>
      </c>
      <c r="AA2431" s="17" t="s">
        <v>68</v>
      </c>
      <c r="AB2431" s="17" t="s">
        <v>68</v>
      </c>
      <c r="AC2431" s="17" t="s">
        <v>68</v>
      </c>
      <c r="AD2431" s="17" t="s">
        <v>68</v>
      </c>
      <c r="AE2431" s="17" t="s">
        <v>68</v>
      </c>
      <c r="AF2431" s="17" t="s">
        <v>68</v>
      </c>
      <c r="AG2431" s="12" t="s">
        <v>111</v>
      </c>
      <c r="AH2431" s="29" t="s">
        <v>68</v>
      </c>
      <c r="AI2431" t="s">
        <v>63</v>
      </c>
      <c r="AJ2431" t="s">
        <v>63</v>
      </c>
      <c r="AK2431" t="s">
        <v>83</v>
      </c>
      <c r="AL2431" t="s">
        <v>68</v>
      </c>
      <c r="AM2431" t="s">
        <v>68</v>
      </c>
      <c r="AN2431" t="s">
        <v>72</v>
      </c>
      <c r="AO2431" t="s">
        <v>159</v>
      </c>
      <c r="AP2431" t="s">
        <v>72</v>
      </c>
      <c r="AQ2431" t="s">
        <v>73</v>
      </c>
      <c r="AR2431" t="s">
        <v>68</v>
      </c>
      <c r="AS2431" t="s">
        <v>68</v>
      </c>
      <c r="AT2431" t="s">
        <v>68</v>
      </c>
      <c r="AU2431" t="s">
        <v>68</v>
      </c>
      <c r="AV2431" t="s">
        <v>68</v>
      </c>
      <c r="AW2431" t="s">
        <v>68</v>
      </c>
      <c r="AX2431">
        <v>0</v>
      </c>
      <c r="AY2431" t="s">
        <v>68</v>
      </c>
      <c r="AZ2431" t="s">
        <v>68</v>
      </c>
      <c r="BA2431" t="s">
        <v>68</v>
      </c>
      <c r="BB2431" t="s">
        <v>68</v>
      </c>
      <c r="BC2431" t="s">
        <v>68</v>
      </c>
      <c r="BD2431" t="s">
        <v>68</v>
      </c>
      <c r="BE2431" t="s">
        <v>68</v>
      </c>
      <c r="BF2431" t="s">
        <v>68</v>
      </c>
      <c r="BG2431" t="s">
        <v>68</v>
      </c>
      <c r="BH2431" t="s">
        <v>68</v>
      </c>
      <c r="BI2431" t="s">
        <v>68</v>
      </c>
    </row>
    <row r="2432" spans="1:61" x14ac:dyDescent="0.25">
      <c r="A2432" s="25" t="s">
        <v>8911</v>
      </c>
      <c r="B2432" s="25" t="s">
        <v>8917</v>
      </c>
      <c r="C2432" s="7" t="s">
        <v>8914</v>
      </c>
      <c r="D2432" s="7" t="s">
        <v>8912</v>
      </c>
      <c r="E2432" s="3">
        <v>38362</v>
      </c>
      <c r="F2432" s="4" t="s">
        <v>178</v>
      </c>
      <c r="G2432" s="4" t="s">
        <v>74</v>
      </c>
      <c r="H2432" s="4" t="s">
        <v>8918</v>
      </c>
      <c r="I2432" s="17">
        <v>0</v>
      </c>
      <c r="J2432" s="17">
        <v>100</v>
      </c>
      <c r="K2432" s="17">
        <v>0</v>
      </c>
      <c r="L2432" s="17">
        <v>0</v>
      </c>
      <c r="M2432" s="23" t="s">
        <v>68</v>
      </c>
      <c r="N2432" s="23" t="s">
        <v>68</v>
      </c>
      <c r="O2432" s="23" t="s">
        <v>68</v>
      </c>
      <c r="P2432" s="23" t="s">
        <v>94</v>
      </c>
      <c r="Q2432" s="19" t="s">
        <v>86</v>
      </c>
      <c r="R2432" s="19" t="s">
        <v>65</v>
      </c>
      <c r="S2432" s="10" t="s">
        <v>72</v>
      </c>
      <c r="T2432" s="10" t="s">
        <v>105</v>
      </c>
      <c r="U2432" s="14" t="s">
        <v>8919</v>
      </c>
      <c r="V2432" s="14" t="s">
        <v>8920</v>
      </c>
      <c r="W2432" s="21" t="s">
        <v>103</v>
      </c>
      <c r="X2432" s="28" t="s">
        <v>8915</v>
      </c>
      <c r="Y2432" s="17" t="s">
        <v>68</v>
      </c>
      <c r="Z2432" s="17" t="s">
        <v>68</v>
      </c>
      <c r="AA2432" s="17" t="s">
        <v>68</v>
      </c>
      <c r="AB2432" s="17" t="s">
        <v>68</v>
      </c>
      <c r="AC2432" s="17" t="s">
        <v>68</v>
      </c>
      <c r="AD2432" s="17" t="s">
        <v>68</v>
      </c>
      <c r="AE2432" s="17" t="s">
        <v>68</v>
      </c>
      <c r="AF2432" s="17" t="s">
        <v>68</v>
      </c>
      <c r="AG2432" s="12" t="s">
        <v>158</v>
      </c>
      <c r="AH2432" s="28" t="s">
        <v>8913</v>
      </c>
      <c r="AI2432" t="s">
        <v>63</v>
      </c>
      <c r="AJ2432" t="s">
        <v>63</v>
      </c>
      <c r="AK2432" t="s">
        <v>83</v>
      </c>
      <c r="AL2432" t="s">
        <v>8916</v>
      </c>
      <c r="AM2432" t="s">
        <v>68</v>
      </c>
      <c r="AN2432" t="s">
        <v>105</v>
      </c>
      <c r="AO2432" t="s">
        <v>72</v>
      </c>
      <c r="AP2432" t="s">
        <v>105</v>
      </c>
      <c r="AQ2432" t="s">
        <v>73</v>
      </c>
      <c r="AR2432">
        <v>38.832999999999998</v>
      </c>
      <c r="AS2432" t="s">
        <v>68</v>
      </c>
      <c r="AT2432" t="s">
        <v>68</v>
      </c>
      <c r="AU2432">
        <v>14.111000000000001</v>
      </c>
      <c r="AV2432">
        <v>80.644999999999996</v>
      </c>
      <c r="AW2432" t="s">
        <v>68</v>
      </c>
      <c r="AX2432">
        <v>21.613</v>
      </c>
      <c r="AY2432">
        <v>9.5000000000000001E-2</v>
      </c>
      <c r="AZ2432" t="s">
        <v>68</v>
      </c>
      <c r="BA2432">
        <v>12.788</v>
      </c>
      <c r="BB2432" t="s">
        <v>68</v>
      </c>
      <c r="BC2432" t="s">
        <v>68</v>
      </c>
      <c r="BD2432" t="s">
        <v>68</v>
      </c>
      <c r="BE2432">
        <v>42.28</v>
      </c>
      <c r="BF2432" t="s">
        <v>68</v>
      </c>
      <c r="BG2432" t="s">
        <v>68</v>
      </c>
      <c r="BH2432">
        <v>18.117999999999999</v>
      </c>
      <c r="BI2432" t="s">
        <v>68</v>
      </c>
    </row>
    <row r="2433" spans="1:61" x14ac:dyDescent="0.25">
      <c r="A2433" s="25" t="s">
        <v>8921</v>
      </c>
      <c r="B2433" s="25" t="s">
        <v>8924</v>
      </c>
      <c r="C2433" s="7" t="s">
        <v>4920</v>
      </c>
      <c r="D2433" s="7" t="s">
        <v>8922</v>
      </c>
      <c r="E2433" s="3">
        <v>38362</v>
      </c>
      <c r="F2433" s="4" t="s">
        <v>93</v>
      </c>
      <c r="G2433" s="4" t="s">
        <v>74</v>
      </c>
      <c r="H2433" s="4" t="s">
        <v>8925</v>
      </c>
      <c r="I2433" s="17">
        <v>100</v>
      </c>
      <c r="J2433" s="17">
        <v>0</v>
      </c>
      <c r="K2433" s="17">
        <v>0</v>
      </c>
      <c r="L2433" s="17">
        <v>0</v>
      </c>
      <c r="M2433" s="23" t="s">
        <v>68</v>
      </c>
      <c r="N2433" s="23" t="s">
        <v>68</v>
      </c>
      <c r="O2433" s="23" t="s">
        <v>68</v>
      </c>
      <c r="P2433" s="23" t="s">
        <v>77</v>
      </c>
      <c r="Q2433" s="19" t="s">
        <v>65</v>
      </c>
      <c r="R2433" s="19" t="s">
        <v>65</v>
      </c>
      <c r="S2433" s="10" t="s">
        <v>72</v>
      </c>
      <c r="T2433" s="10" t="s">
        <v>105</v>
      </c>
      <c r="U2433" s="14" t="s">
        <v>4924</v>
      </c>
      <c r="V2433" s="14" t="s">
        <v>8926</v>
      </c>
      <c r="W2433" s="21" t="s">
        <v>103</v>
      </c>
      <c r="X2433" s="28" t="s">
        <v>4921</v>
      </c>
      <c r="Y2433" s="17" t="s">
        <v>68</v>
      </c>
      <c r="Z2433" s="17" t="s">
        <v>68</v>
      </c>
      <c r="AA2433" s="17" t="s">
        <v>68</v>
      </c>
      <c r="AB2433" s="17" t="s">
        <v>68</v>
      </c>
      <c r="AC2433" s="17" t="s">
        <v>68</v>
      </c>
      <c r="AD2433" s="17" t="s">
        <v>68</v>
      </c>
      <c r="AE2433" s="17" t="s">
        <v>68</v>
      </c>
      <c r="AF2433" s="17" t="s">
        <v>68</v>
      </c>
      <c r="AG2433" s="12" t="s">
        <v>111</v>
      </c>
      <c r="AH2433" s="28" t="s">
        <v>8923</v>
      </c>
      <c r="AI2433" t="s">
        <v>63</v>
      </c>
      <c r="AJ2433" t="s">
        <v>63</v>
      </c>
      <c r="AK2433" t="s">
        <v>83</v>
      </c>
      <c r="AL2433" t="s">
        <v>68</v>
      </c>
      <c r="AM2433" t="s">
        <v>68</v>
      </c>
      <c r="AN2433" t="s">
        <v>193</v>
      </c>
      <c r="AO2433" t="s">
        <v>72</v>
      </c>
      <c r="AP2433" t="s">
        <v>105</v>
      </c>
      <c r="AQ2433" t="s">
        <v>73</v>
      </c>
      <c r="AR2433">
        <v>983.38099999999997</v>
      </c>
      <c r="AS2433" t="s">
        <v>68</v>
      </c>
      <c r="AT2433" t="s">
        <v>68</v>
      </c>
      <c r="AU2433">
        <v>232.87700000000001</v>
      </c>
      <c r="AV2433">
        <v>3431.9229999999998</v>
      </c>
      <c r="AW2433" t="s">
        <v>68</v>
      </c>
      <c r="AX2433">
        <v>0</v>
      </c>
      <c r="AY2433">
        <v>18.596</v>
      </c>
      <c r="AZ2433" t="s">
        <v>68</v>
      </c>
      <c r="BA2433">
        <v>1700.0329999999999</v>
      </c>
      <c r="BB2433" t="s">
        <v>68</v>
      </c>
      <c r="BC2433" t="s">
        <v>68</v>
      </c>
      <c r="BD2433" t="s">
        <v>68</v>
      </c>
      <c r="BE2433">
        <v>3613.2840000000001</v>
      </c>
      <c r="BF2433" t="s">
        <v>68</v>
      </c>
      <c r="BG2433" t="s">
        <v>68</v>
      </c>
      <c r="BH2433">
        <v>1023.851</v>
      </c>
      <c r="BI2433" t="s">
        <v>68</v>
      </c>
    </row>
    <row r="2434" spans="1:61" x14ac:dyDescent="0.25">
      <c r="A2434" s="25" t="s">
        <v>8927</v>
      </c>
      <c r="B2434" s="25" t="s">
        <v>8932</v>
      </c>
      <c r="C2434" s="7" t="s">
        <v>8930</v>
      </c>
      <c r="D2434" s="7" t="s">
        <v>8928</v>
      </c>
      <c r="E2434" s="3">
        <v>38365</v>
      </c>
      <c r="F2434" s="4" t="s">
        <v>93</v>
      </c>
      <c r="G2434" s="4" t="s">
        <v>74</v>
      </c>
      <c r="H2434" s="4" t="s">
        <v>8933</v>
      </c>
      <c r="I2434" s="17">
        <v>100</v>
      </c>
      <c r="J2434" s="17">
        <v>0</v>
      </c>
      <c r="K2434" s="17">
        <v>0</v>
      </c>
      <c r="L2434" s="17">
        <v>0</v>
      </c>
      <c r="M2434" s="23" t="s">
        <v>68</v>
      </c>
      <c r="N2434" s="23" t="s">
        <v>68</v>
      </c>
      <c r="O2434" s="23" t="s">
        <v>68</v>
      </c>
      <c r="P2434" s="23" t="s">
        <v>77</v>
      </c>
      <c r="Q2434" s="19" t="s">
        <v>1088</v>
      </c>
      <c r="R2434" s="19" t="s">
        <v>65</v>
      </c>
      <c r="S2434" s="10" t="s">
        <v>72</v>
      </c>
      <c r="T2434" s="10" t="s">
        <v>72</v>
      </c>
      <c r="U2434" s="14" t="s">
        <v>191</v>
      </c>
      <c r="V2434" s="14" t="s">
        <v>8281</v>
      </c>
      <c r="W2434" s="21" t="s">
        <v>83</v>
      </c>
      <c r="X2434" s="28" t="s">
        <v>8931</v>
      </c>
      <c r="Y2434" s="17" t="s">
        <v>68</v>
      </c>
      <c r="Z2434" s="17" t="s">
        <v>68</v>
      </c>
      <c r="AA2434" s="17" t="s">
        <v>68</v>
      </c>
      <c r="AB2434" s="17" t="s">
        <v>68</v>
      </c>
      <c r="AC2434" s="17" t="s">
        <v>68</v>
      </c>
      <c r="AD2434" s="17" t="s">
        <v>68</v>
      </c>
      <c r="AE2434" s="17" t="s">
        <v>68</v>
      </c>
      <c r="AF2434" s="17" t="s">
        <v>68</v>
      </c>
      <c r="AG2434" s="12" t="s">
        <v>110</v>
      </c>
      <c r="AH2434" s="28" t="s">
        <v>8929</v>
      </c>
      <c r="AI2434" t="s">
        <v>63</v>
      </c>
      <c r="AJ2434" t="s">
        <v>63</v>
      </c>
      <c r="AK2434" t="s">
        <v>83</v>
      </c>
      <c r="AL2434" t="s">
        <v>68</v>
      </c>
      <c r="AM2434" t="s">
        <v>68</v>
      </c>
      <c r="AN2434" t="s">
        <v>111</v>
      </c>
      <c r="AO2434" t="s">
        <v>193</v>
      </c>
      <c r="AP2434" t="s">
        <v>72</v>
      </c>
      <c r="AQ2434" t="s">
        <v>73</v>
      </c>
      <c r="AR2434" t="s">
        <v>68</v>
      </c>
      <c r="AS2434" t="s">
        <v>68</v>
      </c>
      <c r="AT2434" t="s">
        <v>68</v>
      </c>
      <c r="AU2434" t="s">
        <v>68</v>
      </c>
      <c r="AV2434" t="s">
        <v>68</v>
      </c>
      <c r="AW2434" t="s">
        <v>68</v>
      </c>
      <c r="AX2434">
        <v>0</v>
      </c>
      <c r="AY2434" t="s">
        <v>68</v>
      </c>
      <c r="AZ2434" t="s">
        <v>68</v>
      </c>
      <c r="BA2434" t="s">
        <v>68</v>
      </c>
      <c r="BB2434" t="s">
        <v>68</v>
      </c>
      <c r="BC2434" t="s">
        <v>68</v>
      </c>
      <c r="BD2434" t="s">
        <v>68</v>
      </c>
      <c r="BE2434" t="s">
        <v>68</v>
      </c>
      <c r="BF2434" t="s">
        <v>68</v>
      </c>
      <c r="BG2434" t="s">
        <v>68</v>
      </c>
      <c r="BH2434" t="s">
        <v>68</v>
      </c>
      <c r="BI2434" t="s">
        <v>68</v>
      </c>
    </row>
    <row r="2435" spans="1:61" x14ac:dyDescent="0.25">
      <c r="A2435" s="25" t="s">
        <v>8939</v>
      </c>
      <c r="B2435" s="25" t="s">
        <v>8944</v>
      </c>
      <c r="C2435" s="7" t="s">
        <v>8942</v>
      </c>
      <c r="D2435" s="7" t="s">
        <v>8940</v>
      </c>
      <c r="E2435" s="3">
        <v>38366</v>
      </c>
      <c r="F2435" s="4" t="s">
        <v>1525</v>
      </c>
      <c r="G2435" s="4" t="s">
        <v>74</v>
      </c>
      <c r="H2435" s="4" t="s">
        <v>8945</v>
      </c>
      <c r="I2435" s="17">
        <v>0</v>
      </c>
      <c r="J2435" s="17">
        <v>100</v>
      </c>
      <c r="K2435" s="17">
        <v>0</v>
      </c>
      <c r="L2435" s="17">
        <v>0</v>
      </c>
      <c r="M2435" s="23" t="s">
        <v>68</v>
      </c>
      <c r="N2435" s="23" t="s">
        <v>68</v>
      </c>
      <c r="O2435" s="23" t="s">
        <v>68</v>
      </c>
      <c r="P2435" s="23" t="s">
        <v>94</v>
      </c>
      <c r="Q2435" s="19" t="s">
        <v>65</v>
      </c>
      <c r="R2435" s="19" t="s">
        <v>65</v>
      </c>
      <c r="S2435" s="10" t="s">
        <v>105</v>
      </c>
      <c r="T2435" s="10" t="s">
        <v>105</v>
      </c>
      <c r="U2435" s="14" t="s">
        <v>673</v>
      </c>
      <c r="V2435" s="14" t="s">
        <v>8946</v>
      </c>
      <c r="W2435" s="21" t="s">
        <v>103</v>
      </c>
      <c r="X2435" s="28" t="s">
        <v>8943</v>
      </c>
      <c r="Y2435" s="17" t="s">
        <v>68</v>
      </c>
      <c r="Z2435" s="17" t="s">
        <v>68</v>
      </c>
      <c r="AA2435" s="17" t="s">
        <v>68</v>
      </c>
      <c r="AB2435" s="17" t="s">
        <v>68</v>
      </c>
      <c r="AC2435" s="17" t="s">
        <v>68</v>
      </c>
      <c r="AD2435" s="17" t="s">
        <v>68</v>
      </c>
      <c r="AE2435" s="17" t="s">
        <v>68</v>
      </c>
      <c r="AF2435" s="17" t="s">
        <v>68</v>
      </c>
      <c r="AG2435" s="12" t="s">
        <v>105</v>
      </c>
      <c r="AH2435" s="28" t="s">
        <v>8941</v>
      </c>
      <c r="AI2435" t="s">
        <v>63</v>
      </c>
      <c r="AJ2435" t="s">
        <v>63</v>
      </c>
      <c r="AK2435" t="s">
        <v>103</v>
      </c>
      <c r="AL2435" t="s">
        <v>68</v>
      </c>
      <c r="AM2435" t="s">
        <v>68</v>
      </c>
      <c r="AN2435" t="s">
        <v>105</v>
      </c>
      <c r="AO2435" t="s">
        <v>105</v>
      </c>
      <c r="AP2435" t="s">
        <v>133</v>
      </c>
      <c r="AQ2435" t="s">
        <v>73</v>
      </c>
      <c r="AR2435" t="s">
        <v>68</v>
      </c>
      <c r="AS2435" t="s">
        <v>68</v>
      </c>
      <c r="AT2435" t="s">
        <v>68</v>
      </c>
      <c r="AU2435" t="s">
        <v>68</v>
      </c>
      <c r="AV2435">
        <v>1.0429999999999999</v>
      </c>
      <c r="AW2435" t="s">
        <v>68</v>
      </c>
      <c r="AX2435">
        <v>38.76</v>
      </c>
      <c r="AY2435" t="s">
        <v>68</v>
      </c>
      <c r="AZ2435" t="s">
        <v>68</v>
      </c>
      <c r="BA2435" t="s">
        <v>68</v>
      </c>
      <c r="BB2435" t="s">
        <v>68</v>
      </c>
      <c r="BC2435" t="s">
        <v>68</v>
      </c>
      <c r="BD2435" t="s">
        <v>68</v>
      </c>
      <c r="BE2435" t="s">
        <v>68</v>
      </c>
      <c r="BF2435">
        <v>3.4</v>
      </c>
      <c r="BG2435" t="s">
        <v>68</v>
      </c>
      <c r="BH2435" t="s">
        <v>68</v>
      </c>
      <c r="BI2435" t="s">
        <v>68</v>
      </c>
    </row>
    <row r="2436" spans="1:61" x14ac:dyDescent="0.25">
      <c r="A2436" s="25" t="s">
        <v>22996</v>
      </c>
      <c r="B2436" s="25" t="s">
        <v>22998</v>
      </c>
      <c r="C2436" s="7" t="s">
        <v>17488</v>
      </c>
      <c r="D2436" s="7" t="s">
        <v>22997</v>
      </c>
      <c r="E2436" s="3">
        <v>38369</v>
      </c>
      <c r="F2436" s="4" t="s">
        <v>76</v>
      </c>
      <c r="G2436" s="4" t="s">
        <v>74</v>
      </c>
      <c r="H2436" s="4" t="s">
        <v>22999</v>
      </c>
      <c r="I2436" s="17">
        <v>0</v>
      </c>
      <c r="J2436" s="17">
        <v>0</v>
      </c>
      <c r="K2436" s="17">
        <v>100</v>
      </c>
      <c r="L2436" s="17">
        <v>0</v>
      </c>
      <c r="M2436" s="23" t="s">
        <v>68</v>
      </c>
      <c r="N2436" s="23" t="s">
        <v>68</v>
      </c>
      <c r="O2436" s="23" t="s">
        <v>68</v>
      </c>
      <c r="P2436" s="23" t="s">
        <v>77</v>
      </c>
      <c r="Q2436" s="19" t="s">
        <v>566</v>
      </c>
      <c r="R2436" s="19" t="s">
        <v>349</v>
      </c>
      <c r="S2436" s="10" t="s">
        <v>105</v>
      </c>
      <c r="T2436" s="10" t="s">
        <v>105</v>
      </c>
      <c r="U2436" s="14" t="s">
        <v>17492</v>
      </c>
      <c r="V2436" s="14" t="s">
        <v>673</v>
      </c>
      <c r="W2436" s="21" t="s">
        <v>103</v>
      </c>
      <c r="X2436" s="28" t="s">
        <v>17489</v>
      </c>
      <c r="Y2436" s="17" t="s">
        <v>68</v>
      </c>
      <c r="Z2436" s="17" t="s">
        <v>68</v>
      </c>
      <c r="AA2436" s="17" t="s">
        <v>68</v>
      </c>
      <c r="AB2436" s="17" t="s">
        <v>68</v>
      </c>
      <c r="AC2436" s="17" t="s">
        <v>68</v>
      </c>
      <c r="AD2436" s="17" t="s">
        <v>68</v>
      </c>
      <c r="AE2436" s="17" t="s">
        <v>68</v>
      </c>
      <c r="AF2436" s="17" t="s">
        <v>68</v>
      </c>
      <c r="AG2436" s="12" t="s">
        <v>105</v>
      </c>
      <c r="AH2436" s="29" t="s">
        <v>68</v>
      </c>
      <c r="AI2436" t="s">
        <v>63</v>
      </c>
      <c r="AJ2436" t="s">
        <v>63</v>
      </c>
      <c r="AK2436" t="s">
        <v>103</v>
      </c>
      <c r="AL2436" t="s">
        <v>68</v>
      </c>
      <c r="AM2436" t="s">
        <v>9273</v>
      </c>
      <c r="AN2436" t="s">
        <v>105</v>
      </c>
      <c r="AO2436" t="s">
        <v>90</v>
      </c>
      <c r="AP2436" t="s">
        <v>105</v>
      </c>
      <c r="AQ2436" t="s">
        <v>73</v>
      </c>
      <c r="AR2436">
        <v>232.76400000000001</v>
      </c>
      <c r="AS2436" t="s">
        <v>68</v>
      </c>
      <c r="AT2436" t="s">
        <v>68</v>
      </c>
      <c r="AU2436">
        <v>39.408999999999999</v>
      </c>
      <c r="AV2436">
        <v>1136.7260000000001</v>
      </c>
      <c r="AW2436" t="s">
        <v>68</v>
      </c>
      <c r="AX2436">
        <v>0</v>
      </c>
      <c r="AY2436">
        <v>1.3460000000000001</v>
      </c>
      <c r="AZ2436" t="s">
        <v>68</v>
      </c>
      <c r="BA2436">
        <v>314.53399999999999</v>
      </c>
      <c r="BB2436" t="s">
        <v>68</v>
      </c>
      <c r="BC2436" t="s">
        <v>68</v>
      </c>
      <c r="BD2436" t="s">
        <v>68</v>
      </c>
      <c r="BE2436">
        <v>579.59</v>
      </c>
      <c r="BF2436" t="s">
        <v>68</v>
      </c>
      <c r="BG2436" t="s">
        <v>68</v>
      </c>
      <c r="BH2436">
        <v>488.30799999999999</v>
      </c>
      <c r="BI2436" t="s">
        <v>68</v>
      </c>
    </row>
    <row r="2437" spans="1:61" x14ac:dyDescent="0.25">
      <c r="A2437" s="25" t="s">
        <v>8947</v>
      </c>
      <c r="B2437" s="25" t="s">
        <v>8949</v>
      </c>
      <c r="C2437" s="7" t="s">
        <v>4600</v>
      </c>
      <c r="D2437" s="7" t="s">
        <v>8948</v>
      </c>
      <c r="E2437" s="3">
        <v>38370</v>
      </c>
      <c r="F2437" s="4" t="s">
        <v>76</v>
      </c>
      <c r="G2437" s="4" t="s">
        <v>74</v>
      </c>
      <c r="H2437" s="4" t="s">
        <v>8950</v>
      </c>
      <c r="I2437" s="17">
        <v>100</v>
      </c>
      <c r="J2437" s="17">
        <v>0</v>
      </c>
      <c r="K2437" s="17">
        <v>0</v>
      </c>
      <c r="L2437" s="17">
        <v>0</v>
      </c>
      <c r="M2437" s="23" t="s">
        <v>68</v>
      </c>
      <c r="N2437" s="23" t="s">
        <v>68</v>
      </c>
      <c r="O2437" s="23" t="s">
        <v>68</v>
      </c>
      <c r="P2437" s="23" t="s">
        <v>77</v>
      </c>
      <c r="Q2437" s="19" t="s">
        <v>65</v>
      </c>
      <c r="R2437" s="19" t="s">
        <v>65</v>
      </c>
      <c r="S2437" s="10" t="s">
        <v>230</v>
      </c>
      <c r="T2437" s="10" t="s">
        <v>72</v>
      </c>
      <c r="U2437" s="14" t="s">
        <v>4604</v>
      </c>
      <c r="V2437" s="14" t="s">
        <v>2179</v>
      </c>
      <c r="W2437" s="21" t="s">
        <v>83</v>
      </c>
      <c r="X2437" s="28" t="s">
        <v>4601</v>
      </c>
      <c r="Y2437" s="17" t="s">
        <v>68</v>
      </c>
      <c r="Z2437" s="17" t="s">
        <v>68</v>
      </c>
      <c r="AA2437" s="17" t="s">
        <v>68</v>
      </c>
      <c r="AB2437" s="17" t="s">
        <v>68</v>
      </c>
      <c r="AC2437" s="17" t="s">
        <v>68</v>
      </c>
      <c r="AD2437" s="17" t="s">
        <v>68</v>
      </c>
      <c r="AE2437" s="17" t="s">
        <v>68</v>
      </c>
      <c r="AF2437" s="17" t="s">
        <v>68</v>
      </c>
      <c r="AG2437" s="12" t="s">
        <v>72</v>
      </c>
      <c r="AH2437" s="29" t="s">
        <v>68</v>
      </c>
      <c r="AI2437" t="s">
        <v>63</v>
      </c>
      <c r="AJ2437" t="s">
        <v>117</v>
      </c>
      <c r="AK2437" t="s">
        <v>118</v>
      </c>
      <c r="AL2437" t="s">
        <v>150</v>
      </c>
      <c r="AM2437" t="s">
        <v>149</v>
      </c>
      <c r="AN2437" t="s">
        <v>214</v>
      </c>
      <c r="AO2437" t="s">
        <v>229</v>
      </c>
      <c r="AP2437" t="s">
        <v>105</v>
      </c>
      <c r="AQ2437" t="s">
        <v>73</v>
      </c>
      <c r="AR2437">
        <v>169.2</v>
      </c>
      <c r="AS2437" t="s">
        <v>68</v>
      </c>
      <c r="AT2437" t="s">
        <v>68</v>
      </c>
      <c r="AU2437">
        <v>-142</v>
      </c>
      <c r="AV2437">
        <v>4203.84</v>
      </c>
      <c r="AW2437" t="s">
        <v>68</v>
      </c>
      <c r="AX2437">
        <v>0</v>
      </c>
      <c r="AY2437">
        <v>8.8190000000000008</v>
      </c>
      <c r="AZ2437">
        <v>0</v>
      </c>
      <c r="BA2437">
        <v>511.3</v>
      </c>
      <c r="BB2437" t="s">
        <v>68</v>
      </c>
      <c r="BC2437" t="s">
        <v>68</v>
      </c>
      <c r="BD2437" t="s">
        <v>68</v>
      </c>
      <c r="BE2437">
        <v>1723</v>
      </c>
      <c r="BF2437" t="s">
        <v>68</v>
      </c>
      <c r="BG2437" t="s">
        <v>68</v>
      </c>
      <c r="BH2437">
        <v>1409.2</v>
      </c>
      <c r="BI2437">
        <v>150</v>
      </c>
    </row>
    <row r="2438" spans="1:61" x14ac:dyDescent="0.25">
      <c r="A2438" s="25" t="s">
        <v>22989</v>
      </c>
      <c r="B2438" s="25" t="s">
        <v>22993</v>
      </c>
      <c r="C2438" s="7" t="s">
        <v>22528</v>
      </c>
      <c r="D2438" s="7" t="s">
        <v>22990</v>
      </c>
      <c r="E2438" s="3">
        <v>38370</v>
      </c>
      <c r="F2438" s="4" t="s">
        <v>178</v>
      </c>
      <c r="G2438" s="4" t="s">
        <v>74</v>
      </c>
      <c r="H2438" s="4" t="s">
        <v>22994</v>
      </c>
      <c r="I2438" s="17">
        <v>0</v>
      </c>
      <c r="J2438" s="17">
        <v>100</v>
      </c>
      <c r="K2438" s="17">
        <v>0</v>
      </c>
      <c r="L2438" s="17">
        <v>0</v>
      </c>
      <c r="M2438" s="23" t="s">
        <v>68</v>
      </c>
      <c r="N2438" s="23" t="s">
        <v>68</v>
      </c>
      <c r="O2438" s="23" t="s">
        <v>68</v>
      </c>
      <c r="P2438" s="23" t="s">
        <v>94</v>
      </c>
      <c r="Q2438" s="19" t="s">
        <v>498</v>
      </c>
      <c r="R2438" s="19" t="s">
        <v>498</v>
      </c>
      <c r="S2438" s="10" t="s">
        <v>105</v>
      </c>
      <c r="T2438" s="10" t="s">
        <v>105</v>
      </c>
      <c r="U2438" s="14" t="s">
        <v>673</v>
      </c>
      <c r="V2438" s="14" t="s">
        <v>22995</v>
      </c>
      <c r="W2438" s="21" t="s">
        <v>103</v>
      </c>
      <c r="X2438" s="28" t="s">
        <v>22529</v>
      </c>
      <c r="Y2438" s="17" t="s">
        <v>68</v>
      </c>
      <c r="Z2438" s="17" t="s">
        <v>68</v>
      </c>
      <c r="AA2438" s="17" t="s">
        <v>68</v>
      </c>
      <c r="AB2438" s="17" t="s">
        <v>68</v>
      </c>
      <c r="AC2438" s="17" t="s">
        <v>68</v>
      </c>
      <c r="AD2438" s="17" t="s">
        <v>68</v>
      </c>
      <c r="AE2438" s="17" t="s">
        <v>68</v>
      </c>
      <c r="AF2438" s="17" t="s">
        <v>68</v>
      </c>
      <c r="AG2438" s="12" t="s">
        <v>158</v>
      </c>
      <c r="AH2438" s="28" t="s">
        <v>22991</v>
      </c>
      <c r="AI2438" t="s">
        <v>63</v>
      </c>
      <c r="AJ2438" t="s">
        <v>63</v>
      </c>
      <c r="AK2438" t="s">
        <v>103</v>
      </c>
      <c r="AL2438" t="s">
        <v>22992</v>
      </c>
      <c r="AM2438" t="s">
        <v>8839</v>
      </c>
      <c r="AN2438" t="s">
        <v>72</v>
      </c>
      <c r="AO2438" t="s">
        <v>72</v>
      </c>
      <c r="AP2438" t="s">
        <v>105</v>
      </c>
      <c r="AQ2438" t="s">
        <v>73</v>
      </c>
      <c r="AR2438">
        <v>1040</v>
      </c>
      <c r="AS2438" t="s">
        <v>68</v>
      </c>
      <c r="AT2438" t="s">
        <v>68</v>
      </c>
      <c r="AU2438">
        <v>-3069</v>
      </c>
      <c r="AV2438">
        <v>229.38300000000001</v>
      </c>
      <c r="AW2438" t="s">
        <v>68</v>
      </c>
      <c r="AX2438">
        <v>576.30700000000002</v>
      </c>
      <c r="AY2438">
        <v>117.126</v>
      </c>
      <c r="AZ2438" t="s">
        <v>68</v>
      </c>
      <c r="BA2438">
        <v>15936</v>
      </c>
      <c r="BB2438" t="s">
        <v>68</v>
      </c>
      <c r="BC2438" t="s">
        <v>68</v>
      </c>
      <c r="BD2438" t="s">
        <v>68</v>
      </c>
      <c r="BE2438">
        <v>20081</v>
      </c>
      <c r="BF2438" t="s">
        <v>68</v>
      </c>
      <c r="BG2438" t="s">
        <v>68</v>
      </c>
      <c r="BH2438">
        <v>18295</v>
      </c>
      <c r="BI2438" t="s">
        <v>68</v>
      </c>
    </row>
    <row r="2439" spans="1:61" x14ac:dyDescent="0.25">
      <c r="A2439" s="25" t="s">
        <v>9798</v>
      </c>
      <c r="B2439" s="25" t="s">
        <v>9800</v>
      </c>
      <c r="C2439" s="7" t="s">
        <v>3151</v>
      </c>
      <c r="D2439" s="7" t="s">
        <v>9799</v>
      </c>
      <c r="E2439" s="3">
        <v>38371</v>
      </c>
      <c r="F2439" s="4" t="s">
        <v>76</v>
      </c>
      <c r="G2439" s="4" t="s">
        <v>74</v>
      </c>
      <c r="H2439" s="4" t="s">
        <v>9801</v>
      </c>
      <c r="I2439" s="17">
        <v>100</v>
      </c>
      <c r="J2439" s="17">
        <v>0</v>
      </c>
      <c r="K2439" s="17">
        <v>0</v>
      </c>
      <c r="L2439" s="17">
        <v>0</v>
      </c>
      <c r="M2439" s="23" t="s">
        <v>68</v>
      </c>
      <c r="N2439" s="23" t="s">
        <v>68</v>
      </c>
      <c r="O2439" s="23" t="s">
        <v>68</v>
      </c>
      <c r="P2439" s="23" t="s">
        <v>77</v>
      </c>
      <c r="Q2439" s="19" t="s">
        <v>65</v>
      </c>
      <c r="R2439" s="19" t="s">
        <v>65</v>
      </c>
      <c r="S2439" s="10" t="s">
        <v>72</v>
      </c>
      <c r="T2439" s="10" t="s">
        <v>72</v>
      </c>
      <c r="U2439" s="14" t="s">
        <v>3156</v>
      </c>
      <c r="V2439" s="14" t="s">
        <v>191</v>
      </c>
      <c r="W2439" s="21" t="s">
        <v>83</v>
      </c>
      <c r="X2439" s="28" t="s">
        <v>3152</v>
      </c>
      <c r="Y2439" s="17" t="s">
        <v>68</v>
      </c>
      <c r="Z2439" s="17" t="s">
        <v>68</v>
      </c>
      <c r="AA2439" s="17" t="s">
        <v>68</v>
      </c>
      <c r="AB2439" s="17" t="s">
        <v>68</v>
      </c>
      <c r="AC2439" s="17" t="s">
        <v>68</v>
      </c>
      <c r="AD2439" s="17" t="s">
        <v>68</v>
      </c>
      <c r="AE2439" s="17" t="s">
        <v>68</v>
      </c>
      <c r="AF2439" s="17" t="s">
        <v>68</v>
      </c>
      <c r="AG2439" s="12" t="s">
        <v>72</v>
      </c>
      <c r="AH2439" s="29" t="s">
        <v>68</v>
      </c>
      <c r="AI2439" t="s">
        <v>63</v>
      </c>
      <c r="AJ2439" t="s">
        <v>63</v>
      </c>
      <c r="AK2439" t="s">
        <v>83</v>
      </c>
      <c r="AL2439" t="s">
        <v>68</v>
      </c>
      <c r="AM2439" t="s">
        <v>68</v>
      </c>
      <c r="AN2439" t="s">
        <v>72</v>
      </c>
      <c r="AO2439" t="s">
        <v>159</v>
      </c>
      <c r="AP2439" t="s">
        <v>72</v>
      </c>
      <c r="AQ2439" t="s">
        <v>73</v>
      </c>
      <c r="AR2439">
        <v>249.36799999999999</v>
      </c>
      <c r="AS2439" t="s">
        <v>68</v>
      </c>
      <c r="AT2439" t="s">
        <v>68</v>
      </c>
      <c r="AU2439">
        <v>10.962</v>
      </c>
      <c r="AV2439">
        <v>2293.9209999999998</v>
      </c>
      <c r="AW2439" t="s">
        <v>68</v>
      </c>
      <c r="AX2439">
        <v>0</v>
      </c>
      <c r="AY2439">
        <v>5.61</v>
      </c>
      <c r="AZ2439" t="s">
        <v>68</v>
      </c>
      <c r="BA2439">
        <v>327.517</v>
      </c>
      <c r="BB2439" t="s">
        <v>68</v>
      </c>
      <c r="BC2439" t="s">
        <v>68</v>
      </c>
      <c r="BD2439" t="s">
        <v>68</v>
      </c>
      <c r="BE2439">
        <v>962.827</v>
      </c>
      <c r="BF2439" t="s">
        <v>68</v>
      </c>
      <c r="BG2439" t="s">
        <v>68</v>
      </c>
      <c r="BH2439">
        <v>773.94</v>
      </c>
      <c r="BI2439" t="s">
        <v>68</v>
      </c>
    </row>
    <row r="2440" spans="1:61" x14ac:dyDescent="0.25">
      <c r="A2440" s="25" t="s">
        <v>8959</v>
      </c>
      <c r="B2440" s="25" t="s">
        <v>8962</v>
      </c>
      <c r="C2440" s="7" t="s">
        <v>2244</v>
      </c>
      <c r="D2440" s="7" t="s">
        <v>8960</v>
      </c>
      <c r="E2440" s="3">
        <v>38372</v>
      </c>
      <c r="F2440" s="4" t="s">
        <v>93</v>
      </c>
      <c r="G2440" s="4" t="s">
        <v>74</v>
      </c>
      <c r="H2440" s="4" t="s">
        <v>8963</v>
      </c>
      <c r="I2440" s="17">
        <v>0</v>
      </c>
      <c r="J2440" s="17">
        <v>0</v>
      </c>
      <c r="K2440" s="17">
        <v>100</v>
      </c>
      <c r="L2440" s="17">
        <v>0</v>
      </c>
      <c r="M2440" s="23" t="s">
        <v>68</v>
      </c>
      <c r="N2440" s="23" t="s">
        <v>68</v>
      </c>
      <c r="O2440" s="23" t="s">
        <v>68</v>
      </c>
      <c r="P2440" s="23" t="s">
        <v>94</v>
      </c>
      <c r="Q2440" s="19" t="s">
        <v>65</v>
      </c>
      <c r="R2440" s="19" t="s">
        <v>65</v>
      </c>
      <c r="S2440" s="10" t="s">
        <v>105</v>
      </c>
      <c r="T2440" s="10" t="s">
        <v>72</v>
      </c>
      <c r="U2440" s="14" t="s">
        <v>2249</v>
      </c>
      <c r="V2440" s="14" t="s">
        <v>8281</v>
      </c>
      <c r="W2440" s="21" t="s">
        <v>83</v>
      </c>
      <c r="X2440" s="28" t="s">
        <v>2245</v>
      </c>
      <c r="Y2440" s="17" t="s">
        <v>68</v>
      </c>
      <c r="Z2440" s="17" t="s">
        <v>68</v>
      </c>
      <c r="AA2440" s="17" t="s">
        <v>68</v>
      </c>
      <c r="AB2440" s="17" t="s">
        <v>68</v>
      </c>
      <c r="AC2440" s="17" t="s">
        <v>68</v>
      </c>
      <c r="AD2440" s="17" t="s">
        <v>68</v>
      </c>
      <c r="AE2440" s="17" t="s">
        <v>68</v>
      </c>
      <c r="AF2440" s="17" t="s">
        <v>68</v>
      </c>
      <c r="AG2440" s="12" t="s">
        <v>72</v>
      </c>
      <c r="AH2440" s="28" t="s">
        <v>8961</v>
      </c>
      <c r="AI2440" t="s">
        <v>63</v>
      </c>
      <c r="AJ2440" t="s">
        <v>63</v>
      </c>
      <c r="AK2440" t="s">
        <v>103</v>
      </c>
      <c r="AL2440" t="s">
        <v>68</v>
      </c>
      <c r="AM2440" t="s">
        <v>68</v>
      </c>
      <c r="AN2440" t="s">
        <v>523</v>
      </c>
      <c r="AO2440" t="s">
        <v>523</v>
      </c>
      <c r="AP2440" t="s">
        <v>72</v>
      </c>
      <c r="AQ2440" t="s">
        <v>73</v>
      </c>
      <c r="AR2440">
        <v>19893</v>
      </c>
      <c r="AS2440" t="s">
        <v>68</v>
      </c>
      <c r="AT2440" t="s">
        <v>68</v>
      </c>
      <c r="AU2440">
        <v>-6629</v>
      </c>
      <c r="AV2440">
        <v>196333.05100000001</v>
      </c>
      <c r="AW2440" t="s">
        <v>68</v>
      </c>
      <c r="AX2440">
        <v>527</v>
      </c>
      <c r="AY2440">
        <v>9.1110000000000007</v>
      </c>
      <c r="AZ2440" t="s">
        <v>68</v>
      </c>
      <c r="BA2440">
        <v>55009</v>
      </c>
      <c r="BB2440" t="s">
        <v>68</v>
      </c>
      <c r="BC2440" t="s">
        <v>68</v>
      </c>
      <c r="BD2440" t="s">
        <v>68</v>
      </c>
      <c r="BE2440">
        <v>123287</v>
      </c>
      <c r="BF2440" t="s">
        <v>68</v>
      </c>
      <c r="BG2440" t="s">
        <v>68</v>
      </c>
      <c r="BH2440">
        <v>52516</v>
      </c>
      <c r="BI2440" t="s">
        <v>68</v>
      </c>
    </row>
    <row r="2441" spans="1:61" x14ac:dyDescent="0.25">
      <c r="A2441" s="25" t="s">
        <v>8986</v>
      </c>
      <c r="B2441" s="25" t="s">
        <v>8989</v>
      </c>
      <c r="C2441" s="7" t="s">
        <v>2791</v>
      </c>
      <c r="D2441" s="7" t="s">
        <v>8987</v>
      </c>
      <c r="E2441" s="3">
        <v>38372</v>
      </c>
      <c r="F2441" s="4" t="s">
        <v>93</v>
      </c>
      <c r="G2441" s="4" t="s">
        <v>74</v>
      </c>
      <c r="H2441" s="4" t="s">
        <v>8990</v>
      </c>
      <c r="I2441" s="17">
        <v>0</v>
      </c>
      <c r="J2441" s="17">
        <v>0</v>
      </c>
      <c r="K2441" s="17">
        <v>100</v>
      </c>
      <c r="L2441" s="17">
        <v>0</v>
      </c>
      <c r="M2441" s="23" t="s">
        <v>68</v>
      </c>
      <c r="N2441" s="23" t="s">
        <v>68</v>
      </c>
      <c r="O2441" s="23" t="s">
        <v>68</v>
      </c>
      <c r="P2441" s="23" t="s">
        <v>77</v>
      </c>
      <c r="Q2441" s="19" t="s">
        <v>65</v>
      </c>
      <c r="R2441" s="19" t="s">
        <v>65</v>
      </c>
      <c r="S2441" s="10" t="s">
        <v>105</v>
      </c>
      <c r="T2441" s="10" t="s">
        <v>72</v>
      </c>
      <c r="U2441" s="14" t="s">
        <v>2795</v>
      </c>
      <c r="V2441" s="14" t="s">
        <v>191</v>
      </c>
      <c r="W2441" s="21" t="s">
        <v>83</v>
      </c>
      <c r="X2441" s="28" t="s">
        <v>2792</v>
      </c>
      <c r="Y2441" s="17" t="s">
        <v>68</v>
      </c>
      <c r="Z2441" s="17" t="s">
        <v>68</v>
      </c>
      <c r="AA2441" s="17" t="s">
        <v>68</v>
      </c>
      <c r="AB2441" s="17" t="s">
        <v>68</v>
      </c>
      <c r="AC2441" s="17" t="s">
        <v>68</v>
      </c>
      <c r="AD2441" s="17" t="s">
        <v>68</v>
      </c>
      <c r="AE2441" s="17" t="s">
        <v>68</v>
      </c>
      <c r="AF2441" s="17" t="s">
        <v>68</v>
      </c>
      <c r="AG2441" s="12" t="s">
        <v>159</v>
      </c>
      <c r="AH2441" s="28" t="s">
        <v>8988</v>
      </c>
      <c r="AI2441" t="s">
        <v>63</v>
      </c>
      <c r="AJ2441" t="s">
        <v>63</v>
      </c>
      <c r="AK2441" t="s">
        <v>103</v>
      </c>
      <c r="AL2441" t="s">
        <v>3703</v>
      </c>
      <c r="AM2441" t="s">
        <v>68</v>
      </c>
      <c r="AN2441" t="s">
        <v>111</v>
      </c>
      <c r="AO2441" t="s">
        <v>110</v>
      </c>
      <c r="AP2441" t="s">
        <v>72</v>
      </c>
      <c r="AQ2441" t="s">
        <v>73</v>
      </c>
      <c r="AR2441">
        <v>5835</v>
      </c>
      <c r="AS2441" t="s">
        <v>68</v>
      </c>
      <c r="AT2441" t="s">
        <v>68</v>
      </c>
      <c r="AU2441">
        <v>1534</v>
      </c>
      <c r="AV2441">
        <v>30368.353999999999</v>
      </c>
      <c r="AW2441" t="s">
        <v>68</v>
      </c>
      <c r="AX2441">
        <v>0</v>
      </c>
      <c r="AY2441">
        <v>4.1479999999999997</v>
      </c>
      <c r="AZ2441" t="s">
        <v>68</v>
      </c>
      <c r="BA2441">
        <v>8355</v>
      </c>
      <c r="BB2441" t="s">
        <v>68</v>
      </c>
      <c r="BC2441" t="s">
        <v>68</v>
      </c>
      <c r="BD2441" t="s">
        <v>68</v>
      </c>
      <c r="BE2441">
        <v>15911</v>
      </c>
      <c r="BF2441" t="s">
        <v>68</v>
      </c>
      <c r="BG2441" t="s">
        <v>68</v>
      </c>
      <c r="BH2441">
        <v>8272</v>
      </c>
      <c r="BI2441" t="s">
        <v>68</v>
      </c>
    </row>
    <row r="2442" spans="1:61" x14ac:dyDescent="0.25">
      <c r="A2442" s="25" t="s">
        <v>9235</v>
      </c>
      <c r="B2442" s="25" t="s">
        <v>9240</v>
      </c>
      <c r="C2442" s="7" t="s">
        <v>9238</v>
      </c>
      <c r="D2442" s="7" t="s">
        <v>9236</v>
      </c>
      <c r="E2442" s="3">
        <v>38372</v>
      </c>
      <c r="F2442" s="4" t="s">
        <v>1525</v>
      </c>
      <c r="G2442" s="4" t="s">
        <v>74</v>
      </c>
      <c r="H2442" s="4" t="s">
        <v>9241</v>
      </c>
      <c r="I2442" s="17">
        <v>0</v>
      </c>
      <c r="J2442" s="17">
        <v>100</v>
      </c>
      <c r="K2442" s="17">
        <v>0</v>
      </c>
      <c r="L2442" s="17">
        <v>0</v>
      </c>
      <c r="M2442" s="23" t="s">
        <v>68</v>
      </c>
      <c r="N2442" s="23" t="s">
        <v>68</v>
      </c>
      <c r="O2442" s="23" t="s">
        <v>68</v>
      </c>
      <c r="P2442" s="23" t="s">
        <v>94</v>
      </c>
      <c r="Q2442" s="19" t="s">
        <v>65</v>
      </c>
      <c r="R2442" s="19" t="s">
        <v>65</v>
      </c>
      <c r="S2442" s="10" t="s">
        <v>3348</v>
      </c>
      <c r="T2442" s="10" t="s">
        <v>105</v>
      </c>
      <c r="U2442" s="14" t="s">
        <v>9242</v>
      </c>
      <c r="V2442" s="14" t="s">
        <v>673</v>
      </c>
      <c r="W2442" s="21" t="s">
        <v>103</v>
      </c>
      <c r="X2442" s="28" t="s">
        <v>9239</v>
      </c>
      <c r="Y2442" s="17" t="s">
        <v>68</v>
      </c>
      <c r="Z2442" s="17" t="s">
        <v>68</v>
      </c>
      <c r="AA2442" s="17" t="s">
        <v>68</v>
      </c>
      <c r="AB2442" s="17" t="s">
        <v>68</v>
      </c>
      <c r="AC2442" s="17" t="s">
        <v>68</v>
      </c>
      <c r="AD2442" s="17" t="s">
        <v>68</v>
      </c>
      <c r="AE2442" s="17" t="s">
        <v>68</v>
      </c>
      <c r="AF2442" s="17" t="s">
        <v>68</v>
      </c>
      <c r="AG2442" s="12" t="s">
        <v>72</v>
      </c>
      <c r="AH2442" s="28" t="s">
        <v>9237</v>
      </c>
      <c r="AI2442" t="s">
        <v>63</v>
      </c>
      <c r="AJ2442" t="s">
        <v>588</v>
      </c>
      <c r="AK2442" t="s">
        <v>589</v>
      </c>
      <c r="AL2442" t="s">
        <v>68</v>
      </c>
      <c r="AM2442" t="s">
        <v>68</v>
      </c>
      <c r="AN2442" t="s">
        <v>3348</v>
      </c>
      <c r="AO2442" t="s">
        <v>3348</v>
      </c>
      <c r="AP2442" t="s">
        <v>3348</v>
      </c>
      <c r="AQ2442" t="s">
        <v>73</v>
      </c>
      <c r="AR2442">
        <v>1.016</v>
      </c>
      <c r="AS2442" t="s">
        <v>68</v>
      </c>
      <c r="AT2442" t="s">
        <v>68</v>
      </c>
      <c r="AU2442">
        <v>2E-3</v>
      </c>
      <c r="AV2442">
        <v>0.27200000000000002</v>
      </c>
      <c r="AW2442" t="s">
        <v>68</v>
      </c>
      <c r="AX2442">
        <v>95.352000000000004</v>
      </c>
      <c r="AY2442">
        <v>-3550.5970000000002</v>
      </c>
      <c r="AZ2442" t="s">
        <v>68</v>
      </c>
      <c r="BA2442">
        <v>1.786</v>
      </c>
      <c r="BB2442" t="s">
        <v>68</v>
      </c>
      <c r="BC2442" t="s">
        <v>68</v>
      </c>
      <c r="BD2442" t="s">
        <v>68</v>
      </c>
      <c r="BE2442">
        <v>1.222</v>
      </c>
      <c r="BF2442" t="s">
        <v>68</v>
      </c>
      <c r="BG2442" t="s">
        <v>68</v>
      </c>
      <c r="BH2442">
        <v>7.4999999999999997E-2</v>
      </c>
      <c r="BI2442" t="s">
        <v>68</v>
      </c>
    </row>
    <row r="2443" spans="1:61" x14ac:dyDescent="0.25">
      <c r="A2443" s="25" t="s">
        <v>23000</v>
      </c>
      <c r="B2443" s="25" t="s">
        <v>23005</v>
      </c>
      <c r="C2443" s="7" t="s">
        <v>23003</v>
      </c>
      <c r="D2443" s="7" t="s">
        <v>23001</v>
      </c>
      <c r="E2443" s="3">
        <v>38372</v>
      </c>
      <c r="F2443" s="4" t="s">
        <v>93</v>
      </c>
      <c r="G2443" s="4" t="s">
        <v>74</v>
      </c>
      <c r="H2443" s="4" t="s">
        <v>23006</v>
      </c>
      <c r="I2443" s="17">
        <v>0</v>
      </c>
      <c r="J2443" s="17">
        <v>0</v>
      </c>
      <c r="K2443" s="17">
        <v>100</v>
      </c>
      <c r="L2443" s="17">
        <v>0</v>
      </c>
      <c r="M2443" s="23" t="s">
        <v>68</v>
      </c>
      <c r="N2443" s="23" t="s">
        <v>68</v>
      </c>
      <c r="O2443" s="23" t="s">
        <v>68</v>
      </c>
      <c r="P2443" s="23" t="s">
        <v>94</v>
      </c>
      <c r="Q2443" s="19" t="s">
        <v>349</v>
      </c>
      <c r="R2443" s="19" t="s">
        <v>86</v>
      </c>
      <c r="S2443" s="10" t="s">
        <v>105</v>
      </c>
      <c r="T2443" s="10" t="s">
        <v>70</v>
      </c>
      <c r="U2443" s="14" t="s">
        <v>23007</v>
      </c>
      <c r="V2443" s="14" t="s">
        <v>23008</v>
      </c>
      <c r="W2443" s="21" t="s">
        <v>64</v>
      </c>
      <c r="X2443" s="28" t="s">
        <v>23004</v>
      </c>
      <c r="Y2443" s="17" t="s">
        <v>68</v>
      </c>
      <c r="Z2443" s="17" t="s">
        <v>68</v>
      </c>
      <c r="AA2443" s="17" t="s">
        <v>68</v>
      </c>
      <c r="AB2443" s="17" t="s">
        <v>68</v>
      </c>
      <c r="AC2443" s="17" t="s">
        <v>68</v>
      </c>
      <c r="AD2443" s="17" t="s">
        <v>68</v>
      </c>
      <c r="AE2443" s="17" t="s">
        <v>68</v>
      </c>
      <c r="AF2443" s="17" t="s">
        <v>68</v>
      </c>
      <c r="AG2443" s="12" t="s">
        <v>110</v>
      </c>
      <c r="AH2443" s="28" t="s">
        <v>23002</v>
      </c>
      <c r="AI2443" t="s">
        <v>63</v>
      </c>
      <c r="AJ2443" t="s">
        <v>63</v>
      </c>
      <c r="AK2443" t="s">
        <v>103</v>
      </c>
      <c r="AL2443" t="s">
        <v>68</v>
      </c>
      <c r="AM2443" t="s">
        <v>68</v>
      </c>
      <c r="AN2443" t="s">
        <v>105</v>
      </c>
      <c r="AO2443" t="s">
        <v>105</v>
      </c>
      <c r="AP2443" t="s">
        <v>70</v>
      </c>
      <c r="AQ2443" t="s">
        <v>73</v>
      </c>
      <c r="AR2443">
        <v>37.229999999999997</v>
      </c>
      <c r="AS2443" t="s">
        <v>68</v>
      </c>
      <c r="AT2443" t="s">
        <v>68</v>
      </c>
      <c r="AU2443">
        <v>10.493</v>
      </c>
      <c r="AV2443">
        <v>252.40199999999999</v>
      </c>
      <c r="AW2443" t="s">
        <v>68</v>
      </c>
      <c r="AX2443">
        <v>4.4909999999999997</v>
      </c>
      <c r="AY2443">
        <v>2.427</v>
      </c>
      <c r="AZ2443">
        <v>0</v>
      </c>
      <c r="BA2443">
        <v>16.417999999999999</v>
      </c>
      <c r="BB2443">
        <v>1.0009999999999999</v>
      </c>
      <c r="BC2443">
        <v>1.804</v>
      </c>
      <c r="BD2443">
        <v>1.804</v>
      </c>
      <c r="BE2443">
        <v>55.795999999999999</v>
      </c>
      <c r="BF2443" t="s">
        <v>68</v>
      </c>
      <c r="BG2443" t="s">
        <v>68</v>
      </c>
      <c r="BH2443">
        <v>21.978999999999999</v>
      </c>
      <c r="BI2443" t="s">
        <v>68</v>
      </c>
    </row>
    <row r="2444" spans="1:61" x14ac:dyDescent="0.25">
      <c r="A2444" s="25" t="s">
        <v>23009</v>
      </c>
      <c r="B2444" s="25" t="s">
        <v>23011</v>
      </c>
      <c r="C2444" s="7" t="s">
        <v>11248</v>
      </c>
      <c r="D2444" s="7" t="s">
        <v>23010</v>
      </c>
      <c r="E2444" s="3">
        <v>38372</v>
      </c>
      <c r="F2444" s="4" t="s">
        <v>76</v>
      </c>
      <c r="G2444" s="4" t="s">
        <v>74</v>
      </c>
      <c r="H2444" s="4" t="s">
        <v>23012</v>
      </c>
      <c r="I2444" s="17">
        <v>100</v>
      </c>
      <c r="J2444" s="17">
        <v>0</v>
      </c>
      <c r="K2444" s="17">
        <v>0</v>
      </c>
      <c r="L2444" s="17">
        <v>0</v>
      </c>
      <c r="M2444" s="23" t="s">
        <v>68</v>
      </c>
      <c r="N2444" s="23" t="s">
        <v>68</v>
      </c>
      <c r="O2444" s="23" t="s">
        <v>68</v>
      </c>
      <c r="P2444" s="23" t="s">
        <v>77</v>
      </c>
      <c r="Q2444" s="19" t="s">
        <v>1352</v>
      </c>
      <c r="R2444" s="19" t="s">
        <v>148</v>
      </c>
      <c r="S2444" s="10" t="s">
        <v>105</v>
      </c>
      <c r="T2444" s="10" t="s">
        <v>105</v>
      </c>
      <c r="U2444" s="14" t="s">
        <v>11252</v>
      </c>
      <c r="V2444" s="14" t="s">
        <v>673</v>
      </c>
      <c r="W2444" s="21" t="s">
        <v>103</v>
      </c>
      <c r="X2444" s="28" t="s">
        <v>11249</v>
      </c>
      <c r="Y2444" s="17" t="s">
        <v>68</v>
      </c>
      <c r="Z2444" s="17" t="s">
        <v>68</v>
      </c>
      <c r="AA2444" s="17" t="s">
        <v>68</v>
      </c>
      <c r="AB2444" s="17" t="s">
        <v>68</v>
      </c>
      <c r="AC2444" s="17" t="s">
        <v>68</v>
      </c>
      <c r="AD2444" s="17" t="s">
        <v>68</v>
      </c>
      <c r="AE2444" s="17" t="s">
        <v>68</v>
      </c>
      <c r="AF2444" s="17" t="s">
        <v>68</v>
      </c>
      <c r="AG2444" s="12" t="s">
        <v>158</v>
      </c>
      <c r="AH2444" s="29" t="s">
        <v>68</v>
      </c>
      <c r="AI2444" t="s">
        <v>63</v>
      </c>
      <c r="AJ2444" t="s">
        <v>63</v>
      </c>
      <c r="AK2444" t="s">
        <v>103</v>
      </c>
      <c r="AL2444" t="s">
        <v>68</v>
      </c>
      <c r="AM2444" t="s">
        <v>4541</v>
      </c>
      <c r="AN2444" t="s">
        <v>110</v>
      </c>
      <c r="AO2444" t="s">
        <v>72</v>
      </c>
      <c r="AP2444" t="s">
        <v>105</v>
      </c>
      <c r="AQ2444" t="s">
        <v>73</v>
      </c>
      <c r="AR2444">
        <v>60.8</v>
      </c>
      <c r="AS2444" t="s">
        <v>68</v>
      </c>
      <c r="AT2444" t="s">
        <v>68</v>
      </c>
      <c r="AU2444">
        <v>198.4</v>
      </c>
      <c r="AV2444">
        <v>326.82400000000001</v>
      </c>
      <c r="AW2444" t="s">
        <v>68</v>
      </c>
      <c r="AX2444">
        <v>0</v>
      </c>
      <c r="AY2444">
        <v>3.673</v>
      </c>
      <c r="AZ2444" t="s">
        <v>68</v>
      </c>
      <c r="BA2444">
        <v>723.8</v>
      </c>
      <c r="BB2444" t="s">
        <v>68</v>
      </c>
      <c r="BC2444" t="s">
        <v>68</v>
      </c>
      <c r="BD2444" t="s">
        <v>68</v>
      </c>
      <c r="BE2444">
        <v>1260.5999999999999</v>
      </c>
      <c r="BF2444" t="s">
        <v>68</v>
      </c>
      <c r="BG2444" t="s">
        <v>68</v>
      </c>
      <c r="BH2444">
        <v>1041.9000000000001</v>
      </c>
      <c r="BI2444" t="s">
        <v>68</v>
      </c>
    </row>
    <row r="2445" spans="1:61" x14ac:dyDescent="0.25">
      <c r="A2445" s="25" t="s">
        <v>23627</v>
      </c>
      <c r="B2445" s="25" t="s">
        <v>23631</v>
      </c>
      <c r="C2445" s="7" t="s">
        <v>23630</v>
      </c>
      <c r="D2445" s="7" t="s">
        <v>23628</v>
      </c>
      <c r="E2445" s="3">
        <v>38373</v>
      </c>
      <c r="F2445" s="4" t="s">
        <v>93</v>
      </c>
      <c r="G2445" s="4" t="s">
        <v>74</v>
      </c>
      <c r="H2445" s="4" t="s">
        <v>23632</v>
      </c>
      <c r="I2445" s="17">
        <v>0</v>
      </c>
      <c r="J2445" s="17">
        <v>100</v>
      </c>
      <c r="K2445" s="17">
        <v>0</v>
      </c>
      <c r="L2445" s="17">
        <v>0</v>
      </c>
      <c r="M2445" s="23" t="s">
        <v>68</v>
      </c>
      <c r="N2445" s="23" t="s">
        <v>68</v>
      </c>
      <c r="O2445" s="23" t="s">
        <v>68</v>
      </c>
      <c r="P2445" s="23" t="s">
        <v>128</v>
      </c>
      <c r="Q2445" s="19" t="s">
        <v>11741</v>
      </c>
      <c r="R2445" s="19" t="s">
        <v>11741</v>
      </c>
      <c r="S2445" s="10" t="s">
        <v>72</v>
      </c>
      <c r="T2445" s="10" t="s">
        <v>105</v>
      </c>
      <c r="U2445" s="14" t="s">
        <v>191</v>
      </c>
      <c r="V2445" s="14" t="s">
        <v>673</v>
      </c>
      <c r="W2445" s="21" t="s">
        <v>103</v>
      </c>
      <c r="X2445" s="29" t="s">
        <v>68</v>
      </c>
      <c r="Y2445" s="17" t="s">
        <v>68</v>
      </c>
      <c r="Z2445" s="17" t="s">
        <v>68</v>
      </c>
      <c r="AA2445" s="17" t="s">
        <v>68</v>
      </c>
      <c r="AB2445" s="17" t="s">
        <v>68</v>
      </c>
      <c r="AC2445" s="17" t="s">
        <v>68</v>
      </c>
      <c r="AD2445" s="17" t="s">
        <v>68</v>
      </c>
      <c r="AE2445" s="17" t="s">
        <v>68</v>
      </c>
      <c r="AF2445" s="17" t="s">
        <v>68</v>
      </c>
      <c r="AG2445" s="12" t="s">
        <v>105</v>
      </c>
      <c r="AH2445" s="28" t="s">
        <v>23629</v>
      </c>
      <c r="AI2445" t="s">
        <v>63</v>
      </c>
      <c r="AJ2445" t="s">
        <v>63</v>
      </c>
      <c r="AK2445" t="s">
        <v>83</v>
      </c>
      <c r="AL2445" t="s">
        <v>68</v>
      </c>
      <c r="AM2445" t="s">
        <v>68</v>
      </c>
      <c r="AN2445" t="s">
        <v>240</v>
      </c>
      <c r="AO2445" t="s">
        <v>240</v>
      </c>
      <c r="AP2445" t="s">
        <v>105</v>
      </c>
      <c r="AQ2445" t="s">
        <v>73</v>
      </c>
      <c r="AR2445" t="s">
        <v>68</v>
      </c>
      <c r="AS2445" t="s">
        <v>68</v>
      </c>
      <c r="AT2445" t="s">
        <v>68</v>
      </c>
      <c r="AU2445" t="s">
        <v>68</v>
      </c>
      <c r="AV2445" t="s">
        <v>68</v>
      </c>
      <c r="AW2445" t="s">
        <v>68</v>
      </c>
      <c r="AX2445">
        <v>0</v>
      </c>
      <c r="AY2445" t="s">
        <v>68</v>
      </c>
      <c r="AZ2445" t="s">
        <v>68</v>
      </c>
      <c r="BA2445" t="s">
        <v>68</v>
      </c>
      <c r="BB2445" t="s">
        <v>68</v>
      </c>
      <c r="BC2445" t="s">
        <v>68</v>
      </c>
      <c r="BD2445" t="s">
        <v>68</v>
      </c>
      <c r="BE2445" t="s">
        <v>68</v>
      </c>
      <c r="BF2445" t="s">
        <v>68</v>
      </c>
      <c r="BG2445" t="s">
        <v>68</v>
      </c>
      <c r="BH2445" t="s">
        <v>68</v>
      </c>
      <c r="BI2445" t="s">
        <v>68</v>
      </c>
    </row>
    <row r="2446" spans="1:61" x14ac:dyDescent="0.25">
      <c r="A2446" s="25" t="s">
        <v>23633</v>
      </c>
      <c r="B2446" s="25" t="s">
        <v>23636</v>
      </c>
      <c r="C2446" s="7" t="s">
        <v>23630</v>
      </c>
      <c r="D2446" s="7" t="s">
        <v>23634</v>
      </c>
      <c r="E2446" s="3">
        <v>38373</v>
      </c>
      <c r="F2446" s="4" t="s">
        <v>93</v>
      </c>
      <c r="G2446" s="4" t="s">
        <v>74</v>
      </c>
      <c r="H2446" s="4" t="s">
        <v>23637</v>
      </c>
      <c r="I2446" s="17">
        <v>59.844999999999999</v>
      </c>
      <c r="J2446" s="17">
        <v>40.155000000000001</v>
      </c>
      <c r="K2446" s="17">
        <v>0</v>
      </c>
      <c r="L2446" s="17">
        <v>0</v>
      </c>
      <c r="M2446" s="23" t="s">
        <v>68</v>
      </c>
      <c r="N2446" s="23" t="s">
        <v>68</v>
      </c>
      <c r="O2446" s="23" t="s">
        <v>68</v>
      </c>
      <c r="P2446" s="23" t="s">
        <v>128</v>
      </c>
      <c r="Q2446" s="19" t="s">
        <v>11741</v>
      </c>
      <c r="R2446" s="19" t="s">
        <v>11741</v>
      </c>
      <c r="S2446" s="10" t="s">
        <v>72</v>
      </c>
      <c r="T2446" s="10" t="s">
        <v>105</v>
      </c>
      <c r="U2446" s="14" t="s">
        <v>191</v>
      </c>
      <c r="V2446" s="14" t="s">
        <v>673</v>
      </c>
      <c r="W2446" s="21" t="s">
        <v>103</v>
      </c>
      <c r="X2446" s="29" t="s">
        <v>68</v>
      </c>
      <c r="Y2446" s="17" t="s">
        <v>68</v>
      </c>
      <c r="Z2446" s="17" t="s">
        <v>68</v>
      </c>
      <c r="AA2446" s="17" t="s">
        <v>68</v>
      </c>
      <c r="AB2446" s="17" t="s">
        <v>68</v>
      </c>
      <c r="AC2446" s="17" t="s">
        <v>68</v>
      </c>
      <c r="AD2446" s="17" t="s">
        <v>68</v>
      </c>
      <c r="AE2446" s="17" t="s">
        <v>68</v>
      </c>
      <c r="AF2446" s="17" t="s">
        <v>68</v>
      </c>
      <c r="AG2446" s="12" t="s">
        <v>105</v>
      </c>
      <c r="AH2446" s="28" t="s">
        <v>23635</v>
      </c>
      <c r="AI2446" t="s">
        <v>63</v>
      </c>
      <c r="AJ2446" t="s">
        <v>63</v>
      </c>
      <c r="AK2446" t="s">
        <v>83</v>
      </c>
      <c r="AL2446" t="s">
        <v>68</v>
      </c>
      <c r="AM2446" t="s">
        <v>68</v>
      </c>
      <c r="AN2446" t="s">
        <v>240</v>
      </c>
      <c r="AO2446" t="s">
        <v>240</v>
      </c>
      <c r="AP2446" t="s">
        <v>105</v>
      </c>
      <c r="AQ2446" t="s">
        <v>73</v>
      </c>
      <c r="AR2446" t="s">
        <v>68</v>
      </c>
      <c r="AS2446" t="s">
        <v>68</v>
      </c>
      <c r="AT2446" t="s">
        <v>68</v>
      </c>
      <c r="AU2446" t="s">
        <v>68</v>
      </c>
      <c r="AV2446" t="s">
        <v>68</v>
      </c>
      <c r="AW2446" t="s">
        <v>68</v>
      </c>
      <c r="AX2446">
        <v>0</v>
      </c>
      <c r="AY2446" t="s">
        <v>68</v>
      </c>
      <c r="AZ2446" t="s">
        <v>68</v>
      </c>
      <c r="BA2446" t="s">
        <v>68</v>
      </c>
      <c r="BB2446" t="s">
        <v>68</v>
      </c>
      <c r="BC2446" t="s">
        <v>68</v>
      </c>
      <c r="BD2446" t="s">
        <v>68</v>
      </c>
      <c r="BE2446" t="s">
        <v>68</v>
      </c>
      <c r="BF2446" t="s">
        <v>68</v>
      </c>
      <c r="BG2446" t="s">
        <v>68</v>
      </c>
      <c r="BH2446" t="s">
        <v>68</v>
      </c>
      <c r="BI2446" t="s">
        <v>68</v>
      </c>
    </row>
    <row r="2447" spans="1:61" x14ac:dyDescent="0.25">
      <c r="A2447" s="25" t="s">
        <v>23013</v>
      </c>
      <c r="B2447" s="25" t="s">
        <v>23015</v>
      </c>
      <c r="C2447" s="7" t="s">
        <v>6539</v>
      </c>
      <c r="D2447" s="7" t="s">
        <v>23014</v>
      </c>
      <c r="E2447" s="3">
        <v>38376</v>
      </c>
      <c r="F2447" s="4" t="s">
        <v>76</v>
      </c>
      <c r="G2447" s="4" t="s">
        <v>74</v>
      </c>
      <c r="H2447" s="4" t="s">
        <v>23016</v>
      </c>
      <c r="I2447" s="17">
        <v>0</v>
      </c>
      <c r="J2447" s="17">
        <v>0</v>
      </c>
      <c r="K2447" s="17">
        <v>100</v>
      </c>
      <c r="L2447" s="17">
        <v>0</v>
      </c>
      <c r="M2447" s="23" t="s">
        <v>68</v>
      </c>
      <c r="N2447" s="23" t="s">
        <v>68</v>
      </c>
      <c r="O2447" s="23" t="s">
        <v>68</v>
      </c>
      <c r="P2447" s="23" t="s">
        <v>77</v>
      </c>
      <c r="Q2447" s="19" t="s">
        <v>65</v>
      </c>
      <c r="R2447" s="19" t="s">
        <v>1088</v>
      </c>
      <c r="S2447" s="10" t="s">
        <v>70</v>
      </c>
      <c r="T2447" s="10" t="s">
        <v>70</v>
      </c>
      <c r="U2447" s="14" t="s">
        <v>7070</v>
      </c>
      <c r="V2447" s="14" t="s">
        <v>23017</v>
      </c>
      <c r="W2447" s="21" t="s">
        <v>103</v>
      </c>
      <c r="X2447" s="28" t="s">
        <v>6540</v>
      </c>
      <c r="Y2447" s="17" t="s">
        <v>68</v>
      </c>
      <c r="Z2447" s="17" t="s">
        <v>68</v>
      </c>
      <c r="AA2447" s="17" t="s">
        <v>68</v>
      </c>
      <c r="AB2447" s="17" t="s">
        <v>68</v>
      </c>
      <c r="AC2447" s="17" t="s">
        <v>68</v>
      </c>
      <c r="AD2447" s="17" t="s">
        <v>68</v>
      </c>
      <c r="AE2447" s="17" t="s">
        <v>68</v>
      </c>
      <c r="AF2447" s="17" t="s">
        <v>68</v>
      </c>
      <c r="AG2447" s="12" t="s">
        <v>70</v>
      </c>
      <c r="AH2447" s="29" t="s">
        <v>68</v>
      </c>
      <c r="AI2447" t="s">
        <v>63</v>
      </c>
      <c r="AJ2447" t="s">
        <v>63</v>
      </c>
      <c r="AK2447" t="s">
        <v>64</v>
      </c>
      <c r="AL2447" t="s">
        <v>68</v>
      </c>
      <c r="AM2447" t="s">
        <v>68</v>
      </c>
      <c r="AN2447" t="s">
        <v>105</v>
      </c>
      <c r="AO2447" t="s">
        <v>105</v>
      </c>
      <c r="AP2447" t="s">
        <v>158</v>
      </c>
      <c r="AQ2447" t="s">
        <v>73</v>
      </c>
      <c r="AR2447">
        <v>16.756</v>
      </c>
      <c r="AS2447" t="s">
        <v>68</v>
      </c>
      <c r="AT2447" t="s">
        <v>68</v>
      </c>
      <c r="AU2447">
        <v>17.097000000000001</v>
      </c>
      <c r="AV2447">
        <v>488.16</v>
      </c>
      <c r="AW2447" t="s">
        <v>68</v>
      </c>
      <c r="AX2447">
        <v>0</v>
      </c>
      <c r="AY2447">
        <v>13.972</v>
      </c>
      <c r="AZ2447" t="s">
        <v>68</v>
      </c>
      <c r="BA2447">
        <v>291.625</v>
      </c>
      <c r="BB2447" t="s">
        <v>68</v>
      </c>
      <c r="BC2447" t="s">
        <v>68</v>
      </c>
      <c r="BD2447" t="s">
        <v>68</v>
      </c>
      <c r="BE2447">
        <v>580.99699999999996</v>
      </c>
      <c r="BF2447" t="s">
        <v>68</v>
      </c>
      <c r="BG2447" t="s">
        <v>68</v>
      </c>
      <c r="BH2447">
        <v>376.91</v>
      </c>
      <c r="BI2447" t="s">
        <v>68</v>
      </c>
    </row>
    <row r="2448" spans="1:61" x14ac:dyDescent="0.25">
      <c r="A2448" s="25" t="s">
        <v>23049</v>
      </c>
      <c r="B2448" s="25" t="s">
        <v>23055</v>
      </c>
      <c r="C2448" s="7" t="s">
        <v>23052</v>
      </c>
      <c r="D2448" s="7" t="s">
        <v>23050</v>
      </c>
      <c r="E2448" s="3">
        <v>38376</v>
      </c>
      <c r="F2448" s="4" t="s">
        <v>178</v>
      </c>
      <c r="G2448" s="4" t="s">
        <v>74</v>
      </c>
      <c r="H2448" s="4" t="s">
        <v>23057</v>
      </c>
      <c r="I2448" s="17">
        <v>0</v>
      </c>
      <c r="J2448" s="17">
        <v>100</v>
      </c>
      <c r="K2448" s="17">
        <v>0</v>
      </c>
      <c r="L2448" s="17">
        <v>0</v>
      </c>
      <c r="M2448" s="23" t="s">
        <v>68</v>
      </c>
      <c r="N2448" s="23" t="s">
        <v>68</v>
      </c>
      <c r="O2448" s="23" t="s">
        <v>68</v>
      </c>
      <c r="P2448" s="23" t="s">
        <v>94</v>
      </c>
      <c r="Q2448" s="19" t="s">
        <v>65</v>
      </c>
      <c r="R2448" s="19" t="s">
        <v>11741</v>
      </c>
      <c r="S2448" s="10" t="s">
        <v>23056</v>
      </c>
      <c r="T2448" s="10" t="s">
        <v>105</v>
      </c>
      <c r="U2448" s="14" t="s">
        <v>23058</v>
      </c>
      <c r="V2448" s="14" t="s">
        <v>23059</v>
      </c>
      <c r="W2448" s="21" t="s">
        <v>103</v>
      </c>
      <c r="X2448" s="28" t="s">
        <v>23053</v>
      </c>
      <c r="Y2448" s="17" t="s">
        <v>68</v>
      </c>
      <c r="Z2448" s="17" t="s">
        <v>68</v>
      </c>
      <c r="AA2448" s="17" t="s">
        <v>68</v>
      </c>
      <c r="AB2448" s="17" t="s">
        <v>68</v>
      </c>
      <c r="AC2448" s="17" t="s">
        <v>68</v>
      </c>
      <c r="AD2448" s="17" t="s">
        <v>68</v>
      </c>
      <c r="AE2448" s="17" t="s">
        <v>68</v>
      </c>
      <c r="AF2448" s="17" t="s">
        <v>68</v>
      </c>
      <c r="AG2448" s="12" t="s">
        <v>72</v>
      </c>
      <c r="AH2448" s="28" t="s">
        <v>23051</v>
      </c>
      <c r="AI2448" t="s">
        <v>63</v>
      </c>
      <c r="AJ2448" t="s">
        <v>117</v>
      </c>
      <c r="AK2448" t="s">
        <v>23054</v>
      </c>
      <c r="AL2448" t="s">
        <v>68</v>
      </c>
      <c r="AM2448" t="s">
        <v>68</v>
      </c>
      <c r="AN2448" t="s">
        <v>23056</v>
      </c>
      <c r="AO2448" t="s">
        <v>23056</v>
      </c>
      <c r="AP2448" t="s">
        <v>105</v>
      </c>
      <c r="AQ2448" t="s">
        <v>73</v>
      </c>
      <c r="AR2448" t="s">
        <v>68</v>
      </c>
      <c r="AS2448" t="s">
        <v>68</v>
      </c>
      <c r="AT2448" t="s">
        <v>68</v>
      </c>
      <c r="AU2448" t="s">
        <v>68</v>
      </c>
      <c r="AV2448">
        <v>1.9830000000000001</v>
      </c>
      <c r="AW2448" t="s">
        <v>68</v>
      </c>
      <c r="AX2448">
        <v>153.02600000000001</v>
      </c>
      <c r="AY2448" t="s">
        <v>68</v>
      </c>
      <c r="AZ2448" t="s">
        <v>68</v>
      </c>
      <c r="BA2448" t="s">
        <v>68</v>
      </c>
      <c r="BB2448" t="s">
        <v>68</v>
      </c>
      <c r="BC2448" t="s">
        <v>68</v>
      </c>
      <c r="BD2448" t="s">
        <v>68</v>
      </c>
      <c r="BE2448" t="s">
        <v>68</v>
      </c>
      <c r="BF2448" t="s">
        <v>68</v>
      </c>
      <c r="BG2448" t="s">
        <v>68</v>
      </c>
      <c r="BH2448" t="s">
        <v>68</v>
      </c>
      <c r="BI2448" t="s">
        <v>68</v>
      </c>
    </row>
    <row r="2449" spans="1:61" x14ac:dyDescent="0.25">
      <c r="A2449" s="25" t="s">
        <v>8964</v>
      </c>
      <c r="B2449" s="25" t="s">
        <v>8965</v>
      </c>
      <c r="C2449" s="7" t="s">
        <v>1000</v>
      </c>
      <c r="D2449" s="7" t="s">
        <v>7642</v>
      </c>
      <c r="E2449" s="3">
        <v>38377</v>
      </c>
      <c r="F2449" s="4" t="s">
        <v>93</v>
      </c>
      <c r="G2449" s="4" t="s">
        <v>74</v>
      </c>
      <c r="H2449" s="4" t="s">
        <v>8966</v>
      </c>
      <c r="I2449" s="17">
        <v>63.892000000000003</v>
      </c>
      <c r="J2449" s="17">
        <v>36.107999999999997</v>
      </c>
      <c r="K2449" s="17">
        <v>0</v>
      </c>
      <c r="L2449" s="17">
        <v>0</v>
      </c>
      <c r="M2449" s="23" t="s">
        <v>68</v>
      </c>
      <c r="N2449" s="23" t="s">
        <v>68</v>
      </c>
      <c r="O2449" s="23" t="s">
        <v>68</v>
      </c>
      <c r="P2449" s="23" t="s">
        <v>77</v>
      </c>
      <c r="Q2449" s="19" t="s">
        <v>65</v>
      </c>
      <c r="R2449" s="19" t="s">
        <v>65</v>
      </c>
      <c r="S2449" s="10" t="s">
        <v>72</v>
      </c>
      <c r="T2449" s="10" t="s">
        <v>105</v>
      </c>
      <c r="U2449" s="14" t="s">
        <v>191</v>
      </c>
      <c r="V2449" s="14" t="s">
        <v>673</v>
      </c>
      <c r="W2449" s="21" t="s">
        <v>103</v>
      </c>
      <c r="X2449" s="28" t="s">
        <v>1001</v>
      </c>
      <c r="Y2449" s="17" t="s">
        <v>68</v>
      </c>
      <c r="Z2449" s="17" t="s">
        <v>68</v>
      </c>
      <c r="AA2449" s="17" t="s">
        <v>68</v>
      </c>
      <c r="AB2449" s="17" t="s">
        <v>68</v>
      </c>
      <c r="AC2449" s="17" t="s">
        <v>68</v>
      </c>
      <c r="AD2449" s="17" t="s">
        <v>68</v>
      </c>
      <c r="AE2449" s="17" t="s">
        <v>68</v>
      </c>
      <c r="AF2449" s="17" t="s">
        <v>68</v>
      </c>
      <c r="AG2449" s="12" t="s">
        <v>158</v>
      </c>
      <c r="AH2449" s="28" t="s">
        <v>7643</v>
      </c>
      <c r="AI2449" t="s">
        <v>63</v>
      </c>
      <c r="AJ2449" t="s">
        <v>63</v>
      </c>
      <c r="AK2449" t="s">
        <v>83</v>
      </c>
      <c r="AL2449" t="s">
        <v>3703</v>
      </c>
      <c r="AM2449" t="s">
        <v>5994</v>
      </c>
      <c r="AN2449" t="s">
        <v>193</v>
      </c>
      <c r="AO2449" t="s">
        <v>193</v>
      </c>
      <c r="AP2449" t="s">
        <v>105</v>
      </c>
      <c r="AQ2449" t="s">
        <v>73</v>
      </c>
      <c r="AR2449">
        <v>390.36399999999998</v>
      </c>
      <c r="AS2449">
        <v>-10.84</v>
      </c>
      <c r="AT2449" t="s">
        <v>68</v>
      </c>
      <c r="AU2449">
        <v>16.96</v>
      </c>
      <c r="AV2449">
        <v>1983.6659999999999</v>
      </c>
      <c r="AW2449" t="s">
        <v>68</v>
      </c>
      <c r="AX2449">
        <v>0</v>
      </c>
      <c r="AY2449">
        <v>3.5859999999999999</v>
      </c>
      <c r="AZ2449">
        <v>42.65</v>
      </c>
      <c r="BA2449">
        <v>301.22199999999998</v>
      </c>
      <c r="BB2449">
        <v>104.461</v>
      </c>
      <c r="BC2449">
        <v>113.625</v>
      </c>
      <c r="BD2449">
        <v>113.625</v>
      </c>
      <c r="BE2449">
        <v>713.73199999999997</v>
      </c>
      <c r="BF2449" t="s">
        <v>68</v>
      </c>
      <c r="BG2449" t="s">
        <v>68</v>
      </c>
      <c r="BH2449">
        <v>96.024000000000001</v>
      </c>
      <c r="BI2449">
        <v>90.236000000000004</v>
      </c>
    </row>
    <row r="2450" spans="1:61" x14ac:dyDescent="0.25">
      <c r="A2450" s="25" t="s">
        <v>23018</v>
      </c>
      <c r="B2450" s="25" t="s">
        <v>23021</v>
      </c>
      <c r="C2450" s="7" t="s">
        <v>8267</v>
      </c>
      <c r="D2450" s="7" t="s">
        <v>23019</v>
      </c>
      <c r="E2450" s="3">
        <v>38377</v>
      </c>
      <c r="F2450" s="4" t="s">
        <v>93</v>
      </c>
      <c r="G2450" s="4" t="s">
        <v>74</v>
      </c>
      <c r="H2450" s="4" t="s">
        <v>23022</v>
      </c>
      <c r="I2450" s="17">
        <v>0</v>
      </c>
      <c r="J2450" s="17">
        <v>0</v>
      </c>
      <c r="K2450" s="17">
        <v>100</v>
      </c>
      <c r="L2450" s="17">
        <v>0</v>
      </c>
      <c r="M2450" s="23" t="s">
        <v>68</v>
      </c>
      <c r="N2450" s="23" t="s">
        <v>68</v>
      </c>
      <c r="O2450" s="23" t="s">
        <v>68</v>
      </c>
      <c r="P2450" s="23" t="s">
        <v>77</v>
      </c>
      <c r="Q2450" s="19" t="s">
        <v>639</v>
      </c>
      <c r="R2450" s="19" t="s">
        <v>639</v>
      </c>
      <c r="S2450" s="10" t="s">
        <v>105</v>
      </c>
      <c r="T2450" s="10" t="s">
        <v>229</v>
      </c>
      <c r="U2450" s="14" t="s">
        <v>8271</v>
      </c>
      <c r="V2450" s="14" t="s">
        <v>23023</v>
      </c>
      <c r="W2450" s="21" t="s">
        <v>118</v>
      </c>
      <c r="X2450" s="28" t="s">
        <v>8268</v>
      </c>
      <c r="Y2450" s="17" t="s">
        <v>68</v>
      </c>
      <c r="Z2450" s="17" t="s">
        <v>68</v>
      </c>
      <c r="AA2450" s="17" t="s">
        <v>68</v>
      </c>
      <c r="AB2450" s="17" t="s">
        <v>68</v>
      </c>
      <c r="AC2450" s="17" t="s">
        <v>68</v>
      </c>
      <c r="AD2450" s="17" t="s">
        <v>68</v>
      </c>
      <c r="AE2450" s="17" t="s">
        <v>68</v>
      </c>
      <c r="AF2450" s="17" t="s">
        <v>68</v>
      </c>
      <c r="AG2450" s="12" t="s">
        <v>229</v>
      </c>
      <c r="AH2450" s="28" t="s">
        <v>23020</v>
      </c>
      <c r="AI2450" t="s">
        <v>117</v>
      </c>
      <c r="AJ2450" t="s">
        <v>63</v>
      </c>
      <c r="AK2450" t="s">
        <v>103</v>
      </c>
      <c r="AL2450" t="s">
        <v>68</v>
      </c>
      <c r="AM2450" t="s">
        <v>68</v>
      </c>
      <c r="AN2450" t="s">
        <v>111</v>
      </c>
      <c r="AO2450" t="s">
        <v>105</v>
      </c>
      <c r="AP2450" t="s">
        <v>229</v>
      </c>
      <c r="AQ2450" t="s">
        <v>73</v>
      </c>
      <c r="AR2450">
        <v>11.193</v>
      </c>
      <c r="AS2450" t="s">
        <v>68</v>
      </c>
      <c r="AT2450" t="s">
        <v>68</v>
      </c>
      <c r="AU2450">
        <v>4.8369999999999997</v>
      </c>
      <c r="AV2450" t="s">
        <v>68</v>
      </c>
      <c r="AW2450" t="s">
        <v>68</v>
      </c>
      <c r="AX2450">
        <v>0</v>
      </c>
      <c r="AY2450">
        <v>2.681</v>
      </c>
      <c r="AZ2450">
        <v>0</v>
      </c>
      <c r="BA2450">
        <v>44.503999999999998</v>
      </c>
      <c r="BB2450" t="s">
        <v>68</v>
      </c>
      <c r="BC2450" t="s">
        <v>68</v>
      </c>
      <c r="BD2450" t="s">
        <v>68</v>
      </c>
      <c r="BE2450">
        <v>111.96899999999999</v>
      </c>
      <c r="BF2450" t="s">
        <v>68</v>
      </c>
      <c r="BG2450" t="s">
        <v>68</v>
      </c>
      <c r="BH2450">
        <v>120.309</v>
      </c>
      <c r="BI2450">
        <v>60</v>
      </c>
    </row>
    <row r="2451" spans="1:61" x14ac:dyDescent="0.25">
      <c r="A2451" s="25" t="s">
        <v>23024</v>
      </c>
      <c r="B2451" s="25" t="s">
        <v>23028</v>
      </c>
      <c r="C2451" s="7" t="s">
        <v>23027</v>
      </c>
      <c r="D2451" s="7" t="s">
        <v>23025</v>
      </c>
      <c r="E2451" s="3">
        <v>38378</v>
      </c>
      <c r="F2451" s="4" t="s">
        <v>178</v>
      </c>
      <c r="G2451" s="4" t="s">
        <v>74</v>
      </c>
      <c r="H2451" s="4" t="s">
        <v>23029</v>
      </c>
      <c r="I2451" s="17">
        <v>30</v>
      </c>
      <c r="J2451" s="17">
        <v>70</v>
      </c>
      <c r="K2451" s="17">
        <v>0</v>
      </c>
      <c r="L2451" s="17">
        <v>0</v>
      </c>
      <c r="M2451" s="23" t="s">
        <v>68</v>
      </c>
      <c r="N2451" s="23" t="s">
        <v>68</v>
      </c>
      <c r="O2451" s="23" t="s">
        <v>68</v>
      </c>
      <c r="P2451" s="23" t="s">
        <v>77</v>
      </c>
      <c r="Q2451" s="19" t="s">
        <v>65</v>
      </c>
      <c r="R2451" s="19" t="s">
        <v>2062</v>
      </c>
      <c r="S2451" s="10" t="s">
        <v>72</v>
      </c>
      <c r="T2451" s="10" t="s">
        <v>72</v>
      </c>
      <c r="U2451" s="14" t="s">
        <v>23030</v>
      </c>
      <c r="V2451" s="14" t="s">
        <v>191</v>
      </c>
      <c r="W2451" s="21" t="s">
        <v>83</v>
      </c>
      <c r="X2451" s="28" t="s">
        <v>10484</v>
      </c>
      <c r="Y2451" s="17" t="s">
        <v>68</v>
      </c>
      <c r="Z2451" s="17" t="s">
        <v>68</v>
      </c>
      <c r="AA2451" s="17" t="s">
        <v>68</v>
      </c>
      <c r="AB2451" s="17" t="s">
        <v>68</v>
      </c>
      <c r="AC2451" s="17" t="s">
        <v>68</v>
      </c>
      <c r="AD2451" s="17" t="s">
        <v>68</v>
      </c>
      <c r="AE2451" s="17" t="s">
        <v>68</v>
      </c>
      <c r="AF2451" s="17" t="s">
        <v>68</v>
      </c>
      <c r="AG2451" s="12" t="s">
        <v>193</v>
      </c>
      <c r="AH2451" s="28" t="s">
        <v>23026</v>
      </c>
      <c r="AI2451" t="s">
        <v>63</v>
      </c>
      <c r="AJ2451" t="s">
        <v>63</v>
      </c>
      <c r="AK2451" t="s">
        <v>83</v>
      </c>
      <c r="AL2451" t="s">
        <v>68</v>
      </c>
      <c r="AM2451" t="s">
        <v>68</v>
      </c>
      <c r="AN2451" t="s">
        <v>2580</v>
      </c>
      <c r="AO2451" t="s">
        <v>158</v>
      </c>
      <c r="AP2451" t="s">
        <v>72</v>
      </c>
      <c r="AQ2451" t="s">
        <v>73</v>
      </c>
      <c r="AR2451">
        <v>17.89</v>
      </c>
      <c r="AS2451" t="s">
        <v>68</v>
      </c>
      <c r="AT2451" t="s">
        <v>68</v>
      </c>
      <c r="AU2451">
        <v>11.669</v>
      </c>
      <c r="AV2451" t="s">
        <v>68</v>
      </c>
      <c r="AW2451" t="s">
        <v>68</v>
      </c>
      <c r="AX2451">
        <v>0</v>
      </c>
      <c r="AY2451">
        <v>3.3769999999999998</v>
      </c>
      <c r="AZ2451" t="s">
        <v>68</v>
      </c>
      <c r="BA2451">
        <v>5.4020000000000001</v>
      </c>
      <c r="BB2451" t="s">
        <v>68</v>
      </c>
      <c r="BC2451" t="s">
        <v>68</v>
      </c>
      <c r="BD2451" t="s">
        <v>68</v>
      </c>
      <c r="BE2451">
        <v>20.952000000000002</v>
      </c>
      <c r="BF2451" t="s">
        <v>68</v>
      </c>
      <c r="BG2451" t="s">
        <v>68</v>
      </c>
      <c r="BH2451">
        <v>1.167</v>
      </c>
      <c r="BI2451" t="s">
        <v>68</v>
      </c>
    </row>
    <row r="2452" spans="1:61" x14ac:dyDescent="0.25">
      <c r="A2452" s="25" t="s">
        <v>8967</v>
      </c>
      <c r="B2452" s="25" t="s">
        <v>8970</v>
      </c>
      <c r="C2452" s="7" t="s">
        <v>8968</v>
      </c>
      <c r="D2452" s="7" t="s">
        <v>6765</v>
      </c>
      <c r="E2452" s="3">
        <v>38379</v>
      </c>
      <c r="F2452" s="4" t="s">
        <v>93</v>
      </c>
      <c r="G2452" s="4" t="s">
        <v>74</v>
      </c>
      <c r="H2452" s="4" t="s">
        <v>8971</v>
      </c>
      <c r="I2452" s="17">
        <v>100</v>
      </c>
      <c r="J2452" s="17">
        <v>0</v>
      </c>
      <c r="K2452" s="17">
        <v>0</v>
      </c>
      <c r="L2452" s="17">
        <v>0</v>
      </c>
      <c r="M2452" s="23">
        <v>-4.6399999999999997</v>
      </c>
      <c r="N2452" s="23">
        <v>-9.75</v>
      </c>
      <c r="O2452" s="23">
        <v>-3.47</v>
      </c>
      <c r="P2452" s="23" t="s">
        <v>128</v>
      </c>
      <c r="Q2452" s="19" t="s">
        <v>7248</v>
      </c>
      <c r="R2452" s="19" t="s">
        <v>65</v>
      </c>
      <c r="S2452" s="10" t="s">
        <v>175</v>
      </c>
      <c r="T2452" s="10" t="s">
        <v>72</v>
      </c>
      <c r="U2452" s="14" t="s">
        <v>8972</v>
      </c>
      <c r="V2452" s="14" t="s">
        <v>6770</v>
      </c>
      <c r="W2452" s="21" t="s">
        <v>83</v>
      </c>
      <c r="X2452" s="28" t="s">
        <v>8969</v>
      </c>
      <c r="Y2452" s="17">
        <v>75.808999999999997</v>
      </c>
      <c r="Z2452" s="17">
        <v>0</v>
      </c>
      <c r="AA2452" s="17">
        <v>0</v>
      </c>
      <c r="AB2452" s="17">
        <v>0</v>
      </c>
      <c r="AC2452" s="17">
        <v>0</v>
      </c>
      <c r="AD2452" s="17">
        <v>75.808999999999997</v>
      </c>
      <c r="AE2452" s="17">
        <v>0</v>
      </c>
      <c r="AF2452" s="17">
        <v>0</v>
      </c>
      <c r="AG2452" s="12" t="s">
        <v>159</v>
      </c>
      <c r="AH2452" s="28" t="s">
        <v>6766</v>
      </c>
      <c r="AI2452" t="s">
        <v>63</v>
      </c>
      <c r="AJ2452" t="s">
        <v>757</v>
      </c>
      <c r="AK2452" t="s">
        <v>1087</v>
      </c>
      <c r="AL2452" t="s">
        <v>150</v>
      </c>
      <c r="AM2452" t="s">
        <v>4887</v>
      </c>
      <c r="AN2452" t="s">
        <v>214</v>
      </c>
      <c r="AO2452" t="s">
        <v>214</v>
      </c>
      <c r="AP2452" t="s">
        <v>124</v>
      </c>
      <c r="AQ2452" t="s">
        <v>73</v>
      </c>
      <c r="AR2452">
        <v>451</v>
      </c>
      <c r="AS2452">
        <v>-24.452000000000002</v>
      </c>
      <c r="AT2452">
        <v>0</v>
      </c>
      <c r="AU2452">
        <v>1282</v>
      </c>
      <c r="AV2452">
        <v>3044.0450000000001</v>
      </c>
      <c r="AW2452">
        <v>991.57799999999997</v>
      </c>
      <c r="AX2452">
        <v>962.22262000000001</v>
      </c>
      <c r="AY2452">
        <v>235.04400000000001</v>
      </c>
      <c r="AZ2452">
        <v>69.647999999999996</v>
      </c>
      <c r="BA2452">
        <v>15892</v>
      </c>
      <c r="BB2452">
        <v>172.33500000000001</v>
      </c>
      <c r="BC2452">
        <v>738.44299999999998</v>
      </c>
      <c r="BD2452">
        <v>738.44299999999998</v>
      </c>
      <c r="BE2452">
        <v>27847</v>
      </c>
      <c r="BF2452">
        <v>15</v>
      </c>
      <c r="BG2452" t="s">
        <v>68</v>
      </c>
      <c r="BH2452">
        <v>16751</v>
      </c>
      <c r="BI2452">
        <v>410.41699999999997</v>
      </c>
    </row>
    <row r="2453" spans="1:61" x14ac:dyDescent="0.25">
      <c r="A2453" s="25" t="s">
        <v>8975</v>
      </c>
      <c r="B2453" s="25" t="s">
        <v>8976</v>
      </c>
      <c r="C2453" s="7" t="s">
        <v>8968</v>
      </c>
      <c r="D2453" s="7" t="s">
        <v>6765</v>
      </c>
      <c r="E2453" s="3">
        <v>38379</v>
      </c>
      <c r="F2453" s="4" t="s">
        <v>1850</v>
      </c>
      <c r="G2453" s="4" t="s">
        <v>74</v>
      </c>
      <c r="H2453" s="4" t="s">
        <v>8977</v>
      </c>
      <c r="I2453" s="17">
        <v>100</v>
      </c>
      <c r="J2453" s="17">
        <v>0</v>
      </c>
      <c r="K2453" s="17">
        <v>0</v>
      </c>
      <c r="L2453" s="17">
        <v>0</v>
      </c>
      <c r="M2453" s="23">
        <v>22.38</v>
      </c>
      <c r="N2453" s="23">
        <v>15.82</v>
      </c>
      <c r="O2453" s="23">
        <v>23.87</v>
      </c>
      <c r="P2453" s="23" t="s">
        <v>153</v>
      </c>
      <c r="Q2453" s="19" t="s">
        <v>7248</v>
      </c>
      <c r="R2453" s="19" t="s">
        <v>65</v>
      </c>
      <c r="S2453" s="10" t="s">
        <v>175</v>
      </c>
      <c r="T2453" s="10" t="s">
        <v>72</v>
      </c>
      <c r="U2453" s="14" t="s">
        <v>8972</v>
      </c>
      <c r="V2453" s="14" t="s">
        <v>6770</v>
      </c>
      <c r="W2453" s="21" t="s">
        <v>83</v>
      </c>
      <c r="X2453" s="28" t="s">
        <v>8969</v>
      </c>
      <c r="Y2453" s="17">
        <v>75.808999999999997</v>
      </c>
      <c r="Z2453" s="17">
        <v>0</v>
      </c>
      <c r="AA2453" s="17">
        <v>0</v>
      </c>
      <c r="AB2453" s="17">
        <v>0</v>
      </c>
      <c r="AC2453" s="17">
        <v>0</v>
      </c>
      <c r="AD2453" s="17">
        <v>75.808999999999997</v>
      </c>
      <c r="AE2453" s="17">
        <v>0</v>
      </c>
      <c r="AF2453" s="17">
        <v>0</v>
      </c>
      <c r="AG2453" s="12" t="s">
        <v>159</v>
      </c>
      <c r="AH2453" s="28" t="s">
        <v>6766</v>
      </c>
      <c r="AI2453" t="s">
        <v>63</v>
      </c>
      <c r="AJ2453" t="s">
        <v>757</v>
      </c>
      <c r="AK2453" t="s">
        <v>1087</v>
      </c>
      <c r="AL2453" t="s">
        <v>6492</v>
      </c>
      <c r="AM2453" t="s">
        <v>4887</v>
      </c>
      <c r="AN2453" t="s">
        <v>919</v>
      </c>
      <c r="AO2453" t="s">
        <v>8974</v>
      </c>
      <c r="AP2453" t="s">
        <v>124</v>
      </c>
      <c r="AQ2453" t="s">
        <v>73</v>
      </c>
      <c r="AR2453">
        <v>451</v>
      </c>
      <c r="AS2453">
        <v>-24.452000000000002</v>
      </c>
      <c r="AT2453">
        <v>0</v>
      </c>
      <c r="AU2453">
        <v>1282</v>
      </c>
      <c r="AV2453">
        <v>3044.0450000000001</v>
      </c>
      <c r="AW2453">
        <v>991.57799999999997</v>
      </c>
      <c r="AX2453">
        <v>1148.487879</v>
      </c>
      <c r="AY2453">
        <v>235.04400000000001</v>
      </c>
      <c r="AZ2453">
        <v>69.647999999999996</v>
      </c>
      <c r="BA2453">
        <v>15892</v>
      </c>
      <c r="BB2453">
        <v>172.33500000000001</v>
      </c>
      <c r="BC2453">
        <v>738.44299999999998</v>
      </c>
      <c r="BD2453">
        <v>738.44299999999998</v>
      </c>
      <c r="BE2453">
        <v>27847</v>
      </c>
      <c r="BF2453">
        <v>19.25</v>
      </c>
      <c r="BG2453" t="s">
        <v>68</v>
      </c>
      <c r="BH2453">
        <v>16751</v>
      </c>
      <c r="BI2453">
        <v>410.41699999999997</v>
      </c>
    </row>
    <row r="2454" spans="1:61" x14ac:dyDescent="0.25">
      <c r="A2454" s="25" t="s">
        <v>8978</v>
      </c>
      <c r="B2454" s="25" t="s">
        <v>8983</v>
      </c>
      <c r="C2454" s="7" t="s">
        <v>8981</v>
      </c>
      <c r="D2454" s="7" t="s">
        <v>8979</v>
      </c>
      <c r="E2454" s="3">
        <v>38379</v>
      </c>
      <c r="F2454" s="4" t="s">
        <v>1525</v>
      </c>
      <c r="G2454" s="4" t="s">
        <v>74</v>
      </c>
      <c r="H2454" s="4" t="s">
        <v>8984</v>
      </c>
      <c r="I2454" s="17">
        <v>0</v>
      </c>
      <c r="J2454" s="17">
        <v>100</v>
      </c>
      <c r="K2454" s="17">
        <v>0</v>
      </c>
      <c r="L2454" s="17">
        <v>0</v>
      </c>
      <c r="M2454" s="23" t="s">
        <v>68</v>
      </c>
      <c r="N2454" s="23" t="s">
        <v>68</v>
      </c>
      <c r="O2454" s="23" t="s">
        <v>68</v>
      </c>
      <c r="P2454" s="23" t="s">
        <v>94</v>
      </c>
      <c r="Q2454" s="19" t="s">
        <v>65</v>
      </c>
      <c r="R2454" s="19" t="s">
        <v>65</v>
      </c>
      <c r="S2454" s="10" t="s">
        <v>1038</v>
      </c>
      <c r="T2454" s="10" t="s">
        <v>72</v>
      </c>
      <c r="U2454" s="14" t="s">
        <v>8985</v>
      </c>
      <c r="V2454" s="14" t="s">
        <v>191</v>
      </c>
      <c r="W2454" s="21" t="s">
        <v>83</v>
      </c>
      <c r="X2454" s="29" t="s">
        <v>68</v>
      </c>
      <c r="Y2454" s="17" t="s">
        <v>68</v>
      </c>
      <c r="Z2454" s="17" t="s">
        <v>68</v>
      </c>
      <c r="AA2454" s="17" t="s">
        <v>68</v>
      </c>
      <c r="AB2454" s="17" t="s">
        <v>68</v>
      </c>
      <c r="AC2454" s="17" t="s">
        <v>68</v>
      </c>
      <c r="AD2454" s="17" t="s">
        <v>68</v>
      </c>
      <c r="AE2454" s="17" t="s">
        <v>68</v>
      </c>
      <c r="AF2454" s="17" t="s">
        <v>68</v>
      </c>
      <c r="AG2454" s="12" t="s">
        <v>193</v>
      </c>
      <c r="AH2454" s="28" t="s">
        <v>8980</v>
      </c>
      <c r="AI2454" t="s">
        <v>63</v>
      </c>
      <c r="AJ2454" t="s">
        <v>6337</v>
      </c>
      <c r="AK2454" t="s">
        <v>8982</v>
      </c>
      <c r="AL2454" t="s">
        <v>68</v>
      </c>
      <c r="AM2454" t="s">
        <v>68</v>
      </c>
      <c r="AN2454" t="s">
        <v>1038</v>
      </c>
      <c r="AO2454" t="s">
        <v>1038</v>
      </c>
      <c r="AP2454" t="s">
        <v>72</v>
      </c>
      <c r="AQ2454" t="s">
        <v>73</v>
      </c>
      <c r="AR2454">
        <v>1E-3</v>
      </c>
      <c r="AS2454" t="s">
        <v>68</v>
      </c>
      <c r="AT2454" t="s">
        <v>68</v>
      </c>
      <c r="AU2454">
        <v>0</v>
      </c>
      <c r="AV2454">
        <v>2.6709999999999998</v>
      </c>
      <c r="AW2454" t="s">
        <v>68</v>
      </c>
      <c r="AX2454">
        <v>12.305</v>
      </c>
      <c r="AY2454">
        <v>-1.4999999999999999E-2</v>
      </c>
      <c r="AZ2454" t="s">
        <v>68</v>
      </c>
      <c r="BA2454">
        <v>3.6999999999999998E-2</v>
      </c>
      <c r="BB2454" t="s">
        <v>68</v>
      </c>
      <c r="BC2454" t="s">
        <v>68</v>
      </c>
      <c r="BD2454" t="s">
        <v>68</v>
      </c>
      <c r="BE2454">
        <v>1E-3</v>
      </c>
      <c r="BF2454" t="s">
        <v>68</v>
      </c>
      <c r="BG2454" t="s">
        <v>68</v>
      </c>
      <c r="BH2454">
        <v>0</v>
      </c>
      <c r="BI2454" t="s">
        <v>68</v>
      </c>
    </row>
    <row r="2455" spans="1:61" x14ac:dyDescent="0.25">
      <c r="A2455" s="25" t="s">
        <v>22686</v>
      </c>
      <c r="B2455" s="25" t="s">
        <v>22688</v>
      </c>
      <c r="C2455" s="7" t="s">
        <v>15928</v>
      </c>
      <c r="D2455" s="7" t="s">
        <v>22687</v>
      </c>
      <c r="E2455" s="3">
        <v>38380</v>
      </c>
      <c r="F2455" s="4" t="s">
        <v>76</v>
      </c>
      <c r="G2455" s="4" t="s">
        <v>74</v>
      </c>
      <c r="H2455" s="4" t="s">
        <v>22689</v>
      </c>
      <c r="I2455" s="17">
        <v>0</v>
      </c>
      <c r="J2455" s="17">
        <v>0</v>
      </c>
      <c r="K2455" s="17">
        <v>100</v>
      </c>
      <c r="L2455" s="17">
        <v>0</v>
      </c>
      <c r="M2455" s="23" t="s">
        <v>68</v>
      </c>
      <c r="N2455" s="23" t="s">
        <v>68</v>
      </c>
      <c r="O2455" s="23" t="s">
        <v>68</v>
      </c>
      <c r="P2455" s="23" t="s">
        <v>77</v>
      </c>
      <c r="Q2455" s="19" t="s">
        <v>349</v>
      </c>
      <c r="R2455" s="19" t="s">
        <v>349</v>
      </c>
      <c r="S2455" s="10" t="s">
        <v>214</v>
      </c>
      <c r="T2455" s="10" t="s">
        <v>105</v>
      </c>
      <c r="U2455" s="14" t="s">
        <v>15932</v>
      </c>
      <c r="V2455" s="14" t="s">
        <v>22690</v>
      </c>
      <c r="W2455" s="21" t="s">
        <v>103</v>
      </c>
      <c r="X2455" s="28" t="s">
        <v>15929</v>
      </c>
      <c r="Y2455" s="17" t="s">
        <v>68</v>
      </c>
      <c r="Z2455" s="17" t="s">
        <v>68</v>
      </c>
      <c r="AA2455" s="17" t="s">
        <v>68</v>
      </c>
      <c r="AB2455" s="17" t="s">
        <v>68</v>
      </c>
      <c r="AC2455" s="17" t="s">
        <v>68</v>
      </c>
      <c r="AD2455" s="17" t="s">
        <v>68</v>
      </c>
      <c r="AE2455" s="17" t="s">
        <v>68</v>
      </c>
      <c r="AF2455" s="17" t="s">
        <v>68</v>
      </c>
      <c r="AG2455" s="12" t="s">
        <v>230</v>
      </c>
      <c r="AH2455" s="29" t="s">
        <v>68</v>
      </c>
      <c r="AI2455" t="s">
        <v>63</v>
      </c>
      <c r="AJ2455" t="s">
        <v>117</v>
      </c>
      <c r="AK2455" t="s">
        <v>118</v>
      </c>
      <c r="AL2455" t="s">
        <v>6316</v>
      </c>
      <c r="AM2455" t="s">
        <v>68</v>
      </c>
      <c r="AN2455" t="s">
        <v>105</v>
      </c>
      <c r="AO2455" t="s">
        <v>105</v>
      </c>
      <c r="AP2455" t="s">
        <v>105</v>
      </c>
      <c r="AQ2455" t="s">
        <v>73</v>
      </c>
      <c r="AR2455">
        <v>2248.6999999999998</v>
      </c>
      <c r="AS2455" t="s">
        <v>68</v>
      </c>
      <c r="AT2455" t="s">
        <v>68</v>
      </c>
      <c r="AU2455">
        <v>-1836</v>
      </c>
      <c r="AV2455">
        <v>39341.839999999997</v>
      </c>
      <c r="AW2455" t="s">
        <v>68</v>
      </c>
      <c r="AX2455">
        <v>0</v>
      </c>
      <c r="AY2455">
        <v>14.278</v>
      </c>
      <c r="AZ2455" t="s">
        <v>68</v>
      </c>
      <c r="BA2455">
        <v>17220.400000000001</v>
      </c>
      <c r="BB2455" t="s">
        <v>68</v>
      </c>
      <c r="BC2455" t="s">
        <v>68</v>
      </c>
      <c r="BD2455" t="s">
        <v>68</v>
      </c>
      <c r="BE2455">
        <v>32985.4</v>
      </c>
      <c r="BF2455" t="s">
        <v>68</v>
      </c>
      <c r="BG2455" t="s">
        <v>68</v>
      </c>
      <c r="BH2455">
        <v>37536.6</v>
      </c>
      <c r="BI2455" t="s">
        <v>68</v>
      </c>
    </row>
    <row r="2456" spans="1:61" x14ac:dyDescent="0.25">
      <c r="A2456" s="25" t="s">
        <v>23031</v>
      </c>
      <c r="B2456" s="25" t="s">
        <v>23036</v>
      </c>
      <c r="C2456" s="7" t="s">
        <v>23034</v>
      </c>
      <c r="D2456" s="7" t="s">
        <v>23032</v>
      </c>
      <c r="E2456" s="3">
        <v>38383</v>
      </c>
      <c r="F2456" s="4" t="s">
        <v>178</v>
      </c>
      <c r="G2456" s="4" t="s">
        <v>74</v>
      </c>
      <c r="H2456" s="4" t="s">
        <v>23037</v>
      </c>
      <c r="I2456" s="17">
        <v>0</v>
      </c>
      <c r="J2456" s="17">
        <v>100</v>
      </c>
      <c r="K2456" s="17">
        <v>0</v>
      </c>
      <c r="L2456" s="17">
        <v>0</v>
      </c>
      <c r="M2456" s="23" t="s">
        <v>68</v>
      </c>
      <c r="N2456" s="23" t="s">
        <v>68</v>
      </c>
      <c r="O2456" s="23" t="s">
        <v>68</v>
      </c>
      <c r="P2456" s="23" t="s">
        <v>94</v>
      </c>
      <c r="Q2456" s="19" t="s">
        <v>339</v>
      </c>
      <c r="R2456" s="19" t="s">
        <v>86</v>
      </c>
      <c r="S2456" s="10" t="s">
        <v>111</v>
      </c>
      <c r="T2456" s="10" t="s">
        <v>72</v>
      </c>
      <c r="U2456" s="14" t="s">
        <v>23038</v>
      </c>
      <c r="V2456" s="14" t="s">
        <v>23039</v>
      </c>
      <c r="W2456" s="21" t="s">
        <v>83</v>
      </c>
      <c r="X2456" s="28" t="s">
        <v>23035</v>
      </c>
      <c r="Y2456" s="17" t="s">
        <v>68</v>
      </c>
      <c r="Z2456" s="17" t="s">
        <v>68</v>
      </c>
      <c r="AA2456" s="17" t="s">
        <v>68</v>
      </c>
      <c r="AB2456" s="17" t="s">
        <v>68</v>
      </c>
      <c r="AC2456" s="17" t="s">
        <v>68</v>
      </c>
      <c r="AD2456" s="17" t="s">
        <v>68</v>
      </c>
      <c r="AE2456" s="17" t="s">
        <v>68</v>
      </c>
      <c r="AF2456" s="17" t="s">
        <v>68</v>
      </c>
      <c r="AG2456" s="12" t="s">
        <v>193</v>
      </c>
      <c r="AH2456" s="28" t="s">
        <v>23033</v>
      </c>
      <c r="AI2456" t="s">
        <v>63</v>
      </c>
      <c r="AJ2456" t="s">
        <v>171</v>
      </c>
      <c r="AK2456" t="s">
        <v>172</v>
      </c>
      <c r="AL2456" t="s">
        <v>68</v>
      </c>
      <c r="AM2456" t="s">
        <v>68</v>
      </c>
      <c r="AN2456" t="s">
        <v>111</v>
      </c>
      <c r="AO2456" t="s">
        <v>111</v>
      </c>
      <c r="AP2456" t="s">
        <v>72</v>
      </c>
      <c r="AQ2456" t="s">
        <v>73</v>
      </c>
      <c r="AR2456">
        <v>0.20499999999999999</v>
      </c>
      <c r="AS2456" t="s">
        <v>68</v>
      </c>
      <c r="AT2456" t="s">
        <v>68</v>
      </c>
      <c r="AU2456">
        <v>0.66300000000000003</v>
      </c>
      <c r="AV2456">
        <v>10.365</v>
      </c>
      <c r="AW2456" t="s">
        <v>68</v>
      </c>
      <c r="AX2456">
        <v>2.7540106949999998</v>
      </c>
      <c r="AY2456">
        <v>4.2999999999999997E-2</v>
      </c>
      <c r="AZ2456">
        <v>0</v>
      </c>
      <c r="BA2456">
        <v>0.17100000000000001</v>
      </c>
      <c r="BB2456">
        <v>0.26400000000000001</v>
      </c>
      <c r="BC2456">
        <v>0.28499999999999998</v>
      </c>
      <c r="BD2456">
        <v>0.28499999999999998</v>
      </c>
      <c r="BE2456">
        <v>5.6959999999999997</v>
      </c>
      <c r="BF2456" t="s">
        <v>68</v>
      </c>
      <c r="BG2456" t="s">
        <v>68</v>
      </c>
      <c r="BH2456">
        <v>8.7999999999999995E-2</v>
      </c>
      <c r="BI2456" t="s">
        <v>68</v>
      </c>
    </row>
    <row r="2457" spans="1:61" x14ac:dyDescent="0.25">
      <c r="A2457" s="25" t="s">
        <v>23040</v>
      </c>
      <c r="B2457" s="25" t="s">
        <v>23045</v>
      </c>
      <c r="C2457" s="7" t="s">
        <v>23043</v>
      </c>
      <c r="D2457" s="7" t="s">
        <v>23041</v>
      </c>
      <c r="E2457" s="3">
        <v>38384</v>
      </c>
      <c r="F2457" s="4" t="s">
        <v>178</v>
      </c>
      <c r="G2457" s="4" t="s">
        <v>74</v>
      </c>
      <c r="H2457" s="4" t="s">
        <v>23046</v>
      </c>
      <c r="I2457" s="17">
        <v>0</v>
      </c>
      <c r="J2457" s="17">
        <v>100</v>
      </c>
      <c r="K2457" s="17">
        <v>0</v>
      </c>
      <c r="L2457" s="17">
        <v>0</v>
      </c>
      <c r="M2457" s="23" t="s">
        <v>68</v>
      </c>
      <c r="N2457" s="23" t="s">
        <v>68</v>
      </c>
      <c r="O2457" s="23" t="s">
        <v>68</v>
      </c>
      <c r="P2457" s="23" t="s">
        <v>94</v>
      </c>
      <c r="Q2457" s="19" t="s">
        <v>86</v>
      </c>
      <c r="R2457" s="19" t="s">
        <v>86</v>
      </c>
      <c r="S2457" s="10" t="s">
        <v>105</v>
      </c>
      <c r="T2457" s="10" t="s">
        <v>72</v>
      </c>
      <c r="U2457" s="14" t="s">
        <v>23047</v>
      </c>
      <c r="V2457" s="14" t="s">
        <v>23048</v>
      </c>
      <c r="W2457" s="21" t="s">
        <v>83</v>
      </c>
      <c r="X2457" s="28" t="s">
        <v>23044</v>
      </c>
      <c r="Y2457" s="17" t="s">
        <v>68</v>
      </c>
      <c r="Z2457" s="17" t="s">
        <v>68</v>
      </c>
      <c r="AA2457" s="17" t="s">
        <v>68</v>
      </c>
      <c r="AB2457" s="17" t="s">
        <v>68</v>
      </c>
      <c r="AC2457" s="17" t="s">
        <v>68</v>
      </c>
      <c r="AD2457" s="17" t="s">
        <v>68</v>
      </c>
      <c r="AE2457" s="17" t="s">
        <v>68</v>
      </c>
      <c r="AF2457" s="17" t="s">
        <v>68</v>
      </c>
      <c r="AG2457" s="12" t="s">
        <v>105</v>
      </c>
      <c r="AH2457" s="28" t="s">
        <v>23042</v>
      </c>
      <c r="AI2457" t="s">
        <v>63</v>
      </c>
      <c r="AJ2457" t="s">
        <v>63</v>
      </c>
      <c r="AK2457" t="s">
        <v>103</v>
      </c>
      <c r="AL2457" t="s">
        <v>68</v>
      </c>
      <c r="AM2457" t="s">
        <v>68</v>
      </c>
      <c r="AN2457" t="s">
        <v>105</v>
      </c>
      <c r="AO2457" t="s">
        <v>105</v>
      </c>
      <c r="AP2457" t="s">
        <v>72</v>
      </c>
      <c r="AQ2457" t="s">
        <v>73</v>
      </c>
      <c r="AR2457" t="s">
        <v>68</v>
      </c>
      <c r="AS2457" t="s">
        <v>68</v>
      </c>
      <c r="AT2457" t="s">
        <v>68</v>
      </c>
      <c r="AU2457" t="s">
        <v>68</v>
      </c>
      <c r="AV2457">
        <v>28.408999999999999</v>
      </c>
      <c r="AW2457" t="s">
        <v>68</v>
      </c>
      <c r="AX2457">
        <v>5.04</v>
      </c>
      <c r="AY2457" t="s">
        <v>68</v>
      </c>
      <c r="AZ2457" t="s">
        <v>68</v>
      </c>
      <c r="BA2457" t="s">
        <v>68</v>
      </c>
      <c r="BB2457" t="s">
        <v>68</v>
      </c>
      <c r="BC2457" t="s">
        <v>68</v>
      </c>
      <c r="BD2457" t="s">
        <v>68</v>
      </c>
      <c r="BE2457" t="s">
        <v>68</v>
      </c>
      <c r="BF2457" t="s">
        <v>68</v>
      </c>
      <c r="BG2457" t="s">
        <v>68</v>
      </c>
      <c r="BH2457" t="s">
        <v>68</v>
      </c>
      <c r="BI2457" t="s">
        <v>68</v>
      </c>
    </row>
    <row r="2458" spans="1:61" x14ac:dyDescent="0.25">
      <c r="A2458" s="25" t="s">
        <v>8991</v>
      </c>
      <c r="B2458" s="25" t="s">
        <v>8994</v>
      </c>
      <c r="C2458" s="7" t="s">
        <v>8227</v>
      </c>
      <c r="D2458" s="7" t="s">
        <v>8992</v>
      </c>
      <c r="E2458" s="3">
        <v>38385</v>
      </c>
      <c r="F2458" s="4" t="s">
        <v>93</v>
      </c>
      <c r="G2458" s="4" t="s">
        <v>74</v>
      </c>
      <c r="H2458" s="4" t="s">
        <v>8995</v>
      </c>
      <c r="I2458" s="17">
        <v>86.42</v>
      </c>
      <c r="J2458" s="17">
        <v>0</v>
      </c>
      <c r="K2458" s="17">
        <v>0</v>
      </c>
      <c r="L2458" s="17">
        <v>13.58</v>
      </c>
      <c r="M2458" s="23" t="s">
        <v>68</v>
      </c>
      <c r="N2458" s="23" t="s">
        <v>68</v>
      </c>
      <c r="O2458" s="23" t="s">
        <v>68</v>
      </c>
      <c r="P2458" s="23" t="s">
        <v>94</v>
      </c>
      <c r="Q2458" s="19" t="s">
        <v>65</v>
      </c>
      <c r="R2458" s="19" t="s">
        <v>65</v>
      </c>
      <c r="S2458" s="10" t="s">
        <v>105</v>
      </c>
      <c r="T2458" s="10" t="s">
        <v>105</v>
      </c>
      <c r="U2458" s="14" t="s">
        <v>8230</v>
      </c>
      <c r="V2458" s="14" t="s">
        <v>8996</v>
      </c>
      <c r="W2458" s="21" t="s">
        <v>103</v>
      </c>
      <c r="X2458" s="28" t="s">
        <v>5791</v>
      </c>
      <c r="Y2458" s="17" t="s">
        <v>68</v>
      </c>
      <c r="Z2458" s="17" t="s">
        <v>68</v>
      </c>
      <c r="AA2458" s="17" t="s">
        <v>68</v>
      </c>
      <c r="AB2458" s="17" t="s">
        <v>68</v>
      </c>
      <c r="AC2458" s="17" t="s">
        <v>68</v>
      </c>
      <c r="AD2458" s="17" t="s">
        <v>68</v>
      </c>
      <c r="AE2458" s="17" t="s">
        <v>68</v>
      </c>
      <c r="AF2458" s="17" t="s">
        <v>68</v>
      </c>
      <c r="AG2458" s="12" t="s">
        <v>105</v>
      </c>
      <c r="AH2458" s="28" t="s">
        <v>8993</v>
      </c>
      <c r="AI2458" t="s">
        <v>63</v>
      </c>
      <c r="AJ2458" t="s">
        <v>63</v>
      </c>
      <c r="AK2458" t="s">
        <v>103</v>
      </c>
      <c r="AL2458" t="s">
        <v>68</v>
      </c>
      <c r="AM2458" t="s">
        <v>2308</v>
      </c>
      <c r="AN2458" t="s">
        <v>72</v>
      </c>
      <c r="AO2458" t="s">
        <v>105</v>
      </c>
      <c r="AP2458" t="s">
        <v>105</v>
      </c>
      <c r="AQ2458" t="s">
        <v>73</v>
      </c>
      <c r="AR2458">
        <v>461.50799999999998</v>
      </c>
      <c r="AS2458" t="s">
        <v>68</v>
      </c>
      <c r="AT2458" t="s">
        <v>68</v>
      </c>
      <c r="AU2458">
        <v>-354.54899999999998</v>
      </c>
      <c r="AV2458">
        <v>2124.1480000000001</v>
      </c>
      <c r="AW2458" t="s">
        <v>68</v>
      </c>
      <c r="AX2458">
        <v>280</v>
      </c>
      <c r="AY2458">
        <v>5.6550000000000002</v>
      </c>
      <c r="AZ2458">
        <v>0</v>
      </c>
      <c r="BA2458">
        <v>1045.652</v>
      </c>
      <c r="BB2458" t="s">
        <v>68</v>
      </c>
      <c r="BC2458" t="s">
        <v>68</v>
      </c>
      <c r="BD2458" t="s">
        <v>68</v>
      </c>
      <c r="BE2458">
        <v>1521.875</v>
      </c>
      <c r="BF2458" t="s">
        <v>68</v>
      </c>
      <c r="BG2458" t="s">
        <v>68</v>
      </c>
      <c r="BH2458">
        <v>682.52</v>
      </c>
      <c r="BI2458">
        <v>45.9</v>
      </c>
    </row>
    <row r="2459" spans="1:61" x14ac:dyDescent="0.25">
      <c r="A2459" s="25" t="s">
        <v>8997</v>
      </c>
      <c r="B2459" s="25" t="s">
        <v>9001</v>
      </c>
      <c r="C2459" s="7" t="s">
        <v>8999</v>
      </c>
      <c r="D2459" s="7" t="s">
        <v>8998</v>
      </c>
      <c r="E2459" s="3">
        <v>38388</v>
      </c>
      <c r="F2459" s="4" t="s">
        <v>93</v>
      </c>
      <c r="G2459" s="4" t="s">
        <v>74</v>
      </c>
      <c r="H2459" s="4" t="s">
        <v>9002</v>
      </c>
      <c r="I2459" s="17">
        <v>0</v>
      </c>
      <c r="J2459" s="17">
        <v>0</v>
      </c>
      <c r="K2459" s="17">
        <v>100</v>
      </c>
      <c r="L2459" s="17">
        <v>0</v>
      </c>
      <c r="M2459" s="23" t="s">
        <v>68</v>
      </c>
      <c r="N2459" s="23" t="s">
        <v>68</v>
      </c>
      <c r="O2459" s="23" t="s">
        <v>68</v>
      </c>
      <c r="P2459" s="23" t="s">
        <v>94</v>
      </c>
      <c r="Q2459" s="19" t="s">
        <v>498</v>
      </c>
      <c r="R2459" s="19" t="s">
        <v>65</v>
      </c>
      <c r="S2459" s="10" t="s">
        <v>105</v>
      </c>
      <c r="T2459" s="10" t="s">
        <v>72</v>
      </c>
      <c r="U2459" s="14" t="s">
        <v>9003</v>
      </c>
      <c r="V2459" s="14" t="s">
        <v>191</v>
      </c>
      <c r="W2459" s="21" t="s">
        <v>64</v>
      </c>
      <c r="X2459" s="28" t="s">
        <v>9000</v>
      </c>
      <c r="Y2459" s="17" t="s">
        <v>68</v>
      </c>
      <c r="Z2459" s="17" t="s">
        <v>68</v>
      </c>
      <c r="AA2459" s="17" t="s">
        <v>68</v>
      </c>
      <c r="AB2459" s="17" t="s">
        <v>68</v>
      </c>
      <c r="AC2459" s="17" t="s">
        <v>68</v>
      </c>
      <c r="AD2459" s="17" t="s">
        <v>68</v>
      </c>
      <c r="AE2459" s="17" t="s">
        <v>68</v>
      </c>
      <c r="AF2459" s="17" t="s">
        <v>68</v>
      </c>
      <c r="AG2459" s="12" t="s">
        <v>72</v>
      </c>
      <c r="AH2459" s="29" t="s">
        <v>68</v>
      </c>
      <c r="AI2459" t="s">
        <v>63</v>
      </c>
      <c r="AJ2459" t="s">
        <v>63</v>
      </c>
      <c r="AK2459" t="s">
        <v>103</v>
      </c>
      <c r="AL2459" t="s">
        <v>212</v>
      </c>
      <c r="AM2459" t="s">
        <v>68</v>
      </c>
      <c r="AN2459" t="s">
        <v>158</v>
      </c>
      <c r="AO2459" t="s">
        <v>105</v>
      </c>
      <c r="AP2459" t="s">
        <v>72</v>
      </c>
      <c r="AQ2459" t="s">
        <v>73</v>
      </c>
      <c r="AR2459">
        <v>1322754</v>
      </c>
      <c r="AS2459" t="s">
        <v>68</v>
      </c>
      <c r="AT2459" t="s">
        <v>68</v>
      </c>
      <c r="AU2459">
        <v>-59344</v>
      </c>
      <c r="AV2459">
        <v>43116.396999999997</v>
      </c>
      <c r="AW2459" t="s">
        <v>68</v>
      </c>
      <c r="AX2459">
        <v>270</v>
      </c>
      <c r="AY2459">
        <v>2011.8610000000001</v>
      </c>
      <c r="AZ2459" t="s">
        <v>68</v>
      </c>
      <c r="BA2459">
        <v>506920</v>
      </c>
      <c r="BB2459" t="s">
        <v>68</v>
      </c>
      <c r="BC2459" t="s">
        <v>68</v>
      </c>
      <c r="BD2459" t="s">
        <v>68</v>
      </c>
      <c r="BE2459">
        <v>2330390</v>
      </c>
      <c r="BF2459" t="s">
        <v>68</v>
      </c>
      <c r="BG2459" t="s">
        <v>68</v>
      </c>
      <c r="BH2459">
        <v>1086431</v>
      </c>
      <c r="BI2459" t="s">
        <v>68</v>
      </c>
    </row>
    <row r="2460" spans="1:61" x14ac:dyDescent="0.25">
      <c r="A2460" s="25" t="s">
        <v>9004</v>
      </c>
      <c r="B2460" s="25" t="s">
        <v>9008</v>
      </c>
      <c r="C2460" s="7" t="s">
        <v>9006</v>
      </c>
      <c r="D2460" s="7" t="s">
        <v>9005</v>
      </c>
      <c r="E2460" s="3">
        <v>38390</v>
      </c>
      <c r="F2460" s="4" t="s">
        <v>242</v>
      </c>
      <c r="G2460" s="4" t="s">
        <v>74</v>
      </c>
      <c r="H2460" s="4" t="s">
        <v>9009</v>
      </c>
      <c r="I2460" s="17">
        <v>60</v>
      </c>
      <c r="J2460" s="17">
        <v>0</v>
      </c>
      <c r="K2460" s="17">
        <v>0</v>
      </c>
      <c r="L2460" s="17">
        <v>40</v>
      </c>
      <c r="M2460" s="23" t="s">
        <v>68</v>
      </c>
      <c r="N2460" s="23" t="s">
        <v>68</v>
      </c>
      <c r="O2460" s="23" t="s">
        <v>68</v>
      </c>
      <c r="P2460" s="23" t="s">
        <v>77</v>
      </c>
      <c r="Q2460" s="19" t="s">
        <v>65</v>
      </c>
      <c r="R2460" s="19" t="s">
        <v>65</v>
      </c>
      <c r="S2460" s="10" t="s">
        <v>105</v>
      </c>
      <c r="T2460" s="10" t="s">
        <v>72</v>
      </c>
      <c r="U2460" s="14" t="s">
        <v>9010</v>
      </c>
      <c r="V2460" s="14" t="s">
        <v>191</v>
      </c>
      <c r="W2460" s="21" t="s">
        <v>83</v>
      </c>
      <c r="X2460" s="28" t="s">
        <v>9007</v>
      </c>
      <c r="Y2460" s="17" t="s">
        <v>68</v>
      </c>
      <c r="Z2460" s="17" t="s">
        <v>68</v>
      </c>
      <c r="AA2460" s="17" t="s">
        <v>68</v>
      </c>
      <c r="AB2460" s="17" t="s">
        <v>68</v>
      </c>
      <c r="AC2460" s="17" t="s">
        <v>68</v>
      </c>
      <c r="AD2460" s="17" t="s">
        <v>68</v>
      </c>
      <c r="AE2460" s="17" t="s">
        <v>68</v>
      </c>
      <c r="AF2460" s="17" t="s">
        <v>68</v>
      </c>
      <c r="AG2460" s="12" t="s">
        <v>159</v>
      </c>
      <c r="AH2460" s="29" t="s">
        <v>68</v>
      </c>
      <c r="AI2460" t="s">
        <v>63</v>
      </c>
      <c r="AJ2460" t="s">
        <v>63</v>
      </c>
      <c r="AK2460" t="s">
        <v>103</v>
      </c>
      <c r="AL2460" t="s">
        <v>68</v>
      </c>
      <c r="AM2460" t="s">
        <v>68</v>
      </c>
      <c r="AN2460" t="s">
        <v>72</v>
      </c>
      <c r="AO2460" t="s">
        <v>105</v>
      </c>
      <c r="AP2460" t="s">
        <v>72</v>
      </c>
      <c r="AQ2460" t="s">
        <v>73</v>
      </c>
      <c r="AR2460">
        <v>121.976</v>
      </c>
      <c r="AS2460" t="s">
        <v>68</v>
      </c>
      <c r="AT2460" t="s">
        <v>68</v>
      </c>
      <c r="AU2460">
        <v>55.24</v>
      </c>
      <c r="AV2460">
        <v>382.34</v>
      </c>
      <c r="AW2460" t="s">
        <v>68</v>
      </c>
      <c r="AX2460">
        <v>0</v>
      </c>
      <c r="AY2460">
        <v>5.5490000000000004</v>
      </c>
      <c r="AZ2460" t="s">
        <v>68</v>
      </c>
      <c r="BA2460">
        <v>4.2439999999999998</v>
      </c>
      <c r="BB2460" t="s">
        <v>68</v>
      </c>
      <c r="BC2460" t="s">
        <v>68</v>
      </c>
      <c r="BD2460" t="s">
        <v>68</v>
      </c>
      <c r="BE2460">
        <v>125.17100000000001</v>
      </c>
      <c r="BF2460" t="s">
        <v>68</v>
      </c>
      <c r="BG2460" t="s">
        <v>68</v>
      </c>
      <c r="BH2460">
        <v>0.36699999999999999</v>
      </c>
      <c r="BI2460" t="s">
        <v>68</v>
      </c>
    </row>
    <row r="2461" spans="1:61" x14ac:dyDescent="0.25">
      <c r="A2461" s="25" t="s">
        <v>23104</v>
      </c>
      <c r="B2461" s="25" t="s">
        <v>23107</v>
      </c>
      <c r="C2461" s="7" t="s">
        <v>376</v>
      </c>
      <c r="D2461" s="7" t="s">
        <v>23105</v>
      </c>
      <c r="E2461" s="3">
        <v>38390</v>
      </c>
      <c r="F2461" s="4" t="s">
        <v>93</v>
      </c>
      <c r="G2461" s="4" t="s">
        <v>74</v>
      </c>
      <c r="H2461" s="4" t="s">
        <v>23108</v>
      </c>
      <c r="I2461" s="17">
        <v>20</v>
      </c>
      <c r="J2461" s="17">
        <v>0</v>
      </c>
      <c r="K2461" s="17">
        <v>0</v>
      </c>
      <c r="L2461" s="17">
        <v>80</v>
      </c>
      <c r="M2461" s="23" t="s">
        <v>68</v>
      </c>
      <c r="N2461" s="23" t="s">
        <v>68</v>
      </c>
      <c r="O2461" s="23" t="s">
        <v>68</v>
      </c>
      <c r="P2461" s="23" t="s">
        <v>128</v>
      </c>
      <c r="Q2461" s="19" t="s">
        <v>65</v>
      </c>
      <c r="R2461" s="19" t="s">
        <v>349</v>
      </c>
      <c r="S2461" s="10" t="s">
        <v>72</v>
      </c>
      <c r="T2461" s="10" t="s">
        <v>72</v>
      </c>
      <c r="U2461" s="14" t="s">
        <v>381</v>
      </c>
      <c r="V2461" s="14" t="s">
        <v>191</v>
      </c>
      <c r="W2461" s="21" t="s">
        <v>83</v>
      </c>
      <c r="X2461" s="28" t="s">
        <v>377</v>
      </c>
      <c r="Y2461" s="17" t="s">
        <v>68</v>
      </c>
      <c r="Z2461" s="17" t="s">
        <v>68</v>
      </c>
      <c r="AA2461" s="17" t="s">
        <v>68</v>
      </c>
      <c r="AB2461" s="17" t="s">
        <v>68</v>
      </c>
      <c r="AC2461" s="17" t="s">
        <v>68</v>
      </c>
      <c r="AD2461" s="17" t="s">
        <v>68</v>
      </c>
      <c r="AE2461" s="17" t="s">
        <v>68</v>
      </c>
      <c r="AF2461" s="17" t="s">
        <v>68</v>
      </c>
      <c r="AG2461" s="12" t="s">
        <v>159</v>
      </c>
      <c r="AH2461" s="28" t="s">
        <v>23106</v>
      </c>
      <c r="AI2461" t="s">
        <v>63</v>
      </c>
      <c r="AJ2461" t="s">
        <v>63</v>
      </c>
      <c r="AK2461" t="s">
        <v>83</v>
      </c>
      <c r="AL2461" t="s">
        <v>8707</v>
      </c>
      <c r="AM2461" t="s">
        <v>68</v>
      </c>
      <c r="AN2461" t="s">
        <v>105</v>
      </c>
      <c r="AO2461" t="s">
        <v>72</v>
      </c>
      <c r="AP2461" t="s">
        <v>72</v>
      </c>
      <c r="AQ2461" t="s">
        <v>73</v>
      </c>
      <c r="AR2461">
        <v>551.79600000000005</v>
      </c>
      <c r="AS2461" t="s">
        <v>68</v>
      </c>
      <c r="AT2461" t="s">
        <v>68</v>
      </c>
      <c r="AU2461">
        <v>-353.72699999999998</v>
      </c>
      <c r="AV2461">
        <v>13123.355</v>
      </c>
      <c r="AW2461" t="s">
        <v>68</v>
      </c>
      <c r="AX2461">
        <v>40.463541667000001</v>
      </c>
      <c r="AY2461">
        <v>17.645</v>
      </c>
      <c r="AZ2461">
        <v>0</v>
      </c>
      <c r="BA2461">
        <v>1689.2650000000001</v>
      </c>
      <c r="BB2461" t="s">
        <v>68</v>
      </c>
      <c r="BC2461" t="s">
        <v>68</v>
      </c>
      <c r="BD2461" t="s">
        <v>68</v>
      </c>
      <c r="BE2461">
        <v>6083.2860000000001</v>
      </c>
      <c r="BF2461" t="s">
        <v>68</v>
      </c>
      <c r="BG2461" t="s">
        <v>68</v>
      </c>
      <c r="BH2461">
        <v>2201.145</v>
      </c>
      <c r="BI2461" t="s">
        <v>68</v>
      </c>
    </row>
    <row r="2462" spans="1:61" x14ac:dyDescent="0.25">
      <c r="A2462" s="25" t="s">
        <v>9011</v>
      </c>
      <c r="B2462" s="25" t="s">
        <v>9014</v>
      </c>
      <c r="C2462" s="7" t="s">
        <v>6539</v>
      </c>
      <c r="D2462" s="7" t="s">
        <v>9012</v>
      </c>
      <c r="E2462" s="3">
        <v>38391</v>
      </c>
      <c r="F2462" s="4" t="s">
        <v>178</v>
      </c>
      <c r="G2462" s="4" t="s">
        <v>74</v>
      </c>
      <c r="H2462" s="4" t="s">
        <v>9015</v>
      </c>
      <c r="I2462" s="17">
        <v>15.379</v>
      </c>
      <c r="J2462" s="17">
        <v>64.950999999999993</v>
      </c>
      <c r="K2462" s="17">
        <v>0</v>
      </c>
      <c r="L2462" s="17">
        <v>19.670999999999999</v>
      </c>
      <c r="M2462" s="23" t="s">
        <v>68</v>
      </c>
      <c r="N2462" s="23" t="s">
        <v>68</v>
      </c>
      <c r="O2462" s="23" t="s">
        <v>68</v>
      </c>
      <c r="P2462" s="23" t="s">
        <v>94</v>
      </c>
      <c r="Q2462" s="19" t="s">
        <v>65</v>
      </c>
      <c r="R2462" s="19" t="s">
        <v>65</v>
      </c>
      <c r="S2462" s="10" t="s">
        <v>70</v>
      </c>
      <c r="T2462" s="10" t="s">
        <v>71</v>
      </c>
      <c r="U2462" s="14" t="s">
        <v>7070</v>
      </c>
      <c r="V2462" s="14" t="s">
        <v>9016</v>
      </c>
      <c r="W2462" s="21" t="s">
        <v>64</v>
      </c>
      <c r="X2462" s="28" t="s">
        <v>6540</v>
      </c>
      <c r="Y2462" s="17" t="s">
        <v>68</v>
      </c>
      <c r="Z2462" s="17" t="s">
        <v>68</v>
      </c>
      <c r="AA2462" s="17" t="s">
        <v>68</v>
      </c>
      <c r="AB2462" s="17" t="s">
        <v>68</v>
      </c>
      <c r="AC2462" s="17" t="s">
        <v>68</v>
      </c>
      <c r="AD2462" s="17" t="s">
        <v>68</v>
      </c>
      <c r="AE2462" s="17" t="s">
        <v>68</v>
      </c>
      <c r="AF2462" s="17" t="s">
        <v>68</v>
      </c>
      <c r="AG2462" s="12" t="s">
        <v>91</v>
      </c>
      <c r="AH2462" s="28" t="s">
        <v>9013</v>
      </c>
      <c r="AI2462" t="s">
        <v>63</v>
      </c>
      <c r="AJ2462" t="s">
        <v>63</v>
      </c>
      <c r="AK2462" t="s">
        <v>64</v>
      </c>
      <c r="AL2462" t="s">
        <v>7555</v>
      </c>
      <c r="AM2462" t="s">
        <v>7067</v>
      </c>
      <c r="AN2462" t="s">
        <v>70</v>
      </c>
      <c r="AO2462" t="s">
        <v>105</v>
      </c>
      <c r="AP2462" t="s">
        <v>71</v>
      </c>
      <c r="AQ2462" t="s">
        <v>73</v>
      </c>
      <c r="AR2462">
        <v>16.756</v>
      </c>
      <c r="AS2462" t="s">
        <v>68</v>
      </c>
      <c r="AT2462" t="s">
        <v>68</v>
      </c>
      <c r="AU2462">
        <v>17.097000000000001</v>
      </c>
      <c r="AV2462">
        <v>478.4</v>
      </c>
      <c r="AW2462" t="s">
        <v>68</v>
      </c>
      <c r="AX2462">
        <v>55.920999999999999</v>
      </c>
      <c r="AY2462">
        <v>13.972</v>
      </c>
      <c r="AZ2462">
        <v>0</v>
      </c>
      <c r="BA2462">
        <v>291.625</v>
      </c>
      <c r="BB2462" t="s">
        <v>68</v>
      </c>
      <c r="BC2462" t="s">
        <v>68</v>
      </c>
      <c r="BD2462" t="s">
        <v>68</v>
      </c>
      <c r="BE2462">
        <v>580.99699999999996</v>
      </c>
      <c r="BF2462" t="s">
        <v>68</v>
      </c>
      <c r="BG2462" t="s">
        <v>68</v>
      </c>
      <c r="BH2462">
        <v>376.91</v>
      </c>
      <c r="BI2462">
        <v>20</v>
      </c>
    </row>
    <row r="2463" spans="1:61" x14ac:dyDescent="0.25">
      <c r="A2463" s="25" t="s">
        <v>23060</v>
      </c>
      <c r="B2463" s="25" t="s">
        <v>23061</v>
      </c>
      <c r="C2463" s="7" t="s">
        <v>4920</v>
      </c>
      <c r="D2463" s="7" t="s">
        <v>19624</v>
      </c>
      <c r="E2463" s="3">
        <v>38391</v>
      </c>
      <c r="F2463" s="4" t="s">
        <v>76</v>
      </c>
      <c r="G2463" s="4" t="s">
        <v>3254</v>
      </c>
      <c r="H2463" s="4" t="s">
        <v>23062</v>
      </c>
      <c r="I2463" s="17">
        <v>0</v>
      </c>
      <c r="J2463" s="17">
        <v>0</v>
      </c>
      <c r="K2463" s="17">
        <v>100</v>
      </c>
      <c r="L2463" s="17">
        <v>0</v>
      </c>
      <c r="M2463" s="23" t="s">
        <v>68</v>
      </c>
      <c r="N2463" s="23" t="s">
        <v>68</v>
      </c>
      <c r="O2463" s="23" t="s">
        <v>68</v>
      </c>
      <c r="P2463" s="23" t="s">
        <v>77</v>
      </c>
      <c r="Q2463" s="19" t="s">
        <v>65</v>
      </c>
      <c r="R2463" s="19" t="s">
        <v>2062</v>
      </c>
      <c r="S2463" s="10" t="s">
        <v>72</v>
      </c>
      <c r="T2463" s="10" t="s">
        <v>72</v>
      </c>
      <c r="U2463" s="14" t="s">
        <v>4924</v>
      </c>
      <c r="V2463" s="14" t="s">
        <v>191</v>
      </c>
      <c r="W2463" s="21" t="s">
        <v>83</v>
      </c>
      <c r="X2463" s="28" t="s">
        <v>4921</v>
      </c>
      <c r="Y2463" s="17" t="s">
        <v>68</v>
      </c>
      <c r="Z2463" s="17" t="s">
        <v>68</v>
      </c>
      <c r="AA2463" s="17" t="s">
        <v>68</v>
      </c>
      <c r="AB2463" s="17" t="s">
        <v>68</v>
      </c>
      <c r="AC2463" s="17" t="s">
        <v>68</v>
      </c>
      <c r="AD2463" s="17" t="s">
        <v>68</v>
      </c>
      <c r="AE2463" s="17" t="s">
        <v>68</v>
      </c>
      <c r="AF2463" s="17" t="s">
        <v>68</v>
      </c>
      <c r="AG2463" s="12" t="s">
        <v>159</v>
      </c>
      <c r="AH2463" s="28" t="s">
        <v>19625</v>
      </c>
      <c r="AI2463" t="s">
        <v>63</v>
      </c>
      <c r="AJ2463" t="s">
        <v>63</v>
      </c>
      <c r="AK2463" t="s">
        <v>83</v>
      </c>
      <c r="AL2463" t="s">
        <v>68</v>
      </c>
      <c r="AM2463" t="s">
        <v>68</v>
      </c>
      <c r="AN2463" t="s">
        <v>159</v>
      </c>
      <c r="AO2463" t="s">
        <v>72</v>
      </c>
      <c r="AP2463" t="s">
        <v>240</v>
      </c>
      <c r="AQ2463" t="s">
        <v>73</v>
      </c>
      <c r="AR2463">
        <v>983.38099999999997</v>
      </c>
      <c r="AS2463" t="s">
        <v>68</v>
      </c>
      <c r="AT2463" t="s">
        <v>68</v>
      </c>
      <c r="AU2463">
        <v>232.87700000000001</v>
      </c>
      <c r="AV2463">
        <v>3402.2089999999998</v>
      </c>
      <c r="AW2463" t="s">
        <v>68</v>
      </c>
      <c r="AX2463">
        <v>0</v>
      </c>
      <c r="AY2463">
        <v>18.596</v>
      </c>
      <c r="AZ2463">
        <v>0</v>
      </c>
      <c r="BA2463">
        <v>1700.0329999999999</v>
      </c>
      <c r="BB2463" t="s">
        <v>68</v>
      </c>
      <c r="BC2463" t="s">
        <v>68</v>
      </c>
      <c r="BD2463" t="s">
        <v>68</v>
      </c>
      <c r="BE2463">
        <v>3613.2840000000001</v>
      </c>
      <c r="BF2463" t="s">
        <v>68</v>
      </c>
      <c r="BG2463" t="s">
        <v>68</v>
      </c>
      <c r="BH2463">
        <v>1023.851</v>
      </c>
      <c r="BI2463">
        <v>443.98099999999999</v>
      </c>
    </row>
    <row r="2464" spans="1:61" x14ac:dyDescent="0.25">
      <c r="A2464" s="25" t="s">
        <v>23063</v>
      </c>
      <c r="B2464" s="25" t="s">
        <v>23066</v>
      </c>
      <c r="C2464" s="7" t="s">
        <v>9256</v>
      </c>
      <c r="D2464" s="7" t="s">
        <v>23064</v>
      </c>
      <c r="E2464" s="3">
        <v>38391</v>
      </c>
      <c r="F2464" s="4" t="s">
        <v>93</v>
      </c>
      <c r="G2464" s="4" t="s">
        <v>74</v>
      </c>
      <c r="H2464" s="4" t="s">
        <v>23067</v>
      </c>
      <c r="I2464" s="17">
        <v>100</v>
      </c>
      <c r="J2464" s="17">
        <v>0</v>
      </c>
      <c r="K2464" s="17">
        <v>0</v>
      </c>
      <c r="L2464" s="17">
        <v>0</v>
      </c>
      <c r="M2464" s="23" t="s">
        <v>68</v>
      </c>
      <c r="N2464" s="23" t="s">
        <v>68</v>
      </c>
      <c r="O2464" s="23" t="s">
        <v>68</v>
      </c>
      <c r="P2464" s="23" t="s">
        <v>77</v>
      </c>
      <c r="Q2464" s="19" t="s">
        <v>6743</v>
      </c>
      <c r="R2464" s="19" t="s">
        <v>8203</v>
      </c>
      <c r="S2464" s="10" t="s">
        <v>105</v>
      </c>
      <c r="T2464" s="10" t="s">
        <v>72</v>
      </c>
      <c r="U2464" s="14" t="s">
        <v>9261</v>
      </c>
      <c r="V2464" s="14" t="s">
        <v>191</v>
      </c>
      <c r="W2464" s="21" t="s">
        <v>83</v>
      </c>
      <c r="X2464" s="28" t="s">
        <v>9257</v>
      </c>
      <c r="Y2464" s="17" t="s">
        <v>68</v>
      </c>
      <c r="Z2464" s="17" t="s">
        <v>68</v>
      </c>
      <c r="AA2464" s="17" t="s">
        <v>68</v>
      </c>
      <c r="AB2464" s="17" t="s">
        <v>68</v>
      </c>
      <c r="AC2464" s="17" t="s">
        <v>68</v>
      </c>
      <c r="AD2464" s="17" t="s">
        <v>68</v>
      </c>
      <c r="AE2464" s="17" t="s">
        <v>68</v>
      </c>
      <c r="AF2464" s="17" t="s">
        <v>68</v>
      </c>
      <c r="AG2464" s="12" t="s">
        <v>72</v>
      </c>
      <c r="AH2464" s="28" t="s">
        <v>23065</v>
      </c>
      <c r="AI2464" t="s">
        <v>63</v>
      </c>
      <c r="AJ2464" t="s">
        <v>63</v>
      </c>
      <c r="AK2464" t="s">
        <v>103</v>
      </c>
      <c r="AL2464" t="s">
        <v>68</v>
      </c>
      <c r="AM2464" t="s">
        <v>68</v>
      </c>
      <c r="AN2464" t="s">
        <v>70</v>
      </c>
      <c r="AO2464" t="s">
        <v>368</v>
      </c>
      <c r="AP2464" t="s">
        <v>72</v>
      </c>
      <c r="AQ2464" t="s">
        <v>73</v>
      </c>
      <c r="AR2464">
        <v>1446.8109999999999</v>
      </c>
      <c r="AS2464" t="s">
        <v>68</v>
      </c>
      <c r="AT2464" t="s">
        <v>68</v>
      </c>
      <c r="AU2464">
        <v>467.48899999999998</v>
      </c>
      <c r="AV2464" t="s">
        <v>68</v>
      </c>
      <c r="AW2464" t="s">
        <v>68</v>
      </c>
      <c r="AX2464">
        <v>0</v>
      </c>
      <c r="AY2464">
        <v>8.2989999999999995</v>
      </c>
      <c r="AZ2464" t="s">
        <v>68</v>
      </c>
      <c r="BA2464">
        <v>30873.981</v>
      </c>
      <c r="BB2464" t="s">
        <v>68</v>
      </c>
      <c r="BC2464" t="s">
        <v>68</v>
      </c>
      <c r="BD2464" t="s">
        <v>68</v>
      </c>
      <c r="BE2464">
        <v>54889.201999999997</v>
      </c>
      <c r="BF2464" t="s">
        <v>68</v>
      </c>
      <c r="BG2464" t="s">
        <v>68</v>
      </c>
      <c r="BH2464">
        <v>35471.790999999997</v>
      </c>
      <c r="BI2464" t="s">
        <v>68</v>
      </c>
    </row>
    <row r="2465" spans="1:61" x14ac:dyDescent="0.25">
      <c r="A2465" s="25" t="s">
        <v>23068</v>
      </c>
      <c r="B2465" s="25" t="s">
        <v>23071</v>
      </c>
      <c r="C2465" s="7" t="s">
        <v>4881</v>
      </c>
      <c r="D2465" s="7" t="s">
        <v>23069</v>
      </c>
      <c r="E2465" s="3">
        <v>38391</v>
      </c>
      <c r="F2465" s="4" t="s">
        <v>76</v>
      </c>
      <c r="G2465" s="4" t="s">
        <v>74</v>
      </c>
      <c r="H2465" s="4" t="s">
        <v>23072</v>
      </c>
      <c r="I2465" s="17">
        <v>100</v>
      </c>
      <c r="J2465" s="17">
        <v>0</v>
      </c>
      <c r="K2465" s="17">
        <v>0</v>
      </c>
      <c r="L2465" s="17">
        <v>0</v>
      </c>
      <c r="M2465" s="23" t="s">
        <v>68</v>
      </c>
      <c r="N2465" s="23" t="s">
        <v>68</v>
      </c>
      <c r="O2465" s="23" t="s">
        <v>68</v>
      </c>
      <c r="P2465" s="23" t="s">
        <v>77</v>
      </c>
      <c r="Q2465" s="19" t="s">
        <v>349</v>
      </c>
      <c r="R2465" s="19" t="s">
        <v>349</v>
      </c>
      <c r="S2465" s="10" t="s">
        <v>105</v>
      </c>
      <c r="T2465" s="10" t="s">
        <v>1472</v>
      </c>
      <c r="U2465" s="14" t="s">
        <v>4885</v>
      </c>
      <c r="V2465" s="14" t="s">
        <v>23073</v>
      </c>
      <c r="W2465" s="21" t="s">
        <v>10000</v>
      </c>
      <c r="X2465" s="28" t="s">
        <v>4882</v>
      </c>
      <c r="Y2465" s="17" t="s">
        <v>68</v>
      </c>
      <c r="Z2465" s="17" t="s">
        <v>68</v>
      </c>
      <c r="AA2465" s="17" t="s">
        <v>68</v>
      </c>
      <c r="AB2465" s="17" t="s">
        <v>68</v>
      </c>
      <c r="AC2465" s="17" t="s">
        <v>68</v>
      </c>
      <c r="AD2465" s="17" t="s">
        <v>68</v>
      </c>
      <c r="AE2465" s="17" t="s">
        <v>68</v>
      </c>
      <c r="AF2465" s="17" t="s">
        <v>68</v>
      </c>
      <c r="AG2465" s="12" t="s">
        <v>1472</v>
      </c>
      <c r="AH2465" s="28" t="s">
        <v>23070</v>
      </c>
      <c r="AI2465" t="s">
        <v>588</v>
      </c>
      <c r="AJ2465" t="s">
        <v>63</v>
      </c>
      <c r="AK2465" t="s">
        <v>103</v>
      </c>
      <c r="AL2465" t="s">
        <v>149</v>
      </c>
      <c r="AM2465" t="s">
        <v>68</v>
      </c>
      <c r="AN2465" t="s">
        <v>110</v>
      </c>
      <c r="AO2465" t="s">
        <v>90</v>
      </c>
      <c r="AP2465" t="s">
        <v>2805</v>
      </c>
      <c r="AQ2465" t="s">
        <v>73</v>
      </c>
      <c r="AR2465">
        <v>387.6</v>
      </c>
      <c r="AS2465" t="s">
        <v>68</v>
      </c>
      <c r="AT2465" t="s">
        <v>68</v>
      </c>
      <c r="AU2465">
        <v>-1718.8</v>
      </c>
      <c r="AV2465">
        <v>67450.811000000002</v>
      </c>
      <c r="AW2465" t="s">
        <v>68</v>
      </c>
      <c r="AX2465">
        <v>0</v>
      </c>
      <c r="AY2465">
        <v>7.375</v>
      </c>
      <c r="AZ2465" t="s">
        <v>68</v>
      </c>
      <c r="BA2465">
        <v>2653.1</v>
      </c>
      <c r="BB2465" t="s">
        <v>68</v>
      </c>
      <c r="BC2465" t="s">
        <v>68</v>
      </c>
      <c r="BD2465" t="s">
        <v>68</v>
      </c>
      <c r="BE2465">
        <v>5547.9</v>
      </c>
      <c r="BF2465" t="s">
        <v>68</v>
      </c>
      <c r="BG2465" t="s">
        <v>68</v>
      </c>
      <c r="BH2465">
        <v>5339.5</v>
      </c>
      <c r="BI2465" t="s">
        <v>68</v>
      </c>
    </row>
    <row r="2466" spans="1:61" x14ac:dyDescent="0.25">
      <c r="A2466" s="25" t="s">
        <v>23350</v>
      </c>
      <c r="B2466" s="25" t="s">
        <v>23354</v>
      </c>
      <c r="C2466" s="7" t="s">
        <v>23352</v>
      </c>
      <c r="D2466" s="7" t="s">
        <v>23351</v>
      </c>
      <c r="E2466" s="3">
        <v>38391</v>
      </c>
      <c r="F2466" s="4" t="s">
        <v>76</v>
      </c>
      <c r="G2466" s="4" t="s">
        <v>74</v>
      </c>
      <c r="H2466" s="4" t="s">
        <v>23355</v>
      </c>
      <c r="I2466" s="17">
        <v>0</v>
      </c>
      <c r="J2466" s="17">
        <v>100</v>
      </c>
      <c r="K2466" s="17">
        <v>0</v>
      </c>
      <c r="L2466" s="17">
        <v>0</v>
      </c>
      <c r="M2466" s="23" t="s">
        <v>68</v>
      </c>
      <c r="N2466" s="23" t="s">
        <v>68</v>
      </c>
      <c r="O2466" s="23" t="s">
        <v>68</v>
      </c>
      <c r="P2466" s="23" t="s">
        <v>77</v>
      </c>
      <c r="Q2466" s="19" t="s">
        <v>65</v>
      </c>
      <c r="R2466" s="19" t="s">
        <v>17581</v>
      </c>
      <c r="S2466" s="10" t="s">
        <v>369</v>
      </c>
      <c r="T2466" s="10" t="s">
        <v>72</v>
      </c>
      <c r="U2466" s="14" t="s">
        <v>23356</v>
      </c>
      <c r="V2466" s="14" t="s">
        <v>8180</v>
      </c>
      <c r="W2466" s="21" t="s">
        <v>83</v>
      </c>
      <c r="X2466" s="28" t="s">
        <v>23353</v>
      </c>
      <c r="Y2466" s="17" t="s">
        <v>68</v>
      </c>
      <c r="Z2466" s="17" t="s">
        <v>68</v>
      </c>
      <c r="AA2466" s="17" t="s">
        <v>68</v>
      </c>
      <c r="AB2466" s="17" t="s">
        <v>68</v>
      </c>
      <c r="AC2466" s="17" t="s">
        <v>68</v>
      </c>
      <c r="AD2466" s="17" t="s">
        <v>68</v>
      </c>
      <c r="AE2466" s="17" t="s">
        <v>68</v>
      </c>
      <c r="AF2466" s="17" t="s">
        <v>68</v>
      </c>
      <c r="AG2466" s="12" t="s">
        <v>159</v>
      </c>
      <c r="AH2466" s="29" t="s">
        <v>68</v>
      </c>
      <c r="AI2466" t="s">
        <v>63</v>
      </c>
      <c r="AJ2466" t="s">
        <v>588</v>
      </c>
      <c r="AK2466" t="s">
        <v>2481</v>
      </c>
      <c r="AL2466" t="s">
        <v>68</v>
      </c>
      <c r="AM2466" t="s">
        <v>68</v>
      </c>
      <c r="AN2466" t="s">
        <v>159</v>
      </c>
      <c r="AO2466" t="s">
        <v>159</v>
      </c>
      <c r="AP2466" t="s">
        <v>72</v>
      </c>
      <c r="AQ2466" t="s">
        <v>73</v>
      </c>
      <c r="AR2466" t="s">
        <v>68</v>
      </c>
      <c r="AS2466" t="s">
        <v>68</v>
      </c>
      <c r="AT2466" t="s">
        <v>68</v>
      </c>
      <c r="AU2466" t="s">
        <v>68</v>
      </c>
      <c r="AV2466">
        <v>65.248000000000005</v>
      </c>
      <c r="AW2466" t="s">
        <v>68</v>
      </c>
      <c r="AX2466">
        <v>0</v>
      </c>
      <c r="AY2466" t="s">
        <v>68</v>
      </c>
      <c r="AZ2466" t="s">
        <v>68</v>
      </c>
      <c r="BA2466" t="s">
        <v>68</v>
      </c>
      <c r="BB2466" t="s">
        <v>68</v>
      </c>
      <c r="BC2466" t="s">
        <v>68</v>
      </c>
      <c r="BD2466" t="s">
        <v>68</v>
      </c>
      <c r="BE2466" t="s">
        <v>68</v>
      </c>
      <c r="BF2466" t="s">
        <v>68</v>
      </c>
      <c r="BG2466" t="s">
        <v>68</v>
      </c>
      <c r="BH2466" t="s">
        <v>68</v>
      </c>
      <c r="BI2466" t="s">
        <v>68</v>
      </c>
    </row>
    <row r="2467" spans="1:61" x14ac:dyDescent="0.25">
      <c r="A2467" s="25" t="s">
        <v>23074</v>
      </c>
      <c r="B2467" s="25" t="s">
        <v>23079</v>
      </c>
      <c r="C2467" s="7" t="s">
        <v>23076</v>
      </c>
      <c r="D2467" s="7" t="s">
        <v>23075</v>
      </c>
      <c r="E2467" s="3">
        <v>38392</v>
      </c>
      <c r="F2467" s="4" t="s">
        <v>76</v>
      </c>
      <c r="G2467" s="4" t="s">
        <v>74</v>
      </c>
      <c r="H2467" s="4" t="s">
        <v>23081</v>
      </c>
      <c r="I2467" s="17">
        <v>100</v>
      </c>
      <c r="J2467" s="17">
        <v>0</v>
      </c>
      <c r="K2467" s="17">
        <v>0</v>
      </c>
      <c r="L2467" s="17">
        <v>0</v>
      </c>
      <c r="M2467" s="23" t="s">
        <v>68</v>
      </c>
      <c r="N2467" s="23" t="s">
        <v>68</v>
      </c>
      <c r="O2467" s="23" t="s">
        <v>68</v>
      </c>
      <c r="P2467" s="23" t="s">
        <v>77</v>
      </c>
      <c r="Q2467" s="19" t="s">
        <v>65</v>
      </c>
      <c r="R2467" s="19" t="s">
        <v>86</v>
      </c>
      <c r="S2467" s="10" t="s">
        <v>105</v>
      </c>
      <c r="T2467" s="10" t="s">
        <v>23080</v>
      </c>
      <c r="U2467" s="14" t="s">
        <v>23082</v>
      </c>
      <c r="V2467" s="14" t="s">
        <v>23083</v>
      </c>
      <c r="W2467" s="21" t="s">
        <v>16158</v>
      </c>
      <c r="X2467" s="28" t="s">
        <v>23077</v>
      </c>
      <c r="Y2467" s="17" t="s">
        <v>68</v>
      </c>
      <c r="Z2467" s="17" t="s">
        <v>68</v>
      </c>
      <c r="AA2467" s="17" t="s">
        <v>68</v>
      </c>
      <c r="AB2467" s="17" t="s">
        <v>68</v>
      </c>
      <c r="AC2467" s="17" t="s">
        <v>68</v>
      </c>
      <c r="AD2467" s="17" t="s">
        <v>68</v>
      </c>
      <c r="AE2467" s="17" t="s">
        <v>68</v>
      </c>
      <c r="AF2467" s="17" t="s">
        <v>68</v>
      </c>
      <c r="AG2467" s="12" t="s">
        <v>23080</v>
      </c>
      <c r="AH2467" s="29" t="s">
        <v>68</v>
      </c>
      <c r="AI2467" t="s">
        <v>6337</v>
      </c>
      <c r="AJ2467" t="s">
        <v>63</v>
      </c>
      <c r="AK2467" t="s">
        <v>103</v>
      </c>
      <c r="AL2467" t="s">
        <v>23078</v>
      </c>
      <c r="AM2467" t="s">
        <v>68</v>
      </c>
      <c r="AN2467" t="s">
        <v>105</v>
      </c>
      <c r="AO2467" t="s">
        <v>105</v>
      </c>
      <c r="AP2467" t="s">
        <v>8360</v>
      </c>
      <c r="AQ2467" t="s">
        <v>73</v>
      </c>
      <c r="AR2467">
        <v>26.135999999999999</v>
      </c>
      <c r="AS2467" t="s">
        <v>68</v>
      </c>
      <c r="AT2467" t="s">
        <v>68</v>
      </c>
      <c r="AU2467">
        <v>0</v>
      </c>
      <c r="AV2467">
        <v>13.721</v>
      </c>
      <c r="AW2467" t="s">
        <v>68</v>
      </c>
      <c r="AX2467">
        <v>0</v>
      </c>
      <c r="AY2467">
        <v>23239.26</v>
      </c>
      <c r="AZ2467" t="s">
        <v>68</v>
      </c>
      <c r="BA2467">
        <v>1.0589999999999999</v>
      </c>
      <c r="BB2467" t="s">
        <v>68</v>
      </c>
      <c r="BC2467" t="s">
        <v>68</v>
      </c>
      <c r="BD2467" t="s">
        <v>68</v>
      </c>
      <c r="BE2467">
        <v>26.977</v>
      </c>
      <c r="BF2467" t="s">
        <v>68</v>
      </c>
      <c r="BG2467" t="s">
        <v>68</v>
      </c>
      <c r="BH2467">
        <v>0</v>
      </c>
      <c r="BI2467" t="s">
        <v>68</v>
      </c>
    </row>
    <row r="2468" spans="1:61" x14ac:dyDescent="0.25">
      <c r="A2468" s="25" t="s">
        <v>23084</v>
      </c>
      <c r="B2468" s="25" t="s">
        <v>23089</v>
      </c>
      <c r="C2468" s="7" t="s">
        <v>23087</v>
      </c>
      <c r="D2468" s="7" t="s">
        <v>23085</v>
      </c>
      <c r="E2468" s="3">
        <v>38393</v>
      </c>
      <c r="F2468" s="4" t="s">
        <v>93</v>
      </c>
      <c r="G2468" s="4" t="s">
        <v>74</v>
      </c>
      <c r="H2468" s="4" t="s">
        <v>23090</v>
      </c>
      <c r="I2468" s="17">
        <v>0</v>
      </c>
      <c r="J2468" s="17">
        <v>0</v>
      </c>
      <c r="K2468" s="17">
        <v>100</v>
      </c>
      <c r="L2468" s="17">
        <v>0</v>
      </c>
      <c r="M2468" s="23" t="s">
        <v>68</v>
      </c>
      <c r="N2468" s="23" t="s">
        <v>68</v>
      </c>
      <c r="O2468" s="23" t="s">
        <v>68</v>
      </c>
      <c r="P2468" s="23" t="s">
        <v>128</v>
      </c>
      <c r="Q2468" s="19" t="s">
        <v>11741</v>
      </c>
      <c r="R2468" s="19" t="s">
        <v>11741</v>
      </c>
      <c r="S2468" s="10" t="s">
        <v>105</v>
      </c>
      <c r="T2468" s="10" t="s">
        <v>17123</v>
      </c>
      <c r="U2468" s="14" t="s">
        <v>23091</v>
      </c>
      <c r="V2468" s="14" t="s">
        <v>23092</v>
      </c>
      <c r="W2468" s="21" t="s">
        <v>13138</v>
      </c>
      <c r="X2468" s="28" t="s">
        <v>23088</v>
      </c>
      <c r="Y2468" s="17" t="s">
        <v>68</v>
      </c>
      <c r="Z2468" s="17" t="s">
        <v>68</v>
      </c>
      <c r="AA2468" s="17" t="s">
        <v>68</v>
      </c>
      <c r="AB2468" s="17" t="s">
        <v>68</v>
      </c>
      <c r="AC2468" s="17" t="s">
        <v>68</v>
      </c>
      <c r="AD2468" s="17" t="s">
        <v>68</v>
      </c>
      <c r="AE2468" s="17" t="s">
        <v>68</v>
      </c>
      <c r="AF2468" s="17" t="s">
        <v>68</v>
      </c>
      <c r="AG2468" s="12" t="s">
        <v>17123</v>
      </c>
      <c r="AH2468" s="28" t="s">
        <v>23086</v>
      </c>
      <c r="AI2468" t="s">
        <v>117</v>
      </c>
      <c r="AJ2468" t="s">
        <v>63</v>
      </c>
      <c r="AK2468" t="s">
        <v>103</v>
      </c>
      <c r="AL2468" t="s">
        <v>68</v>
      </c>
      <c r="AM2468" t="s">
        <v>68</v>
      </c>
      <c r="AN2468" t="s">
        <v>72</v>
      </c>
      <c r="AO2468" t="s">
        <v>105</v>
      </c>
      <c r="AP2468" t="s">
        <v>17123</v>
      </c>
      <c r="AQ2468" t="s">
        <v>73</v>
      </c>
      <c r="AR2468" t="s">
        <v>68</v>
      </c>
      <c r="AS2468" t="s">
        <v>68</v>
      </c>
      <c r="AT2468" t="s">
        <v>68</v>
      </c>
      <c r="AU2468" t="s">
        <v>68</v>
      </c>
      <c r="AV2468">
        <v>8.6140000000000008</v>
      </c>
      <c r="AW2468" t="s">
        <v>68</v>
      </c>
      <c r="AX2468">
        <v>13.778333333000001</v>
      </c>
      <c r="AY2468" t="s">
        <v>68</v>
      </c>
      <c r="AZ2468" t="s">
        <v>68</v>
      </c>
      <c r="BA2468" t="s">
        <v>68</v>
      </c>
      <c r="BB2468" t="s">
        <v>68</v>
      </c>
      <c r="BC2468" t="s">
        <v>68</v>
      </c>
      <c r="BD2468" t="s">
        <v>68</v>
      </c>
      <c r="BE2468" t="s">
        <v>68</v>
      </c>
      <c r="BF2468" t="s">
        <v>68</v>
      </c>
      <c r="BG2468" t="s">
        <v>68</v>
      </c>
      <c r="BH2468" t="s">
        <v>68</v>
      </c>
      <c r="BI2468" t="s">
        <v>68</v>
      </c>
    </row>
    <row r="2469" spans="1:61" x14ac:dyDescent="0.25">
      <c r="A2469" s="25" t="s">
        <v>23093</v>
      </c>
      <c r="B2469" s="25" t="s">
        <v>23096</v>
      </c>
      <c r="C2469" s="7" t="s">
        <v>10508</v>
      </c>
      <c r="D2469" s="7" t="s">
        <v>23094</v>
      </c>
      <c r="E2469" s="3">
        <v>38393</v>
      </c>
      <c r="F2469" s="4" t="s">
        <v>93</v>
      </c>
      <c r="G2469" s="4" t="s">
        <v>74</v>
      </c>
      <c r="H2469" s="4" t="s">
        <v>23097</v>
      </c>
      <c r="I2469" s="17">
        <v>100</v>
      </c>
      <c r="J2469" s="17">
        <v>0</v>
      </c>
      <c r="K2469" s="17">
        <v>0</v>
      </c>
      <c r="L2469" s="17">
        <v>0</v>
      </c>
      <c r="M2469" s="23" t="s">
        <v>68</v>
      </c>
      <c r="N2469" s="23" t="s">
        <v>68</v>
      </c>
      <c r="O2469" s="23" t="s">
        <v>68</v>
      </c>
      <c r="P2469" s="23" t="s">
        <v>94</v>
      </c>
      <c r="Q2469" s="19" t="s">
        <v>639</v>
      </c>
      <c r="R2469" s="19" t="s">
        <v>7248</v>
      </c>
      <c r="S2469" s="10" t="s">
        <v>105</v>
      </c>
      <c r="T2469" s="10" t="s">
        <v>111</v>
      </c>
      <c r="U2469" s="14" t="s">
        <v>10512</v>
      </c>
      <c r="V2469" s="14" t="s">
        <v>23098</v>
      </c>
      <c r="W2469" s="21" t="s">
        <v>172</v>
      </c>
      <c r="X2469" s="28" t="s">
        <v>10509</v>
      </c>
      <c r="Y2469" s="17" t="s">
        <v>68</v>
      </c>
      <c r="Z2469" s="17" t="s">
        <v>68</v>
      </c>
      <c r="AA2469" s="17" t="s">
        <v>68</v>
      </c>
      <c r="AB2469" s="17" t="s">
        <v>68</v>
      </c>
      <c r="AC2469" s="17" t="s">
        <v>68</v>
      </c>
      <c r="AD2469" s="17" t="s">
        <v>68</v>
      </c>
      <c r="AE2469" s="17" t="s">
        <v>68</v>
      </c>
      <c r="AF2469" s="17" t="s">
        <v>68</v>
      </c>
      <c r="AG2469" s="12" t="s">
        <v>111</v>
      </c>
      <c r="AH2469" s="28" t="s">
        <v>23095</v>
      </c>
      <c r="AI2469" t="s">
        <v>171</v>
      </c>
      <c r="AJ2469" t="s">
        <v>63</v>
      </c>
      <c r="AK2469" t="s">
        <v>103</v>
      </c>
      <c r="AL2469" t="s">
        <v>68</v>
      </c>
      <c r="AM2469" t="s">
        <v>68</v>
      </c>
      <c r="AN2469" t="s">
        <v>72</v>
      </c>
      <c r="AO2469" t="s">
        <v>105</v>
      </c>
      <c r="AP2469" t="s">
        <v>111</v>
      </c>
      <c r="AQ2469" t="s">
        <v>73</v>
      </c>
      <c r="AR2469">
        <v>4.8120000000000003</v>
      </c>
      <c r="AS2469" t="s">
        <v>68</v>
      </c>
      <c r="AT2469" t="s">
        <v>68</v>
      </c>
      <c r="AU2469">
        <v>12.361000000000001</v>
      </c>
      <c r="AV2469">
        <v>35.204999999999998</v>
      </c>
      <c r="AW2469" t="s">
        <v>68</v>
      </c>
      <c r="AX2469">
        <v>28</v>
      </c>
      <c r="AY2469">
        <v>3.081</v>
      </c>
      <c r="AZ2469">
        <v>25.289000000000001</v>
      </c>
      <c r="BA2469">
        <v>20.917999999999999</v>
      </c>
      <c r="BB2469">
        <v>41.493000000000002</v>
      </c>
      <c r="BC2469">
        <v>63.761000000000003</v>
      </c>
      <c r="BD2469">
        <v>63.761000000000003</v>
      </c>
      <c r="BE2469">
        <v>37.69</v>
      </c>
      <c r="BF2469" t="s">
        <v>68</v>
      </c>
      <c r="BG2469" t="s">
        <v>68</v>
      </c>
      <c r="BH2469">
        <v>23.141999999999999</v>
      </c>
      <c r="BI2469">
        <v>23.728000000000002</v>
      </c>
    </row>
    <row r="2470" spans="1:61" x14ac:dyDescent="0.25">
      <c r="A2470" s="25" t="s">
        <v>23216</v>
      </c>
      <c r="B2470" s="25" t="s">
        <v>23219</v>
      </c>
      <c r="C2470" s="7" t="s">
        <v>1301</v>
      </c>
      <c r="D2470" s="7" t="s">
        <v>23217</v>
      </c>
      <c r="E2470" s="3">
        <v>38393</v>
      </c>
      <c r="F2470" s="4" t="s">
        <v>247</v>
      </c>
      <c r="G2470" s="4" t="s">
        <v>74</v>
      </c>
      <c r="H2470" s="4" t="s">
        <v>23220</v>
      </c>
      <c r="I2470" s="17">
        <v>100</v>
      </c>
      <c r="J2470" s="17">
        <v>0</v>
      </c>
      <c r="K2470" s="17">
        <v>0</v>
      </c>
      <c r="L2470" s="17">
        <v>0</v>
      </c>
      <c r="M2470" s="23" t="s">
        <v>68</v>
      </c>
      <c r="N2470" s="23" t="s">
        <v>68</v>
      </c>
      <c r="O2470" s="23" t="s">
        <v>68</v>
      </c>
      <c r="P2470" s="23" t="s">
        <v>77</v>
      </c>
      <c r="Q2470" s="19" t="s">
        <v>86</v>
      </c>
      <c r="R2470" s="19" t="s">
        <v>86</v>
      </c>
      <c r="S2470" s="10" t="s">
        <v>240</v>
      </c>
      <c r="T2470" s="10" t="s">
        <v>105</v>
      </c>
      <c r="U2470" s="14" t="s">
        <v>297</v>
      </c>
      <c r="V2470" s="14" t="s">
        <v>673</v>
      </c>
      <c r="W2470" s="21" t="s">
        <v>103</v>
      </c>
      <c r="X2470" s="29" t="s">
        <v>68</v>
      </c>
      <c r="Y2470" s="17" t="s">
        <v>68</v>
      </c>
      <c r="Z2470" s="17" t="s">
        <v>68</v>
      </c>
      <c r="AA2470" s="17" t="s">
        <v>68</v>
      </c>
      <c r="AB2470" s="17" t="s">
        <v>68</v>
      </c>
      <c r="AC2470" s="17" t="s">
        <v>68</v>
      </c>
      <c r="AD2470" s="17" t="s">
        <v>68</v>
      </c>
      <c r="AE2470" s="17" t="s">
        <v>68</v>
      </c>
      <c r="AF2470" s="17" t="s">
        <v>68</v>
      </c>
      <c r="AG2470" s="12" t="s">
        <v>105</v>
      </c>
      <c r="AH2470" s="28" t="s">
        <v>23218</v>
      </c>
      <c r="AI2470" t="s">
        <v>63</v>
      </c>
      <c r="AJ2470" t="s">
        <v>237</v>
      </c>
      <c r="AK2470" t="s">
        <v>238</v>
      </c>
      <c r="AL2470" t="s">
        <v>68</v>
      </c>
      <c r="AM2470" t="s">
        <v>13622</v>
      </c>
      <c r="AN2470" t="s">
        <v>240</v>
      </c>
      <c r="AO2470" t="s">
        <v>240</v>
      </c>
      <c r="AP2470" t="s">
        <v>105</v>
      </c>
      <c r="AQ2470" t="s">
        <v>246</v>
      </c>
      <c r="AR2470" t="s">
        <v>68</v>
      </c>
      <c r="AS2470" t="s">
        <v>68</v>
      </c>
      <c r="AT2470" t="s">
        <v>68</v>
      </c>
      <c r="AU2470" t="s">
        <v>68</v>
      </c>
      <c r="AV2470" t="s">
        <v>68</v>
      </c>
      <c r="AW2470" t="s">
        <v>68</v>
      </c>
      <c r="AX2470">
        <v>0</v>
      </c>
      <c r="AY2470" t="s">
        <v>68</v>
      </c>
      <c r="AZ2470" t="s">
        <v>68</v>
      </c>
      <c r="BA2470" t="s">
        <v>68</v>
      </c>
      <c r="BB2470" t="s">
        <v>68</v>
      </c>
      <c r="BC2470" t="s">
        <v>68</v>
      </c>
      <c r="BD2470" t="s">
        <v>68</v>
      </c>
      <c r="BE2470" t="s">
        <v>68</v>
      </c>
      <c r="BF2470" t="s">
        <v>68</v>
      </c>
      <c r="BG2470" t="s">
        <v>68</v>
      </c>
      <c r="BH2470" t="s">
        <v>68</v>
      </c>
      <c r="BI2470" t="s">
        <v>68</v>
      </c>
    </row>
    <row r="2471" spans="1:61" x14ac:dyDescent="0.25">
      <c r="A2471" s="25" t="s">
        <v>9036</v>
      </c>
      <c r="B2471" s="25" t="s">
        <v>9039</v>
      </c>
      <c r="C2471" s="7" t="s">
        <v>787</v>
      </c>
      <c r="D2471" s="7" t="s">
        <v>9037</v>
      </c>
      <c r="E2471" s="3">
        <v>38398</v>
      </c>
      <c r="F2471" s="4" t="s">
        <v>76</v>
      </c>
      <c r="G2471" s="4" t="s">
        <v>74</v>
      </c>
      <c r="H2471" s="4" t="s">
        <v>9040</v>
      </c>
      <c r="I2471" s="17">
        <v>72.411000000000001</v>
      </c>
      <c r="J2471" s="17">
        <v>27.588999999999999</v>
      </c>
      <c r="K2471" s="17">
        <v>0</v>
      </c>
      <c r="L2471" s="17">
        <v>0</v>
      </c>
      <c r="M2471" s="23" t="s">
        <v>68</v>
      </c>
      <c r="N2471" s="23" t="s">
        <v>68</v>
      </c>
      <c r="O2471" s="23" t="s">
        <v>68</v>
      </c>
      <c r="P2471" s="23" t="s">
        <v>94</v>
      </c>
      <c r="Q2471" s="19" t="s">
        <v>65</v>
      </c>
      <c r="R2471" s="19" t="s">
        <v>65</v>
      </c>
      <c r="S2471" s="10" t="s">
        <v>105</v>
      </c>
      <c r="T2471" s="10" t="s">
        <v>105</v>
      </c>
      <c r="U2471" s="14" t="s">
        <v>791</v>
      </c>
      <c r="V2471" s="14" t="s">
        <v>3199</v>
      </c>
      <c r="W2471" s="21" t="s">
        <v>103</v>
      </c>
      <c r="X2471" s="28" t="s">
        <v>788</v>
      </c>
      <c r="Y2471" s="17" t="s">
        <v>68</v>
      </c>
      <c r="Z2471" s="17" t="s">
        <v>68</v>
      </c>
      <c r="AA2471" s="17" t="s">
        <v>68</v>
      </c>
      <c r="AB2471" s="17" t="s">
        <v>68</v>
      </c>
      <c r="AC2471" s="17" t="s">
        <v>68</v>
      </c>
      <c r="AD2471" s="17" t="s">
        <v>68</v>
      </c>
      <c r="AE2471" s="17" t="s">
        <v>68</v>
      </c>
      <c r="AF2471" s="17" t="s">
        <v>68</v>
      </c>
      <c r="AG2471" s="12" t="s">
        <v>105</v>
      </c>
      <c r="AH2471" s="28" t="s">
        <v>9038</v>
      </c>
      <c r="AI2471" t="s">
        <v>63</v>
      </c>
      <c r="AJ2471" t="s">
        <v>63</v>
      </c>
      <c r="AK2471" t="s">
        <v>103</v>
      </c>
      <c r="AL2471" t="s">
        <v>68</v>
      </c>
      <c r="AM2471" t="s">
        <v>6492</v>
      </c>
      <c r="AN2471" t="s">
        <v>90</v>
      </c>
      <c r="AO2471" t="s">
        <v>70</v>
      </c>
      <c r="AP2471" t="s">
        <v>240</v>
      </c>
      <c r="AQ2471" t="s">
        <v>73</v>
      </c>
      <c r="AR2471">
        <v>301.71600000000001</v>
      </c>
      <c r="AS2471" t="s">
        <v>68</v>
      </c>
      <c r="AT2471" t="s">
        <v>68</v>
      </c>
      <c r="AU2471">
        <v>138.506</v>
      </c>
      <c r="AV2471">
        <v>3643.1129999999998</v>
      </c>
      <c r="AW2471" t="s">
        <v>68</v>
      </c>
      <c r="AX2471">
        <v>271.85000000000002</v>
      </c>
      <c r="AY2471">
        <v>4.67</v>
      </c>
      <c r="AZ2471" t="s">
        <v>68</v>
      </c>
      <c r="BA2471">
        <v>1576.3920000000001</v>
      </c>
      <c r="BB2471" t="s">
        <v>68</v>
      </c>
      <c r="BC2471" t="s">
        <v>68</v>
      </c>
      <c r="BD2471" t="s">
        <v>68</v>
      </c>
      <c r="BE2471">
        <v>2759.8049999999998</v>
      </c>
      <c r="BF2471" t="s">
        <v>68</v>
      </c>
      <c r="BG2471" t="s">
        <v>68</v>
      </c>
      <c r="BH2471">
        <v>1727.2619999999999</v>
      </c>
      <c r="BI2471" t="s">
        <v>68</v>
      </c>
    </row>
    <row r="2472" spans="1:61" x14ac:dyDescent="0.25">
      <c r="A2472" s="25" t="s">
        <v>9041</v>
      </c>
      <c r="B2472" s="25" t="s">
        <v>9044</v>
      </c>
      <c r="C2472" s="7" t="s">
        <v>6539</v>
      </c>
      <c r="D2472" s="7" t="s">
        <v>9042</v>
      </c>
      <c r="E2472" s="3">
        <v>38399</v>
      </c>
      <c r="F2472" s="4" t="s">
        <v>178</v>
      </c>
      <c r="G2472" s="4" t="s">
        <v>74</v>
      </c>
      <c r="H2472" s="4" t="s">
        <v>9045</v>
      </c>
      <c r="I2472" s="17">
        <v>0</v>
      </c>
      <c r="J2472" s="17">
        <v>100</v>
      </c>
      <c r="K2472" s="17">
        <v>0</v>
      </c>
      <c r="L2472" s="17">
        <v>0</v>
      </c>
      <c r="M2472" s="23" t="s">
        <v>68</v>
      </c>
      <c r="N2472" s="23" t="s">
        <v>68</v>
      </c>
      <c r="O2472" s="23" t="s">
        <v>68</v>
      </c>
      <c r="P2472" s="23" t="s">
        <v>94</v>
      </c>
      <c r="Q2472" s="19" t="s">
        <v>65</v>
      </c>
      <c r="R2472" s="19" t="s">
        <v>65</v>
      </c>
      <c r="S2472" s="10" t="s">
        <v>70</v>
      </c>
      <c r="T2472" s="10" t="s">
        <v>105</v>
      </c>
      <c r="U2472" s="14" t="s">
        <v>7070</v>
      </c>
      <c r="V2472" s="14" t="s">
        <v>9046</v>
      </c>
      <c r="W2472" s="21" t="s">
        <v>103</v>
      </c>
      <c r="X2472" s="28" t="s">
        <v>6540</v>
      </c>
      <c r="Y2472" s="17" t="s">
        <v>68</v>
      </c>
      <c r="Z2472" s="17" t="s">
        <v>68</v>
      </c>
      <c r="AA2472" s="17" t="s">
        <v>68</v>
      </c>
      <c r="AB2472" s="17" t="s">
        <v>68</v>
      </c>
      <c r="AC2472" s="17" t="s">
        <v>68</v>
      </c>
      <c r="AD2472" s="17" t="s">
        <v>68</v>
      </c>
      <c r="AE2472" s="17" t="s">
        <v>68</v>
      </c>
      <c r="AF2472" s="17" t="s">
        <v>68</v>
      </c>
      <c r="AG2472" s="12" t="s">
        <v>105</v>
      </c>
      <c r="AH2472" s="28" t="s">
        <v>9043</v>
      </c>
      <c r="AI2472" t="s">
        <v>63</v>
      </c>
      <c r="AJ2472" t="s">
        <v>63</v>
      </c>
      <c r="AK2472" t="s">
        <v>64</v>
      </c>
      <c r="AL2472" t="s">
        <v>7715</v>
      </c>
      <c r="AM2472" t="s">
        <v>7067</v>
      </c>
      <c r="AN2472" t="s">
        <v>158</v>
      </c>
      <c r="AO2472" t="s">
        <v>105</v>
      </c>
      <c r="AP2472" t="s">
        <v>105</v>
      </c>
      <c r="AQ2472" t="s">
        <v>73</v>
      </c>
      <c r="AR2472">
        <v>16.756</v>
      </c>
      <c r="AS2472" t="s">
        <v>68</v>
      </c>
      <c r="AT2472" t="s">
        <v>68</v>
      </c>
      <c r="AU2472">
        <v>17.097000000000001</v>
      </c>
      <c r="AV2472">
        <v>467.82299999999998</v>
      </c>
      <c r="AW2472" t="s">
        <v>68</v>
      </c>
      <c r="AX2472">
        <v>22.4</v>
      </c>
      <c r="AY2472">
        <v>13.972</v>
      </c>
      <c r="AZ2472">
        <v>0</v>
      </c>
      <c r="BA2472">
        <v>291.625</v>
      </c>
      <c r="BB2472" t="s">
        <v>68</v>
      </c>
      <c r="BC2472" t="s">
        <v>68</v>
      </c>
      <c r="BD2472" t="s">
        <v>68</v>
      </c>
      <c r="BE2472">
        <v>580.99699999999996</v>
      </c>
      <c r="BF2472" t="s">
        <v>68</v>
      </c>
      <c r="BG2472" t="s">
        <v>68</v>
      </c>
      <c r="BH2472">
        <v>376.91</v>
      </c>
      <c r="BI2472">
        <v>1</v>
      </c>
    </row>
    <row r="2473" spans="1:61" x14ac:dyDescent="0.25">
      <c r="A2473" s="25" t="s">
        <v>9047</v>
      </c>
      <c r="B2473" s="25" t="s">
        <v>9051</v>
      </c>
      <c r="C2473" s="7" t="s">
        <v>5273</v>
      </c>
      <c r="D2473" s="7" t="s">
        <v>9048</v>
      </c>
      <c r="E2473" s="3">
        <v>38400</v>
      </c>
      <c r="F2473" s="4" t="s">
        <v>93</v>
      </c>
      <c r="G2473" s="4" t="s">
        <v>74</v>
      </c>
      <c r="H2473" s="4" t="s">
        <v>9053</v>
      </c>
      <c r="I2473" s="17">
        <v>0</v>
      </c>
      <c r="J2473" s="17">
        <v>0</v>
      </c>
      <c r="K2473" s="17">
        <v>100</v>
      </c>
      <c r="L2473" s="17">
        <v>0</v>
      </c>
      <c r="M2473" s="23" t="s">
        <v>68</v>
      </c>
      <c r="N2473" s="23" t="s">
        <v>68</v>
      </c>
      <c r="O2473" s="23" t="s">
        <v>68</v>
      </c>
      <c r="P2473" s="23" t="s">
        <v>77</v>
      </c>
      <c r="Q2473" s="19" t="s">
        <v>65</v>
      </c>
      <c r="R2473" s="19" t="s">
        <v>65</v>
      </c>
      <c r="S2473" s="10" t="s">
        <v>134</v>
      </c>
      <c r="T2473" s="10" t="s">
        <v>72</v>
      </c>
      <c r="U2473" s="14" t="s">
        <v>9054</v>
      </c>
      <c r="V2473" s="14" t="s">
        <v>9055</v>
      </c>
      <c r="W2473" s="21" t="s">
        <v>83</v>
      </c>
      <c r="X2473" s="28" t="s">
        <v>9050</v>
      </c>
      <c r="Y2473" s="17" t="s">
        <v>68</v>
      </c>
      <c r="Z2473" s="17" t="s">
        <v>68</v>
      </c>
      <c r="AA2473" s="17" t="s">
        <v>68</v>
      </c>
      <c r="AB2473" s="17" t="s">
        <v>68</v>
      </c>
      <c r="AC2473" s="17" t="s">
        <v>68</v>
      </c>
      <c r="AD2473" s="17" t="s">
        <v>68</v>
      </c>
      <c r="AE2473" s="17" t="s">
        <v>68</v>
      </c>
      <c r="AF2473" s="17" t="s">
        <v>68</v>
      </c>
      <c r="AG2473" s="12" t="s">
        <v>111</v>
      </c>
      <c r="AH2473" s="28" t="s">
        <v>9049</v>
      </c>
      <c r="AI2473" t="s">
        <v>63</v>
      </c>
      <c r="AJ2473" t="s">
        <v>117</v>
      </c>
      <c r="AK2473" t="s">
        <v>118</v>
      </c>
      <c r="AL2473" t="s">
        <v>7193</v>
      </c>
      <c r="AM2473" t="s">
        <v>157</v>
      </c>
      <c r="AN2473" t="s">
        <v>9052</v>
      </c>
      <c r="AO2473" t="s">
        <v>807</v>
      </c>
      <c r="AP2473" t="s">
        <v>72</v>
      </c>
      <c r="AQ2473" t="s">
        <v>73</v>
      </c>
      <c r="AR2473">
        <v>1653</v>
      </c>
      <c r="AS2473" t="s">
        <v>68</v>
      </c>
      <c r="AT2473" t="s">
        <v>68</v>
      </c>
      <c r="AU2473">
        <v>-416</v>
      </c>
      <c r="AV2473">
        <v>15550.387000000001</v>
      </c>
      <c r="AW2473" t="s">
        <v>68</v>
      </c>
      <c r="AX2473">
        <v>0</v>
      </c>
      <c r="AY2473">
        <v>10.141999999999999</v>
      </c>
      <c r="AZ2473">
        <v>0</v>
      </c>
      <c r="BA2473">
        <v>4613</v>
      </c>
      <c r="BB2473" t="s">
        <v>68</v>
      </c>
      <c r="BC2473" t="s">
        <v>68</v>
      </c>
      <c r="BD2473" t="s">
        <v>68</v>
      </c>
      <c r="BE2473">
        <v>9999</v>
      </c>
      <c r="BF2473" t="s">
        <v>68</v>
      </c>
      <c r="BG2473" t="s">
        <v>68</v>
      </c>
      <c r="BH2473">
        <v>5527</v>
      </c>
      <c r="BI2473">
        <v>68.900000000000006</v>
      </c>
    </row>
    <row r="2474" spans="1:61" x14ac:dyDescent="0.25">
      <c r="A2474" s="25" t="s">
        <v>23109</v>
      </c>
      <c r="B2474" s="25" t="s">
        <v>23115</v>
      </c>
      <c r="C2474" s="7" t="s">
        <v>23112</v>
      </c>
      <c r="D2474" s="7" t="s">
        <v>23110</v>
      </c>
      <c r="E2474" s="3">
        <v>38401</v>
      </c>
      <c r="F2474" s="4" t="s">
        <v>1525</v>
      </c>
      <c r="G2474" s="4" t="s">
        <v>74</v>
      </c>
      <c r="H2474" s="4" t="s">
        <v>23116</v>
      </c>
      <c r="I2474" s="17">
        <v>0</v>
      </c>
      <c r="J2474" s="17">
        <v>100</v>
      </c>
      <c r="K2474" s="17">
        <v>0</v>
      </c>
      <c r="L2474" s="17">
        <v>0</v>
      </c>
      <c r="M2474" s="23" t="s">
        <v>68</v>
      </c>
      <c r="N2474" s="23" t="s">
        <v>68</v>
      </c>
      <c r="O2474" s="23" t="s">
        <v>68</v>
      </c>
      <c r="P2474" s="23" t="s">
        <v>94</v>
      </c>
      <c r="Q2474" s="19" t="s">
        <v>86</v>
      </c>
      <c r="R2474" s="19" t="s">
        <v>86</v>
      </c>
      <c r="S2474" s="10" t="s">
        <v>111</v>
      </c>
      <c r="T2474" s="10" t="s">
        <v>72</v>
      </c>
      <c r="U2474" s="14" t="s">
        <v>23117</v>
      </c>
      <c r="V2474" s="14" t="s">
        <v>23118</v>
      </c>
      <c r="W2474" s="21" t="s">
        <v>83</v>
      </c>
      <c r="X2474" s="28" t="s">
        <v>23113</v>
      </c>
      <c r="Y2474" s="17" t="s">
        <v>68</v>
      </c>
      <c r="Z2474" s="17" t="s">
        <v>68</v>
      </c>
      <c r="AA2474" s="17" t="s">
        <v>68</v>
      </c>
      <c r="AB2474" s="17" t="s">
        <v>68</v>
      </c>
      <c r="AC2474" s="17" t="s">
        <v>68</v>
      </c>
      <c r="AD2474" s="17" t="s">
        <v>68</v>
      </c>
      <c r="AE2474" s="17" t="s">
        <v>68</v>
      </c>
      <c r="AF2474" s="17" t="s">
        <v>68</v>
      </c>
      <c r="AG2474" s="12" t="s">
        <v>111</v>
      </c>
      <c r="AH2474" s="28" t="s">
        <v>23111</v>
      </c>
      <c r="AI2474" t="s">
        <v>63</v>
      </c>
      <c r="AJ2474" t="s">
        <v>171</v>
      </c>
      <c r="AK2474" t="s">
        <v>172</v>
      </c>
      <c r="AL2474" t="s">
        <v>23114</v>
      </c>
      <c r="AM2474" t="s">
        <v>20430</v>
      </c>
      <c r="AN2474" t="s">
        <v>1038</v>
      </c>
      <c r="AO2474" t="s">
        <v>1038</v>
      </c>
      <c r="AP2474" t="s">
        <v>240</v>
      </c>
      <c r="AQ2474" t="s">
        <v>73</v>
      </c>
      <c r="AR2474" t="s">
        <v>68</v>
      </c>
      <c r="AS2474" t="s">
        <v>68</v>
      </c>
      <c r="AT2474" t="s">
        <v>68</v>
      </c>
      <c r="AU2474" t="s">
        <v>68</v>
      </c>
      <c r="AV2474">
        <v>218.28700000000001</v>
      </c>
      <c r="AW2474" t="s">
        <v>68</v>
      </c>
      <c r="AX2474">
        <v>10.429</v>
      </c>
      <c r="AY2474" t="s">
        <v>68</v>
      </c>
      <c r="AZ2474" t="s">
        <v>68</v>
      </c>
      <c r="BA2474" t="s">
        <v>68</v>
      </c>
      <c r="BB2474" t="s">
        <v>68</v>
      </c>
      <c r="BC2474" t="s">
        <v>68</v>
      </c>
      <c r="BD2474" t="s">
        <v>68</v>
      </c>
      <c r="BE2474" t="s">
        <v>68</v>
      </c>
      <c r="BF2474" t="s">
        <v>68</v>
      </c>
      <c r="BG2474" t="s">
        <v>68</v>
      </c>
      <c r="BH2474" t="s">
        <v>68</v>
      </c>
      <c r="BI2474" t="s">
        <v>68</v>
      </c>
    </row>
    <row r="2475" spans="1:61" x14ac:dyDescent="0.25">
      <c r="A2475" s="25" t="s">
        <v>9062</v>
      </c>
      <c r="B2475" s="25" t="s">
        <v>9065</v>
      </c>
      <c r="C2475" s="7" t="s">
        <v>3107</v>
      </c>
      <c r="D2475" s="7" t="s">
        <v>9063</v>
      </c>
      <c r="E2475" s="3">
        <v>38404</v>
      </c>
      <c r="F2475" s="4" t="s">
        <v>76</v>
      </c>
      <c r="G2475" s="4" t="s">
        <v>74</v>
      </c>
      <c r="H2475" s="4" t="s">
        <v>9066</v>
      </c>
      <c r="I2475" s="17">
        <v>100</v>
      </c>
      <c r="J2475" s="17">
        <v>0</v>
      </c>
      <c r="K2475" s="17">
        <v>0</v>
      </c>
      <c r="L2475" s="17">
        <v>0</v>
      </c>
      <c r="M2475" s="23" t="s">
        <v>68</v>
      </c>
      <c r="N2475" s="23" t="s">
        <v>68</v>
      </c>
      <c r="O2475" s="23" t="s">
        <v>68</v>
      </c>
      <c r="P2475" s="23" t="s">
        <v>128</v>
      </c>
      <c r="Q2475" s="19" t="s">
        <v>148</v>
      </c>
      <c r="R2475" s="19" t="s">
        <v>65</v>
      </c>
      <c r="S2475" s="10" t="s">
        <v>105</v>
      </c>
      <c r="T2475" s="10" t="s">
        <v>105</v>
      </c>
      <c r="U2475" s="14" t="s">
        <v>3111</v>
      </c>
      <c r="V2475" s="14" t="s">
        <v>130</v>
      </c>
      <c r="W2475" s="21" t="s">
        <v>103</v>
      </c>
      <c r="X2475" s="28" t="s">
        <v>924</v>
      </c>
      <c r="Y2475" s="17">
        <v>21.666</v>
      </c>
      <c r="Z2475" s="17">
        <v>22.51</v>
      </c>
      <c r="AA2475" s="17">
        <v>13.239000000000001</v>
      </c>
      <c r="AB2475" s="17">
        <v>12.224</v>
      </c>
      <c r="AC2475" s="17">
        <v>11.686</v>
      </c>
      <c r="AD2475" s="17">
        <v>21.666</v>
      </c>
      <c r="AE2475" s="17">
        <v>0</v>
      </c>
      <c r="AF2475" s="17">
        <v>0</v>
      </c>
      <c r="AG2475" s="12" t="s">
        <v>105</v>
      </c>
      <c r="AH2475" s="28" t="s">
        <v>9064</v>
      </c>
      <c r="AI2475" t="s">
        <v>63</v>
      </c>
      <c r="AJ2475" t="s">
        <v>63</v>
      </c>
      <c r="AK2475" t="s">
        <v>103</v>
      </c>
      <c r="AL2475" t="s">
        <v>150</v>
      </c>
      <c r="AM2475" t="s">
        <v>149</v>
      </c>
      <c r="AN2475" t="s">
        <v>105</v>
      </c>
      <c r="AO2475" t="s">
        <v>158</v>
      </c>
      <c r="AP2475" t="s">
        <v>105</v>
      </c>
      <c r="AQ2475" t="s">
        <v>73</v>
      </c>
      <c r="AR2475">
        <v>16636.02</v>
      </c>
      <c r="AS2475">
        <v>-10.1</v>
      </c>
      <c r="AT2475">
        <v>0</v>
      </c>
      <c r="AU2475">
        <v>-3860.2640000000001</v>
      </c>
      <c r="AV2475">
        <v>128971.655</v>
      </c>
      <c r="AW2475">
        <v>2230.3490000000002</v>
      </c>
      <c r="AX2475">
        <v>2516.6551800000002</v>
      </c>
      <c r="AY2475">
        <v>15.87</v>
      </c>
      <c r="AZ2475">
        <v>0</v>
      </c>
      <c r="BA2475">
        <v>20929.259999999998</v>
      </c>
      <c r="BB2475">
        <v>101.65</v>
      </c>
      <c r="BC2475">
        <v>545.17399999999998</v>
      </c>
      <c r="BD2475">
        <v>545.17399999999998</v>
      </c>
      <c r="BE2475">
        <v>59599.199999999997</v>
      </c>
      <c r="BF2475" t="s">
        <v>68</v>
      </c>
      <c r="BG2475" t="s">
        <v>68</v>
      </c>
      <c r="BH2475">
        <v>34904.252999999997</v>
      </c>
      <c r="BI2475">
        <v>430.959</v>
      </c>
    </row>
    <row r="2476" spans="1:61" x14ac:dyDescent="0.25">
      <c r="A2476" s="25" t="s">
        <v>9067</v>
      </c>
      <c r="B2476" s="25" t="s">
        <v>9068</v>
      </c>
      <c r="C2476" s="7" t="s">
        <v>3107</v>
      </c>
      <c r="D2476" s="7" t="s">
        <v>9063</v>
      </c>
      <c r="E2476" s="3">
        <v>38404</v>
      </c>
      <c r="F2476" s="4" t="s">
        <v>127</v>
      </c>
      <c r="G2476" s="4" t="s">
        <v>74</v>
      </c>
      <c r="H2476" s="4" t="s">
        <v>9069</v>
      </c>
      <c r="I2476" s="17">
        <v>100</v>
      </c>
      <c r="J2476" s="17">
        <v>0</v>
      </c>
      <c r="K2476" s="17">
        <v>0</v>
      </c>
      <c r="L2476" s="17">
        <v>0</v>
      </c>
      <c r="M2476" s="23">
        <v>7.83</v>
      </c>
      <c r="N2476" s="23">
        <v>23.46</v>
      </c>
      <c r="O2476" s="23">
        <v>11.03</v>
      </c>
      <c r="P2476" s="23" t="s">
        <v>153</v>
      </c>
      <c r="Q2476" s="19" t="s">
        <v>148</v>
      </c>
      <c r="R2476" s="19" t="s">
        <v>65</v>
      </c>
      <c r="S2476" s="10" t="s">
        <v>105</v>
      </c>
      <c r="T2476" s="10" t="s">
        <v>105</v>
      </c>
      <c r="U2476" s="14" t="s">
        <v>3111</v>
      </c>
      <c r="V2476" s="14" t="s">
        <v>130</v>
      </c>
      <c r="W2476" s="21" t="s">
        <v>103</v>
      </c>
      <c r="X2476" s="28" t="s">
        <v>924</v>
      </c>
      <c r="Y2476" s="17">
        <v>21.666</v>
      </c>
      <c r="Z2476" s="17">
        <v>22.51</v>
      </c>
      <c r="AA2476" s="17">
        <v>13.239000000000001</v>
      </c>
      <c r="AB2476" s="17">
        <v>12.224</v>
      </c>
      <c r="AC2476" s="17">
        <v>11.686</v>
      </c>
      <c r="AD2476" s="17">
        <v>21.666</v>
      </c>
      <c r="AE2476" s="17">
        <v>0</v>
      </c>
      <c r="AF2476" s="17">
        <v>0</v>
      </c>
      <c r="AG2476" s="12" t="s">
        <v>105</v>
      </c>
      <c r="AH2476" s="28" t="s">
        <v>9064</v>
      </c>
      <c r="AI2476" t="s">
        <v>63</v>
      </c>
      <c r="AJ2476" t="s">
        <v>63</v>
      </c>
      <c r="AK2476" t="s">
        <v>103</v>
      </c>
      <c r="AL2476" t="s">
        <v>150</v>
      </c>
      <c r="AM2476" t="s">
        <v>149</v>
      </c>
      <c r="AN2476" t="s">
        <v>158</v>
      </c>
      <c r="AO2476" t="s">
        <v>72</v>
      </c>
      <c r="AP2476" t="s">
        <v>105</v>
      </c>
      <c r="AQ2476" t="s">
        <v>125</v>
      </c>
      <c r="AR2476">
        <v>16636.02</v>
      </c>
      <c r="AS2476">
        <v>-10.1</v>
      </c>
      <c r="AT2476">
        <v>0</v>
      </c>
      <c r="AU2476">
        <v>-3860.2640000000001</v>
      </c>
      <c r="AV2476">
        <v>128971.655</v>
      </c>
      <c r="AW2476">
        <v>2230.3490000000002</v>
      </c>
      <c r="AX2476">
        <v>2792.8768439999999</v>
      </c>
      <c r="AY2476">
        <v>15.87</v>
      </c>
      <c r="AZ2476">
        <v>0</v>
      </c>
      <c r="BA2476">
        <v>20929.259999999998</v>
      </c>
      <c r="BB2476">
        <v>101.65</v>
      </c>
      <c r="BC2476">
        <v>545.17399999999998</v>
      </c>
      <c r="BD2476">
        <v>545.17399999999998</v>
      </c>
      <c r="BE2476">
        <v>59599.199999999997</v>
      </c>
      <c r="BF2476">
        <v>31</v>
      </c>
      <c r="BG2476" t="s">
        <v>68</v>
      </c>
      <c r="BH2476">
        <v>34904.252999999997</v>
      </c>
      <c r="BI2476">
        <v>430.959</v>
      </c>
    </row>
    <row r="2477" spans="1:61" x14ac:dyDescent="0.25">
      <c r="A2477" s="25" t="s">
        <v>23099</v>
      </c>
      <c r="B2477" s="25" t="s">
        <v>23102</v>
      </c>
      <c r="C2477" s="7" t="s">
        <v>3107</v>
      </c>
      <c r="D2477" s="7" t="s">
        <v>23100</v>
      </c>
      <c r="E2477" s="3">
        <v>38404</v>
      </c>
      <c r="F2477" s="4" t="s">
        <v>1680</v>
      </c>
      <c r="G2477" s="4" t="s">
        <v>74</v>
      </c>
      <c r="H2477" s="4" t="s">
        <v>23103</v>
      </c>
      <c r="I2477" s="17">
        <v>100</v>
      </c>
      <c r="J2477" s="17">
        <v>0</v>
      </c>
      <c r="K2477" s="17">
        <v>0</v>
      </c>
      <c r="L2477" s="17">
        <v>0</v>
      </c>
      <c r="M2477" s="23" t="s">
        <v>68</v>
      </c>
      <c r="N2477" s="23" t="s">
        <v>68</v>
      </c>
      <c r="O2477" s="23" t="s">
        <v>68</v>
      </c>
      <c r="P2477" s="23" t="s">
        <v>94</v>
      </c>
      <c r="Q2477" s="19" t="s">
        <v>148</v>
      </c>
      <c r="R2477" s="19" t="s">
        <v>349</v>
      </c>
      <c r="S2477" s="10" t="s">
        <v>105</v>
      </c>
      <c r="T2477" s="10" t="s">
        <v>105</v>
      </c>
      <c r="U2477" s="14" t="s">
        <v>3111</v>
      </c>
      <c r="V2477" s="14" t="s">
        <v>5930</v>
      </c>
      <c r="W2477" s="21" t="s">
        <v>103</v>
      </c>
      <c r="X2477" s="28" t="s">
        <v>924</v>
      </c>
      <c r="Y2477" s="17" t="s">
        <v>68</v>
      </c>
      <c r="Z2477" s="17" t="s">
        <v>68</v>
      </c>
      <c r="AA2477" s="17" t="s">
        <v>68</v>
      </c>
      <c r="AB2477" s="17" t="s">
        <v>68</v>
      </c>
      <c r="AC2477" s="17" t="s">
        <v>68</v>
      </c>
      <c r="AD2477" s="17" t="s">
        <v>68</v>
      </c>
      <c r="AE2477" s="17" t="s">
        <v>68</v>
      </c>
      <c r="AF2477" s="17" t="s">
        <v>68</v>
      </c>
      <c r="AG2477" s="12" t="s">
        <v>105</v>
      </c>
      <c r="AH2477" s="28" t="s">
        <v>23101</v>
      </c>
      <c r="AI2477" t="s">
        <v>63</v>
      </c>
      <c r="AJ2477" t="s">
        <v>63</v>
      </c>
      <c r="AK2477" t="s">
        <v>103</v>
      </c>
      <c r="AL2477" t="s">
        <v>68</v>
      </c>
      <c r="AM2477" t="s">
        <v>149</v>
      </c>
      <c r="AN2477" t="s">
        <v>72</v>
      </c>
      <c r="AO2477" t="s">
        <v>105</v>
      </c>
      <c r="AP2477" t="s">
        <v>105</v>
      </c>
      <c r="AQ2477" t="s">
        <v>73</v>
      </c>
      <c r="AR2477">
        <v>16636.02</v>
      </c>
      <c r="AS2477" t="s">
        <v>68</v>
      </c>
      <c r="AT2477" t="s">
        <v>68</v>
      </c>
      <c r="AU2477">
        <v>-3860.2640000000001</v>
      </c>
      <c r="AV2477">
        <v>128354.61199999999</v>
      </c>
      <c r="AW2477" t="s">
        <v>68</v>
      </c>
      <c r="AX2477">
        <v>4350</v>
      </c>
      <c r="AY2477">
        <v>15.87</v>
      </c>
      <c r="AZ2477">
        <v>207.85300000000001</v>
      </c>
      <c r="BA2477">
        <v>20929.259999999998</v>
      </c>
      <c r="BB2477">
        <v>664.63599999999997</v>
      </c>
      <c r="BC2477">
        <v>1263.4349999999999</v>
      </c>
      <c r="BD2477">
        <v>1263.4349999999999</v>
      </c>
      <c r="BE2477">
        <v>59599.199999999997</v>
      </c>
      <c r="BF2477" t="s">
        <v>68</v>
      </c>
      <c r="BG2477" t="s">
        <v>68</v>
      </c>
      <c r="BH2477">
        <v>34904.252999999997</v>
      </c>
      <c r="BI2477" t="s">
        <v>68</v>
      </c>
    </row>
    <row r="2478" spans="1:61" x14ac:dyDescent="0.25">
      <c r="A2478" s="25" t="s">
        <v>23119</v>
      </c>
      <c r="B2478" s="25" t="s">
        <v>23124</v>
      </c>
      <c r="C2478" s="7" t="s">
        <v>23122</v>
      </c>
      <c r="D2478" s="7" t="s">
        <v>23120</v>
      </c>
      <c r="E2478" s="3">
        <v>38404</v>
      </c>
      <c r="F2478" s="4" t="s">
        <v>93</v>
      </c>
      <c r="G2478" s="4" t="s">
        <v>74</v>
      </c>
      <c r="H2478" s="4" t="s">
        <v>23125</v>
      </c>
      <c r="I2478" s="17">
        <v>0</v>
      </c>
      <c r="J2478" s="17">
        <v>0</v>
      </c>
      <c r="K2478" s="17">
        <v>100</v>
      </c>
      <c r="L2478" s="17">
        <v>0</v>
      </c>
      <c r="M2478" s="23" t="s">
        <v>68</v>
      </c>
      <c r="N2478" s="23" t="s">
        <v>68</v>
      </c>
      <c r="O2478" s="23" t="s">
        <v>68</v>
      </c>
      <c r="P2478" s="23" t="s">
        <v>77</v>
      </c>
      <c r="Q2478" s="19" t="s">
        <v>86</v>
      </c>
      <c r="R2478" s="19" t="s">
        <v>16255</v>
      </c>
      <c r="S2478" s="10" t="s">
        <v>70</v>
      </c>
      <c r="T2478" s="10" t="s">
        <v>72</v>
      </c>
      <c r="U2478" s="14" t="s">
        <v>23126</v>
      </c>
      <c r="V2478" s="14" t="s">
        <v>191</v>
      </c>
      <c r="W2478" s="21" t="s">
        <v>83</v>
      </c>
      <c r="X2478" s="28" t="s">
        <v>23123</v>
      </c>
      <c r="Y2478" s="17" t="s">
        <v>68</v>
      </c>
      <c r="Z2478" s="17" t="s">
        <v>68</v>
      </c>
      <c r="AA2478" s="17" t="s">
        <v>68</v>
      </c>
      <c r="AB2478" s="17" t="s">
        <v>68</v>
      </c>
      <c r="AC2478" s="17" t="s">
        <v>68</v>
      </c>
      <c r="AD2478" s="17" t="s">
        <v>68</v>
      </c>
      <c r="AE2478" s="17" t="s">
        <v>68</v>
      </c>
      <c r="AF2478" s="17" t="s">
        <v>68</v>
      </c>
      <c r="AG2478" s="12" t="s">
        <v>193</v>
      </c>
      <c r="AH2478" s="28" t="s">
        <v>23121</v>
      </c>
      <c r="AI2478" t="s">
        <v>63</v>
      </c>
      <c r="AJ2478" t="s">
        <v>63</v>
      </c>
      <c r="AK2478" t="s">
        <v>103</v>
      </c>
      <c r="AL2478" t="s">
        <v>68</v>
      </c>
      <c r="AM2478" t="s">
        <v>68</v>
      </c>
      <c r="AN2478" t="s">
        <v>111</v>
      </c>
      <c r="AO2478" t="s">
        <v>111</v>
      </c>
      <c r="AP2478" t="s">
        <v>72</v>
      </c>
      <c r="AQ2478" t="s">
        <v>73</v>
      </c>
      <c r="AR2478">
        <v>4.2000000000000003E-2</v>
      </c>
      <c r="AS2478" t="s">
        <v>68</v>
      </c>
      <c r="AT2478" t="s">
        <v>68</v>
      </c>
      <c r="AU2478">
        <v>0.21099999999999999</v>
      </c>
      <c r="AV2478">
        <v>17.164000000000001</v>
      </c>
      <c r="AW2478" t="s">
        <v>68</v>
      </c>
      <c r="AX2478">
        <v>0</v>
      </c>
      <c r="AY2478">
        <v>6.6280000000000001</v>
      </c>
      <c r="AZ2478" t="s">
        <v>68</v>
      </c>
      <c r="BA2478">
        <v>1.7669999999999999</v>
      </c>
      <c r="BB2478" t="s">
        <v>68</v>
      </c>
      <c r="BC2478" t="s">
        <v>68</v>
      </c>
      <c r="BD2478" t="s">
        <v>68</v>
      </c>
      <c r="BE2478">
        <v>3.1589999999999998</v>
      </c>
      <c r="BF2478" t="s">
        <v>68</v>
      </c>
      <c r="BG2478" t="s">
        <v>68</v>
      </c>
      <c r="BH2478">
        <v>4.3449999999999998</v>
      </c>
      <c r="BI2478" t="s">
        <v>68</v>
      </c>
    </row>
    <row r="2479" spans="1:61" x14ac:dyDescent="0.25">
      <c r="A2479" s="25" t="s">
        <v>9070</v>
      </c>
      <c r="B2479" s="25" t="s">
        <v>9074</v>
      </c>
      <c r="C2479" s="7" t="s">
        <v>9072</v>
      </c>
      <c r="D2479" s="7" t="s">
        <v>9071</v>
      </c>
      <c r="E2479" s="3">
        <v>38405</v>
      </c>
      <c r="F2479" s="4" t="s">
        <v>76</v>
      </c>
      <c r="G2479" s="4" t="s">
        <v>74</v>
      </c>
      <c r="H2479" s="4" t="s">
        <v>9075</v>
      </c>
      <c r="I2479" s="17">
        <v>100</v>
      </c>
      <c r="J2479" s="17">
        <v>0</v>
      </c>
      <c r="K2479" s="17">
        <v>0</v>
      </c>
      <c r="L2479" s="17">
        <v>0</v>
      </c>
      <c r="M2479" s="23" t="s">
        <v>68</v>
      </c>
      <c r="N2479" s="23" t="s">
        <v>68</v>
      </c>
      <c r="O2479" s="23" t="s">
        <v>68</v>
      </c>
      <c r="P2479" s="23" t="s">
        <v>1320</v>
      </c>
      <c r="Q2479" s="19" t="s">
        <v>1352</v>
      </c>
      <c r="R2479" s="19" t="s">
        <v>65</v>
      </c>
      <c r="S2479" s="10" t="s">
        <v>72</v>
      </c>
      <c r="T2479" s="10" t="s">
        <v>111</v>
      </c>
      <c r="U2479" s="14" t="s">
        <v>9076</v>
      </c>
      <c r="V2479" s="14" t="s">
        <v>9077</v>
      </c>
      <c r="W2479" s="21" t="s">
        <v>172</v>
      </c>
      <c r="X2479" s="28" t="s">
        <v>9073</v>
      </c>
      <c r="Y2479" s="17" t="s">
        <v>68</v>
      </c>
      <c r="Z2479" s="17" t="s">
        <v>68</v>
      </c>
      <c r="AA2479" s="17" t="s">
        <v>68</v>
      </c>
      <c r="AB2479" s="17" t="s">
        <v>68</v>
      </c>
      <c r="AC2479" s="17" t="s">
        <v>68</v>
      </c>
      <c r="AD2479" s="17" t="s">
        <v>68</v>
      </c>
      <c r="AE2479" s="17" t="s">
        <v>68</v>
      </c>
      <c r="AF2479" s="17" t="s">
        <v>68</v>
      </c>
      <c r="AG2479" s="12" t="s">
        <v>111</v>
      </c>
      <c r="AH2479" s="29" t="s">
        <v>68</v>
      </c>
      <c r="AI2479" t="s">
        <v>171</v>
      </c>
      <c r="AJ2479" t="s">
        <v>63</v>
      </c>
      <c r="AK2479" t="s">
        <v>83</v>
      </c>
      <c r="AL2479" t="s">
        <v>3703</v>
      </c>
      <c r="AM2479" t="s">
        <v>68</v>
      </c>
      <c r="AN2479" t="s">
        <v>72</v>
      </c>
      <c r="AO2479" t="s">
        <v>72</v>
      </c>
      <c r="AP2479" t="s">
        <v>111</v>
      </c>
      <c r="AQ2479" t="s">
        <v>73</v>
      </c>
      <c r="AR2479">
        <v>31.396999999999998</v>
      </c>
      <c r="AS2479" t="s">
        <v>68</v>
      </c>
      <c r="AT2479" t="s">
        <v>68</v>
      </c>
      <c r="AU2479">
        <v>75.372</v>
      </c>
      <c r="AV2479">
        <v>103.492</v>
      </c>
      <c r="AW2479" t="s">
        <v>68</v>
      </c>
      <c r="AX2479">
        <v>0</v>
      </c>
      <c r="AY2479">
        <v>7.8949999999999996</v>
      </c>
      <c r="AZ2479" t="s">
        <v>68</v>
      </c>
      <c r="BA2479">
        <v>172.02500000000001</v>
      </c>
      <c r="BB2479" t="s">
        <v>68</v>
      </c>
      <c r="BC2479" t="s">
        <v>68</v>
      </c>
      <c r="BD2479" t="s">
        <v>68</v>
      </c>
      <c r="BE2479">
        <v>695.15099999999995</v>
      </c>
      <c r="BF2479" t="s">
        <v>68</v>
      </c>
      <c r="BG2479" t="s">
        <v>68</v>
      </c>
      <c r="BH2479">
        <v>366.649</v>
      </c>
      <c r="BI2479" t="s">
        <v>68</v>
      </c>
    </row>
    <row r="2480" spans="1:61" x14ac:dyDescent="0.25">
      <c r="A2480" s="25" t="s">
        <v>9078</v>
      </c>
      <c r="B2480" s="25" t="s">
        <v>9080</v>
      </c>
      <c r="C2480" s="7" t="s">
        <v>7382</v>
      </c>
      <c r="D2480" s="7" t="s">
        <v>9079</v>
      </c>
      <c r="E2480" s="3">
        <v>38405</v>
      </c>
      <c r="F2480" s="4" t="s">
        <v>76</v>
      </c>
      <c r="G2480" s="4" t="s">
        <v>74</v>
      </c>
      <c r="H2480" s="4" t="s">
        <v>9081</v>
      </c>
      <c r="I2480" s="17">
        <v>100</v>
      </c>
      <c r="J2480" s="17">
        <v>0</v>
      </c>
      <c r="K2480" s="17">
        <v>0</v>
      </c>
      <c r="L2480" s="17">
        <v>0</v>
      </c>
      <c r="M2480" s="23" t="s">
        <v>68</v>
      </c>
      <c r="N2480" s="23" t="s">
        <v>68</v>
      </c>
      <c r="O2480" s="23" t="s">
        <v>68</v>
      </c>
      <c r="P2480" s="23" t="s">
        <v>77</v>
      </c>
      <c r="Q2480" s="19" t="s">
        <v>65</v>
      </c>
      <c r="R2480" s="19" t="s">
        <v>65</v>
      </c>
      <c r="S2480" s="10" t="s">
        <v>72</v>
      </c>
      <c r="T2480" s="10" t="s">
        <v>111</v>
      </c>
      <c r="U2480" s="14" t="s">
        <v>7387</v>
      </c>
      <c r="V2480" s="14" t="s">
        <v>9082</v>
      </c>
      <c r="W2480" s="21" t="s">
        <v>172</v>
      </c>
      <c r="X2480" s="28" t="s">
        <v>7383</v>
      </c>
      <c r="Y2480" s="17" t="s">
        <v>68</v>
      </c>
      <c r="Z2480" s="17" t="s">
        <v>68</v>
      </c>
      <c r="AA2480" s="17" t="s">
        <v>68</v>
      </c>
      <c r="AB2480" s="17" t="s">
        <v>68</v>
      </c>
      <c r="AC2480" s="17" t="s">
        <v>68</v>
      </c>
      <c r="AD2480" s="17" t="s">
        <v>68</v>
      </c>
      <c r="AE2480" s="17" t="s">
        <v>68</v>
      </c>
      <c r="AF2480" s="17" t="s">
        <v>68</v>
      </c>
      <c r="AG2480" s="12" t="s">
        <v>111</v>
      </c>
      <c r="AH2480" s="29" t="s">
        <v>68</v>
      </c>
      <c r="AI2480" t="s">
        <v>171</v>
      </c>
      <c r="AJ2480" t="s">
        <v>63</v>
      </c>
      <c r="AK2480" t="s">
        <v>83</v>
      </c>
      <c r="AL2480" t="s">
        <v>68</v>
      </c>
      <c r="AM2480" t="s">
        <v>68</v>
      </c>
      <c r="AN2480" t="s">
        <v>70</v>
      </c>
      <c r="AO2480" t="s">
        <v>399</v>
      </c>
      <c r="AP2480" t="s">
        <v>111</v>
      </c>
      <c r="AQ2480" t="s">
        <v>73</v>
      </c>
      <c r="AR2480" t="s">
        <v>68</v>
      </c>
      <c r="AS2480" t="s">
        <v>68</v>
      </c>
      <c r="AT2480" t="s">
        <v>68</v>
      </c>
      <c r="AU2480" t="s">
        <v>68</v>
      </c>
      <c r="AV2480" t="s">
        <v>68</v>
      </c>
      <c r="AW2480" t="s">
        <v>68</v>
      </c>
      <c r="AX2480">
        <v>0</v>
      </c>
      <c r="AY2480" t="s">
        <v>68</v>
      </c>
      <c r="AZ2480" t="s">
        <v>68</v>
      </c>
      <c r="BA2480" t="s">
        <v>68</v>
      </c>
      <c r="BB2480" t="s">
        <v>68</v>
      </c>
      <c r="BC2480" t="s">
        <v>68</v>
      </c>
      <c r="BD2480" t="s">
        <v>68</v>
      </c>
      <c r="BE2480" t="s">
        <v>68</v>
      </c>
      <c r="BF2480" t="s">
        <v>68</v>
      </c>
      <c r="BG2480" t="s">
        <v>68</v>
      </c>
      <c r="BH2480" t="s">
        <v>68</v>
      </c>
      <c r="BI2480" t="s">
        <v>68</v>
      </c>
    </row>
    <row r="2481" spans="1:61" x14ac:dyDescent="0.25">
      <c r="A2481" s="25" t="s">
        <v>23127</v>
      </c>
      <c r="B2481" s="25" t="s">
        <v>23128</v>
      </c>
      <c r="C2481" s="7" t="s">
        <v>14597</v>
      </c>
      <c r="D2481" s="7" t="s">
        <v>19976</v>
      </c>
      <c r="E2481" s="3">
        <v>38408</v>
      </c>
      <c r="F2481" s="4" t="s">
        <v>178</v>
      </c>
      <c r="G2481" s="4" t="s">
        <v>74</v>
      </c>
      <c r="H2481" s="4" t="s">
        <v>23129</v>
      </c>
      <c r="I2481" s="17">
        <v>0.89100000000000001</v>
      </c>
      <c r="J2481" s="17">
        <v>99.108999999999995</v>
      </c>
      <c r="K2481" s="17">
        <v>0</v>
      </c>
      <c r="L2481" s="17">
        <v>0</v>
      </c>
      <c r="M2481" s="23">
        <v>5.49</v>
      </c>
      <c r="N2481" s="23">
        <v>8.3699999999999992</v>
      </c>
      <c r="O2481" s="23">
        <v>4.43</v>
      </c>
      <c r="P2481" s="23" t="s">
        <v>94</v>
      </c>
      <c r="Q2481" s="19" t="s">
        <v>498</v>
      </c>
      <c r="R2481" s="19" t="s">
        <v>498</v>
      </c>
      <c r="S2481" s="10" t="s">
        <v>105</v>
      </c>
      <c r="T2481" s="10" t="s">
        <v>105</v>
      </c>
      <c r="U2481" s="14" t="s">
        <v>14601</v>
      </c>
      <c r="V2481" s="14" t="s">
        <v>19980</v>
      </c>
      <c r="W2481" s="21" t="s">
        <v>103</v>
      </c>
      <c r="X2481" s="28" t="s">
        <v>14445</v>
      </c>
      <c r="Y2481" s="17">
        <v>60720</v>
      </c>
      <c r="Z2481" s="17">
        <v>0</v>
      </c>
      <c r="AA2481" s="17">
        <v>48521</v>
      </c>
      <c r="AB2481" s="17">
        <v>42060</v>
      </c>
      <c r="AC2481" s="17">
        <v>34204</v>
      </c>
      <c r="AD2481" s="17">
        <v>60720</v>
      </c>
      <c r="AE2481" s="17">
        <v>0</v>
      </c>
      <c r="AF2481" s="17">
        <v>0</v>
      </c>
      <c r="AG2481" s="12" t="s">
        <v>105</v>
      </c>
      <c r="AH2481" s="28" t="s">
        <v>19977</v>
      </c>
      <c r="AI2481" t="s">
        <v>63</v>
      </c>
      <c r="AJ2481" t="s">
        <v>63</v>
      </c>
      <c r="AK2481" t="s">
        <v>103</v>
      </c>
      <c r="AL2481" t="s">
        <v>150</v>
      </c>
      <c r="AM2481" t="s">
        <v>8839</v>
      </c>
      <c r="AN2481" t="s">
        <v>110</v>
      </c>
      <c r="AO2481" t="s">
        <v>158</v>
      </c>
      <c r="AP2481" t="s">
        <v>105</v>
      </c>
      <c r="AQ2481" t="s">
        <v>73</v>
      </c>
      <c r="AR2481">
        <v>301329</v>
      </c>
      <c r="AS2481">
        <v>-167.83689000000001</v>
      </c>
      <c r="AT2481">
        <v>1245.7368300000001</v>
      </c>
      <c r="AU2481">
        <v>-22957</v>
      </c>
      <c r="AV2481">
        <v>9828.5589999999993</v>
      </c>
      <c r="AW2481">
        <v>683190.96499999997</v>
      </c>
      <c r="AX2481">
        <v>740358.43758395</v>
      </c>
      <c r="AY2481">
        <v>562.37300000000005</v>
      </c>
      <c r="AZ2481">
        <v>32</v>
      </c>
      <c r="BA2481">
        <v>226300</v>
      </c>
      <c r="BB2481">
        <v>96240</v>
      </c>
      <c r="BC2481">
        <v>520321</v>
      </c>
      <c r="BD2481">
        <v>518371</v>
      </c>
      <c r="BE2481">
        <v>960198</v>
      </c>
      <c r="BF2481">
        <v>2584.5700000000002</v>
      </c>
      <c r="BG2481" t="s">
        <v>68</v>
      </c>
      <c r="BH2481">
        <v>584258</v>
      </c>
      <c r="BI2481">
        <v>319600</v>
      </c>
    </row>
    <row r="2482" spans="1:61" x14ac:dyDescent="0.25">
      <c r="A2482" s="25" t="s">
        <v>23137</v>
      </c>
      <c r="B2482" s="25" t="s">
        <v>23142</v>
      </c>
      <c r="C2482" s="7" t="s">
        <v>23140</v>
      </c>
      <c r="D2482" s="7" t="s">
        <v>23138</v>
      </c>
      <c r="E2482" s="3">
        <v>38411</v>
      </c>
      <c r="F2482" s="4" t="s">
        <v>93</v>
      </c>
      <c r="G2482" s="4" t="s">
        <v>74</v>
      </c>
      <c r="H2482" s="4" t="s">
        <v>23143</v>
      </c>
      <c r="I2482" s="17">
        <v>0</v>
      </c>
      <c r="J2482" s="17">
        <v>0</v>
      </c>
      <c r="K2482" s="17">
        <v>100</v>
      </c>
      <c r="L2482" s="17">
        <v>0</v>
      </c>
      <c r="M2482" s="23" t="s">
        <v>68</v>
      </c>
      <c r="N2482" s="23" t="s">
        <v>68</v>
      </c>
      <c r="O2482" s="23" t="s">
        <v>68</v>
      </c>
      <c r="P2482" s="23" t="s">
        <v>77</v>
      </c>
      <c r="Q2482" s="19" t="s">
        <v>349</v>
      </c>
      <c r="R2482" s="19" t="s">
        <v>349</v>
      </c>
      <c r="S2482" s="10" t="s">
        <v>5433</v>
      </c>
      <c r="T2482" s="10" t="s">
        <v>72</v>
      </c>
      <c r="U2482" s="14" t="s">
        <v>23144</v>
      </c>
      <c r="V2482" s="14" t="s">
        <v>23145</v>
      </c>
      <c r="W2482" s="21" t="s">
        <v>83</v>
      </c>
      <c r="X2482" s="28" t="s">
        <v>23141</v>
      </c>
      <c r="Y2482" s="17" t="s">
        <v>68</v>
      </c>
      <c r="Z2482" s="17" t="s">
        <v>68</v>
      </c>
      <c r="AA2482" s="17" t="s">
        <v>68</v>
      </c>
      <c r="AB2482" s="17" t="s">
        <v>68</v>
      </c>
      <c r="AC2482" s="17" t="s">
        <v>68</v>
      </c>
      <c r="AD2482" s="17" t="s">
        <v>68</v>
      </c>
      <c r="AE2482" s="17" t="s">
        <v>68</v>
      </c>
      <c r="AF2482" s="17" t="s">
        <v>68</v>
      </c>
      <c r="AG2482" s="12" t="s">
        <v>159</v>
      </c>
      <c r="AH2482" s="28" t="s">
        <v>23139</v>
      </c>
      <c r="AI2482" t="s">
        <v>63</v>
      </c>
      <c r="AJ2482" t="s">
        <v>63</v>
      </c>
      <c r="AK2482" t="s">
        <v>83</v>
      </c>
      <c r="AL2482" t="s">
        <v>68</v>
      </c>
      <c r="AM2482" t="s">
        <v>68</v>
      </c>
      <c r="AN2482" t="s">
        <v>72</v>
      </c>
      <c r="AO2482" t="s">
        <v>323</v>
      </c>
      <c r="AP2482" t="s">
        <v>72</v>
      </c>
      <c r="AQ2482" t="s">
        <v>73</v>
      </c>
      <c r="AR2482" t="s">
        <v>68</v>
      </c>
      <c r="AS2482" t="s">
        <v>68</v>
      </c>
      <c r="AT2482" t="s">
        <v>68</v>
      </c>
      <c r="AU2482" t="s">
        <v>68</v>
      </c>
      <c r="AV2482" t="s">
        <v>68</v>
      </c>
      <c r="AW2482" t="s">
        <v>68</v>
      </c>
      <c r="AX2482">
        <v>0</v>
      </c>
      <c r="AY2482" t="s">
        <v>68</v>
      </c>
      <c r="AZ2482" t="s">
        <v>68</v>
      </c>
      <c r="BA2482" t="s">
        <v>68</v>
      </c>
      <c r="BB2482" t="s">
        <v>68</v>
      </c>
      <c r="BC2482" t="s">
        <v>68</v>
      </c>
      <c r="BD2482" t="s">
        <v>68</v>
      </c>
      <c r="BE2482" t="s">
        <v>68</v>
      </c>
      <c r="BF2482" t="s">
        <v>68</v>
      </c>
      <c r="BG2482" t="s">
        <v>68</v>
      </c>
      <c r="BH2482" t="s">
        <v>68</v>
      </c>
      <c r="BI2482" t="s">
        <v>68</v>
      </c>
    </row>
    <row r="2483" spans="1:61" x14ac:dyDescent="0.25">
      <c r="A2483" s="25" t="s">
        <v>23131</v>
      </c>
      <c r="B2483" s="25" t="s">
        <v>23134</v>
      </c>
      <c r="C2483" s="7" t="s">
        <v>5238</v>
      </c>
      <c r="D2483" s="7" t="s">
        <v>23132</v>
      </c>
      <c r="E2483" s="3">
        <v>38412</v>
      </c>
      <c r="F2483" s="4" t="s">
        <v>76</v>
      </c>
      <c r="G2483" s="4" t="s">
        <v>74</v>
      </c>
      <c r="H2483" s="4" t="s">
        <v>23135</v>
      </c>
      <c r="I2483" s="17">
        <v>100</v>
      </c>
      <c r="J2483" s="17">
        <v>0</v>
      </c>
      <c r="K2483" s="17">
        <v>0</v>
      </c>
      <c r="L2483" s="17">
        <v>0</v>
      </c>
      <c r="M2483" s="23" t="s">
        <v>68</v>
      </c>
      <c r="N2483" s="23" t="s">
        <v>68</v>
      </c>
      <c r="O2483" s="23" t="s">
        <v>68</v>
      </c>
      <c r="P2483" s="23" t="s">
        <v>77</v>
      </c>
      <c r="Q2483" s="19" t="s">
        <v>86</v>
      </c>
      <c r="R2483" s="19" t="s">
        <v>86</v>
      </c>
      <c r="S2483" s="10" t="s">
        <v>240</v>
      </c>
      <c r="T2483" s="10" t="s">
        <v>70</v>
      </c>
      <c r="U2483" s="14" t="s">
        <v>5241</v>
      </c>
      <c r="V2483" s="14" t="s">
        <v>23136</v>
      </c>
      <c r="W2483" s="21" t="s">
        <v>64</v>
      </c>
      <c r="X2483" s="29" t="s">
        <v>68</v>
      </c>
      <c r="Y2483" s="17" t="s">
        <v>68</v>
      </c>
      <c r="Z2483" s="17" t="s">
        <v>68</v>
      </c>
      <c r="AA2483" s="17" t="s">
        <v>68</v>
      </c>
      <c r="AB2483" s="17" t="s">
        <v>68</v>
      </c>
      <c r="AC2483" s="17" t="s">
        <v>68</v>
      </c>
      <c r="AD2483" s="17" t="s">
        <v>68</v>
      </c>
      <c r="AE2483" s="17" t="s">
        <v>68</v>
      </c>
      <c r="AF2483" s="17" t="s">
        <v>68</v>
      </c>
      <c r="AG2483" s="12" t="s">
        <v>70</v>
      </c>
      <c r="AH2483" s="28" t="s">
        <v>23133</v>
      </c>
      <c r="AI2483" t="s">
        <v>63</v>
      </c>
      <c r="AJ2483" t="s">
        <v>237</v>
      </c>
      <c r="AK2483" t="s">
        <v>1630</v>
      </c>
      <c r="AL2483" t="s">
        <v>68</v>
      </c>
      <c r="AM2483" t="s">
        <v>68</v>
      </c>
      <c r="AN2483" t="s">
        <v>240</v>
      </c>
      <c r="AO2483" t="s">
        <v>240</v>
      </c>
      <c r="AP2483" t="s">
        <v>70</v>
      </c>
      <c r="AQ2483" t="s">
        <v>73</v>
      </c>
      <c r="AR2483" t="s">
        <v>68</v>
      </c>
      <c r="AS2483" t="s">
        <v>68</v>
      </c>
      <c r="AT2483" t="s">
        <v>68</v>
      </c>
      <c r="AU2483" t="s">
        <v>68</v>
      </c>
      <c r="AV2483" t="s">
        <v>68</v>
      </c>
      <c r="AW2483" t="s">
        <v>68</v>
      </c>
      <c r="AX2483">
        <v>0</v>
      </c>
      <c r="AY2483" t="s">
        <v>68</v>
      </c>
      <c r="AZ2483">
        <v>0</v>
      </c>
      <c r="BA2483" t="s">
        <v>68</v>
      </c>
      <c r="BB2483" t="s">
        <v>68</v>
      </c>
      <c r="BC2483" t="s">
        <v>68</v>
      </c>
      <c r="BD2483" t="s">
        <v>68</v>
      </c>
      <c r="BE2483" t="s">
        <v>68</v>
      </c>
      <c r="BF2483" t="s">
        <v>68</v>
      </c>
      <c r="BG2483" t="s">
        <v>68</v>
      </c>
      <c r="BH2483" t="s">
        <v>68</v>
      </c>
      <c r="BI2483">
        <v>0.88300000000000001</v>
      </c>
    </row>
    <row r="2484" spans="1:61" x14ac:dyDescent="0.25">
      <c r="A2484" s="25" t="s">
        <v>23159</v>
      </c>
      <c r="B2484" s="25" t="s">
        <v>23162</v>
      </c>
      <c r="C2484" s="7" t="s">
        <v>11948</v>
      </c>
      <c r="D2484" s="7" t="s">
        <v>23160</v>
      </c>
      <c r="E2484" s="3">
        <v>38412</v>
      </c>
      <c r="F2484" s="4" t="s">
        <v>76</v>
      </c>
      <c r="G2484" s="4" t="s">
        <v>74</v>
      </c>
      <c r="H2484" s="4" t="s">
        <v>23163</v>
      </c>
      <c r="I2484" s="17">
        <v>0</v>
      </c>
      <c r="J2484" s="17">
        <v>0</v>
      </c>
      <c r="K2484" s="17">
        <v>100</v>
      </c>
      <c r="L2484" s="17">
        <v>0</v>
      </c>
      <c r="M2484" s="23" t="s">
        <v>68</v>
      </c>
      <c r="N2484" s="23" t="s">
        <v>68</v>
      </c>
      <c r="O2484" s="23" t="s">
        <v>68</v>
      </c>
      <c r="P2484" s="23" t="s">
        <v>77</v>
      </c>
      <c r="Q2484" s="19" t="s">
        <v>7248</v>
      </c>
      <c r="R2484" s="19" t="s">
        <v>349</v>
      </c>
      <c r="S2484" s="10" t="s">
        <v>70</v>
      </c>
      <c r="T2484" s="10" t="s">
        <v>105</v>
      </c>
      <c r="U2484" s="14" t="s">
        <v>732</v>
      </c>
      <c r="V2484" s="14" t="s">
        <v>673</v>
      </c>
      <c r="W2484" s="21" t="s">
        <v>103</v>
      </c>
      <c r="X2484" s="28" t="s">
        <v>11949</v>
      </c>
      <c r="Y2484" s="17" t="s">
        <v>68</v>
      </c>
      <c r="Z2484" s="17" t="s">
        <v>68</v>
      </c>
      <c r="AA2484" s="17" t="s">
        <v>68</v>
      </c>
      <c r="AB2484" s="17" t="s">
        <v>68</v>
      </c>
      <c r="AC2484" s="17" t="s">
        <v>68</v>
      </c>
      <c r="AD2484" s="17" t="s">
        <v>68</v>
      </c>
      <c r="AE2484" s="17" t="s">
        <v>68</v>
      </c>
      <c r="AF2484" s="17" t="s">
        <v>68</v>
      </c>
      <c r="AG2484" s="12" t="s">
        <v>105</v>
      </c>
      <c r="AH2484" s="28" t="s">
        <v>23161</v>
      </c>
      <c r="AI2484" t="s">
        <v>63</v>
      </c>
      <c r="AJ2484" t="s">
        <v>63</v>
      </c>
      <c r="AK2484" t="s">
        <v>64</v>
      </c>
      <c r="AL2484" t="s">
        <v>68</v>
      </c>
      <c r="AM2484" t="s">
        <v>68</v>
      </c>
      <c r="AN2484" t="s">
        <v>240</v>
      </c>
      <c r="AO2484" t="s">
        <v>240</v>
      </c>
      <c r="AP2484" t="s">
        <v>105</v>
      </c>
      <c r="AQ2484" t="s">
        <v>73</v>
      </c>
      <c r="AR2484">
        <v>26.559000000000001</v>
      </c>
      <c r="AS2484" t="s">
        <v>68</v>
      </c>
      <c r="AT2484" t="s">
        <v>68</v>
      </c>
      <c r="AU2484">
        <v>74.248999999999995</v>
      </c>
      <c r="AV2484" t="s">
        <v>68</v>
      </c>
      <c r="AW2484" t="s">
        <v>68</v>
      </c>
      <c r="AX2484">
        <v>0</v>
      </c>
      <c r="AY2484">
        <v>0</v>
      </c>
      <c r="AZ2484" t="s">
        <v>68</v>
      </c>
      <c r="BA2484">
        <v>87.558000000000007</v>
      </c>
      <c r="BB2484" t="s">
        <v>68</v>
      </c>
      <c r="BC2484" t="s">
        <v>68</v>
      </c>
      <c r="BD2484" t="s">
        <v>68</v>
      </c>
      <c r="BE2484">
        <v>85.78</v>
      </c>
      <c r="BF2484" t="s">
        <v>68</v>
      </c>
      <c r="BG2484" t="s">
        <v>68</v>
      </c>
      <c r="BH2484">
        <v>17.702000000000002</v>
      </c>
      <c r="BI2484" t="s">
        <v>68</v>
      </c>
    </row>
    <row r="2485" spans="1:61" x14ac:dyDescent="0.25">
      <c r="A2485" s="25" t="s">
        <v>23236</v>
      </c>
      <c r="B2485" s="25" t="s">
        <v>23239</v>
      </c>
      <c r="C2485" s="7" t="s">
        <v>18714</v>
      </c>
      <c r="D2485" s="7" t="s">
        <v>23237</v>
      </c>
      <c r="E2485" s="3">
        <v>38412</v>
      </c>
      <c r="F2485" s="4" t="s">
        <v>93</v>
      </c>
      <c r="G2485" s="4" t="s">
        <v>3254</v>
      </c>
      <c r="H2485" s="4" t="s">
        <v>23240</v>
      </c>
      <c r="I2485" s="17">
        <v>0</v>
      </c>
      <c r="J2485" s="17">
        <v>0</v>
      </c>
      <c r="K2485" s="17">
        <v>100</v>
      </c>
      <c r="L2485" s="17">
        <v>0</v>
      </c>
      <c r="M2485" s="23" t="s">
        <v>68</v>
      </c>
      <c r="N2485" s="23" t="s">
        <v>68</v>
      </c>
      <c r="O2485" s="23" t="s">
        <v>68</v>
      </c>
      <c r="P2485" s="23" t="s">
        <v>153</v>
      </c>
      <c r="Q2485" s="19" t="s">
        <v>349</v>
      </c>
      <c r="R2485" s="19" t="s">
        <v>11741</v>
      </c>
      <c r="S2485" s="10" t="s">
        <v>105</v>
      </c>
      <c r="T2485" s="10" t="s">
        <v>105</v>
      </c>
      <c r="U2485" s="14" t="s">
        <v>18718</v>
      </c>
      <c r="V2485" s="14" t="s">
        <v>673</v>
      </c>
      <c r="W2485" s="21" t="s">
        <v>103</v>
      </c>
      <c r="X2485" s="28" t="s">
        <v>18715</v>
      </c>
      <c r="Y2485" s="17" t="s">
        <v>68</v>
      </c>
      <c r="Z2485" s="17" t="s">
        <v>68</v>
      </c>
      <c r="AA2485" s="17" t="s">
        <v>68</v>
      </c>
      <c r="AB2485" s="17" t="s">
        <v>68</v>
      </c>
      <c r="AC2485" s="17" t="s">
        <v>68</v>
      </c>
      <c r="AD2485" s="17" t="s">
        <v>68</v>
      </c>
      <c r="AE2485" s="17" t="s">
        <v>68</v>
      </c>
      <c r="AF2485" s="17" t="s">
        <v>68</v>
      </c>
      <c r="AG2485" s="12" t="s">
        <v>158</v>
      </c>
      <c r="AH2485" s="28" t="s">
        <v>23238</v>
      </c>
      <c r="AI2485" t="s">
        <v>63</v>
      </c>
      <c r="AJ2485" t="s">
        <v>63</v>
      </c>
      <c r="AK2485" t="s">
        <v>103</v>
      </c>
      <c r="AL2485" t="s">
        <v>68</v>
      </c>
      <c r="AM2485" t="s">
        <v>68</v>
      </c>
      <c r="AN2485" t="s">
        <v>158</v>
      </c>
      <c r="AO2485" t="s">
        <v>158</v>
      </c>
      <c r="AP2485" t="s">
        <v>105</v>
      </c>
      <c r="AQ2485" t="s">
        <v>73</v>
      </c>
      <c r="AR2485" t="s">
        <v>68</v>
      </c>
      <c r="AS2485" t="s">
        <v>68</v>
      </c>
      <c r="AT2485" t="s">
        <v>68</v>
      </c>
      <c r="AU2485" t="s">
        <v>68</v>
      </c>
      <c r="AV2485" t="s">
        <v>68</v>
      </c>
      <c r="AW2485" t="s">
        <v>68</v>
      </c>
      <c r="AX2485">
        <v>714.28571428600003</v>
      </c>
      <c r="AY2485" t="s">
        <v>68</v>
      </c>
      <c r="AZ2485" t="s">
        <v>68</v>
      </c>
      <c r="BA2485" t="s">
        <v>68</v>
      </c>
      <c r="BB2485" t="s">
        <v>68</v>
      </c>
      <c r="BC2485" t="s">
        <v>68</v>
      </c>
      <c r="BD2485" t="s">
        <v>68</v>
      </c>
      <c r="BE2485" t="s">
        <v>68</v>
      </c>
      <c r="BF2485" t="s">
        <v>68</v>
      </c>
      <c r="BG2485" t="s">
        <v>68</v>
      </c>
      <c r="BH2485" t="s">
        <v>68</v>
      </c>
      <c r="BI2485" t="s">
        <v>68</v>
      </c>
    </row>
    <row r="2486" spans="1:61" x14ac:dyDescent="0.25">
      <c r="A2486" s="25" t="s">
        <v>9090</v>
      </c>
      <c r="B2486" s="25" t="s">
        <v>9094</v>
      </c>
      <c r="C2486" s="7" t="s">
        <v>9092</v>
      </c>
      <c r="D2486" s="7" t="s">
        <v>9091</v>
      </c>
      <c r="E2486" s="3">
        <v>38413</v>
      </c>
      <c r="F2486" s="4" t="s">
        <v>76</v>
      </c>
      <c r="G2486" s="4" t="s">
        <v>74</v>
      </c>
      <c r="H2486" s="4" t="s">
        <v>9095</v>
      </c>
      <c r="I2486" s="17">
        <v>58.823999999999998</v>
      </c>
      <c r="J2486" s="17">
        <v>0</v>
      </c>
      <c r="K2486" s="17">
        <v>0</v>
      </c>
      <c r="L2486" s="17">
        <v>41.176000000000002</v>
      </c>
      <c r="M2486" s="23" t="s">
        <v>68</v>
      </c>
      <c r="N2486" s="23" t="s">
        <v>68</v>
      </c>
      <c r="O2486" s="23" t="s">
        <v>68</v>
      </c>
      <c r="P2486" s="23" t="s">
        <v>77</v>
      </c>
      <c r="Q2486" s="19" t="s">
        <v>65</v>
      </c>
      <c r="R2486" s="19" t="s">
        <v>65</v>
      </c>
      <c r="S2486" s="10" t="s">
        <v>105</v>
      </c>
      <c r="T2486" s="10" t="s">
        <v>105</v>
      </c>
      <c r="U2486" s="14" t="s">
        <v>9096</v>
      </c>
      <c r="V2486" s="14" t="s">
        <v>9097</v>
      </c>
      <c r="W2486" s="21" t="s">
        <v>103</v>
      </c>
      <c r="X2486" s="28" t="s">
        <v>9093</v>
      </c>
      <c r="Y2486" s="17" t="s">
        <v>68</v>
      </c>
      <c r="Z2486" s="17" t="s">
        <v>68</v>
      </c>
      <c r="AA2486" s="17" t="s">
        <v>68</v>
      </c>
      <c r="AB2486" s="17" t="s">
        <v>68</v>
      </c>
      <c r="AC2486" s="17" t="s">
        <v>68</v>
      </c>
      <c r="AD2486" s="17" t="s">
        <v>68</v>
      </c>
      <c r="AE2486" s="17" t="s">
        <v>68</v>
      </c>
      <c r="AF2486" s="17" t="s">
        <v>68</v>
      </c>
      <c r="AG2486" s="12" t="s">
        <v>158</v>
      </c>
      <c r="AH2486" s="29" t="s">
        <v>68</v>
      </c>
      <c r="AI2486" t="s">
        <v>63</v>
      </c>
      <c r="AJ2486" t="s">
        <v>63</v>
      </c>
      <c r="AK2486" t="s">
        <v>103</v>
      </c>
      <c r="AL2486" t="s">
        <v>5189</v>
      </c>
      <c r="AM2486" t="s">
        <v>6492</v>
      </c>
      <c r="AN2486" t="s">
        <v>105</v>
      </c>
      <c r="AO2486" t="s">
        <v>110</v>
      </c>
      <c r="AP2486" t="s">
        <v>105</v>
      </c>
      <c r="AQ2486" t="s">
        <v>73</v>
      </c>
      <c r="AR2486">
        <v>197.22200000000001</v>
      </c>
      <c r="AS2486" t="s">
        <v>68</v>
      </c>
      <c r="AT2486" t="s">
        <v>68</v>
      </c>
      <c r="AU2486">
        <v>114.023</v>
      </c>
      <c r="AV2486">
        <v>644.09900000000005</v>
      </c>
      <c r="AW2486" t="s">
        <v>68</v>
      </c>
      <c r="AX2486">
        <v>0</v>
      </c>
      <c r="AY2486">
        <v>8.7899999999999991</v>
      </c>
      <c r="AZ2486" t="s">
        <v>68</v>
      </c>
      <c r="BA2486">
        <v>190.07499999999999</v>
      </c>
      <c r="BB2486" t="s">
        <v>68</v>
      </c>
      <c r="BC2486" t="s">
        <v>68</v>
      </c>
      <c r="BD2486" t="s">
        <v>68</v>
      </c>
      <c r="BE2486">
        <v>498.48399999999998</v>
      </c>
      <c r="BF2486" t="s">
        <v>68</v>
      </c>
      <c r="BG2486" t="s">
        <v>68</v>
      </c>
      <c r="BH2486">
        <v>151.96700000000001</v>
      </c>
      <c r="BI2486" t="s">
        <v>68</v>
      </c>
    </row>
    <row r="2487" spans="1:61" x14ac:dyDescent="0.25">
      <c r="A2487" s="25" t="s">
        <v>23146</v>
      </c>
      <c r="B2487" s="25" t="s">
        <v>23149</v>
      </c>
      <c r="C2487" s="7" t="s">
        <v>1301</v>
      </c>
      <c r="D2487" s="7" t="s">
        <v>23147</v>
      </c>
      <c r="E2487" s="3">
        <v>38413</v>
      </c>
      <c r="F2487" s="4" t="s">
        <v>828</v>
      </c>
      <c r="G2487" s="4" t="s">
        <v>74</v>
      </c>
      <c r="H2487" s="4" t="s">
        <v>23150</v>
      </c>
      <c r="I2487" s="17">
        <v>100</v>
      </c>
      <c r="J2487" s="17">
        <v>0</v>
      </c>
      <c r="K2487" s="17">
        <v>0</v>
      </c>
      <c r="L2487" s="17">
        <v>0</v>
      </c>
      <c r="M2487" s="23" t="s">
        <v>68</v>
      </c>
      <c r="N2487" s="23" t="s">
        <v>68</v>
      </c>
      <c r="O2487" s="23" t="s">
        <v>68</v>
      </c>
      <c r="P2487" s="23" t="s">
        <v>77</v>
      </c>
      <c r="Q2487" s="19" t="s">
        <v>639</v>
      </c>
      <c r="R2487" s="19" t="s">
        <v>639</v>
      </c>
      <c r="S2487" s="10" t="s">
        <v>240</v>
      </c>
      <c r="T2487" s="10" t="s">
        <v>72</v>
      </c>
      <c r="U2487" s="14" t="s">
        <v>297</v>
      </c>
      <c r="V2487" s="14" t="s">
        <v>23151</v>
      </c>
      <c r="W2487" s="21" t="s">
        <v>83</v>
      </c>
      <c r="X2487" s="29" t="s">
        <v>68</v>
      </c>
      <c r="Y2487" s="17" t="s">
        <v>68</v>
      </c>
      <c r="Z2487" s="17" t="s">
        <v>68</v>
      </c>
      <c r="AA2487" s="17" t="s">
        <v>68</v>
      </c>
      <c r="AB2487" s="17" t="s">
        <v>68</v>
      </c>
      <c r="AC2487" s="17" t="s">
        <v>68</v>
      </c>
      <c r="AD2487" s="17" t="s">
        <v>68</v>
      </c>
      <c r="AE2487" s="17" t="s">
        <v>68</v>
      </c>
      <c r="AF2487" s="17" t="s">
        <v>68</v>
      </c>
      <c r="AG2487" s="12" t="s">
        <v>159</v>
      </c>
      <c r="AH2487" s="28" t="s">
        <v>23148</v>
      </c>
      <c r="AI2487" t="s">
        <v>63</v>
      </c>
      <c r="AJ2487" t="s">
        <v>237</v>
      </c>
      <c r="AK2487" t="s">
        <v>238</v>
      </c>
      <c r="AL2487" t="s">
        <v>68</v>
      </c>
      <c r="AM2487" t="s">
        <v>68</v>
      </c>
      <c r="AN2487" t="s">
        <v>240</v>
      </c>
      <c r="AO2487" t="s">
        <v>240</v>
      </c>
      <c r="AP2487" t="s">
        <v>105</v>
      </c>
      <c r="AQ2487" t="s">
        <v>246</v>
      </c>
      <c r="AR2487" t="s">
        <v>68</v>
      </c>
      <c r="AS2487" t="s">
        <v>68</v>
      </c>
      <c r="AT2487" t="s">
        <v>68</v>
      </c>
      <c r="AU2487" t="s">
        <v>68</v>
      </c>
      <c r="AV2487" t="s">
        <v>68</v>
      </c>
      <c r="AW2487" t="s">
        <v>68</v>
      </c>
      <c r="AX2487">
        <v>0</v>
      </c>
      <c r="AY2487" t="s">
        <v>68</v>
      </c>
      <c r="AZ2487" t="s">
        <v>68</v>
      </c>
      <c r="BA2487" t="s">
        <v>68</v>
      </c>
      <c r="BB2487" t="s">
        <v>68</v>
      </c>
      <c r="BC2487" t="s">
        <v>68</v>
      </c>
      <c r="BD2487" t="s">
        <v>68</v>
      </c>
      <c r="BE2487" t="s">
        <v>68</v>
      </c>
      <c r="BF2487" t="s">
        <v>68</v>
      </c>
      <c r="BG2487" t="s">
        <v>68</v>
      </c>
      <c r="BH2487" t="s">
        <v>68</v>
      </c>
      <c r="BI2487" t="s">
        <v>68</v>
      </c>
    </row>
    <row r="2488" spans="1:61" x14ac:dyDescent="0.25">
      <c r="A2488" s="25" t="s">
        <v>23152</v>
      </c>
      <c r="B2488" s="25" t="s">
        <v>23156</v>
      </c>
      <c r="C2488" s="7" t="s">
        <v>23154</v>
      </c>
      <c r="D2488" s="7" t="s">
        <v>23153</v>
      </c>
      <c r="E2488" s="3">
        <v>38413</v>
      </c>
      <c r="F2488" s="4" t="s">
        <v>76</v>
      </c>
      <c r="G2488" s="4" t="s">
        <v>74</v>
      </c>
      <c r="H2488" s="4" t="s">
        <v>23157</v>
      </c>
      <c r="I2488" s="17">
        <v>0</v>
      </c>
      <c r="J2488" s="17">
        <v>100</v>
      </c>
      <c r="K2488" s="17">
        <v>0</v>
      </c>
      <c r="L2488" s="17">
        <v>0</v>
      </c>
      <c r="M2488" s="23" t="s">
        <v>68</v>
      </c>
      <c r="N2488" s="23" t="s">
        <v>68</v>
      </c>
      <c r="O2488" s="23" t="s">
        <v>68</v>
      </c>
      <c r="P2488" s="23" t="s">
        <v>77</v>
      </c>
      <c r="Q2488" s="19" t="s">
        <v>349</v>
      </c>
      <c r="R2488" s="19" t="s">
        <v>349</v>
      </c>
      <c r="S2488" s="10" t="s">
        <v>105</v>
      </c>
      <c r="T2488" s="10" t="s">
        <v>105</v>
      </c>
      <c r="U2488" s="14" t="s">
        <v>23158</v>
      </c>
      <c r="V2488" s="14" t="s">
        <v>673</v>
      </c>
      <c r="W2488" s="21" t="s">
        <v>103</v>
      </c>
      <c r="X2488" s="28" t="s">
        <v>23155</v>
      </c>
      <c r="Y2488" s="17" t="s">
        <v>68</v>
      </c>
      <c r="Z2488" s="17" t="s">
        <v>68</v>
      </c>
      <c r="AA2488" s="17" t="s">
        <v>68</v>
      </c>
      <c r="AB2488" s="17" t="s">
        <v>68</v>
      </c>
      <c r="AC2488" s="17" t="s">
        <v>68</v>
      </c>
      <c r="AD2488" s="17" t="s">
        <v>68</v>
      </c>
      <c r="AE2488" s="17" t="s">
        <v>68</v>
      </c>
      <c r="AF2488" s="17" t="s">
        <v>68</v>
      </c>
      <c r="AG2488" s="12" t="s">
        <v>158</v>
      </c>
      <c r="AH2488" s="29" t="s">
        <v>68</v>
      </c>
      <c r="AI2488" t="s">
        <v>63</v>
      </c>
      <c r="AJ2488" t="s">
        <v>63</v>
      </c>
      <c r="AK2488" t="s">
        <v>103</v>
      </c>
      <c r="AL2488" t="s">
        <v>68</v>
      </c>
      <c r="AM2488" t="s">
        <v>68</v>
      </c>
      <c r="AN2488" t="s">
        <v>105</v>
      </c>
      <c r="AO2488" t="s">
        <v>111</v>
      </c>
      <c r="AP2488" t="s">
        <v>105</v>
      </c>
      <c r="AQ2488" t="s">
        <v>73</v>
      </c>
      <c r="AR2488">
        <v>128.66900000000001</v>
      </c>
      <c r="AS2488" t="s">
        <v>68</v>
      </c>
      <c r="AT2488" t="s">
        <v>68</v>
      </c>
      <c r="AU2488">
        <v>79.671999999999997</v>
      </c>
      <c r="AV2488">
        <v>410.995</v>
      </c>
      <c r="AW2488" t="s">
        <v>68</v>
      </c>
      <c r="AX2488">
        <v>0</v>
      </c>
      <c r="AY2488">
        <v>4.3470000000000004</v>
      </c>
      <c r="AZ2488" t="s">
        <v>68</v>
      </c>
      <c r="BA2488">
        <v>17.059999999999999</v>
      </c>
      <c r="BB2488" t="s">
        <v>68</v>
      </c>
      <c r="BC2488" t="s">
        <v>68</v>
      </c>
      <c r="BD2488" t="s">
        <v>68</v>
      </c>
      <c r="BE2488">
        <v>141.893</v>
      </c>
      <c r="BF2488" t="s">
        <v>68</v>
      </c>
      <c r="BG2488" t="s">
        <v>68</v>
      </c>
      <c r="BH2488">
        <v>12.648999999999999</v>
      </c>
      <c r="BI2488" t="s">
        <v>68</v>
      </c>
    </row>
    <row r="2489" spans="1:61" x14ac:dyDescent="0.25">
      <c r="A2489" s="25" t="s">
        <v>9098</v>
      </c>
      <c r="B2489" s="25" t="s">
        <v>9101</v>
      </c>
      <c r="C2489" s="7" t="s">
        <v>2151</v>
      </c>
      <c r="D2489" s="7" t="s">
        <v>9099</v>
      </c>
      <c r="E2489" s="3">
        <v>38415</v>
      </c>
      <c r="F2489" s="4" t="s">
        <v>93</v>
      </c>
      <c r="G2489" s="4" t="s">
        <v>74</v>
      </c>
      <c r="H2489" s="4" t="s">
        <v>9102</v>
      </c>
      <c r="I2489" s="17">
        <v>100</v>
      </c>
      <c r="J2489" s="17">
        <v>0</v>
      </c>
      <c r="K2489" s="17">
        <v>0</v>
      </c>
      <c r="L2489" s="17">
        <v>0</v>
      </c>
      <c r="M2489" s="23">
        <v>22.67</v>
      </c>
      <c r="N2489" s="23">
        <v>33.14</v>
      </c>
      <c r="O2489" s="23">
        <v>20.54</v>
      </c>
      <c r="P2489" s="23" t="s">
        <v>94</v>
      </c>
      <c r="Q2489" s="19" t="s">
        <v>65</v>
      </c>
      <c r="R2489" s="19" t="s">
        <v>65</v>
      </c>
      <c r="S2489" s="10" t="s">
        <v>105</v>
      </c>
      <c r="T2489" s="10" t="s">
        <v>71</v>
      </c>
      <c r="U2489" s="14" t="s">
        <v>2155</v>
      </c>
      <c r="V2489" s="14" t="s">
        <v>9103</v>
      </c>
      <c r="W2489" s="21" t="s">
        <v>64</v>
      </c>
      <c r="X2489" s="28" t="s">
        <v>2152</v>
      </c>
      <c r="Y2489" s="17">
        <v>10.013</v>
      </c>
      <c r="Z2489" s="17">
        <v>8.1340000000000003</v>
      </c>
      <c r="AA2489" s="17">
        <v>6.4359999999999999</v>
      </c>
      <c r="AB2489" s="17">
        <v>5.6219999999999999</v>
      </c>
      <c r="AC2489" s="17">
        <v>5.8529999999999998</v>
      </c>
      <c r="AD2489" s="17">
        <v>10.013</v>
      </c>
      <c r="AE2489" s="17">
        <v>0</v>
      </c>
      <c r="AF2489" s="17">
        <v>0</v>
      </c>
      <c r="AG2489" s="12" t="s">
        <v>71</v>
      </c>
      <c r="AH2489" s="28" t="s">
        <v>9100</v>
      </c>
      <c r="AI2489" t="s">
        <v>63</v>
      </c>
      <c r="AJ2489" t="s">
        <v>63</v>
      </c>
      <c r="AK2489" t="s">
        <v>103</v>
      </c>
      <c r="AL2489" t="s">
        <v>6492</v>
      </c>
      <c r="AM2489" t="s">
        <v>68</v>
      </c>
      <c r="AN2489" t="s">
        <v>261</v>
      </c>
      <c r="AO2489" t="s">
        <v>110</v>
      </c>
      <c r="AP2489" t="s">
        <v>71</v>
      </c>
      <c r="AQ2489" t="s">
        <v>73</v>
      </c>
      <c r="AR2489">
        <v>12884</v>
      </c>
      <c r="AS2489">
        <v>4.1319999999999997</v>
      </c>
      <c r="AT2489">
        <v>0</v>
      </c>
      <c r="AU2489">
        <v>-5148</v>
      </c>
      <c r="AV2489">
        <v>196582.18400000001</v>
      </c>
      <c r="AW2489">
        <v>291.238</v>
      </c>
      <c r="AX2489">
        <v>419.608923</v>
      </c>
      <c r="AY2489">
        <v>10.711</v>
      </c>
      <c r="AZ2489">
        <v>0</v>
      </c>
      <c r="BA2489">
        <v>20953</v>
      </c>
      <c r="BB2489">
        <v>7.5359999999999996</v>
      </c>
      <c r="BC2489">
        <v>69.605999999999995</v>
      </c>
      <c r="BD2489">
        <v>69.605999999999995</v>
      </c>
      <c r="BE2489">
        <v>52777</v>
      </c>
      <c r="BF2489">
        <v>27</v>
      </c>
      <c r="BG2489" t="s">
        <v>68</v>
      </c>
      <c r="BH2489">
        <v>47348</v>
      </c>
      <c r="BI2489">
        <v>40.125</v>
      </c>
    </row>
    <row r="2490" spans="1:61" x14ac:dyDescent="0.25">
      <c r="A2490" s="25" t="s">
        <v>23164</v>
      </c>
      <c r="B2490" s="25" t="s">
        <v>23169</v>
      </c>
      <c r="C2490" s="7" t="s">
        <v>23167</v>
      </c>
      <c r="D2490" s="7" t="s">
        <v>23165</v>
      </c>
      <c r="E2490" s="3">
        <v>38415</v>
      </c>
      <c r="F2490" s="4" t="s">
        <v>93</v>
      </c>
      <c r="G2490" s="4" t="s">
        <v>74</v>
      </c>
      <c r="H2490" s="4" t="s">
        <v>23170</v>
      </c>
      <c r="I2490" s="17">
        <v>0</v>
      </c>
      <c r="J2490" s="17">
        <v>0</v>
      </c>
      <c r="K2490" s="17">
        <v>100</v>
      </c>
      <c r="L2490" s="17">
        <v>0</v>
      </c>
      <c r="M2490" s="23" t="s">
        <v>68</v>
      </c>
      <c r="N2490" s="23" t="s">
        <v>68</v>
      </c>
      <c r="O2490" s="23" t="s">
        <v>68</v>
      </c>
      <c r="P2490" s="23" t="s">
        <v>77</v>
      </c>
      <c r="Q2490" s="19" t="s">
        <v>566</v>
      </c>
      <c r="R2490" s="19" t="s">
        <v>15611</v>
      </c>
      <c r="S2490" s="10" t="s">
        <v>105</v>
      </c>
      <c r="T2490" s="10" t="s">
        <v>105</v>
      </c>
      <c r="U2490" s="14" t="s">
        <v>23171</v>
      </c>
      <c r="V2490" s="14" t="s">
        <v>673</v>
      </c>
      <c r="W2490" s="21" t="s">
        <v>103</v>
      </c>
      <c r="X2490" s="28" t="s">
        <v>23168</v>
      </c>
      <c r="Y2490" s="17" t="s">
        <v>68</v>
      </c>
      <c r="Z2490" s="17" t="s">
        <v>68</v>
      </c>
      <c r="AA2490" s="17" t="s">
        <v>68</v>
      </c>
      <c r="AB2490" s="17" t="s">
        <v>68</v>
      </c>
      <c r="AC2490" s="17" t="s">
        <v>68</v>
      </c>
      <c r="AD2490" s="17" t="s">
        <v>68</v>
      </c>
      <c r="AE2490" s="17" t="s">
        <v>68</v>
      </c>
      <c r="AF2490" s="17" t="s">
        <v>68</v>
      </c>
      <c r="AG2490" s="12" t="s">
        <v>72</v>
      </c>
      <c r="AH2490" s="28" t="s">
        <v>23166</v>
      </c>
      <c r="AI2490" t="s">
        <v>63</v>
      </c>
      <c r="AJ2490" t="s">
        <v>63</v>
      </c>
      <c r="AK2490" t="s">
        <v>103</v>
      </c>
      <c r="AL2490" t="s">
        <v>68</v>
      </c>
      <c r="AM2490" t="s">
        <v>68</v>
      </c>
      <c r="AN2490" t="s">
        <v>105</v>
      </c>
      <c r="AO2490" t="s">
        <v>72</v>
      </c>
      <c r="AP2490" t="s">
        <v>105</v>
      </c>
      <c r="AQ2490" t="s">
        <v>73</v>
      </c>
      <c r="AR2490" t="s">
        <v>68</v>
      </c>
      <c r="AS2490" t="s">
        <v>68</v>
      </c>
      <c r="AT2490" t="s">
        <v>68</v>
      </c>
      <c r="AU2490" t="s">
        <v>68</v>
      </c>
      <c r="AV2490" t="s">
        <v>68</v>
      </c>
      <c r="AW2490" t="s">
        <v>68</v>
      </c>
      <c r="AX2490">
        <v>0</v>
      </c>
      <c r="AY2490" t="s">
        <v>68</v>
      </c>
      <c r="AZ2490" t="s">
        <v>68</v>
      </c>
      <c r="BA2490" t="s">
        <v>68</v>
      </c>
      <c r="BB2490" t="s">
        <v>68</v>
      </c>
      <c r="BC2490" t="s">
        <v>68</v>
      </c>
      <c r="BD2490" t="s">
        <v>68</v>
      </c>
      <c r="BE2490" t="s">
        <v>68</v>
      </c>
      <c r="BF2490" t="s">
        <v>68</v>
      </c>
      <c r="BG2490" t="s">
        <v>68</v>
      </c>
      <c r="BH2490" t="s">
        <v>68</v>
      </c>
      <c r="BI2490" t="s">
        <v>68</v>
      </c>
    </row>
    <row r="2491" spans="1:61" x14ac:dyDescent="0.25">
      <c r="A2491" s="25" t="s">
        <v>23172</v>
      </c>
      <c r="B2491" s="25" t="s">
        <v>23175</v>
      </c>
      <c r="C2491" s="7" t="s">
        <v>2846</v>
      </c>
      <c r="D2491" s="7" t="s">
        <v>23173</v>
      </c>
      <c r="E2491" s="3">
        <v>38415</v>
      </c>
      <c r="F2491" s="4" t="s">
        <v>93</v>
      </c>
      <c r="G2491" s="4" t="s">
        <v>74</v>
      </c>
      <c r="H2491" s="4" t="s">
        <v>23176</v>
      </c>
      <c r="I2491" s="17">
        <v>13.132</v>
      </c>
      <c r="J2491" s="17">
        <v>34.340000000000003</v>
      </c>
      <c r="K2491" s="17">
        <v>0</v>
      </c>
      <c r="L2491" s="17">
        <v>52.527999999999999</v>
      </c>
      <c r="M2491" s="23" t="s">
        <v>68</v>
      </c>
      <c r="N2491" s="23" t="s">
        <v>68</v>
      </c>
      <c r="O2491" s="23" t="s">
        <v>68</v>
      </c>
      <c r="P2491" s="23" t="s">
        <v>128</v>
      </c>
      <c r="Q2491" s="19" t="s">
        <v>86</v>
      </c>
      <c r="R2491" s="19" t="s">
        <v>349</v>
      </c>
      <c r="S2491" s="10" t="s">
        <v>72</v>
      </c>
      <c r="T2491" s="10" t="s">
        <v>72</v>
      </c>
      <c r="U2491" s="14" t="s">
        <v>2850</v>
      </c>
      <c r="V2491" s="14" t="s">
        <v>191</v>
      </c>
      <c r="W2491" s="21" t="s">
        <v>83</v>
      </c>
      <c r="X2491" s="28" t="s">
        <v>2847</v>
      </c>
      <c r="Y2491" s="17" t="s">
        <v>68</v>
      </c>
      <c r="Z2491" s="17" t="s">
        <v>68</v>
      </c>
      <c r="AA2491" s="17" t="s">
        <v>68</v>
      </c>
      <c r="AB2491" s="17" t="s">
        <v>68</v>
      </c>
      <c r="AC2491" s="17" t="s">
        <v>68</v>
      </c>
      <c r="AD2491" s="17" t="s">
        <v>68</v>
      </c>
      <c r="AE2491" s="17" t="s">
        <v>68</v>
      </c>
      <c r="AF2491" s="17" t="s">
        <v>68</v>
      </c>
      <c r="AG2491" s="12" t="s">
        <v>72</v>
      </c>
      <c r="AH2491" s="28" t="s">
        <v>23174</v>
      </c>
      <c r="AI2491" t="s">
        <v>63</v>
      </c>
      <c r="AJ2491" t="s">
        <v>63</v>
      </c>
      <c r="AK2491" t="s">
        <v>83</v>
      </c>
      <c r="AL2491" t="s">
        <v>68</v>
      </c>
      <c r="AM2491" t="s">
        <v>68</v>
      </c>
      <c r="AN2491" t="s">
        <v>159</v>
      </c>
      <c r="AO2491" t="s">
        <v>193</v>
      </c>
      <c r="AP2491" t="s">
        <v>72</v>
      </c>
      <c r="AQ2491" t="s">
        <v>73</v>
      </c>
      <c r="AR2491">
        <v>46.417000000000002</v>
      </c>
      <c r="AS2491" t="s">
        <v>68</v>
      </c>
      <c r="AT2491" t="s">
        <v>68</v>
      </c>
      <c r="AU2491">
        <v>2.0640000000000001</v>
      </c>
      <c r="AV2491">
        <v>179.131</v>
      </c>
      <c r="AW2491" t="s">
        <v>68</v>
      </c>
      <c r="AX2491">
        <v>23.551546391999999</v>
      </c>
      <c r="AY2491">
        <v>1.399</v>
      </c>
      <c r="AZ2491" t="s">
        <v>68</v>
      </c>
      <c r="BA2491">
        <v>20.021000000000001</v>
      </c>
      <c r="BB2491" t="s">
        <v>68</v>
      </c>
      <c r="BC2491" t="s">
        <v>68</v>
      </c>
      <c r="BD2491" t="s">
        <v>68</v>
      </c>
      <c r="BE2491">
        <v>68.540999999999997</v>
      </c>
      <c r="BF2491" t="s">
        <v>68</v>
      </c>
      <c r="BG2491" t="s">
        <v>68</v>
      </c>
      <c r="BH2491">
        <v>2.5990000000000002</v>
      </c>
      <c r="BI2491" t="s">
        <v>68</v>
      </c>
    </row>
    <row r="2492" spans="1:61" x14ac:dyDescent="0.25">
      <c r="A2492" s="25" t="s">
        <v>23177</v>
      </c>
      <c r="B2492" s="25" t="s">
        <v>23181</v>
      </c>
      <c r="C2492" s="7" t="s">
        <v>11455</v>
      </c>
      <c r="D2492" s="7" t="s">
        <v>23178</v>
      </c>
      <c r="E2492" s="3">
        <v>38417</v>
      </c>
      <c r="F2492" s="4" t="s">
        <v>178</v>
      </c>
      <c r="G2492" s="4" t="s">
        <v>74</v>
      </c>
      <c r="H2492" s="4" t="s">
        <v>23182</v>
      </c>
      <c r="I2492" s="17">
        <v>0</v>
      </c>
      <c r="J2492" s="17">
        <v>100</v>
      </c>
      <c r="K2492" s="17">
        <v>0</v>
      </c>
      <c r="L2492" s="17">
        <v>0</v>
      </c>
      <c r="M2492" s="23" t="s">
        <v>68</v>
      </c>
      <c r="N2492" s="23" t="s">
        <v>68</v>
      </c>
      <c r="O2492" s="23" t="s">
        <v>68</v>
      </c>
      <c r="P2492" s="23" t="s">
        <v>94</v>
      </c>
      <c r="Q2492" s="19" t="s">
        <v>349</v>
      </c>
      <c r="R2492" s="19" t="s">
        <v>349</v>
      </c>
      <c r="S2492" s="10" t="s">
        <v>72</v>
      </c>
      <c r="T2492" s="10" t="s">
        <v>72</v>
      </c>
      <c r="U2492" s="14" t="s">
        <v>11459</v>
      </c>
      <c r="V2492" s="14" t="s">
        <v>191</v>
      </c>
      <c r="W2492" s="21" t="s">
        <v>83</v>
      </c>
      <c r="X2492" s="28" t="s">
        <v>11456</v>
      </c>
      <c r="Y2492" s="17" t="s">
        <v>68</v>
      </c>
      <c r="Z2492" s="17" t="s">
        <v>68</v>
      </c>
      <c r="AA2492" s="17" t="s">
        <v>68</v>
      </c>
      <c r="AB2492" s="17" t="s">
        <v>68</v>
      </c>
      <c r="AC2492" s="17" t="s">
        <v>68</v>
      </c>
      <c r="AD2492" s="17" t="s">
        <v>68</v>
      </c>
      <c r="AE2492" s="17" t="s">
        <v>68</v>
      </c>
      <c r="AF2492" s="17" t="s">
        <v>68</v>
      </c>
      <c r="AG2492" s="12" t="s">
        <v>159</v>
      </c>
      <c r="AH2492" s="28" t="s">
        <v>23179</v>
      </c>
      <c r="AI2492" t="s">
        <v>63</v>
      </c>
      <c r="AJ2492" t="s">
        <v>63</v>
      </c>
      <c r="AK2492" t="s">
        <v>83</v>
      </c>
      <c r="AL2492" t="s">
        <v>68</v>
      </c>
      <c r="AM2492" t="s">
        <v>23180</v>
      </c>
      <c r="AN2492" t="s">
        <v>193</v>
      </c>
      <c r="AO2492" t="s">
        <v>111</v>
      </c>
      <c r="AP2492" t="s">
        <v>72</v>
      </c>
      <c r="AQ2492" t="s">
        <v>73</v>
      </c>
      <c r="AR2492">
        <v>15.276999999999999</v>
      </c>
      <c r="AS2492" t="s">
        <v>68</v>
      </c>
      <c r="AT2492" t="s">
        <v>68</v>
      </c>
      <c r="AU2492">
        <v>5.1989999999999998</v>
      </c>
      <c r="AV2492">
        <v>133.00800000000001</v>
      </c>
      <c r="AW2492" t="s">
        <v>68</v>
      </c>
      <c r="AX2492">
        <v>63.616666666999997</v>
      </c>
      <c r="AY2492">
        <v>2.6680000000000001</v>
      </c>
      <c r="AZ2492" t="s">
        <v>68</v>
      </c>
      <c r="BA2492">
        <v>35.950000000000003</v>
      </c>
      <c r="BB2492" t="s">
        <v>68</v>
      </c>
      <c r="BC2492" t="s">
        <v>68</v>
      </c>
      <c r="BD2492" t="s">
        <v>68</v>
      </c>
      <c r="BE2492">
        <v>138.53399999999999</v>
      </c>
      <c r="BF2492" t="s">
        <v>68</v>
      </c>
      <c r="BG2492" t="s">
        <v>68</v>
      </c>
      <c r="BH2492">
        <v>72.73</v>
      </c>
      <c r="BI2492" t="s">
        <v>68</v>
      </c>
    </row>
    <row r="2493" spans="1:61" x14ac:dyDescent="0.25">
      <c r="A2493" s="25" t="s">
        <v>23183</v>
      </c>
      <c r="B2493" s="25" t="s">
        <v>23188</v>
      </c>
      <c r="C2493" s="7" t="s">
        <v>23186</v>
      </c>
      <c r="D2493" s="7" t="s">
        <v>23184</v>
      </c>
      <c r="E2493" s="3">
        <v>38419</v>
      </c>
      <c r="F2493" s="4" t="s">
        <v>76</v>
      </c>
      <c r="G2493" s="4" t="s">
        <v>74</v>
      </c>
      <c r="H2493" s="4" t="s">
        <v>23189</v>
      </c>
      <c r="I2493" s="17">
        <v>100</v>
      </c>
      <c r="J2493" s="17">
        <v>0</v>
      </c>
      <c r="K2493" s="17">
        <v>0</v>
      </c>
      <c r="L2493" s="17">
        <v>0</v>
      </c>
      <c r="M2493" s="23" t="s">
        <v>68</v>
      </c>
      <c r="N2493" s="23" t="s">
        <v>68</v>
      </c>
      <c r="O2493" s="23" t="s">
        <v>68</v>
      </c>
      <c r="P2493" s="23" t="s">
        <v>128</v>
      </c>
      <c r="Q2493" s="19" t="s">
        <v>16083</v>
      </c>
      <c r="R2493" s="19" t="s">
        <v>7537</v>
      </c>
      <c r="S2493" s="10" t="s">
        <v>915</v>
      </c>
      <c r="T2493" s="10" t="s">
        <v>158</v>
      </c>
      <c r="U2493" s="14" t="s">
        <v>23190</v>
      </c>
      <c r="V2493" s="14" t="s">
        <v>23191</v>
      </c>
      <c r="W2493" s="21" t="s">
        <v>103</v>
      </c>
      <c r="X2493" s="28" t="s">
        <v>23187</v>
      </c>
      <c r="Y2493" s="17" t="s">
        <v>68</v>
      </c>
      <c r="Z2493" s="17" t="s">
        <v>68</v>
      </c>
      <c r="AA2493" s="17" t="s">
        <v>68</v>
      </c>
      <c r="AB2493" s="17" t="s">
        <v>68</v>
      </c>
      <c r="AC2493" s="17" t="s">
        <v>68</v>
      </c>
      <c r="AD2493" s="17" t="s">
        <v>68</v>
      </c>
      <c r="AE2493" s="17" t="s">
        <v>68</v>
      </c>
      <c r="AF2493" s="17" t="s">
        <v>68</v>
      </c>
      <c r="AG2493" s="12" t="s">
        <v>3667</v>
      </c>
      <c r="AH2493" s="28" t="s">
        <v>23185</v>
      </c>
      <c r="AI2493" t="s">
        <v>63</v>
      </c>
      <c r="AJ2493" t="s">
        <v>757</v>
      </c>
      <c r="AK2493" t="s">
        <v>1087</v>
      </c>
      <c r="AL2493" t="s">
        <v>68</v>
      </c>
      <c r="AM2493" t="s">
        <v>68</v>
      </c>
      <c r="AN2493" t="s">
        <v>240</v>
      </c>
      <c r="AO2493" t="s">
        <v>240</v>
      </c>
      <c r="AP2493" t="s">
        <v>90</v>
      </c>
      <c r="AQ2493" t="s">
        <v>73</v>
      </c>
      <c r="AR2493" t="s">
        <v>68</v>
      </c>
      <c r="AS2493" t="s">
        <v>68</v>
      </c>
      <c r="AT2493" t="s">
        <v>68</v>
      </c>
      <c r="AU2493" t="s">
        <v>68</v>
      </c>
      <c r="AV2493" t="s">
        <v>68</v>
      </c>
      <c r="AW2493" t="s">
        <v>68</v>
      </c>
      <c r="AX2493">
        <v>0.1</v>
      </c>
      <c r="AY2493" t="s">
        <v>68</v>
      </c>
      <c r="AZ2493" t="s">
        <v>68</v>
      </c>
      <c r="BA2493" t="s">
        <v>68</v>
      </c>
      <c r="BB2493" t="s">
        <v>68</v>
      </c>
      <c r="BC2493" t="s">
        <v>68</v>
      </c>
      <c r="BD2493" t="s">
        <v>68</v>
      </c>
      <c r="BE2493" t="s">
        <v>68</v>
      </c>
      <c r="BF2493" t="s">
        <v>68</v>
      </c>
      <c r="BG2493" t="s">
        <v>68</v>
      </c>
      <c r="BH2493" t="s">
        <v>68</v>
      </c>
      <c r="BI2493" t="s">
        <v>68</v>
      </c>
    </row>
    <row r="2494" spans="1:61" x14ac:dyDescent="0.25">
      <c r="A2494" s="25" t="s">
        <v>9104</v>
      </c>
      <c r="B2494" s="25" t="s">
        <v>9107</v>
      </c>
      <c r="C2494" s="7" t="s">
        <v>2151</v>
      </c>
      <c r="D2494" s="7" t="s">
        <v>9105</v>
      </c>
      <c r="E2494" s="3">
        <v>38420</v>
      </c>
      <c r="F2494" s="4" t="s">
        <v>93</v>
      </c>
      <c r="G2494" s="4" t="s">
        <v>74</v>
      </c>
      <c r="H2494" s="4" t="s">
        <v>9108</v>
      </c>
      <c r="I2494" s="17">
        <v>0</v>
      </c>
      <c r="J2494" s="17">
        <v>0</v>
      </c>
      <c r="K2494" s="17">
        <v>100</v>
      </c>
      <c r="L2494" s="17">
        <v>0</v>
      </c>
      <c r="M2494" s="23" t="s">
        <v>68</v>
      </c>
      <c r="N2494" s="23" t="s">
        <v>68</v>
      </c>
      <c r="O2494" s="23" t="s">
        <v>68</v>
      </c>
      <c r="P2494" s="23" t="s">
        <v>94</v>
      </c>
      <c r="Q2494" s="19" t="s">
        <v>65</v>
      </c>
      <c r="R2494" s="19" t="s">
        <v>65</v>
      </c>
      <c r="S2494" s="10" t="s">
        <v>105</v>
      </c>
      <c r="T2494" s="10" t="s">
        <v>105</v>
      </c>
      <c r="U2494" s="14" t="s">
        <v>2155</v>
      </c>
      <c r="V2494" s="14" t="s">
        <v>673</v>
      </c>
      <c r="W2494" s="21" t="s">
        <v>103</v>
      </c>
      <c r="X2494" s="28" t="s">
        <v>2152</v>
      </c>
      <c r="Y2494" s="17" t="s">
        <v>68</v>
      </c>
      <c r="Z2494" s="17" t="s">
        <v>68</v>
      </c>
      <c r="AA2494" s="17" t="s">
        <v>68</v>
      </c>
      <c r="AB2494" s="17" t="s">
        <v>68</v>
      </c>
      <c r="AC2494" s="17" t="s">
        <v>68</v>
      </c>
      <c r="AD2494" s="17" t="s">
        <v>68</v>
      </c>
      <c r="AE2494" s="17" t="s">
        <v>68</v>
      </c>
      <c r="AF2494" s="17" t="s">
        <v>68</v>
      </c>
      <c r="AG2494" s="12" t="s">
        <v>72</v>
      </c>
      <c r="AH2494" s="28" t="s">
        <v>9106</v>
      </c>
      <c r="AI2494" t="s">
        <v>63</v>
      </c>
      <c r="AJ2494" t="s">
        <v>63</v>
      </c>
      <c r="AK2494" t="s">
        <v>103</v>
      </c>
      <c r="AL2494" t="s">
        <v>156</v>
      </c>
      <c r="AM2494" t="s">
        <v>68</v>
      </c>
      <c r="AN2494" t="s">
        <v>110</v>
      </c>
      <c r="AO2494" t="s">
        <v>847</v>
      </c>
      <c r="AP2494" t="s">
        <v>105</v>
      </c>
      <c r="AQ2494" t="s">
        <v>73</v>
      </c>
      <c r="AR2494">
        <v>12884</v>
      </c>
      <c r="AS2494" t="s">
        <v>68</v>
      </c>
      <c r="AT2494" t="s">
        <v>68</v>
      </c>
      <c r="AU2494">
        <v>-5148</v>
      </c>
      <c r="AV2494">
        <v>196433.79699999999</v>
      </c>
      <c r="AW2494" t="s">
        <v>68</v>
      </c>
      <c r="AX2494">
        <v>230</v>
      </c>
      <c r="AY2494">
        <v>10.711</v>
      </c>
      <c r="AZ2494" t="s">
        <v>68</v>
      </c>
      <c r="BA2494">
        <v>20953</v>
      </c>
      <c r="BB2494" t="s">
        <v>68</v>
      </c>
      <c r="BC2494" t="s">
        <v>68</v>
      </c>
      <c r="BD2494" t="s">
        <v>68</v>
      </c>
      <c r="BE2494">
        <v>52777</v>
      </c>
      <c r="BF2494" t="s">
        <v>68</v>
      </c>
      <c r="BG2494" t="s">
        <v>68</v>
      </c>
      <c r="BH2494">
        <v>47348</v>
      </c>
      <c r="BI2494" t="s">
        <v>68</v>
      </c>
    </row>
    <row r="2495" spans="1:61" x14ac:dyDescent="0.25">
      <c r="A2495" s="25" t="s">
        <v>9109</v>
      </c>
      <c r="B2495" s="25" t="s">
        <v>9114</v>
      </c>
      <c r="C2495" s="7" t="s">
        <v>9112</v>
      </c>
      <c r="D2495" s="7" t="s">
        <v>9110</v>
      </c>
      <c r="E2495" s="3">
        <v>38420</v>
      </c>
      <c r="F2495" s="4" t="s">
        <v>93</v>
      </c>
      <c r="G2495" s="4" t="s">
        <v>74</v>
      </c>
      <c r="H2495" s="4" t="s">
        <v>9115</v>
      </c>
      <c r="I2495" s="17">
        <v>0</v>
      </c>
      <c r="J2495" s="17">
        <v>44.444000000000003</v>
      </c>
      <c r="K2495" s="17">
        <v>0</v>
      </c>
      <c r="L2495" s="17">
        <v>55.555999999999997</v>
      </c>
      <c r="M2495" s="23" t="s">
        <v>68</v>
      </c>
      <c r="N2495" s="23" t="s">
        <v>68</v>
      </c>
      <c r="O2495" s="23" t="s">
        <v>68</v>
      </c>
      <c r="P2495" s="23" t="s">
        <v>94</v>
      </c>
      <c r="Q2495" s="19" t="s">
        <v>65</v>
      </c>
      <c r="R2495" s="19" t="s">
        <v>65</v>
      </c>
      <c r="S2495" s="10" t="s">
        <v>105</v>
      </c>
      <c r="T2495" s="10" t="s">
        <v>368</v>
      </c>
      <c r="U2495" s="14" t="s">
        <v>9116</v>
      </c>
      <c r="V2495" s="14" t="s">
        <v>9117</v>
      </c>
      <c r="W2495" s="21" t="s">
        <v>64</v>
      </c>
      <c r="X2495" s="28" t="s">
        <v>9113</v>
      </c>
      <c r="Y2495" s="17" t="s">
        <v>68</v>
      </c>
      <c r="Z2495" s="17" t="s">
        <v>68</v>
      </c>
      <c r="AA2495" s="17" t="s">
        <v>68</v>
      </c>
      <c r="AB2495" s="17" t="s">
        <v>68</v>
      </c>
      <c r="AC2495" s="17" t="s">
        <v>68</v>
      </c>
      <c r="AD2495" s="17" t="s">
        <v>68</v>
      </c>
      <c r="AE2495" s="17" t="s">
        <v>68</v>
      </c>
      <c r="AF2495" s="17" t="s">
        <v>68</v>
      </c>
      <c r="AG2495" s="12" t="s">
        <v>110</v>
      </c>
      <c r="AH2495" s="28" t="s">
        <v>9111</v>
      </c>
      <c r="AI2495" t="s">
        <v>63</v>
      </c>
      <c r="AJ2495" t="s">
        <v>63</v>
      </c>
      <c r="AK2495" t="s">
        <v>103</v>
      </c>
      <c r="AL2495" t="s">
        <v>68</v>
      </c>
      <c r="AM2495" t="s">
        <v>68</v>
      </c>
      <c r="AN2495" t="s">
        <v>158</v>
      </c>
      <c r="AO2495" t="s">
        <v>105</v>
      </c>
      <c r="AP2495" t="s">
        <v>368</v>
      </c>
      <c r="AQ2495" t="s">
        <v>73</v>
      </c>
      <c r="AR2495">
        <v>3.1E-2</v>
      </c>
      <c r="AS2495" t="s">
        <v>68</v>
      </c>
      <c r="AT2495" t="s">
        <v>68</v>
      </c>
      <c r="AU2495">
        <v>0</v>
      </c>
      <c r="AV2495">
        <v>8.5579999999999998</v>
      </c>
      <c r="AW2495" t="s">
        <v>68</v>
      </c>
      <c r="AX2495">
        <v>1.2</v>
      </c>
      <c r="AY2495">
        <v>3.093</v>
      </c>
      <c r="AZ2495" t="s">
        <v>68</v>
      </c>
      <c r="BA2495">
        <v>5.8999999999999997E-2</v>
      </c>
      <c r="BB2495" t="s">
        <v>68</v>
      </c>
      <c r="BC2495" t="s">
        <v>68</v>
      </c>
      <c r="BD2495" t="s">
        <v>68</v>
      </c>
      <c r="BE2495">
        <v>0.443</v>
      </c>
      <c r="BF2495" t="s">
        <v>68</v>
      </c>
      <c r="BG2495" t="s">
        <v>68</v>
      </c>
      <c r="BH2495">
        <v>0.19500000000000001</v>
      </c>
      <c r="BI2495" t="s">
        <v>68</v>
      </c>
    </row>
    <row r="2496" spans="1:61" x14ac:dyDescent="0.25">
      <c r="A2496" s="25" t="s">
        <v>9118</v>
      </c>
      <c r="B2496" s="25" t="s">
        <v>9122</v>
      </c>
      <c r="C2496" s="7" t="s">
        <v>9120</v>
      </c>
      <c r="D2496" s="7" t="s">
        <v>9119</v>
      </c>
      <c r="E2496" s="3">
        <v>38420</v>
      </c>
      <c r="F2496" s="4" t="s">
        <v>76</v>
      </c>
      <c r="G2496" s="4" t="s">
        <v>74</v>
      </c>
      <c r="H2496" s="4" t="s">
        <v>9123</v>
      </c>
      <c r="I2496" s="17">
        <v>100</v>
      </c>
      <c r="J2496" s="17">
        <v>0</v>
      </c>
      <c r="K2496" s="17">
        <v>0</v>
      </c>
      <c r="L2496" s="17">
        <v>0</v>
      </c>
      <c r="M2496" s="23" t="s">
        <v>68</v>
      </c>
      <c r="N2496" s="23" t="s">
        <v>68</v>
      </c>
      <c r="O2496" s="23" t="s">
        <v>68</v>
      </c>
      <c r="P2496" s="23" t="s">
        <v>77</v>
      </c>
      <c r="Q2496" s="19" t="s">
        <v>65</v>
      </c>
      <c r="R2496" s="19" t="s">
        <v>65</v>
      </c>
      <c r="S2496" s="10" t="s">
        <v>89</v>
      </c>
      <c r="T2496" s="10" t="s">
        <v>72</v>
      </c>
      <c r="U2496" s="14" t="s">
        <v>9124</v>
      </c>
      <c r="V2496" s="14" t="s">
        <v>9125</v>
      </c>
      <c r="W2496" s="21" t="s">
        <v>83</v>
      </c>
      <c r="X2496" s="28" t="s">
        <v>9121</v>
      </c>
      <c r="Y2496" s="17" t="s">
        <v>68</v>
      </c>
      <c r="Z2496" s="17" t="s">
        <v>68</v>
      </c>
      <c r="AA2496" s="17" t="s">
        <v>68</v>
      </c>
      <c r="AB2496" s="17" t="s">
        <v>68</v>
      </c>
      <c r="AC2496" s="17" t="s">
        <v>68</v>
      </c>
      <c r="AD2496" s="17" t="s">
        <v>68</v>
      </c>
      <c r="AE2496" s="17" t="s">
        <v>68</v>
      </c>
      <c r="AF2496" s="17" t="s">
        <v>68</v>
      </c>
      <c r="AG2496" s="12" t="s">
        <v>193</v>
      </c>
      <c r="AH2496" s="29" t="s">
        <v>68</v>
      </c>
      <c r="AI2496" t="s">
        <v>63</v>
      </c>
      <c r="AJ2496" t="s">
        <v>63</v>
      </c>
      <c r="AK2496" t="s">
        <v>64</v>
      </c>
      <c r="AL2496" t="s">
        <v>6606</v>
      </c>
      <c r="AM2496" t="s">
        <v>68</v>
      </c>
      <c r="AN2496" t="s">
        <v>775</v>
      </c>
      <c r="AO2496" t="s">
        <v>368</v>
      </c>
      <c r="AP2496" t="s">
        <v>72</v>
      </c>
      <c r="AQ2496" t="s">
        <v>73</v>
      </c>
      <c r="AR2496">
        <v>30.175000000000001</v>
      </c>
      <c r="AS2496" t="s">
        <v>68</v>
      </c>
      <c r="AT2496" t="s">
        <v>68</v>
      </c>
      <c r="AU2496">
        <v>-27.489000000000001</v>
      </c>
      <c r="AV2496">
        <v>319.24299999999999</v>
      </c>
      <c r="AW2496" t="s">
        <v>68</v>
      </c>
      <c r="AX2496">
        <v>0</v>
      </c>
      <c r="AY2496">
        <v>12.279</v>
      </c>
      <c r="AZ2496" t="s">
        <v>68</v>
      </c>
      <c r="BA2496">
        <v>44.609000000000002</v>
      </c>
      <c r="BB2496" t="s">
        <v>68</v>
      </c>
      <c r="BC2496" t="s">
        <v>68</v>
      </c>
      <c r="BD2496" t="s">
        <v>68</v>
      </c>
      <c r="BE2496">
        <v>255.22900000000001</v>
      </c>
      <c r="BF2496" t="s">
        <v>68</v>
      </c>
      <c r="BG2496" t="s">
        <v>68</v>
      </c>
      <c r="BH2496">
        <v>148.529</v>
      </c>
      <c r="BI2496" t="s">
        <v>68</v>
      </c>
    </row>
    <row r="2497" spans="1:61" x14ac:dyDescent="0.25">
      <c r="A2497" s="25" t="s">
        <v>9126</v>
      </c>
      <c r="B2497" s="25" t="s">
        <v>9131</v>
      </c>
      <c r="C2497" s="7" t="s">
        <v>9129</v>
      </c>
      <c r="D2497" s="7" t="s">
        <v>9127</v>
      </c>
      <c r="E2497" s="3">
        <v>38420</v>
      </c>
      <c r="F2497" s="4" t="s">
        <v>93</v>
      </c>
      <c r="G2497" s="4" t="s">
        <v>74</v>
      </c>
      <c r="H2497" s="4" t="s">
        <v>9133</v>
      </c>
      <c r="I2497" s="17">
        <v>0</v>
      </c>
      <c r="J2497" s="17">
        <v>0.33200000000000002</v>
      </c>
      <c r="K2497" s="17">
        <v>0</v>
      </c>
      <c r="L2497" s="17">
        <v>99.668000000000006</v>
      </c>
      <c r="M2497" s="23" t="s">
        <v>68</v>
      </c>
      <c r="N2497" s="23" t="s">
        <v>68</v>
      </c>
      <c r="O2497" s="23" t="s">
        <v>68</v>
      </c>
      <c r="P2497" s="23" t="s">
        <v>94</v>
      </c>
      <c r="Q2497" s="19" t="s">
        <v>65</v>
      </c>
      <c r="R2497" s="19" t="s">
        <v>65</v>
      </c>
      <c r="S2497" s="10" t="s">
        <v>105</v>
      </c>
      <c r="T2497" s="10" t="s">
        <v>9035</v>
      </c>
      <c r="U2497" s="14" t="s">
        <v>9134</v>
      </c>
      <c r="V2497" s="14" t="s">
        <v>9135</v>
      </c>
      <c r="W2497" s="21" t="s">
        <v>254</v>
      </c>
      <c r="X2497" s="28" t="s">
        <v>9130</v>
      </c>
      <c r="Y2497" s="17" t="s">
        <v>68</v>
      </c>
      <c r="Z2497" s="17" t="s">
        <v>68</v>
      </c>
      <c r="AA2497" s="17" t="s">
        <v>68</v>
      </c>
      <c r="AB2497" s="17" t="s">
        <v>68</v>
      </c>
      <c r="AC2497" s="17" t="s">
        <v>68</v>
      </c>
      <c r="AD2497" s="17" t="s">
        <v>68</v>
      </c>
      <c r="AE2497" s="17" t="s">
        <v>68</v>
      </c>
      <c r="AF2497" s="17" t="s">
        <v>68</v>
      </c>
      <c r="AG2497" s="12" t="s">
        <v>594</v>
      </c>
      <c r="AH2497" s="28" t="s">
        <v>9128</v>
      </c>
      <c r="AI2497" t="s">
        <v>171</v>
      </c>
      <c r="AJ2497" t="s">
        <v>63</v>
      </c>
      <c r="AK2497" t="s">
        <v>103</v>
      </c>
      <c r="AL2497" t="s">
        <v>68</v>
      </c>
      <c r="AM2497" t="s">
        <v>68</v>
      </c>
      <c r="AN2497" t="s">
        <v>9132</v>
      </c>
      <c r="AO2497" t="s">
        <v>9132</v>
      </c>
      <c r="AP2497" t="s">
        <v>9035</v>
      </c>
      <c r="AQ2497" t="s">
        <v>73</v>
      </c>
      <c r="AR2497">
        <v>0.2</v>
      </c>
      <c r="AS2497" t="s">
        <v>68</v>
      </c>
      <c r="AT2497" t="s">
        <v>68</v>
      </c>
      <c r="AU2497">
        <v>0.28499999999999998</v>
      </c>
      <c r="AV2497">
        <v>1.395</v>
      </c>
      <c r="AW2497" t="s">
        <v>68</v>
      </c>
      <c r="AX2497">
        <v>0.80600000000000005</v>
      </c>
      <c r="AY2497">
        <v>3.1E-2</v>
      </c>
      <c r="AZ2497" t="s">
        <v>68</v>
      </c>
      <c r="BA2497">
        <v>12.492000000000001</v>
      </c>
      <c r="BB2497" t="s">
        <v>68</v>
      </c>
      <c r="BC2497" t="s">
        <v>68</v>
      </c>
      <c r="BD2497" t="s">
        <v>68</v>
      </c>
      <c r="BE2497">
        <v>13.862</v>
      </c>
      <c r="BF2497" t="s">
        <v>68</v>
      </c>
      <c r="BG2497" t="s">
        <v>68</v>
      </c>
      <c r="BH2497">
        <v>16.567</v>
      </c>
      <c r="BI2497" t="s">
        <v>68</v>
      </c>
    </row>
    <row r="2498" spans="1:61" x14ac:dyDescent="0.25">
      <c r="A2498" s="25" t="s">
        <v>9728</v>
      </c>
      <c r="B2498" s="25" t="s">
        <v>9732</v>
      </c>
      <c r="C2498" s="7" t="s">
        <v>9730</v>
      </c>
      <c r="D2498" s="7" t="s">
        <v>9729</v>
      </c>
      <c r="E2498" s="3">
        <v>38420</v>
      </c>
      <c r="F2498" s="4" t="s">
        <v>76</v>
      </c>
      <c r="G2498" s="4" t="s">
        <v>74</v>
      </c>
      <c r="H2498" s="4" t="s">
        <v>9733</v>
      </c>
      <c r="I2498" s="17">
        <v>27.797999999999998</v>
      </c>
      <c r="J2498" s="17">
        <v>72.201999999999998</v>
      </c>
      <c r="K2498" s="17">
        <v>0</v>
      </c>
      <c r="L2498" s="17">
        <v>0</v>
      </c>
      <c r="M2498" s="23" t="s">
        <v>68</v>
      </c>
      <c r="N2498" s="23" t="s">
        <v>68</v>
      </c>
      <c r="O2498" s="23" t="s">
        <v>68</v>
      </c>
      <c r="P2498" s="23" t="s">
        <v>1320</v>
      </c>
      <c r="Q2498" s="19" t="s">
        <v>65</v>
      </c>
      <c r="R2498" s="19" t="s">
        <v>65</v>
      </c>
      <c r="S2498" s="10" t="s">
        <v>105</v>
      </c>
      <c r="T2498" s="10" t="s">
        <v>105</v>
      </c>
      <c r="U2498" s="14" t="s">
        <v>9734</v>
      </c>
      <c r="V2498" s="14" t="s">
        <v>2291</v>
      </c>
      <c r="W2498" s="21" t="s">
        <v>103</v>
      </c>
      <c r="X2498" s="28" t="s">
        <v>9731</v>
      </c>
      <c r="Y2498" s="17" t="s">
        <v>68</v>
      </c>
      <c r="Z2498" s="17" t="s">
        <v>68</v>
      </c>
      <c r="AA2498" s="17" t="s">
        <v>68</v>
      </c>
      <c r="AB2498" s="17" t="s">
        <v>68</v>
      </c>
      <c r="AC2498" s="17" t="s">
        <v>68</v>
      </c>
      <c r="AD2498" s="17" t="s">
        <v>68</v>
      </c>
      <c r="AE2498" s="17" t="s">
        <v>68</v>
      </c>
      <c r="AF2498" s="17" t="s">
        <v>68</v>
      </c>
      <c r="AG2498" s="12" t="s">
        <v>105</v>
      </c>
      <c r="AH2498" s="29" t="s">
        <v>68</v>
      </c>
      <c r="AI2498" t="s">
        <v>63</v>
      </c>
      <c r="AJ2498" t="s">
        <v>63</v>
      </c>
      <c r="AK2498" t="s">
        <v>103</v>
      </c>
      <c r="AL2498" t="s">
        <v>68</v>
      </c>
      <c r="AM2498" t="s">
        <v>68</v>
      </c>
      <c r="AN2498" t="s">
        <v>158</v>
      </c>
      <c r="AO2498" t="s">
        <v>174</v>
      </c>
      <c r="AP2498" t="s">
        <v>105</v>
      </c>
      <c r="AQ2498" t="s">
        <v>73</v>
      </c>
      <c r="AR2498">
        <v>22.608000000000001</v>
      </c>
      <c r="AS2498" t="s">
        <v>68</v>
      </c>
      <c r="AT2498" t="s">
        <v>68</v>
      </c>
      <c r="AU2498">
        <v>34.685000000000002</v>
      </c>
      <c r="AV2498">
        <v>312.71199999999999</v>
      </c>
      <c r="AW2498" t="s">
        <v>68</v>
      </c>
      <c r="AX2498">
        <v>0</v>
      </c>
      <c r="AY2498">
        <v>0.41799999999999998</v>
      </c>
      <c r="AZ2498" t="s">
        <v>68</v>
      </c>
      <c r="BA2498">
        <v>26.966000000000001</v>
      </c>
      <c r="BB2498" t="s">
        <v>68</v>
      </c>
      <c r="BC2498" t="s">
        <v>68</v>
      </c>
      <c r="BD2498" t="s">
        <v>68</v>
      </c>
      <c r="BE2498">
        <v>37.173999999999999</v>
      </c>
      <c r="BF2498" t="s">
        <v>68</v>
      </c>
      <c r="BG2498" t="s">
        <v>68</v>
      </c>
      <c r="BH2498">
        <v>2.968</v>
      </c>
      <c r="BI2498" t="s">
        <v>68</v>
      </c>
    </row>
    <row r="2499" spans="1:61" x14ac:dyDescent="0.25">
      <c r="A2499" s="25" t="s">
        <v>23192</v>
      </c>
      <c r="B2499" s="25" t="s">
        <v>23197</v>
      </c>
      <c r="C2499" s="7" t="s">
        <v>23195</v>
      </c>
      <c r="D2499" s="7" t="s">
        <v>23193</v>
      </c>
      <c r="E2499" s="3">
        <v>38420</v>
      </c>
      <c r="F2499" s="4" t="s">
        <v>93</v>
      </c>
      <c r="G2499" s="4" t="s">
        <v>3254</v>
      </c>
      <c r="H2499" s="4" t="s">
        <v>23198</v>
      </c>
      <c r="I2499" s="17">
        <v>0</v>
      </c>
      <c r="J2499" s="17">
        <v>0</v>
      </c>
      <c r="K2499" s="17">
        <v>100</v>
      </c>
      <c r="L2499" s="17">
        <v>0</v>
      </c>
      <c r="M2499" s="23" t="s">
        <v>68</v>
      </c>
      <c r="N2499" s="23" t="s">
        <v>68</v>
      </c>
      <c r="O2499" s="23" t="s">
        <v>68</v>
      </c>
      <c r="P2499" s="23" t="s">
        <v>153</v>
      </c>
      <c r="Q2499" s="19" t="s">
        <v>7537</v>
      </c>
      <c r="R2499" s="19" t="s">
        <v>11741</v>
      </c>
      <c r="S2499" s="10" t="s">
        <v>240</v>
      </c>
      <c r="T2499" s="10" t="s">
        <v>105</v>
      </c>
      <c r="U2499" s="14" t="s">
        <v>7919</v>
      </c>
      <c r="V2499" s="14" t="s">
        <v>23199</v>
      </c>
      <c r="W2499" s="21" t="s">
        <v>103</v>
      </c>
      <c r="X2499" s="28" t="s">
        <v>23196</v>
      </c>
      <c r="Y2499" s="17">
        <v>2.7829999999999999</v>
      </c>
      <c r="Z2499" s="17">
        <v>1.458</v>
      </c>
      <c r="AA2499" s="17">
        <v>0</v>
      </c>
      <c r="AB2499" s="17">
        <v>0</v>
      </c>
      <c r="AC2499" s="17">
        <v>0</v>
      </c>
      <c r="AD2499" s="17">
        <v>2.7829999999999999</v>
      </c>
      <c r="AE2499" s="17">
        <v>0</v>
      </c>
      <c r="AF2499" s="17">
        <v>0</v>
      </c>
      <c r="AG2499" s="12" t="s">
        <v>105</v>
      </c>
      <c r="AH2499" s="28" t="s">
        <v>23194</v>
      </c>
      <c r="AI2499" t="s">
        <v>63</v>
      </c>
      <c r="AJ2499" t="s">
        <v>237</v>
      </c>
      <c r="AK2499" t="s">
        <v>238</v>
      </c>
      <c r="AL2499" t="s">
        <v>68</v>
      </c>
      <c r="AM2499" t="s">
        <v>68</v>
      </c>
      <c r="AN2499" t="s">
        <v>105</v>
      </c>
      <c r="AO2499" t="s">
        <v>240</v>
      </c>
      <c r="AP2499" t="s">
        <v>105</v>
      </c>
      <c r="AQ2499" t="s">
        <v>73</v>
      </c>
      <c r="AR2499" t="s">
        <v>68</v>
      </c>
      <c r="AS2499">
        <v>-2.91126402</v>
      </c>
      <c r="AT2499">
        <v>0</v>
      </c>
      <c r="AU2499" t="s">
        <v>68</v>
      </c>
      <c r="AV2499" t="s">
        <v>68</v>
      </c>
      <c r="AW2499" t="s">
        <v>68</v>
      </c>
      <c r="AX2499">
        <v>305.99508599500001</v>
      </c>
      <c r="AY2499" t="s">
        <v>68</v>
      </c>
      <c r="AZ2499">
        <v>131.26400000000001</v>
      </c>
      <c r="BA2499" t="s">
        <v>68</v>
      </c>
      <c r="BB2499">
        <v>185.363</v>
      </c>
      <c r="BC2499">
        <v>279.19799999999998</v>
      </c>
      <c r="BD2499">
        <v>279.19799999999998</v>
      </c>
      <c r="BE2499" t="s">
        <v>68</v>
      </c>
      <c r="BF2499" t="s">
        <v>68</v>
      </c>
      <c r="BG2499" t="s">
        <v>68</v>
      </c>
      <c r="BH2499" t="s">
        <v>68</v>
      </c>
      <c r="BI2499">
        <v>169</v>
      </c>
    </row>
    <row r="2500" spans="1:61" x14ac:dyDescent="0.25">
      <c r="A2500" s="25" t="s">
        <v>23200</v>
      </c>
      <c r="B2500" s="25" t="s">
        <v>23206</v>
      </c>
      <c r="C2500" s="7" t="s">
        <v>23203</v>
      </c>
      <c r="D2500" s="7" t="s">
        <v>23201</v>
      </c>
      <c r="E2500" s="3">
        <v>38421</v>
      </c>
      <c r="F2500" s="4" t="s">
        <v>2999</v>
      </c>
      <c r="G2500" s="4" t="s">
        <v>74</v>
      </c>
      <c r="H2500" s="4" t="s">
        <v>23207</v>
      </c>
      <c r="I2500" s="17">
        <v>100</v>
      </c>
      <c r="J2500" s="17">
        <v>0</v>
      </c>
      <c r="K2500" s="17">
        <v>0</v>
      </c>
      <c r="L2500" s="17">
        <v>0</v>
      </c>
      <c r="M2500" s="23" t="s">
        <v>68</v>
      </c>
      <c r="N2500" s="23" t="s">
        <v>68</v>
      </c>
      <c r="O2500" s="23" t="s">
        <v>68</v>
      </c>
      <c r="P2500" s="23" t="s">
        <v>128</v>
      </c>
      <c r="Q2500" s="19" t="s">
        <v>23205</v>
      </c>
      <c r="R2500" s="19" t="s">
        <v>7248</v>
      </c>
      <c r="S2500" s="10" t="s">
        <v>1789</v>
      </c>
      <c r="T2500" s="10" t="s">
        <v>105</v>
      </c>
      <c r="U2500" s="14" t="s">
        <v>23208</v>
      </c>
      <c r="V2500" s="14" t="s">
        <v>23209</v>
      </c>
      <c r="W2500" s="21" t="s">
        <v>103</v>
      </c>
      <c r="X2500" s="28" t="s">
        <v>23204</v>
      </c>
      <c r="Y2500" s="17" t="s">
        <v>68</v>
      </c>
      <c r="Z2500" s="17" t="s">
        <v>68</v>
      </c>
      <c r="AA2500" s="17" t="s">
        <v>68</v>
      </c>
      <c r="AB2500" s="17" t="s">
        <v>68</v>
      </c>
      <c r="AC2500" s="17" t="s">
        <v>68</v>
      </c>
      <c r="AD2500" s="17" t="s">
        <v>68</v>
      </c>
      <c r="AE2500" s="17" t="s">
        <v>68</v>
      </c>
      <c r="AF2500" s="17" t="s">
        <v>68</v>
      </c>
      <c r="AG2500" s="12" t="s">
        <v>105</v>
      </c>
      <c r="AH2500" s="28" t="s">
        <v>23202</v>
      </c>
      <c r="AI2500" t="s">
        <v>63</v>
      </c>
      <c r="AJ2500" t="s">
        <v>237</v>
      </c>
      <c r="AK2500" t="s">
        <v>238</v>
      </c>
      <c r="AL2500" t="s">
        <v>149</v>
      </c>
      <c r="AM2500" t="s">
        <v>6316</v>
      </c>
      <c r="AN2500" t="s">
        <v>240</v>
      </c>
      <c r="AO2500" t="s">
        <v>240</v>
      </c>
      <c r="AP2500" t="s">
        <v>105</v>
      </c>
      <c r="AQ2500" t="s">
        <v>246</v>
      </c>
      <c r="AR2500" t="s">
        <v>68</v>
      </c>
      <c r="AS2500" t="s">
        <v>68</v>
      </c>
      <c r="AT2500" t="s">
        <v>68</v>
      </c>
      <c r="AU2500" t="s">
        <v>68</v>
      </c>
      <c r="AV2500" t="s">
        <v>68</v>
      </c>
      <c r="AW2500" t="s">
        <v>68</v>
      </c>
      <c r="AX2500">
        <v>12423.845098039001</v>
      </c>
      <c r="AY2500">
        <v>0</v>
      </c>
      <c r="AZ2500">
        <v>0</v>
      </c>
      <c r="BA2500" t="s">
        <v>68</v>
      </c>
      <c r="BB2500" t="s">
        <v>68</v>
      </c>
      <c r="BC2500" t="s">
        <v>68</v>
      </c>
      <c r="BD2500" t="s">
        <v>68</v>
      </c>
      <c r="BE2500" t="s">
        <v>68</v>
      </c>
      <c r="BF2500" t="s">
        <v>68</v>
      </c>
      <c r="BG2500" t="s">
        <v>68</v>
      </c>
      <c r="BH2500" t="s">
        <v>68</v>
      </c>
      <c r="BI2500">
        <v>4792.5230000000001</v>
      </c>
    </row>
    <row r="2501" spans="1:61" x14ac:dyDescent="0.25">
      <c r="A2501" s="25" t="s">
        <v>23210</v>
      </c>
      <c r="B2501" s="25" t="s">
        <v>23214</v>
      </c>
      <c r="C2501" s="7" t="s">
        <v>23213</v>
      </c>
      <c r="D2501" s="7" t="s">
        <v>23211</v>
      </c>
      <c r="E2501" s="3">
        <v>38427</v>
      </c>
      <c r="F2501" s="4" t="s">
        <v>178</v>
      </c>
      <c r="G2501" s="4" t="s">
        <v>74</v>
      </c>
      <c r="H2501" s="4" t="s">
        <v>23215</v>
      </c>
      <c r="I2501" s="17">
        <v>0</v>
      </c>
      <c r="J2501" s="17">
        <v>100</v>
      </c>
      <c r="K2501" s="17">
        <v>0</v>
      </c>
      <c r="L2501" s="17">
        <v>0</v>
      </c>
      <c r="M2501" s="23" t="s">
        <v>68</v>
      </c>
      <c r="N2501" s="23" t="s">
        <v>68</v>
      </c>
      <c r="O2501" s="23" t="s">
        <v>68</v>
      </c>
      <c r="P2501" s="23" t="s">
        <v>94</v>
      </c>
      <c r="Q2501" s="19" t="s">
        <v>65</v>
      </c>
      <c r="R2501" s="19" t="s">
        <v>119</v>
      </c>
      <c r="S2501" s="10" t="s">
        <v>111</v>
      </c>
      <c r="T2501" s="10" t="s">
        <v>72</v>
      </c>
      <c r="U2501" s="14" t="s">
        <v>674</v>
      </c>
      <c r="V2501" s="14" t="s">
        <v>191</v>
      </c>
      <c r="W2501" s="21" t="s">
        <v>83</v>
      </c>
      <c r="X2501" s="28" t="s">
        <v>13008</v>
      </c>
      <c r="Y2501" s="17" t="s">
        <v>68</v>
      </c>
      <c r="Z2501" s="17" t="s">
        <v>68</v>
      </c>
      <c r="AA2501" s="17" t="s">
        <v>68</v>
      </c>
      <c r="AB2501" s="17" t="s">
        <v>68</v>
      </c>
      <c r="AC2501" s="17" t="s">
        <v>68</v>
      </c>
      <c r="AD2501" s="17" t="s">
        <v>68</v>
      </c>
      <c r="AE2501" s="17" t="s">
        <v>68</v>
      </c>
      <c r="AF2501" s="17" t="s">
        <v>68</v>
      </c>
      <c r="AG2501" s="12" t="s">
        <v>111</v>
      </c>
      <c r="AH2501" s="28" t="s">
        <v>23212</v>
      </c>
      <c r="AI2501" t="s">
        <v>63</v>
      </c>
      <c r="AJ2501" t="s">
        <v>171</v>
      </c>
      <c r="AK2501" t="s">
        <v>172</v>
      </c>
      <c r="AL2501" t="s">
        <v>6492</v>
      </c>
      <c r="AM2501" t="s">
        <v>9294</v>
      </c>
      <c r="AN2501" t="s">
        <v>111</v>
      </c>
      <c r="AO2501" t="s">
        <v>111</v>
      </c>
      <c r="AP2501" t="s">
        <v>72</v>
      </c>
      <c r="AQ2501" t="s">
        <v>73</v>
      </c>
      <c r="AR2501">
        <v>7.0060000000000002</v>
      </c>
      <c r="AS2501" t="s">
        <v>68</v>
      </c>
      <c r="AT2501" t="s">
        <v>68</v>
      </c>
      <c r="AU2501">
        <v>4.9969999999999999</v>
      </c>
      <c r="AV2501">
        <v>22.245999999999999</v>
      </c>
      <c r="AW2501" t="s">
        <v>68</v>
      </c>
      <c r="AX2501">
        <v>58.177</v>
      </c>
      <c r="AY2501">
        <v>0.69299999999999995</v>
      </c>
      <c r="AZ2501">
        <v>0</v>
      </c>
      <c r="BA2501">
        <v>3.6909999999999998</v>
      </c>
      <c r="BB2501">
        <v>10.493</v>
      </c>
      <c r="BC2501">
        <v>41.542999999999999</v>
      </c>
      <c r="BD2501">
        <v>41.542999999999999</v>
      </c>
      <c r="BE2501">
        <v>14.807</v>
      </c>
      <c r="BF2501" t="s">
        <v>68</v>
      </c>
      <c r="BG2501" t="s">
        <v>68</v>
      </c>
      <c r="BH2501">
        <v>9.6470000000000002</v>
      </c>
      <c r="BI2501">
        <v>4.6520000000000001</v>
      </c>
    </row>
    <row r="2502" spans="1:61" x14ac:dyDescent="0.25">
      <c r="A2502" s="25" t="s">
        <v>23221</v>
      </c>
      <c r="B2502" s="25" t="s">
        <v>23223</v>
      </c>
      <c r="C2502" s="7" t="s">
        <v>21995</v>
      </c>
      <c r="D2502" s="7" t="s">
        <v>23222</v>
      </c>
      <c r="E2502" s="3">
        <v>38429</v>
      </c>
      <c r="F2502" s="4" t="s">
        <v>76</v>
      </c>
      <c r="G2502" s="4" t="s">
        <v>74</v>
      </c>
      <c r="H2502" s="4" t="s">
        <v>23224</v>
      </c>
      <c r="I2502" s="17">
        <v>0</v>
      </c>
      <c r="J2502" s="17">
        <v>0</v>
      </c>
      <c r="K2502" s="17">
        <v>100</v>
      </c>
      <c r="L2502" s="17">
        <v>0</v>
      </c>
      <c r="M2502" s="23" t="s">
        <v>68</v>
      </c>
      <c r="N2502" s="23" t="s">
        <v>68</v>
      </c>
      <c r="O2502" s="23" t="s">
        <v>68</v>
      </c>
      <c r="P2502" s="23" t="s">
        <v>77</v>
      </c>
      <c r="Q2502" s="19" t="s">
        <v>13374</v>
      </c>
      <c r="R2502" s="19" t="s">
        <v>13374</v>
      </c>
      <c r="S2502" s="10" t="s">
        <v>105</v>
      </c>
      <c r="T2502" s="10" t="s">
        <v>105</v>
      </c>
      <c r="U2502" s="14" t="s">
        <v>21999</v>
      </c>
      <c r="V2502" s="14" t="s">
        <v>23225</v>
      </c>
      <c r="W2502" s="21" t="s">
        <v>103</v>
      </c>
      <c r="X2502" s="28" t="s">
        <v>21996</v>
      </c>
      <c r="Y2502" s="17" t="s">
        <v>68</v>
      </c>
      <c r="Z2502" s="17" t="s">
        <v>68</v>
      </c>
      <c r="AA2502" s="17" t="s">
        <v>68</v>
      </c>
      <c r="AB2502" s="17" t="s">
        <v>68</v>
      </c>
      <c r="AC2502" s="17" t="s">
        <v>68</v>
      </c>
      <c r="AD2502" s="17" t="s">
        <v>68</v>
      </c>
      <c r="AE2502" s="17" t="s">
        <v>68</v>
      </c>
      <c r="AF2502" s="17" t="s">
        <v>68</v>
      </c>
      <c r="AG2502" s="12" t="s">
        <v>105</v>
      </c>
      <c r="AH2502" s="29" t="s">
        <v>68</v>
      </c>
      <c r="AI2502" t="s">
        <v>63</v>
      </c>
      <c r="AJ2502" t="s">
        <v>63</v>
      </c>
      <c r="AK2502" t="s">
        <v>103</v>
      </c>
      <c r="AL2502" t="s">
        <v>68</v>
      </c>
      <c r="AM2502" t="s">
        <v>68</v>
      </c>
      <c r="AN2502" t="s">
        <v>105</v>
      </c>
      <c r="AO2502" t="s">
        <v>72</v>
      </c>
      <c r="AP2502" t="s">
        <v>105</v>
      </c>
      <c r="AQ2502" t="s">
        <v>73</v>
      </c>
      <c r="AR2502" t="s">
        <v>68</v>
      </c>
      <c r="AS2502" t="s">
        <v>68</v>
      </c>
      <c r="AT2502" t="s">
        <v>68</v>
      </c>
      <c r="AU2502" t="s">
        <v>68</v>
      </c>
      <c r="AV2502" t="s">
        <v>68</v>
      </c>
      <c r="AW2502" t="s">
        <v>68</v>
      </c>
      <c r="AX2502">
        <v>0</v>
      </c>
      <c r="AY2502" t="s">
        <v>68</v>
      </c>
      <c r="AZ2502" t="s">
        <v>68</v>
      </c>
      <c r="BA2502" t="s">
        <v>68</v>
      </c>
      <c r="BB2502" t="s">
        <v>68</v>
      </c>
      <c r="BC2502" t="s">
        <v>68</v>
      </c>
      <c r="BD2502" t="s">
        <v>68</v>
      </c>
      <c r="BE2502" t="s">
        <v>68</v>
      </c>
      <c r="BF2502" t="s">
        <v>68</v>
      </c>
      <c r="BG2502" t="s">
        <v>68</v>
      </c>
      <c r="BH2502" t="s">
        <v>68</v>
      </c>
      <c r="BI2502" t="s">
        <v>68</v>
      </c>
    </row>
    <row r="2503" spans="1:61" x14ac:dyDescent="0.25">
      <c r="A2503" s="25" t="s">
        <v>9145</v>
      </c>
      <c r="B2503" s="25" t="s">
        <v>9150</v>
      </c>
      <c r="C2503" s="7" t="s">
        <v>9148</v>
      </c>
      <c r="D2503" s="7" t="s">
        <v>9146</v>
      </c>
      <c r="E2503" s="3">
        <v>38432</v>
      </c>
      <c r="F2503" s="4" t="s">
        <v>93</v>
      </c>
      <c r="G2503" s="4" t="s">
        <v>74</v>
      </c>
      <c r="H2503" s="4" t="s">
        <v>9151</v>
      </c>
      <c r="I2503" s="17">
        <v>100</v>
      </c>
      <c r="J2503" s="17">
        <v>0</v>
      </c>
      <c r="K2503" s="17">
        <v>0</v>
      </c>
      <c r="L2503" s="17">
        <v>0</v>
      </c>
      <c r="M2503" s="23" t="s">
        <v>68</v>
      </c>
      <c r="N2503" s="23" t="s">
        <v>68</v>
      </c>
      <c r="O2503" s="23" t="s">
        <v>68</v>
      </c>
      <c r="P2503" s="23" t="s">
        <v>77</v>
      </c>
      <c r="Q2503" s="19" t="s">
        <v>65</v>
      </c>
      <c r="R2503" s="19" t="s">
        <v>65</v>
      </c>
      <c r="S2503" s="10" t="s">
        <v>70</v>
      </c>
      <c r="T2503" s="10" t="s">
        <v>110</v>
      </c>
      <c r="U2503" s="14" t="s">
        <v>9152</v>
      </c>
      <c r="V2503" s="14" t="s">
        <v>9153</v>
      </c>
      <c r="W2503" s="21" t="s">
        <v>254</v>
      </c>
      <c r="X2503" s="28" t="s">
        <v>9149</v>
      </c>
      <c r="Y2503" s="17" t="s">
        <v>68</v>
      </c>
      <c r="Z2503" s="17" t="s">
        <v>68</v>
      </c>
      <c r="AA2503" s="17" t="s">
        <v>68</v>
      </c>
      <c r="AB2503" s="17" t="s">
        <v>68</v>
      </c>
      <c r="AC2503" s="17" t="s">
        <v>68</v>
      </c>
      <c r="AD2503" s="17" t="s">
        <v>68</v>
      </c>
      <c r="AE2503" s="17" t="s">
        <v>68</v>
      </c>
      <c r="AF2503" s="17" t="s">
        <v>68</v>
      </c>
      <c r="AG2503" s="12" t="s">
        <v>110</v>
      </c>
      <c r="AH2503" s="28" t="s">
        <v>9147</v>
      </c>
      <c r="AI2503" t="s">
        <v>171</v>
      </c>
      <c r="AJ2503" t="s">
        <v>63</v>
      </c>
      <c r="AK2503" t="s">
        <v>64</v>
      </c>
      <c r="AL2503" t="s">
        <v>68</v>
      </c>
      <c r="AM2503" t="s">
        <v>68</v>
      </c>
      <c r="AN2503" t="s">
        <v>110</v>
      </c>
      <c r="AO2503" t="s">
        <v>70</v>
      </c>
      <c r="AP2503" t="s">
        <v>70</v>
      </c>
      <c r="AQ2503" t="s">
        <v>73</v>
      </c>
      <c r="AR2503" t="s">
        <v>68</v>
      </c>
      <c r="AS2503" t="s">
        <v>68</v>
      </c>
      <c r="AT2503" t="s">
        <v>68</v>
      </c>
      <c r="AU2503" t="s">
        <v>68</v>
      </c>
      <c r="AV2503" t="s">
        <v>68</v>
      </c>
      <c r="AW2503" t="s">
        <v>68</v>
      </c>
      <c r="AX2503">
        <v>0</v>
      </c>
      <c r="AY2503" t="s">
        <v>68</v>
      </c>
      <c r="AZ2503">
        <v>0</v>
      </c>
      <c r="BA2503" t="s">
        <v>68</v>
      </c>
      <c r="BB2503" t="s">
        <v>68</v>
      </c>
      <c r="BC2503" t="s">
        <v>68</v>
      </c>
      <c r="BD2503" t="s">
        <v>68</v>
      </c>
      <c r="BE2503" t="s">
        <v>68</v>
      </c>
      <c r="BF2503" t="s">
        <v>68</v>
      </c>
      <c r="BG2503" t="s">
        <v>68</v>
      </c>
      <c r="BH2503" t="s">
        <v>68</v>
      </c>
      <c r="BI2503">
        <v>5</v>
      </c>
    </row>
    <row r="2504" spans="1:61" x14ac:dyDescent="0.25">
      <c r="A2504" s="25" t="s">
        <v>23226</v>
      </c>
      <c r="B2504" s="25" t="s">
        <v>23229</v>
      </c>
      <c r="C2504" s="7" t="s">
        <v>20298</v>
      </c>
      <c r="D2504" s="7" t="s">
        <v>23227</v>
      </c>
      <c r="E2504" s="3">
        <v>38432</v>
      </c>
      <c r="F2504" s="4" t="s">
        <v>76</v>
      </c>
      <c r="G2504" s="4" t="s">
        <v>74</v>
      </c>
      <c r="H2504" s="4" t="s">
        <v>23230</v>
      </c>
      <c r="I2504" s="17">
        <v>0</v>
      </c>
      <c r="J2504" s="17">
        <v>0</v>
      </c>
      <c r="K2504" s="17">
        <v>100</v>
      </c>
      <c r="L2504" s="17">
        <v>0</v>
      </c>
      <c r="M2504" s="23" t="s">
        <v>68</v>
      </c>
      <c r="N2504" s="23" t="s">
        <v>68</v>
      </c>
      <c r="O2504" s="23" t="s">
        <v>68</v>
      </c>
      <c r="P2504" s="23" t="s">
        <v>94</v>
      </c>
      <c r="Q2504" s="19" t="s">
        <v>9869</v>
      </c>
      <c r="R2504" s="19" t="s">
        <v>9869</v>
      </c>
      <c r="S2504" s="10" t="s">
        <v>105</v>
      </c>
      <c r="T2504" s="10" t="s">
        <v>240</v>
      </c>
      <c r="U2504" s="14" t="s">
        <v>20302</v>
      </c>
      <c r="V2504" s="14" t="s">
        <v>7919</v>
      </c>
      <c r="W2504" s="21" t="s">
        <v>238</v>
      </c>
      <c r="X2504" s="28" t="s">
        <v>20299</v>
      </c>
      <c r="Y2504" s="17" t="s">
        <v>68</v>
      </c>
      <c r="Z2504" s="17" t="s">
        <v>68</v>
      </c>
      <c r="AA2504" s="17" t="s">
        <v>68</v>
      </c>
      <c r="AB2504" s="17" t="s">
        <v>68</v>
      </c>
      <c r="AC2504" s="17" t="s">
        <v>68</v>
      </c>
      <c r="AD2504" s="17" t="s">
        <v>68</v>
      </c>
      <c r="AE2504" s="17" t="s">
        <v>68</v>
      </c>
      <c r="AF2504" s="17" t="s">
        <v>68</v>
      </c>
      <c r="AG2504" s="12" t="s">
        <v>240</v>
      </c>
      <c r="AH2504" s="28" t="s">
        <v>23228</v>
      </c>
      <c r="AI2504" t="s">
        <v>237</v>
      </c>
      <c r="AJ2504" t="s">
        <v>63</v>
      </c>
      <c r="AK2504" t="s">
        <v>103</v>
      </c>
      <c r="AL2504" t="s">
        <v>68</v>
      </c>
      <c r="AM2504" t="s">
        <v>68</v>
      </c>
      <c r="AN2504" t="s">
        <v>22291</v>
      </c>
      <c r="AO2504" t="s">
        <v>240</v>
      </c>
      <c r="AP2504" t="s">
        <v>240</v>
      </c>
      <c r="AQ2504" t="s">
        <v>73</v>
      </c>
      <c r="AR2504" t="s">
        <v>68</v>
      </c>
      <c r="AS2504" t="s">
        <v>68</v>
      </c>
      <c r="AT2504" t="s">
        <v>68</v>
      </c>
      <c r="AU2504" t="s">
        <v>68</v>
      </c>
      <c r="AV2504" t="s">
        <v>68</v>
      </c>
      <c r="AW2504" t="s">
        <v>68</v>
      </c>
      <c r="AX2504">
        <v>0</v>
      </c>
      <c r="AY2504" t="s">
        <v>68</v>
      </c>
      <c r="AZ2504" t="s">
        <v>68</v>
      </c>
      <c r="BA2504" t="s">
        <v>68</v>
      </c>
      <c r="BB2504" t="s">
        <v>68</v>
      </c>
      <c r="BC2504" t="s">
        <v>68</v>
      </c>
      <c r="BD2504" t="s">
        <v>68</v>
      </c>
      <c r="BE2504" t="s">
        <v>68</v>
      </c>
      <c r="BF2504" t="s">
        <v>68</v>
      </c>
      <c r="BG2504" t="s">
        <v>68</v>
      </c>
      <c r="BH2504" t="s">
        <v>68</v>
      </c>
      <c r="BI2504" t="s">
        <v>68</v>
      </c>
    </row>
    <row r="2505" spans="1:61" x14ac:dyDescent="0.25">
      <c r="A2505" s="25" t="s">
        <v>9154</v>
      </c>
      <c r="B2505" s="25" t="s">
        <v>9158</v>
      </c>
      <c r="C2505" s="7" t="s">
        <v>9156</v>
      </c>
      <c r="D2505" s="7" t="s">
        <v>9155</v>
      </c>
      <c r="E2505" s="3">
        <v>38434</v>
      </c>
      <c r="F2505" s="4" t="s">
        <v>76</v>
      </c>
      <c r="G2505" s="4" t="s">
        <v>74</v>
      </c>
      <c r="H2505" s="4" t="s">
        <v>9159</v>
      </c>
      <c r="I2505" s="17">
        <v>100</v>
      </c>
      <c r="J2505" s="17">
        <v>0</v>
      </c>
      <c r="K2505" s="17">
        <v>0</v>
      </c>
      <c r="L2505" s="17">
        <v>0</v>
      </c>
      <c r="M2505" s="23" t="s">
        <v>68</v>
      </c>
      <c r="N2505" s="23" t="s">
        <v>68</v>
      </c>
      <c r="O2505" s="23" t="s">
        <v>68</v>
      </c>
      <c r="P2505" s="23" t="s">
        <v>77</v>
      </c>
      <c r="Q2505" s="19" t="s">
        <v>148</v>
      </c>
      <c r="R2505" s="19" t="s">
        <v>65</v>
      </c>
      <c r="S2505" s="10" t="s">
        <v>105</v>
      </c>
      <c r="T2505" s="10" t="s">
        <v>105</v>
      </c>
      <c r="U2505" s="14" t="s">
        <v>9160</v>
      </c>
      <c r="V2505" s="14" t="s">
        <v>673</v>
      </c>
      <c r="W2505" s="21" t="s">
        <v>103</v>
      </c>
      <c r="X2505" s="28" t="s">
        <v>9157</v>
      </c>
      <c r="Y2505" s="17" t="s">
        <v>68</v>
      </c>
      <c r="Z2505" s="17" t="s">
        <v>68</v>
      </c>
      <c r="AA2505" s="17" t="s">
        <v>68</v>
      </c>
      <c r="AB2505" s="17" t="s">
        <v>68</v>
      </c>
      <c r="AC2505" s="17" t="s">
        <v>68</v>
      </c>
      <c r="AD2505" s="17" t="s">
        <v>68</v>
      </c>
      <c r="AE2505" s="17" t="s">
        <v>68</v>
      </c>
      <c r="AF2505" s="17" t="s">
        <v>68</v>
      </c>
      <c r="AG2505" s="12" t="s">
        <v>105</v>
      </c>
      <c r="AH2505" s="29" t="s">
        <v>68</v>
      </c>
      <c r="AI2505" t="s">
        <v>63</v>
      </c>
      <c r="AJ2505" t="s">
        <v>63</v>
      </c>
      <c r="AK2505" t="s">
        <v>103</v>
      </c>
      <c r="AL2505" t="s">
        <v>6492</v>
      </c>
      <c r="AM2505" t="s">
        <v>6316</v>
      </c>
      <c r="AN2505" t="s">
        <v>158</v>
      </c>
      <c r="AO2505" t="s">
        <v>90</v>
      </c>
      <c r="AP2505" t="s">
        <v>158</v>
      </c>
      <c r="AQ2505" t="s">
        <v>73</v>
      </c>
      <c r="AR2505" t="s">
        <v>68</v>
      </c>
      <c r="AS2505" t="s">
        <v>68</v>
      </c>
      <c r="AT2505" t="s">
        <v>68</v>
      </c>
      <c r="AU2505" t="s">
        <v>68</v>
      </c>
      <c r="AV2505" t="s">
        <v>68</v>
      </c>
      <c r="AW2505" t="s">
        <v>68</v>
      </c>
      <c r="AX2505">
        <v>0</v>
      </c>
      <c r="AY2505" t="s">
        <v>68</v>
      </c>
      <c r="AZ2505" t="s">
        <v>68</v>
      </c>
      <c r="BA2505" t="s">
        <v>68</v>
      </c>
      <c r="BB2505" t="s">
        <v>68</v>
      </c>
      <c r="BC2505" t="s">
        <v>68</v>
      </c>
      <c r="BD2505" t="s">
        <v>68</v>
      </c>
      <c r="BE2505" t="s">
        <v>68</v>
      </c>
      <c r="BF2505" t="s">
        <v>68</v>
      </c>
      <c r="BG2505" t="s">
        <v>68</v>
      </c>
      <c r="BH2505" t="s">
        <v>68</v>
      </c>
      <c r="BI2505" t="s">
        <v>68</v>
      </c>
    </row>
    <row r="2506" spans="1:61" x14ac:dyDescent="0.25">
      <c r="A2506" s="25" t="s">
        <v>23231</v>
      </c>
      <c r="B2506" s="25" t="s">
        <v>23234</v>
      </c>
      <c r="C2506" s="7" t="s">
        <v>20256</v>
      </c>
      <c r="D2506" s="7" t="s">
        <v>23232</v>
      </c>
      <c r="E2506" s="3">
        <v>38434</v>
      </c>
      <c r="F2506" s="4" t="s">
        <v>242</v>
      </c>
      <c r="G2506" s="4" t="s">
        <v>74</v>
      </c>
      <c r="H2506" s="4" t="s">
        <v>23235</v>
      </c>
      <c r="I2506" s="17">
        <v>0</v>
      </c>
      <c r="J2506" s="17">
        <v>0</v>
      </c>
      <c r="K2506" s="17">
        <v>100</v>
      </c>
      <c r="L2506" s="17">
        <v>0</v>
      </c>
      <c r="M2506" s="23" t="s">
        <v>68</v>
      </c>
      <c r="N2506" s="23" t="s">
        <v>68</v>
      </c>
      <c r="O2506" s="23" t="s">
        <v>68</v>
      </c>
      <c r="P2506" s="23" t="s">
        <v>128</v>
      </c>
      <c r="Q2506" s="19" t="s">
        <v>8203</v>
      </c>
      <c r="R2506" s="19" t="s">
        <v>11741</v>
      </c>
      <c r="S2506" s="10" t="s">
        <v>105</v>
      </c>
      <c r="T2506" s="10" t="s">
        <v>105</v>
      </c>
      <c r="U2506" s="14" t="s">
        <v>20260</v>
      </c>
      <c r="V2506" s="14" t="s">
        <v>673</v>
      </c>
      <c r="W2506" s="21" t="s">
        <v>103</v>
      </c>
      <c r="X2506" s="28" t="s">
        <v>20257</v>
      </c>
      <c r="Y2506" s="17" t="s">
        <v>68</v>
      </c>
      <c r="Z2506" s="17" t="s">
        <v>68</v>
      </c>
      <c r="AA2506" s="17" t="s">
        <v>68</v>
      </c>
      <c r="AB2506" s="17" t="s">
        <v>68</v>
      </c>
      <c r="AC2506" s="17" t="s">
        <v>68</v>
      </c>
      <c r="AD2506" s="17" t="s">
        <v>68</v>
      </c>
      <c r="AE2506" s="17" t="s">
        <v>68</v>
      </c>
      <c r="AF2506" s="17" t="s">
        <v>68</v>
      </c>
      <c r="AG2506" s="12" t="s">
        <v>72</v>
      </c>
      <c r="AH2506" s="28" t="s">
        <v>23233</v>
      </c>
      <c r="AI2506" t="s">
        <v>63</v>
      </c>
      <c r="AJ2506" t="s">
        <v>63</v>
      </c>
      <c r="AK2506" t="s">
        <v>103</v>
      </c>
      <c r="AL2506" t="s">
        <v>68</v>
      </c>
      <c r="AM2506" t="s">
        <v>68</v>
      </c>
      <c r="AN2506" t="s">
        <v>105</v>
      </c>
      <c r="AO2506" t="s">
        <v>158</v>
      </c>
      <c r="AP2506" t="s">
        <v>105</v>
      </c>
      <c r="AQ2506" t="s">
        <v>73</v>
      </c>
      <c r="AR2506">
        <v>87.59</v>
      </c>
      <c r="AS2506" t="s">
        <v>68</v>
      </c>
      <c r="AT2506" t="s">
        <v>68</v>
      </c>
      <c r="AU2506">
        <v>1660.02</v>
      </c>
      <c r="AV2506">
        <v>599.75900000000001</v>
      </c>
      <c r="AW2506" t="s">
        <v>68</v>
      </c>
      <c r="AX2506">
        <v>242.245</v>
      </c>
      <c r="AY2506">
        <v>41.637999999999998</v>
      </c>
      <c r="AZ2506" t="s">
        <v>68</v>
      </c>
      <c r="BA2506">
        <v>3491.82</v>
      </c>
      <c r="BB2506" t="s">
        <v>68</v>
      </c>
      <c r="BC2506" t="s">
        <v>68</v>
      </c>
      <c r="BD2506" t="s">
        <v>68</v>
      </c>
      <c r="BE2506">
        <v>9731.86</v>
      </c>
      <c r="BF2506" t="s">
        <v>68</v>
      </c>
      <c r="BG2506" t="s">
        <v>68</v>
      </c>
      <c r="BH2506">
        <v>6367.62</v>
      </c>
      <c r="BI2506" t="s">
        <v>68</v>
      </c>
    </row>
    <row r="2507" spans="1:61" x14ac:dyDescent="0.25">
      <c r="A2507" s="25" t="s">
        <v>22820</v>
      </c>
      <c r="B2507" s="25" t="s">
        <v>22825</v>
      </c>
      <c r="C2507" s="7" t="s">
        <v>22823</v>
      </c>
      <c r="D2507" s="7" t="s">
        <v>22821</v>
      </c>
      <c r="E2507" s="3">
        <v>38435</v>
      </c>
      <c r="F2507" s="4" t="s">
        <v>1680</v>
      </c>
      <c r="G2507" s="4" t="s">
        <v>74</v>
      </c>
      <c r="H2507" s="4" t="s">
        <v>22826</v>
      </c>
      <c r="I2507" s="17">
        <v>81.25</v>
      </c>
      <c r="J2507" s="17">
        <v>0</v>
      </c>
      <c r="K2507" s="17">
        <v>0</v>
      </c>
      <c r="L2507" s="17">
        <v>18.75</v>
      </c>
      <c r="M2507" s="23" t="s">
        <v>68</v>
      </c>
      <c r="N2507" s="23" t="s">
        <v>68</v>
      </c>
      <c r="O2507" s="23" t="s">
        <v>68</v>
      </c>
      <c r="P2507" s="23" t="s">
        <v>94</v>
      </c>
      <c r="Q2507" s="19" t="s">
        <v>2189</v>
      </c>
      <c r="R2507" s="19" t="s">
        <v>119</v>
      </c>
      <c r="S2507" s="10" t="s">
        <v>124</v>
      </c>
      <c r="T2507" s="10" t="s">
        <v>105</v>
      </c>
      <c r="U2507" s="14" t="s">
        <v>22827</v>
      </c>
      <c r="V2507" s="14" t="s">
        <v>673</v>
      </c>
      <c r="W2507" s="21" t="s">
        <v>103</v>
      </c>
      <c r="X2507" s="28" t="s">
        <v>22824</v>
      </c>
      <c r="Y2507" s="17" t="s">
        <v>68</v>
      </c>
      <c r="Z2507" s="17" t="s">
        <v>68</v>
      </c>
      <c r="AA2507" s="17" t="s">
        <v>68</v>
      </c>
      <c r="AB2507" s="17" t="s">
        <v>68</v>
      </c>
      <c r="AC2507" s="17" t="s">
        <v>68</v>
      </c>
      <c r="AD2507" s="17" t="s">
        <v>68</v>
      </c>
      <c r="AE2507" s="17" t="s">
        <v>68</v>
      </c>
      <c r="AF2507" s="17" t="s">
        <v>68</v>
      </c>
      <c r="AG2507" s="12" t="s">
        <v>72</v>
      </c>
      <c r="AH2507" s="28" t="s">
        <v>22822</v>
      </c>
      <c r="AI2507" t="s">
        <v>63</v>
      </c>
      <c r="AJ2507" t="s">
        <v>117</v>
      </c>
      <c r="AK2507" t="s">
        <v>118</v>
      </c>
      <c r="AL2507" t="s">
        <v>149</v>
      </c>
      <c r="AM2507" t="s">
        <v>4887</v>
      </c>
      <c r="AN2507" t="s">
        <v>105</v>
      </c>
      <c r="AO2507" t="s">
        <v>105</v>
      </c>
      <c r="AP2507" t="s">
        <v>105</v>
      </c>
      <c r="AQ2507" t="s">
        <v>73</v>
      </c>
      <c r="AR2507">
        <v>1406</v>
      </c>
      <c r="AS2507" t="s">
        <v>68</v>
      </c>
      <c r="AT2507" t="s">
        <v>68</v>
      </c>
      <c r="AU2507">
        <v>-445</v>
      </c>
      <c r="AV2507">
        <v>8960.9969999999994</v>
      </c>
      <c r="AW2507" t="s">
        <v>68</v>
      </c>
      <c r="AX2507">
        <v>1600</v>
      </c>
      <c r="AY2507">
        <v>32.768000000000001</v>
      </c>
      <c r="AZ2507">
        <v>0</v>
      </c>
      <c r="BA2507">
        <v>5674</v>
      </c>
      <c r="BB2507" t="s">
        <v>68</v>
      </c>
      <c r="BC2507" t="s">
        <v>68</v>
      </c>
      <c r="BD2507" t="s">
        <v>68</v>
      </c>
      <c r="BE2507">
        <v>9466</v>
      </c>
      <c r="BF2507" t="s">
        <v>68</v>
      </c>
      <c r="BG2507" t="s">
        <v>68</v>
      </c>
      <c r="BH2507">
        <v>7877</v>
      </c>
      <c r="BI2507">
        <v>557</v>
      </c>
    </row>
    <row r="2508" spans="1:61" x14ac:dyDescent="0.25">
      <c r="A2508" s="25" t="s">
        <v>9161</v>
      </c>
      <c r="B2508" s="25" t="s">
        <v>9165</v>
      </c>
      <c r="C2508" s="7" t="s">
        <v>9163</v>
      </c>
      <c r="D2508" s="7" t="s">
        <v>9162</v>
      </c>
      <c r="E2508" s="3">
        <v>38439</v>
      </c>
      <c r="F2508" s="4" t="s">
        <v>76</v>
      </c>
      <c r="G2508" s="4" t="s">
        <v>74</v>
      </c>
      <c r="H2508" s="4" t="s">
        <v>9166</v>
      </c>
      <c r="I2508" s="17">
        <v>42.064</v>
      </c>
      <c r="J2508" s="17">
        <v>57.936</v>
      </c>
      <c r="K2508" s="17">
        <v>0</v>
      </c>
      <c r="L2508" s="17">
        <v>0</v>
      </c>
      <c r="M2508" s="23" t="s">
        <v>68</v>
      </c>
      <c r="N2508" s="23" t="s">
        <v>68</v>
      </c>
      <c r="O2508" s="23" t="s">
        <v>68</v>
      </c>
      <c r="P2508" s="23" t="s">
        <v>77</v>
      </c>
      <c r="Q2508" s="19" t="s">
        <v>65</v>
      </c>
      <c r="R2508" s="19" t="s">
        <v>65</v>
      </c>
      <c r="S2508" s="10" t="s">
        <v>105</v>
      </c>
      <c r="T2508" s="10" t="s">
        <v>72</v>
      </c>
      <c r="U2508" s="14" t="s">
        <v>9167</v>
      </c>
      <c r="V2508" s="14" t="s">
        <v>9168</v>
      </c>
      <c r="W2508" s="21" t="s">
        <v>83</v>
      </c>
      <c r="X2508" s="28" t="s">
        <v>9164</v>
      </c>
      <c r="Y2508" s="17" t="s">
        <v>68</v>
      </c>
      <c r="Z2508" s="17" t="s">
        <v>68</v>
      </c>
      <c r="AA2508" s="17" t="s">
        <v>68</v>
      </c>
      <c r="AB2508" s="17" t="s">
        <v>68</v>
      </c>
      <c r="AC2508" s="17" t="s">
        <v>68</v>
      </c>
      <c r="AD2508" s="17" t="s">
        <v>68</v>
      </c>
      <c r="AE2508" s="17" t="s">
        <v>68</v>
      </c>
      <c r="AF2508" s="17" t="s">
        <v>68</v>
      </c>
      <c r="AG2508" s="12" t="s">
        <v>193</v>
      </c>
      <c r="AH2508" s="29" t="s">
        <v>68</v>
      </c>
      <c r="AI2508" t="s">
        <v>63</v>
      </c>
      <c r="AJ2508" t="s">
        <v>63</v>
      </c>
      <c r="AK2508" t="s">
        <v>103</v>
      </c>
      <c r="AL2508" t="s">
        <v>68</v>
      </c>
      <c r="AM2508" t="s">
        <v>68</v>
      </c>
      <c r="AN2508" t="s">
        <v>193</v>
      </c>
      <c r="AO2508" t="s">
        <v>72</v>
      </c>
      <c r="AP2508" t="s">
        <v>72</v>
      </c>
      <c r="AQ2508" t="s">
        <v>73</v>
      </c>
      <c r="AR2508">
        <v>163.244</v>
      </c>
      <c r="AS2508" t="s">
        <v>68</v>
      </c>
      <c r="AT2508" t="s">
        <v>68</v>
      </c>
      <c r="AU2508">
        <v>0.55100000000000005</v>
      </c>
      <c r="AV2508">
        <v>489.72399999999999</v>
      </c>
      <c r="AW2508" t="s">
        <v>68</v>
      </c>
      <c r="AX2508">
        <v>0</v>
      </c>
      <c r="AY2508">
        <v>5.0979999999999999</v>
      </c>
      <c r="AZ2508" t="s">
        <v>68</v>
      </c>
      <c r="BA2508">
        <v>14.355</v>
      </c>
      <c r="BB2508" t="s">
        <v>68</v>
      </c>
      <c r="BC2508" t="s">
        <v>68</v>
      </c>
      <c r="BD2508" t="s">
        <v>68</v>
      </c>
      <c r="BE2508">
        <v>238.553</v>
      </c>
      <c r="BF2508" t="s">
        <v>68</v>
      </c>
      <c r="BG2508" t="s">
        <v>68</v>
      </c>
      <c r="BH2508">
        <v>20.006</v>
      </c>
      <c r="BI2508" t="s">
        <v>68</v>
      </c>
    </row>
    <row r="2509" spans="1:61" x14ac:dyDescent="0.25">
      <c r="A2509" s="25" t="s">
        <v>9169</v>
      </c>
      <c r="B2509" s="25" t="s">
        <v>9174</v>
      </c>
      <c r="C2509" s="7" t="s">
        <v>9172</v>
      </c>
      <c r="D2509" s="7" t="s">
        <v>9170</v>
      </c>
      <c r="E2509" s="3">
        <v>38441</v>
      </c>
      <c r="F2509" s="4" t="s">
        <v>76</v>
      </c>
      <c r="G2509" s="4" t="s">
        <v>74</v>
      </c>
      <c r="H2509" s="4" t="s">
        <v>9175</v>
      </c>
      <c r="I2509" s="17">
        <v>100</v>
      </c>
      <c r="J2509" s="17">
        <v>0</v>
      </c>
      <c r="K2509" s="17">
        <v>0</v>
      </c>
      <c r="L2509" s="17">
        <v>0</v>
      </c>
      <c r="M2509" s="23" t="s">
        <v>68</v>
      </c>
      <c r="N2509" s="23" t="s">
        <v>68</v>
      </c>
      <c r="O2509" s="23" t="s">
        <v>68</v>
      </c>
      <c r="P2509" s="23" t="s">
        <v>94</v>
      </c>
      <c r="Q2509" s="19" t="s">
        <v>86</v>
      </c>
      <c r="R2509" s="19" t="s">
        <v>65</v>
      </c>
      <c r="S2509" s="10" t="s">
        <v>111</v>
      </c>
      <c r="T2509" s="10" t="s">
        <v>72</v>
      </c>
      <c r="U2509" s="14" t="s">
        <v>9176</v>
      </c>
      <c r="V2509" s="14" t="s">
        <v>191</v>
      </c>
      <c r="W2509" s="21" t="s">
        <v>83</v>
      </c>
      <c r="X2509" s="28" t="s">
        <v>9173</v>
      </c>
      <c r="Y2509" s="17" t="s">
        <v>68</v>
      </c>
      <c r="Z2509" s="17" t="s">
        <v>68</v>
      </c>
      <c r="AA2509" s="17" t="s">
        <v>68</v>
      </c>
      <c r="AB2509" s="17" t="s">
        <v>68</v>
      </c>
      <c r="AC2509" s="17" t="s">
        <v>68</v>
      </c>
      <c r="AD2509" s="17" t="s">
        <v>68</v>
      </c>
      <c r="AE2509" s="17" t="s">
        <v>68</v>
      </c>
      <c r="AF2509" s="17" t="s">
        <v>68</v>
      </c>
      <c r="AG2509" s="12" t="s">
        <v>72</v>
      </c>
      <c r="AH2509" s="28" t="s">
        <v>9171</v>
      </c>
      <c r="AI2509" t="s">
        <v>63</v>
      </c>
      <c r="AJ2509" t="s">
        <v>171</v>
      </c>
      <c r="AK2509" t="s">
        <v>172</v>
      </c>
      <c r="AL2509" t="s">
        <v>68</v>
      </c>
      <c r="AM2509" t="s">
        <v>68</v>
      </c>
      <c r="AN2509" t="s">
        <v>111</v>
      </c>
      <c r="AO2509" t="s">
        <v>111</v>
      </c>
      <c r="AP2509" t="s">
        <v>369</v>
      </c>
      <c r="AQ2509" t="s">
        <v>73</v>
      </c>
      <c r="AR2509">
        <v>0.83799999999999997</v>
      </c>
      <c r="AS2509" t="s">
        <v>68</v>
      </c>
      <c r="AT2509" t="s">
        <v>68</v>
      </c>
      <c r="AU2509">
        <v>1.373</v>
      </c>
      <c r="AV2509">
        <v>16.917999999999999</v>
      </c>
      <c r="AW2509" t="s">
        <v>68</v>
      </c>
      <c r="AX2509">
        <v>3</v>
      </c>
      <c r="AY2509">
        <v>0.14899999999999999</v>
      </c>
      <c r="AZ2509">
        <v>0</v>
      </c>
      <c r="BA2509">
        <v>2.21</v>
      </c>
      <c r="BB2509" t="s">
        <v>68</v>
      </c>
      <c r="BC2509" t="s">
        <v>68</v>
      </c>
      <c r="BD2509" t="s">
        <v>68</v>
      </c>
      <c r="BE2509">
        <v>8.4350000000000005</v>
      </c>
      <c r="BF2509" t="s">
        <v>68</v>
      </c>
      <c r="BG2509" t="s">
        <v>68</v>
      </c>
      <c r="BH2509">
        <v>5.6639999999999997</v>
      </c>
      <c r="BI2509">
        <v>3.7389999999999999</v>
      </c>
    </row>
    <row r="2510" spans="1:61" x14ac:dyDescent="0.25">
      <c r="A2510" s="25" t="s">
        <v>23241</v>
      </c>
      <c r="B2510" s="25" t="s">
        <v>23246</v>
      </c>
      <c r="C2510" s="7" t="s">
        <v>23244</v>
      </c>
      <c r="D2510" s="7" t="s">
        <v>23242</v>
      </c>
      <c r="E2510" s="3">
        <v>38441</v>
      </c>
      <c r="F2510" s="4" t="s">
        <v>93</v>
      </c>
      <c r="G2510" s="4" t="s">
        <v>3254</v>
      </c>
      <c r="H2510" s="4" t="s">
        <v>23247</v>
      </c>
      <c r="I2510" s="17">
        <v>100</v>
      </c>
      <c r="J2510" s="17">
        <v>0</v>
      </c>
      <c r="K2510" s="17">
        <v>0</v>
      </c>
      <c r="L2510" s="17">
        <v>0</v>
      </c>
      <c r="M2510" s="23" t="s">
        <v>68</v>
      </c>
      <c r="N2510" s="23" t="s">
        <v>68</v>
      </c>
      <c r="O2510" s="23" t="s">
        <v>68</v>
      </c>
      <c r="P2510" s="23" t="s">
        <v>153</v>
      </c>
      <c r="Q2510" s="19" t="s">
        <v>9869</v>
      </c>
      <c r="R2510" s="19" t="s">
        <v>11741</v>
      </c>
      <c r="S2510" s="10" t="s">
        <v>158</v>
      </c>
      <c r="T2510" s="10" t="s">
        <v>110</v>
      </c>
      <c r="U2510" s="14" t="s">
        <v>5930</v>
      </c>
      <c r="V2510" s="14" t="s">
        <v>501</v>
      </c>
      <c r="W2510" s="21" t="s">
        <v>254</v>
      </c>
      <c r="X2510" s="28" t="s">
        <v>23245</v>
      </c>
      <c r="Y2510" s="17" t="s">
        <v>68</v>
      </c>
      <c r="Z2510" s="17" t="s">
        <v>68</v>
      </c>
      <c r="AA2510" s="17" t="s">
        <v>68</v>
      </c>
      <c r="AB2510" s="17" t="s">
        <v>68</v>
      </c>
      <c r="AC2510" s="17" t="s">
        <v>68</v>
      </c>
      <c r="AD2510" s="17" t="s">
        <v>68</v>
      </c>
      <c r="AE2510" s="17" t="s">
        <v>68</v>
      </c>
      <c r="AF2510" s="17" t="s">
        <v>68</v>
      </c>
      <c r="AG2510" s="12" t="s">
        <v>110</v>
      </c>
      <c r="AH2510" s="28" t="s">
        <v>23243</v>
      </c>
      <c r="AI2510" t="s">
        <v>171</v>
      </c>
      <c r="AJ2510" t="s">
        <v>63</v>
      </c>
      <c r="AK2510" t="s">
        <v>103</v>
      </c>
      <c r="AL2510" t="s">
        <v>68</v>
      </c>
      <c r="AM2510" t="s">
        <v>21973</v>
      </c>
      <c r="AN2510" t="s">
        <v>158</v>
      </c>
      <c r="AO2510" t="s">
        <v>240</v>
      </c>
      <c r="AP2510" t="s">
        <v>158</v>
      </c>
      <c r="AQ2510" t="s">
        <v>73</v>
      </c>
      <c r="AR2510" t="s">
        <v>68</v>
      </c>
      <c r="AS2510" t="s">
        <v>68</v>
      </c>
      <c r="AT2510" t="s">
        <v>68</v>
      </c>
      <c r="AU2510" t="s">
        <v>68</v>
      </c>
      <c r="AV2510" t="s">
        <v>68</v>
      </c>
      <c r="AW2510" t="s">
        <v>68</v>
      </c>
      <c r="AX2510">
        <v>404</v>
      </c>
      <c r="AY2510" t="s">
        <v>68</v>
      </c>
      <c r="AZ2510" t="s">
        <v>68</v>
      </c>
      <c r="BA2510" t="s">
        <v>68</v>
      </c>
      <c r="BB2510" t="s">
        <v>68</v>
      </c>
      <c r="BC2510" t="s">
        <v>68</v>
      </c>
      <c r="BD2510" t="s">
        <v>68</v>
      </c>
      <c r="BE2510" t="s">
        <v>68</v>
      </c>
      <c r="BF2510" t="s">
        <v>68</v>
      </c>
      <c r="BG2510" t="s">
        <v>68</v>
      </c>
      <c r="BH2510" t="s">
        <v>68</v>
      </c>
      <c r="BI2510" t="s">
        <v>68</v>
      </c>
    </row>
    <row r="2511" spans="1:61" x14ac:dyDescent="0.25">
      <c r="A2511" s="25" t="s">
        <v>9186</v>
      </c>
      <c r="B2511" s="25" t="s">
        <v>9191</v>
      </c>
      <c r="C2511" s="7" t="s">
        <v>9189</v>
      </c>
      <c r="D2511" s="7" t="s">
        <v>9187</v>
      </c>
      <c r="E2511" s="3">
        <v>38442</v>
      </c>
      <c r="F2511" s="4" t="s">
        <v>178</v>
      </c>
      <c r="G2511" s="4" t="s">
        <v>74</v>
      </c>
      <c r="H2511" s="4" t="s">
        <v>9192</v>
      </c>
      <c r="I2511" s="17">
        <v>0</v>
      </c>
      <c r="J2511" s="17">
        <v>100</v>
      </c>
      <c r="K2511" s="17">
        <v>0</v>
      </c>
      <c r="L2511" s="17">
        <v>0</v>
      </c>
      <c r="M2511" s="23" t="s">
        <v>68</v>
      </c>
      <c r="N2511" s="23" t="s">
        <v>68</v>
      </c>
      <c r="O2511" s="23" t="s">
        <v>68</v>
      </c>
      <c r="P2511" s="23" t="s">
        <v>94</v>
      </c>
      <c r="Q2511" s="19" t="s">
        <v>65</v>
      </c>
      <c r="R2511" s="19" t="s">
        <v>65</v>
      </c>
      <c r="S2511" s="10" t="s">
        <v>259</v>
      </c>
      <c r="T2511" s="10" t="s">
        <v>72</v>
      </c>
      <c r="U2511" s="14" t="s">
        <v>9193</v>
      </c>
      <c r="V2511" s="14" t="s">
        <v>191</v>
      </c>
      <c r="W2511" s="21" t="s">
        <v>83</v>
      </c>
      <c r="X2511" s="28" t="s">
        <v>9190</v>
      </c>
      <c r="Y2511" s="17" t="s">
        <v>68</v>
      </c>
      <c r="Z2511" s="17" t="s">
        <v>68</v>
      </c>
      <c r="AA2511" s="17" t="s">
        <v>68</v>
      </c>
      <c r="AB2511" s="17" t="s">
        <v>68</v>
      </c>
      <c r="AC2511" s="17" t="s">
        <v>68</v>
      </c>
      <c r="AD2511" s="17" t="s">
        <v>68</v>
      </c>
      <c r="AE2511" s="17" t="s">
        <v>68</v>
      </c>
      <c r="AF2511" s="17" t="s">
        <v>68</v>
      </c>
      <c r="AG2511" s="12" t="s">
        <v>72</v>
      </c>
      <c r="AH2511" s="28" t="s">
        <v>9188</v>
      </c>
      <c r="AI2511" t="s">
        <v>63</v>
      </c>
      <c r="AJ2511" t="s">
        <v>757</v>
      </c>
      <c r="AK2511" t="s">
        <v>1598</v>
      </c>
      <c r="AL2511" t="s">
        <v>68</v>
      </c>
      <c r="AM2511" t="s">
        <v>68</v>
      </c>
      <c r="AN2511" t="s">
        <v>259</v>
      </c>
      <c r="AO2511" t="s">
        <v>259</v>
      </c>
      <c r="AP2511" t="s">
        <v>259</v>
      </c>
      <c r="AQ2511" t="s">
        <v>73</v>
      </c>
      <c r="AR2511">
        <v>0.02</v>
      </c>
      <c r="AS2511" t="s">
        <v>68</v>
      </c>
      <c r="AT2511" t="s">
        <v>68</v>
      </c>
      <c r="AU2511">
        <v>0</v>
      </c>
      <c r="AV2511">
        <v>0.27</v>
      </c>
      <c r="AW2511" t="s">
        <v>68</v>
      </c>
      <c r="AX2511">
        <v>33.75</v>
      </c>
      <c r="AY2511">
        <v>1.6E-2</v>
      </c>
      <c r="AZ2511" t="s">
        <v>68</v>
      </c>
      <c r="BA2511">
        <v>2E-3</v>
      </c>
      <c r="BB2511" t="s">
        <v>68</v>
      </c>
      <c r="BC2511" t="s">
        <v>68</v>
      </c>
      <c r="BD2511" t="s">
        <v>68</v>
      </c>
      <c r="BE2511">
        <v>0.02</v>
      </c>
      <c r="BF2511" t="s">
        <v>68</v>
      </c>
      <c r="BG2511" t="s">
        <v>68</v>
      </c>
      <c r="BH2511">
        <v>1E-3</v>
      </c>
      <c r="BI2511" t="s">
        <v>68</v>
      </c>
    </row>
    <row r="2512" spans="1:61" x14ac:dyDescent="0.25">
      <c r="A2512" s="25" t="s">
        <v>9177</v>
      </c>
      <c r="B2512" s="25" t="s">
        <v>9182</v>
      </c>
      <c r="C2512" s="7" t="s">
        <v>9180</v>
      </c>
      <c r="D2512" s="7" t="s">
        <v>9178</v>
      </c>
      <c r="E2512" s="3">
        <v>38447</v>
      </c>
      <c r="F2512" s="4" t="s">
        <v>93</v>
      </c>
      <c r="G2512" s="4" t="s">
        <v>74</v>
      </c>
      <c r="H2512" s="4" t="s">
        <v>9183</v>
      </c>
      <c r="I2512" s="17">
        <v>0</v>
      </c>
      <c r="J2512" s="17">
        <v>0</v>
      </c>
      <c r="K2512" s="17">
        <v>100</v>
      </c>
      <c r="L2512" s="17">
        <v>0</v>
      </c>
      <c r="M2512" s="23" t="s">
        <v>68</v>
      </c>
      <c r="N2512" s="23" t="s">
        <v>68</v>
      </c>
      <c r="O2512" s="23" t="s">
        <v>68</v>
      </c>
      <c r="P2512" s="23" t="s">
        <v>94</v>
      </c>
      <c r="Q2512" s="19" t="s">
        <v>1088</v>
      </c>
      <c r="R2512" s="19" t="s">
        <v>65</v>
      </c>
      <c r="S2512" s="10" t="s">
        <v>72</v>
      </c>
      <c r="T2512" s="10" t="s">
        <v>72</v>
      </c>
      <c r="U2512" s="14" t="s">
        <v>9184</v>
      </c>
      <c r="V2512" s="14" t="s">
        <v>9185</v>
      </c>
      <c r="W2512" s="21" t="s">
        <v>83</v>
      </c>
      <c r="X2512" s="28" t="s">
        <v>9181</v>
      </c>
      <c r="Y2512" s="17" t="s">
        <v>68</v>
      </c>
      <c r="Z2512" s="17" t="s">
        <v>68</v>
      </c>
      <c r="AA2512" s="17" t="s">
        <v>68</v>
      </c>
      <c r="AB2512" s="17" t="s">
        <v>68</v>
      </c>
      <c r="AC2512" s="17" t="s">
        <v>68</v>
      </c>
      <c r="AD2512" s="17" t="s">
        <v>68</v>
      </c>
      <c r="AE2512" s="17" t="s">
        <v>68</v>
      </c>
      <c r="AF2512" s="17" t="s">
        <v>68</v>
      </c>
      <c r="AG2512" s="12" t="s">
        <v>72</v>
      </c>
      <c r="AH2512" s="28" t="s">
        <v>9179</v>
      </c>
      <c r="AI2512" t="s">
        <v>63</v>
      </c>
      <c r="AJ2512" t="s">
        <v>63</v>
      </c>
      <c r="AK2512" t="s">
        <v>83</v>
      </c>
      <c r="AL2512" t="s">
        <v>68</v>
      </c>
      <c r="AM2512" t="s">
        <v>68</v>
      </c>
      <c r="AN2512" t="s">
        <v>193</v>
      </c>
      <c r="AO2512" t="s">
        <v>193</v>
      </c>
      <c r="AP2512" t="s">
        <v>72</v>
      </c>
      <c r="AQ2512" t="s">
        <v>73</v>
      </c>
      <c r="AR2512">
        <v>2.669</v>
      </c>
      <c r="AS2512" t="s">
        <v>68</v>
      </c>
      <c r="AT2512" t="s">
        <v>68</v>
      </c>
      <c r="AU2512">
        <v>1.8720000000000001</v>
      </c>
      <c r="AV2512" t="s">
        <v>68</v>
      </c>
      <c r="AW2512" t="s">
        <v>68</v>
      </c>
      <c r="AX2512">
        <v>8</v>
      </c>
      <c r="AY2512">
        <v>-4.8000000000000001E-2</v>
      </c>
      <c r="AZ2512" t="s">
        <v>68</v>
      </c>
      <c r="BA2512">
        <v>0.14699999999999999</v>
      </c>
      <c r="BB2512" t="s">
        <v>68</v>
      </c>
      <c r="BC2512" t="s">
        <v>68</v>
      </c>
      <c r="BD2512" t="s">
        <v>68</v>
      </c>
      <c r="BE2512">
        <v>3.6549999999999998</v>
      </c>
      <c r="BF2512" t="s">
        <v>68</v>
      </c>
      <c r="BG2512" t="s">
        <v>68</v>
      </c>
      <c r="BH2512">
        <v>0.629</v>
      </c>
      <c r="BI2512" t="s">
        <v>68</v>
      </c>
    </row>
    <row r="2513" spans="1:61" x14ac:dyDescent="0.25">
      <c r="A2513" s="25" t="s">
        <v>23254</v>
      </c>
      <c r="B2513" s="25" t="s">
        <v>23257</v>
      </c>
      <c r="C2513" s="7" t="s">
        <v>759</v>
      </c>
      <c r="D2513" s="7" t="s">
        <v>23255</v>
      </c>
      <c r="E2513" s="3">
        <v>38450</v>
      </c>
      <c r="F2513" s="4" t="s">
        <v>76</v>
      </c>
      <c r="G2513" s="4" t="s">
        <v>74</v>
      </c>
      <c r="H2513" s="4" t="s">
        <v>23258</v>
      </c>
      <c r="I2513" s="17">
        <v>100</v>
      </c>
      <c r="J2513" s="17">
        <v>0</v>
      </c>
      <c r="K2513" s="17">
        <v>0</v>
      </c>
      <c r="L2513" s="17">
        <v>0</v>
      </c>
      <c r="M2513" s="23" t="s">
        <v>68</v>
      </c>
      <c r="N2513" s="23" t="s">
        <v>68</v>
      </c>
      <c r="O2513" s="23" t="s">
        <v>68</v>
      </c>
      <c r="P2513" s="23" t="s">
        <v>94</v>
      </c>
      <c r="Q2513" s="19" t="s">
        <v>498</v>
      </c>
      <c r="R2513" s="19" t="s">
        <v>11741</v>
      </c>
      <c r="S2513" s="10" t="s">
        <v>105</v>
      </c>
      <c r="T2513" s="10" t="s">
        <v>777</v>
      </c>
      <c r="U2513" s="14" t="s">
        <v>764</v>
      </c>
      <c r="V2513" s="14" t="s">
        <v>23259</v>
      </c>
      <c r="W2513" s="21" t="s">
        <v>1087</v>
      </c>
      <c r="X2513" s="28" t="s">
        <v>760</v>
      </c>
      <c r="Y2513" s="17" t="s">
        <v>68</v>
      </c>
      <c r="Z2513" s="17" t="s">
        <v>68</v>
      </c>
      <c r="AA2513" s="17" t="s">
        <v>68</v>
      </c>
      <c r="AB2513" s="17" t="s">
        <v>68</v>
      </c>
      <c r="AC2513" s="17" t="s">
        <v>68</v>
      </c>
      <c r="AD2513" s="17" t="s">
        <v>68</v>
      </c>
      <c r="AE2513" s="17" t="s">
        <v>68</v>
      </c>
      <c r="AF2513" s="17" t="s">
        <v>68</v>
      </c>
      <c r="AG2513" s="12" t="s">
        <v>2827</v>
      </c>
      <c r="AH2513" s="28" t="s">
        <v>23256</v>
      </c>
      <c r="AI2513" t="s">
        <v>757</v>
      </c>
      <c r="AJ2513" t="s">
        <v>63</v>
      </c>
      <c r="AK2513" t="s">
        <v>103</v>
      </c>
      <c r="AL2513" t="s">
        <v>68</v>
      </c>
      <c r="AM2513" t="s">
        <v>68</v>
      </c>
      <c r="AN2513" t="s">
        <v>91</v>
      </c>
      <c r="AO2513" t="s">
        <v>110</v>
      </c>
      <c r="AP2513" t="s">
        <v>777</v>
      </c>
      <c r="AQ2513" t="s">
        <v>73</v>
      </c>
      <c r="AR2513" t="s">
        <v>68</v>
      </c>
      <c r="AS2513" t="s">
        <v>68</v>
      </c>
      <c r="AT2513" t="s">
        <v>68</v>
      </c>
      <c r="AU2513" t="s">
        <v>68</v>
      </c>
      <c r="AV2513" t="s">
        <v>68</v>
      </c>
      <c r="AW2513" t="s">
        <v>68</v>
      </c>
      <c r="AX2513">
        <v>0</v>
      </c>
      <c r="AY2513" t="s">
        <v>68</v>
      </c>
      <c r="AZ2513" t="s">
        <v>68</v>
      </c>
      <c r="BA2513" t="s">
        <v>68</v>
      </c>
      <c r="BB2513" t="s">
        <v>68</v>
      </c>
      <c r="BC2513" t="s">
        <v>68</v>
      </c>
      <c r="BD2513" t="s">
        <v>68</v>
      </c>
      <c r="BE2513" t="s">
        <v>68</v>
      </c>
      <c r="BF2513" t="s">
        <v>68</v>
      </c>
      <c r="BG2513" t="s">
        <v>68</v>
      </c>
      <c r="BH2513" t="s">
        <v>68</v>
      </c>
      <c r="BI2513" t="s">
        <v>68</v>
      </c>
    </row>
    <row r="2514" spans="1:61" x14ac:dyDescent="0.25">
      <c r="A2514" s="25" t="s">
        <v>23248</v>
      </c>
      <c r="B2514" s="25" t="s">
        <v>23251</v>
      </c>
      <c r="C2514" s="7" t="s">
        <v>20881</v>
      </c>
      <c r="D2514" s="7" t="s">
        <v>23249</v>
      </c>
      <c r="E2514" s="3">
        <v>38453</v>
      </c>
      <c r="F2514" s="4" t="s">
        <v>93</v>
      </c>
      <c r="G2514" s="4" t="s">
        <v>74</v>
      </c>
      <c r="H2514" s="4" t="s">
        <v>23252</v>
      </c>
      <c r="I2514" s="17">
        <v>0</v>
      </c>
      <c r="J2514" s="17">
        <v>0</v>
      </c>
      <c r="K2514" s="17">
        <v>100</v>
      </c>
      <c r="L2514" s="17">
        <v>0</v>
      </c>
      <c r="M2514" s="23" t="s">
        <v>68</v>
      </c>
      <c r="N2514" s="23" t="s">
        <v>68</v>
      </c>
      <c r="O2514" s="23" t="s">
        <v>68</v>
      </c>
      <c r="P2514" s="23" t="s">
        <v>94</v>
      </c>
      <c r="Q2514" s="19" t="s">
        <v>349</v>
      </c>
      <c r="R2514" s="19" t="s">
        <v>15611</v>
      </c>
      <c r="S2514" s="10" t="s">
        <v>105</v>
      </c>
      <c r="T2514" s="10" t="s">
        <v>110</v>
      </c>
      <c r="U2514" s="14" t="s">
        <v>20885</v>
      </c>
      <c r="V2514" s="14" t="s">
        <v>23253</v>
      </c>
      <c r="W2514" s="21" t="s">
        <v>254</v>
      </c>
      <c r="X2514" s="28" t="s">
        <v>20882</v>
      </c>
      <c r="Y2514" s="17" t="s">
        <v>68</v>
      </c>
      <c r="Z2514" s="17" t="s">
        <v>68</v>
      </c>
      <c r="AA2514" s="17" t="s">
        <v>68</v>
      </c>
      <c r="AB2514" s="17" t="s">
        <v>68</v>
      </c>
      <c r="AC2514" s="17" t="s">
        <v>68</v>
      </c>
      <c r="AD2514" s="17" t="s">
        <v>68</v>
      </c>
      <c r="AE2514" s="17" t="s">
        <v>68</v>
      </c>
      <c r="AF2514" s="17" t="s">
        <v>68</v>
      </c>
      <c r="AG2514" s="12" t="s">
        <v>110</v>
      </c>
      <c r="AH2514" s="28" t="s">
        <v>23250</v>
      </c>
      <c r="AI2514" t="s">
        <v>171</v>
      </c>
      <c r="AJ2514" t="s">
        <v>63</v>
      </c>
      <c r="AK2514" t="s">
        <v>103</v>
      </c>
      <c r="AL2514" t="s">
        <v>68</v>
      </c>
      <c r="AM2514" t="s">
        <v>68</v>
      </c>
      <c r="AN2514" t="s">
        <v>105</v>
      </c>
      <c r="AO2514" t="s">
        <v>105</v>
      </c>
      <c r="AP2514" t="s">
        <v>110</v>
      </c>
      <c r="AQ2514" t="s">
        <v>73</v>
      </c>
      <c r="AR2514">
        <v>64.423000000000002</v>
      </c>
      <c r="AS2514" t="s">
        <v>68</v>
      </c>
      <c r="AT2514" t="s">
        <v>68</v>
      </c>
      <c r="AU2514">
        <v>17.806999999999999</v>
      </c>
      <c r="AV2514">
        <v>1736.271</v>
      </c>
      <c r="AW2514" t="s">
        <v>68</v>
      </c>
      <c r="AX2514">
        <v>31</v>
      </c>
      <c r="AY2514">
        <v>12.359</v>
      </c>
      <c r="AZ2514" t="s">
        <v>68</v>
      </c>
      <c r="BA2514">
        <v>441.56099999999998</v>
      </c>
      <c r="BB2514" t="s">
        <v>68</v>
      </c>
      <c r="BC2514" t="s">
        <v>68</v>
      </c>
      <c r="BD2514" t="s">
        <v>68</v>
      </c>
      <c r="BE2514">
        <v>1101.95</v>
      </c>
      <c r="BF2514" t="s">
        <v>68</v>
      </c>
      <c r="BG2514" t="s">
        <v>68</v>
      </c>
      <c r="BH2514">
        <v>856.07399999999996</v>
      </c>
      <c r="BI2514" t="s">
        <v>68</v>
      </c>
    </row>
    <row r="2515" spans="1:61" x14ac:dyDescent="0.25">
      <c r="A2515" s="25" t="s">
        <v>23261</v>
      </c>
      <c r="B2515" s="25" t="s">
        <v>23264</v>
      </c>
      <c r="C2515" s="7" t="s">
        <v>9677</v>
      </c>
      <c r="D2515" s="7" t="s">
        <v>23262</v>
      </c>
      <c r="E2515" s="3">
        <v>38454</v>
      </c>
      <c r="F2515" s="4" t="s">
        <v>178</v>
      </c>
      <c r="G2515" s="4" t="s">
        <v>74</v>
      </c>
      <c r="H2515" s="4" t="s">
        <v>23265</v>
      </c>
      <c r="I2515" s="17">
        <v>0</v>
      </c>
      <c r="J2515" s="17">
        <v>100</v>
      </c>
      <c r="K2515" s="17">
        <v>0</v>
      </c>
      <c r="L2515" s="17">
        <v>0</v>
      </c>
      <c r="M2515" s="23" t="s">
        <v>68</v>
      </c>
      <c r="N2515" s="23" t="s">
        <v>68</v>
      </c>
      <c r="O2515" s="23" t="s">
        <v>68</v>
      </c>
      <c r="P2515" s="23" t="s">
        <v>94</v>
      </c>
      <c r="Q2515" s="19" t="s">
        <v>7248</v>
      </c>
      <c r="R2515" s="19" t="s">
        <v>2062</v>
      </c>
      <c r="S2515" s="10" t="s">
        <v>72</v>
      </c>
      <c r="T2515" s="10" t="s">
        <v>72</v>
      </c>
      <c r="U2515" s="14" t="s">
        <v>9681</v>
      </c>
      <c r="V2515" s="14" t="s">
        <v>23266</v>
      </c>
      <c r="W2515" s="21" t="s">
        <v>83</v>
      </c>
      <c r="X2515" s="28" t="s">
        <v>9678</v>
      </c>
      <c r="Y2515" s="17" t="s">
        <v>68</v>
      </c>
      <c r="Z2515" s="17" t="s">
        <v>68</v>
      </c>
      <c r="AA2515" s="17" t="s">
        <v>68</v>
      </c>
      <c r="AB2515" s="17" t="s">
        <v>68</v>
      </c>
      <c r="AC2515" s="17" t="s">
        <v>68</v>
      </c>
      <c r="AD2515" s="17" t="s">
        <v>68</v>
      </c>
      <c r="AE2515" s="17" t="s">
        <v>68</v>
      </c>
      <c r="AF2515" s="17" t="s">
        <v>68</v>
      </c>
      <c r="AG2515" s="12" t="s">
        <v>72</v>
      </c>
      <c r="AH2515" s="28" t="s">
        <v>23263</v>
      </c>
      <c r="AI2515" t="s">
        <v>63</v>
      </c>
      <c r="AJ2515" t="s">
        <v>63</v>
      </c>
      <c r="AK2515" t="s">
        <v>83</v>
      </c>
      <c r="AL2515" t="s">
        <v>68</v>
      </c>
      <c r="AM2515" t="s">
        <v>11329</v>
      </c>
      <c r="AN2515" t="s">
        <v>72</v>
      </c>
      <c r="AO2515" t="s">
        <v>72</v>
      </c>
      <c r="AP2515" t="s">
        <v>72</v>
      </c>
      <c r="AQ2515" t="s">
        <v>73</v>
      </c>
      <c r="AR2515">
        <v>144.88499999999999</v>
      </c>
      <c r="AS2515" t="s">
        <v>68</v>
      </c>
      <c r="AT2515" t="s">
        <v>68</v>
      </c>
      <c r="AU2515">
        <v>187.321</v>
      </c>
      <c r="AV2515">
        <v>88.117999999999995</v>
      </c>
      <c r="AW2515" t="s">
        <v>68</v>
      </c>
      <c r="AX2515">
        <v>43.076000000000001</v>
      </c>
      <c r="AY2515">
        <v>7.2560000000000002</v>
      </c>
      <c r="AZ2515" t="s">
        <v>68</v>
      </c>
      <c r="BA2515">
        <v>22.727</v>
      </c>
      <c r="BB2515" t="s">
        <v>68</v>
      </c>
      <c r="BC2515" t="s">
        <v>68</v>
      </c>
      <c r="BD2515" t="s">
        <v>68</v>
      </c>
      <c r="BE2515">
        <v>170.41200000000001</v>
      </c>
      <c r="BF2515" t="s">
        <v>68</v>
      </c>
      <c r="BG2515" t="s">
        <v>68</v>
      </c>
      <c r="BH2515">
        <v>16.515000000000001</v>
      </c>
      <c r="BI2515" t="s">
        <v>68</v>
      </c>
    </row>
    <row r="2516" spans="1:61" x14ac:dyDescent="0.25">
      <c r="A2516" s="25" t="s">
        <v>23267</v>
      </c>
      <c r="B2516" s="25" t="s">
        <v>23271</v>
      </c>
      <c r="C2516" s="7" t="s">
        <v>23269</v>
      </c>
      <c r="D2516" s="7" t="s">
        <v>23268</v>
      </c>
      <c r="E2516" s="3">
        <v>38455</v>
      </c>
      <c r="F2516" s="4" t="s">
        <v>242</v>
      </c>
      <c r="G2516" s="4" t="s">
        <v>74</v>
      </c>
      <c r="H2516" s="4" t="s">
        <v>23272</v>
      </c>
      <c r="I2516" s="17">
        <v>0</v>
      </c>
      <c r="J2516" s="17">
        <v>0</v>
      </c>
      <c r="K2516" s="17">
        <v>100</v>
      </c>
      <c r="L2516" s="17">
        <v>0</v>
      </c>
      <c r="M2516" s="23" t="s">
        <v>68</v>
      </c>
      <c r="N2516" s="23" t="s">
        <v>68</v>
      </c>
      <c r="O2516" s="23" t="s">
        <v>68</v>
      </c>
      <c r="P2516" s="23" t="s">
        <v>77</v>
      </c>
      <c r="Q2516" s="19" t="s">
        <v>639</v>
      </c>
      <c r="R2516" s="19" t="s">
        <v>639</v>
      </c>
      <c r="S2516" s="10" t="s">
        <v>72</v>
      </c>
      <c r="T2516" s="10" t="s">
        <v>72</v>
      </c>
      <c r="U2516" s="14" t="s">
        <v>23273</v>
      </c>
      <c r="V2516" s="14" t="s">
        <v>23274</v>
      </c>
      <c r="W2516" s="21" t="s">
        <v>83</v>
      </c>
      <c r="X2516" s="28" t="s">
        <v>23270</v>
      </c>
      <c r="Y2516" s="17" t="s">
        <v>68</v>
      </c>
      <c r="Z2516" s="17" t="s">
        <v>68</v>
      </c>
      <c r="AA2516" s="17" t="s">
        <v>68</v>
      </c>
      <c r="AB2516" s="17" t="s">
        <v>68</v>
      </c>
      <c r="AC2516" s="17" t="s">
        <v>68</v>
      </c>
      <c r="AD2516" s="17" t="s">
        <v>68</v>
      </c>
      <c r="AE2516" s="17" t="s">
        <v>68</v>
      </c>
      <c r="AF2516" s="17" t="s">
        <v>68</v>
      </c>
      <c r="AG2516" s="12" t="s">
        <v>72</v>
      </c>
      <c r="AH2516" s="29" t="s">
        <v>68</v>
      </c>
      <c r="AI2516" t="s">
        <v>63</v>
      </c>
      <c r="AJ2516" t="s">
        <v>63</v>
      </c>
      <c r="AK2516" t="s">
        <v>83</v>
      </c>
      <c r="AL2516" t="s">
        <v>68</v>
      </c>
      <c r="AM2516" t="s">
        <v>68</v>
      </c>
      <c r="AN2516" t="s">
        <v>240</v>
      </c>
      <c r="AO2516" t="s">
        <v>240</v>
      </c>
      <c r="AP2516" t="s">
        <v>72</v>
      </c>
      <c r="AQ2516" t="s">
        <v>73</v>
      </c>
      <c r="AR2516" t="s">
        <v>68</v>
      </c>
      <c r="AS2516" t="s">
        <v>68</v>
      </c>
      <c r="AT2516" t="s">
        <v>68</v>
      </c>
      <c r="AU2516" t="s">
        <v>68</v>
      </c>
      <c r="AV2516" t="s">
        <v>68</v>
      </c>
      <c r="AW2516" t="s">
        <v>68</v>
      </c>
      <c r="AX2516">
        <v>0</v>
      </c>
      <c r="AY2516" t="s">
        <v>68</v>
      </c>
      <c r="AZ2516" t="s">
        <v>68</v>
      </c>
      <c r="BA2516" t="s">
        <v>68</v>
      </c>
      <c r="BB2516" t="s">
        <v>68</v>
      </c>
      <c r="BC2516" t="s">
        <v>68</v>
      </c>
      <c r="BD2516" t="s">
        <v>68</v>
      </c>
      <c r="BE2516" t="s">
        <v>68</v>
      </c>
      <c r="BF2516" t="s">
        <v>68</v>
      </c>
      <c r="BG2516" t="s">
        <v>68</v>
      </c>
      <c r="BH2516" t="s">
        <v>68</v>
      </c>
      <c r="BI2516" t="s">
        <v>68</v>
      </c>
    </row>
    <row r="2517" spans="1:61" x14ac:dyDescent="0.25">
      <c r="A2517" s="25" t="s">
        <v>23275</v>
      </c>
      <c r="B2517" s="25" t="s">
        <v>23278</v>
      </c>
      <c r="C2517" s="7" t="s">
        <v>10049</v>
      </c>
      <c r="D2517" s="7" t="s">
        <v>23276</v>
      </c>
      <c r="E2517" s="3">
        <v>38455</v>
      </c>
      <c r="F2517" s="4" t="s">
        <v>93</v>
      </c>
      <c r="G2517" s="4" t="s">
        <v>74</v>
      </c>
      <c r="H2517" s="4" t="s">
        <v>23279</v>
      </c>
      <c r="I2517" s="17">
        <v>0</v>
      </c>
      <c r="J2517" s="17">
        <v>100</v>
      </c>
      <c r="K2517" s="17">
        <v>0</v>
      </c>
      <c r="L2517" s="17">
        <v>0</v>
      </c>
      <c r="M2517" s="23" t="s">
        <v>68</v>
      </c>
      <c r="N2517" s="23" t="s">
        <v>68</v>
      </c>
      <c r="O2517" s="23" t="s">
        <v>68</v>
      </c>
      <c r="P2517" s="23" t="s">
        <v>94</v>
      </c>
      <c r="Q2517" s="19" t="s">
        <v>639</v>
      </c>
      <c r="R2517" s="19" t="s">
        <v>639</v>
      </c>
      <c r="S2517" s="10" t="s">
        <v>72</v>
      </c>
      <c r="T2517" s="10" t="s">
        <v>105</v>
      </c>
      <c r="U2517" s="14" t="s">
        <v>10053</v>
      </c>
      <c r="V2517" s="14" t="s">
        <v>142</v>
      </c>
      <c r="W2517" s="21" t="s">
        <v>103</v>
      </c>
      <c r="X2517" s="28" t="s">
        <v>10050</v>
      </c>
      <c r="Y2517" s="17" t="s">
        <v>68</v>
      </c>
      <c r="Z2517" s="17" t="s">
        <v>68</v>
      </c>
      <c r="AA2517" s="17" t="s">
        <v>68</v>
      </c>
      <c r="AB2517" s="17" t="s">
        <v>68</v>
      </c>
      <c r="AC2517" s="17" t="s">
        <v>68</v>
      </c>
      <c r="AD2517" s="17" t="s">
        <v>68</v>
      </c>
      <c r="AE2517" s="17" t="s">
        <v>68</v>
      </c>
      <c r="AF2517" s="17" t="s">
        <v>68</v>
      </c>
      <c r="AG2517" s="12" t="s">
        <v>105</v>
      </c>
      <c r="AH2517" s="28" t="s">
        <v>23277</v>
      </c>
      <c r="AI2517" t="s">
        <v>63</v>
      </c>
      <c r="AJ2517" t="s">
        <v>63</v>
      </c>
      <c r="AK2517" t="s">
        <v>83</v>
      </c>
      <c r="AL2517" t="s">
        <v>68</v>
      </c>
      <c r="AM2517" t="s">
        <v>68</v>
      </c>
      <c r="AN2517" t="s">
        <v>193</v>
      </c>
      <c r="AO2517" t="s">
        <v>111</v>
      </c>
      <c r="AP2517" t="s">
        <v>105</v>
      </c>
      <c r="AQ2517" t="s">
        <v>73</v>
      </c>
      <c r="AR2517" t="s">
        <v>68</v>
      </c>
      <c r="AS2517" t="s">
        <v>68</v>
      </c>
      <c r="AT2517" t="s">
        <v>68</v>
      </c>
      <c r="AU2517" t="s">
        <v>68</v>
      </c>
      <c r="AV2517">
        <v>35.273000000000003</v>
      </c>
      <c r="AW2517" t="s">
        <v>68</v>
      </c>
      <c r="AX2517">
        <v>4.7619999999999996</v>
      </c>
      <c r="AY2517" t="s">
        <v>68</v>
      </c>
      <c r="AZ2517" t="s">
        <v>68</v>
      </c>
      <c r="BA2517" t="s">
        <v>68</v>
      </c>
      <c r="BB2517" t="s">
        <v>68</v>
      </c>
      <c r="BC2517" t="s">
        <v>68</v>
      </c>
      <c r="BD2517" t="s">
        <v>68</v>
      </c>
      <c r="BE2517" t="s">
        <v>68</v>
      </c>
      <c r="BF2517">
        <v>3</v>
      </c>
      <c r="BG2517" t="s">
        <v>68</v>
      </c>
      <c r="BH2517" t="s">
        <v>68</v>
      </c>
      <c r="BI2517" t="s">
        <v>68</v>
      </c>
    </row>
    <row r="2518" spans="1:61" x14ac:dyDescent="0.25">
      <c r="A2518" s="25" t="s">
        <v>23280</v>
      </c>
      <c r="B2518" s="25" t="s">
        <v>23285</v>
      </c>
      <c r="C2518" s="7" t="s">
        <v>23283</v>
      </c>
      <c r="D2518" s="7" t="s">
        <v>23281</v>
      </c>
      <c r="E2518" s="3">
        <v>38457</v>
      </c>
      <c r="F2518" s="4" t="s">
        <v>76</v>
      </c>
      <c r="G2518" s="4" t="s">
        <v>74</v>
      </c>
      <c r="H2518" s="4" t="s">
        <v>23286</v>
      </c>
      <c r="I2518" s="17">
        <v>0</v>
      </c>
      <c r="J2518" s="17">
        <v>0</v>
      </c>
      <c r="K2518" s="17">
        <v>100</v>
      </c>
      <c r="L2518" s="17">
        <v>0</v>
      </c>
      <c r="M2518" s="23" t="s">
        <v>68</v>
      </c>
      <c r="N2518" s="23" t="s">
        <v>68</v>
      </c>
      <c r="O2518" s="23" t="s">
        <v>68</v>
      </c>
      <c r="P2518" s="23" t="s">
        <v>77</v>
      </c>
      <c r="Q2518" s="19" t="s">
        <v>13374</v>
      </c>
      <c r="R2518" s="19" t="s">
        <v>13374</v>
      </c>
      <c r="S2518" s="10" t="s">
        <v>105</v>
      </c>
      <c r="T2518" s="10" t="s">
        <v>105</v>
      </c>
      <c r="U2518" s="14" t="s">
        <v>23287</v>
      </c>
      <c r="V2518" s="14" t="s">
        <v>673</v>
      </c>
      <c r="W2518" s="21" t="s">
        <v>103</v>
      </c>
      <c r="X2518" s="28" t="s">
        <v>23284</v>
      </c>
      <c r="Y2518" s="17" t="s">
        <v>68</v>
      </c>
      <c r="Z2518" s="17" t="s">
        <v>68</v>
      </c>
      <c r="AA2518" s="17" t="s">
        <v>68</v>
      </c>
      <c r="AB2518" s="17" t="s">
        <v>68</v>
      </c>
      <c r="AC2518" s="17" t="s">
        <v>68</v>
      </c>
      <c r="AD2518" s="17" t="s">
        <v>68</v>
      </c>
      <c r="AE2518" s="17" t="s">
        <v>68</v>
      </c>
      <c r="AF2518" s="17" t="s">
        <v>68</v>
      </c>
      <c r="AG2518" s="12" t="s">
        <v>105</v>
      </c>
      <c r="AH2518" s="28" t="s">
        <v>23282</v>
      </c>
      <c r="AI2518" t="s">
        <v>63</v>
      </c>
      <c r="AJ2518" t="s">
        <v>63</v>
      </c>
      <c r="AK2518" t="s">
        <v>103</v>
      </c>
      <c r="AL2518" t="s">
        <v>68</v>
      </c>
      <c r="AM2518" t="s">
        <v>68</v>
      </c>
      <c r="AN2518" t="s">
        <v>72</v>
      </c>
      <c r="AO2518" t="s">
        <v>105</v>
      </c>
      <c r="AP2518" t="s">
        <v>105</v>
      </c>
      <c r="AQ2518" t="s">
        <v>73</v>
      </c>
      <c r="AR2518" t="s">
        <v>68</v>
      </c>
      <c r="AS2518" t="s">
        <v>68</v>
      </c>
      <c r="AT2518" t="s">
        <v>68</v>
      </c>
      <c r="AU2518" t="s">
        <v>68</v>
      </c>
      <c r="AV2518" t="s">
        <v>68</v>
      </c>
      <c r="AW2518" t="s">
        <v>68</v>
      </c>
      <c r="AX2518">
        <v>0</v>
      </c>
      <c r="AY2518" t="s">
        <v>68</v>
      </c>
      <c r="AZ2518" t="s">
        <v>68</v>
      </c>
      <c r="BA2518" t="s">
        <v>68</v>
      </c>
      <c r="BB2518" t="s">
        <v>68</v>
      </c>
      <c r="BC2518" t="s">
        <v>68</v>
      </c>
      <c r="BD2518" t="s">
        <v>68</v>
      </c>
      <c r="BE2518" t="s">
        <v>68</v>
      </c>
      <c r="BF2518" t="s">
        <v>68</v>
      </c>
      <c r="BG2518" t="s">
        <v>68</v>
      </c>
      <c r="BH2518" t="s">
        <v>68</v>
      </c>
      <c r="BI2518" t="s">
        <v>68</v>
      </c>
    </row>
    <row r="2519" spans="1:61" x14ac:dyDescent="0.25">
      <c r="A2519" s="25" t="s">
        <v>9017</v>
      </c>
      <c r="B2519" s="25" t="s">
        <v>9021</v>
      </c>
      <c r="C2519" s="7" t="s">
        <v>964</v>
      </c>
      <c r="D2519" s="7" t="s">
        <v>9018</v>
      </c>
      <c r="E2519" s="3">
        <v>38461</v>
      </c>
      <c r="F2519" s="4" t="s">
        <v>93</v>
      </c>
      <c r="G2519" s="4" t="s">
        <v>74</v>
      </c>
      <c r="H2519" s="4" t="s">
        <v>9022</v>
      </c>
      <c r="I2519" s="17">
        <v>0</v>
      </c>
      <c r="J2519" s="17">
        <v>0</v>
      </c>
      <c r="K2519" s="17">
        <v>100</v>
      </c>
      <c r="L2519" s="17">
        <v>0</v>
      </c>
      <c r="M2519" s="23" t="s">
        <v>68</v>
      </c>
      <c r="N2519" s="23" t="s">
        <v>68</v>
      </c>
      <c r="O2519" s="23" t="s">
        <v>68</v>
      </c>
      <c r="P2519" s="23" t="s">
        <v>77</v>
      </c>
      <c r="Q2519" s="19" t="s">
        <v>65</v>
      </c>
      <c r="R2519" s="19" t="s">
        <v>65</v>
      </c>
      <c r="S2519" s="10" t="s">
        <v>72</v>
      </c>
      <c r="T2519" s="10" t="s">
        <v>72</v>
      </c>
      <c r="U2519" s="14" t="s">
        <v>5213</v>
      </c>
      <c r="V2519" s="14" t="s">
        <v>9023</v>
      </c>
      <c r="W2519" s="21" t="s">
        <v>83</v>
      </c>
      <c r="X2519" s="28" t="s">
        <v>5210</v>
      </c>
      <c r="Y2519" s="17" t="s">
        <v>68</v>
      </c>
      <c r="Z2519" s="17" t="s">
        <v>68</v>
      </c>
      <c r="AA2519" s="17" t="s">
        <v>68</v>
      </c>
      <c r="AB2519" s="17" t="s">
        <v>68</v>
      </c>
      <c r="AC2519" s="17" t="s">
        <v>68</v>
      </c>
      <c r="AD2519" s="17" t="s">
        <v>68</v>
      </c>
      <c r="AE2519" s="17" t="s">
        <v>68</v>
      </c>
      <c r="AF2519" s="17" t="s">
        <v>68</v>
      </c>
      <c r="AG2519" s="12" t="s">
        <v>72</v>
      </c>
      <c r="AH2519" s="28" t="s">
        <v>9019</v>
      </c>
      <c r="AI2519" t="s">
        <v>63</v>
      </c>
      <c r="AJ2519" t="s">
        <v>63</v>
      </c>
      <c r="AK2519" t="s">
        <v>103</v>
      </c>
      <c r="AL2519" t="s">
        <v>9020</v>
      </c>
      <c r="AM2519" t="s">
        <v>68</v>
      </c>
      <c r="AN2519" t="s">
        <v>972</v>
      </c>
      <c r="AO2519" t="s">
        <v>847</v>
      </c>
      <c r="AP2519" t="s">
        <v>72</v>
      </c>
      <c r="AQ2519" t="s">
        <v>73</v>
      </c>
      <c r="AR2519" t="s">
        <v>68</v>
      </c>
      <c r="AS2519" t="s">
        <v>68</v>
      </c>
      <c r="AT2519" t="s">
        <v>68</v>
      </c>
      <c r="AU2519" t="s">
        <v>68</v>
      </c>
      <c r="AV2519" t="s">
        <v>68</v>
      </c>
      <c r="AW2519" t="s">
        <v>68</v>
      </c>
      <c r="AX2519">
        <v>0</v>
      </c>
      <c r="AY2519" t="s">
        <v>68</v>
      </c>
      <c r="AZ2519">
        <v>0</v>
      </c>
      <c r="BA2519" t="s">
        <v>68</v>
      </c>
      <c r="BB2519" t="s">
        <v>68</v>
      </c>
      <c r="BC2519" t="s">
        <v>68</v>
      </c>
      <c r="BD2519" t="s">
        <v>68</v>
      </c>
      <c r="BE2519" t="s">
        <v>68</v>
      </c>
      <c r="BF2519" t="s">
        <v>68</v>
      </c>
      <c r="BG2519" t="s">
        <v>68</v>
      </c>
      <c r="BH2519" t="s">
        <v>68</v>
      </c>
      <c r="BI2519" t="s">
        <v>68</v>
      </c>
    </row>
    <row r="2520" spans="1:61" x14ac:dyDescent="0.25">
      <c r="A2520" s="25" t="s">
        <v>9194</v>
      </c>
      <c r="B2520" s="25" t="s">
        <v>9198</v>
      </c>
      <c r="C2520" s="7" t="s">
        <v>9196</v>
      </c>
      <c r="D2520" s="7" t="s">
        <v>9195</v>
      </c>
      <c r="E2520" s="3">
        <v>38461</v>
      </c>
      <c r="F2520" s="4" t="s">
        <v>181</v>
      </c>
      <c r="G2520" s="4" t="s">
        <v>74</v>
      </c>
      <c r="H2520" s="4" t="s">
        <v>9199</v>
      </c>
      <c r="I2520" s="17">
        <v>100</v>
      </c>
      <c r="J2520" s="17">
        <v>0</v>
      </c>
      <c r="K2520" s="17">
        <v>0</v>
      </c>
      <c r="L2520" s="17">
        <v>0</v>
      </c>
      <c r="M2520" s="23">
        <v>23.28</v>
      </c>
      <c r="N2520" s="23">
        <v>14.85</v>
      </c>
      <c r="O2520" s="23">
        <v>25.73</v>
      </c>
      <c r="P2520" s="23" t="s">
        <v>94</v>
      </c>
      <c r="Q2520" s="19" t="s">
        <v>65</v>
      </c>
      <c r="R2520" s="19" t="s">
        <v>65</v>
      </c>
      <c r="S2520" s="10" t="s">
        <v>105</v>
      </c>
      <c r="T2520" s="10" t="s">
        <v>105</v>
      </c>
      <c r="U2520" s="14" t="s">
        <v>9200</v>
      </c>
      <c r="V2520" s="14" t="s">
        <v>9201</v>
      </c>
      <c r="W2520" s="21" t="s">
        <v>103</v>
      </c>
      <c r="X2520" s="28" t="s">
        <v>9197</v>
      </c>
      <c r="Y2520" s="17">
        <v>13.221</v>
      </c>
      <c r="Z2520" s="17">
        <v>10.805</v>
      </c>
      <c r="AA2520" s="17">
        <v>6.6180000000000003</v>
      </c>
      <c r="AB2520" s="17">
        <v>5.4619999999999997</v>
      </c>
      <c r="AC2520" s="17">
        <v>6.8319999999999999</v>
      </c>
      <c r="AD2520" s="17">
        <v>11.563000000000001</v>
      </c>
      <c r="AE2520" s="17">
        <v>2.5640000000000001</v>
      </c>
      <c r="AF2520" s="17">
        <v>4.2220000000000004</v>
      </c>
      <c r="AG2520" s="12" t="s">
        <v>110</v>
      </c>
      <c r="AH2520" s="28" t="s">
        <v>2084</v>
      </c>
      <c r="AI2520" t="s">
        <v>63</v>
      </c>
      <c r="AJ2520" t="s">
        <v>63</v>
      </c>
      <c r="AK2520" t="s">
        <v>103</v>
      </c>
      <c r="AL2520" t="s">
        <v>5189</v>
      </c>
      <c r="AM2520" t="s">
        <v>5994</v>
      </c>
      <c r="AN2520" t="s">
        <v>158</v>
      </c>
      <c r="AO2520" t="s">
        <v>158</v>
      </c>
      <c r="AP2520" t="s">
        <v>105</v>
      </c>
      <c r="AQ2520" t="s">
        <v>73</v>
      </c>
      <c r="AR2520" t="s">
        <v>68</v>
      </c>
      <c r="AS2520">
        <v>3.302</v>
      </c>
      <c r="AT2520">
        <v>18.192</v>
      </c>
      <c r="AU2520" t="s">
        <v>68</v>
      </c>
      <c r="AV2520" t="s">
        <v>68</v>
      </c>
      <c r="AW2520">
        <v>106.985</v>
      </c>
      <c r="AX2520">
        <v>140.6472095</v>
      </c>
      <c r="AY2520">
        <v>0</v>
      </c>
      <c r="AZ2520">
        <v>3.7999999999999999E-2</v>
      </c>
      <c r="BA2520" t="s">
        <v>68</v>
      </c>
      <c r="BB2520">
        <v>7.9569999999999999</v>
      </c>
      <c r="BC2520">
        <v>17.585999999999999</v>
      </c>
      <c r="BD2520">
        <v>18.632000000000001</v>
      </c>
      <c r="BE2520" t="s">
        <v>68</v>
      </c>
      <c r="BF2520">
        <v>10.75</v>
      </c>
      <c r="BG2520" t="s">
        <v>68</v>
      </c>
      <c r="BH2520" t="s">
        <v>68</v>
      </c>
      <c r="BI2520">
        <v>26.51</v>
      </c>
    </row>
    <row r="2521" spans="1:61" x14ac:dyDescent="0.25">
      <c r="A2521" s="25" t="s">
        <v>9202</v>
      </c>
      <c r="B2521" s="25" t="s">
        <v>9205</v>
      </c>
      <c r="C2521" s="7" t="s">
        <v>5033</v>
      </c>
      <c r="D2521" s="7" t="s">
        <v>9203</v>
      </c>
      <c r="E2521" s="3">
        <v>38463</v>
      </c>
      <c r="F2521" s="4" t="s">
        <v>93</v>
      </c>
      <c r="G2521" s="4" t="s">
        <v>74</v>
      </c>
      <c r="H2521" s="4" t="s">
        <v>9206</v>
      </c>
      <c r="I2521" s="17">
        <v>100</v>
      </c>
      <c r="J2521" s="17">
        <v>0</v>
      </c>
      <c r="K2521" s="17">
        <v>0</v>
      </c>
      <c r="L2521" s="17">
        <v>0</v>
      </c>
      <c r="M2521" s="23">
        <v>38.11</v>
      </c>
      <c r="N2521" s="23">
        <v>55.53</v>
      </c>
      <c r="O2521" s="23">
        <v>21.55</v>
      </c>
      <c r="P2521" s="23" t="s">
        <v>94</v>
      </c>
      <c r="Q2521" s="19" t="s">
        <v>86</v>
      </c>
      <c r="R2521" s="19" t="s">
        <v>65</v>
      </c>
      <c r="S2521" s="10" t="s">
        <v>105</v>
      </c>
      <c r="T2521" s="10" t="s">
        <v>72</v>
      </c>
      <c r="U2521" s="14" t="s">
        <v>673</v>
      </c>
      <c r="V2521" s="14" t="s">
        <v>9207</v>
      </c>
      <c r="W2521" s="21" t="s">
        <v>64</v>
      </c>
      <c r="X2521" s="28" t="s">
        <v>3546</v>
      </c>
      <c r="Y2521" s="17">
        <v>83.2</v>
      </c>
      <c r="Z2521" s="17">
        <v>74.061999999999998</v>
      </c>
      <c r="AA2521" s="17">
        <v>81.308999999999997</v>
      </c>
      <c r="AB2521" s="17">
        <v>65.921000000000006</v>
      </c>
      <c r="AC2521" s="17">
        <v>0</v>
      </c>
      <c r="AD2521" s="17">
        <v>88.566000000000003</v>
      </c>
      <c r="AE2521" s="17">
        <v>25.202999999999999</v>
      </c>
      <c r="AF2521" s="17">
        <v>19.837</v>
      </c>
      <c r="AG2521" s="12" t="s">
        <v>193</v>
      </c>
      <c r="AH2521" s="28" t="s">
        <v>9204</v>
      </c>
      <c r="AI2521" t="s">
        <v>63</v>
      </c>
      <c r="AJ2521" t="s">
        <v>63</v>
      </c>
      <c r="AK2521" t="s">
        <v>103</v>
      </c>
      <c r="AL2521" t="s">
        <v>3703</v>
      </c>
      <c r="AM2521" t="s">
        <v>5762</v>
      </c>
      <c r="AN2521" t="s">
        <v>72</v>
      </c>
      <c r="AO2521" t="s">
        <v>158</v>
      </c>
      <c r="AP2521" t="s">
        <v>72</v>
      </c>
      <c r="AQ2521" t="s">
        <v>73</v>
      </c>
      <c r="AR2521">
        <v>761.96400000000006</v>
      </c>
      <c r="AS2521">
        <v>93.007999999999996</v>
      </c>
      <c r="AT2521">
        <v>164.63399999999999</v>
      </c>
      <c r="AU2521">
        <v>-200.678</v>
      </c>
      <c r="AV2521">
        <v>5287.1509999999998</v>
      </c>
      <c r="AW2521">
        <v>829.71600000000001</v>
      </c>
      <c r="AX2521">
        <v>1383.2410870000001</v>
      </c>
      <c r="AY2521">
        <v>4.5640000000000001</v>
      </c>
      <c r="AZ2521">
        <v>94</v>
      </c>
      <c r="BA2521">
        <v>253.898</v>
      </c>
      <c r="BB2521">
        <v>137.01499999999999</v>
      </c>
      <c r="BC2521">
        <v>310.99099999999999</v>
      </c>
      <c r="BD2521">
        <v>333.35</v>
      </c>
      <c r="BE2521">
        <v>2486.1089999999999</v>
      </c>
      <c r="BF2521">
        <v>37</v>
      </c>
      <c r="BG2521" t="s">
        <v>68</v>
      </c>
      <c r="BH2521">
        <v>754.53099999999995</v>
      </c>
      <c r="BI2521">
        <v>83.513999999999996</v>
      </c>
    </row>
    <row r="2522" spans="1:61" x14ac:dyDescent="0.25">
      <c r="A2522" s="25" t="s">
        <v>23288</v>
      </c>
      <c r="B2522" s="25" t="s">
        <v>23289</v>
      </c>
      <c r="C2522" s="7" t="s">
        <v>17861</v>
      </c>
      <c r="D2522" s="7" t="s">
        <v>21595</v>
      </c>
      <c r="E2522" s="3">
        <v>38468</v>
      </c>
      <c r="F2522" s="4" t="s">
        <v>178</v>
      </c>
      <c r="G2522" s="4" t="s">
        <v>74</v>
      </c>
      <c r="H2522" s="4" t="s">
        <v>23290</v>
      </c>
      <c r="I2522" s="17">
        <v>0</v>
      </c>
      <c r="J2522" s="17">
        <v>100</v>
      </c>
      <c r="K2522" s="17">
        <v>0</v>
      </c>
      <c r="L2522" s="17">
        <v>0</v>
      </c>
      <c r="M2522" s="23">
        <v>5.16</v>
      </c>
      <c r="N2522" s="23">
        <v>-1.74</v>
      </c>
      <c r="O2522" s="23">
        <v>3.52</v>
      </c>
      <c r="P2522" s="23" t="s">
        <v>153</v>
      </c>
      <c r="Q2522" s="19" t="s">
        <v>498</v>
      </c>
      <c r="R2522" s="19" t="s">
        <v>498</v>
      </c>
      <c r="S2522" s="10" t="s">
        <v>123</v>
      </c>
      <c r="T2522" s="10" t="s">
        <v>105</v>
      </c>
      <c r="U2522" s="14" t="s">
        <v>17865</v>
      </c>
      <c r="V2522" s="14" t="s">
        <v>21598</v>
      </c>
      <c r="W2522" s="21" t="s">
        <v>103</v>
      </c>
      <c r="X2522" s="28" t="s">
        <v>17862</v>
      </c>
      <c r="Y2522" s="17">
        <v>50482</v>
      </c>
      <c r="Z2522" s="17">
        <v>50528</v>
      </c>
      <c r="AA2522" s="17">
        <v>0</v>
      </c>
      <c r="AB2522" s="17">
        <v>34313</v>
      </c>
      <c r="AC2522" s="17">
        <v>19010</v>
      </c>
      <c r="AD2522" s="17">
        <v>50482</v>
      </c>
      <c r="AE2522" s="17">
        <v>0</v>
      </c>
      <c r="AF2522" s="17">
        <v>0</v>
      </c>
      <c r="AG2522" s="12" t="s">
        <v>158</v>
      </c>
      <c r="AH2522" s="28" t="s">
        <v>16915</v>
      </c>
      <c r="AI2522" t="s">
        <v>63</v>
      </c>
      <c r="AJ2522" t="s">
        <v>117</v>
      </c>
      <c r="AK2522" t="s">
        <v>118</v>
      </c>
      <c r="AL2522" t="s">
        <v>20592</v>
      </c>
      <c r="AM2522" t="s">
        <v>20592</v>
      </c>
      <c r="AN2522" t="s">
        <v>230</v>
      </c>
      <c r="AO2522" t="s">
        <v>123</v>
      </c>
      <c r="AP2522" t="s">
        <v>123</v>
      </c>
      <c r="AQ2522" t="s">
        <v>73</v>
      </c>
      <c r="AR2522">
        <v>55223</v>
      </c>
      <c r="AS2522">
        <v>-98.576831999999996</v>
      </c>
      <c r="AT2522">
        <v>0</v>
      </c>
      <c r="AU2522">
        <v>-171306</v>
      </c>
      <c r="AV2522">
        <v>6833.8490000000002</v>
      </c>
      <c r="AW2522">
        <v>496484.978</v>
      </c>
      <c r="AX2522">
        <v>487866.4024886</v>
      </c>
      <c r="AY2522">
        <v>205.161</v>
      </c>
      <c r="AZ2522">
        <v>11192</v>
      </c>
      <c r="BA2522">
        <v>1340416</v>
      </c>
      <c r="BB2522">
        <v>68212</v>
      </c>
      <c r="BC2522">
        <v>285073</v>
      </c>
      <c r="BD2522">
        <v>285073</v>
      </c>
      <c r="BE2522">
        <v>1925797</v>
      </c>
      <c r="BF2522">
        <v>1064.2</v>
      </c>
      <c r="BG2522" t="s">
        <v>68</v>
      </c>
      <c r="BH2522">
        <v>2189462</v>
      </c>
      <c r="BI2522">
        <v>234244</v>
      </c>
    </row>
    <row r="2523" spans="1:61" x14ac:dyDescent="0.25">
      <c r="A2523" s="25" t="s">
        <v>9208</v>
      </c>
      <c r="B2523" s="25" t="s">
        <v>9209</v>
      </c>
      <c r="C2523" s="7" t="s">
        <v>6186</v>
      </c>
      <c r="D2523" s="7" t="s">
        <v>4200</v>
      </c>
      <c r="E2523" s="3">
        <v>38471</v>
      </c>
      <c r="F2523" s="4" t="s">
        <v>93</v>
      </c>
      <c r="G2523" s="4" t="s">
        <v>74</v>
      </c>
      <c r="H2523" s="4" t="s">
        <v>9210</v>
      </c>
      <c r="I2523" s="17">
        <v>100</v>
      </c>
      <c r="J2523" s="17">
        <v>0</v>
      </c>
      <c r="K2523" s="17">
        <v>0</v>
      </c>
      <c r="L2523" s="17">
        <v>0</v>
      </c>
      <c r="M2523" s="23">
        <v>48.65</v>
      </c>
      <c r="N2523" s="23">
        <v>51.72</v>
      </c>
      <c r="O2523" s="23">
        <v>47.65</v>
      </c>
      <c r="P2523" s="23" t="s">
        <v>94</v>
      </c>
      <c r="Q2523" s="19" t="s">
        <v>86</v>
      </c>
      <c r="R2523" s="19" t="s">
        <v>65</v>
      </c>
      <c r="S2523" s="10" t="s">
        <v>105</v>
      </c>
      <c r="T2523" s="10" t="s">
        <v>72</v>
      </c>
      <c r="U2523" s="14" t="s">
        <v>6189</v>
      </c>
      <c r="V2523" s="14" t="s">
        <v>4204</v>
      </c>
      <c r="W2523" s="21" t="s">
        <v>83</v>
      </c>
      <c r="X2523" s="28" t="s">
        <v>3674</v>
      </c>
      <c r="Y2523" s="17">
        <v>0</v>
      </c>
      <c r="Z2523" s="17">
        <v>0</v>
      </c>
      <c r="AA2523" s="17">
        <v>0</v>
      </c>
      <c r="AB2523" s="17">
        <v>0</v>
      </c>
      <c r="AC2523" s="17">
        <v>0</v>
      </c>
      <c r="AD2523" s="17">
        <v>0</v>
      </c>
      <c r="AE2523" s="17">
        <v>14.132999999999999</v>
      </c>
      <c r="AF2523" s="17">
        <v>20.222999999999999</v>
      </c>
      <c r="AG2523" s="12" t="s">
        <v>159</v>
      </c>
      <c r="AH2523" s="28" t="s">
        <v>4201</v>
      </c>
      <c r="AI2523" t="s">
        <v>63</v>
      </c>
      <c r="AJ2523" t="s">
        <v>63</v>
      </c>
      <c r="AK2523" t="s">
        <v>103</v>
      </c>
      <c r="AL2523" t="s">
        <v>4582</v>
      </c>
      <c r="AM2523" t="s">
        <v>68</v>
      </c>
      <c r="AN2523" t="s">
        <v>105</v>
      </c>
      <c r="AO2523" t="s">
        <v>158</v>
      </c>
      <c r="AP2523" t="s">
        <v>72</v>
      </c>
      <c r="AQ2523" t="s">
        <v>73</v>
      </c>
      <c r="AR2523">
        <v>4264</v>
      </c>
      <c r="AS2523">
        <v>10.515000000000001</v>
      </c>
      <c r="AT2523">
        <v>124.01600000000001</v>
      </c>
      <c r="AU2523">
        <v>-2993</v>
      </c>
      <c r="AV2523">
        <v>133186.16800000001</v>
      </c>
      <c r="AW2523">
        <v>172.624</v>
      </c>
      <c r="AX2523">
        <v>300.83331440000001</v>
      </c>
      <c r="AY2523">
        <v>0.96199999999999997</v>
      </c>
      <c r="AZ2523">
        <v>126.666</v>
      </c>
      <c r="BA2523">
        <v>15190</v>
      </c>
      <c r="BB2523">
        <v>160.428</v>
      </c>
      <c r="BC2523">
        <v>168.131</v>
      </c>
      <c r="BD2523">
        <v>191.20099999999999</v>
      </c>
      <c r="BE2523">
        <v>20976</v>
      </c>
      <c r="BF2523">
        <v>4.4000000000000004</v>
      </c>
      <c r="BG2523" t="s">
        <v>68</v>
      </c>
      <c r="BH2523">
        <v>20452</v>
      </c>
      <c r="BI2523">
        <v>24.856999999999999</v>
      </c>
    </row>
    <row r="2524" spans="1:61" x14ac:dyDescent="0.25">
      <c r="A2524" s="25" t="s">
        <v>23291</v>
      </c>
      <c r="B2524" s="25" t="s">
        <v>23295</v>
      </c>
      <c r="C2524" s="7" t="s">
        <v>23293</v>
      </c>
      <c r="D2524" s="7" t="s">
        <v>23292</v>
      </c>
      <c r="E2524" s="3">
        <v>38471</v>
      </c>
      <c r="F2524" s="4" t="s">
        <v>76</v>
      </c>
      <c r="G2524" s="4" t="s">
        <v>74</v>
      </c>
      <c r="H2524" s="4" t="s">
        <v>23296</v>
      </c>
      <c r="I2524" s="17">
        <v>0</v>
      </c>
      <c r="J2524" s="17">
        <v>0</v>
      </c>
      <c r="K2524" s="17">
        <v>100</v>
      </c>
      <c r="L2524" s="17">
        <v>0</v>
      </c>
      <c r="M2524" s="23" t="s">
        <v>68</v>
      </c>
      <c r="N2524" s="23" t="s">
        <v>68</v>
      </c>
      <c r="O2524" s="23" t="s">
        <v>68</v>
      </c>
      <c r="P2524" s="23" t="s">
        <v>77</v>
      </c>
      <c r="Q2524" s="19" t="s">
        <v>1088</v>
      </c>
      <c r="R2524" s="19" t="s">
        <v>1088</v>
      </c>
      <c r="S2524" s="10" t="s">
        <v>1549</v>
      </c>
      <c r="T2524" s="10" t="s">
        <v>105</v>
      </c>
      <c r="U2524" s="14" t="s">
        <v>15947</v>
      </c>
      <c r="V2524" s="14" t="s">
        <v>673</v>
      </c>
      <c r="W2524" s="21" t="s">
        <v>103</v>
      </c>
      <c r="X2524" s="28" t="s">
        <v>23294</v>
      </c>
      <c r="Y2524" s="17" t="s">
        <v>68</v>
      </c>
      <c r="Z2524" s="17" t="s">
        <v>68</v>
      </c>
      <c r="AA2524" s="17" t="s">
        <v>68</v>
      </c>
      <c r="AB2524" s="17" t="s">
        <v>68</v>
      </c>
      <c r="AC2524" s="17" t="s">
        <v>68</v>
      </c>
      <c r="AD2524" s="17" t="s">
        <v>68</v>
      </c>
      <c r="AE2524" s="17" t="s">
        <v>68</v>
      </c>
      <c r="AF2524" s="17" t="s">
        <v>68</v>
      </c>
      <c r="AG2524" s="12" t="s">
        <v>158</v>
      </c>
      <c r="AH2524" s="29" t="s">
        <v>68</v>
      </c>
      <c r="AI2524" t="s">
        <v>63</v>
      </c>
      <c r="AJ2524" t="s">
        <v>4736</v>
      </c>
      <c r="AK2524" t="s">
        <v>9399</v>
      </c>
      <c r="AL2524" t="s">
        <v>68</v>
      </c>
      <c r="AM2524" t="s">
        <v>68</v>
      </c>
      <c r="AN2524" t="s">
        <v>1549</v>
      </c>
      <c r="AO2524" t="s">
        <v>1549</v>
      </c>
      <c r="AP2524" t="s">
        <v>19608</v>
      </c>
      <c r="AQ2524" t="s">
        <v>73</v>
      </c>
      <c r="AR2524" t="s">
        <v>68</v>
      </c>
      <c r="AS2524" t="s">
        <v>68</v>
      </c>
      <c r="AT2524" t="s">
        <v>68</v>
      </c>
      <c r="AU2524" t="s">
        <v>68</v>
      </c>
      <c r="AV2524" t="s">
        <v>68</v>
      </c>
      <c r="AW2524" t="s">
        <v>68</v>
      </c>
      <c r="AX2524">
        <v>0</v>
      </c>
      <c r="AY2524" t="s">
        <v>68</v>
      </c>
      <c r="AZ2524" t="s">
        <v>68</v>
      </c>
      <c r="BA2524" t="s">
        <v>68</v>
      </c>
      <c r="BB2524" t="s">
        <v>68</v>
      </c>
      <c r="BC2524" t="s">
        <v>68</v>
      </c>
      <c r="BD2524" t="s">
        <v>68</v>
      </c>
      <c r="BE2524" t="s">
        <v>68</v>
      </c>
      <c r="BF2524" t="s">
        <v>68</v>
      </c>
      <c r="BG2524" t="s">
        <v>68</v>
      </c>
      <c r="BH2524" t="s">
        <v>68</v>
      </c>
      <c r="BI2524" t="s">
        <v>68</v>
      </c>
    </row>
    <row r="2525" spans="1:61" x14ac:dyDescent="0.25">
      <c r="A2525" s="25" t="s">
        <v>23297</v>
      </c>
      <c r="B2525" s="25" t="s">
        <v>23300</v>
      </c>
      <c r="C2525" s="7" t="s">
        <v>1301</v>
      </c>
      <c r="D2525" s="7" t="s">
        <v>23298</v>
      </c>
      <c r="E2525" s="3">
        <v>38471</v>
      </c>
      <c r="F2525" s="4" t="s">
        <v>247</v>
      </c>
      <c r="G2525" s="4" t="s">
        <v>74</v>
      </c>
      <c r="H2525" s="4" t="s">
        <v>23301</v>
      </c>
      <c r="I2525" s="17">
        <v>100</v>
      </c>
      <c r="J2525" s="17">
        <v>0</v>
      </c>
      <c r="K2525" s="17">
        <v>0</v>
      </c>
      <c r="L2525" s="17">
        <v>0</v>
      </c>
      <c r="M2525" s="23" t="s">
        <v>68</v>
      </c>
      <c r="N2525" s="23" t="s">
        <v>68</v>
      </c>
      <c r="O2525" s="23" t="s">
        <v>68</v>
      </c>
      <c r="P2525" s="23" t="s">
        <v>77</v>
      </c>
      <c r="Q2525" s="19" t="s">
        <v>86</v>
      </c>
      <c r="R2525" s="19" t="s">
        <v>86</v>
      </c>
      <c r="S2525" s="10" t="s">
        <v>240</v>
      </c>
      <c r="T2525" s="10" t="s">
        <v>158</v>
      </c>
      <c r="U2525" s="14" t="s">
        <v>297</v>
      </c>
      <c r="V2525" s="14" t="s">
        <v>23302</v>
      </c>
      <c r="W2525" s="21" t="s">
        <v>103</v>
      </c>
      <c r="X2525" s="29" t="s">
        <v>68</v>
      </c>
      <c r="Y2525" s="17" t="s">
        <v>68</v>
      </c>
      <c r="Z2525" s="17" t="s">
        <v>68</v>
      </c>
      <c r="AA2525" s="17" t="s">
        <v>68</v>
      </c>
      <c r="AB2525" s="17" t="s">
        <v>68</v>
      </c>
      <c r="AC2525" s="17" t="s">
        <v>68</v>
      </c>
      <c r="AD2525" s="17" t="s">
        <v>68</v>
      </c>
      <c r="AE2525" s="17" t="s">
        <v>68</v>
      </c>
      <c r="AF2525" s="17" t="s">
        <v>68</v>
      </c>
      <c r="AG2525" s="12" t="s">
        <v>4814</v>
      </c>
      <c r="AH2525" s="28" t="s">
        <v>23299</v>
      </c>
      <c r="AI2525" t="s">
        <v>63</v>
      </c>
      <c r="AJ2525" t="s">
        <v>237</v>
      </c>
      <c r="AK2525" t="s">
        <v>238</v>
      </c>
      <c r="AL2525" t="s">
        <v>68</v>
      </c>
      <c r="AM2525" t="s">
        <v>68</v>
      </c>
      <c r="AN2525" t="s">
        <v>240</v>
      </c>
      <c r="AO2525" t="s">
        <v>240</v>
      </c>
      <c r="AP2525" t="s">
        <v>105</v>
      </c>
      <c r="AQ2525" t="s">
        <v>73</v>
      </c>
      <c r="AR2525" t="s">
        <v>68</v>
      </c>
      <c r="AS2525">
        <v>-0.90944999999999998</v>
      </c>
      <c r="AT2525" t="s">
        <v>68</v>
      </c>
      <c r="AU2525" t="s">
        <v>68</v>
      </c>
      <c r="AV2525" t="s">
        <v>68</v>
      </c>
      <c r="AW2525" t="s">
        <v>68</v>
      </c>
      <c r="AX2525">
        <v>0</v>
      </c>
      <c r="AY2525" t="s">
        <v>68</v>
      </c>
      <c r="AZ2525">
        <v>0.20399999999999999</v>
      </c>
      <c r="BA2525" t="s">
        <v>68</v>
      </c>
      <c r="BB2525">
        <v>0.66600000000000004</v>
      </c>
      <c r="BC2525">
        <v>3.1419999999999999</v>
      </c>
      <c r="BD2525">
        <v>3.1419999999999999</v>
      </c>
      <c r="BE2525" t="s">
        <v>68</v>
      </c>
      <c r="BF2525" t="s">
        <v>68</v>
      </c>
      <c r="BG2525" t="s">
        <v>68</v>
      </c>
      <c r="BH2525" t="s">
        <v>68</v>
      </c>
      <c r="BI2525">
        <v>2.2370000000000001</v>
      </c>
    </row>
    <row r="2526" spans="1:61" x14ac:dyDescent="0.25">
      <c r="A2526" s="25" t="s">
        <v>23303</v>
      </c>
      <c r="B2526" s="25" t="s">
        <v>23308</v>
      </c>
      <c r="C2526" s="7" t="s">
        <v>23306</v>
      </c>
      <c r="D2526" s="7" t="s">
        <v>23304</v>
      </c>
      <c r="E2526" s="3">
        <v>38474</v>
      </c>
      <c r="F2526" s="4" t="s">
        <v>76</v>
      </c>
      <c r="G2526" s="4" t="s">
        <v>74</v>
      </c>
      <c r="H2526" s="4" t="s">
        <v>23309</v>
      </c>
      <c r="I2526" s="17">
        <v>0</v>
      </c>
      <c r="J2526" s="17">
        <v>0</v>
      </c>
      <c r="K2526" s="17">
        <v>100</v>
      </c>
      <c r="L2526" s="17">
        <v>0</v>
      </c>
      <c r="M2526" s="23" t="s">
        <v>68</v>
      </c>
      <c r="N2526" s="23" t="s">
        <v>68</v>
      </c>
      <c r="O2526" s="23" t="s">
        <v>68</v>
      </c>
      <c r="P2526" s="23" t="s">
        <v>77</v>
      </c>
      <c r="Q2526" s="19" t="s">
        <v>639</v>
      </c>
      <c r="R2526" s="19" t="s">
        <v>639</v>
      </c>
      <c r="S2526" s="10" t="s">
        <v>105</v>
      </c>
      <c r="T2526" s="10" t="s">
        <v>158</v>
      </c>
      <c r="U2526" s="14" t="s">
        <v>6027</v>
      </c>
      <c r="V2526" s="14" t="s">
        <v>23310</v>
      </c>
      <c r="W2526" s="21" t="s">
        <v>103</v>
      </c>
      <c r="X2526" s="28" t="s">
        <v>23307</v>
      </c>
      <c r="Y2526" s="17" t="s">
        <v>68</v>
      </c>
      <c r="Z2526" s="17" t="s">
        <v>68</v>
      </c>
      <c r="AA2526" s="17" t="s">
        <v>68</v>
      </c>
      <c r="AB2526" s="17" t="s">
        <v>68</v>
      </c>
      <c r="AC2526" s="17" t="s">
        <v>68</v>
      </c>
      <c r="AD2526" s="17" t="s">
        <v>68</v>
      </c>
      <c r="AE2526" s="17" t="s">
        <v>68</v>
      </c>
      <c r="AF2526" s="17" t="s">
        <v>68</v>
      </c>
      <c r="AG2526" s="12" t="s">
        <v>158</v>
      </c>
      <c r="AH2526" s="28" t="s">
        <v>23305</v>
      </c>
      <c r="AI2526" t="s">
        <v>63</v>
      </c>
      <c r="AJ2526" t="s">
        <v>63</v>
      </c>
      <c r="AK2526" t="s">
        <v>103</v>
      </c>
      <c r="AL2526" t="s">
        <v>68</v>
      </c>
      <c r="AM2526" t="s">
        <v>68</v>
      </c>
      <c r="AN2526" t="s">
        <v>105</v>
      </c>
      <c r="AO2526" t="s">
        <v>110</v>
      </c>
      <c r="AP2526" t="s">
        <v>15001</v>
      </c>
      <c r="AQ2526" t="s">
        <v>73</v>
      </c>
      <c r="AR2526" t="s">
        <v>68</v>
      </c>
      <c r="AS2526" t="s">
        <v>68</v>
      </c>
      <c r="AT2526" t="s">
        <v>68</v>
      </c>
      <c r="AU2526" t="s">
        <v>68</v>
      </c>
      <c r="AV2526" t="s">
        <v>68</v>
      </c>
      <c r="AW2526" t="s">
        <v>68</v>
      </c>
      <c r="AX2526">
        <v>0</v>
      </c>
      <c r="AY2526" t="s">
        <v>68</v>
      </c>
      <c r="AZ2526">
        <v>0</v>
      </c>
      <c r="BA2526" t="s">
        <v>68</v>
      </c>
      <c r="BB2526" t="s">
        <v>68</v>
      </c>
      <c r="BC2526" t="s">
        <v>68</v>
      </c>
      <c r="BD2526" t="s">
        <v>68</v>
      </c>
      <c r="BE2526" t="s">
        <v>68</v>
      </c>
      <c r="BF2526" t="s">
        <v>68</v>
      </c>
      <c r="BG2526" t="s">
        <v>68</v>
      </c>
      <c r="BH2526" t="s">
        <v>68</v>
      </c>
      <c r="BI2526">
        <v>17.661999999999999</v>
      </c>
    </row>
    <row r="2527" spans="1:61" x14ac:dyDescent="0.25">
      <c r="A2527" s="25" t="s">
        <v>23461</v>
      </c>
      <c r="B2527" s="25" t="s">
        <v>23464</v>
      </c>
      <c r="C2527" s="7" t="s">
        <v>10416</v>
      </c>
      <c r="D2527" s="7" t="s">
        <v>23462</v>
      </c>
      <c r="E2527" s="3">
        <v>38475</v>
      </c>
      <c r="F2527" s="4" t="s">
        <v>242</v>
      </c>
      <c r="G2527" s="4" t="s">
        <v>74</v>
      </c>
      <c r="H2527" s="4" t="s">
        <v>23465</v>
      </c>
      <c r="I2527" s="17">
        <v>0</v>
      </c>
      <c r="J2527" s="17">
        <v>0</v>
      </c>
      <c r="K2527" s="17">
        <v>100</v>
      </c>
      <c r="L2527" s="17">
        <v>0</v>
      </c>
      <c r="M2527" s="23" t="s">
        <v>68</v>
      </c>
      <c r="N2527" s="23" t="s">
        <v>68</v>
      </c>
      <c r="O2527" s="23" t="s">
        <v>68</v>
      </c>
      <c r="P2527" s="23" t="s">
        <v>94</v>
      </c>
      <c r="Q2527" s="19" t="s">
        <v>86</v>
      </c>
      <c r="R2527" s="19" t="s">
        <v>349</v>
      </c>
      <c r="S2527" s="10" t="s">
        <v>105</v>
      </c>
      <c r="T2527" s="10" t="s">
        <v>105</v>
      </c>
      <c r="U2527" s="14" t="s">
        <v>10420</v>
      </c>
      <c r="V2527" s="14" t="s">
        <v>10464</v>
      </c>
      <c r="W2527" s="21" t="s">
        <v>103</v>
      </c>
      <c r="X2527" s="28" t="s">
        <v>10417</v>
      </c>
      <c r="Y2527" s="17" t="s">
        <v>68</v>
      </c>
      <c r="Z2527" s="17" t="s">
        <v>68</v>
      </c>
      <c r="AA2527" s="17" t="s">
        <v>68</v>
      </c>
      <c r="AB2527" s="17" t="s">
        <v>68</v>
      </c>
      <c r="AC2527" s="17" t="s">
        <v>68</v>
      </c>
      <c r="AD2527" s="17" t="s">
        <v>68</v>
      </c>
      <c r="AE2527" s="17" t="s">
        <v>68</v>
      </c>
      <c r="AF2527" s="17" t="s">
        <v>68</v>
      </c>
      <c r="AG2527" s="12" t="s">
        <v>72</v>
      </c>
      <c r="AH2527" s="28" t="s">
        <v>23463</v>
      </c>
      <c r="AI2527" t="s">
        <v>63</v>
      </c>
      <c r="AJ2527" t="s">
        <v>63</v>
      </c>
      <c r="AK2527" t="s">
        <v>103</v>
      </c>
      <c r="AL2527" t="s">
        <v>68</v>
      </c>
      <c r="AM2527" t="s">
        <v>68</v>
      </c>
      <c r="AN2527" t="s">
        <v>158</v>
      </c>
      <c r="AO2527" t="s">
        <v>105</v>
      </c>
      <c r="AP2527" t="s">
        <v>105</v>
      </c>
      <c r="AQ2527" t="s">
        <v>73</v>
      </c>
      <c r="AR2527">
        <v>34.122999999999998</v>
      </c>
      <c r="AS2527" t="s">
        <v>68</v>
      </c>
      <c r="AT2527" t="s">
        <v>68</v>
      </c>
      <c r="AU2527">
        <v>22.693000000000001</v>
      </c>
      <c r="AV2527" t="s">
        <v>68</v>
      </c>
      <c r="AW2527" t="s">
        <v>68</v>
      </c>
      <c r="AX2527">
        <v>2.6509999999999998</v>
      </c>
      <c r="AY2527">
        <v>0.66900000000000004</v>
      </c>
      <c r="AZ2527" t="s">
        <v>68</v>
      </c>
      <c r="BA2527">
        <v>20.402999999999999</v>
      </c>
      <c r="BB2527" t="s">
        <v>68</v>
      </c>
      <c r="BC2527" t="s">
        <v>68</v>
      </c>
      <c r="BD2527" t="s">
        <v>68</v>
      </c>
      <c r="BE2527">
        <v>145.26300000000001</v>
      </c>
      <c r="BF2527" t="s">
        <v>68</v>
      </c>
      <c r="BG2527" t="s">
        <v>68</v>
      </c>
      <c r="BH2527">
        <v>21.591999999999999</v>
      </c>
      <c r="BI2527" t="s">
        <v>68</v>
      </c>
    </row>
    <row r="2528" spans="1:61" x14ac:dyDescent="0.25">
      <c r="A2528" s="25" t="s">
        <v>9211</v>
      </c>
      <c r="B2528" s="25" t="s">
        <v>9213</v>
      </c>
      <c r="C2528" s="7" t="s">
        <v>376</v>
      </c>
      <c r="D2528" s="7" t="s">
        <v>9212</v>
      </c>
      <c r="E2528" s="3">
        <v>38476</v>
      </c>
      <c r="F2528" s="4" t="s">
        <v>93</v>
      </c>
      <c r="G2528" s="4" t="s">
        <v>74</v>
      </c>
      <c r="H2528" s="4" t="s">
        <v>9214</v>
      </c>
      <c r="I2528" s="17">
        <v>100</v>
      </c>
      <c r="J2528" s="17">
        <v>0</v>
      </c>
      <c r="K2528" s="17">
        <v>0</v>
      </c>
      <c r="L2528" s="17">
        <v>0</v>
      </c>
      <c r="M2528" s="23">
        <v>38.950000000000003</v>
      </c>
      <c r="N2528" s="23">
        <v>24.58</v>
      </c>
      <c r="O2528" s="23">
        <v>38.479999999999997</v>
      </c>
      <c r="P2528" s="23" t="s">
        <v>94</v>
      </c>
      <c r="Q2528" s="19" t="s">
        <v>65</v>
      </c>
      <c r="R2528" s="19" t="s">
        <v>65</v>
      </c>
      <c r="S2528" s="10" t="s">
        <v>72</v>
      </c>
      <c r="T2528" s="10" t="s">
        <v>105</v>
      </c>
      <c r="U2528" s="14" t="s">
        <v>381</v>
      </c>
      <c r="V2528" s="14" t="s">
        <v>9215</v>
      </c>
      <c r="W2528" s="21" t="s">
        <v>103</v>
      </c>
      <c r="X2528" s="28" t="s">
        <v>377</v>
      </c>
      <c r="Y2528" s="17">
        <v>9.1069999999999993</v>
      </c>
      <c r="Z2528" s="17">
        <v>6.0179999999999998</v>
      </c>
      <c r="AA2528" s="17">
        <v>5.7389999999999999</v>
      </c>
      <c r="AB2528" s="17">
        <v>4.556</v>
      </c>
      <c r="AC2528" s="17">
        <v>4.0490000000000004</v>
      </c>
      <c r="AD2528" s="17">
        <v>11.952999999999999</v>
      </c>
      <c r="AE2528" s="17">
        <v>8.9019999999999992</v>
      </c>
      <c r="AF2528" s="17">
        <v>6.0570000000000004</v>
      </c>
      <c r="AG2528" s="12" t="s">
        <v>72</v>
      </c>
      <c r="AH2528" s="28" t="s">
        <v>2860</v>
      </c>
      <c r="AI2528" t="s">
        <v>63</v>
      </c>
      <c r="AJ2528" t="s">
        <v>63</v>
      </c>
      <c r="AK2528" t="s">
        <v>83</v>
      </c>
      <c r="AL2528" t="s">
        <v>7193</v>
      </c>
      <c r="AM2528" t="s">
        <v>6492</v>
      </c>
      <c r="AN2528" t="s">
        <v>111</v>
      </c>
      <c r="AO2528" t="s">
        <v>71</v>
      </c>
      <c r="AP2528" t="s">
        <v>105</v>
      </c>
      <c r="AQ2528" t="s">
        <v>73</v>
      </c>
      <c r="AR2528">
        <v>481.84500000000003</v>
      </c>
      <c r="AS2528">
        <v>102.599</v>
      </c>
      <c r="AT2528">
        <v>11.941000000000001</v>
      </c>
      <c r="AU2528">
        <v>-384.10599999999999</v>
      </c>
      <c r="AV2528">
        <v>14407.82</v>
      </c>
      <c r="AW2528">
        <v>528.66499999999996</v>
      </c>
      <c r="AX2528">
        <v>713.55354399999999</v>
      </c>
      <c r="AY2528">
        <v>17.966999999999999</v>
      </c>
      <c r="AZ2528">
        <v>0</v>
      </c>
      <c r="BA2528">
        <v>1573.951</v>
      </c>
      <c r="BB2528">
        <v>13.021000000000001</v>
      </c>
      <c r="BC2528">
        <v>145.68899999999999</v>
      </c>
      <c r="BD2528">
        <v>132.536</v>
      </c>
      <c r="BE2528">
        <v>6106.5959999999995</v>
      </c>
      <c r="BF2528">
        <v>33</v>
      </c>
      <c r="BG2528" t="s">
        <v>68</v>
      </c>
      <c r="BH2528">
        <v>2339.8429999999998</v>
      </c>
      <c r="BI2528">
        <v>73.703000000000003</v>
      </c>
    </row>
    <row r="2529" spans="1:61" x14ac:dyDescent="0.25">
      <c r="A2529" s="25" t="s">
        <v>23311</v>
      </c>
      <c r="B2529" s="25" t="s">
        <v>23317</v>
      </c>
      <c r="C2529" s="7" t="s">
        <v>23314</v>
      </c>
      <c r="D2529" s="7" t="s">
        <v>23312</v>
      </c>
      <c r="E2529" s="3">
        <v>38476</v>
      </c>
      <c r="F2529" s="4" t="s">
        <v>93</v>
      </c>
      <c r="G2529" s="4" t="s">
        <v>3254</v>
      </c>
      <c r="H2529" s="4" t="s">
        <v>23318</v>
      </c>
      <c r="I2529" s="17">
        <v>0</v>
      </c>
      <c r="J2529" s="17">
        <v>0</v>
      </c>
      <c r="K2529" s="17">
        <v>100</v>
      </c>
      <c r="L2529" s="17">
        <v>0</v>
      </c>
      <c r="M2529" s="23" t="s">
        <v>68</v>
      </c>
      <c r="N2529" s="23" t="s">
        <v>68</v>
      </c>
      <c r="O2529" s="23" t="s">
        <v>68</v>
      </c>
      <c r="P2529" s="23" t="s">
        <v>77</v>
      </c>
      <c r="Q2529" s="19" t="s">
        <v>6330</v>
      </c>
      <c r="R2529" s="19" t="s">
        <v>86</v>
      </c>
      <c r="S2529" s="10" t="s">
        <v>72</v>
      </c>
      <c r="T2529" s="10" t="s">
        <v>919</v>
      </c>
      <c r="U2529" s="14" t="s">
        <v>23319</v>
      </c>
      <c r="V2529" s="14" t="s">
        <v>23320</v>
      </c>
      <c r="W2529" s="21" t="s">
        <v>1087</v>
      </c>
      <c r="X2529" s="28" t="s">
        <v>23315</v>
      </c>
      <c r="Y2529" s="17" t="s">
        <v>68</v>
      </c>
      <c r="Z2529" s="17" t="s">
        <v>68</v>
      </c>
      <c r="AA2529" s="17" t="s">
        <v>68</v>
      </c>
      <c r="AB2529" s="17" t="s">
        <v>68</v>
      </c>
      <c r="AC2529" s="17" t="s">
        <v>68</v>
      </c>
      <c r="AD2529" s="17" t="s">
        <v>68</v>
      </c>
      <c r="AE2529" s="17" t="s">
        <v>68</v>
      </c>
      <c r="AF2529" s="17" t="s">
        <v>68</v>
      </c>
      <c r="AG2529" s="12" t="s">
        <v>915</v>
      </c>
      <c r="AH2529" s="28" t="s">
        <v>23313</v>
      </c>
      <c r="AI2529" t="s">
        <v>757</v>
      </c>
      <c r="AJ2529" t="s">
        <v>63</v>
      </c>
      <c r="AK2529" t="s">
        <v>83</v>
      </c>
      <c r="AL2529" t="s">
        <v>5071</v>
      </c>
      <c r="AM2529" t="s">
        <v>23316</v>
      </c>
      <c r="AN2529" t="s">
        <v>4675</v>
      </c>
      <c r="AO2529" t="s">
        <v>915</v>
      </c>
      <c r="AP2529" t="s">
        <v>919</v>
      </c>
      <c r="AQ2529" t="s">
        <v>73</v>
      </c>
      <c r="AR2529">
        <v>9.2720000000000002</v>
      </c>
      <c r="AS2529" t="s">
        <v>68</v>
      </c>
      <c r="AT2529" t="s">
        <v>68</v>
      </c>
      <c r="AU2529">
        <v>0</v>
      </c>
      <c r="AV2529">
        <v>230.85900000000001</v>
      </c>
      <c r="AW2529" t="s">
        <v>68</v>
      </c>
      <c r="AX2529">
        <v>0</v>
      </c>
      <c r="AY2529">
        <v>2.89</v>
      </c>
      <c r="AZ2529">
        <v>0</v>
      </c>
      <c r="BA2529">
        <v>15.231999999999999</v>
      </c>
      <c r="BB2529">
        <v>49.975000000000001</v>
      </c>
      <c r="BC2529">
        <v>34.598999999999997</v>
      </c>
      <c r="BD2529">
        <v>34.598999999999997</v>
      </c>
      <c r="BE2529">
        <v>52.636000000000003</v>
      </c>
      <c r="BF2529" t="s">
        <v>68</v>
      </c>
      <c r="BG2529" t="s">
        <v>68</v>
      </c>
      <c r="BH2529">
        <v>23.219000000000001</v>
      </c>
      <c r="BI2529">
        <v>0.36</v>
      </c>
    </row>
    <row r="2530" spans="1:61" x14ac:dyDescent="0.25">
      <c r="A2530" s="25" t="s">
        <v>9269</v>
      </c>
      <c r="B2530" s="25" t="s">
        <v>9274</v>
      </c>
      <c r="C2530" s="7" t="s">
        <v>9271</v>
      </c>
      <c r="D2530" s="7" t="s">
        <v>9270</v>
      </c>
      <c r="E2530" s="3">
        <v>38478</v>
      </c>
      <c r="F2530" s="4" t="s">
        <v>107</v>
      </c>
      <c r="G2530" s="4" t="s">
        <v>74</v>
      </c>
      <c r="H2530" s="4" t="s">
        <v>9275</v>
      </c>
      <c r="I2530" s="17">
        <v>0</v>
      </c>
      <c r="J2530" s="17">
        <v>0</v>
      </c>
      <c r="K2530" s="17">
        <v>100</v>
      </c>
      <c r="L2530" s="17">
        <v>0</v>
      </c>
      <c r="M2530" s="23" t="s">
        <v>68</v>
      </c>
      <c r="N2530" s="23" t="s">
        <v>68</v>
      </c>
      <c r="O2530" s="23" t="s">
        <v>68</v>
      </c>
      <c r="P2530" s="23" t="s">
        <v>77</v>
      </c>
      <c r="Q2530" s="19" t="s">
        <v>65</v>
      </c>
      <c r="R2530" s="19" t="s">
        <v>65</v>
      </c>
      <c r="S2530" s="10" t="s">
        <v>105</v>
      </c>
      <c r="T2530" s="10" t="s">
        <v>72</v>
      </c>
      <c r="U2530" s="14" t="s">
        <v>9276</v>
      </c>
      <c r="V2530" s="14" t="s">
        <v>9277</v>
      </c>
      <c r="W2530" s="21" t="s">
        <v>83</v>
      </c>
      <c r="X2530" s="28" t="s">
        <v>9272</v>
      </c>
      <c r="Y2530" s="17" t="s">
        <v>68</v>
      </c>
      <c r="Z2530" s="17" t="s">
        <v>68</v>
      </c>
      <c r="AA2530" s="17" t="s">
        <v>68</v>
      </c>
      <c r="AB2530" s="17" t="s">
        <v>68</v>
      </c>
      <c r="AC2530" s="17" t="s">
        <v>68</v>
      </c>
      <c r="AD2530" s="17" t="s">
        <v>68</v>
      </c>
      <c r="AE2530" s="17" t="s">
        <v>68</v>
      </c>
      <c r="AF2530" s="17" t="s">
        <v>68</v>
      </c>
      <c r="AG2530" s="12" t="s">
        <v>111</v>
      </c>
      <c r="AH2530" s="29" t="s">
        <v>68</v>
      </c>
      <c r="AI2530" t="s">
        <v>63</v>
      </c>
      <c r="AJ2530" t="s">
        <v>63</v>
      </c>
      <c r="AK2530" t="s">
        <v>103</v>
      </c>
      <c r="AL2530" t="s">
        <v>9273</v>
      </c>
      <c r="AM2530" t="s">
        <v>5994</v>
      </c>
      <c r="AN2530" t="s">
        <v>72</v>
      </c>
      <c r="AO2530" t="s">
        <v>72</v>
      </c>
      <c r="AP2530" t="s">
        <v>323</v>
      </c>
      <c r="AQ2530" t="s">
        <v>73</v>
      </c>
      <c r="AR2530" t="s">
        <v>68</v>
      </c>
      <c r="AS2530" t="s">
        <v>68</v>
      </c>
      <c r="AT2530" t="s">
        <v>68</v>
      </c>
      <c r="AU2530" t="s">
        <v>68</v>
      </c>
      <c r="AV2530" t="s">
        <v>68</v>
      </c>
      <c r="AW2530" t="s">
        <v>68</v>
      </c>
      <c r="AX2530">
        <v>0</v>
      </c>
      <c r="AY2530" t="s">
        <v>68</v>
      </c>
      <c r="AZ2530" t="s">
        <v>68</v>
      </c>
      <c r="BA2530" t="s">
        <v>68</v>
      </c>
      <c r="BB2530" t="s">
        <v>68</v>
      </c>
      <c r="BC2530" t="s">
        <v>68</v>
      </c>
      <c r="BD2530" t="s">
        <v>68</v>
      </c>
      <c r="BE2530" t="s">
        <v>68</v>
      </c>
      <c r="BF2530" t="s">
        <v>68</v>
      </c>
      <c r="BG2530" t="s">
        <v>68</v>
      </c>
      <c r="BH2530" t="s">
        <v>68</v>
      </c>
      <c r="BI2530" t="s">
        <v>68</v>
      </c>
    </row>
    <row r="2531" spans="1:61" x14ac:dyDescent="0.25">
      <c r="A2531" s="25" t="s">
        <v>23321</v>
      </c>
      <c r="B2531" s="25" t="s">
        <v>23326</v>
      </c>
      <c r="C2531" s="7" t="s">
        <v>23324</v>
      </c>
      <c r="D2531" s="7" t="s">
        <v>23322</v>
      </c>
      <c r="E2531" s="3">
        <v>38478</v>
      </c>
      <c r="F2531" s="4" t="s">
        <v>93</v>
      </c>
      <c r="G2531" s="4" t="s">
        <v>74</v>
      </c>
      <c r="H2531" s="4" t="s">
        <v>23327</v>
      </c>
      <c r="I2531" s="17">
        <v>0</v>
      </c>
      <c r="J2531" s="17">
        <v>0</v>
      </c>
      <c r="K2531" s="17">
        <v>100</v>
      </c>
      <c r="L2531" s="17">
        <v>0</v>
      </c>
      <c r="M2531" s="23" t="s">
        <v>68</v>
      </c>
      <c r="N2531" s="23" t="s">
        <v>68</v>
      </c>
      <c r="O2531" s="23" t="s">
        <v>68</v>
      </c>
      <c r="P2531" s="23" t="s">
        <v>94</v>
      </c>
      <c r="Q2531" s="19" t="s">
        <v>9869</v>
      </c>
      <c r="R2531" s="19" t="s">
        <v>9869</v>
      </c>
      <c r="S2531" s="10" t="s">
        <v>71</v>
      </c>
      <c r="T2531" s="10" t="s">
        <v>72</v>
      </c>
      <c r="U2531" s="14" t="s">
        <v>23328</v>
      </c>
      <c r="V2531" s="14" t="s">
        <v>191</v>
      </c>
      <c r="W2531" s="21" t="s">
        <v>83</v>
      </c>
      <c r="X2531" s="28" t="s">
        <v>23325</v>
      </c>
      <c r="Y2531" s="17" t="s">
        <v>68</v>
      </c>
      <c r="Z2531" s="17" t="s">
        <v>68</v>
      </c>
      <c r="AA2531" s="17" t="s">
        <v>68</v>
      </c>
      <c r="AB2531" s="17" t="s">
        <v>68</v>
      </c>
      <c r="AC2531" s="17" t="s">
        <v>68</v>
      </c>
      <c r="AD2531" s="17" t="s">
        <v>68</v>
      </c>
      <c r="AE2531" s="17" t="s">
        <v>68</v>
      </c>
      <c r="AF2531" s="17" t="s">
        <v>68</v>
      </c>
      <c r="AG2531" s="12" t="s">
        <v>159</v>
      </c>
      <c r="AH2531" s="28" t="s">
        <v>23323</v>
      </c>
      <c r="AI2531" t="s">
        <v>63</v>
      </c>
      <c r="AJ2531" t="s">
        <v>63</v>
      </c>
      <c r="AK2531" t="s">
        <v>64</v>
      </c>
      <c r="AL2531" t="s">
        <v>68</v>
      </c>
      <c r="AM2531" t="s">
        <v>68</v>
      </c>
      <c r="AN2531" t="s">
        <v>368</v>
      </c>
      <c r="AO2531" t="s">
        <v>71</v>
      </c>
      <c r="AP2531" t="s">
        <v>72</v>
      </c>
      <c r="AQ2531" t="s">
        <v>73</v>
      </c>
      <c r="AR2531" t="s">
        <v>68</v>
      </c>
      <c r="AS2531" t="s">
        <v>68</v>
      </c>
      <c r="AT2531" t="s">
        <v>68</v>
      </c>
      <c r="AU2531" t="s">
        <v>68</v>
      </c>
      <c r="AV2531" t="s">
        <v>68</v>
      </c>
      <c r="AW2531" t="s">
        <v>68</v>
      </c>
      <c r="AX2531">
        <v>65</v>
      </c>
      <c r="AY2531" t="s">
        <v>68</v>
      </c>
      <c r="AZ2531" t="s">
        <v>68</v>
      </c>
      <c r="BA2531" t="s">
        <v>68</v>
      </c>
      <c r="BB2531" t="s">
        <v>68</v>
      </c>
      <c r="BC2531" t="s">
        <v>68</v>
      </c>
      <c r="BD2531" t="s">
        <v>68</v>
      </c>
      <c r="BE2531" t="s">
        <v>68</v>
      </c>
      <c r="BF2531" t="s">
        <v>68</v>
      </c>
      <c r="BG2531" t="s">
        <v>68</v>
      </c>
      <c r="BH2531" t="s">
        <v>68</v>
      </c>
      <c r="BI2531" t="s">
        <v>68</v>
      </c>
    </row>
    <row r="2532" spans="1:61" x14ac:dyDescent="0.25">
      <c r="A2532" s="25" t="s">
        <v>23780</v>
      </c>
      <c r="B2532" s="25" t="s">
        <v>23785</v>
      </c>
      <c r="C2532" s="7" t="s">
        <v>23783</v>
      </c>
      <c r="D2532" s="7" t="s">
        <v>23781</v>
      </c>
      <c r="E2532" s="3">
        <v>38482</v>
      </c>
      <c r="F2532" s="4" t="s">
        <v>93</v>
      </c>
      <c r="G2532" s="4" t="s">
        <v>74</v>
      </c>
      <c r="H2532" s="4" t="s">
        <v>23786</v>
      </c>
      <c r="I2532" s="17">
        <v>0</v>
      </c>
      <c r="J2532" s="17">
        <v>0</v>
      </c>
      <c r="K2532" s="17">
        <v>100</v>
      </c>
      <c r="L2532" s="17">
        <v>0</v>
      </c>
      <c r="M2532" s="23" t="s">
        <v>68</v>
      </c>
      <c r="N2532" s="23" t="s">
        <v>68</v>
      </c>
      <c r="O2532" s="23" t="s">
        <v>68</v>
      </c>
      <c r="P2532" s="23" t="s">
        <v>153</v>
      </c>
      <c r="Q2532" s="19" t="s">
        <v>9869</v>
      </c>
      <c r="R2532" s="19" t="s">
        <v>11741</v>
      </c>
      <c r="S2532" s="10" t="s">
        <v>105</v>
      </c>
      <c r="T2532" s="10" t="s">
        <v>105</v>
      </c>
      <c r="U2532" s="14" t="s">
        <v>673</v>
      </c>
      <c r="V2532" s="14" t="s">
        <v>673</v>
      </c>
      <c r="W2532" s="21" t="s">
        <v>103</v>
      </c>
      <c r="X2532" s="28" t="s">
        <v>23784</v>
      </c>
      <c r="Y2532" s="17" t="s">
        <v>68</v>
      </c>
      <c r="Z2532" s="17" t="s">
        <v>68</v>
      </c>
      <c r="AA2532" s="17" t="s">
        <v>68</v>
      </c>
      <c r="AB2532" s="17" t="s">
        <v>68</v>
      </c>
      <c r="AC2532" s="17" t="s">
        <v>68</v>
      </c>
      <c r="AD2532" s="17" t="s">
        <v>68</v>
      </c>
      <c r="AE2532" s="17" t="s">
        <v>68</v>
      </c>
      <c r="AF2532" s="17" t="s">
        <v>68</v>
      </c>
      <c r="AG2532" s="12" t="s">
        <v>158</v>
      </c>
      <c r="AH2532" s="28" t="s">
        <v>23782</v>
      </c>
      <c r="AI2532" t="s">
        <v>63</v>
      </c>
      <c r="AJ2532" t="s">
        <v>63</v>
      </c>
      <c r="AK2532" t="s">
        <v>103</v>
      </c>
      <c r="AL2532" t="s">
        <v>68</v>
      </c>
      <c r="AM2532" t="s">
        <v>68</v>
      </c>
      <c r="AN2532" t="s">
        <v>105</v>
      </c>
      <c r="AO2532" t="s">
        <v>90</v>
      </c>
      <c r="AP2532" t="s">
        <v>105</v>
      </c>
      <c r="AQ2532" t="s">
        <v>160</v>
      </c>
      <c r="AR2532" t="s">
        <v>68</v>
      </c>
      <c r="AS2532" t="s">
        <v>68</v>
      </c>
      <c r="AT2532" t="s">
        <v>68</v>
      </c>
      <c r="AU2532" t="s">
        <v>68</v>
      </c>
      <c r="AV2532" t="s">
        <v>68</v>
      </c>
      <c r="AW2532" t="s">
        <v>68</v>
      </c>
      <c r="AX2532">
        <v>13.776666667000001</v>
      </c>
      <c r="AY2532" t="s">
        <v>68</v>
      </c>
      <c r="AZ2532" t="s">
        <v>68</v>
      </c>
      <c r="BA2532" t="s">
        <v>68</v>
      </c>
      <c r="BB2532" t="s">
        <v>68</v>
      </c>
      <c r="BC2532" t="s">
        <v>68</v>
      </c>
      <c r="BD2532" t="s">
        <v>68</v>
      </c>
      <c r="BE2532" t="s">
        <v>68</v>
      </c>
      <c r="BF2532" t="s">
        <v>68</v>
      </c>
      <c r="BG2532" t="s">
        <v>68</v>
      </c>
      <c r="BH2532" t="s">
        <v>68</v>
      </c>
      <c r="BI2532" t="s">
        <v>68</v>
      </c>
    </row>
    <row r="2533" spans="1:61" x14ac:dyDescent="0.25">
      <c r="A2533" s="25" t="s">
        <v>23329</v>
      </c>
      <c r="B2533" s="25" t="s">
        <v>23332</v>
      </c>
      <c r="C2533" s="7" t="s">
        <v>20881</v>
      </c>
      <c r="D2533" s="7" t="s">
        <v>23330</v>
      </c>
      <c r="E2533" s="3">
        <v>38483</v>
      </c>
      <c r="F2533" s="4" t="s">
        <v>76</v>
      </c>
      <c r="G2533" s="4" t="s">
        <v>74</v>
      </c>
      <c r="H2533" s="4" t="s">
        <v>23333</v>
      </c>
      <c r="I2533" s="17">
        <v>100</v>
      </c>
      <c r="J2533" s="17">
        <v>0</v>
      </c>
      <c r="K2533" s="17">
        <v>0</v>
      </c>
      <c r="L2533" s="17">
        <v>0</v>
      </c>
      <c r="M2533" s="23" t="s">
        <v>68</v>
      </c>
      <c r="N2533" s="23" t="s">
        <v>68</v>
      </c>
      <c r="O2533" s="23" t="s">
        <v>68</v>
      </c>
      <c r="P2533" s="23" t="s">
        <v>128</v>
      </c>
      <c r="Q2533" s="19" t="s">
        <v>349</v>
      </c>
      <c r="R2533" s="19" t="s">
        <v>11741</v>
      </c>
      <c r="S2533" s="10" t="s">
        <v>105</v>
      </c>
      <c r="T2533" s="10" t="s">
        <v>105</v>
      </c>
      <c r="U2533" s="14" t="s">
        <v>20885</v>
      </c>
      <c r="V2533" s="14" t="s">
        <v>673</v>
      </c>
      <c r="W2533" s="21" t="s">
        <v>103</v>
      </c>
      <c r="X2533" s="28" t="s">
        <v>20882</v>
      </c>
      <c r="Y2533" s="17" t="s">
        <v>68</v>
      </c>
      <c r="Z2533" s="17" t="s">
        <v>68</v>
      </c>
      <c r="AA2533" s="17" t="s">
        <v>68</v>
      </c>
      <c r="AB2533" s="17" t="s">
        <v>68</v>
      </c>
      <c r="AC2533" s="17" t="s">
        <v>68</v>
      </c>
      <c r="AD2533" s="17" t="s">
        <v>68</v>
      </c>
      <c r="AE2533" s="17" t="s">
        <v>68</v>
      </c>
      <c r="AF2533" s="17" t="s">
        <v>68</v>
      </c>
      <c r="AG2533" s="12" t="s">
        <v>105</v>
      </c>
      <c r="AH2533" s="28" t="s">
        <v>23331</v>
      </c>
      <c r="AI2533" t="s">
        <v>63</v>
      </c>
      <c r="AJ2533" t="s">
        <v>63</v>
      </c>
      <c r="AK2533" t="s">
        <v>103</v>
      </c>
      <c r="AL2533" t="s">
        <v>68</v>
      </c>
      <c r="AM2533" t="s">
        <v>68</v>
      </c>
      <c r="AN2533" t="s">
        <v>72</v>
      </c>
      <c r="AO2533" t="s">
        <v>105</v>
      </c>
      <c r="AP2533" t="s">
        <v>240</v>
      </c>
      <c r="AQ2533" t="s">
        <v>73</v>
      </c>
      <c r="AR2533">
        <v>64.423000000000002</v>
      </c>
      <c r="AS2533" t="s">
        <v>68</v>
      </c>
      <c r="AT2533" t="s">
        <v>68</v>
      </c>
      <c r="AU2533">
        <v>17.806999999999999</v>
      </c>
      <c r="AV2533">
        <v>1749.8579999999999</v>
      </c>
      <c r="AW2533" t="s">
        <v>68</v>
      </c>
      <c r="AX2533">
        <v>63.953448276000003</v>
      </c>
      <c r="AY2533">
        <v>12.359</v>
      </c>
      <c r="AZ2533" t="s">
        <v>68</v>
      </c>
      <c r="BA2533">
        <v>441.56099999999998</v>
      </c>
      <c r="BB2533" t="s">
        <v>68</v>
      </c>
      <c r="BC2533" t="s">
        <v>68</v>
      </c>
      <c r="BD2533" t="s">
        <v>68</v>
      </c>
      <c r="BE2533">
        <v>1101.95</v>
      </c>
      <c r="BF2533" t="s">
        <v>68</v>
      </c>
      <c r="BG2533" t="s">
        <v>68</v>
      </c>
      <c r="BH2533">
        <v>856.07399999999996</v>
      </c>
      <c r="BI2533" t="s">
        <v>68</v>
      </c>
    </row>
    <row r="2534" spans="1:61" x14ac:dyDescent="0.25">
      <c r="A2534" s="25" t="s">
        <v>9216</v>
      </c>
      <c r="B2534" s="25" t="s">
        <v>9219</v>
      </c>
      <c r="C2534" s="7" t="s">
        <v>5672</v>
      </c>
      <c r="D2534" s="7" t="s">
        <v>9217</v>
      </c>
      <c r="E2534" s="3">
        <v>38484</v>
      </c>
      <c r="F2534" s="4" t="s">
        <v>93</v>
      </c>
      <c r="G2534" s="4" t="s">
        <v>74</v>
      </c>
      <c r="H2534" s="4" t="s">
        <v>9220</v>
      </c>
      <c r="I2534" s="17">
        <v>80</v>
      </c>
      <c r="J2534" s="17">
        <v>0</v>
      </c>
      <c r="K2534" s="17">
        <v>0</v>
      </c>
      <c r="L2534" s="17">
        <v>20</v>
      </c>
      <c r="M2534" s="23" t="s">
        <v>68</v>
      </c>
      <c r="N2534" s="23" t="s">
        <v>68</v>
      </c>
      <c r="O2534" s="23" t="s">
        <v>68</v>
      </c>
      <c r="P2534" s="23" t="s">
        <v>94</v>
      </c>
      <c r="Q2534" s="19" t="s">
        <v>65</v>
      </c>
      <c r="R2534" s="19" t="s">
        <v>65</v>
      </c>
      <c r="S2534" s="10" t="s">
        <v>105</v>
      </c>
      <c r="T2534" s="10" t="s">
        <v>111</v>
      </c>
      <c r="U2534" s="14" t="s">
        <v>5677</v>
      </c>
      <c r="V2534" s="14" t="s">
        <v>9221</v>
      </c>
      <c r="W2534" s="21" t="s">
        <v>172</v>
      </c>
      <c r="X2534" s="28" t="s">
        <v>5673</v>
      </c>
      <c r="Y2534" s="17" t="s">
        <v>68</v>
      </c>
      <c r="Z2534" s="17" t="s">
        <v>68</v>
      </c>
      <c r="AA2534" s="17" t="s">
        <v>68</v>
      </c>
      <c r="AB2534" s="17" t="s">
        <v>68</v>
      </c>
      <c r="AC2534" s="17" t="s">
        <v>68</v>
      </c>
      <c r="AD2534" s="17" t="s">
        <v>68</v>
      </c>
      <c r="AE2534" s="17" t="s">
        <v>68</v>
      </c>
      <c r="AF2534" s="17" t="s">
        <v>68</v>
      </c>
      <c r="AG2534" s="12" t="s">
        <v>111</v>
      </c>
      <c r="AH2534" s="28" t="s">
        <v>9218</v>
      </c>
      <c r="AI2534" t="s">
        <v>171</v>
      </c>
      <c r="AJ2534" t="s">
        <v>63</v>
      </c>
      <c r="AK2534" t="s">
        <v>103</v>
      </c>
      <c r="AL2534" t="s">
        <v>3703</v>
      </c>
      <c r="AM2534" t="s">
        <v>4887</v>
      </c>
      <c r="AN2534" t="s">
        <v>105</v>
      </c>
      <c r="AO2534" t="s">
        <v>111</v>
      </c>
      <c r="AP2534" t="s">
        <v>111</v>
      </c>
      <c r="AQ2534" t="s">
        <v>73</v>
      </c>
      <c r="AR2534">
        <v>791.67600000000004</v>
      </c>
      <c r="AS2534">
        <v>0.58299999999999996</v>
      </c>
      <c r="AT2534" t="s">
        <v>68</v>
      </c>
      <c r="AU2534">
        <v>-41.021999999999998</v>
      </c>
      <c r="AV2534">
        <v>2676.279</v>
      </c>
      <c r="AW2534" t="s">
        <v>68</v>
      </c>
      <c r="AX2534">
        <v>200</v>
      </c>
      <c r="AY2534">
        <v>14.4</v>
      </c>
      <c r="AZ2534">
        <v>0.98499999999999999</v>
      </c>
      <c r="BA2534">
        <v>1464.6959999999999</v>
      </c>
      <c r="BB2534">
        <v>2.1619999999999999</v>
      </c>
      <c r="BC2534">
        <v>53.072000000000003</v>
      </c>
      <c r="BD2534">
        <v>16.315000000000001</v>
      </c>
      <c r="BE2534">
        <v>2294.7399999999998</v>
      </c>
      <c r="BF2534" t="s">
        <v>68</v>
      </c>
      <c r="BG2534" t="s">
        <v>68</v>
      </c>
      <c r="BH2534">
        <v>1015.425</v>
      </c>
      <c r="BI2534">
        <v>0</v>
      </c>
    </row>
    <row r="2535" spans="1:61" x14ac:dyDescent="0.25">
      <c r="A2535" s="25" t="s">
        <v>23357</v>
      </c>
      <c r="B2535" s="25" t="s">
        <v>23362</v>
      </c>
      <c r="C2535" s="7" t="s">
        <v>23360</v>
      </c>
      <c r="D2535" s="7" t="s">
        <v>23358</v>
      </c>
      <c r="E2535" s="3">
        <v>38484</v>
      </c>
      <c r="F2535" s="4" t="s">
        <v>93</v>
      </c>
      <c r="G2535" s="4" t="s">
        <v>74</v>
      </c>
      <c r="H2535" s="4" t="s">
        <v>23363</v>
      </c>
      <c r="I2535" s="17">
        <v>100</v>
      </c>
      <c r="J2535" s="17">
        <v>0</v>
      </c>
      <c r="K2535" s="17">
        <v>0</v>
      </c>
      <c r="L2535" s="17">
        <v>0</v>
      </c>
      <c r="M2535" s="23" t="s">
        <v>68</v>
      </c>
      <c r="N2535" s="23" t="s">
        <v>68</v>
      </c>
      <c r="O2535" s="23" t="s">
        <v>68</v>
      </c>
      <c r="P2535" s="23" t="s">
        <v>128</v>
      </c>
      <c r="Q2535" s="19" t="s">
        <v>11741</v>
      </c>
      <c r="R2535" s="19" t="s">
        <v>11741</v>
      </c>
      <c r="S2535" s="10" t="s">
        <v>105</v>
      </c>
      <c r="T2535" s="10" t="s">
        <v>105</v>
      </c>
      <c r="U2535" s="14" t="s">
        <v>23364</v>
      </c>
      <c r="V2535" s="14" t="s">
        <v>23365</v>
      </c>
      <c r="W2535" s="21" t="s">
        <v>103</v>
      </c>
      <c r="X2535" s="28" t="s">
        <v>23361</v>
      </c>
      <c r="Y2535" s="17" t="s">
        <v>68</v>
      </c>
      <c r="Z2535" s="17" t="s">
        <v>68</v>
      </c>
      <c r="AA2535" s="17" t="s">
        <v>68</v>
      </c>
      <c r="AB2535" s="17" t="s">
        <v>68</v>
      </c>
      <c r="AC2535" s="17" t="s">
        <v>68</v>
      </c>
      <c r="AD2535" s="17" t="s">
        <v>68</v>
      </c>
      <c r="AE2535" s="17" t="s">
        <v>68</v>
      </c>
      <c r="AF2535" s="17" t="s">
        <v>68</v>
      </c>
      <c r="AG2535" s="12" t="s">
        <v>72</v>
      </c>
      <c r="AH2535" s="28" t="s">
        <v>23359</v>
      </c>
      <c r="AI2535" t="s">
        <v>63</v>
      </c>
      <c r="AJ2535" t="s">
        <v>63</v>
      </c>
      <c r="AK2535" t="s">
        <v>103</v>
      </c>
      <c r="AL2535" t="s">
        <v>68</v>
      </c>
      <c r="AM2535" t="s">
        <v>68</v>
      </c>
      <c r="AN2535" t="s">
        <v>158</v>
      </c>
      <c r="AO2535" t="s">
        <v>158</v>
      </c>
      <c r="AP2535" t="s">
        <v>110</v>
      </c>
      <c r="AQ2535" t="s">
        <v>73</v>
      </c>
      <c r="AR2535">
        <v>345.74799999999999</v>
      </c>
      <c r="AS2535" t="s">
        <v>68</v>
      </c>
      <c r="AT2535" t="s">
        <v>68</v>
      </c>
      <c r="AU2535">
        <v>317.22199999999998</v>
      </c>
      <c r="AV2535">
        <v>84.828999999999994</v>
      </c>
      <c r="AW2535" t="s">
        <v>68</v>
      </c>
      <c r="AX2535">
        <v>60</v>
      </c>
      <c r="AY2535">
        <v>4.4050000000000002</v>
      </c>
      <c r="AZ2535" t="s">
        <v>68</v>
      </c>
      <c r="BA2535">
        <v>211.31299999999999</v>
      </c>
      <c r="BB2535" t="s">
        <v>68</v>
      </c>
      <c r="BC2535" t="s">
        <v>68</v>
      </c>
      <c r="BD2535" t="s">
        <v>68</v>
      </c>
      <c r="BE2535">
        <v>918.06</v>
      </c>
      <c r="BF2535" t="s">
        <v>68</v>
      </c>
      <c r="BG2535" t="s">
        <v>68</v>
      </c>
      <c r="BH2535">
        <v>530.23</v>
      </c>
      <c r="BI2535" t="s">
        <v>68</v>
      </c>
    </row>
    <row r="2536" spans="1:61" x14ac:dyDescent="0.25">
      <c r="A2536" s="25" t="s">
        <v>9229</v>
      </c>
      <c r="B2536" s="25" t="s">
        <v>9232</v>
      </c>
      <c r="C2536" s="7" t="s">
        <v>4920</v>
      </c>
      <c r="D2536" s="7" t="s">
        <v>9230</v>
      </c>
      <c r="E2536" s="3">
        <v>38488</v>
      </c>
      <c r="F2536" s="4" t="s">
        <v>93</v>
      </c>
      <c r="G2536" s="4" t="s">
        <v>74</v>
      </c>
      <c r="H2536" s="4" t="s">
        <v>9233</v>
      </c>
      <c r="I2536" s="17">
        <v>100</v>
      </c>
      <c r="J2536" s="17">
        <v>0</v>
      </c>
      <c r="K2536" s="17">
        <v>0</v>
      </c>
      <c r="L2536" s="17">
        <v>0</v>
      </c>
      <c r="M2536" s="23" t="s">
        <v>68</v>
      </c>
      <c r="N2536" s="23" t="s">
        <v>68</v>
      </c>
      <c r="O2536" s="23" t="s">
        <v>68</v>
      </c>
      <c r="P2536" s="23" t="s">
        <v>77</v>
      </c>
      <c r="Q2536" s="19" t="s">
        <v>65</v>
      </c>
      <c r="R2536" s="19" t="s">
        <v>65</v>
      </c>
      <c r="S2536" s="10" t="s">
        <v>72</v>
      </c>
      <c r="T2536" s="10" t="s">
        <v>111</v>
      </c>
      <c r="U2536" s="14" t="s">
        <v>4924</v>
      </c>
      <c r="V2536" s="14" t="s">
        <v>9234</v>
      </c>
      <c r="W2536" s="21" t="s">
        <v>172</v>
      </c>
      <c r="X2536" s="28" t="s">
        <v>4921</v>
      </c>
      <c r="Y2536" s="17" t="s">
        <v>68</v>
      </c>
      <c r="Z2536" s="17" t="s">
        <v>68</v>
      </c>
      <c r="AA2536" s="17" t="s">
        <v>68</v>
      </c>
      <c r="AB2536" s="17" t="s">
        <v>68</v>
      </c>
      <c r="AC2536" s="17" t="s">
        <v>68</v>
      </c>
      <c r="AD2536" s="17" t="s">
        <v>68</v>
      </c>
      <c r="AE2536" s="17" t="s">
        <v>68</v>
      </c>
      <c r="AF2536" s="17" t="s">
        <v>68</v>
      </c>
      <c r="AG2536" s="12" t="s">
        <v>111</v>
      </c>
      <c r="AH2536" s="28" t="s">
        <v>9231</v>
      </c>
      <c r="AI2536" t="s">
        <v>171</v>
      </c>
      <c r="AJ2536" t="s">
        <v>63</v>
      </c>
      <c r="AK2536" t="s">
        <v>83</v>
      </c>
      <c r="AL2536" t="s">
        <v>68</v>
      </c>
      <c r="AM2536" t="s">
        <v>68</v>
      </c>
      <c r="AN2536" t="s">
        <v>111</v>
      </c>
      <c r="AO2536" t="s">
        <v>72</v>
      </c>
      <c r="AP2536" t="s">
        <v>111</v>
      </c>
      <c r="AQ2536" t="s">
        <v>73</v>
      </c>
      <c r="AR2536">
        <v>1030.883</v>
      </c>
      <c r="AS2536" t="s">
        <v>68</v>
      </c>
      <c r="AT2536" t="s">
        <v>68</v>
      </c>
      <c r="AU2536">
        <v>-50.719000000000001</v>
      </c>
      <c r="AV2536">
        <v>3599.7310000000002</v>
      </c>
      <c r="AW2536" t="s">
        <v>68</v>
      </c>
      <c r="AX2536">
        <v>0</v>
      </c>
      <c r="AY2536">
        <v>18.936</v>
      </c>
      <c r="AZ2536" t="s">
        <v>68</v>
      </c>
      <c r="BA2536">
        <v>1687.9570000000001</v>
      </c>
      <c r="BB2536" t="s">
        <v>68</v>
      </c>
      <c r="BC2536" t="s">
        <v>68</v>
      </c>
      <c r="BD2536" t="s">
        <v>68</v>
      </c>
      <c r="BE2536">
        <v>3652.5239999999999</v>
      </c>
      <c r="BF2536" t="s">
        <v>68</v>
      </c>
      <c r="BG2536" t="s">
        <v>68</v>
      </c>
      <c r="BH2536">
        <v>1049.6079999999999</v>
      </c>
      <c r="BI2536" t="s">
        <v>68</v>
      </c>
    </row>
    <row r="2537" spans="1:61" x14ac:dyDescent="0.25">
      <c r="A2537" s="25" t="s">
        <v>9243</v>
      </c>
      <c r="B2537" s="25" t="s">
        <v>9249</v>
      </c>
      <c r="C2537" s="7" t="s">
        <v>9246</v>
      </c>
      <c r="D2537" s="7" t="s">
        <v>9244</v>
      </c>
      <c r="E2537" s="3">
        <v>38490</v>
      </c>
      <c r="F2537" s="4" t="s">
        <v>76</v>
      </c>
      <c r="G2537" s="4" t="s">
        <v>74</v>
      </c>
      <c r="H2537" s="4" t="s">
        <v>9250</v>
      </c>
      <c r="I2537" s="17">
        <v>0</v>
      </c>
      <c r="J2537" s="17">
        <v>0</v>
      </c>
      <c r="K2537" s="17">
        <v>100</v>
      </c>
      <c r="L2537" s="17">
        <v>0</v>
      </c>
      <c r="M2537" s="23" t="s">
        <v>68</v>
      </c>
      <c r="N2537" s="23" t="s">
        <v>68</v>
      </c>
      <c r="O2537" s="23" t="s">
        <v>68</v>
      </c>
      <c r="P2537" s="23" t="s">
        <v>77</v>
      </c>
      <c r="Q2537" s="19" t="s">
        <v>148</v>
      </c>
      <c r="R2537" s="19" t="s">
        <v>65</v>
      </c>
      <c r="S2537" s="10" t="s">
        <v>105</v>
      </c>
      <c r="T2537" s="10" t="s">
        <v>105</v>
      </c>
      <c r="U2537" s="14" t="s">
        <v>9251</v>
      </c>
      <c r="V2537" s="14" t="s">
        <v>9252</v>
      </c>
      <c r="W2537" s="21" t="s">
        <v>103</v>
      </c>
      <c r="X2537" s="28" t="s">
        <v>9247</v>
      </c>
      <c r="Y2537" s="17" t="s">
        <v>68</v>
      </c>
      <c r="Z2537" s="17" t="s">
        <v>68</v>
      </c>
      <c r="AA2537" s="17" t="s">
        <v>68</v>
      </c>
      <c r="AB2537" s="17" t="s">
        <v>68</v>
      </c>
      <c r="AC2537" s="17" t="s">
        <v>68</v>
      </c>
      <c r="AD2537" s="17" t="s">
        <v>68</v>
      </c>
      <c r="AE2537" s="17" t="s">
        <v>68</v>
      </c>
      <c r="AF2537" s="17" t="s">
        <v>68</v>
      </c>
      <c r="AG2537" s="12" t="s">
        <v>134</v>
      </c>
      <c r="AH2537" s="28" t="s">
        <v>9245</v>
      </c>
      <c r="AI2537" t="s">
        <v>63</v>
      </c>
      <c r="AJ2537" t="s">
        <v>63</v>
      </c>
      <c r="AK2537" t="s">
        <v>103</v>
      </c>
      <c r="AL2537" t="s">
        <v>68</v>
      </c>
      <c r="AM2537" t="s">
        <v>9248</v>
      </c>
      <c r="AN2537" t="s">
        <v>72</v>
      </c>
      <c r="AO2537" t="s">
        <v>72</v>
      </c>
      <c r="AP2537" t="s">
        <v>6768</v>
      </c>
      <c r="AQ2537" t="s">
        <v>73</v>
      </c>
      <c r="AR2537">
        <v>15.347</v>
      </c>
      <c r="AS2537" t="s">
        <v>68</v>
      </c>
      <c r="AT2537" t="s">
        <v>68</v>
      </c>
      <c r="AU2537">
        <v>-48.554000000000002</v>
      </c>
      <c r="AV2537">
        <v>364.02199999999999</v>
      </c>
      <c r="AW2537" t="s">
        <v>68</v>
      </c>
      <c r="AX2537">
        <v>0</v>
      </c>
      <c r="AY2537">
        <v>142.20400000000001</v>
      </c>
      <c r="AZ2537" t="s">
        <v>68</v>
      </c>
      <c r="BA2537">
        <v>185.10499999999999</v>
      </c>
      <c r="BB2537" t="s">
        <v>68</v>
      </c>
      <c r="BC2537" t="s">
        <v>68</v>
      </c>
      <c r="BD2537" t="s">
        <v>68</v>
      </c>
      <c r="BE2537">
        <v>575.26099999999997</v>
      </c>
      <c r="BF2537" t="s">
        <v>68</v>
      </c>
      <c r="BG2537" t="s">
        <v>68</v>
      </c>
      <c r="BH2537">
        <v>321.36099999999999</v>
      </c>
      <c r="BI2537" t="s">
        <v>68</v>
      </c>
    </row>
    <row r="2538" spans="1:61" x14ac:dyDescent="0.25">
      <c r="A2538" s="25" t="s">
        <v>20684</v>
      </c>
      <c r="B2538" s="25" t="s">
        <v>20687</v>
      </c>
      <c r="C2538" s="7" t="s">
        <v>17408</v>
      </c>
      <c r="D2538" s="7" t="s">
        <v>20685</v>
      </c>
      <c r="E2538" s="3">
        <v>38490</v>
      </c>
      <c r="F2538" s="4" t="s">
        <v>93</v>
      </c>
      <c r="G2538" s="4" t="s">
        <v>74</v>
      </c>
      <c r="H2538" s="4" t="s">
        <v>20688</v>
      </c>
      <c r="I2538" s="17">
        <v>0</v>
      </c>
      <c r="J2538" s="17">
        <v>0</v>
      </c>
      <c r="K2538" s="17">
        <v>100</v>
      </c>
      <c r="L2538" s="17">
        <v>0</v>
      </c>
      <c r="M2538" s="23" t="s">
        <v>68</v>
      </c>
      <c r="N2538" s="23" t="s">
        <v>68</v>
      </c>
      <c r="O2538" s="23" t="s">
        <v>68</v>
      </c>
      <c r="P2538" s="23" t="s">
        <v>128</v>
      </c>
      <c r="Q2538" s="19" t="s">
        <v>17410</v>
      </c>
      <c r="R2538" s="19" t="s">
        <v>17410</v>
      </c>
      <c r="S2538" s="10" t="s">
        <v>105</v>
      </c>
      <c r="T2538" s="10" t="s">
        <v>105</v>
      </c>
      <c r="U2538" s="14" t="s">
        <v>17413</v>
      </c>
      <c r="V2538" s="14" t="s">
        <v>485</v>
      </c>
      <c r="W2538" s="21" t="s">
        <v>103</v>
      </c>
      <c r="X2538" s="28" t="s">
        <v>17409</v>
      </c>
      <c r="Y2538" s="17" t="s">
        <v>68</v>
      </c>
      <c r="Z2538" s="17" t="s">
        <v>68</v>
      </c>
      <c r="AA2538" s="17" t="s">
        <v>68</v>
      </c>
      <c r="AB2538" s="17" t="s">
        <v>68</v>
      </c>
      <c r="AC2538" s="17" t="s">
        <v>68</v>
      </c>
      <c r="AD2538" s="17" t="s">
        <v>68</v>
      </c>
      <c r="AE2538" s="17" t="s">
        <v>68</v>
      </c>
      <c r="AF2538" s="17" t="s">
        <v>68</v>
      </c>
      <c r="AG2538" s="12" t="s">
        <v>158</v>
      </c>
      <c r="AH2538" s="28" t="s">
        <v>20686</v>
      </c>
      <c r="AI2538" t="s">
        <v>63</v>
      </c>
      <c r="AJ2538" t="s">
        <v>63</v>
      </c>
      <c r="AK2538" t="s">
        <v>103</v>
      </c>
      <c r="AL2538" t="s">
        <v>68</v>
      </c>
      <c r="AM2538" t="s">
        <v>68</v>
      </c>
      <c r="AN2538" t="s">
        <v>105</v>
      </c>
      <c r="AO2538" t="s">
        <v>105</v>
      </c>
      <c r="AP2538" t="s">
        <v>105</v>
      </c>
      <c r="AQ2538" t="s">
        <v>73</v>
      </c>
      <c r="AR2538" t="s">
        <v>68</v>
      </c>
      <c r="AS2538" t="s">
        <v>68</v>
      </c>
      <c r="AT2538" t="s">
        <v>68</v>
      </c>
      <c r="AU2538" t="s">
        <v>68</v>
      </c>
      <c r="AV2538">
        <v>4.0000000000000001E-3</v>
      </c>
      <c r="AW2538" t="s">
        <v>68</v>
      </c>
      <c r="AX2538">
        <v>3.5215605750000001</v>
      </c>
      <c r="AY2538" t="s">
        <v>68</v>
      </c>
      <c r="AZ2538" t="s">
        <v>68</v>
      </c>
      <c r="BA2538" t="s">
        <v>68</v>
      </c>
      <c r="BB2538" t="s">
        <v>68</v>
      </c>
      <c r="BC2538" t="s">
        <v>68</v>
      </c>
      <c r="BD2538" t="s">
        <v>68</v>
      </c>
      <c r="BE2538" t="s">
        <v>68</v>
      </c>
      <c r="BF2538" t="s">
        <v>68</v>
      </c>
      <c r="BG2538" t="s">
        <v>68</v>
      </c>
      <c r="BH2538" t="s">
        <v>68</v>
      </c>
      <c r="BI2538" t="s">
        <v>68</v>
      </c>
    </row>
    <row r="2539" spans="1:61" x14ac:dyDescent="0.25">
      <c r="A2539" s="25" t="s">
        <v>9253</v>
      </c>
      <c r="B2539" s="25" t="s">
        <v>9259</v>
      </c>
      <c r="C2539" s="7" t="s">
        <v>9256</v>
      </c>
      <c r="D2539" s="7" t="s">
        <v>9254</v>
      </c>
      <c r="E2539" s="3">
        <v>38492</v>
      </c>
      <c r="F2539" s="4" t="s">
        <v>93</v>
      </c>
      <c r="G2539" s="4" t="s">
        <v>74</v>
      </c>
      <c r="H2539" s="4" t="s">
        <v>9260</v>
      </c>
      <c r="I2539" s="17">
        <v>83.332999999999998</v>
      </c>
      <c r="J2539" s="17">
        <v>0</v>
      </c>
      <c r="K2539" s="17">
        <v>0</v>
      </c>
      <c r="L2539" s="17">
        <v>16.667000000000002</v>
      </c>
      <c r="M2539" s="23" t="s">
        <v>68</v>
      </c>
      <c r="N2539" s="23" t="s">
        <v>68</v>
      </c>
      <c r="O2539" s="23" t="s">
        <v>68</v>
      </c>
      <c r="P2539" s="23" t="s">
        <v>77</v>
      </c>
      <c r="Q2539" s="19" t="s">
        <v>6743</v>
      </c>
      <c r="R2539" s="19" t="s">
        <v>65</v>
      </c>
      <c r="S2539" s="10" t="s">
        <v>105</v>
      </c>
      <c r="T2539" s="10" t="s">
        <v>105</v>
      </c>
      <c r="U2539" s="14" t="s">
        <v>9261</v>
      </c>
      <c r="V2539" s="14" t="s">
        <v>673</v>
      </c>
      <c r="W2539" s="21" t="s">
        <v>103</v>
      </c>
      <c r="X2539" s="28" t="s">
        <v>9257</v>
      </c>
      <c r="Y2539" s="17" t="s">
        <v>68</v>
      </c>
      <c r="Z2539" s="17" t="s">
        <v>68</v>
      </c>
      <c r="AA2539" s="17" t="s">
        <v>68</v>
      </c>
      <c r="AB2539" s="17" t="s">
        <v>68</v>
      </c>
      <c r="AC2539" s="17" t="s">
        <v>68</v>
      </c>
      <c r="AD2539" s="17" t="s">
        <v>68</v>
      </c>
      <c r="AE2539" s="17" t="s">
        <v>68</v>
      </c>
      <c r="AF2539" s="17" t="s">
        <v>68</v>
      </c>
      <c r="AG2539" s="12" t="s">
        <v>158</v>
      </c>
      <c r="AH2539" s="28" t="s">
        <v>9255</v>
      </c>
      <c r="AI2539" t="s">
        <v>63</v>
      </c>
      <c r="AJ2539" t="s">
        <v>63</v>
      </c>
      <c r="AK2539" t="s">
        <v>103</v>
      </c>
      <c r="AL2539" t="s">
        <v>5189</v>
      </c>
      <c r="AM2539" t="s">
        <v>9258</v>
      </c>
      <c r="AN2539" t="s">
        <v>71</v>
      </c>
      <c r="AO2539" t="s">
        <v>70</v>
      </c>
      <c r="AP2539" t="s">
        <v>105</v>
      </c>
      <c r="AQ2539" t="s">
        <v>73</v>
      </c>
      <c r="AR2539">
        <v>2838.335</v>
      </c>
      <c r="AS2539" t="s">
        <v>68</v>
      </c>
      <c r="AT2539" t="s">
        <v>68</v>
      </c>
      <c r="AU2539">
        <v>2390.8159999999998</v>
      </c>
      <c r="AV2539">
        <v>1808.7850000000001</v>
      </c>
      <c r="AW2539" t="s">
        <v>68</v>
      </c>
      <c r="AX2539">
        <v>0</v>
      </c>
      <c r="AY2539">
        <v>8.5839999999999996</v>
      </c>
      <c r="AZ2539">
        <v>0</v>
      </c>
      <c r="BA2539">
        <v>33580.29</v>
      </c>
      <c r="BB2539" t="s">
        <v>68</v>
      </c>
      <c r="BC2539" t="s">
        <v>68</v>
      </c>
      <c r="BD2539" t="s">
        <v>68</v>
      </c>
      <c r="BE2539">
        <v>58378.095999999998</v>
      </c>
      <c r="BF2539" t="s">
        <v>68</v>
      </c>
      <c r="BG2539" t="s">
        <v>68</v>
      </c>
      <c r="BH2539">
        <v>32717.228999999999</v>
      </c>
      <c r="BI2539">
        <v>106.7</v>
      </c>
    </row>
    <row r="2540" spans="1:61" x14ac:dyDescent="0.25">
      <c r="A2540" s="25" t="s">
        <v>9262</v>
      </c>
      <c r="B2540" s="25" t="s">
        <v>9266</v>
      </c>
      <c r="C2540" s="7" t="s">
        <v>9264</v>
      </c>
      <c r="D2540" s="7" t="s">
        <v>9263</v>
      </c>
      <c r="E2540" s="3">
        <v>38492</v>
      </c>
      <c r="F2540" s="4" t="s">
        <v>76</v>
      </c>
      <c r="G2540" s="4" t="s">
        <v>74</v>
      </c>
      <c r="H2540" s="4" t="s">
        <v>9267</v>
      </c>
      <c r="I2540" s="17">
        <v>0</v>
      </c>
      <c r="J2540" s="17">
        <v>0</v>
      </c>
      <c r="K2540" s="17">
        <v>100</v>
      </c>
      <c r="L2540" s="17">
        <v>0</v>
      </c>
      <c r="M2540" s="23" t="s">
        <v>68</v>
      </c>
      <c r="N2540" s="23" t="s">
        <v>68</v>
      </c>
      <c r="O2540" s="23" t="s">
        <v>68</v>
      </c>
      <c r="P2540" s="23" t="s">
        <v>77</v>
      </c>
      <c r="Q2540" s="19" t="s">
        <v>65</v>
      </c>
      <c r="R2540" s="19" t="s">
        <v>65</v>
      </c>
      <c r="S2540" s="10" t="s">
        <v>399</v>
      </c>
      <c r="T2540" s="10" t="s">
        <v>105</v>
      </c>
      <c r="U2540" s="14" t="s">
        <v>9268</v>
      </c>
      <c r="V2540" s="14" t="s">
        <v>7920</v>
      </c>
      <c r="W2540" s="21" t="s">
        <v>103</v>
      </c>
      <c r="X2540" s="28" t="s">
        <v>9265</v>
      </c>
      <c r="Y2540" s="17" t="s">
        <v>68</v>
      </c>
      <c r="Z2540" s="17" t="s">
        <v>68</v>
      </c>
      <c r="AA2540" s="17" t="s">
        <v>68</v>
      </c>
      <c r="AB2540" s="17" t="s">
        <v>68</v>
      </c>
      <c r="AC2540" s="17" t="s">
        <v>68</v>
      </c>
      <c r="AD2540" s="17" t="s">
        <v>68</v>
      </c>
      <c r="AE2540" s="17" t="s">
        <v>68</v>
      </c>
      <c r="AF2540" s="17" t="s">
        <v>68</v>
      </c>
      <c r="AG2540" s="12" t="s">
        <v>229</v>
      </c>
      <c r="AH2540" s="29" t="s">
        <v>68</v>
      </c>
      <c r="AI2540" t="s">
        <v>63</v>
      </c>
      <c r="AJ2540" t="s">
        <v>63</v>
      </c>
      <c r="AK2540" t="s">
        <v>397</v>
      </c>
      <c r="AL2540" t="s">
        <v>68</v>
      </c>
      <c r="AM2540" t="s">
        <v>68</v>
      </c>
      <c r="AN2540" t="s">
        <v>399</v>
      </c>
      <c r="AO2540" t="s">
        <v>399</v>
      </c>
      <c r="AP2540" t="s">
        <v>5433</v>
      </c>
      <c r="AQ2540" t="s">
        <v>73</v>
      </c>
      <c r="AR2540" t="s">
        <v>68</v>
      </c>
      <c r="AS2540" t="s">
        <v>68</v>
      </c>
      <c r="AT2540" t="s">
        <v>68</v>
      </c>
      <c r="AU2540" t="s">
        <v>68</v>
      </c>
      <c r="AV2540" t="s">
        <v>68</v>
      </c>
      <c r="AW2540" t="s">
        <v>68</v>
      </c>
      <c r="AX2540">
        <v>0</v>
      </c>
      <c r="AY2540">
        <v>0</v>
      </c>
      <c r="AZ2540" t="s">
        <v>68</v>
      </c>
      <c r="BA2540" t="s">
        <v>68</v>
      </c>
      <c r="BB2540" t="s">
        <v>68</v>
      </c>
      <c r="BC2540" t="s">
        <v>68</v>
      </c>
      <c r="BD2540" t="s">
        <v>68</v>
      </c>
      <c r="BE2540" t="s">
        <v>68</v>
      </c>
      <c r="BF2540" t="s">
        <v>68</v>
      </c>
      <c r="BG2540" t="s">
        <v>68</v>
      </c>
      <c r="BH2540" t="s">
        <v>68</v>
      </c>
      <c r="BI2540" t="s">
        <v>68</v>
      </c>
    </row>
    <row r="2541" spans="1:61" x14ac:dyDescent="0.25">
      <c r="A2541" s="25" t="s">
        <v>23334</v>
      </c>
      <c r="B2541" s="25" t="s">
        <v>23338</v>
      </c>
      <c r="C2541" s="7" t="s">
        <v>23337</v>
      </c>
      <c r="D2541" s="7" t="s">
        <v>23335</v>
      </c>
      <c r="E2541" s="3">
        <v>38496</v>
      </c>
      <c r="F2541" s="4" t="s">
        <v>93</v>
      </c>
      <c r="G2541" s="4" t="s">
        <v>74</v>
      </c>
      <c r="H2541" s="4" t="s">
        <v>23339</v>
      </c>
      <c r="I2541" s="17">
        <v>60</v>
      </c>
      <c r="J2541" s="17">
        <v>40</v>
      </c>
      <c r="K2541" s="17">
        <v>0</v>
      </c>
      <c r="L2541" s="17">
        <v>0</v>
      </c>
      <c r="M2541" s="23" t="s">
        <v>68</v>
      </c>
      <c r="N2541" s="23" t="s">
        <v>68</v>
      </c>
      <c r="O2541" s="23" t="s">
        <v>68</v>
      </c>
      <c r="P2541" s="23" t="s">
        <v>77</v>
      </c>
      <c r="Q2541" s="19" t="s">
        <v>6308</v>
      </c>
      <c r="R2541" s="19" t="s">
        <v>6308</v>
      </c>
      <c r="S2541" s="10" t="s">
        <v>158</v>
      </c>
      <c r="T2541" s="10" t="s">
        <v>1197</v>
      </c>
      <c r="U2541" s="14" t="s">
        <v>23340</v>
      </c>
      <c r="V2541" s="14" t="s">
        <v>23341</v>
      </c>
      <c r="W2541" s="21" t="s">
        <v>1193</v>
      </c>
      <c r="X2541" s="28" t="s">
        <v>19532</v>
      </c>
      <c r="Y2541" s="17" t="s">
        <v>68</v>
      </c>
      <c r="Z2541" s="17" t="s">
        <v>68</v>
      </c>
      <c r="AA2541" s="17" t="s">
        <v>68</v>
      </c>
      <c r="AB2541" s="17" t="s">
        <v>68</v>
      </c>
      <c r="AC2541" s="17" t="s">
        <v>68</v>
      </c>
      <c r="AD2541" s="17" t="s">
        <v>68</v>
      </c>
      <c r="AE2541" s="17" t="s">
        <v>68</v>
      </c>
      <c r="AF2541" s="17" t="s">
        <v>68</v>
      </c>
      <c r="AG2541" s="12" t="s">
        <v>1232</v>
      </c>
      <c r="AH2541" s="28" t="s">
        <v>23336</v>
      </c>
      <c r="AI2541" t="s">
        <v>1192</v>
      </c>
      <c r="AJ2541" t="s">
        <v>63</v>
      </c>
      <c r="AK2541" t="s">
        <v>103</v>
      </c>
      <c r="AL2541" t="s">
        <v>68</v>
      </c>
      <c r="AM2541" t="s">
        <v>68</v>
      </c>
      <c r="AN2541" t="s">
        <v>158</v>
      </c>
      <c r="AO2541" t="s">
        <v>4168</v>
      </c>
      <c r="AP2541" t="s">
        <v>1197</v>
      </c>
      <c r="AQ2541" t="s">
        <v>73</v>
      </c>
      <c r="AR2541">
        <v>9.0999999999999998E-2</v>
      </c>
      <c r="AS2541" t="s">
        <v>68</v>
      </c>
      <c r="AT2541" t="s">
        <v>68</v>
      </c>
      <c r="AU2541">
        <v>0.65600000000000003</v>
      </c>
      <c r="AV2541">
        <v>2.9820000000000002</v>
      </c>
      <c r="AW2541" t="s">
        <v>68</v>
      </c>
      <c r="AX2541">
        <v>0</v>
      </c>
      <c r="AY2541">
        <v>3.8340000000000001</v>
      </c>
      <c r="AZ2541" t="s">
        <v>68</v>
      </c>
      <c r="BA2541">
        <v>0.73199999999999998</v>
      </c>
      <c r="BB2541" t="s">
        <v>68</v>
      </c>
      <c r="BC2541" t="s">
        <v>68</v>
      </c>
      <c r="BD2541" t="s">
        <v>68</v>
      </c>
      <c r="BE2541">
        <v>4.2990000000000004</v>
      </c>
      <c r="BF2541" t="s">
        <v>68</v>
      </c>
      <c r="BG2541" t="s">
        <v>68</v>
      </c>
      <c r="BH2541">
        <v>0.88400000000000001</v>
      </c>
      <c r="BI2541" t="s">
        <v>68</v>
      </c>
    </row>
    <row r="2542" spans="1:61" x14ac:dyDescent="0.25">
      <c r="A2542" s="25" t="s">
        <v>23345</v>
      </c>
      <c r="B2542" s="25" t="s">
        <v>23348</v>
      </c>
      <c r="C2542" s="7" t="s">
        <v>22928</v>
      </c>
      <c r="D2542" s="7" t="s">
        <v>23346</v>
      </c>
      <c r="E2542" s="3">
        <v>38497</v>
      </c>
      <c r="F2542" s="4" t="s">
        <v>93</v>
      </c>
      <c r="G2542" s="4" t="s">
        <v>74</v>
      </c>
      <c r="H2542" s="4" t="s">
        <v>23349</v>
      </c>
      <c r="I2542" s="17">
        <v>0</v>
      </c>
      <c r="J2542" s="17">
        <v>100</v>
      </c>
      <c r="K2542" s="17">
        <v>0</v>
      </c>
      <c r="L2542" s="17">
        <v>0</v>
      </c>
      <c r="M2542" s="23" t="s">
        <v>68</v>
      </c>
      <c r="N2542" s="23" t="s">
        <v>68</v>
      </c>
      <c r="O2542" s="23" t="s">
        <v>68</v>
      </c>
      <c r="P2542" s="23" t="s">
        <v>77</v>
      </c>
      <c r="Q2542" s="19" t="s">
        <v>1088</v>
      </c>
      <c r="R2542" s="19" t="s">
        <v>1088</v>
      </c>
      <c r="S2542" s="10" t="s">
        <v>72</v>
      </c>
      <c r="T2542" s="10" t="s">
        <v>72</v>
      </c>
      <c r="U2542" s="14" t="s">
        <v>22932</v>
      </c>
      <c r="V2542" s="14" t="s">
        <v>191</v>
      </c>
      <c r="W2542" s="21" t="s">
        <v>83</v>
      </c>
      <c r="X2542" s="28" t="s">
        <v>22929</v>
      </c>
      <c r="Y2542" s="17" t="s">
        <v>68</v>
      </c>
      <c r="Z2542" s="17" t="s">
        <v>68</v>
      </c>
      <c r="AA2542" s="17" t="s">
        <v>68</v>
      </c>
      <c r="AB2542" s="17" t="s">
        <v>68</v>
      </c>
      <c r="AC2542" s="17" t="s">
        <v>68</v>
      </c>
      <c r="AD2542" s="17" t="s">
        <v>68</v>
      </c>
      <c r="AE2542" s="17" t="s">
        <v>68</v>
      </c>
      <c r="AF2542" s="17" t="s">
        <v>68</v>
      </c>
      <c r="AG2542" s="12" t="s">
        <v>111</v>
      </c>
      <c r="AH2542" s="28" t="s">
        <v>23347</v>
      </c>
      <c r="AI2542" t="s">
        <v>63</v>
      </c>
      <c r="AJ2542" t="s">
        <v>63</v>
      </c>
      <c r="AK2542" t="s">
        <v>83</v>
      </c>
      <c r="AL2542" t="s">
        <v>68</v>
      </c>
      <c r="AM2542" t="s">
        <v>68</v>
      </c>
      <c r="AN2542" t="s">
        <v>72</v>
      </c>
      <c r="AO2542" t="s">
        <v>159</v>
      </c>
      <c r="AP2542" t="s">
        <v>72</v>
      </c>
      <c r="AQ2542" t="s">
        <v>73</v>
      </c>
      <c r="AR2542">
        <v>8.7040000000000006</v>
      </c>
      <c r="AS2542" t="s">
        <v>68</v>
      </c>
      <c r="AT2542" t="s">
        <v>68</v>
      </c>
      <c r="AU2542">
        <v>5.7439999999999998</v>
      </c>
      <c r="AV2542">
        <v>8.2210000000000001</v>
      </c>
      <c r="AW2542" t="s">
        <v>68</v>
      </c>
      <c r="AX2542">
        <v>0</v>
      </c>
      <c r="AY2542">
        <v>0.13200000000000001</v>
      </c>
      <c r="AZ2542" t="s">
        <v>68</v>
      </c>
      <c r="BA2542">
        <v>6.0309999999999997</v>
      </c>
      <c r="BB2542" t="s">
        <v>68</v>
      </c>
      <c r="BC2542" t="s">
        <v>68</v>
      </c>
      <c r="BD2542" t="s">
        <v>68</v>
      </c>
      <c r="BE2542">
        <v>14.962</v>
      </c>
      <c r="BF2542" t="s">
        <v>68</v>
      </c>
      <c r="BG2542" t="s">
        <v>68</v>
      </c>
      <c r="BH2542">
        <v>1.9690000000000001</v>
      </c>
      <c r="BI2542" t="s">
        <v>68</v>
      </c>
    </row>
    <row r="2543" spans="1:61" x14ac:dyDescent="0.25">
      <c r="A2543" s="25" t="s">
        <v>23374</v>
      </c>
      <c r="B2543" s="25" t="s">
        <v>23379</v>
      </c>
      <c r="C2543" s="7" t="s">
        <v>23377</v>
      </c>
      <c r="D2543" s="7" t="s">
        <v>23375</v>
      </c>
      <c r="E2543" s="3">
        <v>38497</v>
      </c>
      <c r="F2543" s="4" t="s">
        <v>93</v>
      </c>
      <c r="G2543" s="4" t="s">
        <v>74</v>
      </c>
      <c r="H2543" s="4" t="s">
        <v>23380</v>
      </c>
      <c r="I2543" s="17">
        <v>100</v>
      </c>
      <c r="J2543" s="17">
        <v>0</v>
      </c>
      <c r="K2543" s="17">
        <v>0</v>
      </c>
      <c r="L2543" s="17">
        <v>0</v>
      </c>
      <c r="M2543" s="23" t="s">
        <v>68</v>
      </c>
      <c r="N2543" s="23" t="s">
        <v>68</v>
      </c>
      <c r="O2543" s="23" t="s">
        <v>68</v>
      </c>
      <c r="P2543" s="23" t="s">
        <v>128</v>
      </c>
      <c r="Q2543" s="19" t="s">
        <v>8203</v>
      </c>
      <c r="R2543" s="19" t="s">
        <v>8203</v>
      </c>
      <c r="S2543" s="10" t="s">
        <v>90</v>
      </c>
      <c r="T2543" s="10" t="s">
        <v>105</v>
      </c>
      <c r="U2543" s="14" t="s">
        <v>23381</v>
      </c>
      <c r="V2543" s="14" t="s">
        <v>673</v>
      </c>
      <c r="W2543" s="21" t="s">
        <v>103</v>
      </c>
      <c r="X2543" s="28" t="s">
        <v>23378</v>
      </c>
      <c r="Y2543" s="17" t="s">
        <v>68</v>
      </c>
      <c r="Z2543" s="17" t="s">
        <v>68</v>
      </c>
      <c r="AA2543" s="17" t="s">
        <v>68</v>
      </c>
      <c r="AB2543" s="17" t="s">
        <v>68</v>
      </c>
      <c r="AC2543" s="17" t="s">
        <v>68</v>
      </c>
      <c r="AD2543" s="17" t="s">
        <v>68</v>
      </c>
      <c r="AE2543" s="17" t="s">
        <v>68</v>
      </c>
      <c r="AF2543" s="17" t="s">
        <v>68</v>
      </c>
      <c r="AG2543" s="12" t="s">
        <v>72</v>
      </c>
      <c r="AH2543" s="28" t="s">
        <v>23376</v>
      </c>
      <c r="AI2543" t="s">
        <v>63</v>
      </c>
      <c r="AJ2543" t="s">
        <v>6337</v>
      </c>
      <c r="AK2543" t="s">
        <v>11593</v>
      </c>
      <c r="AL2543" t="s">
        <v>68</v>
      </c>
      <c r="AM2543" t="s">
        <v>68</v>
      </c>
      <c r="AN2543" t="s">
        <v>20756</v>
      </c>
      <c r="AO2543" t="s">
        <v>17806</v>
      </c>
      <c r="AP2543" t="s">
        <v>105</v>
      </c>
      <c r="AQ2543" t="s">
        <v>73</v>
      </c>
      <c r="AR2543" t="s">
        <v>68</v>
      </c>
      <c r="AS2543" t="s">
        <v>68</v>
      </c>
      <c r="AT2543" t="s">
        <v>68</v>
      </c>
      <c r="AU2543" t="s">
        <v>68</v>
      </c>
      <c r="AV2543" t="s">
        <v>68</v>
      </c>
      <c r="AW2543" t="s">
        <v>68</v>
      </c>
      <c r="AX2543">
        <v>75</v>
      </c>
      <c r="AY2543" t="s">
        <v>68</v>
      </c>
      <c r="AZ2543" t="s">
        <v>68</v>
      </c>
      <c r="BA2543" t="s">
        <v>68</v>
      </c>
      <c r="BB2543" t="s">
        <v>68</v>
      </c>
      <c r="BC2543" t="s">
        <v>68</v>
      </c>
      <c r="BD2543" t="s">
        <v>68</v>
      </c>
      <c r="BE2543" t="s">
        <v>68</v>
      </c>
      <c r="BF2543" t="s">
        <v>68</v>
      </c>
      <c r="BG2543" t="s">
        <v>68</v>
      </c>
      <c r="BH2543" t="s">
        <v>68</v>
      </c>
      <c r="BI2543" t="s">
        <v>68</v>
      </c>
    </row>
    <row r="2544" spans="1:61" x14ac:dyDescent="0.25">
      <c r="A2544" s="25" t="s">
        <v>9278</v>
      </c>
      <c r="B2544" s="25" t="s">
        <v>9281</v>
      </c>
      <c r="C2544" s="7" t="s">
        <v>8556</v>
      </c>
      <c r="D2544" s="7" t="s">
        <v>9279</v>
      </c>
      <c r="E2544" s="3">
        <v>38498</v>
      </c>
      <c r="F2544" s="4" t="s">
        <v>93</v>
      </c>
      <c r="G2544" s="4" t="s">
        <v>74</v>
      </c>
      <c r="H2544" s="4" t="s">
        <v>9282</v>
      </c>
      <c r="I2544" s="17">
        <v>0</v>
      </c>
      <c r="J2544" s="17">
        <v>100</v>
      </c>
      <c r="K2544" s="17">
        <v>0</v>
      </c>
      <c r="L2544" s="17">
        <v>0</v>
      </c>
      <c r="M2544" s="23" t="s">
        <v>68</v>
      </c>
      <c r="N2544" s="23" t="s">
        <v>68</v>
      </c>
      <c r="O2544" s="23" t="s">
        <v>68</v>
      </c>
      <c r="P2544" s="23" t="s">
        <v>77</v>
      </c>
      <c r="Q2544" s="19" t="s">
        <v>639</v>
      </c>
      <c r="R2544" s="19" t="s">
        <v>65</v>
      </c>
      <c r="S2544" s="10" t="s">
        <v>72</v>
      </c>
      <c r="T2544" s="10" t="s">
        <v>72</v>
      </c>
      <c r="U2544" s="14" t="s">
        <v>8560</v>
      </c>
      <c r="V2544" s="14" t="s">
        <v>9283</v>
      </c>
      <c r="W2544" s="21" t="s">
        <v>83</v>
      </c>
      <c r="X2544" s="28" t="s">
        <v>8557</v>
      </c>
      <c r="Y2544" s="17" t="s">
        <v>68</v>
      </c>
      <c r="Z2544" s="17" t="s">
        <v>68</v>
      </c>
      <c r="AA2544" s="17" t="s">
        <v>68</v>
      </c>
      <c r="AB2544" s="17" t="s">
        <v>68</v>
      </c>
      <c r="AC2544" s="17" t="s">
        <v>68</v>
      </c>
      <c r="AD2544" s="17" t="s">
        <v>68</v>
      </c>
      <c r="AE2544" s="17" t="s">
        <v>68</v>
      </c>
      <c r="AF2544" s="17" t="s">
        <v>68</v>
      </c>
      <c r="AG2544" s="12" t="s">
        <v>72</v>
      </c>
      <c r="AH2544" s="28" t="s">
        <v>9280</v>
      </c>
      <c r="AI2544" t="s">
        <v>63</v>
      </c>
      <c r="AJ2544" t="s">
        <v>63</v>
      </c>
      <c r="AK2544" t="s">
        <v>83</v>
      </c>
      <c r="AL2544" t="s">
        <v>68</v>
      </c>
      <c r="AM2544" t="s">
        <v>68</v>
      </c>
      <c r="AN2544" t="s">
        <v>159</v>
      </c>
      <c r="AO2544" t="s">
        <v>193</v>
      </c>
      <c r="AP2544" t="s">
        <v>72</v>
      </c>
      <c r="AQ2544" t="s">
        <v>73</v>
      </c>
      <c r="AR2544">
        <v>0.874</v>
      </c>
      <c r="AS2544" t="s">
        <v>68</v>
      </c>
      <c r="AT2544" t="s">
        <v>68</v>
      </c>
      <c r="AU2544">
        <v>0.89300000000000002</v>
      </c>
      <c r="AV2544">
        <v>3.367</v>
      </c>
      <c r="AW2544" t="s">
        <v>68</v>
      </c>
      <c r="AX2544">
        <v>0</v>
      </c>
      <c r="AY2544">
        <v>1E-3</v>
      </c>
      <c r="AZ2544" t="s">
        <v>68</v>
      </c>
      <c r="BA2544">
        <v>6.4930000000000003</v>
      </c>
      <c r="BB2544" t="s">
        <v>68</v>
      </c>
      <c r="BC2544" t="s">
        <v>68</v>
      </c>
      <c r="BD2544" t="s">
        <v>68</v>
      </c>
      <c r="BE2544">
        <v>6.5110000000000001</v>
      </c>
      <c r="BF2544" t="s">
        <v>68</v>
      </c>
      <c r="BG2544" t="s">
        <v>68</v>
      </c>
      <c r="BH2544">
        <v>1.034</v>
      </c>
      <c r="BI2544" t="s">
        <v>68</v>
      </c>
    </row>
    <row r="2545" spans="1:61" x14ac:dyDescent="0.25">
      <c r="A2545" s="25" t="s">
        <v>23366</v>
      </c>
      <c r="B2545" s="25" t="s">
        <v>23372</v>
      </c>
      <c r="C2545" s="7" t="s">
        <v>23369</v>
      </c>
      <c r="D2545" s="7" t="s">
        <v>23367</v>
      </c>
      <c r="E2545" s="3">
        <v>38498</v>
      </c>
      <c r="F2545" s="4" t="s">
        <v>93</v>
      </c>
      <c r="G2545" s="4" t="s">
        <v>74</v>
      </c>
      <c r="H2545" s="4" t="s">
        <v>23373</v>
      </c>
      <c r="I2545" s="17">
        <v>0</v>
      </c>
      <c r="J2545" s="17">
        <v>0</v>
      </c>
      <c r="K2545" s="17">
        <v>100</v>
      </c>
      <c r="L2545" s="17">
        <v>0</v>
      </c>
      <c r="M2545" s="23" t="s">
        <v>68</v>
      </c>
      <c r="N2545" s="23" t="s">
        <v>68</v>
      </c>
      <c r="O2545" s="23" t="s">
        <v>68</v>
      </c>
      <c r="P2545" s="23" t="s">
        <v>128</v>
      </c>
      <c r="Q2545" s="19" t="s">
        <v>23371</v>
      </c>
      <c r="R2545" s="19" t="s">
        <v>19944</v>
      </c>
      <c r="S2545" s="10" t="s">
        <v>105</v>
      </c>
      <c r="T2545" s="10" t="s">
        <v>1038</v>
      </c>
      <c r="U2545" s="14" t="s">
        <v>673</v>
      </c>
      <c r="V2545" s="14" t="s">
        <v>19865</v>
      </c>
      <c r="W2545" s="21" t="s">
        <v>8982</v>
      </c>
      <c r="X2545" s="28" t="s">
        <v>23370</v>
      </c>
      <c r="Y2545" s="17" t="s">
        <v>68</v>
      </c>
      <c r="Z2545" s="17" t="s">
        <v>68</v>
      </c>
      <c r="AA2545" s="17" t="s">
        <v>68</v>
      </c>
      <c r="AB2545" s="17" t="s">
        <v>68</v>
      </c>
      <c r="AC2545" s="17" t="s">
        <v>68</v>
      </c>
      <c r="AD2545" s="17" t="s">
        <v>68</v>
      </c>
      <c r="AE2545" s="17" t="s">
        <v>68</v>
      </c>
      <c r="AF2545" s="17" t="s">
        <v>68</v>
      </c>
      <c r="AG2545" s="12" t="s">
        <v>1038</v>
      </c>
      <c r="AH2545" s="28" t="s">
        <v>23368</v>
      </c>
      <c r="AI2545" t="s">
        <v>6337</v>
      </c>
      <c r="AJ2545" t="s">
        <v>63</v>
      </c>
      <c r="AK2545" t="s">
        <v>103</v>
      </c>
      <c r="AL2545" t="s">
        <v>68</v>
      </c>
      <c r="AM2545" t="s">
        <v>68</v>
      </c>
      <c r="AN2545" t="s">
        <v>105</v>
      </c>
      <c r="AO2545" t="s">
        <v>105</v>
      </c>
      <c r="AP2545" t="s">
        <v>1038</v>
      </c>
      <c r="AQ2545" t="s">
        <v>73</v>
      </c>
      <c r="AR2545" t="s">
        <v>68</v>
      </c>
      <c r="AS2545" t="s">
        <v>68</v>
      </c>
      <c r="AT2545" t="s">
        <v>68</v>
      </c>
      <c r="AU2545" t="s">
        <v>68</v>
      </c>
      <c r="AV2545" t="s">
        <v>68</v>
      </c>
      <c r="AW2545" t="s">
        <v>68</v>
      </c>
      <c r="AX2545">
        <v>0</v>
      </c>
      <c r="AY2545">
        <v>0</v>
      </c>
      <c r="AZ2545" t="s">
        <v>68</v>
      </c>
      <c r="BA2545" t="s">
        <v>68</v>
      </c>
      <c r="BB2545" t="s">
        <v>68</v>
      </c>
      <c r="BC2545" t="s">
        <v>68</v>
      </c>
      <c r="BD2545" t="s">
        <v>68</v>
      </c>
      <c r="BE2545" t="s">
        <v>68</v>
      </c>
      <c r="BF2545" t="s">
        <v>68</v>
      </c>
      <c r="BG2545" t="s">
        <v>68</v>
      </c>
      <c r="BH2545" t="s">
        <v>68</v>
      </c>
      <c r="BI2545" t="s">
        <v>68</v>
      </c>
    </row>
    <row r="2546" spans="1:61" x14ac:dyDescent="0.25">
      <c r="A2546" s="25" t="s">
        <v>23382</v>
      </c>
      <c r="B2546" s="25" t="s">
        <v>23386</v>
      </c>
      <c r="C2546" s="7" t="s">
        <v>23384</v>
      </c>
      <c r="D2546" s="7" t="s">
        <v>23383</v>
      </c>
      <c r="E2546" s="3">
        <v>38499</v>
      </c>
      <c r="F2546" s="4" t="s">
        <v>76</v>
      </c>
      <c r="G2546" s="4" t="s">
        <v>74</v>
      </c>
      <c r="H2546" s="4" t="s">
        <v>23387</v>
      </c>
      <c r="I2546" s="17">
        <v>100</v>
      </c>
      <c r="J2546" s="17">
        <v>0</v>
      </c>
      <c r="K2546" s="17">
        <v>0</v>
      </c>
      <c r="L2546" s="17">
        <v>0</v>
      </c>
      <c r="M2546" s="23" t="s">
        <v>68</v>
      </c>
      <c r="N2546" s="23" t="s">
        <v>68</v>
      </c>
      <c r="O2546" s="23" t="s">
        <v>68</v>
      </c>
      <c r="P2546" s="23" t="s">
        <v>77</v>
      </c>
      <c r="Q2546" s="19" t="s">
        <v>639</v>
      </c>
      <c r="R2546" s="19" t="s">
        <v>639</v>
      </c>
      <c r="S2546" s="10" t="s">
        <v>70</v>
      </c>
      <c r="T2546" s="10" t="s">
        <v>72</v>
      </c>
      <c r="U2546" s="14" t="s">
        <v>23388</v>
      </c>
      <c r="V2546" s="14" t="s">
        <v>191</v>
      </c>
      <c r="W2546" s="21" t="s">
        <v>83</v>
      </c>
      <c r="X2546" s="28" t="s">
        <v>23385</v>
      </c>
      <c r="Y2546" s="17" t="s">
        <v>68</v>
      </c>
      <c r="Z2546" s="17" t="s">
        <v>68</v>
      </c>
      <c r="AA2546" s="17" t="s">
        <v>68</v>
      </c>
      <c r="AB2546" s="17" t="s">
        <v>68</v>
      </c>
      <c r="AC2546" s="17" t="s">
        <v>68</v>
      </c>
      <c r="AD2546" s="17" t="s">
        <v>68</v>
      </c>
      <c r="AE2546" s="17" t="s">
        <v>68</v>
      </c>
      <c r="AF2546" s="17" t="s">
        <v>68</v>
      </c>
      <c r="AG2546" s="12" t="s">
        <v>193</v>
      </c>
      <c r="AH2546" s="29" t="s">
        <v>68</v>
      </c>
      <c r="AI2546" t="s">
        <v>63</v>
      </c>
      <c r="AJ2546" t="s">
        <v>63</v>
      </c>
      <c r="AK2546" t="s">
        <v>64</v>
      </c>
      <c r="AL2546" t="s">
        <v>68</v>
      </c>
      <c r="AM2546" t="s">
        <v>68</v>
      </c>
      <c r="AN2546" t="s">
        <v>72</v>
      </c>
      <c r="AO2546" t="s">
        <v>70</v>
      </c>
      <c r="AP2546" t="s">
        <v>72</v>
      </c>
      <c r="AQ2546" t="s">
        <v>73</v>
      </c>
      <c r="AR2546" t="s">
        <v>68</v>
      </c>
      <c r="AS2546" t="s">
        <v>68</v>
      </c>
      <c r="AT2546" t="s">
        <v>68</v>
      </c>
      <c r="AU2546" t="s">
        <v>68</v>
      </c>
      <c r="AV2546" t="s">
        <v>68</v>
      </c>
      <c r="AW2546" t="s">
        <v>68</v>
      </c>
      <c r="AX2546">
        <v>0</v>
      </c>
      <c r="AY2546" t="s">
        <v>68</v>
      </c>
      <c r="AZ2546" t="s">
        <v>68</v>
      </c>
      <c r="BA2546" t="s">
        <v>68</v>
      </c>
      <c r="BB2546" t="s">
        <v>68</v>
      </c>
      <c r="BC2546" t="s">
        <v>68</v>
      </c>
      <c r="BD2546" t="s">
        <v>68</v>
      </c>
      <c r="BE2546" t="s">
        <v>68</v>
      </c>
      <c r="BF2546" t="s">
        <v>68</v>
      </c>
      <c r="BG2546" t="s">
        <v>68</v>
      </c>
      <c r="BH2546" t="s">
        <v>68</v>
      </c>
      <c r="BI2546" t="s">
        <v>68</v>
      </c>
    </row>
    <row r="2547" spans="1:61" x14ac:dyDescent="0.25">
      <c r="A2547" s="25" t="s">
        <v>23389</v>
      </c>
      <c r="B2547" s="25" t="s">
        <v>23395</v>
      </c>
      <c r="C2547" s="7" t="s">
        <v>23392</v>
      </c>
      <c r="D2547" s="7" t="s">
        <v>23390</v>
      </c>
      <c r="E2547" s="3">
        <v>38499</v>
      </c>
      <c r="F2547" s="4" t="s">
        <v>93</v>
      </c>
      <c r="G2547" s="4" t="s">
        <v>74</v>
      </c>
      <c r="H2547" s="4" t="s">
        <v>23396</v>
      </c>
      <c r="I2547" s="17">
        <v>0</v>
      </c>
      <c r="J2547" s="17">
        <v>0</v>
      </c>
      <c r="K2547" s="17">
        <v>100</v>
      </c>
      <c r="L2547" s="17">
        <v>0</v>
      </c>
      <c r="M2547" s="23">
        <v>-98.79</v>
      </c>
      <c r="N2547" s="23">
        <v>33.33</v>
      </c>
      <c r="O2547" s="23">
        <v>33.33</v>
      </c>
      <c r="P2547" s="23" t="s">
        <v>128</v>
      </c>
      <c r="Q2547" s="19" t="s">
        <v>9869</v>
      </c>
      <c r="R2547" s="19" t="s">
        <v>9869</v>
      </c>
      <c r="S2547" s="10" t="s">
        <v>240</v>
      </c>
      <c r="T2547" s="10" t="s">
        <v>105</v>
      </c>
      <c r="U2547" s="14" t="s">
        <v>7919</v>
      </c>
      <c r="V2547" s="14" t="s">
        <v>673</v>
      </c>
      <c r="W2547" s="21" t="s">
        <v>103</v>
      </c>
      <c r="X2547" s="28" t="s">
        <v>23393</v>
      </c>
      <c r="Y2547" s="17">
        <v>0</v>
      </c>
      <c r="Z2547" s="17">
        <v>0</v>
      </c>
      <c r="AA2547" s="17">
        <v>9.0999999999999998E-2</v>
      </c>
      <c r="AB2547" s="17">
        <v>4.2619999999999996</v>
      </c>
      <c r="AC2547" s="17">
        <v>1.3959999999999999</v>
      </c>
      <c r="AD2547" s="17">
        <v>0</v>
      </c>
      <c r="AE2547" s="17">
        <v>0</v>
      </c>
      <c r="AF2547" s="17">
        <v>0</v>
      </c>
      <c r="AG2547" s="12" t="s">
        <v>105</v>
      </c>
      <c r="AH2547" s="28" t="s">
        <v>23391</v>
      </c>
      <c r="AI2547" t="s">
        <v>63</v>
      </c>
      <c r="AJ2547" t="s">
        <v>237</v>
      </c>
      <c r="AK2547" t="s">
        <v>238</v>
      </c>
      <c r="AL2547" t="s">
        <v>23394</v>
      </c>
      <c r="AM2547" t="s">
        <v>21265</v>
      </c>
      <c r="AN2547" t="s">
        <v>240</v>
      </c>
      <c r="AO2547" t="s">
        <v>240</v>
      </c>
      <c r="AP2547" t="s">
        <v>105</v>
      </c>
      <c r="AQ2547" t="s">
        <v>73</v>
      </c>
      <c r="AR2547" t="s">
        <v>68</v>
      </c>
      <c r="AS2547">
        <v>0.75086803199999996</v>
      </c>
      <c r="AT2547">
        <v>0</v>
      </c>
      <c r="AU2547" t="s">
        <v>68</v>
      </c>
      <c r="AV2547" t="s">
        <v>68</v>
      </c>
      <c r="AW2547">
        <v>3.5179999999999998</v>
      </c>
      <c r="AX2547">
        <v>4.6900000000000004</v>
      </c>
      <c r="AY2547" t="s">
        <v>68</v>
      </c>
      <c r="AZ2547">
        <v>12.151</v>
      </c>
      <c r="BA2547" t="s">
        <v>68</v>
      </c>
      <c r="BB2547">
        <v>18.869</v>
      </c>
      <c r="BC2547">
        <v>1.768</v>
      </c>
      <c r="BD2547">
        <v>1.768</v>
      </c>
      <c r="BE2547" t="s">
        <v>68</v>
      </c>
      <c r="BF2547">
        <v>0.04</v>
      </c>
      <c r="BG2547" t="s">
        <v>68</v>
      </c>
      <c r="BH2547" t="s">
        <v>68</v>
      </c>
      <c r="BI2547">
        <v>8.0109999999999992</v>
      </c>
    </row>
    <row r="2548" spans="1:61" x14ac:dyDescent="0.25">
      <c r="A2548" s="25" t="s">
        <v>23397</v>
      </c>
      <c r="B2548" s="25" t="s">
        <v>23401</v>
      </c>
      <c r="C2548" s="7" t="s">
        <v>21010</v>
      </c>
      <c r="D2548" s="7" t="s">
        <v>23398</v>
      </c>
      <c r="E2548" s="3">
        <v>38502</v>
      </c>
      <c r="F2548" s="4" t="s">
        <v>76</v>
      </c>
      <c r="G2548" s="4" t="s">
        <v>74</v>
      </c>
      <c r="H2548" s="4" t="s">
        <v>23402</v>
      </c>
      <c r="I2548" s="17">
        <v>0</v>
      </c>
      <c r="J2548" s="17">
        <v>0</v>
      </c>
      <c r="K2548" s="17">
        <v>100</v>
      </c>
      <c r="L2548" s="17">
        <v>0</v>
      </c>
      <c r="M2548" s="23" t="s">
        <v>68</v>
      </c>
      <c r="N2548" s="23" t="s">
        <v>68</v>
      </c>
      <c r="O2548" s="23" t="s">
        <v>68</v>
      </c>
      <c r="P2548" s="23" t="s">
        <v>94</v>
      </c>
      <c r="Q2548" s="19" t="s">
        <v>18349</v>
      </c>
      <c r="R2548" s="19" t="s">
        <v>17520</v>
      </c>
      <c r="S2548" s="10" t="s">
        <v>105</v>
      </c>
      <c r="T2548" s="10" t="s">
        <v>105</v>
      </c>
      <c r="U2548" s="14" t="s">
        <v>21014</v>
      </c>
      <c r="V2548" s="14" t="s">
        <v>23403</v>
      </c>
      <c r="W2548" s="21" t="s">
        <v>103</v>
      </c>
      <c r="X2548" s="28" t="s">
        <v>21011</v>
      </c>
      <c r="Y2548" s="17" t="s">
        <v>68</v>
      </c>
      <c r="Z2548" s="17" t="s">
        <v>68</v>
      </c>
      <c r="AA2548" s="17" t="s">
        <v>68</v>
      </c>
      <c r="AB2548" s="17" t="s">
        <v>68</v>
      </c>
      <c r="AC2548" s="17" t="s">
        <v>68</v>
      </c>
      <c r="AD2548" s="17" t="s">
        <v>68</v>
      </c>
      <c r="AE2548" s="17" t="s">
        <v>68</v>
      </c>
      <c r="AF2548" s="17" t="s">
        <v>68</v>
      </c>
      <c r="AG2548" s="12" t="s">
        <v>72</v>
      </c>
      <c r="AH2548" s="28" t="s">
        <v>23399</v>
      </c>
      <c r="AI2548" t="s">
        <v>63</v>
      </c>
      <c r="AJ2548" t="s">
        <v>63</v>
      </c>
      <c r="AK2548" t="s">
        <v>103</v>
      </c>
      <c r="AL2548" t="s">
        <v>68</v>
      </c>
      <c r="AM2548" t="s">
        <v>23400</v>
      </c>
      <c r="AN2548" t="s">
        <v>1789</v>
      </c>
      <c r="AO2548" t="s">
        <v>1789</v>
      </c>
      <c r="AP2548" t="s">
        <v>131</v>
      </c>
      <c r="AQ2548" t="s">
        <v>73</v>
      </c>
      <c r="AR2548" t="s">
        <v>68</v>
      </c>
      <c r="AS2548" t="s">
        <v>68</v>
      </c>
      <c r="AT2548" t="s">
        <v>68</v>
      </c>
      <c r="AU2548" t="s">
        <v>68</v>
      </c>
      <c r="AV2548">
        <v>72.337000000000003</v>
      </c>
      <c r="AW2548" t="s">
        <v>68</v>
      </c>
      <c r="AX2548">
        <v>495.95600000000002</v>
      </c>
      <c r="AY2548" t="s">
        <v>68</v>
      </c>
      <c r="AZ2548" t="s">
        <v>68</v>
      </c>
      <c r="BA2548" t="s">
        <v>68</v>
      </c>
      <c r="BB2548" t="s">
        <v>68</v>
      </c>
      <c r="BC2548" t="s">
        <v>68</v>
      </c>
      <c r="BD2548" t="s">
        <v>68</v>
      </c>
      <c r="BE2548" t="s">
        <v>68</v>
      </c>
      <c r="BF2548" t="s">
        <v>68</v>
      </c>
      <c r="BG2548" t="s">
        <v>68</v>
      </c>
      <c r="BH2548" t="s">
        <v>68</v>
      </c>
      <c r="BI2548" t="s">
        <v>68</v>
      </c>
    </row>
    <row r="2549" spans="1:61" x14ac:dyDescent="0.25">
      <c r="A2549" s="25" t="s">
        <v>9284</v>
      </c>
      <c r="B2549" s="25" t="s">
        <v>9286</v>
      </c>
      <c r="C2549" s="7" t="s">
        <v>6539</v>
      </c>
      <c r="D2549" s="7" t="s">
        <v>9285</v>
      </c>
      <c r="E2549" s="3">
        <v>38503</v>
      </c>
      <c r="F2549" s="4" t="s">
        <v>76</v>
      </c>
      <c r="G2549" s="4" t="s">
        <v>74</v>
      </c>
      <c r="H2549" s="4" t="s">
        <v>9287</v>
      </c>
      <c r="I2549" s="17">
        <v>100</v>
      </c>
      <c r="J2549" s="17">
        <v>0</v>
      </c>
      <c r="K2549" s="17">
        <v>0</v>
      </c>
      <c r="L2549" s="17">
        <v>0</v>
      </c>
      <c r="M2549" s="23" t="s">
        <v>68</v>
      </c>
      <c r="N2549" s="23" t="s">
        <v>68</v>
      </c>
      <c r="O2549" s="23" t="s">
        <v>68</v>
      </c>
      <c r="P2549" s="23" t="s">
        <v>77</v>
      </c>
      <c r="Q2549" s="19" t="s">
        <v>65</v>
      </c>
      <c r="R2549" s="19" t="s">
        <v>65</v>
      </c>
      <c r="S2549" s="10" t="s">
        <v>70</v>
      </c>
      <c r="T2549" s="10" t="s">
        <v>105</v>
      </c>
      <c r="U2549" s="14" t="s">
        <v>7070</v>
      </c>
      <c r="V2549" s="14" t="s">
        <v>9288</v>
      </c>
      <c r="W2549" s="21" t="s">
        <v>103</v>
      </c>
      <c r="X2549" s="28" t="s">
        <v>6540</v>
      </c>
      <c r="Y2549" s="17" t="s">
        <v>68</v>
      </c>
      <c r="Z2549" s="17" t="s">
        <v>68</v>
      </c>
      <c r="AA2549" s="17" t="s">
        <v>68</v>
      </c>
      <c r="AB2549" s="17" t="s">
        <v>68</v>
      </c>
      <c r="AC2549" s="17" t="s">
        <v>68</v>
      </c>
      <c r="AD2549" s="17" t="s">
        <v>68</v>
      </c>
      <c r="AE2549" s="17" t="s">
        <v>68</v>
      </c>
      <c r="AF2549" s="17" t="s">
        <v>68</v>
      </c>
      <c r="AG2549" s="12" t="s">
        <v>105</v>
      </c>
      <c r="AH2549" s="29" t="s">
        <v>68</v>
      </c>
      <c r="AI2549" t="s">
        <v>63</v>
      </c>
      <c r="AJ2549" t="s">
        <v>63</v>
      </c>
      <c r="AK2549" t="s">
        <v>64</v>
      </c>
      <c r="AL2549" t="s">
        <v>68</v>
      </c>
      <c r="AM2549" t="s">
        <v>7067</v>
      </c>
      <c r="AN2549" t="s">
        <v>105</v>
      </c>
      <c r="AO2549" t="s">
        <v>158</v>
      </c>
      <c r="AP2549" t="s">
        <v>105</v>
      </c>
      <c r="AQ2549" t="s">
        <v>73</v>
      </c>
      <c r="AR2549">
        <v>33.667000000000002</v>
      </c>
      <c r="AS2549" t="s">
        <v>68</v>
      </c>
      <c r="AT2549" t="s">
        <v>68</v>
      </c>
      <c r="AU2549">
        <v>28.64</v>
      </c>
      <c r="AV2549">
        <v>560.07899999999995</v>
      </c>
      <c r="AW2549" t="s">
        <v>68</v>
      </c>
      <c r="AX2549">
        <v>0</v>
      </c>
      <c r="AY2549">
        <v>14.558999999999999</v>
      </c>
      <c r="AZ2549">
        <v>0</v>
      </c>
      <c r="BA2549">
        <v>347.86</v>
      </c>
      <c r="BB2549" t="s">
        <v>68</v>
      </c>
      <c r="BC2549" t="s">
        <v>68</v>
      </c>
      <c r="BD2549" t="s">
        <v>68</v>
      </c>
      <c r="BE2549">
        <v>685.50400000000002</v>
      </c>
      <c r="BF2549" t="s">
        <v>68</v>
      </c>
      <c r="BG2549" t="s">
        <v>68</v>
      </c>
      <c r="BH2549">
        <v>378.12099999999998</v>
      </c>
      <c r="BI2549">
        <v>23</v>
      </c>
    </row>
    <row r="2550" spans="1:61" x14ac:dyDescent="0.25">
      <c r="A2550" s="25" t="s">
        <v>23404</v>
      </c>
      <c r="B2550" s="25" t="s">
        <v>23409</v>
      </c>
      <c r="C2550" s="7" t="s">
        <v>23407</v>
      </c>
      <c r="D2550" s="7" t="s">
        <v>23405</v>
      </c>
      <c r="E2550" s="3">
        <v>38503</v>
      </c>
      <c r="F2550" s="4" t="s">
        <v>93</v>
      </c>
      <c r="G2550" s="4" t="s">
        <v>74</v>
      </c>
      <c r="H2550" s="4" t="s">
        <v>23410</v>
      </c>
      <c r="I2550" s="17">
        <v>70.41</v>
      </c>
      <c r="J2550" s="17">
        <v>0</v>
      </c>
      <c r="K2550" s="17">
        <v>0</v>
      </c>
      <c r="L2550" s="17">
        <v>29.59</v>
      </c>
      <c r="M2550" s="23" t="s">
        <v>68</v>
      </c>
      <c r="N2550" s="23" t="s">
        <v>68</v>
      </c>
      <c r="O2550" s="23" t="s">
        <v>68</v>
      </c>
      <c r="P2550" s="23" t="s">
        <v>94</v>
      </c>
      <c r="Q2550" s="19" t="s">
        <v>349</v>
      </c>
      <c r="R2550" s="19" t="s">
        <v>349</v>
      </c>
      <c r="S2550" s="10" t="s">
        <v>72</v>
      </c>
      <c r="T2550" s="10" t="s">
        <v>72</v>
      </c>
      <c r="U2550" s="14" t="s">
        <v>23411</v>
      </c>
      <c r="V2550" s="14" t="s">
        <v>191</v>
      </c>
      <c r="W2550" s="21" t="s">
        <v>83</v>
      </c>
      <c r="X2550" s="28" t="s">
        <v>23408</v>
      </c>
      <c r="Y2550" s="17" t="s">
        <v>68</v>
      </c>
      <c r="Z2550" s="17" t="s">
        <v>68</v>
      </c>
      <c r="AA2550" s="17" t="s">
        <v>68</v>
      </c>
      <c r="AB2550" s="17" t="s">
        <v>68</v>
      </c>
      <c r="AC2550" s="17" t="s">
        <v>68</v>
      </c>
      <c r="AD2550" s="17" t="s">
        <v>68</v>
      </c>
      <c r="AE2550" s="17" t="s">
        <v>68</v>
      </c>
      <c r="AF2550" s="17" t="s">
        <v>68</v>
      </c>
      <c r="AG2550" s="12" t="s">
        <v>111</v>
      </c>
      <c r="AH2550" s="28" t="s">
        <v>23406</v>
      </c>
      <c r="AI2550" t="s">
        <v>63</v>
      </c>
      <c r="AJ2550" t="s">
        <v>63</v>
      </c>
      <c r="AK2550" t="s">
        <v>83</v>
      </c>
      <c r="AL2550" t="s">
        <v>68</v>
      </c>
      <c r="AM2550" t="s">
        <v>68</v>
      </c>
      <c r="AN2550" t="s">
        <v>111</v>
      </c>
      <c r="AO2550" t="s">
        <v>72</v>
      </c>
      <c r="AP2550" t="s">
        <v>72</v>
      </c>
      <c r="AQ2550" t="s">
        <v>73</v>
      </c>
      <c r="AR2550" t="s">
        <v>68</v>
      </c>
      <c r="AS2550" t="s">
        <v>68</v>
      </c>
      <c r="AT2550" t="s">
        <v>68</v>
      </c>
      <c r="AU2550" t="s">
        <v>68</v>
      </c>
      <c r="AV2550" t="s">
        <v>68</v>
      </c>
      <c r="AW2550" t="s">
        <v>68</v>
      </c>
      <c r="AX2550">
        <v>31.841999999999999</v>
      </c>
      <c r="AY2550" t="s">
        <v>68</v>
      </c>
      <c r="AZ2550">
        <v>8.2000000000000003E-2</v>
      </c>
      <c r="BA2550" t="s">
        <v>68</v>
      </c>
      <c r="BB2550">
        <v>0.88800000000000001</v>
      </c>
      <c r="BC2550">
        <v>1.228</v>
      </c>
      <c r="BD2550">
        <v>1.228</v>
      </c>
      <c r="BE2550" t="s">
        <v>68</v>
      </c>
      <c r="BF2550" t="s">
        <v>68</v>
      </c>
      <c r="BG2550" t="s">
        <v>68</v>
      </c>
      <c r="BH2550" t="s">
        <v>68</v>
      </c>
      <c r="BI2550" t="s">
        <v>68</v>
      </c>
    </row>
    <row r="2551" spans="1:61" x14ac:dyDescent="0.25">
      <c r="A2551" s="25" t="s">
        <v>9289</v>
      </c>
      <c r="B2551" s="25" t="s">
        <v>9295</v>
      </c>
      <c r="C2551" s="7" t="s">
        <v>9292</v>
      </c>
      <c r="D2551" s="7" t="s">
        <v>9290</v>
      </c>
      <c r="E2551" s="3">
        <v>38504</v>
      </c>
      <c r="F2551" s="4" t="s">
        <v>93</v>
      </c>
      <c r="G2551" s="4" t="s">
        <v>74</v>
      </c>
      <c r="H2551" s="4" t="s">
        <v>9296</v>
      </c>
      <c r="I2551" s="17">
        <v>95.611000000000004</v>
      </c>
      <c r="J2551" s="17">
        <v>0</v>
      </c>
      <c r="K2551" s="17">
        <v>0</v>
      </c>
      <c r="L2551" s="17">
        <v>4.3890000000000002</v>
      </c>
      <c r="M2551" s="23">
        <v>109.21</v>
      </c>
      <c r="N2551" s="23">
        <v>101.27</v>
      </c>
      <c r="O2551" s="23">
        <v>120.83</v>
      </c>
      <c r="P2551" s="23" t="s">
        <v>94</v>
      </c>
      <c r="Q2551" s="19" t="s">
        <v>65</v>
      </c>
      <c r="R2551" s="19" t="s">
        <v>65</v>
      </c>
      <c r="S2551" s="10" t="s">
        <v>105</v>
      </c>
      <c r="T2551" s="10" t="s">
        <v>368</v>
      </c>
      <c r="U2551" s="14" t="s">
        <v>9297</v>
      </c>
      <c r="V2551" s="14" t="s">
        <v>9298</v>
      </c>
      <c r="W2551" s="21" t="s">
        <v>64</v>
      </c>
      <c r="X2551" s="28" t="s">
        <v>9293</v>
      </c>
      <c r="Y2551" s="17">
        <v>1.8129999999999999</v>
      </c>
      <c r="Z2551" s="17">
        <v>1.5669999999999999</v>
      </c>
      <c r="AA2551" s="17">
        <v>2.23</v>
      </c>
      <c r="AB2551" s="17">
        <v>3.85</v>
      </c>
      <c r="AC2551" s="17">
        <v>2.7749999999999999</v>
      </c>
      <c r="AD2551" s="17">
        <v>1.9119999999999999</v>
      </c>
      <c r="AE2551" s="17">
        <v>0.48099999999999998</v>
      </c>
      <c r="AF2551" s="17">
        <v>0.38200000000000001</v>
      </c>
      <c r="AG2551" s="12" t="s">
        <v>91</v>
      </c>
      <c r="AH2551" s="28" t="s">
        <v>9291</v>
      </c>
      <c r="AI2551" t="s">
        <v>63</v>
      </c>
      <c r="AJ2551" t="s">
        <v>63</v>
      </c>
      <c r="AK2551" t="s">
        <v>103</v>
      </c>
      <c r="AL2551" t="s">
        <v>9294</v>
      </c>
      <c r="AM2551" t="s">
        <v>212</v>
      </c>
      <c r="AN2551" t="s">
        <v>91</v>
      </c>
      <c r="AO2551" t="s">
        <v>110</v>
      </c>
      <c r="AP2551" t="s">
        <v>368</v>
      </c>
      <c r="AQ2551" t="s">
        <v>73</v>
      </c>
      <c r="AR2551">
        <v>256.786</v>
      </c>
      <c r="AS2551">
        <v>-2.5000000000000001E-2</v>
      </c>
      <c r="AT2551">
        <v>5.8849999999999998</v>
      </c>
      <c r="AU2551">
        <v>0</v>
      </c>
      <c r="AV2551">
        <v>5267.3140000000003</v>
      </c>
      <c r="AW2551">
        <v>10.824</v>
      </c>
      <c r="AX2551">
        <v>21.785171940000001</v>
      </c>
      <c r="AY2551">
        <v>6.8109999999999999</v>
      </c>
      <c r="AZ2551">
        <v>0</v>
      </c>
      <c r="BA2551">
        <v>1347.8430000000001</v>
      </c>
      <c r="BB2551">
        <v>0.66700000000000004</v>
      </c>
      <c r="BC2551">
        <v>1.6439999999999999</v>
      </c>
      <c r="BD2551">
        <v>3.1960000000000002</v>
      </c>
      <c r="BE2551">
        <v>2421.0500000000002</v>
      </c>
      <c r="BF2551">
        <v>1.59</v>
      </c>
      <c r="BG2551" t="s">
        <v>68</v>
      </c>
      <c r="BH2551">
        <v>2685.8789999999999</v>
      </c>
      <c r="BI2551">
        <v>2.0680000000000001</v>
      </c>
    </row>
    <row r="2552" spans="1:61" x14ac:dyDescent="0.25">
      <c r="A2552" s="25" t="s">
        <v>23876</v>
      </c>
      <c r="B2552" s="25" t="s">
        <v>23879</v>
      </c>
      <c r="C2552" s="7" t="s">
        <v>1301</v>
      </c>
      <c r="D2552" s="7" t="s">
        <v>23877</v>
      </c>
      <c r="E2552" s="3">
        <v>38504</v>
      </c>
      <c r="F2552" s="4" t="s">
        <v>242</v>
      </c>
      <c r="G2552" s="4" t="s">
        <v>74</v>
      </c>
      <c r="H2552" s="4" t="s">
        <v>23880</v>
      </c>
      <c r="I2552" s="17">
        <v>0</v>
      </c>
      <c r="J2552" s="17">
        <v>0</v>
      </c>
      <c r="K2552" s="17">
        <v>100</v>
      </c>
      <c r="L2552" s="17">
        <v>0</v>
      </c>
      <c r="M2552" s="23" t="s">
        <v>68</v>
      </c>
      <c r="N2552" s="23" t="s">
        <v>68</v>
      </c>
      <c r="O2552" s="23" t="s">
        <v>68</v>
      </c>
      <c r="P2552" s="23" t="s">
        <v>128</v>
      </c>
      <c r="Q2552" s="19" t="s">
        <v>15611</v>
      </c>
      <c r="R2552" s="19" t="s">
        <v>15611</v>
      </c>
      <c r="S2552" s="10" t="s">
        <v>240</v>
      </c>
      <c r="T2552" s="10" t="s">
        <v>72</v>
      </c>
      <c r="U2552" s="14" t="s">
        <v>297</v>
      </c>
      <c r="V2552" s="14" t="s">
        <v>191</v>
      </c>
      <c r="W2552" s="21" t="s">
        <v>83</v>
      </c>
      <c r="X2552" s="29" t="s">
        <v>68</v>
      </c>
      <c r="Y2552" s="17" t="s">
        <v>68</v>
      </c>
      <c r="Z2552" s="17" t="s">
        <v>68</v>
      </c>
      <c r="AA2552" s="17" t="s">
        <v>68</v>
      </c>
      <c r="AB2552" s="17" t="s">
        <v>68</v>
      </c>
      <c r="AC2552" s="17" t="s">
        <v>68</v>
      </c>
      <c r="AD2552" s="17" t="s">
        <v>68</v>
      </c>
      <c r="AE2552" s="17" t="s">
        <v>68</v>
      </c>
      <c r="AF2552" s="17" t="s">
        <v>68</v>
      </c>
      <c r="AG2552" s="12" t="s">
        <v>111</v>
      </c>
      <c r="AH2552" s="28" t="s">
        <v>23878</v>
      </c>
      <c r="AI2552" t="s">
        <v>63</v>
      </c>
      <c r="AJ2552" t="s">
        <v>237</v>
      </c>
      <c r="AK2552" t="s">
        <v>238</v>
      </c>
      <c r="AL2552" t="s">
        <v>68</v>
      </c>
      <c r="AM2552" t="s">
        <v>68</v>
      </c>
      <c r="AN2552" t="s">
        <v>240</v>
      </c>
      <c r="AO2552" t="s">
        <v>240</v>
      </c>
      <c r="AP2552" t="s">
        <v>72</v>
      </c>
      <c r="AQ2552" t="s">
        <v>73</v>
      </c>
      <c r="AR2552" t="s">
        <v>68</v>
      </c>
      <c r="AS2552" t="s">
        <v>68</v>
      </c>
      <c r="AT2552" t="s">
        <v>68</v>
      </c>
      <c r="AU2552" t="s">
        <v>68</v>
      </c>
      <c r="AV2552" t="s">
        <v>68</v>
      </c>
      <c r="AW2552" t="s">
        <v>68</v>
      </c>
      <c r="AX2552">
        <v>0.62619714199999998</v>
      </c>
      <c r="AY2552" t="s">
        <v>68</v>
      </c>
      <c r="AZ2552" t="s">
        <v>68</v>
      </c>
      <c r="BA2552" t="s">
        <v>68</v>
      </c>
      <c r="BB2552" t="s">
        <v>68</v>
      </c>
      <c r="BC2552" t="s">
        <v>68</v>
      </c>
      <c r="BD2552" t="s">
        <v>68</v>
      </c>
      <c r="BE2552" t="s">
        <v>68</v>
      </c>
      <c r="BF2552" t="s">
        <v>68</v>
      </c>
      <c r="BG2552" t="s">
        <v>68</v>
      </c>
      <c r="BH2552" t="s">
        <v>68</v>
      </c>
      <c r="BI2552" t="s">
        <v>68</v>
      </c>
    </row>
    <row r="2553" spans="1:61" x14ac:dyDescent="0.25">
      <c r="A2553" s="25" t="s">
        <v>23412</v>
      </c>
      <c r="B2553" s="25" t="s">
        <v>23417</v>
      </c>
      <c r="C2553" s="7" t="s">
        <v>23415</v>
      </c>
      <c r="D2553" s="7" t="s">
        <v>23413</v>
      </c>
      <c r="E2553" s="3">
        <v>38506</v>
      </c>
      <c r="F2553" s="4" t="s">
        <v>93</v>
      </c>
      <c r="G2553" s="4" t="s">
        <v>74</v>
      </c>
      <c r="H2553" s="4" t="s">
        <v>23418</v>
      </c>
      <c r="I2553" s="17">
        <v>100</v>
      </c>
      <c r="J2553" s="17">
        <v>0</v>
      </c>
      <c r="K2553" s="17">
        <v>0</v>
      </c>
      <c r="L2553" s="17">
        <v>0</v>
      </c>
      <c r="M2553" s="23" t="s">
        <v>68</v>
      </c>
      <c r="N2553" s="23" t="s">
        <v>68</v>
      </c>
      <c r="O2553" s="23" t="s">
        <v>68</v>
      </c>
      <c r="P2553" s="23" t="s">
        <v>77</v>
      </c>
      <c r="Q2553" s="19" t="s">
        <v>86</v>
      </c>
      <c r="R2553" s="19" t="s">
        <v>1352</v>
      </c>
      <c r="S2553" s="10" t="s">
        <v>70</v>
      </c>
      <c r="T2553" s="10" t="s">
        <v>70</v>
      </c>
      <c r="U2553" s="14" t="s">
        <v>23419</v>
      </c>
      <c r="V2553" s="14" t="s">
        <v>732</v>
      </c>
      <c r="W2553" s="21" t="s">
        <v>64</v>
      </c>
      <c r="X2553" s="28" t="s">
        <v>23416</v>
      </c>
      <c r="Y2553" s="17" t="s">
        <v>68</v>
      </c>
      <c r="Z2553" s="17" t="s">
        <v>68</v>
      </c>
      <c r="AA2553" s="17" t="s">
        <v>68</v>
      </c>
      <c r="AB2553" s="17" t="s">
        <v>68</v>
      </c>
      <c r="AC2553" s="17" t="s">
        <v>68</v>
      </c>
      <c r="AD2553" s="17" t="s">
        <v>68</v>
      </c>
      <c r="AE2553" s="17" t="s">
        <v>68</v>
      </c>
      <c r="AF2553" s="17" t="s">
        <v>68</v>
      </c>
      <c r="AG2553" s="12" t="s">
        <v>70</v>
      </c>
      <c r="AH2553" s="28" t="s">
        <v>23414</v>
      </c>
      <c r="AI2553" t="s">
        <v>63</v>
      </c>
      <c r="AJ2553" t="s">
        <v>63</v>
      </c>
      <c r="AK2553" t="s">
        <v>64</v>
      </c>
      <c r="AL2553" t="s">
        <v>68</v>
      </c>
      <c r="AM2553" t="s">
        <v>68</v>
      </c>
      <c r="AN2553" t="s">
        <v>105</v>
      </c>
      <c r="AO2553" t="s">
        <v>70</v>
      </c>
      <c r="AP2553" t="s">
        <v>70</v>
      </c>
      <c r="AQ2553" t="s">
        <v>73</v>
      </c>
      <c r="AR2553">
        <v>3.8759999999999999</v>
      </c>
      <c r="AS2553" t="s">
        <v>68</v>
      </c>
      <c r="AT2553" t="s">
        <v>68</v>
      </c>
      <c r="AU2553">
        <v>4.6399999999999997</v>
      </c>
      <c r="AV2553">
        <v>5788.9449999999997</v>
      </c>
      <c r="AW2553" t="s">
        <v>68</v>
      </c>
      <c r="AX2553">
        <v>0</v>
      </c>
      <c r="AY2553">
        <v>6.8000000000000005E-2</v>
      </c>
      <c r="AZ2553" t="s">
        <v>68</v>
      </c>
      <c r="BA2553">
        <v>1.2030000000000001</v>
      </c>
      <c r="BB2553" t="s">
        <v>68</v>
      </c>
      <c r="BC2553" t="s">
        <v>68</v>
      </c>
      <c r="BD2553" t="s">
        <v>68</v>
      </c>
      <c r="BE2553">
        <v>7.3019999999999996</v>
      </c>
      <c r="BF2553" t="s">
        <v>68</v>
      </c>
      <c r="BG2553" t="s">
        <v>68</v>
      </c>
      <c r="BH2553">
        <v>4.7380000000000004</v>
      </c>
      <c r="BI2553" t="s">
        <v>68</v>
      </c>
    </row>
    <row r="2554" spans="1:61" x14ac:dyDescent="0.25">
      <c r="A2554" s="25" t="s">
        <v>23425</v>
      </c>
      <c r="B2554" s="25" t="s">
        <v>23431</v>
      </c>
      <c r="C2554" s="7" t="s">
        <v>23428</v>
      </c>
      <c r="D2554" s="7" t="s">
        <v>23426</v>
      </c>
      <c r="E2554" s="3">
        <v>38507</v>
      </c>
      <c r="F2554" s="4" t="s">
        <v>76</v>
      </c>
      <c r="G2554" s="4" t="s">
        <v>74</v>
      </c>
      <c r="H2554" s="4" t="s">
        <v>23433</v>
      </c>
      <c r="I2554" s="17">
        <v>100</v>
      </c>
      <c r="J2554" s="17">
        <v>0</v>
      </c>
      <c r="K2554" s="17">
        <v>0</v>
      </c>
      <c r="L2554" s="17">
        <v>0</v>
      </c>
      <c r="M2554" s="23" t="s">
        <v>68</v>
      </c>
      <c r="N2554" s="23" t="s">
        <v>68</v>
      </c>
      <c r="O2554" s="23" t="s">
        <v>68</v>
      </c>
      <c r="P2554" s="23" t="s">
        <v>94</v>
      </c>
      <c r="Q2554" s="19" t="s">
        <v>1088</v>
      </c>
      <c r="R2554" s="19" t="s">
        <v>1088</v>
      </c>
      <c r="S2554" s="10" t="s">
        <v>72</v>
      </c>
      <c r="T2554" s="10" t="s">
        <v>23432</v>
      </c>
      <c r="U2554" s="14" t="s">
        <v>191</v>
      </c>
      <c r="V2554" s="14" t="s">
        <v>23434</v>
      </c>
      <c r="W2554" s="21" t="s">
        <v>254</v>
      </c>
      <c r="X2554" s="28" t="s">
        <v>23429</v>
      </c>
      <c r="Y2554" s="17" t="s">
        <v>68</v>
      </c>
      <c r="Z2554" s="17" t="s">
        <v>68</v>
      </c>
      <c r="AA2554" s="17" t="s">
        <v>68</v>
      </c>
      <c r="AB2554" s="17" t="s">
        <v>68</v>
      </c>
      <c r="AC2554" s="17" t="s">
        <v>68</v>
      </c>
      <c r="AD2554" s="17" t="s">
        <v>68</v>
      </c>
      <c r="AE2554" s="17" t="s">
        <v>68</v>
      </c>
      <c r="AF2554" s="17" t="s">
        <v>68</v>
      </c>
      <c r="AG2554" s="12" t="s">
        <v>23432</v>
      </c>
      <c r="AH2554" s="28" t="s">
        <v>23427</v>
      </c>
      <c r="AI2554" t="s">
        <v>171</v>
      </c>
      <c r="AJ2554" t="s">
        <v>63</v>
      </c>
      <c r="AK2554" t="s">
        <v>83</v>
      </c>
      <c r="AL2554" t="s">
        <v>23430</v>
      </c>
      <c r="AM2554" t="s">
        <v>68</v>
      </c>
      <c r="AN2554" t="s">
        <v>1232</v>
      </c>
      <c r="AO2554" t="s">
        <v>1232</v>
      </c>
      <c r="AP2554" t="s">
        <v>11229</v>
      </c>
      <c r="AQ2554" t="s">
        <v>73</v>
      </c>
      <c r="AR2554" t="s">
        <v>68</v>
      </c>
      <c r="AS2554" t="s">
        <v>68</v>
      </c>
      <c r="AT2554" t="s">
        <v>68</v>
      </c>
      <c r="AU2554" t="s">
        <v>68</v>
      </c>
      <c r="AV2554" t="s">
        <v>68</v>
      </c>
      <c r="AW2554" t="s">
        <v>68</v>
      </c>
      <c r="AX2554">
        <v>18.3</v>
      </c>
      <c r="AY2554" t="s">
        <v>68</v>
      </c>
      <c r="AZ2554" t="s">
        <v>68</v>
      </c>
      <c r="BA2554" t="s">
        <v>68</v>
      </c>
      <c r="BB2554" t="s">
        <v>68</v>
      </c>
      <c r="BC2554" t="s">
        <v>68</v>
      </c>
      <c r="BD2554" t="s">
        <v>68</v>
      </c>
      <c r="BE2554" t="s">
        <v>68</v>
      </c>
      <c r="BF2554" t="s">
        <v>68</v>
      </c>
      <c r="BG2554" t="s">
        <v>68</v>
      </c>
      <c r="BH2554" t="s">
        <v>68</v>
      </c>
      <c r="BI2554" t="s">
        <v>68</v>
      </c>
    </row>
    <row r="2555" spans="1:61" x14ac:dyDescent="0.25">
      <c r="A2555" s="25" t="s">
        <v>9299</v>
      </c>
      <c r="B2555" s="25" t="s">
        <v>9305</v>
      </c>
      <c r="C2555" s="7" t="s">
        <v>9302</v>
      </c>
      <c r="D2555" s="7" t="s">
        <v>9300</v>
      </c>
      <c r="E2555" s="3">
        <v>38509</v>
      </c>
      <c r="F2555" s="4" t="s">
        <v>1850</v>
      </c>
      <c r="G2555" s="4" t="s">
        <v>74</v>
      </c>
      <c r="H2555" s="4" t="s">
        <v>9306</v>
      </c>
      <c r="I2555" s="17">
        <v>100</v>
      </c>
      <c r="J2555" s="17">
        <v>0</v>
      </c>
      <c r="K2555" s="17">
        <v>0</v>
      </c>
      <c r="L2555" s="17">
        <v>0</v>
      </c>
      <c r="M2555" s="23">
        <v>134.97</v>
      </c>
      <c r="N2555" s="23">
        <v>118.27</v>
      </c>
      <c r="O2555" s="23">
        <v>111.82</v>
      </c>
      <c r="P2555" s="23" t="s">
        <v>94</v>
      </c>
      <c r="Q2555" s="19" t="s">
        <v>119</v>
      </c>
      <c r="R2555" s="19" t="s">
        <v>65</v>
      </c>
      <c r="S2555" s="10" t="s">
        <v>919</v>
      </c>
      <c r="T2555" s="10" t="s">
        <v>158</v>
      </c>
      <c r="U2555" s="14" t="s">
        <v>9307</v>
      </c>
      <c r="V2555" s="14" t="s">
        <v>9308</v>
      </c>
      <c r="W2555" s="21" t="s">
        <v>103</v>
      </c>
      <c r="X2555" s="28" t="s">
        <v>9303</v>
      </c>
      <c r="Y2555" s="17">
        <v>0.5</v>
      </c>
      <c r="Z2555" s="17">
        <v>0</v>
      </c>
      <c r="AA2555" s="17">
        <v>0</v>
      </c>
      <c r="AB2555" s="17">
        <v>0</v>
      </c>
      <c r="AC2555" s="17">
        <v>0</v>
      </c>
      <c r="AD2555" s="17">
        <v>0</v>
      </c>
      <c r="AE2555" s="17">
        <v>0</v>
      </c>
      <c r="AF2555" s="17">
        <v>0</v>
      </c>
      <c r="AG2555" s="12" t="s">
        <v>158</v>
      </c>
      <c r="AH2555" s="28" t="s">
        <v>9301</v>
      </c>
      <c r="AI2555" t="s">
        <v>63</v>
      </c>
      <c r="AJ2555" t="s">
        <v>757</v>
      </c>
      <c r="AK2555" t="s">
        <v>1087</v>
      </c>
      <c r="AL2555" t="s">
        <v>4869</v>
      </c>
      <c r="AM2555" t="s">
        <v>9304</v>
      </c>
      <c r="AN2555" t="s">
        <v>915</v>
      </c>
      <c r="AO2555" t="s">
        <v>919</v>
      </c>
      <c r="AP2555" t="s">
        <v>158</v>
      </c>
      <c r="AQ2555" t="s">
        <v>73</v>
      </c>
      <c r="AR2555">
        <v>2.2280000000000002</v>
      </c>
      <c r="AS2555">
        <v>-0.311</v>
      </c>
      <c r="AT2555">
        <v>0.81899999999999995</v>
      </c>
      <c r="AU2555">
        <v>3.956</v>
      </c>
      <c r="AV2555">
        <v>91.918000000000006</v>
      </c>
      <c r="AW2555">
        <v>15.771000000000001</v>
      </c>
      <c r="AX2555">
        <v>34.992624200000002</v>
      </c>
      <c r="AY2555">
        <v>9.65</v>
      </c>
      <c r="AZ2555">
        <v>1.89</v>
      </c>
      <c r="BA2555">
        <v>19.423999999999999</v>
      </c>
      <c r="BB2555">
        <v>5.7089999999999996</v>
      </c>
      <c r="BC2555">
        <v>23.050999999999998</v>
      </c>
      <c r="BD2555">
        <v>23.951000000000001</v>
      </c>
      <c r="BE2555">
        <v>42.57</v>
      </c>
      <c r="BF2555">
        <v>4.3</v>
      </c>
      <c r="BG2555" t="s">
        <v>68</v>
      </c>
      <c r="BH2555">
        <v>34.805</v>
      </c>
      <c r="BI2555">
        <v>37.183999999999997</v>
      </c>
    </row>
    <row r="2556" spans="1:61" x14ac:dyDescent="0.25">
      <c r="A2556" s="25" t="s">
        <v>23420</v>
      </c>
      <c r="B2556" s="25" t="s">
        <v>23423</v>
      </c>
      <c r="C2556" s="7" t="s">
        <v>1301</v>
      </c>
      <c r="D2556" s="7" t="s">
        <v>23421</v>
      </c>
      <c r="E2556" s="3">
        <v>38509</v>
      </c>
      <c r="F2556" s="4" t="s">
        <v>247</v>
      </c>
      <c r="G2556" s="4" t="s">
        <v>74</v>
      </c>
      <c r="H2556" s="4" t="s">
        <v>23424</v>
      </c>
      <c r="I2556" s="17">
        <v>0</v>
      </c>
      <c r="J2556" s="17">
        <v>0</v>
      </c>
      <c r="K2556" s="17">
        <v>100</v>
      </c>
      <c r="L2556" s="17">
        <v>0</v>
      </c>
      <c r="M2556" s="23" t="s">
        <v>68</v>
      </c>
      <c r="N2556" s="23" t="s">
        <v>68</v>
      </c>
      <c r="O2556" s="23" t="s">
        <v>68</v>
      </c>
      <c r="P2556" s="23" t="s">
        <v>128</v>
      </c>
      <c r="Q2556" s="19" t="s">
        <v>15611</v>
      </c>
      <c r="R2556" s="19" t="s">
        <v>15611</v>
      </c>
      <c r="S2556" s="10" t="s">
        <v>240</v>
      </c>
      <c r="T2556" s="10" t="s">
        <v>105</v>
      </c>
      <c r="U2556" s="14" t="s">
        <v>297</v>
      </c>
      <c r="V2556" s="14" t="s">
        <v>673</v>
      </c>
      <c r="W2556" s="21" t="s">
        <v>103</v>
      </c>
      <c r="X2556" s="29" t="s">
        <v>68</v>
      </c>
      <c r="Y2556" s="17" t="s">
        <v>68</v>
      </c>
      <c r="Z2556" s="17" t="s">
        <v>68</v>
      </c>
      <c r="AA2556" s="17" t="s">
        <v>68</v>
      </c>
      <c r="AB2556" s="17" t="s">
        <v>68</v>
      </c>
      <c r="AC2556" s="17" t="s">
        <v>68</v>
      </c>
      <c r="AD2556" s="17" t="s">
        <v>68</v>
      </c>
      <c r="AE2556" s="17" t="s">
        <v>68</v>
      </c>
      <c r="AF2556" s="17" t="s">
        <v>68</v>
      </c>
      <c r="AG2556" s="12" t="s">
        <v>158</v>
      </c>
      <c r="AH2556" s="28" t="s">
        <v>23422</v>
      </c>
      <c r="AI2556" t="s">
        <v>63</v>
      </c>
      <c r="AJ2556" t="s">
        <v>237</v>
      </c>
      <c r="AK2556" t="s">
        <v>238</v>
      </c>
      <c r="AL2556" t="s">
        <v>68</v>
      </c>
      <c r="AM2556" t="s">
        <v>68</v>
      </c>
      <c r="AN2556" t="s">
        <v>240</v>
      </c>
      <c r="AO2556" t="s">
        <v>240</v>
      </c>
      <c r="AP2556" t="s">
        <v>110</v>
      </c>
      <c r="AQ2556" t="s">
        <v>73</v>
      </c>
      <c r="AR2556" t="s">
        <v>68</v>
      </c>
      <c r="AS2556" t="s">
        <v>68</v>
      </c>
      <c r="AT2556" t="s">
        <v>68</v>
      </c>
      <c r="AU2556" t="s">
        <v>68</v>
      </c>
      <c r="AV2556" t="s">
        <v>68</v>
      </c>
      <c r="AW2556" t="s">
        <v>68</v>
      </c>
      <c r="AX2556">
        <v>0</v>
      </c>
      <c r="AY2556" t="s">
        <v>68</v>
      </c>
      <c r="AZ2556" t="s">
        <v>68</v>
      </c>
      <c r="BA2556" t="s">
        <v>68</v>
      </c>
      <c r="BB2556" t="s">
        <v>68</v>
      </c>
      <c r="BC2556" t="s">
        <v>68</v>
      </c>
      <c r="BD2556" t="s">
        <v>68</v>
      </c>
      <c r="BE2556" t="s">
        <v>68</v>
      </c>
      <c r="BF2556" t="s">
        <v>68</v>
      </c>
      <c r="BG2556" t="s">
        <v>68</v>
      </c>
      <c r="BH2556" t="s">
        <v>68</v>
      </c>
      <c r="BI2556" t="s">
        <v>68</v>
      </c>
    </row>
    <row r="2557" spans="1:61" x14ac:dyDescent="0.25">
      <c r="A2557" s="25" t="s">
        <v>9309</v>
      </c>
      <c r="B2557" s="25" t="s">
        <v>9312</v>
      </c>
      <c r="C2557" s="7" t="s">
        <v>4839</v>
      </c>
      <c r="D2557" s="7" t="s">
        <v>9310</v>
      </c>
      <c r="E2557" s="3">
        <v>38510</v>
      </c>
      <c r="F2557" s="4" t="s">
        <v>76</v>
      </c>
      <c r="G2557" s="4" t="s">
        <v>74</v>
      </c>
      <c r="H2557" s="4" t="s">
        <v>9313</v>
      </c>
      <c r="I2557" s="17">
        <v>0</v>
      </c>
      <c r="J2557" s="17">
        <v>0</v>
      </c>
      <c r="K2557" s="17">
        <v>100</v>
      </c>
      <c r="L2557" s="17">
        <v>0</v>
      </c>
      <c r="M2557" s="23" t="s">
        <v>68</v>
      </c>
      <c r="N2557" s="23" t="s">
        <v>68</v>
      </c>
      <c r="O2557" s="23" t="s">
        <v>68</v>
      </c>
      <c r="P2557" s="23" t="s">
        <v>77</v>
      </c>
      <c r="Q2557" s="19" t="s">
        <v>65</v>
      </c>
      <c r="R2557" s="19" t="s">
        <v>65</v>
      </c>
      <c r="S2557" s="10" t="s">
        <v>105</v>
      </c>
      <c r="T2557" s="10" t="s">
        <v>158</v>
      </c>
      <c r="U2557" s="14" t="s">
        <v>4843</v>
      </c>
      <c r="V2557" s="14" t="s">
        <v>9314</v>
      </c>
      <c r="W2557" s="21" t="s">
        <v>103</v>
      </c>
      <c r="X2557" s="28" t="s">
        <v>4840</v>
      </c>
      <c r="Y2557" s="17" t="s">
        <v>68</v>
      </c>
      <c r="Z2557" s="17" t="s">
        <v>68</v>
      </c>
      <c r="AA2557" s="17" t="s">
        <v>68</v>
      </c>
      <c r="AB2557" s="17" t="s">
        <v>68</v>
      </c>
      <c r="AC2557" s="17" t="s">
        <v>68</v>
      </c>
      <c r="AD2557" s="17" t="s">
        <v>68</v>
      </c>
      <c r="AE2557" s="17" t="s">
        <v>68</v>
      </c>
      <c r="AF2557" s="17" t="s">
        <v>68</v>
      </c>
      <c r="AG2557" s="12" t="s">
        <v>158</v>
      </c>
      <c r="AH2557" s="28" t="s">
        <v>9311</v>
      </c>
      <c r="AI2557" t="s">
        <v>63</v>
      </c>
      <c r="AJ2557" t="s">
        <v>63</v>
      </c>
      <c r="AK2557" t="s">
        <v>103</v>
      </c>
      <c r="AL2557" t="s">
        <v>6492</v>
      </c>
      <c r="AM2557" t="s">
        <v>5189</v>
      </c>
      <c r="AN2557" t="s">
        <v>110</v>
      </c>
      <c r="AO2557" t="s">
        <v>105</v>
      </c>
      <c r="AP2557" t="s">
        <v>111</v>
      </c>
      <c r="AQ2557" t="s">
        <v>73</v>
      </c>
      <c r="AR2557">
        <v>50.185000000000002</v>
      </c>
      <c r="AS2557" t="s">
        <v>68</v>
      </c>
      <c r="AT2557" t="s">
        <v>68</v>
      </c>
      <c r="AU2557">
        <v>134.51300000000001</v>
      </c>
      <c r="AV2557">
        <v>1422.316</v>
      </c>
      <c r="AW2557" t="s">
        <v>68</v>
      </c>
      <c r="AX2557">
        <v>0</v>
      </c>
      <c r="AY2557">
        <v>9.2490000000000006</v>
      </c>
      <c r="AZ2557">
        <v>0</v>
      </c>
      <c r="BA2557">
        <v>616.88900000000001</v>
      </c>
      <c r="BB2557" t="s">
        <v>68</v>
      </c>
      <c r="BC2557" t="s">
        <v>68</v>
      </c>
      <c r="BD2557" t="s">
        <v>68</v>
      </c>
      <c r="BE2557">
        <v>1235.3520000000001</v>
      </c>
      <c r="BF2557" t="s">
        <v>68</v>
      </c>
      <c r="BG2557" t="s">
        <v>68</v>
      </c>
      <c r="BH2557">
        <v>1589.4059999999999</v>
      </c>
      <c r="BI2557">
        <v>105</v>
      </c>
    </row>
    <row r="2558" spans="1:61" x14ac:dyDescent="0.25">
      <c r="A2558" s="25" t="s">
        <v>9222</v>
      </c>
      <c r="B2558" s="25" t="s">
        <v>9226</v>
      </c>
      <c r="C2558" s="7" t="s">
        <v>9224</v>
      </c>
      <c r="D2558" s="7" t="s">
        <v>9223</v>
      </c>
      <c r="E2558" s="3">
        <v>38512</v>
      </c>
      <c r="F2558" s="4" t="s">
        <v>76</v>
      </c>
      <c r="G2558" s="4" t="s">
        <v>74</v>
      </c>
      <c r="H2558" s="4" t="s">
        <v>9227</v>
      </c>
      <c r="I2558" s="17">
        <v>32.143000000000001</v>
      </c>
      <c r="J2558" s="17">
        <v>0</v>
      </c>
      <c r="K2558" s="17">
        <v>0</v>
      </c>
      <c r="L2558" s="17">
        <v>67.856999999999999</v>
      </c>
      <c r="M2558" s="23" t="s">
        <v>68</v>
      </c>
      <c r="N2558" s="23" t="s">
        <v>68</v>
      </c>
      <c r="O2558" s="23" t="s">
        <v>68</v>
      </c>
      <c r="P2558" s="23" t="s">
        <v>77</v>
      </c>
      <c r="Q2558" s="19" t="s">
        <v>65</v>
      </c>
      <c r="R2558" s="19" t="s">
        <v>65</v>
      </c>
      <c r="S2558" s="10" t="s">
        <v>105</v>
      </c>
      <c r="T2558" s="10" t="s">
        <v>105</v>
      </c>
      <c r="U2558" s="14" t="s">
        <v>673</v>
      </c>
      <c r="V2558" s="14" t="s">
        <v>9228</v>
      </c>
      <c r="W2558" s="21" t="s">
        <v>103</v>
      </c>
      <c r="X2558" s="28" t="s">
        <v>9225</v>
      </c>
      <c r="Y2558" s="17" t="s">
        <v>68</v>
      </c>
      <c r="Z2558" s="17" t="s">
        <v>68</v>
      </c>
      <c r="AA2558" s="17" t="s">
        <v>68</v>
      </c>
      <c r="AB2558" s="17" t="s">
        <v>68</v>
      </c>
      <c r="AC2558" s="17" t="s">
        <v>68</v>
      </c>
      <c r="AD2558" s="17" t="s">
        <v>68</v>
      </c>
      <c r="AE2558" s="17" t="s">
        <v>68</v>
      </c>
      <c r="AF2558" s="17" t="s">
        <v>68</v>
      </c>
      <c r="AG2558" s="12" t="s">
        <v>72</v>
      </c>
      <c r="AH2558" s="29" t="s">
        <v>68</v>
      </c>
      <c r="AI2558" t="s">
        <v>63</v>
      </c>
      <c r="AJ2558" t="s">
        <v>63</v>
      </c>
      <c r="AK2558" t="s">
        <v>103</v>
      </c>
      <c r="AL2558" t="s">
        <v>5189</v>
      </c>
      <c r="AM2558" t="s">
        <v>68</v>
      </c>
      <c r="AN2558" t="s">
        <v>158</v>
      </c>
      <c r="AO2558" t="s">
        <v>72</v>
      </c>
      <c r="AP2558" t="s">
        <v>105</v>
      </c>
      <c r="AQ2558" t="s">
        <v>73</v>
      </c>
      <c r="AR2558" t="s">
        <v>68</v>
      </c>
      <c r="AS2558" t="s">
        <v>68</v>
      </c>
      <c r="AT2558" t="s">
        <v>68</v>
      </c>
      <c r="AU2558" t="s">
        <v>68</v>
      </c>
      <c r="AV2558" t="s">
        <v>68</v>
      </c>
      <c r="AW2558" t="s">
        <v>68</v>
      </c>
      <c r="AX2558">
        <v>0</v>
      </c>
      <c r="AY2558" t="s">
        <v>68</v>
      </c>
      <c r="AZ2558" t="s">
        <v>68</v>
      </c>
      <c r="BA2558" t="s">
        <v>68</v>
      </c>
      <c r="BB2558" t="s">
        <v>68</v>
      </c>
      <c r="BC2558" t="s">
        <v>68</v>
      </c>
      <c r="BD2558" t="s">
        <v>68</v>
      </c>
      <c r="BE2558" t="s">
        <v>68</v>
      </c>
      <c r="BF2558" t="s">
        <v>68</v>
      </c>
      <c r="BG2558" t="s">
        <v>68</v>
      </c>
      <c r="BH2558" t="s">
        <v>68</v>
      </c>
      <c r="BI2558" t="s">
        <v>68</v>
      </c>
    </row>
    <row r="2559" spans="1:61" x14ac:dyDescent="0.25">
      <c r="A2559" s="25" t="s">
        <v>23440</v>
      </c>
      <c r="B2559" s="25" t="s">
        <v>23444</v>
      </c>
      <c r="C2559" s="7" t="s">
        <v>7502</v>
      </c>
      <c r="D2559" s="7" t="s">
        <v>23441</v>
      </c>
      <c r="E2559" s="3">
        <v>38512</v>
      </c>
      <c r="F2559" s="4" t="s">
        <v>93</v>
      </c>
      <c r="G2559" s="4" t="s">
        <v>74</v>
      </c>
      <c r="H2559" s="4" t="s">
        <v>23445</v>
      </c>
      <c r="I2559" s="17">
        <v>53.975000000000001</v>
      </c>
      <c r="J2559" s="17">
        <v>46.024999999999999</v>
      </c>
      <c r="K2559" s="17">
        <v>0</v>
      </c>
      <c r="L2559" s="17">
        <v>0</v>
      </c>
      <c r="M2559" s="23" t="s">
        <v>68</v>
      </c>
      <c r="N2559" s="23" t="s">
        <v>68</v>
      </c>
      <c r="O2559" s="23" t="s">
        <v>68</v>
      </c>
      <c r="P2559" s="23" t="s">
        <v>94</v>
      </c>
      <c r="Q2559" s="19" t="s">
        <v>86</v>
      </c>
      <c r="R2559" s="19" t="s">
        <v>86</v>
      </c>
      <c r="S2559" s="10" t="s">
        <v>105</v>
      </c>
      <c r="T2559" s="10" t="s">
        <v>105</v>
      </c>
      <c r="U2559" s="14" t="s">
        <v>21720</v>
      </c>
      <c r="V2559" s="14" t="s">
        <v>23446</v>
      </c>
      <c r="W2559" s="21" t="s">
        <v>103</v>
      </c>
      <c r="X2559" s="28" t="s">
        <v>7503</v>
      </c>
      <c r="Y2559" s="17" t="s">
        <v>68</v>
      </c>
      <c r="Z2559" s="17" t="s">
        <v>68</v>
      </c>
      <c r="AA2559" s="17" t="s">
        <v>68</v>
      </c>
      <c r="AB2559" s="17" t="s">
        <v>68</v>
      </c>
      <c r="AC2559" s="17" t="s">
        <v>68</v>
      </c>
      <c r="AD2559" s="17" t="s">
        <v>68</v>
      </c>
      <c r="AE2559" s="17" t="s">
        <v>68</v>
      </c>
      <c r="AF2559" s="17" t="s">
        <v>68</v>
      </c>
      <c r="AG2559" s="12" t="s">
        <v>133</v>
      </c>
      <c r="AH2559" s="28" t="s">
        <v>23442</v>
      </c>
      <c r="AI2559" t="s">
        <v>63</v>
      </c>
      <c r="AJ2559" t="s">
        <v>63</v>
      </c>
      <c r="AK2559" t="s">
        <v>103</v>
      </c>
      <c r="AL2559" t="s">
        <v>6843</v>
      </c>
      <c r="AM2559" t="s">
        <v>23443</v>
      </c>
      <c r="AN2559" t="s">
        <v>72</v>
      </c>
      <c r="AO2559" t="s">
        <v>105</v>
      </c>
      <c r="AP2559" t="s">
        <v>105</v>
      </c>
      <c r="AQ2559" t="s">
        <v>73</v>
      </c>
      <c r="AR2559">
        <v>0.22900000000000001</v>
      </c>
      <c r="AS2559" t="s">
        <v>68</v>
      </c>
      <c r="AT2559" t="s">
        <v>68</v>
      </c>
      <c r="AU2559">
        <v>5.923</v>
      </c>
      <c r="AV2559">
        <v>31.398</v>
      </c>
      <c r="AW2559" t="s">
        <v>68</v>
      </c>
      <c r="AX2559">
        <v>23.344000000000001</v>
      </c>
      <c r="AY2559">
        <v>0.49</v>
      </c>
      <c r="AZ2559" t="s">
        <v>68</v>
      </c>
      <c r="BA2559">
        <v>7.0250000000000004</v>
      </c>
      <c r="BB2559" t="s">
        <v>68</v>
      </c>
      <c r="BC2559" t="s">
        <v>68</v>
      </c>
      <c r="BD2559" t="s">
        <v>68</v>
      </c>
      <c r="BE2559">
        <v>24.518000000000001</v>
      </c>
      <c r="BF2559" t="s">
        <v>68</v>
      </c>
      <c r="BG2559" t="s">
        <v>68</v>
      </c>
      <c r="BH2559">
        <v>19.771000000000001</v>
      </c>
      <c r="BI2559" t="s">
        <v>68</v>
      </c>
    </row>
    <row r="2560" spans="1:61" x14ac:dyDescent="0.25">
      <c r="A2560" s="25" t="s">
        <v>9315</v>
      </c>
      <c r="B2560" s="25" t="s">
        <v>9317</v>
      </c>
      <c r="C2560" s="7" t="s">
        <v>5672</v>
      </c>
      <c r="D2560" s="7" t="s">
        <v>9316</v>
      </c>
      <c r="E2560" s="3">
        <v>38513</v>
      </c>
      <c r="F2560" s="4" t="s">
        <v>76</v>
      </c>
      <c r="G2560" s="4" t="s">
        <v>74</v>
      </c>
      <c r="H2560" s="4" t="s">
        <v>9318</v>
      </c>
      <c r="I2560" s="17">
        <v>41.176000000000002</v>
      </c>
      <c r="J2560" s="17">
        <v>0</v>
      </c>
      <c r="K2560" s="17">
        <v>0</v>
      </c>
      <c r="L2560" s="17">
        <v>58.823999999999998</v>
      </c>
      <c r="M2560" s="23" t="s">
        <v>68</v>
      </c>
      <c r="N2560" s="23" t="s">
        <v>68</v>
      </c>
      <c r="O2560" s="23" t="s">
        <v>68</v>
      </c>
      <c r="P2560" s="23" t="s">
        <v>77</v>
      </c>
      <c r="Q2560" s="19" t="s">
        <v>65</v>
      </c>
      <c r="R2560" s="19" t="s">
        <v>65</v>
      </c>
      <c r="S2560" s="10" t="s">
        <v>105</v>
      </c>
      <c r="T2560" s="10" t="s">
        <v>105</v>
      </c>
      <c r="U2560" s="14" t="s">
        <v>5677</v>
      </c>
      <c r="V2560" s="14" t="s">
        <v>9319</v>
      </c>
      <c r="W2560" s="21" t="s">
        <v>103</v>
      </c>
      <c r="X2560" s="28" t="s">
        <v>5673</v>
      </c>
      <c r="Y2560" s="17" t="s">
        <v>68</v>
      </c>
      <c r="Z2560" s="17" t="s">
        <v>68</v>
      </c>
      <c r="AA2560" s="17" t="s">
        <v>68</v>
      </c>
      <c r="AB2560" s="17" t="s">
        <v>68</v>
      </c>
      <c r="AC2560" s="17" t="s">
        <v>68</v>
      </c>
      <c r="AD2560" s="17" t="s">
        <v>68</v>
      </c>
      <c r="AE2560" s="17" t="s">
        <v>68</v>
      </c>
      <c r="AF2560" s="17" t="s">
        <v>68</v>
      </c>
      <c r="AG2560" s="12" t="s">
        <v>72</v>
      </c>
      <c r="AH2560" s="29" t="s">
        <v>68</v>
      </c>
      <c r="AI2560" t="s">
        <v>63</v>
      </c>
      <c r="AJ2560" t="s">
        <v>63</v>
      </c>
      <c r="AK2560" t="s">
        <v>103</v>
      </c>
      <c r="AL2560" t="s">
        <v>68</v>
      </c>
      <c r="AM2560" t="s">
        <v>68</v>
      </c>
      <c r="AN2560" t="s">
        <v>110</v>
      </c>
      <c r="AO2560" t="s">
        <v>105</v>
      </c>
      <c r="AP2560" t="s">
        <v>105</v>
      </c>
      <c r="AQ2560" t="s">
        <v>73</v>
      </c>
      <c r="AR2560">
        <v>791.67600000000004</v>
      </c>
      <c r="AS2560" t="s">
        <v>68</v>
      </c>
      <c r="AT2560" t="s">
        <v>68</v>
      </c>
      <c r="AU2560">
        <v>-41.021999999999998</v>
      </c>
      <c r="AV2560">
        <v>2561.3580000000002</v>
      </c>
      <c r="AW2560" t="s">
        <v>68</v>
      </c>
      <c r="AX2560">
        <v>0</v>
      </c>
      <c r="AY2560">
        <v>14.4</v>
      </c>
      <c r="AZ2560" t="s">
        <v>68</v>
      </c>
      <c r="BA2560">
        <v>1464.6959999999999</v>
      </c>
      <c r="BB2560" t="s">
        <v>68</v>
      </c>
      <c r="BC2560" t="s">
        <v>68</v>
      </c>
      <c r="BD2560" t="s">
        <v>68</v>
      </c>
      <c r="BE2560">
        <v>2294.7399999999998</v>
      </c>
      <c r="BF2560" t="s">
        <v>68</v>
      </c>
      <c r="BG2560" t="s">
        <v>68</v>
      </c>
      <c r="BH2560">
        <v>1015.425</v>
      </c>
      <c r="BI2560" t="s">
        <v>68</v>
      </c>
    </row>
    <row r="2561" spans="1:61" x14ac:dyDescent="0.25">
      <c r="A2561" s="25" t="s">
        <v>23447</v>
      </c>
      <c r="B2561" s="25" t="s">
        <v>23449</v>
      </c>
      <c r="C2561" s="7" t="s">
        <v>5313</v>
      </c>
      <c r="D2561" s="7" t="s">
        <v>23448</v>
      </c>
      <c r="E2561" s="3">
        <v>38516</v>
      </c>
      <c r="F2561" s="4" t="s">
        <v>76</v>
      </c>
      <c r="G2561" s="4" t="s">
        <v>74</v>
      </c>
      <c r="H2561" s="4" t="s">
        <v>23450</v>
      </c>
      <c r="I2561" s="17">
        <v>50</v>
      </c>
      <c r="J2561" s="17">
        <v>0</v>
      </c>
      <c r="K2561" s="17">
        <v>0</v>
      </c>
      <c r="L2561" s="17">
        <v>50</v>
      </c>
      <c r="M2561" s="23" t="s">
        <v>68</v>
      </c>
      <c r="N2561" s="23" t="s">
        <v>68</v>
      </c>
      <c r="O2561" s="23" t="s">
        <v>68</v>
      </c>
      <c r="P2561" s="23" t="s">
        <v>1320</v>
      </c>
      <c r="Q2561" s="19" t="s">
        <v>482</v>
      </c>
      <c r="R2561" s="19" t="s">
        <v>11741</v>
      </c>
      <c r="S2561" s="10" t="s">
        <v>72</v>
      </c>
      <c r="T2561" s="10" t="s">
        <v>72</v>
      </c>
      <c r="U2561" s="14" t="s">
        <v>5317</v>
      </c>
      <c r="V2561" s="14" t="s">
        <v>2291</v>
      </c>
      <c r="W2561" s="21" t="s">
        <v>83</v>
      </c>
      <c r="X2561" s="28" t="s">
        <v>5314</v>
      </c>
      <c r="Y2561" s="17" t="s">
        <v>68</v>
      </c>
      <c r="Z2561" s="17" t="s">
        <v>68</v>
      </c>
      <c r="AA2561" s="17" t="s">
        <v>68</v>
      </c>
      <c r="AB2561" s="17" t="s">
        <v>68</v>
      </c>
      <c r="AC2561" s="17" t="s">
        <v>68</v>
      </c>
      <c r="AD2561" s="17" t="s">
        <v>68</v>
      </c>
      <c r="AE2561" s="17" t="s">
        <v>68</v>
      </c>
      <c r="AF2561" s="17" t="s">
        <v>68</v>
      </c>
      <c r="AG2561" s="12" t="s">
        <v>72</v>
      </c>
      <c r="AH2561" s="29" t="s">
        <v>68</v>
      </c>
      <c r="AI2561" t="s">
        <v>63</v>
      </c>
      <c r="AJ2561" t="s">
        <v>63</v>
      </c>
      <c r="AK2561" t="s">
        <v>83</v>
      </c>
      <c r="AL2561" t="s">
        <v>68</v>
      </c>
      <c r="AM2561" t="s">
        <v>68</v>
      </c>
      <c r="AN2561" t="s">
        <v>111</v>
      </c>
      <c r="AO2561" t="s">
        <v>72</v>
      </c>
      <c r="AP2561" t="s">
        <v>72</v>
      </c>
      <c r="AQ2561" t="s">
        <v>73</v>
      </c>
      <c r="AR2561">
        <v>189.185</v>
      </c>
      <c r="AS2561" t="s">
        <v>68</v>
      </c>
      <c r="AT2561" t="s">
        <v>68</v>
      </c>
      <c r="AU2561">
        <v>77.828999999999994</v>
      </c>
      <c r="AV2561">
        <v>1811.163</v>
      </c>
      <c r="AW2561" t="s">
        <v>68</v>
      </c>
      <c r="AX2561">
        <v>0</v>
      </c>
      <c r="AY2561">
        <v>2.23</v>
      </c>
      <c r="AZ2561" t="s">
        <v>68</v>
      </c>
      <c r="BA2561">
        <v>229.33099999999999</v>
      </c>
      <c r="BB2561" t="s">
        <v>68</v>
      </c>
      <c r="BC2561" t="s">
        <v>68</v>
      </c>
      <c r="BD2561" t="s">
        <v>68</v>
      </c>
      <c r="BE2561">
        <v>546.26</v>
      </c>
      <c r="BF2561" t="s">
        <v>68</v>
      </c>
      <c r="BG2561" t="s">
        <v>68</v>
      </c>
      <c r="BH2561">
        <v>298.42899999999997</v>
      </c>
      <c r="BI2561" t="s">
        <v>68</v>
      </c>
    </row>
    <row r="2562" spans="1:61" x14ac:dyDescent="0.25">
      <c r="A2562" s="25" t="s">
        <v>23451</v>
      </c>
      <c r="B2562" s="25" t="s">
        <v>23453</v>
      </c>
      <c r="C2562" s="7" t="s">
        <v>15080</v>
      </c>
      <c r="D2562" s="7" t="s">
        <v>15077</v>
      </c>
      <c r="E2562" s="3">
        <v>38516</v>
      </c>
      <c r="F2562" s="4" t="s">
        <v>93</v>
      </c>
      <c r="G2562" s="4" t="s">
        <v>74</v>
      </c>
      <c r="H2562" s="4" t="s">
        <v>23454</v>
      </c>
      <c r="I2562" s="17">
        <v>0</v>
      </c>
      <c r="J2562" s="17">
        <v>0</v>
      </c>
      <c r="K2562" s="17">
        <v>100</v>
      </c>
      <c r="L2562" s="17">
        <v>0</v>
      </c>
      <c r="M2562" s="23">
        <v>8.57</v>
      </c>
      <c r="N2562" s="23">
        <v>12.87</v>
      </c>
      <c r="O2562" s="23">
        <v>6.54</v>
      </c>
      <c r="P2562" s="23" t="s">
        <v>153</v>
      </c>
      <c r="Q2562" s="19" t="s">
        <v>15079</v>
      </c>
      <c r="R2562" s="19" t="s">
        <v>15079</v>
      </c>
      <c r="S2562" s="10" t="s">
        <v>105</v>
      </c>
      <c r="T2562" s="10" t="s">
        <v>105</v>
      </c>
      <c r="U2562" s="14" t="s">
        <v>17342</v>
      </c>
      <c r="V2562" s="14" t="s">
        <v>673</v>
      </c>
      <c r="W2562" s="21" t="s">
        <v>103</v>
      </c>
      <c r="X2562" s="28" t="s">
        <v>15081</v>
      </c>
      <c r="Y2562" s="17">
        <v>0</v>
      </c>
      <c r="Z2562" s="17">
        <v>0</v>
      </c>
      <c r="AA2562" s="17">
        <v>0</v>
      </c>
      <c r="AB2562" s="17">
        <v>0</v>
      </c>
      <c r="AC2562" s="17">
        <v>0</v>
      </c>
      <c r="AD2562" s="17">
        <v>0</v>
      </c>
      <c r="AE2562" s="17">
        <v>0</v>
      </c>
      <c r="AF2562" s="17">
        <v>0</v>
      </c>
      <c r="AG2562" s="12" t="s">
        <v>105</v>
      </c>
      <c r="AH2562" s="28" t="s">
        <v>15078</v>
      </c>
      <c r="AI2562" t="s">
        <v>63</v>
      </c>
      <c r="AJ2562" t="s">
        <v>63</v>
      </c>
      <c r="AK2562" t="s">
        <v>103</v>
      </c>
      <c r="AL2562" t="s">
        <v>68</v>
      </c>
      <c r="AM2562" t="s">
        <v>23452</v>
      </c>
      <c r="AN2562" t="s">
        <v>110</v>
      </c>
      <c r="AO2562" t="s">
        <v>110</v>
      </c>
      <c r="AP2562" t="s">
        <v>105</v>
      </c>
      <c r="AQ2562" t="s">
        <v>160</v>
      </c>
      <c r="AR2562">
        <v>1286431</v>
      </c>
      <c r="AS2562">
        <v>-9.3187499999999996</v>
      </c>
      <c r="AT2562">
        <v>28.467495</v>
      </c>
      <c r="AU2562">
        <v>-80880</v>
      </c>
      <c r="AV2562">
        <v>613.99300000000005</v>
      </c>
      <c r="AW2562">
        <v>1803909.49</v>
      </c>
      <c r="AX2562">
        <v>2036095.86</v>
      </c>
      <c r="AY2562">
        <v>33.951999999999998</v>
      </c>
      <c r="AZ2562">
        <v>200230</v>
      </c>
      <c r="BA2562">
        <v>1581449</v>
      </c>
      <c r="BB2562">
        <v>483215</v>
      </c>
      <c r="BC2562">
        <v>1134936</v>
      </c>
      <c r="BD2562">
        <v>1048089</v>
      </c>
      <c r="BE2562">
        <v>3332722</v>
      </c>
      <c r="BF2562">
        <v>1140</v>
      </c>
      <c r="BG2562" t="s">
        <v>68</v>
      </c>
      <c r="BH2562">
        <v>3626643</v>
      </c>
      <c r="BI2562">
        <v>1471075</v>
      </c>
    </row>
    <row r="2563" spans="1:61" x14ac:dyDescent="0.25">
      <c r="A2563" s="25" t="s">
        <v>23455</v>
      </c>
      <c r="B2563" s="25" t="s">
        <v>23458</v>
      </c>
      <c r="C2563" s="7" t="s">
        <v>15080</v>
      </c>
      <c r="D2563" s="7" t="s">
        <v>23456</v>
      </c>
      <c r="E2563" s="3">
        <v>38516</v>
      </c>
      <c r="F2563" s="4" t="s">
        <v>93</v>
      </c>
      <c r="G2563" s="4" t="s">
        <v>74</v>
      </c>
      <c r="H2563" s="4" t="s">
        <v>23459</v>
      </c>
      <c r="I2563" s="17">
        <v>0</v>
      </c>
      <c r="J2563" s="17">
        <v>0</v>
      </c>
      <c r="K2563" s="17">
        <v>100</v>
      </c>
      <c r="L2563" s="17">
        <v>0</v>
      </c>
      <c r="M2563" s="23" t="s">
        <v>68</v>
      </c>
      <c r="N2563" s="23" t="s">
        <v>68</v>
      </c>
      <c r="O2563" s="23" t="s">
        <v>68</v>
      </c>
      <c r="P2563" s="23" t="s">
        <v>94</v>
      </c>
      <c r="Q2563" s="19" t="s">
        <v>15079</v>
      </c>
      <c r="R2563" s="19" t="s">
        <v>15079</v>
      </c>
      <c r="S2563" s="10" t="s">
        <v>105</v>
      </c>
      <c r="T2563" s="10" t="s">
        <v>110</v>
      </c>
      <c r="U2563" s="14" t="s">
        <v>17342</v>
      </c>
      <c r="V2563" s="14" t="s">
        <v>23460</v>
      </c>
      <c r="W2563" s="21" t="s">
        <v>254</v>
      </c>
      <c r="X2563" s="28" t="s">
        <v>15081</v>
      </c>
      <c r="Y2563" s="17">
        <v>0</v>
      </c>
      <c r="Z2563" s="17">
        <v>0</v>
      </c>
      <c r="AA2563" s="17">
        <v>0</v>
      </c>
      <c r="AB2563" s="17">
        <v>0</v>
      </c>
      <c r="AC2563" s="17">
        <v>0</v>
      </c>
      <c r="AD2563" s="17">
        <v>0</v>
      </c>
      <c r="AE2563" s="17">
        <v>0</v>
      </c>
      <c r="AF2563" s="17">
        <v>0</v>
      </c>
      <c r="AG2563" s="12" t="s">
        <v>110</v>
      </c>
      <c r="AH2563" s="28" t="s">
        <v>23457</v>
      </c>
      <c r="AI2563" t="s">
        <v>171</v>
      </c>
      <c r="AJ2563" t="s">
        <v>63</v>
      </c>
      <c r="AK2563" t="s">
        <v>103</v>
      </c>
      <c r="AL2563" t="s">
        <v>68</v>
      </c>
      <c r="AM2563" t="s">
        <v>23452</v>
      </c>
      <c r="AN2563" t="s">
        <v>229</v>
      </c>
      <c r="AO2563" t="s">
        <v>110</v>
      </c>
      <c r="AP2563" t="s">
        <v>110</v>
      </c>
      <c r="AQ2563" t="s">
        <v>73</v>
      </c>
      <c r="AR2563">
        <v>1286431</v>
      </c>
      <c r="AS2563">
        <v>-0.16841999999999999</v>
      </c>
      <c r="AT2563">
        <v>49.849905</v>
      </c>
      <c r="AU2563">
        <v>-80880</v>
      </c>
      <c r="AV2563">
        <v>613.99300000000005</v>
      </c>
      <c r="AW2563">
        <v>298.7</v>
      </c>
      <c r="AX2563">
        <v>4783101.051</v>
      </c>
      <c r="AY2563">
        <v>33.951999999999998</v>
      </c>
      <c r="AZ2563">
        <v>279469</v>
      </c>
      <c r="BA2563">
        <v>1581449</v>
      </c>
      <c r="BB2563">
        <v>1188989</v>
      </c>
      <c r="BC2563">
        <v>1815657</v>
      </c>
      <c r="BD2563">
        <v>1652256</v>
      </c>
      <c r="BE2563">
        <v>3332722</v>
      </c>
      <c r="BF2563" t="s">
        <v>68</v>
      </c>
      <c r="BG2563" t="s">
        <v>68</v>
      </c>
      <c r="BH2563">
        <v>3626643</v>
      </c>
      <c r="BI2563">
        <v>4797557</v>
      </c>
    </row>
    <row r="2564" spans="1:61" x14ac:dyDescent="0.25">
      <c r="A2564" s="25" t="s">
        <v>9320</v>
      </c>
      <c r="B2564" s="25" t="s">
        <v>9325</v>
      </c>
      <c r="C2564" s="7" t="s">
        <v>9323</v>
      </c>
      <c r="D2564" s="7" t="s">
        <v>9321</v>
      </c>
      <c r="E2564" s="3">
        <v>38518</v>
      </c>
      <c r="F2564" s="4" t="s">
        <v>93</v>
      </c>
      <c r="G2564" s="4" t="s">
        <v>74</v>
      </c>
      <c r="H2564" s="4" t="s">
        <v>9326</v>
      </c>
      <c r="I2564" s="17">
        <v>0</v>
      </c>
      <c r="J2564" s="17">
        <v>0</v>
      </c>
      <c r="K2564" s="17">
        <v>100</v>
      </c>
      <c r="L2564" s="17">
        <v>0</v>
      </c>
      <c r="M2564" s="23" t="s">
        <v>68</v>
      </c>
      <c r="N2564" s="23" t="s">
        <v>68</v>
      </c>
      <c r="O2564" s="23" t="s">
        <v>68</v>
      </c>
      <c r="P2564" s="23" t="s">
        <v>128</v>
      </c>
      <c r="Q2564" s="19" t="s">
        <v>65</v>
      </c>
      <c r="R2564" s="19" t="s">
        <v>65</v>
      </c>
      <c r="S2564" s="10" t="s">
        <v>72</v>
      </c>
      <c r="T2564" s="10" t="s">
        <v>193</v>
      </c>
      <c r="U2564" s="14" t="s">
        <v>191</v>
      </c>
      <c r="V2564" s="14" t="s">
        <v>271</v>
      </c>
      <c r="W2564" s="21" t="s">
        <v>172</v>
      </c>
      <c r="X2564" s="28" t="s">
        <v>9324</v>
      </c>
      <c r="Y2564" s="17" t="s">
        <v>68</v>
      </c>
      <c r="Z2564" s="17" t="s">
        <v>68</v>
      </c>
      <c r="AA2564" s="17" t="s">
        <v>68</v>
      </c>
      <c r="AB2564" s="17" t="s">
        <v>68</v>
      </c>
      <c r="AC2564" s="17" t="s">
        <v>68</v>
      </c>
      <c r="AD2564" s="17" t="s">
        <v>68</v>
      </c>
      <c r="AE2564" s="17" t="s">
        <v>68</v>
      </c>
      <c r="AF2564" s="17" t="s">
        <v>68</v>
      </c>
      <c r="AG2564" s="12" t="s">
        <v>193</v>
      </c>
      <c r="AH2564" s="28" t="s">
        <v>9322</v>
      </c>
      <c r="AI2564" t="s">
        <v>171</v>
      </c>
      <c r="AJ2564" t="s">
        <v>63</v>
      </c>
      <c r="AK2564" t="s">
        <v>83</v>
      </c>
      <c r="AL2564" t="s">
        <v>68</v>
      </c>
      <c r="AM2564" t="s">
        <v>68</v>
      </c>
      <c r="AN2564" t="s">
        <v>72</v>
      </c>
      <c r="AO2564" t="s">
        <v>159</v>
      </c>
      <c r="AP2564" t="s">
        <v>193</v>
      </c>
      <c r="AQ2564" t="s">
        <v>73</v>
      </c>
      <c r="AR2564" t="s">
        <v>68</v>
      </c>
      <c r="AS2564" t="s">
        <v>68</v>
      </c>
      <c r="AT2564" t="s">
        <v>68</v>
      </c>
      <c r="AU2564" t="s">
        <v>68</v>
      </c>
      <c r="AV2564">
        <v>2.15</v>
      </c>
      <c r="AW2564" t="s">
        <v>68</v>
      </c>
      <c r="AX2564">
        <v>0</v>
      </c>
      <c r="AY2564" t="s">
        <v>68</v>
      </c>
      <c r="AZ2564" t="s">
        <v>68</v>
      </c>
      <c r="BA2564" t="s">
        <v>68</v>
      </c>
      <c r="BB2564" t="s">
        <v>68</v>
      </c>
      <c r="BC2564" t="s">
        <v>68</v>
      </c>
      <c r="BD2564" t="s">
        <v>68</v>
      </c>
      <c r="BE2564" t="s">
        <v>68</v>
      </c>
      <c r="BF2564" t="s">
        <v>68</v>
      </c>
      <c r="BG2564" t="s">
        <v>68</v>
      </c>
      <c r="BH2564" t="s">
        <v>68</v>
      </c>
      <c r="BI2564" t="s">
        <v>68</v>
      </c>
    </row>
    <row r="2565" spans="1:61" x14ac:dyDescent="0.25">
      <c r="A2565" s="25" t="s">
        <v>9327</v>
      </c>
      <c r="B2565" s="25" t="s">
        <v>9330</v>
      </c>
      <c r="C2565" s="7" t="s">
        <v>2244</v>
      </c>
      <c r="D2565" s="7" t="s">
        <v>9328</v>
      </c>
      <c r="E2565" s="3">
        <v>38519</v>
      </c>
      <c r="F2565" s="4" t="s">
        <v>93</v>
      </c>
      <c r="G2565" s="4" t="s">
        <v>74</v>
      </c>
      <c r="H2565" s="4" t="s">
        <v>9331</v>
      </c>
      <c r="I2565" s="17">
        <v>100</v>
      </c>
      <c r="J2565" s="17">
        <v>0</v>
      </c>
      <c r="K2565" s="17">
        <v>0</v>
      </c>
      <c r="L2565" s="17">
        <v>0</v>
      </c>
      <c r="M2565" s="23">
        <v>78.64</v>
      </c>
      <c r="N2565" s="23">
        <v>68.400000000000006</v>
      </c>
      <c r="O2565" s="23">
        <v>84.18</v>
      </c>
      <c r="P2565" s="23" t="s">
        <v>94</v>
      </c>
      <c r="Q2565" s="19" t="s">
        <v>65</v>
      </c>
      <c r="R2565" s="19" t="s">
        <v>65</v>
      </c>
      <c r="S2565" s="10" t="s">
        <v>105</v>
      </c>
      <c r="T2565" s="10" t="s">
        <v>72</v>
      </c>
      <c r="U2565" s="14" t="s">
        <v>2249</v>
      </c>
      <c r="V2565" s="14" t="s">
        <v>9332</v>
      </c>
      <c r="W2565" s="21" t="s">
        <v>83</v>
      </c>
      <c r="X2565" s="28" t="s">
        <v>2245</v>
      </c>
      <c r="Y2565" s="17">
        <v>68.537999999999997</v>
      </c>
      <c r="Z2565" s="17">
        <v>77.893000000000001</v>
      </c>
      <c r="AA2565" s="17">
        <v>48.189</v>
      </c>
      <c r="AB2565" s="17">
        <v>0</v>
      </c>
      <c r="AC2565" s="17">
        <v>0</v>
      </c>
      <c r="AD2565" s="17">
        <v>0</v>
      </c>
      <c r="AE2565" s="17">
        <v>0</v>
      </c>
      <c r="AF2565" s="17">
        <v>0</v>
      </c>
      <c r="AG2565" s="12" t="s">
        <v>193</v>
      </c>
      <c r="AH2565" s="28" t="s">
        <v>9329</v>
      </c>
      <c r="AI2565" t="s">
        <v>63</v>
      </c>
      <c r="AJ2565" t="s">
        <v>63</v>
      </c>
      <c r="AK2565" t="s">
        <v>103</v>
      </c>
      <c r="AL2565" t="s">
        <v>6316</v>
      </c>
      <c r="AM2565" t="s">
        <v>5994</v>
      </c>
      <c r="AN2565" t="s">
        <v>105</v>
      </c>
      <c r="AO2565" t="s">
        <v>807</v>
      </c>
      <c r="AP2565" t="s">
        <v>72</v>
      </c>
      <c r="AQ2565" t="s">
        <v>73</v>
      </c>
      <c r="AR2565">
        <v>21971</v>
      </c>
      <c r="AS2565">
        <v>84.218999999999994</v>
      </c>
      <c r="AT2565">
        <v>142.346</v>
      </c>
      <c r="AU2565">
        <v>-9030</v>
      </c>
      <c r="AV2565">
        <v>213543.08</v>
      </c>
      <c r="AW2565">
        <v>1051.7149999999999</v>
      </c>
      <c r="AX2565">
        <v>1916.4041015</v>
      </c>
      <c r="AY2565">
        <v>9.0570000000000004</v>
      </c>
      <c r="AZ2565">
        <v>10.772</v>
      </c>
      <c r="BA2565">
        <v>55403</v>
      </c>
      <c r="BB2565">
        <v>32.725999999999999</v>
      </c>
      <c r="BC2565">
        <v>243.33799999999999</v>
      </c>
      <c r="BD2565">
        <v>270.02600000000001</v>
      </c>
      <c r="BE2565">
        <v>122935</v>
      </c>
      <c r="BF2565">
        <v>29.1</v>
      </c>
      <c r="BG2565" t="s">
        <v>68</v>
      </c>
      <c r="BH2565">
        <v>53120</v>
      </c>
      <c r="BI2565">
        <v>8.2140000000000004</v>
      </c>
    </row>
    <row r="2566" spans="1:61" x14ac:dyDescent="0.25">
      <c r="A2566" s="25" t="s">
        <v>9333</v>
      </c>
      <c r="B2566" s="25" t="s">
        <v>9335</v>
      </c>
      <c r="C2566" s="7" t="s">
        <v>144</v>
      </c>
      <c r="D2566" s="7" t="s">
        <v>9334</v>
      </c>
      <c r="E2566" s="3">
        <v>38519</v>
      </c>
      <c r="F2566" s="4" t="s">
        <v>76</v>
      </c>
      <c r="G2566" s="4" t="s">
        <v>74</v>
      </c>
      <c r="H2566" s="4" t="s">
        <v>9336</v>
      </c>
      <c r="I2566" s="17">
        <v>100</v>
      </c>
      <c r="J2566" s="17">
        <v>0</v>
      </c>
      <c r="K2566" s="17">
        <v>0</v>
      </c>
      <c r="L2566" s="17">
        <v>0</v>
      </c>
      <c r="M2566" s="23" t="s">
        <v>68</v>
      </c>
      <c r="N2566" s="23" t="s">
        <v>68</v>
      </c>
      <c r="O2566" s="23" t="s">
        <v>68</v>
      </c>
      <c r="P2566" s="23" t="s">
        <v>77</v>
      </c>
      <c r="Q2566" s="19" t="s">
        <v>65</v>
      </c>
      <c r="R2566" s="19" t="s">
        <v>65</v>
      </c>
      <c r="S2566" s="10" t="s">
        <v>72</v>
      </c>
      <c r="T2566" s="10" t="s">
        <v>72</v>
      </c>
      <c r="U2566" s="14" t="s">
        <v>9337</v>
      </c>
      <c r="V2566" s="14" t="s">
        <v>9338</v>
      </c>
      <c r="W2566" s="21" t="s">
        <v>83</v>
      </c>
      <c r="X2566" s="28" t="s">
        <v>145</v>
      </c>
      <c r="Y2566" s="17" t="s">
        <v>68</v>
      </c>
      <c r="Z2566" s="17" t="s">
        <v>68</v>
      </c>
      <c r="AA2566" s="17" t="s">
        <v>68</v>
      </c>
      <c r="AB2566" s="17" t="s">
        <v>68</v>
      </c>
      <c r="AC2566" s="17" t="s">
        <v>68</v>
      </c>
      <c r="AD2566" s="17" t="s">
        <v>68</v>
      </c>
      <c r="AE2566" s="17" t="s">
        <v>68</v>
      </c>
      <c r="AF2566" s="17" t="s">
        <v>68</v>
      </c>
      <c r="AG2566" s="12" t="s">
        <v>193</v>
      </c>
      <c r="AH2566" s="29" t="s">
        <v>68</v>
      </c>
      <c r="AI2566" t="s">
        <v>63</v>
      </c>
      <c r="AJ2566" t="s">
        <v>63</v>
      </c>
      <c r="AK2566" t="s">
        <v>83</v>
      </c>
      <c r="AL2566" t="s">
        <v>68</v>
      </c>
      <c r="AM2566" t="s">
        <v>68</v>
      </c>
      <c r="AN2566" t="s">
        <v>90</v>
      </c>
      <c r="AO2566" t="s">
        <v>90</v>
      </c>
      <c r="AP2566" t="s">
        <v>72</v>
      </c>
      <c r="AQ2566" t="s">
        <v>73</v>
      </c>
      <c r="AR2566">
        <v>1665.105</v>
      </c>
      <c r="AS2566" t="s">
        <v>68</v>
      </c>
      <c r="AT2566" t="s">
        <v>68</v>
      </c>
      <c r="AU2566">
        <v>-846.30899999999997</v>
      </c>
      <c r="AV2566">
        <v>79392.289000000004</v>
      </c>
      <c r="AW2566" t="s">
        <v>68</v>
      </c>
      <c r="AX2566">
        <v>0</v>
      </c>
      <c r="AY2566">
        <v>6.4770000000000003</v>
      </c>
      <c r="AZ2566" t="s">
        <v>68</v>
      </c>
      <c r="BA2566">
        <v>2600.864</v>
      </c>
      <c r="BB2566" t="s">
        <v>68</v>
      </c>
      <c r="BC2566" t="s">
        <v>68</v>
      </c>
      <c r="BD2566" t="s">
        <v>68</v>
      </c>
      <c r="BE2566">
        <v>9383.0540000000001</v>
      </c>
      <c r="BF2566" t="s">
        <v>68</v>
      </c>
      <c r="BG2566" t="s">
        <v>68</v>
      </c>
      <c r="BH2566">
        <v>4621.1570000000002</v>
      </c>
      <c r="BI2566" t="s">
        <v>68</v>
      </c>
    </row>
    <row r="2567" spans="1:61" x14ac:dyDescent="0.25">
      <c r="A2567" s="25" t="s">
        <v>23470</v>
      </c>
      <c r="B2567" s="25" t="s">
        <v>23472</v>
      </c>
      <c r="C2567" s="7" t="s">
        <v>18636</v>
      </c>
      <c r="D2567" s="7" t="s">
        <v>19168</v>
      </c>
      <c r="E2567" s="3">
        <v>38519</v>
      </c>
      <c r="F2567" s="4" t="s">
        <v>93</v>
      </c>
      <c r="G2567" s="4" t="s">
        <v>74</v>
      </c>
      <c r="H2567" s="4" t="s">
        <v>23473</v>
      </c>
      <c r="I2567" s="17">
        <v>50</v>
      </c>
      <c r="J2567" s="17">
        <v>50</v>
      </c>
      <c r="K2567" s="17">
        <v>0</v>
      </c>
      <c r="L2567" s="17">
        <v>0</v>
      </c>
      <c r="M2567" s="23" t="s">
        <v>68</v>
      </c>
      <c r="N2567" s="23" t="s">
        <v>68</v>
      </c>
      <c r="O2567" s="23" t="s">
        <v>68</v>
      </c>
      <c r="P2567" s="23" t="s">
        <v>153</v>
      </c>
      <c r="Q2567" s="19" t="s">
        <v>86</v>
      </c>
      <c r="R2567" s="19" t="s">
        <v>86</v>
      </c>
      <c r="S2567" s="10" t="s">
        <v>159</v>
      </c>
      <c r="T2567" s="10" t="s">
        <v>72</v>
      </c>
      <c r="U2567" s="14" t="s">
        <v>2425</v>
      </c>
      <c r="V2567" s="14" t="s">
        <v>191</v>
      </c>
      <c r="W2567" s="21" t="s">
        <v>83</v>
      </c>
      <c r="X2567" s="28" t="s">
        <v>18637</v>
      </c>
      <c r="Y2567" s="17" t="s">
        <v>68</v>
      </c>
      <c r="Z2567" s="17" t="s">
        <v>68</v>
      </c>
      <c r="AA2567" s="17" t="s">
        <v>68</v>
      </c>
      <c r="AB2567" s="17" t="s">
        <v>68</v>
      </c>
      <c r="AC2567" s="17" t="s">
        <v>68</v>
      </c>
      <c r="AD2567" s="17" t="s">
        <v>68</v>
      </c>
      <c r="AE2567" s="17" t="s">
        <v>68</v>
      </c>
      <c r="AF2567" s="17" t="s">
        <v>68</v>
      </c>
      <c r="AG2567" s="12" t="s">
        <v>72</v>
      </c>
      <c r="AH2567" s="28" t="s">
        <v>19169</v>
      </c>
      <c r="AI2567" t="s">
        <v>63</v>
      </c>
      <c r="AJ2567" t="s">
        <v>63</v>
      </c>
      <c r="AK2567" t="s">
        <v>64</v>
      </c>
      <c r="AL2567" t="s">
        <v>68</v>
      </c>
      <c r="AM2567" t="s">
        <v>23471</v>
      </c>
      <c r="AN2567" t="s">
        <v>105</v>
      </c>
      <c r="AO2567" t="s">
        <v>105</v>
      </c>
      <c r="AP2567" t="s">
        <v>159</v>
      </c>
      <c r="AQ2567" t="s">
        <v>160</v>
      </c>
      <c r="AR2567">
        <v>10.868</v>
      </c>
      <c r="AS2567">
        <v>0.87142770000000003</v>
      </c>
      <c r="AT2567" t="s">
        <v>68</v>
      </c>
      <c r="AU2567">
        <v>14.510999999999999</v>
      </c>
      <c r="AV2567">
        <v>79.721999999999994</v>
      </c>
      <c r="AW2567" t="s">
        <v>68</v>
      </c>
      <c r="AX2567">
        <v>9.8666666670000005</v>
      </c>
      <c r="AY2567">
        <v>5.6000000000000001E-2</v>
      </c>
      <c r="AZ2567">
        <v>26.105</v>
      </c>
      <c r="BA2567">
        <v>10.007</v>
      </c>
      <c r="BB2567">
        <v>32.939</v>
      </c>
      <c r="BC2567">
        <v>4.5990000000000002</v>
      </c>
      <c r="BD2567">
        <v>4.5990000000000002</v>
      </c>
      <c r="BE2567">
        <v>22.939</v>
      </c>
      <c r="BF2567" t="s">
        <v>68</v>
      </c>
      <c r="BG2567" t="s">
        <v>68</v>
      </c>
      <c r="BH2567">
        <v>7.8940000000000001</v>
      </c>
      <c r="BI2567">
        <v>4.9850000000000003</v>
      </c>
    </row>
    <row r="2568" spans="1:61" x14ac:dyDescent="0.25">
      <c r="A2568" s="25" t="s">
        <v>23466</v>
      </c>
      <c r="B2568" s="25" t="s">
        <v>23468</v>
      </c>
      <c r="C2568" s="7" t="s">
        <v>292</v>
      </c>
      <c r="D2568" s="7" t="s">
        <v>23467</v>
      </c>
      <c r="E2568" s="3">
        <v>38520</v>
      </c>
      <c r="F2568" s="4" t="s">
        <v>12928</v>
      </c>
      <c r="G2568" s="4" t="s">
        <v>295</v>
      </c>
      <c r="H2568" s="4" t="s">
        <v>23469</v>
      </c>
      <c r="I2568" s="17">
        <v>0</v>
      </c>
      <c r="J2568" s="17">
        <v>0</v>
      </c>
      <c r="K2568" s="17">
        <v>0</v>
      </c>
      <c r="L2568" s="17">
        <v>100</v>
      </c>
      <c r="M2568" s="23" t="s">
        <v>68</v>
      </c>
      <c r="N2568" s="23" t="s">
        <v>68</v>
      </c>
      <c r="O2568" s="23" t="s">
        <v>68</v>
      </c>
      <c r="P2568" s="23" t="s">
        <v>360</v>
      </c>
      <c r="Q2568" s="19" t="s">
        <v>1088</v>
      </c>
      <c r="R2568" s="19" t="s">
        <v>1088</v>
      </c>
      <c r="S2568" s="10" t="s">
        <v>240</v>
      </c>
      <c r="T2568" s="10" t="s">
        <v>105</v>
      </c>
      <c r="U2568" s="14" t="s">
        <v>297</v>
      </c>
      <c r="V2568" s="14" t="s">
        <v>10233</v>
      </c>
      <c r="W2568" s="21" t="s">
        <v>103</v>
      </c>
      <c r="X2568" s="29" t="s">
        <v>68</v>
      </c>
      <c r="Y2568" s="17">
        <v>38.290999999999997</v>
      </c>
      <c r="Z2568" s="17">
        <v>35.527000000000001</v>
      </c>
      <c r="AA2568" s="17">
        <v>45.500999999999998</v>
      </c>
      <c r="AB2568" s="17">
        <v>0</v>
      </c>
      <c r="AC2568" s="17">
        <v>0</v>
      </c>
      <c r="AD2568" s="17">
        <v>38.290999999999997</v>
      </c>
      <c r="AE2568" s="17">
        <v>0</v>
      </c>
      <c r="AF2568" s="17">
        <v>0</v>
      </c>
      <c r="AG2568" s="12" t="s">
        <v>111</v>
      </c>
      <c r="AH2568" s="28" t="s">
        <v>3658</v>
      </c>
      <c r="AI2568" t="s">
        <v>63</v>
      </c>
      <c r="AJ2568" t="s">
        <v>237</v>
      </c>
      <c r="AK2568" t="s">
        <v>238</v>
      </c>
      <c r="AL2568" t="s">
        <v>2861</v>
      </c>
      <c r="AM2568" t="s">
        <v>68</v>
      </c>
      <c r="AN2568" t="s">
        <v>240</v>
      </c>
      <c r="AO2568" t="s">
        <v>240</v>
      </c>
      <c r="AP2568" t="s">
        <v>105</v>
      </c>
      <c r="AQ2568" t="s">
        <v>294</v>
      </c>
      <c r="AR2568" t="s">
        <v>68</v>
      </c>
      <c r="AS2568">
        <v>145.30350240000001</v>
      </c>
      <c r="AT2568">
        <v>0</v>
      </c>
      <c r="AU2568" t="s">
        <v>68</v>
      </c>
      <c r="AV2568" t="s">
        <v>68</v>
      </c>
      <c r="AW2568" t="s">
        <v>68</v>
      </c>
      <c r="AX2568">
        <v>1824.6410000000001</v>
      </c>
      <c r="AY2568" t="s">
        <v>68</v>
      </c>
      <c r="AZ2568">
        <v>1589.9369999999999</v>
      </c>
      <c r="BA2568" t="s">
        <v>68</v>
      </c>
      <c r="BB2568">
        <v>1778.509</v>
      </c>
      <c r="BC2568">
        <v>1913.527</v>
      </c>
      <c r="BD2568">
        <v>1913.527</v>
      </c>
      <c r="BE2568" t="s">
        <v>68</v>
      </c>
      <c r="BF2568" t="s">
        <v>68</v>
      </c>
      <c r="BG2568" t="s">
        <v>68</v>
      </c>
      <c r="BH2568" t="s">
        <v>68</v>
      </c>
      <c r="BI2568">
        <v>644.73500000000001</v>
      </c>
    </row>
    <row r="2569" spans="1:61" x14ac:dyDescent="0.25">
      <c r="A2569" s="25" t="s">
        <v>23489</v>
      </c>
      <c r="B2569" s="25" t="s">
        <v>23492</v>
      </c>
      <c r="C2569" s="7" t="s">
        <v>23490</v>
      </c>
      <c r="D2569" s="7" t="s">
        <v>17588</v>
      </c>
      <c r="E2569" s="3">
        <v>38520</v>
      </c>
      <c r="F2569" s="4" t="s">
        <v>76</v>
      </c>
      <c r="G2569" s="4" t="s">
        <v>74</v>
      </c>
      <c r="H2569" s="4" t="s">
        <v>23493</v>
      </c>
      <c r="I2569" s="17">
        <v>0</v>
      </c>
      <c r="J2569" s="17">
        <v>0</v>
      </c>
      <c r="K2569" s="17">
        <v>100</v>
      </c>
      <c r="L2569" s="17">
        <v>0</v>
      </c>
      <c r="M2569" s="23" t="s">
        <v>68</v>
      </c>
      <c r="N2569" s="23" t="s">
        <v>68</v>
      </c>
      <c r="O2569" s="23" t="s">
        <v>68</v>
      </c>
      <c r="P2569" s="23" t="s">
        <v>77</v>
      </c>
      <c r="Q2569" s="19" t="s">
        <v>7033</v>
      </c>
      <c r="R2569" s="19" t="s">
        <v>349</v>
      </c>
      <c r="S2569" s="10" t="s">
        <v>176</v>
      </c>
      <c r="T2569" s="10" t="s">
        <v>105</v>
      </c>
      <c r="U2569" s="14" t="s">
        <v>23494</v>
      </c>
      <c r="V2569" s="14" t="s">
        <v>5930</v>
      </c>
      <c r="W2569" s="21" t="s">
        <v>103</v>
      </c>
      <c r="X2569" s="28" t="s">
        <v>23491</v>
      </c>
      <c r="Y2569" s="17" t="s">
        <v>68</v>
      </c>
      <c r="Z2569" s="17" t="s">
        <v>68</v>
      </c>
      <c r="AA2569" s="17" t="s">
        <v>68</v>
      </c>
      <c r="AB2569" s="17" t="s">
        <v>68</v>
      </c>
      <c r="AC2569" s="17" t="s">
        <v>68</v>
      </c>
      <c r="AD2569" s="17" t="s">
        <v>68</v>
      </c>
      <c r="AE2569" s="17" t="s">
        <v>68</v>
      </c>
      <c r="AF2569" s="17" t="s">
        <v>68</v>
      </c>
      <c r="AG2569" s="12" t="s">
        <v>105</v>
      </c>
      <c r="AH2569" s="28" t="s">
        <v>17589</v>
      </c>
      <c r="AI2569" t="s">
        <v>63</v>
      </c>
      <c r="AJ2569" t="s">
        <v>757</v>
      </c>
      <c r="AK2569" t="s">
        <v>1087</v>
      </c>
      <c r="AL2569" t="s">
        <v>68</v>
      </c>
      <c r="AM2569" t="s">
        <v>68</v>
      </c>
      <c r="AN2569" t="s">
        <v>110</v>
      </c>
      <c r="AO2569" t="s">
        <v>229</v>
      </c>
      <c r="AP2569" t="s">
        <v>105</v>
      </c>
      <c r="AQ2569" t="s">
        <v>73</v>
      </c>
      <c r="AR2569" t="s">
        <v>68</v>
      </c>
      <c r="AS2569" t="s">
        <v>68</v>
      </c>
      <c r="AT2569" t="s">
        <v>68</v>
      </c>
      <c r="AU2569" t="s">
        <v>68</v>
      </c>
      <c r="AV2569" t="s">
        <v>68</v>
      </c>
      <c r="AW2569" t="s">
        <v>68</v>
      </c>
      <c r="AX2569">
        <v>0</v>
      </c>
      <c r="AY2569" t="s">
        <v>68</v>
      </c>
      <c r="AZ2569" t="s">
        <v>68</v>
      </c>
      <c r="BA2569" t="s">
        <v>68</v>
      </c>
      <c r="BB2569" t="s">
        <v>68</v>
      </c>
      <c r="BC2569" t="s">
        <v>68</v>
      </c>
      <c r="BD2569" t="s">
        <v>68</v>
      </c>
      <c r="BE2569" t="s">
        <v>68</v>
      </c>
      <c r="BF2569" t="s">
        <v>68</v>
      </c>
      <c r="BG2569" t="s">
        <v>68</v>
      </c>
      <c r="BH2569" t="s">
        <v>68</v>
      </c>
      <c r="BI2569" t="s">
        <v>68</v>
      </c>
    </row>
    <row r="2570" spans="1:61" x14ac:dyDescent="0.25">
      <c r="A2570" s="25" t="s">
        <v>23474</v>
      </c>
      <c r="B2570" s="25" t="s">
        <v>23476</v>
      </c>
      <c r="C2570" s="7" t="s">
        <v>20256</v>
      </c>
      <c r="D2570" s="7" t="s">
        <v>19813</v>
      </c>
      <c r="E2570" s="3">
        <v>38522</v>
      </c>
      <c r="F2570" s="4" t="s">
        <v>242</v>
      </c>
      <c r="G2570" s="4" t="s">
        <v>74</v>
      </c>
      <c r="H2570" s="4" t="s">
        <v>23477</v>
      </c>
      <c r="I2570" s="17">
        <v>100</v>
      </c>
      <c r="J2570" s="17">
        <v>0</v>
      </c>
      <c r="K2570" s="17">
        <v>0</v>
      </c>
      <c r="L2570" s="17">
        <v>0</v>
      </c>
      <c r="M2570" s="23">
        <v>15.06</v>
      </c>
      <c r="N2570" s="23">
        <v>20.57</v>
      </c>
      <c r="O2570" s="23">
        <v>13.75</v>
      </c>
      <c r="P2570" s="23" t="s">
        <v>128</v>
      </c>
      <c r="Q2570" s="19" t="s">
        <v>8203</v>
      </c>
      <c r="R2570" s="19" t="s">
        <v>2189</v>
      </c>
      <c r="S2570" s="10" t="s">
        <v>105</v>
      </c>
      <c r="T2570" s="10" t="s">
        <v>105</v>
      </c>
      <c r="U2570" s="14" t="s">
        <v>20260</v>
      </c>
      <c r="V2570" s="14" t="s">
        <v>673</v>
      </c>
      <c r="W2570" s="21" t="s">
        <v>103</v>
      </c>
      <c r="X2570" s="28" t="s">
        <v>20257</v>
      </c>
      <c r="Y2570" s="17">
        <v>0</v>
      </c>
      <c r="Z2570" s="17">
        <v>0</v>
      </c>
      <c r="AA2570" s="17">
        <v>0</v>
      </c>
      <c r="AB2570" s="17">
        <v>0</v>
      </c>
      <c r="AC2570" s="17">
        <v>0</v>
      </c>
      <c r="AD2570" s="17">
        <v>0</v>
      </c>
      <c r="AE2570" s="17">
        <v>0</v>
      </c>
      <c r="AF2570" s="17">
        <v>0</v>
      </c>
      <c r="AG2570" s="12" t="s">
        <v>105</v>
      </c>
      <c r="AH2570" s="28" t="s">
        <v>19814</v>
      </c>
      <c r="AI2570" t="s">
        <v>63</v>
      </c>
      <c r="AJ2570" t="s">
        <v>63</v>
      </c>
      <c r="AK2570" t="s">
        <v>103</v>
      </c>
      <c r="AL2570" t="s">
        <v>23475</v>
      </c>
      <c r="AM2570" t="s">
        <v>6492</v>
      </c>
      <c r="AN2570" t="s">
        <v>111</v>
      </c>
      <c r="AO2570" t="s">
        <v>111</v>
      </c>
      <c r="AP2570" t="s">
        <v>105</v>
      </c>
      <c r="AQ2570" t="s">
        <v>73</v>
      </c>
      <c r="AR2570">
        <v>87.59</v>
      </c>
      <c r="AS2570">
        <v>9.5171282149999996</v>
      </c>
      <c r="AT2570">
        <v>0</v>
      </c>
      <c r="AU2570">
        <v>1660.02</v>
      </c>
      <c r="AV2570">
        <v>523.87</v>
      </c>
      <c r="AW2570">
        <v>174.81200000000001</v>
      </c>
      <c r="AX2570">
        <v>210.76599999999999</v>
      </c>
      <c r="AY2570">
        <v>41.637999999999998</v>
      </c>
      <c r="AZ2570">
        <v>18.056000000000001</v>
      </c>
      <c r="BA2570">
        <v>3491.82</v>
      </c>
      <c r="BB2570">
        <v>49.33</v>
      </c>
      <c r="BC2570">
        <v>98.712999999999994</v>
      </c>
      <c r="BD2570">
        <v>98.712999999999994</v>
      </c>
      <c r="BE2570">
        <v>9731.86</v>
      </c>
      <c r="BF2570">
        <v>34</v>
      </c>
      <c r="BG2570" t="s">
        <v>68</v>
      </c>
      <c r="BH2570">
        <v>6367.62</v>
      </c>
      <c r="BI2570">
        <v>73.141999999999996</v>
      </c>
    </row>
    <row r="2571" spans="1:61" x14ac:dyDescent="0.25">
      <c r="A2571" s="25" t="s">
        <v>9339</v>
      </c>
      <c r="B2571" s="25" t="s">
        <v>9343</v>
      </c>
      <c r="C2571" s="7" t="s">
        <v>9340</v>
      </c>
      <c r="D2571" s="7" t="s">
        <v>8063</v>
      </c>
      <c r="E2571" s="3">
        <v>38523</v>
      </c>
      <c r="F2571" s="4" t="s">
        <v>178</v>
      </c>
      <c r="G2571" s="4" t="s">
        <v>74</v>
      </c>
      <c r="H2571" s="4" t="s">
        <v>9344</v>
      </c>
      <c r="I2571" s="17">
        <v>0</v>
      </c>
      <c r="J2571" s="17">
        <v>100</v>
      </c>
      <c r="K2571" s="17">
        <v>0</v>
      </c>
      <c r="L2571" s="17">
        <v>0</v>
      </c>
      <c r="M2571" s="23">
        <v>45.89</v>
      </c>
      <c r="N2571" s="23">
        <v>45.89</v>
      </c>
      <c r="O2571" s="23">
        <v>44.29</v>
      </c>
      <c r="P2571" s="23" t="s">
        <v>94</v>
      </c>
      <c r="Q2571" s="19" t="s">
        <v>65</v>
      </c>
      <c r="R2571" s="19" t="s">
        <v>65</v>
      </c>
      <c r="S2571" s="10" t="s">
        <v>72</v>
      </c>
      <c r="T2571" s="10" t="s">
        <v>72</v>
      </c>
      <c r="U2571" s="14" t="s">
        <v>9345</v>
      </c>
      <c r="V2571" s="14" t="s">
        <v>191</v>
      </c>
      <c r="W2571" s="21" t="s">
        <v>83</v>
      </c>
      <c r="X2571" s="28" t="s">
        <v>9341</v>
      </c>
      <c r="Y2571" s="17">
        <v>19.831</v>
      </c>
      <c r="Z2571" s="17">
        <v>13.864000000000001</v>
      </c>
      <c r="AA2571" s="17">
        <v>0</v>
      </c>
      <c r="AB2571" s="17">
        <v>0</v>
      </c>
      <c r="AC2571" s="17">
        <v>0</v>
      </c>
      <c r="AD2571" s="17">
        <v>19.831</v>
      </c>
      <c r="AE2571" s="17">
        <v>0</v>
      </c>
      <c r="AF2571" s="17">
        <v>0</v>
      </c>
      <c r="AG2571" s="12" t="s">
        <v>159</v>
      </c>
      <c r="AH2571" s="28" t="s">
        <v>8064</v>
      </c>
      <c r="AI2571" t="s">
        <v>63</v>
      </c>
      <c r="AJ2571" t="s">
        <v>63</v>
      </c>
      <c r="AK2571" t="s">
        <v>83</v>
      </c>
      <c r="AL2571" t="s">
        <v>4892</v>
      </c>
      <c r="AM2571" t="s">
        <v>9342</v>
      </c>
      <c r="AN2571" t="s">
        <v>72</v>
      </c>
      <c r="AO2571" t="s">
        <v>159</v>
      </c>
      <c r="AP2571" t="s">
        <v>72</v>
      </c>
      <c r="AQ2571" t="s">
        <v>73</v>
      </c>
      <c r="AR2571">
        <v>4.1710000000000003</v>
      </c>
      <c r="AS2571">
        <v>7.968</v>
      </c>
      <c r="AT2571">
        <v>0</v>
      </c>
      <c r="AU2571">
        <v>-1.3859999999999999</v>
      </c>
      <c r="AV2571">
        <v>68.466999999999999</v>
      </c>
      <c r="AW2571">
        <v>31.814</v>
      </c>
      <c r="AX2571">
        <v>46.412576561000002</v>
      </c>
      <c r="AY2571">
        <v>3.6120000000000001</v>
      </c>
      <c r="AZ2571">
        <v>7.34</v>
      </c>
      <c r="BA2571">
        <v>14.936999999999999</v>
      </c>
      <c r="BB2571">
        <v>21.238</v>
      </c>
      <c r="BC2571">
        <v>50.037999999999997</v>
      </c>
      <c r="BD2571">
        <v>50.037999999999997</v>
      </c>
      <c r="BE2571">
        <v>38.841000000000001</v>
      </c>
      <c r="BF2571">
        <v>1.3129999999999999</v>
      </c>
      <c r="BG2571" t="s">
        <v>68</v>
      </c>
      <c r="BH2571">
        <v>56.4</v>
      </c>
      <c r="BI2571">
        <v>20.917000000000002</v>
      </c>
    </row>
    <row r="2572" spans="1:61" x14ac:dyDescent="0.25">
      <c r="A2572" s="25" t="s">
        <v>23478</v>
      </c>
      <c r="B2572" s="25" t="s">
        <v>23481</v>
      </c>
      <c r="C2572" s="7" t="s">
        <v>21417</v>
      </c>
      <c r="D2572" s="7" t="s">
        <v>23479</v>
      </c>
      <c r="E2572" s="3">
        <v>38523</v>
      </c>
      <c r="F2572" s="4" t="s">
        <v>93</v>
      </c>
      <c r="G2572" s="4" t="s">
        <v>3254</v>
      </c>
      <c r="H2572" s="4" t="s">
        <v>23482</v>
      </c>
      <c r="I2572" s="17">
        <v>100</v>
      </c>
      <c r="J2572" s="17">
        <v>0</v>
      </c>
      <c r="K2572" s="17">
        <v>0</v>
      </c>
      <c r="L2572" s="17">
        <v>0</v>
      </c>
      <c r="M2572" s="23" t="s">
        <v>68</v>
      </c>
      <c r="N2572" s="23" t="s">
        <v>68</v>
      </c>
      <c r="O2572" s="23" t="s">
        <v>68</v>
      </c>
      <c r="P2572" s="23" t="s">
        <v>153</v>
      </c>
      <c r="Q2572" s="19" t="s">
        <v>11741</v>
      </c>
      <c r="R2572" s="19" t="s">
        <v>11741</v>
      </c>
      <c r="S2572" s="10" t="s">
        <v>105</v>
      </c>
      <c r="T2572" s="10" t="s">
        <v>105</v>
      </c>
      <c r="U2572" s="14" t="s">
        <v>673</v>
      </c>
      <c r="V2572" s="14" t="s">
        <v>23483</v>
      </c>
      <c r="W2572" s="21" t="s">
        <v>103</v>
      </c>
      <c r="X2572" s="28" t="s">
        <v>21418</v>
      </c>
      <c r="Y2572" s="17" t="s">
        <v>68</v>
      </c>
      <c r="Z2572" s="17" t="s">
        <v>68</v>
      </c>
      <c r="AA2572" s="17" t="s">
        <v>68</v>
      </c>
      <c r="AB2572" s="17" t="s">
        <v>68</v>
      </c>
      <c r="AC2572" s="17" t="s">
        <v>68</v>
      </c>
      <c r="AD2572" s="17" t="s">
        <v>68</v>
      </c>
      <c r="AE2572" s="17" t="s">
        <v>68</v>
      </c>
      <c r="AF2572" s="17" t="s">
        <v>68</v>
      </c>
      <c r="AG2572" s="12" t="s">
        <v>105</v>
      </c>
      <c r="AH2572" s="28" t="s">
        <v>23480</v>
      </c>
      <c r="AI2572" t="s">
        <v>63</v>
      </c>
      <c r="AJ2572" t="s">
        <v>63</v>
      </c>
      <c r="AK2572" t="s">
        <v>103</v>
      </c>
      <c r="AL2572" t="s">
        <v>68</v>
      </c>
      <c r="AM2572" t="s">
        <v>68</v>
      </c>
      <c r="AN2572" t="s">
        <v>72</v>
      </c>
      <c r="AO2572" t="s">
        <v>105</v>
      </c>
      <c r="AP2572" t="s">
        <v>105</v>
      </c>
      <c r="AQ2572" t="s">
        <v>160</v>
      </c>
      <c r="AR2572" t="s">
        <v>68</v>
      </c>
      <c r="AS2572" t="s">
        <v>68</v>
      </c>
      <c r="AT2572" t="s">
        <v>68</v>
      </c>
      <c r="AU2572" t="s">
        <v>68</v>
      </c>
      <c r="AV2572" t="s">
        <v>68</v>
      </c>
      <c r="AW2572" t="s">
        <v>68</v>
      </c>
      <c r="AX2572">
        <v>18</v>
      </c>
      <c r="AY2572" t="s">
        <v>68</v>
      </c>
      <c r="AZ2572" t="s">
        <v>68</v>
      </c>
      <c r="BA2572" t="s">
        <v>68</v>
      </c>
      <c r="BB2572" t="s">
        <v>68</v>
      </c>
      <c r="BC2572" t="s">
        <v>68</v>
      </c>
      <c r="BD2572" t="s">
        <v>68</v>
      </c>
      <c r="BE2572" t="s">
        <v>68</v>
      </c>
      <c r="BF2572" t="s">
        <v>68</v>
      </c>
      <c r="BG2572" t="s">
        <v>68</v>
      </c>
      <c r="BH2572" t="s">
        <v>68</v>
      </c>
      <c r="BI2572" t="s">
        <v>68</v>
      </c>
    </row>
    <row r="2573" spans="1:61" x14ac:dyDescent="0.25">
      <c r="A2573" s="25" t="s">
        <v>23484</v>
      </c>
      <c r="B2573" s="25" t="s">
        <v>23486</v>
      </c>
      <c r="C2573" s="7" t="s">
        <v>4403</v>
      </c>
      <c r="D2573" s="7" t="s">
        <v>23485</v>
      </c>
      <c r="E2573" s="3">
        <v>38523</v>
      </c>
      <c r="F2573" s="4" t="s">
        <v>76</v>
      </c>
      <c r="G2573" s="4" t="s">
        <v>74</v>
      </c>
      <c r="H2573" s="4" t="s">
        <v>23487</v>
      </c>
      <c r="I2573" s="17">
        <v>0</v>
      </c>
      <c r="J2573" s="17">
        <v>0</v>
      </c>
      <c r="K2573" s="17">
        <v>100</v>
      </c>
      <c r="L2573" s="17">
        <v>0</v>
      </c>
      <c r="M2573" s="23" t="s">
        <v>68</v>
      </c>
      <c r="N2573" s="23" t="s">
        <v>68</v>
      </c>
      <c r="O2573" s="23" t="s">
        <v>68</v>
      </c>
      <c r="P2573" s="23" t="s">
        <v>128</v>
      </c>
      <c r="Q2573" s="19" t="s">
        <v>65</v>
      </c>
      <c r="R2573" s="19" t="s">
        <v>498</v>
      </c>
      <c r="S2573" s="10" t="s">
        <v>70</v>
      </c>
      <c r="T2573" s="10" t="s">
        <v>110</v>
      </c>
      <c r="U2573" s="14" t="s">
        <v>4408</v>
      </c>
      <c r="V2573" s="14" t="s">
        <v>23488</v>
      </c>
      <c r="W2573" s="21" t="s">
        <v>254</v>
      </c>
      <c r="X2573" s="28" t="s">
        <v>4404</v>
      </c>
      <c r="Y2573" s="17" t="s">
        <v>68</v>
      </c>
      <c r="Z2573" s="17" t="s">
        <v>68</v>
      </c>
      <c r="AA2573" s="17" t="s">
        <v>68</v>
      </c>
      <c r="AB2573" s="17" t="s">
        <v>68</v>
      </c>
      <c r="AC2573" s="17" t="s">
        <v>68</v>
      </c>
      <c r="AD2573" s="17" t="s">
        <v>68</v>
      </c>
      <c r="AE2573" s="17" t="s">
        <v>68</v>
      </c>
      <c r="AF2573" s="17" t="s">
        <v>68</v>
      </c>
      <c r="AG2573" s="12" t="s">
        <v>110</v>
      </c>
      <c r="AH2573" s="29" t="s">
        <v>68</v>
      </c>
      <c r="AI2573" t="s">
        <v>171</v>
      </c>
      <c r="AJ2573" t="s">
        <v>63</v>
      </c>
      <c r="AK2573" t="s">
        <v>64</v>
      </c>
      <c r="AL2573" t="s">
        <v>68</v>
      </c>
      <c r="AM2573" t="s">
        <v>1250</v>
      </c>
      <c r="AN2573" t="s">
        <v>70</v>
      </c>
      <c r="AO2573" t="s">
        <v>71</v>
      </c>
      <c r="AP2573" t="s">
        <v>72</v>
      </c>
      <c r="AQ2573" t="s">
        <v>73</v>
      </c>
      <c r="AR2573">
        <v>39.08</v>
      </c>
      <c r="AS2573" t="s">
        <v>68</v>
      </c>
      <c r="AT2573" t="s">
        <v>68</v>
      </c>
      <c r="AU2573">
        <v>-12.412000000000001</v>
      </c>
      <c r="AV2573" t="s">
        <v>68</v>
      </c>
      <c r="AW2573" t="s">
        <v>68</v>
      </c>
      <c r="AX2573">
        <v>800</v>
      </c>
      <c r="AY2573">
        <v>1.72</v>
      </c>
      <c r="AZ2573" t="s">
        <v>68</v>
      </c>
      <c r="BA2573">
        <v>38.335999999999999</v>
      </c>
      <c r="BB2573" t="s">
        <v>68</v>
      </c>
      <c r="BC2573" t="s">
        <v>68</v>
      </c>
      <c r="BD2573" t="s">
        <v>68</v>
      </c>
      <c r="BE2573">
        <v>155.768</v>
      </c>
      <c r="BF2573" t="s">
        <v>68</v>
      </c>
      <c r="BG2573" t="s">
        <v>68</v>
      </c>
      <c r="BH2573">
        <v>144.786</v>
      </c>
      <c r="BI2573" t="s">
        <v>68</v>
      </c>
    </row>
    <row r="2574" spans="1:61" x14ac:dyDescent="0.25">
      <c r="A2574" s="25" t="s">
        <v>23495</v>
      </c>
      <c r="B2574" s="25" t="s">
        <v>23499</v>
      </c>
      <c r="C2574" s="7" t="s">
        <v>68</v>
      </c>
      <c r="D2574" s="7" t="s">
        <v>23496</v>
      </c>
      <c r="E2574" s="3">
        <v>38524</v>
      </c>
      <c r="F2574" s="4" t="s">
        <v>93</v>
      </c>
      <c r="G2574" s="4" t="s">
        <v>74</v>
      </c>
      <c r="H2574" s="4" t="s">
        <v>23500</v>
      </c>
      <c r="I2574" s="17">
        <v>0</v>
      </c>
      <c r="J2574" s="17">
        <v>0</v>
      </c>
      <c r="K2574" s="17">
        <v>100</v>
      </c>
      <c r="L2574" s="17">
        <v>0</v>
      </c>
      <c r="M2574" s="23" t="s">
        <v>68</v>
      </c>
      <c r="N2574" s="23" t="s">
        <v>68</v>
      </c>
      <c r="O2574" s="23" t="s">
        <v>68</v>
      </c>
      <c r="P2574" s="23" t="s">
        <v>77</v>
      </c>
      <c r="Q2574" s="19" t="s">
        <v>86</v>
      </c>
      <c r="R2574" s="19" t="s">
        <v>349</v>
      </c>
      <c r="S2574" s="10" t="s">
        <v>72</v>
      </c>
      <c r="T2574" s="10" t="s">
        <v>72</v>
      </c>
      <c r="U2574" s="14" t="s">
        <v>68</v>
      </c>
      <c r="V2574" s="14" t="s">
        <v>191</v>
      </c>
      <c r="W2574" s="21" t="s">
        <v>83</v>
      </c>
      <c r="X2574" s="28" t="s">
        <v>23498</v>
      </c>
      <c r="Y2574" s="17" t="s">
        <v>68</v>
      </c>
      <c r="Z2574" s="17" t="s">
        <v>68</v>
      </c>
      <c r="AA2574" s="17" t="s">
        <v>68</v>
      </c>
      <c r="AB2574" s="17" t="s">
        <v>68</v>
      </c>
      <c r="AC2574" s="17" t="s">
        <v>68</v>
      </c>
      <c r="AD2574" s="17" t="s">
        <v>68</v>
      </c>
      <c r="AE2574" s="17" t="s">
        <v>68</v>
      </c>
      <c r="AF2574" s="17" t="s">
        <v>68</v>
      </c>
      <c r="AG2574" s="12" t="s">
        <v>72</v>
      </c>
      <c r="AH2574" s="28" t="s">
        <v>23497</v>
      </c>
      <c r="AI2574" t="s">
        <v>63</v>
      </c>
      <c r="AJ2574" t="s">
        <v>63</v>
      </c>
      <c r="AK2574" t="s">
        <v>83</v>
      </c>
      <c r="AL2574" t="s">
        <v>68</v>
      </c>
      <c r="AM2574" t="s">
        <v>6843</v>
      </c>
      <c r="AN2574" t="s">
        <v>111</v>
      </c>
      <c r="AO2574" t="s">
        <v>72</v>
      </c>
      <c r="AP2574" t="s">
        <v>72</v>
      </c>
      <c r="AQ2574" t="s">
        <v>73</v>
      </c>
      <c r="AR2574">
        <v>2.6320000000000001</v>
      </c>
      <c r="AS2574" t="s">
        <v>68</v>
      </c>
      <c r="AT2574" t="s">
        <v>68</v>
      </c>
      <c r="AU2574">
        <v>-9.5000000000000001E-2</v>
      </c>
      <c r="AV2574">
        <v>10.929</v>
      </c>
      <c r="AW2574" t="s">
        <v>68</v>
      </c>
      <c r="AX2574">
        <v>0</v>
      </c>
      <c r="AY2574">
        <v>4.3630000000000004</v>
      </c>
      <c r="AZ2574">
        <v>0</v>
      </c>
      <c r="BA2574">
        <v>0.84599999999999997</v>
      </c>
      <c r="BB2574">
        <v>4.202</v>
      </c>
      <c r="BC2574">
        <v>4.7919999999999998</v>
      </c>
      <c r="BD2574">
        <v>4.7919999999999998</v>
      </c>
      <c r="BE2574">
        <v>3.19</v>
      </c>
      <c r="BF2574" t="s">
        <v>68</v>
      </c>
      <c r="BG2574" t="s">
        <v>68</v>
      </c>
      <c r="BH2574">
        <v>0.159</v>
      </c>
      <c r="BI2574">
        <v>2.4729999999999999</v>
      </c>
    </row>
    <row r="2575" spans="1:61" x14ac:dyDescent="0.25">
      <c r="A2575" s="25" t="s">
        <v>23501</v>
      </c>
      <c r="B2575" s="25" t="s">
        <v>23507</v>
      </c>
      <c r="C2575" s="7" t="s">
        <v>23504</v>
      </c>
      <c r="D2575" s="7" t="s">
        <v>23502</v>
      </c>
      <c r="E2575" s="3">
        <v>38524</v>
      </c>
      <c r="F2575" s="4" t="s">
        <v>1609</v>
      </c>
      <c r="G2575" s="4" t="s">
        <v>74</v>
      </c>
      <c r="H2575" s="4" t="s">
        <v>23508</v>
      </c>
      <c r="I2575" s="17">
        <v>100</v>
      </c>
      <c r="J2575" s="17">
        <v>0</v>
      </c>
      <c r="K2575" s="17">
        <v>0</v>
      </c>
      <c r="L2575" s="17">
        <v>0</v>
      </c>
      <c r="M2575" s="23" t="s">
        <v>68</v>
      </c>
      <c r="N2575" s="23" t="s">
        <v>68</v>
      </c>
      <c r="O2575" s="23" t="s">
        <v>68</v>
      </c>
      <c r="P2575" s="23" t="s">
        <v>128</v>
      </c>
      <c r="Q2575" s="19" t="s">
        <v>11741</v>
      </c>
      <c r="R2575" s="19" t="s">
        <v>11741</v>
      </c>
      <c r="S2575" s="10" t="s">
        <v>105</v>
      </c>
      <c r="T2575" s="10" t="s">
        <v>105</v>
      </c>
      <c r="U2575" s="14" t="s">
        <v>23509</v>
      </c>
      <c r="V2575" s="14" t="s">
        <v>23510</v>
      </c>
      <c r="W2575" s="21" t="s">
        <v>83</v>
      </c>
      <c r="X2575" s="28" t="s">
        <v>23505</v>
      </c>
      <c r="Y2575" s="17" t="s">
        <v>68</v>
      </c>
      <c r="Z2575" s="17" t="s">
        <v>68</v>
      </c>
      <c r="AA2575" s="17" t="s">
        <v>68</v>
      </c>
      <c r="AB2575" s="17" t="s">
        <v>68</v>
      </c>
      <c r="AC2575" s="17" t="s">
        <v>68</v>
      </c>
      <c r="AD2575" s="17" t="s">
        <v>68</v>
      </c>
      <c r="AE2575" s="17" t="s">
        <v>68</v>
      </c>
      <c r="AF2575" s="17" t="s">
        <v>68</v>
      </c>
      <c r="AG2575" s="12" t="s">
        <v>105</v>
      </c>
      <c r="AH2575" s="28" t="s">
        <v>23503</v>
      </c>
      <c r="AI2575" t="s">
        <v>63</v>
      </c>
      <c r="AJ2575" t="s">
        <v>63</v>
      </c>
      <c r="AK2575" t="s">
        <v>103</v>
      </c>
      <c r="AL2575" t="s">
        <v>68</v>
      </c>
      <c r="AM2575" t="s">
        <v>23506</v>
      </c>
      <c r="AN2575" t="s">
        <v>72</v>
      </c>
      <c r="AO2575" t="s">
        <v>1821</v>
      </c>
      <c r="AP2575" t="s">
        <v>110</v>
      </c>
      <c r="AQ2575" t="s">
        <v>1608</v>
      </c>
      <c r="AR2575">
        <v>80.867000000000004</v>
      </c>
      <c r="AS2575" t="s">
        <v>68</v>
      </c>
      <c r="AT2575" t="s">
        <v>68</v>
      </c>
      <c r="AU2575">
        <v>-175.995</v>
      </c>
      <c r="AV2575">
        <v>116.541</v>
      </c>
      <c r="AW2575" t="s">
        <v>68</v>
      </c>
      <c r="AX2575">
        <v>118.59</v>
      </c>
      <c r="AY2575">
        <v>1.21</v>
      </c>
      <c r="AZ2575" t="s">
        <v>68</v>
      </c>
      <c r="BA2575">
        <v>485.69299999999998</v>
      </c>
      <c r="BB2575" t="s">
        <v>68</v>
      </c>
      <c r="BC2575" t="s">
        <v>68</v>
      </c>
      <c r="BD2575" t="s">
        <v>68</v>
      </c>
      <c r="BE2575">
        <v>834.30499999999995</v>
      </c>
      <c r="BF2575" t="s">
        <v>68</v>
      </c>
      <c r="BG2575" t="s">
        <v>68</v>
      </c>
      <c r="BH2575">
        <v>1576.085</v>
      </c>
      <c r="BI2575" t="s">
        <v>68</v>
      </c>
    </row>
    <row r="2576" spans="1:61" x14ac:dyDescent="0.25">
      <c r="A2576" s="25" t="s">
        <v>23511</v>
      </c>
      <c r="B2576" s="25" t="s">
        <v>23516</v>
      </c>
      <c r="C2576" s="7" t="s">
        <v>23514</v>
      </c>
      <c r="D2576" s="7" t="s">
        <v>23512</v>
      </c>
      <c r="E2576" s="3">
        <v>38525</v>
      </c>
      <c r="F2576" s="4" t="s">
        <v>127</v>
      </c>
      <c r="G2576" s="4" t="s">
        <v>74</v>
      </c>
      <c r="H2576" s="4" t="s">
        <v>23517</v>
      </c>
      <c r="I2576" s="17">
        <v>100</v>
      </c>
      <c r="J2576" s="17">
        <v>0</v>
      </c>
      <c r="K2576" s="17">
        <v>0</v>
      </c>
      <c r="L2576" s="17">
        <v>0</v>
      </c>
      <c r="M2576" s="23">
        <v>21.32</v>
      </c>
      <c r="N2576" s="23">
        <v>23.89</v>
      </c>
      <c r="O2576" s="23">
        <v>17.25</v>
      </c>
      <c r="P2576" s="23" t="s">
        <v>94</v>
      </c>
      <c r="Q2576" s="19" t="s">
        <v>349</v>
      </c>
      <c r="R2576" s="19" t="s">
        <v>349</v>
      </c>
      <c r="S2576" s="10" t="s">
        <v>105</v>
      </c>
      <c r="T2576" s="10" t="s">
        <v>105</v>
      </c>
      <c r="U2576" s="14" t="s">
        <v>673</v>
      </c>
      <c r="V2576" s="14" t="s">
        <v>485</v>
      </c>
      <c r="W2576" s="21" t="s">
        <v>103</v>
      </c>
      <c r="X2576" s="28" t="s">
        <v>23515</v>
      </c>
      <c r="Y2576" s="17">
        <v>1.7509999999999999</v>
      </c>
      <c r="Z2576" s="17">
        <v>1.71</v>
      </c>
      <c r="AA2576" s="17">
        <v>1.615</v>
      </c>
      <c r="AB2576" s="17">
        <v>1.464</v>
      </c>
      <c r="AC2576" s="17">
        <v>0.79</v>
      </c>
      <c r="AD2576" s="17">
        <v>0</v>
      </c>
      <c r="AE2576" s="17">
        <v>0</v>
      </c>
      <c r="AF2576" s="17">
        <v>0</v>
      </c>
      <c r="AG2576" s="12" t="s">
        <v>105</v>
      </c>
      <c r="AH2576" s="28" t="s">
        <v>23513</v>
      </c>
      <c r="AI2576" t="s">
        <v>63</v>
      </c>
      <c r="AJ2576" t="s">
        <v>63</v>
      </c>
      <c r="AK2576" t="s">
        <v>103</v>
      </c>
      <c r="AL2576" t="s">
        <v>68</v>
      </c>
      <c r="AM2576" t="s">
        <v>68</v>
      </c>
      <c r="AN2576" t="s">
        <v>72</v>
      </c>
      <c r="AO2576" t="s">
        <v>123</v>
      </c>
      <c r="AP2576" t="s">
        <v>105</v>
      </c>
      <c r="AQ2576" t="s">
        <v>73</v>
      </c>
      <c r="AR2576" t="s">
        <v>68</v>
      </c>
      <c r="AS2576">
        <v>0.80357151599999999</v>
      </c>
      <c r="AT2576">
        <v>17.214028788</v>
      </c>
      <c r="AU2576" t="s">
        <v>68</v>
      </c>
      <c r="AV2576" t="s">
        <v>68</v>
      </c>
      <c r="AW2576">
        <v>36.725000000000001</v>
      </c>
      <c r="AX2576">
        <v>45.5</v>
      </c>
      <c r="AY2576" t="s">
        <v>68</v>
      </c>
      <c r="AZ2576">
        <v>6.8620000000000001</v>
      </c>
      <c r="BA2576" t="s">
        <v>68</v>
      </c>
      <c r="BB2576">
        <v>11.57</v>
      </c>
      <c r="BC2576">
        <v>32.584000000000003</v>
      </c>
      <c r="BD2576">
        <v>35.613999999999997</v>
      </c>
      <c r="BE2576" t="s">
        <v>68</v>
      </c>
      <c r="BF2576">
        <v>7</v>
      </c>
      <c r="BG2576" t="s">
        <v>68</v>
      </c>
      <c r="BH2576" t="s">
        <v>68</v>
      </c>
      <c r="BI2576">
        <v>24.375</v>
      </c>
    </row>
    <row r="2577" spans="1:61" x14ac:dyDescent="0.25">
      <c r="A2577" s="25" t="s">
        <v>9346</v>
      </c>
      <c r="B2577" s="25" t="s">
        <v>9348</v>
      </c>
      <c r="C2577" s="7" t="s">
        <v>8901</v>
      </c>
      <c r="D2577" s="7" t="s">
        <v>9347</v>
      </c>
      <c r="E2577" s="3">
        <v>38526</v>
      </c>
      <c r="F2577" s="4" t="s">
        <v>178</v>
      </c>
      <c r="G2577" s="4" t="s">
        <v>74</v>
      </c>
      <c r="H2577" s="4" t="s">
        <v>9349</v>
      </c>
      <c r="I2577" s="17">
        <v>0</v>
      </c>
      <c r="J2577" s="17">
        <v>100</v>
      </c>
      <c r="K2577" s="17">
        <v>0</v>
      </c>
      <c r="L2577" s="17">
        <v>0</v>
      </c>
      <c r="M2577" s="23">
        <v>67.239999999999995</v>
      </c>
      <c r="N2577" s="23">
        <v>59.17</v>
      </c>
      <c r="O2577" s="23">
        <v>72.81</v>
      </c>
      <c r="P2577" s="23" t="s">
        <v>94</v>
      </c>
      <c r="Q2577" s="19" t="s">
        <v>65</v>
      </c>
      <c r="R2577" s="19" t="s">
        <v>65</v>
      </c>
      <c r="S2577" s="10" t="s">
        <v>105</v>
      </c>
      <c r="T2577" s="10" t="s">
        <v>72</v>
      </c>
      <c r="U2577" s="14" t="s">
        <v>8905</v>
      </c>
      <c r="V2577" s="14" t="s">
        <v>9350</v>
      </c>
      <c r="W2577" s="21" t="s">
        <v>83</v>
      </c>
      <c r="X2577" s="28" t="s">
        <v>8902</v>
      </c>
      <c r="Y2577" s="17">
        <v>5.0110000000000001</v>
      </c>
      <c r="Z2577" s="17">
        <v>1.8220000000000001</v>
      </c>
      <c r="AA2577" s="17">
        <v>3.2589999999999999</v>
      </c>
      <c r="AB2577" s="17">
        <v>5.3609999999999998</v>
      </c>
      <c r="AC2577" s="17">
        <v>5.7309999999999999</v>
      </c>
      <c r="AD2577" s="17">
        <v>5.8579999999999997</v>
      </c>
      <c r="AE2577" s="17">
        <v>1.7689999999999999</v>
      </c>
      <c r="AF2577" s="17">
        <v>0.92200000000000004</v>
      </c>
      <c r="AG2577" s="12" t="s">
        <v>193</v>
      </c>
      <c r="AH2577" s="28" t="s">
        <v>3616</v>
      </c>
      <c r="AI2577" t="s">
        <v>63</v>
      </c>
      <c r="AJ2577" t="s">
        <v>63</v>
      </c>
      <c r="AK2577" t="s">
        <v>103</v>
      </c>
      <c r="AL2577" t="s">
        <v>6492</v>
      </c>
      <c r="AM2577" t="s">
        <v>5189</v>
      </c>
      <c r="AN2577" t="s">
        <v>71</v>
      </c>
      <c r="AO2577" t="s">
        <v>158</v>
      </c>
      <c r="AP2577" t="s">
        <v>72</v>
      </c>
      <c r="AQ2577" t="s">
        <v>73</v>
      </c>
      <c r="AR2577">
        <v>34.619</v>
      </c>
      <c r="AS2577">
        <v>0.58099999999999996</v>
      </c>
      <c r="AT2577">
        <v>10.244</v>
      </c>
      <c r="AU2577">
        <v>4.609</v>
      </c>
      <c r="AV2577">
        <v>648.84199999999998</v>
      </c>
      <c r="AW2577">
        <v>111.973</v>
      </c>
      <c r="AX2577">
        <v>192.29501859499999</v>
      </c>
      <c r="AY2577">
        <v>2.4790000000000001</v>
      </c>
      <c r="AZ2577">
        <v>0</v>
      </c>
      <c r="BA2577">
        <v>17.853000000000002</v>
      </c>
      <c r="BB2577">
        <v>2.7759999999999998</v>
      </c>
      <c r="BC2577">
        <v>17.574000000000002</v>
      </c>
      <c r="BD2577">
        <v>17.384</v>
      </c>
      <c r="BE2577">
        <v>108.639</v>
      </c>
      <c r="BF2577">
        <v>3.629</v>
      </c>
      <c r="BG2577" t="s">
        <v>68</v>
      </c>
      <c r="BH2577">
        <v>114.447</v>
      </c>
      <c r="BI2577">
        <v>23.513000000000002</v>
      </c>
    </row>
    <row r="2578" spans="1:61" x14ac:dyDescent="0.25">
      <c r="A2578" s="25" t="s">
        <v>23559</v>
      </c>
      <c r="B2578" s="25" t="s">
        <v>23564</v>
      </c>
      <c r="C2578" s="7" t="s">
        <v>23562</v>
      </c>
      <c r="D2578" s="7" t="s">
        <v>23560</v>
      </c>
      <c r="E2578" s="3">
        <v>38526</v>
      </c>
      <c r="F2578" s="4" t="s">
        <v>242</v>
      </c>
      <c r="G2578" s="4" t="s">
        <v>74</v>
      </c>
      <c r="H2578" s="4" t="s">
        <v>23565</v>
      </c>
      <c r="I2578" s="17">
        <v>54.997</v>
      </c>
      <c r="J2578" s="17">
        <v>45.003</v>
      </c>
      <c r="K2578" s="17">
        <v>0</v>
      </c>
      <c r="L2578" s="17">
        <v>0</v>
      </c>
      <c r="M2578" s="23" t="s">
        <v>68</v>
      </c>
      <c r="N2578" s="23" t="s">
        <v>68</v>
      </c>
      <c r="O2578" s="23" t="s">
        <v>68</v>
      </c>
      <c r="P2578" s="23" t="s">
        <v>94</v>
      </c>
      <c r="Q2578" s="19" t="s">
        <v>9869</v>
      </c>
      <c r="R2578" s="19" t="s">
        <v>9869</v>
      </c>
      <c r="S2578" s="10" t="s">
        <v>72</v>
      </c>
      <c r="T2578" s="10" t="s">
        <v>521</v>
      </c>
      <c r="U2578" s="14" t="s">
        <v>23566</v>
      </c>
      <c r="V2578" s="14" t="s">
        <v>20663</v>
      </c>
      <c r="W2578" s="21" t="s">
        <v>13138</v>
      </c>
      <c r="X2578" s="28" t="s">
        <v>23563</v>
      </c>
      <c r="Y2578" s="17" t="s">
        <v>68</v>
      </c>
      <c r="Z2578" s="17" t="s">
        <v>68</v>
      </c>
      <c r="AA2578" s="17" t="s">
        <v>68</v>
      </c>
      <c r="AB2578" s="17" t="s">
        <v>68</v>
      </c>
      <c r="AC2578" s="17" t="s">
        <v>68</v>
      </c>
      <c r="AD2578" s="17" t="s">
        <v>68</v>
      </c>
      <c r="AE2578" s="17" t="s">
        <v>68</v>
      </c>
      <c r="AF2578" s="17" t="s">
        <v>68</v>
      </c>
      <c r="AG2578" s="12" t="s">
        <v>521</v>
      </c>
      <c r="AH2578" s="28" t="s">
        <v>23561</v>
      </c>
      <c r="AI2578" t="s">
        <v>117</v>
      </c>
      <c r="AJ2578" t="s">
        <v>63</v>
      </c>
      <c r="AK2578" t="s">
        <v>83</v>
      </c>
      <c r="AL2578" t="s">
        <v>68</v>
      </c>
      <c r="AM2578" t="s">
        <v>68</v>
      </c>
      <c r="AN2578" t="s">
        <v>240</v>
      </c>
      <c r="AO2578" t="s">
        <v>72</v>
      </c>
      <c r="AP2578" t="s">
        <v>521</v>
      </c>
      <c r="AQ2578" t="s">
        <v>73</v>
      </c>
      <c r="AR2578">
        <v>9.2349999999999994</v>
      </c>
      <c r="AS2578" t="s">
        <v>68</v>
      </c>
      <c r="AT2578" t="s">
        <v>68</v>
      </c>
      <c r="AU2578">
        <v>-252.50200000000001</v>
      </c>
      <c r="AV2578">
        <v>49.091000000000001</v>
      </c>
      <c r="AW2578" t="s">
        <v>68</v>
      </c>
      <c r="AX2578">
        <v>49.454999999999998</v>
      </c>
      <c r="AY2578">
        <v>3.56</v>
      </c>
      <c r="AZ2578" t="s">
        <v>68</v>
      </c>
      <c r="BA2578">
        <v>3.081</v>
      </c>
      <c r="BB2578" t="s">
        <v>68</v>
      </c>
      <c r="BC2578" t="s">
        <v>68</v>
      </c>
      <c r="BD2578" t="s">
        <v>68</v>
      </c>
      <c r="BE2578">
        <v>407.37799999999999</v>
      </c>
      <c r="BF2578" t="s">
        <v>68</v>
      </c>
      <c r="BG2578" t="s">
        <v>68</v>
      </c>
      <c r="BH2578">
        <v>28.07</v>
      </c>
      <c r="BI2578" t="s">
        <v>68</v>
      </c>
    </row>
    <row r="2579" spans="1:61" x14ac:dyDescent="0.25">
      <c r="A2579" s="25" t="s">
        <v>23518</v>
      </c>
      <c r="B2579" s="25" t="s">
        <v>23521</v>
      </c>
      <c r="C2579" s="7" t="s">
        <v>23519</v>
      </c>
      <c r="D2579" s="7" t="s">
        <v>19115</v>
      </c>
      <c r="E2579" s="3">
        <v>38527</v>
      </c>
      <c r="F2579" s="4" t="s">
        <v>1850</v>
      </c>
      <c r="G2579" s="4" t="s">
        <v>74</v>
      </c>
      <c r="H2579" s="4" t="s">
        <v>23522</v>
      </c>
      <c r="I2579" s="17">
        <v>0</v>
      </c>
      <c r="J2579" s="17">
        <v>0</v>
      </c>
      <c r="K2579" s="17">
        <v>0</v>
      </c>
      <c r="L2579" s="17">
        <v>100</v>
      </c>
      <c r="M2579" s="23">
        <v>-23.67</v>
      </c>
      <c r="N2579" s="23">
        <v>-29.06</v>
      </c>
      <c r="O2579" s="23">
        <v>-18.510000000000002</v>
      </c>
      <c r="P2579" s="23" t="s">
        <v>94</v>
      </c>
      <c r="Q2579" s="19" t="s">
        <v>86</v>
      </c>
      <c r="R2579" s="19" t="s">
        <v>86</v>
      </c>
      <c r="S2579" s="10" t="s">
        <v>240</v>
      </c>
      <c r="T2579" s="10" t="s">
        <v>72</v>
      </c>
      <c r="U2579" s="14" t="s">
        <v>23523</v>
      </c>
      <c r="V2579" s="14" t="s">
        <v>191</v>
      </c>
      <c r="W2579" s="21" t="s">
        <v>83</v>
      </c>
      <c r="X2579" s="28" t="s">
        <v>23520</v>
      </c>
      <c r="Y2579" s="17">
        <v>14.28</v>
      </c>
      <c r="Z2579" s="17">
        <v>15.071999999999999</v>
      </c>
      <c r="AA2579" s="17">
        <v>17.657</v>
      </c>
      <c r="AB2579" s="17">
        <v>15.374000000000001</v>
      </c>
      <c r="AC2579" s="17">
        <v>7.4219999999999997</v>
      </c>
      <c r="AD2579" s="17">
        <v>0</v>
      </c>
      <c r="AE2579" s="17">
        <v>0</v>
      </c>
      <c r="AF2579" s="17">
        <v>0</v>
      </c>
      <c r="AG2579" s="12" t="s">
        <v>111</v>
      </c>
      <c r="AH2579" s="28" t="s">
        <v>19116</v>
      </c>
      <c r="AI2579" t="s">
        <v>63</v>
      </c>
      <c r="AJ2579" t="s">
        <v>237</v>
      </c>
      <c r="AK2579" t="s">
        <v>238</v>
      </c>
      <c r="AL2579" t="s">
        <v>5994</v>
      </c>
      <c r="AM2579" t="s">
        <v>9294</v>
      </c>
      <c r="AN2579" t="s">
        <v>240</v>
      </c>
      <c r="AO2579" t="s">
        <v>240</v>
      </c>
      <c r="AP2579" t="s">
        <v>72</v>
      </c>
      <c r="AQ2579" t="s">
        <v>246</v>
      </c>
      <c r="AR2579" t="s">
        <v>68</v>
      </c>
      <c r="AS2579">
        <v>-1.0765944000000001</v>
      </c>
      <c r="AT2579">
        <v>41.206932000000002</v>
      </c>
      <c r="AU2579" t="s">
        <v>68</v>
      </c>
      <c r="AV2579" t="s">
        <v>68</v>
      </c>
      <c r="AW2579">
        <v>36.680999999999997</v>
      </c>
      <c r="AX2579">
        <v>26.021861999999999</v>
      </c>
      <c r="AY2579" t="s">
        <v>68</v>
      </c>
      <c r="AZ2579">
        <v>0</v>
      </c>
      <c r="BA2579" t="s">
        <v>68</v>
      </c>
      <c r="BB2579">
        <v>6.5860000000000003</v>
      </c>
      <c r="BC2579">
        <v>37.624000000000002</v>
      </c>
      <c r="BD2579">
        <v>42.244999999999997</v>
      </c>
      <c r="BE2579" t="s">
        <v>68</v>
      </c>
      <c r="BF2579">
        <v>0.60299999999999998</v>
      </c>
      <c r="BG2579" t="s">
        <v>68</v>
      </c>
      <c r="BH2579" t="s">
        <v>68</v>
      </c>
      <c r="BI2579">
        <v>4.7699999999999996</v>
      </c>
    </row>
    <row r="2580" spans="1:61" x14ac:dyDescent="0.25">
      <c r="A2580" s="25" t="s">
        <v>23524</v>
      </c>
      <c r="B2580" s="25" t="s">
        <v>23529</v>
      </c>
      <c r="C2580" s="7" t="s">
        <v>23527</v>
      </c>
      <c r="D2580" s="7" t="s">
        <v>23525</v>
      </c>
      <c r="E2580" s="3">
        <v>38527</v>
      </c>
      <c r="F2580" s="4" t="s">
        <v>1525</v>
      </c>
      <c r="G2580" s="4" t="s">
        <v>74</v>
      </c>
      <c r="H2580" s="4" t="s">
        <v>23530</v>
      </c>
      <c r="I2580" s="17">
        <v>0</v>
      </c>
      <c r="J2580" s="17">
        <v>100</v>
      </c>
      <c r="K2580" s="17">
        <v>0</v>
      </c>
      <c r="L2580" s="17">
        <v>0</v>
      </c>
      <c r="M2580" s="23" t="s">
        <v>68</v>
      </c>
      <c r="N2580" s="23" t="s">
        <v>68</v>
      </c>
      <c r="O2580" s="23" t="s">
        <v>68</v>
      </c>
      <c r="P2580" s="23" t="s">
        <v>94</v>
      </c>
      <c r="Q2580" s="19" t="s">
        <v>639</v>
      </c>
      <c r="R2580" s="19" t="s">
        <v>639</v>
      </c>
      <c r="S2580" s="10" t="s">
        <v>72</v>
      </c>
      <c r="T2580" s="10" t="s">
        <v>407</v>
      </c>
      <c r="U2580" s="14" t="s">
        <v>191</v>
      </c>
      <c r="V2580" s="14" t="s">
        <v>23531</v>
      </c>
      <c r="W2580" s="21" t="s">
        <v>1589</v>
      </c>
      <c r="X2580" s="28" t="s">
        <v>23528</v>
      </c>
      <c r="Y2580" s="17" t="s">
        <v>68</v>
      </c>
      <c r="Z2580" s="17" t="s">
        <v>68</v>
      </c>
      <c r="AA2580" s="17" t="s">
        <v>68</v>
      </c>
      <c r="AB2580" s="17" t="s">
        <v>68</v>
      </c>
      <c r="AC2580" s="17" t="s">
        <v>68</v>
      </c>
      <c r="AD2580" s="17" t="s">
        <v>68</v>
      </c>
      <c r="AE2580" s="17" t="s">
        <v>68</v>
      </c>
      <c r="AF2580" s="17" t="s">
        <v>68</v>
      </c>
      <c r="AG2580" s="12" t="s">
        <v>407</v>
      </c>
      <c r="AH2580" s="28" t="s">
        <v>23526</v>
      </c>
      <c r="AI2580" t="s">
        <v>314</v>
      </c>
      <c r="AJ2580" t="s">
        <v>63</v>
      </c>
      <c r="AK2580" t="s">
        <v>83</v>
      </c>
      <c r="AL2580" t="s">
        <v>68</v>
      </c>
      <c r="AM2580" t="s">
        <v>68</v>
      </c>
      <c r="AN2580" t="s">
        <v>111</v>
      </c>
      <c r="AO2580" t="s">
        <v>111</v>
      </c>
      <c r="AP2580" t="s">
        <v>407</v>
      </c>
      <c r="AQ2580" t="s">
        <v>73</v>
      </c>
      <c r="AR2580" t="s">
        <v>68</v>
      </c>
      <c r="AS2580" t="s">
        <v>68</v>
      </c>
      <c r="AT2580" t="s">
        <v>68</v>
      </c>
      <c r="AU2580" t="s">
        <v>68</v>
      </c>
      <c r="AV2580" t="s">
        <v>68</v>
      </c>
      <c r="AW2580" t="s">
        <v>68</v>
      </c>
      <c r="AX2580">
        <v>7.9660000000000002</v>
      </c>
      <c r="AY2580" t="s">
        <v>68</v>
      </c>
      <c r="AZ2580" t="s">
        <v>68</v>
      </c>
      <c r="BA2580" t="s">
        <v>68</v>
      </c>
      <c r="BB2580" t="s">
        <v>68</v>
      </c>
      <c r="BC2580" t="s">
        <v>68</v>
      </c>
      <c r="BD2580" t="s">
        <v>68</v>
      </c>
      <c r="BE2580" t="s">
        <v>68</v>
      </c>
      <c r="BF2580" t="s">
        <v>68</v>
      </c>
      <c r="BG2580" t="s">
        <v>68</v>
      </c>
      <c r="BH2580" t="s">
        <v>68</v>
      </c>
      <c r="BI2580" t="s">
        <v>68</v>
      </c>
    </row>
    <row r="2581" spans="1:61" x14ac:dyDescent="0.25">
      <c r="A2581" s="25" t="s">
        <v>9351</v>
      </c>
      <c r="B2581" s="25" t="s">
        <v>9355</v>
      </c>
      <c r="C2581" s="7" t="s">
        <v>9353</v>
      </c>
      <c r="D2581" s="7" t="s">
        <v>9352</v>
      </c>
      <c r="E2581" s="3">
        <v>38530</v>
      </c>
      <c r="F2581" s="4" t="s">
        <v>76</v>
      </c>
      <c r="G2581" s="4" t="s">
        <v>74</v>
      </c>
      <c r="H2581" s="4" t="s">
        <v>9356</v>
      </c>
      <c r="I2581" s="17">
        <v>100</v>
      </c>
      <c r="J2581" s="17">
        <v>0</v>
      </c>
      <c r="K2581" s="17">
        <v>0</v>
      </c>
      <c r="L2581" s="17">
        <v>0</v>
      </c>
      <c r="M2581" s="23" t="s">
        <v>68</v>
      </c>
      <c r="N2581" s="23" t="s">
        <v>68</v>
      </c>
      <c r="O2581" s="23" t="s">
        <v>68</v>
      </c>
      <c r="P2581" s="23" t="s">
        <v>77</v>
      </c>
      <c r="Q2581" s="19" t="s">
        <v>65</v>
      </c>
      <c r="R2581" s="19" t="s">
        <v>65</v>
      </c>
      <c r="S2581" s="10" t="s">
        <v>105</v>
      </c>
      <c r="T2581" s="10" t="s">
        <v>105</v>
      </c>
      <c r="U2581" s="14" t="s">
        <v>4361</v>
      </c>
      <c r="V2581" s="14" t="s">
        <v>9357</v>
      </c>
      <c r="W2581" s="21" t="s">
        <v>103</v>
      </c>
      <c r="X2581" s="28" t="s">
        <v>9354</v>
      </c>
      <c r="Y2581" s="17" t="s">
        <v>68</v>
      </c>
      <c r="Z2581" s="17" t="s">
        <v>68</v>
      </c>
      <c r="AA2581" s="17" t="s">
        <v>68</v>
      </c>
      <c r="AB2581" s="17" t="s">
        <v>68</v>
      </c>
      <c r="AC2581" s="17" t="s">
        <v>68</v>
      </c>
      <c r="AD2581" s="17" t="s">
        <v>68</v>
      </c>
      <c r="AE2581" s="17" t="s">
        <v>68</v>
      </c>
      <c r="AF2581" s="17" t="s">
        <v>68</v>
      </c>
      <c r="AG2581" s="12" t="s">
        <v>105</v>
      </c>
      <c r="AH2581" s="29" t="s">
        <v>68</v>
      </c>
      <c r="AI2581" t="s">
        <v>63</v>
      </c>
      <c r="AJ2581" t="s">
        <v>63</v>
      </c>
      <c r="AK2581" t="s">
        <v>103</v>
      </c>
      <c r="AL2581" t="s">
        <v>68</v>
      </c>
      <c r="AM2581" t="s">
        <v>68</v>
      </c>
      <c r="AN2581" t="s">
        <v>72</v>
      </c>
      <c r="AO2581" t="s">
        <v>158</v>
      </c>
      <c r="AP2581" t="s">
        <v>105</v>
      </c>
      <c r="AQ2581" t="s">
        <v>73</v>
      </c>
      <c r="AR2581" t="s">
        <v>68</v>
      </c>
      <c r="AS2581" t="s">
        <v>68</v>
      </c>
      <c r="AT2581" t="s">
        <v>68</v>
      </c>
      <c r="AU2581" t="s">
        <v>68</v>
      </c>
      <c r="AV2581" t="s">
        <v>68</v>
      </c>
      <c r="AW2581" t="s">
        <v>68</v>
      </c>
      <c r="AX2581">
        <v>0</v>
      </c>
      <c r="AY2581" t="s">
        <v>68</v>
      </c>
      <c r="AZ2581" t="s">
        <v>68</v>
      </c>
      <c r="BA2581" t="s">
        <v>68</v>
      </c>
      <c r="BB2581" t="s">
        <v>68</v>
      </c>
      <c r="BC2581" t="s">
        <v>68</v>
      </c>
      <c r="BD2581" t="s">
        <v>68</v>
      </c>
      <c r="BE2581" t="s">
        <v>68</v>
      </c>
      <c r="BF2581" t="s">
        <v>68</v>
      </c>
      <c r="BG2581" t="s">
        <v>68</v>
      </c>
      <c r="BH2581" t="s">
        <v>68</v>
      </c>
      <c r="BI2581" t="s">
        <v>68</v>
      </c>
    </row>
    <row r="2582" spans="1:61" x14ac:dyDescent="0.25">
      <c r="A2582" s="25" t="s">
        <v>23532</v>
      </c>
      <c r="B2582" s="25" t="s">
        <v>23536</v>
      </c>
      <c r="C2582" s="7" t="s">
        <v>23534</v>
      </c>
      <c r="D2582" s="7" t="s">
        <v>23533</v>
      </c>
      <c r="E2582" s="3">
        <v>38530</v>
      </c>
      <c r="F2582" s="4" t="s">
        <v>76</v>
      </c>
      <c r="G2582" s="4" t="s">
        <v>74</v>
      </c>
      <c r="H2582" s="4" t="s">
        <v>23537</v>
      </c>
      <c r="I2582" s="17">
        <v>0</v>
      </c>
      <c r="J2582" s="17">
        <v>0</v>
      </c>
      <c r="K2582" s="17">
        <v>100</v>
      </c>
      <c r="L2582" s="17">
        <v>0</v>
      </c>
      <c r="M2582" s="23" t="s">
        <v>68</v>
      </c>
      <c r="N2582" s="23" t="s">
        <v>68</v>
      </c>
      <c r="O2582" s="23" t="s">
        <v>68</v>
      </c>
      <c r="P2582" s="23" t="s">
        <v>77</v>
      </c>
      <c r="Q2582" s="19" t="s">
        <v>1352</v>
      </c>
      <c r="R2582" s="19" t="s">
        <v>1352</v>
      </c>
      <c r="S2582" s="10" t="s">
        <v>105</v>
      </c>
      <c r="T2582" s="10" t="s">
        <v>105</v>
      </c>
      <c r="U2582" s="14" t="s">
        <v>23538</v>
      </c>
      <c r="V2582" s="14" t="s">
        <v>673</v>
      </c>
      <c r="W2582" s="21" t="s">
        <v>103</v>
      </c>
      <c r="X2582" s="28" t="s">
        <v>23535</v>
      </c>
      <c r="Y2582" s="17" t="s">
        <v>68</v>
      </c>
      <c r="Z2582" s="17" t="s">
        <v>68</v>
      </c>
      <c r="AA2582" s="17" t="s">
        <v>68</v>
      </c>
      <c r="AB2582" s="17" t="s">
        <v>68</v>
      </c>
      <c r="AC2582" s="17" t="s">
        <v>68</v>
      </c>
      <c r="AD2582" s="17" t="s">
        <v>68</v>
      </c>
      <c r="AE2582" s="17" t="s">
        <v>68</v>
      </c>
      <c r="AF2582" s="17" t="s">
        <v>68</v>
      </c>
      <c r="AG2582" s="12" t="s">
        <v>72</v>
      </c>
      <c r="AH2582" s="29" t="s">
        <v>68</v>
      </c>
      <c r="AI2582" t="s">
        <v>63</v>
      </c>
      <c r="AJ2582" t="s">
        <v>63</v>
      </c>
      <c r="AK2582" t="s">
        <v>103</v>
      </c>
      <c r="AL2582" t="s">
        <v>68</v>
      </c>
      <c r="AM2582" t="s">
        <v>68</v>
      </c>
      <c r="AN2582" t="s">
        <v>105</v>
      </c>
      <c r="AO2582" t="s">
        <v>105</v>
      </c>
      <c r="AP2582" t="s">
        <v>105</v>
      </c>
      <c r="AQ2582" t="s">
        <v>73</v>
      </c>
      <c r="AR2582">
        <v>5.6950000000000003</v>
      </c>
      <c r="AS2582" t="s">
        <v>68</v>
      </c>
      <c r="AT2582" t="s">
        <v>68</v>
      </c>
      <c r="AU2582">
        <v>0</v>
      </c>
      <c r="AV2582">
        <v>24.673999999999999</v>
      </c>
      <c r="AW2582" t="s">
        <v>68</v>
      </c>
      <c r="AX2582">
        <v>0</v>
      </c>
      <c r="AY2582">
        <v>0.16900000000000001</v>
      </c>
      <c r="AZ2582" t="s">
        <v>68</v>
      </c>
      <c r="BA2582">
        <v>16.138999999999999</v>
      </c>
      <c r="BB2582" t="s">
        <v>68</v>
      </c>
      <c r="BC2582" t="s">
        <v>68</v>
      </c>
      <c r="BD2582" t="s">
        <v>68</v>
      </c>
      <c r="BE2582">
        <v>37.531999999999996</v>
      </c>
      <c r="BF2582" t="s">
        <v>68</v>
      </c>
      <c r="BG2582" t="s">
        <v>68</v>
      </c>
      <c r="BH2582">
        <v>13.529</v>
      </c>
      <c r="BI2582" t="s">
        <v>68</v>
      </c>
    </row>
    <row r="2583" spans="1:61" x14ac:dyDescent="0.25">
      <c r="A2583" s="25" t="s">
        <v>9395</v>
      </c>
      <c r="B2583" s="25" t="s">
        <v>9400</v>
      </c>
      <c r="C2583" s="7" t="s">
        <v>9397</v>
      </c>
      <c r="D2583" s="7" t="s">
        <v>9396</v>
      </c>
      <c r="E2583" s="3">
        <v>38532</v>
      </c>
      <c r="F2583" s="4" t="s">
        <v>76</v>
      </c>
      <c r="G2583" s="4" t="s">
        <v>74</v>
      </c>
      <c r="H2583" s="4" t="s">
        <v>9401</v>
      </c>
      <c r="I2583" s="17">
        <v>0</v>
      </c>
      <c r="J2583" s="17">
        <v>0</v>
      </c>
      <c r="K2583" s="17">
        <v>100</v>
      </c>
      <c r="L2583" s="17">
        <v>0</v>
      </c>
      <c r="M2583" s="23" t="s">
        <v>68</v>
      </c>
      <c r="N2583" s="23" t="s">
        <v>68</v>
      </c>
      <c r="O2583" s="23" t="s">
        <v>68</v>
      </c>
      <c r="P2583" s="23" t="s">
        <v>77</v>
      </c>
      <c r="Q2583" s="19" t="s">
        <v>65</v>
      </c>
      <c r="R2583" s="19" t="s">
        <v>65</v>
      </c>
      <c r="S2583" s="10" t="s">
        <v>1549</v>
      </c>
      <c r="T2583" s="10" t="s">
        <v>70</v>
      </c>
      <c r="U2583" s="14" t="s">
        <v>9402</v>
      </c>
      <c r="V2583" s="14" t="s">
        <v>9403</v>
      </c>
      <c r="W2583" s="21" t="s">
        <v>64</v>
      </c>
      <c r="X2583" s="28" t="s">
        <v>9398</v>
      </c>
      <c r="Y2583" s="17" t="s">
        <v>68</v>
      </c>
      <c r="Z2583" s="17" t="s">
        <v>68</v>
      </c>
      <c r="AA2583" s="17" t="s">
        <v>68</v>
      </c>
      <c r="AB2583" s="17" t="s">
        <v>68</v>
      </c>
      <c r="AC2583" s="17" t="s">
        <v>68</v>
      </c>
      <c r="AD2583" s="17" t="s">
        <v>68</v>
      </c>
      <c r="AE2583" s="17" t="s">
        <v>68</v>
      </c>
      <c r="AF2583" s="17" t="s">
        <v>68</v>
      </c>
      <c r="AG2583" s="12" t="s">
        <v>105</v>
      </c>
      <c r="AH2583" s="29" t="s">
        <v>68</v>
      </c>
      <c r="AI2583" t="s">
        <v>63</v>
      </c>
      <c r="AJ2583" t="s">
        <v>4736</v>
      </c>
      <c r="AK2583" t="s">
        <v>9399</v>
      </c>
      <c r="AL2583" t="s">
        <v>68</v>
      </c>
      <c r="AM2583" t="s">
        <v>68</v>
      </c>
      <c r="AN2583" t="s">
        <v>4740</v>
      </c>
      <c r="AO2583" t="s">
        <v>4740</v>
      </c>
      <c r="AP2583" t="s">
        <v>70</v>
      </c>
      <c r="AQ2583" t="s">
        <v>73</v>
      </c>
      <c r="AR2583" t="s">
        <v>68</v>
      </c>
      <c r="AS2583" t="s">
        <v>68</v>
      </c>
      <c r="AT2583" t="s">
        <v>68</v>
      </c>
      <c r="AU2583" t="s">
        <v>68</v>
      </c>
      <c r="AV2583" t="s">
        <v>68</v>
      </c>
      <c r="AW2583" t="s">
        <v>68</v>
      </c>
      <c r="AX2583">
        <v>0</v>
      </c>
      <c r="AY2583" t="s">
        <v>68</v>
      </c>
      <c r="AZ2583" t="s">
        <v>68</v>
      </c>
      <c r="BA2583" t="s">
        <v>68</v>
      </c>
      <c r="BB2583" t="s">
        <v>68</v>
      </c>
      <c r="BC2583" t="s">
        <v>68</v>
      </c>
      <c r="BD2583" t="s">
        <v>68</v>
      </c>
      <c r="BE2583" t="s">
        <v>68</v>
      </c>
      <c r="BF2583" t="s">
        <v>68</v>
      </c>
      <c r="BG2583" t="s">
        <v>68</v>
      </c>
      <c r="BH2583" t="s">
        <v>68</v>
      </c>
      <c r="BI2583" t="s">
        <v>68</v>
      </c>
    </row>
    <row r="2584" spans="1:61" x14ac:dyDescent="0.25">
      <c r="A2584" s="25" t="s">
        <v>23539</v>
      </c>
      <c r="B2584" s="25" t="s">
        <v>23542</v>
      </c>
      <c r="C2584" s="7" t="s">
        <v>5313</v>
      </c>
      <c r="D2584" s="7" t="s">
        <v>23540</v>
      </c>
      <c r="E2584" s="3">
        <v>38532</v>
      </c>
      <c r="F2584" s="4" t="s">
        <v>93</v>
      </c>
      <c r="G2584" s="4" t="s">
        <v>74</v>
      </c>
      <c r="H2584" s="4" t="s">
        <v>23543</v>
      </c>
      <c r="I2584" s="17">
        <v>68.33</v>
      </c>
      <c r="J2584" s="17">
        <v>0</v>
      </c>
      <c r="K2584" s="17">
        <v>0</v>
      </c>
      <c r="L2584" s="17">
        <v>31.67</v>
      </c>
      <c r="M2584" s="23" t="s">
        <v>68</v>
      </c>
      <c r="N2584" s="23" t="s">
        <v>68</v>
      </c>
      <c r="O2584" s="23" t="s">
        <v>68</v>
      </c>
      <c r="P2584" s="23" t="s">
        <v>94</v>
      </c>
      <c r="Q2584" s="19" t="s">
        <v>482</v>
      </c>
      <c r="R2584" s="19" t="s">
        <v>639</v>
      </c>
      <c r="S2584" s="10" t="s">
        <v>72</v>
      </c>
      <c r="T2584" s="10" t="s">
        <v>89</v>
      </c>
      <c r="U2584" s="14" t="s">
        <v>5317</v>
      </c>
      <c r="V2584" s="14" t="s">
        <v>23544</v>
      </c>
      <c r="W2584" s="21" t="s">
        <v>64</v>
      </c>
      <c r="X2584" s="28" t="s">
        <v>5314</v>
      </c>
      <c r="Y2584" s="17" t="s">
        <v>68</v>
      </c>
      <c r="Z2584" s="17" t="s">
        <v>68</v>
      </c>
      <c r="AA2584" s="17" t="s">
        <v>68</v>
      </c>
      <c r="AB2584" s="17" t="s">
        <v>68</v>
      </c>
      <c r="AC2584" s="17" t="s">
        <v>68</v>
      </c>
      <c r="AD2584" s="17" t="s">
        <v>68</v>
      </c>
      <c r="AE2584" s="17" t="s">
        <v>68</v>
      </c>
      <c r="AF2584" s="17" t="s">
        <v>68</v>
      </c>
      <c r="AG2584" s="12" t="s">
        <v>89</v>
      </c>
      <c r="AH2584" s="28" t="s">
        <v>23541</v>
      </c>
      <c r="AI2584" t="s">
        <v>63</v>
      </c>
      <c r="AJ2584" t="s">
        <v>63</v>
      </c>
      <c r="AK2584" t="s">
        <v>83</v>
      </c>
      <c r="AL2584" t="s">
        <v>68</v>
      </c>
      <c r="AM2584" t="s">
        <v>8707</v>
      </c>
      <c r="AN2584" t="s">
        <v>72</v>
      </c>
      <c r="AO2584" t="s">
        <v>111</v>
      </c>
      <c r="AP2584" t="s">
        <v>89</v>
      </c>
      <c r="AQ2584" t="s">
        <v>73</v>
      </c>
      <c r="AR2584">
        <v>189.185</v>
      </c>
      <c r="AS2584" t="s">
        <v>68</v>
      </c>
      <c r="AT2584" t="s">
        <v>68</v>
      </c>
      <c r="AU2584">
        <v>77.828999999999994</v>
      </c>
      <c r="AV2584">
        <v>1765.713</v>
      </c>
      <c r="AW2584" t="s">
        <v>68</v>
      </c>
      <c r="AX2584">
        <v>17.43</v>
      </c>
      <c r="AY2584">
        <v>2.23</v>
      </c>
      <c r="AZ2584" t="s">
        <v>68</v>
      </c>
      <c r="BA2584">
        <v>229.33099999999999</v>
      </c>
      <c r="BB2584" t="s">
        <v>68</v>
      </c>
      <c r="BC2584" t="s">
        <v>68</v>
      </c>
      <c r="BD2584" t="s">
        <v>68</v>
      </c>
      <c r="BE2584">
        <v>546.26</v>
      </c>
      <c r="BF2584" t="s">
        <v>68</v>
      </c>
      <c r="BG2584" t="s">
        <v>68</v>
      </c>
      <c r="BH2584">
        <v>298.42899999999997</v>
      </c>
      <c r="BI2584" t="s">
        <v>68</v>
      </c>
    </row>
    <row r="2585" spans="1:61" x14ac:dyDescent="0.25">
      <c r="A2585" s="25" t="s">
        <v>23545</v>
      </c>
      <c r="B2585" s="25" t="s">
        <v>23548</v>
      </c>
      <c r="C2585" s="7" t="s">
        <v>20919</v>
      </c>
      <c r="D2585" s="7" t="s">
        <v>23546</v>
      </c>
      <c r="E2585" s="3">
        <v>38533</v>
      </c>
      <c r="F2585" s="4" t="s">
        <v>178</v>
      </c>
      <c r="G2585" s="4" t="s">
        <v>74</v>
      </c>
      <c r="H2585" s="4" t="s">
        <v>23549</v>
      </c>
      <c r="I2585" s="17">
        <v>0</v>
      </c>
      <c r="J2585" s="17">
        <v>100</v>
      </c>
      <c r="K2585" s="17">
        <v>0</v>
      </c>
      <c r="L2585" s="17">
        <v>0</v>
      </c>
      <c r="M2585" s="23" t="s">
        <v>68</v>
      </c>
      <c r="N2585" s="23" t="s">
        <v>68</v>
      </c>
      <c r="O2585" s="23" t="s">
        <v>68</v>
      </c>
      <c r="P2585" s="23" t="s">
        <v>94</v>
      </c>
      <c r="Q2585" s="19" t="s">
        <v>639</v>
      </c>
      <c r="R2585" s="19" t="s">
        <v>639</v>
      </c>
      <c r="S2585" s="10" t="s">
        <v>72</v>
      </c>
      <c r="T2585" s="10" t="s">
        <v>105</v>
      </c>
      <c r="U2585" s="14" t="s">
        <v>20923</v>
      </c>
      <c r="V2585" s="14" t="s">
        <v>8281</v>
      </c>
      <c r="W2585" s="21" t="s">
        <v>103</v>
      </c>
      <c r="X2585" s="28" t="s">
        <v>20920</v>
      </c>
      <c r="Y2585" s="17" t="s">
        <v>68</v>
      </c>
      <c r="Z2585" s="17" t="s">
        <v>68</v>
      </c>
      <c r="AA2585" s="17" t="s">
        <v>68</v>
      </c>
      <c r="AB2585" s="17" t="s">
        <v>68</v>
      </c>
      <c r="AC2585" s="17" t="s">
        <v>68</v>
      </c>
      <c r="AD2585" s="17" t="s">
        <v>68</v>
      </c>
      <c r="AE2585" s="17" t="s">
        <v>68</v>
      </c>
      <c r="AF2585" s="17" t="s">
        <v>68</v>
      </c>
      <c r="AG2585" s="12" t="s">
        <v>105</v>
      </c>
      <c r="AH2585" s="28" t="s">
        <v>23547</v>
      </c>
      <c r="AI2585" t="s">
        <v>63</v>
      </c>
      <c r="AJ2585" t="s">
        <v>63</v>
      </c>
      <c r="AK2585" t="s">
        <v>83</v>
      </c>
      <c r="AL2585" t="s">
        <v>68</v>
      </c>
      <c r="AM2585" t="s">
        <v>68</v>
      </c>
      <c r="AN2585" t="s">
        <v>240</v>
      </c>
      <c r="AO2585" t="s">
        <v>240</v>
      </c>
      <c r="AP2585" t="s">
        <v>105</v>
      </c>
      <c r="AQ2585" t="s">
        <v>73</v>
      </c>
      <c r="AR2585">
        <v>14.16</v>
      </c>
      <c r="AS2585" t="s">
        <v>68</v>
      </c>
      <c r="AT2585" t="s">
        <v>68</v>
      </c>
      <c r="AU2585">
        <v>21.029</v>
      </c>
      <c r="AV2585">
        <v>25.923999999999999</v>
      </c>
      <c r="AW2585" t="s">
        <v>68</v>
      </c>
      <c r="AX2585">
        <v>3.42</v>
      </c>
      <c r="AY2585">
        <v>1.66</v>
      </c>
      <c r="AZ2585" t="s">
        <v>68</v>
      </c>
      <c r="BA2585">
        <v>6.7480000000000002</v>
      </c>
      <c r="BB2585" t="s">
        <v>68</v>
      </c>
      <c r="BC2585" t="s">
        <v>68</v>
      </c>
      <c r="BD2585" t="s">
        <v>68</v>
      </c>
      <c r="BE2585">
        <v>24.831</v>
      </c>
      <c r="BF2585" t="s">
        <v>68</v>
      </c>
      <c r="BG2585" t="s">
        <v>68</v>
      </c>
      <c r="BH2585">
        <v>1.4E-2</v>
      </c>
      <c r="BI2585" t="s">
        <v>68</v>
      </c>
    </row>
    <row r="2586" spans="1:61" x14ac:dyDescent="0.25">
      <c r="A2586" s="25" t="s">
        <v>23835</v>
      </c>
      <c r="B2586" s="25" t="s">
        <v>23840</v>
      </c>
      <c r="C2586" s="7" t="s">
        <v>23838</v>
      </c>
      <c r="D2586" s="7" t="s">
        <v>23836</v>
      </c>
      <c r="E2586" s="3">
        <v>38533</v>
      </c>
      <c r="F2586" s="4" t="s">
        <v>93</v>
      </c>
      <c r="G2586" s="4" t="s">
        <v>74</v>
      </c>
      <c r="H2586" s="4" t="s">
        <v>23841</v>
      </c>
      <c r="I2586" s="17">
        <v>0</v>
      </c>
      <c r="J2586" s="17">
        <v>0</v>
      </c>
      <c r="K2586" s="17">
        <v>100</v>
      </c>
      <c r="L2586" s="17">
        <v>0</v>
      </c>
      <c r="M2586" s="23" t="s">
        <v>68</v>
      </c>
      <c r="N2586" s="23" t="s">
        <v>68</v>
      </c>
      <c r="O2586" s="23" t="s">
        <v>68</v>
      </c>
      <c r="P2586" s="23" t="s">
        <v>77</v>
      </c>
      <c r="Q2586" s="19" t="s">
        <v>1088</v>
      </c>
      <c r="R2586" s="19" t="s">
        <v>1088</v>
      </c>
      <c r="S2586" s="10" t="s">
        <v>105</v>
      </c>
      <c r="T2586" s="10" t="s">
        <v>105</v>
      </c>
      <c r="U2586" s="14" t="s">
        <v>673</v>
      </c>
      <c r="V2586" s="14" t="s">
        <v>673</v>
      </c>
      <c r="W2586" s="21" t="s">
        <v>103</v>
      </c>
      <c r="X2586" s="28" t="s">
        <v>23839</v>
      </c>
      <c r="Y2586" s="17" t="s">
        <v>68</v>
      </c>
      <c r="Z2586" s="17" t="s">
        <v>68</v>
      </c>
      <c r="AA2586" s="17" t="s">
        <v>68</v>
      </c>
      <c r="AB2586" s="17" t="s">
        <v>68</v>
      </c>
      <c r="AC2586" s="17" t="s">
        <v>68</v>
      </c>
      <c r="AD2586" s="17" t="s">
        <v>68</v>
      </c>
      <c r="AE2586" s="17" t="s">
        <v>68</v>
      </c>
      <c r="AF2586" s="17" t="s">
        <v>68</v>
      </c>
      <c r="AG2586" s="12" t="s">
        <v>158</v>
      </c>
      <c r="AH2586" s="28" t="s">
        <v>23837</v>
      </c>
      <c r="AI2586" t="s">
        <v>63</v>
      </c>
      <c r="AJ2586" t="s">
        <v>63</v>
      </c>
      <c r="AK2586" t="s">
        <v>103</v>
      </c>
      <c r="AL2586" t="s">
        <v>13622</v>
      </c>
      <c r="AM2586" t="s">
        <v>68</v>
      </c>
      <c r="AN2586" t="s">
        <v>105</v>
      </c>
      <c r="AO2586" t="s">
        <v>72</v>
      </c>
      <c r="AP2586" t="s">
        <v>105</v>
      </c>
      <c r="AQ2586" t="s">
        <v>73</v>
      </c>
      <c r="AR2586" t="s">
        <v>68</v>
      </c>
      <c r="AS2586" t="s">
        <v>68</v>
      </c>
      <c r="AT2586" t="s">
        <v>68</v>
      </c>
      <c r="AU2586" t="s">
        <v>68</v>
      </c>
      <c r="AV2586" t="s">
        <v>68</v>
      </c>
      <c r="AW2586" t="s">
        <v>68</v>
      </c>
      <c r="AX2586">
        <v>0</v>
      </c>
      <c r="AY2586" t="s">
        <v>68</v>
      </c>
      <c r="AZ2586" t="s">
        <v>68</v>
      </c>
      <c r="BA2586" t="s">
        <v>68</v>
      </c>
      <c r="BB2586" t="s">
        <v>68</v>
      </c>
      <c r="BC2586" t="s">
        <v>68</v>
      </c>
      <c r="BD2586" t="s">
        <v>68</v>
      </c>
      <c r="BE2586" t="s">
        <v>68</v>
      </c>
      <c r="BF2586" t="s">
        <v>68</v>
      </c>
      <c r="BG2586" t="s">
        <v>68</v>
      </c>
      <c r="BH2586" t="s">
        <v>68</v>
      </c>
      <c r="BI2586" t="s">
        <v>68</v>
      </c>
    </row>
    <row r="2587" spans="1:61" x14ac:dyDescent="0.25">
      <c r="A2587" s="25" t="s">
        <v>8727</v>
      </c>
      <c r="B2587" s="25" t="s">
        <v>8731</v>
      </c>
      <c r="C2587" s="7" t="s">
        <v>8728</v>
      </c>
      <c r="D2587" s="7" t="s">
        <v>4824</v>
      </c>
      <c r="E2587" s="3">
        <v>38534</v>
      </c>
      <c r="F2587" s="4" t="s">
        <v>76</v>
      </c>
      <c r="G2587" s="4" t="s">
        <v>74</v>
      </c>
      <c r="H2587" s="4" t="s">
        <v>8733</v>
      </c>
      <c r="I2587" s="17">
        <v>0</v>
      </c>
      <c r="J2587" s="17">
        <v>0</v>
      </c>
      <c r="K2587" s="17">
        <v>100</v>
      </c>
      <c r="L2587" s="17">
        <v>0</v>
      </c>
      <c r="M2587" s="23" t="s">
        <v>68</v>
      </c>
      <c r="N2587" s="23" t="s">
        <v>68</v>
      </c>
      <c r="O2587" s="23" t="s">
        <v>68</v>
      </c>
      <c r="P2587" s="23" t="s">
        <v>77</v>
      </c>
      <c r="Q2587" s="19" t="s">
        <v>498</v>
      </c>
      <c r="R2587" s="19" t="s">
        <v>65</v>
      </c>
      <c r="S2587" s="10" t="s">
        <v>159</v>
      </c>
      <c r="T2587" s="10" t="s">
        <v>72</v>
      </c>
      <c r="U2587" s="14" t="s">
        <v>8734</v>
      </c>
      <c r="V2587" s="14" t="s">
        <v>4828</v>
      </c>
      <c r="W2587" s="21" t="s">
        <v>83</v>
      </c>
      <c r="X2587" s="28" t="s">
        <v>8729</v>
      </c>
      <c r="Y2587" s="17" t="s">
        <v>68</v>
      </c>
      <c r="Z2587" s="17" t="s">
        <v>68</v>
      </c>
      <c r="AA2587" s="17" t="s">
        <v>68</v>
      </c>
      <c r="AB2587" s="17" t="s">
        <v>68</v>
      </c>
      <c r="AC2587" s="17" t="s">
        <v>68</v>
      </c>
      <c r="AD2587" s="17" t="s">
        <v>68</v>
      </c>
      <c r="AE2587" s="17" t="s">
        <v>68</v>
      </c>
      <c r="AF2587" s="17" t="s">
        <v>68</v>
      </c>
      <c r="AG2587" s="12" t="s">
        <v>72</v>
      </c>
      <c r="AH2587" s="28" t="s">
        <v>4825</v>
      </c>
      <c r="AI2587" t="s">
        <v>63</v>
      </c>
      <c r="AJ2587" t="s">
        <v>63</v>
      </c>
      <c r="AK2587" t="s">
        <v>64</v>
      </c>
      <c r="AL2587" t="s">
        <v>149</v>
      </c>
      <c r="AM2587" t="s">
        <v>8730</v>
      </c>
      <c r="AN2587" t="s">
        <v>8732</v>
      </c>
      <c r="AO2587" t="s">
        <v>90</v>
      </c>
      <c r="AP2587" t="s">
        <v>71</v>
      </c>
      <c r="AQ2587" t="s">
        <v>73</v>
      </c>
      <c r="AR2587">
        <v>13697</v>
      </c>
      <c r="AS2587" t="s">
        <v>68</v>
      </c>
      <c r="AT2587" t="s">
        <v>68</v>
      </c>
      <c r="AU2587">
        <v>7318</v>
      </c>
      <c r="AV2587">
        <v>1294.933</v>
      </c>
      <c r="AW2587" t="s">
        <v>68</v>
      </c>
      <c r="AX2587">
        <v>0</v>
      </c>
      <c r="AY2587">
        <v>300.26499999999999</v>
      </c>
      <c r="AZ2587" t="s">
        <v>68</v>
      </c>
      <c r="BA2587">
        <v>5506</v>
      </c>
      <c r="BB2587" t="s">
        <v>68</v>
      </c>
      <c r="BC2587" t="s">
        <v>68</v>
      </c>
      <c r="BD2587" t="s">
        <v>68</v>
      </c>
      <c r="BE2587">
        <v>37453</v>
      </c>
      <c r="BF2587" t="s">
        <v>68</v>
      </c>
      <c r="BG2587" t="s">
        <v>68</v>
      </c>
      <c r="BH2587">
        <v>13534</v>
      </c>
      <c r="BI2587" t="s">
        <v>68</v>
      </c>
    </row>
    <row r="2588" spans="1:61" x14ac:dyDescent="0.25">
      <c r="A2588" s="25" t="s">
        <v>9358</v>
      </c>
      <c r="B2588" s="25" t="s">
        <v>9361</v>
      </c>
      <c r="C2588" s="7" t="s">
        <v>8586</v>
      </c>
      <c r="D2588" s="7" t="s">
        <v>9359</v>
      </c>
      <c r="E2588" s="3">
        <v>38534</v>
      </c>
      <c r="F2588" s="4" t="s">
        <v>76</v>
      </c>
      <c r="G2588" s="4" t="s">
        <v>74</v>
      </c>
      <c r="H2588" s="4" t="s">
        <v>9363</v>
      </c>
      <c r="I2588" s="17">
        <v>100</v>
      </c>
      <c r="J2588" s="17">
        <v>0</v>
      </c>
      <c r="K2588" s="17">
        <v>0</v>
      </c>
      <c r="L2588" s="17">
        <v>0</v>
      </c>
      <c r="M2588" s="23" t="s">
        <v>68</v>
      </c>
      <c r="N2588" s="23" t="s">
        <v>68</v>
      </c>
      <c r="O2588" s="23" t="s">
        <v>68</v>
      </c>
      <c r="P2588" s="23" t="s">
        <v>77</v>
      </c>
      <c r="Q2588" s="19" t="s">
        <v>65</v>
      </c>
      <c r="R2588" s="19" t="s">
        <v>65</v>
      </c>
      <c r="S2588" s="10" t="s">
        <v>72</v>
      </c>
      <c r="T2588" s="10" t="s">
        <v>369</v>
      </c>
      <c r="U2588" s="14" t="s">
        <v>191</v>
      </c>
      <c r="V2588" s="14" t="s">
        <v>9364</v>
      </c>
      <c r="W2588" s="21" t="s">
        <v>2481</v>
      </c>
      <c r="X2588" s="28" t="s">
        <v>8587</v>
      </c>
      <c r="Y2588" s="17" t="s">
        <v>68</v>
      </c>
      <c r="Z2588" s="17" t="s">
        <v>68</v>
      </c>
      <c r="AA2588" s="17" t="s">
        <v>68</v>
      </c>
      <c r="AB2588" s="17" t="s">
        <v>68</v>
      </c>
      <c r="AC2588" s="17" t="s">
        <v>68</v>
      </c>
      <c r="AD2588" s="17" t="s">
        <v>68</v>
      </c>
      <c r="AE2588" s="17" t="s">
        <v>68</v>
      </c>
      <c r="AF2588" s="17" t="s">
        <v>68</v>
      </c>
      <c r="AG2588" s="12" t="s">
        <v>369</v>
      </c>
      <c r="AH2588" s="28" t="s">
        <v>9360</v>
      </c>
      <c r="AI2588" t="s">
        <v>588</v>
      </c>
      <c r="AJ2588" t="s">
        <v>63</v>
      </c>
      <c r="AK2588" t="s">
        <v>83</v>
      </c>
      <c r="AL2588" t="s">
        <v>68</v>
      </c>
      <c r="AM2588" t="s">
        <v>68</v>
      </c>
      <c r="AN2588" t="s">
        <v>368</v>
      </c>
      <c r="AO2588" t="s">
        <v>71</v>
      </c>
      <c r="AP2588" t="s">
        <v>9362</v>
      </c>
      <c r="AQ2588" t="s">
        <v>73</v>
      </c>
      <c r="AR2588" t="s">
        <v>68</v>
      </c>
      <c r="AS2588" t="s">
        <v>68</v>
      </c>
      <c r="AT2588" t="s">
        <v>68</v>
      </c>
      <c r="AU2588" t="s">
        <v>68</v>
      </c>
      <c r="AV2588" t="s">
        <v>68</v>
      </c>
      <c r="AW2588" t="s">
        <v>68</v>
      </c>
      <c r="AX2588">
        <v>0</v>
      </c>
      <c r="AY2588" t="s">
        <v>68</v>
      </c>
      <c r="AZ2588" t="s">
        <v>68</v>
      </c>
      <c r="BA2588" t="s">
        <v>68</v>
      </c>
      <c r="BB2588" t="s">
        <v>68</v>
      </c>
      <c r="BC2588" t="s">
        <v>68</v>
      </c>
      <c r="BD2588" t="s">
        <v>68</v>
      </c>
      <c r="BE2588" t="s">
        <v>68</v>
      </c>
      <c r="BF2588" t="s">
        <v>68</v>
      </c>
      <c r="BG2588" t="s">
        <v>68</v>
      </c>
      <c r="BH2588" t="s">
        <v>68</v>
      </c>
      <c r="BI2588" t="s">
        <v>68</v>
      </c>
    </row>
    <row r="2589" spans="1:61" x14ac:dyDescent="0.25">
      <c r="A2589" s="25" t="s">
        <v>9365</v>
      </c>
      <c r="B2589" s="25" t="s">
        <v>9368</v>
      </c>
      <c r="C2589" s="7" t="s">
        <v>7510</v>
      </c>
      <c r="D2589" s="7" t="s">
        <v>9366</v>
      </c>
      <c r="E2589" s="3">
        <v>38534</v>
      </c>
      <c r="F2589" s="4" t="s">
        <v>76</v>
      </c>
      <c r="G2589" s="4" t="s">
        <v>74</v>
      </c>
      <c r="H2589" s="4" t="s">
        <v>9369</v>
      </c>
      <c r="I2589" s="17">
        <v>0</v>
      </c>
      <c r="J2589" s="17">
        <v>0</v>
      </c>
      <c r="K2589" s="17">
        <v>0</v>
      </c>
      <c r="L2589" s="17">
        <v>100</v>
      </c>
      <c r="M2589" s="23" t="s">
        <v>68</v>
      </c>
      <c r="N2589" s="23" t="s">
        <v>68</v>
      </c>
      <c r="O2589" s="23" t="s">
        <v>68</v>
      </c>
      <c r="P2589" s="23" t="s">
        <v>77</v>
      </c>
      <c r="Q2589" s="19" t="s">
        <v>86</v>
      </c>
      <c r="R2589" s="19" t="s">
        <v>65</v>
      </c>
      <c r="S2589" s="10" t="s">
        <v>159</v>
      </c>
      <c r="T2589" s="10" t="s">
        <v>72</v>
      </c>
      <c r="U2589" s="14" t="s">
        <v>7514</v>
      </c>
      <c r="V2589" s="14" t="s">
        <v>9370</v>
      </c>
      <c r="W2589" s="21" t="s">
        <v>83</v>
      </c>
      <c r="X2589" s="28" t="s">
        <v>7511</v>
      </c>
      <c r="Y2589" s="17" t="s">
        <v>68</v>
      </c>
      <c r="Z2589" s="17" t="s">
        <v>68</v>
      </c>
      <c r="AA2589" s="17" t="s">
        <v>68</v>
      </c>
      <c r="AB2589" s="17" t="s">
        <v>68</v>
      </c>
      <c r="AC2589" s="17" t="s">
        <v>68</v>
      </c>
      <c r="AD2589" s="17" t="s">
        <v>68</v>
      </c>
      <c r="AE2589" s="17" t="s">
        <v>68</v>
      </c>
      <c r="AF2589" s="17" t="s">
        <v>68</v>
      </c>
      <c r="AG2589" s="12" t="s">
        <v>70</v>
      </c>
      <c r="AH2589" s="28" t="s">
        <v>9367</v>
      </c>
      <c r="AI2589" t="s">
        <v>63</v>
      </c>
      <c r="AJ2589" t="s">
        <v>63</v>
      </c>
      <c r="AK2589" t="s">
        <v>64</v>
      </c>
      <c r="AL2589" t="s">
        <v>68</v>
      </c>
      <c r="AM2589" t="s">
        <v>68</v>
      </c>
      <c r="AN2589" t="s">
        <v>89</v>
      </c>
      <c r="AO2589" t="s">
        <v>89</v>
      </c>
      <c r="AP2589" t="s">
        <v>3825</v>
      </c>
      <c r="AQ2589" t="s">
        <v>73</v>
      </c>
      <c r="AR2589">
        <v>3.1720000000000002</v>
      </c>
      <c r="AS2589" t="s">
        <v>68</v>
      </c>
      <c r="AT2589" t="s">
        <v>68</v>
      </c>
      <c r="AU2589">
        <v>2.0470000000000002</v>
      </c>
      <c r="AV2589">
        <v>28.786000000000001</v>
      </c>
      <c r="AW2589" t="s">
        <v>68</v>
      </c>
      <c r="AX2589">
        <v>0</v>
      </c>
      <c r="AY2589">
        <v>24.012</v>
      </c>
      <c r="AZ2589" t="s">
        <v>68</v>
      </c>
      <c r="BA2589">
        <v>0.94</v>
      </c>
      <c r="BB2589" t="s">
        <v>68</v>
      </c>
      <c r="BC2589" t="s">
        <v>68</v>
      </c>
      <c r="BD2589" t="s">
        <v>68</v>
      </c>
      <c r="BE2589">
        <v>7.1020000000000003</v>
      </c>
      <c r="BF2589" t="s">
        <v>68</v>
      </c>
      <c r="BG2589" t="s">
        <v>68</v>
      </c>
      <c r="BH2589">
        <v>6.18</v>
      </c>
      <c r="BI2589" t="s">
        <v>68</v>
      </c>
    </row>
    <row r="2590" spans="1:61" x14ac:dyDescent="0.25">
      <c r="A2590" s="25" t="s">
        <v>9371</v>
      </c>
      <c r="B2590" s="25" t="s">
        <v>9376</v>
      </c>
      <c r="C2590" s="7" t="s">
        <v>9374</v>
      </c>
      <c r="D2590" s="7" t="s">
        <v>9372</v>
      </c>
      <c r="E2590" s="3">
        <v>38534</v>
      </c>
      <c r="F2590" s="4" t="s">
        <v>93</v>
      </c>
      <c r="G2590" s="4" t="s">
        <v>74</v>
      </c>
      <c r="H2590" s="4" t="s">
        <v>9377</v>
      </c>
      <c r="I2590" s="17">
        <v>100</v>
      </c>
      <c r="J2590" s="17">
        <v>0</v>
      </c>
      <c r="K2590" s="17">
        <v>0</v>
      </c>
      <c r="L2590" s="17">
        <v>0</v>
      </c>
      <c r="M2590" s="23" t="s">
        <v>68</v>
      </c>
      <c r="N2590" s="23" t="s">
        <v>68</v>
      </c>
      <c r="O2590" s="23" t="s">
        <v>68</v>
      </c>
      <c r="P2590" s="23" t="s">
        <v>128</v>
      </c>
      <c r="Q2590" s="19" t="s">
        <v>8203</v>
      </c>
      <c r="R2590" s="19" t="s">
        <v>65</v>
      </c>
      <c r="S2590" s="10" t="s">
        <v>105</v>
      </c>
      <c r="T2590" s="10" t="s">
        <v>105</v>
      </c>
      <c r="U2590" s="14" t="s">
        <v>9378</v>
      </c>
      <c r="V2590" s="14" t="s">
        <v>673</v>
      </c>
      <c r="W2590" s="21" t="s">
        <v>103</v>
      </c>
      <c r="X2590" s="28" t="s">
        <v>9375</v>
      </c>
      <c r="Y2590" s="17" t="s">
        <v>68</v>
      </c>
      <c r="Z2590" s="17" t="s">
        <v>68</v>
      </c>
      <c r="AA2590" s="17" t="s">
        <v>68</v>
      </c>
      <c r="AB2590" s="17" t="s">
        <v>68</v>
      </c>
      <c r="AC2590" s="17" t="s">
        <v>68</v>
      </c>
      <c r="AD2590" s="17" t="s">
        <v>68</v>
      </c>
      <c r="AE2590" s="17" t="s">
        <v>68</v>
      </c>
      <c r="AF2590" s="17" t="s">
        <v>68</v>
      </c>
      <c r="AG2590" s="12" t="s">
        <v>72</v>
      </c>
      <c r="AH2590" s="28" t="s">
        <v>9373</v>
      </c>
      <c r="AI2590" t="s">
        <v>63</v>
      </c>
      <c r="AJ2590" t="s">
        <v>63</v>
      </c>
      <c r="AK2590" t="s">
        <v>103</v>
      </c>
      <c r="AL2590" t="s">
        <v>68</v>
      </c>
      <c r="AM2590" t="s">
        <v>68</v>
      </c>
      <c r="AN2590" t="s">
        <v>229</v>
      </c>
      <c r="AO2590" t="s">
        <v>72</v>
      </c>
      <c r="AP2590" t="s">
        <v>105</v>
      </c>
      <c r="AQ2590" t="s">
        <v>73</v>
      </c>
      <c r="AR2590">
        <v>375.74</v>
      </c>
      <c r="AS2590" t="s">
        <v>68</v>
      </c>
      <c r="AT2590" t="s">
        <v>68</v>
      </c>
      <c r="AU2590">
        <v>1481.42</v>
      </c>
      <c r="AV2590">
        <v>566.92499999999995</v>
      </c>
      <c r="AW2590" t="s">
        <v>68</v>
      </c>
      <c r="AX2590">
        <v>19.140625</v>
      </c>
      <c r="AY2590">
        <v>38.936999999999998</v>
      </c>
      <c r="AZ2590" t="s">
        <v>68</v>
      </c>
      <c r="BA2590">
        <v>7529.47</v>
      </c>
      <c r="BB2590" t="s">
        <v>68</v>
      </c>
      <c r="BC2590" t="s">
        <v>68</v>
      </c>
      <c r="BD2590" t="s">
        <v>68</v>
      </c>
      <c r="BE2590">
        <v>12624.88</v>
      </c>
      <c r="BF2590" t="s">
        <v>68</v>
      </c>
      <c r="BG2590" t="s">
        <v>68</v>
      </c>
      <c r="BH2590">
        <v>11508.2</v>
      </c>
      <c r="BI2590" t="s">
        <v>68</v>
      </c>
    </row>
    <row r="2591" spans="1:61" x14ac:dyDescent="0.25">
      <c r="A2591" s="25" t="s">
        <v>23550</v>
      </c>
      <c r="B2591" s="25" t="s">
        <v>23556</v>
      </c>
      <c r="C2591" s="7" t="s">
        <v>23553</v>
      </c>
      <c r="D2591" s="7" t="s">
        <v>23551</v>
      </c>
      <c r="E2591" s="3">
        <v>38534</v>
      </c>
      <c r="F2591" s="4" t="s">
        <v>1525</v>
      </c>
      <c r="G2591" s="4" t="s">
        <v>74</v>
      </c>
      <c r="H2591" s="4" t="s">
        <v>23557</v>
      </c>
      <c r="I2591" s="17">
        <v>0</v>
      </c>
      <c r="J2591" s="17">
        <v>100</v>
      </c>
      <c r="K2591" s="17">
        <v>0</v>
      </c>
      <c r="L2591" s="17">
        <v>0</v>
      </c>
      <c r="M2591" s="23" t="s">
        <v>68</v>
      </c>
      <c r="N2591" s="23" t="s">
        <v>68</v>
      </c>
      <c r="O2591" s="23" t="s">
        <v>68</v>
      </c>
      <c r="P2591" s="23" t="s">
        <v>94</v>
      </c>
      <c r="Q2591" s="19" t="s">
        <v>1088</v>
      </c>
      <c r="R2591" s="19" t="s">
        <v>1088</v>
      </c>
      <c r="S2591" s="10" t="s">
        <v>71</v>
      </c>
      <c r="T2591" s="10" t="s">
        <v>72</v>
      </c>
      <c r="U2591" s="14" t="s">
        <v>21909</v>
      </c>
      <c r="V2591" s="14" t="s">
        <v>23558</v>
      </c>
      <c r="W2591" s="21" t="s">
        <v>83</v>
      </c>
      <c r="X2591" s="28" t="s">
        <v>23554</v>
      </c>
      <c r="Y2591" s="17" t="s">
        <v>68</v>
      </c>
      <c r="Z2591" s="17" t="s">
        <v>68</v>
      </c>
      <c r="AA2591" s="17" t="s">
        <v>68</v>
      </c>
      <c r="AB2591" s="17" t="s">
        <v>68</v>
      </c>
      <c r="AC2591" s="17" t="s">
        <v>68</v>
      </c>
      <c r="AD2591" s="17" t="s">
        <v>68</v>
      </c>
      <c r="AE2591" s="17" t="s">
        <v>68</v>
      </c>
      <c r="AF2591" s="17" t="s">
        <v>68</v>
      </c>
      <c r="AG2591" s="12" t="s">
        <v>72</v>
      </c>
      <c r="AH2591" s="28" t="s">
        <v>23552</v>
      </c>
      <c r="AI2591" t="s">
        <v>63</v>
      </c>
      <c r="AJ2591" t="s">
        <v>63</v>
      </c>
      <c r="AK2591" t="s">
        <v>64</v>
      </c>
      <c r="AL2591" t="s">
        <v>68</v>
      </c>
      <c r="AM2591" t="s">
        <v>23555</v>
      </c>
      <c r="AN2591" t="s">
        <v>775</v>
      </c>
      <c r="AO2591" t="s">
        <v>204</v>
      </c>
      <c r="AP2591" t="s">
        <v>72</v>
      </c>
      <c r="AQ2591" t="s">
        <v>73</v>
      </c>
      <c r="AR2591">
        <v>0.29699999999999999</v>
      </c>
      <c r="AS2591" t="s">
        <v>68</v>
      </c>
      <c r="AT2591" t="s">
        <v>68</v>
      </c>
      <c r="AU2591">
        <v>-0.128</v>
      </c>
      <c r="AV2591">
        <v>0.71899999999999997</v>
      </c>
      <c r="AW2591" t="s">
        <v>68</v>
      </c>
      <c r="AX2591">
        <v>8.6</v>
      </c>
      <c r="AY2591">
        <v>3.2000000000000001E-2</v>
      </c>
      <c r="AZ2591" t="s">
        <v>68</v>
      </c>
      <c r="BA2591">
        <v>0.20499999999999999</v>
      </c>
      <c r="BB2591" t="s">
        <v>68</v>
      </c>
      <c r="BC2591" t="s">
        <v>68</v>
      </c>
      <c r="BD2591" t="s">
        <v>68</v>
      </c>
      <c r="BE2591">
        <v>0.73199999999999998</v>
      </c>
      <c r="BF2591" t="s">
        <v>68</v>
      </c>
      <c r="BG2591" t="s">
        <v>68</v>
      </c>
      <c r="BH2591">
        <v>2.0219999999999998</v>
      </c>
      <c r="BI2591" t="s">
        <v>68</v>
      </c>
    </row>
    <row r="2592" spans="1:61" x14ac:dyDescent="0.25">
      <c r="A2592" s="25" t="s">
        <v>9379</v>
      </c>
      <c r="B2592" s="25" t="s">
        <v>9383</v>
      </c>
      <c r="C2592" s="7" t="s">
        <v>9382</v>
      </c>
      <c r="D2592" s="7" t="s">
        <v>9380</v>
      </c>
      <c r="E2592" s="3">
        <v>38537</v>
      </c>
      <c r="F2592" s="4" t="s">
        <v>93</v>
      </c>
      <c r="G2592" s="4" t="s">
        <v>74</v>
      </c>
      <c r="H2592" s="4" t="s">
        <v>9384</v>
      </c>
      <c r="I2592" s="17">
        <v>52</v>
      </c>
      <c r="J2592" s="17">
        <v>0</v>
      </c>
      <c r="K2592" s="17">
        <v>0</v>
      </c>
      <c r="L2592" s="17">
        <v>48</v>
      </c>
      <c r="M2592" s="23" t="s">
        <v>68</v>
      </c>
      <c r="N2592" s="23" t="s">
        <v>68</v>
      </c>
      <c r="O2592" s="23" t="s">
        <v>68</v>
      </c>
      <c r="P2592" s="23" t="s">
        <v>77</v>
      </c>
      <c r="Q2592" s="19" t="s">
        <v>1088</v>
      </c>
      <c r="R2592" s="19" t="s">
        <v>65</v>
      </c>
      <c r="S2592" s="10" t="s">
        <v>72</v>
      </c>
      <c r="T2592" s="10" t="s">
        <v>72</v>
      </c>
      <c r="U2592" s="14" t="s">
        <v>9385</v>
      </c>
      <c r="V2592" s="14" t="s">
        <v>191</v>
      </c>
      <c r="W2592" s="21" t="s">
        <v>83</v>
      </c>
      <c r="X2592" s="28" t="s">
        <v>8073</v>
      </c>
      <c r="Y2592" s="17" t="s">
        <v>68</v>
      </c>
      <c r="Z2592" s="17" t="s">
        <v>68</v>
      </c>
      <c r="AA2592" s="17" t="s">
        <v>68</v>
      </c>
      <c r="AB2592" s="17" t="s">
        <v>68</v>
      </c>
      <c r="AC2592" s="17" t="s">
        <v>68</v>
      </c>
      <c r="AD2592" s="17" t="s">
        <v>68</v>
      </c>
      <c r="AE2592" s="17" t="s">
        <v>68</v>
      </c>
      <c r="AF2592" s="17" t="s">
        <v>68</v>
      </c>
      <c r="AG2592" s="12" t="s">
        <v>193</v>
      </c>
      <c r="AH2592" s="28" t="s">
        <v>9381</v>
      </c>
      <c r="AI2592" t="s">
        <v>63</v>
      </c>
      <c r="AJ2592" t="s">
        <v>63</v>
      </c>
      <c r="AK2592" t="s">
        <v>83</v>
      </c>
      <c r="AL2592" t="s">
        <v>68</v>
      </c>
      <c r="AM2592" t="s">
        <v>68</v>
      </c>
      <c r="AN2592" t="s">
        <v>193</v>
      </c>
      <c r="AO2592" t="s">
        <v>72</v>
      </c>
      <c r="AP2592" t="s">
        <v>72</v>
      </c>
      <c r="AQ2592" t="s">
        <v>73</v>
      </c>
      <c r="AR2592">
        <v>4.2729999999999997</v>
      </c>
      <c r="AS2592" t="s">
        <v>68</v>
      </c>
      <c r="AT2592" t="s">
        <v>68</v>
      </c>
      <c r="AU2592">
        <v>11.904</v>
      </c>
      <c r="AV2592">
        <v>34.698999999999998</v>
      </c>
      <c r="AW2592" t="s">
        <v>68</v>
      </c>
      <c r="AX2592">
        <v>0</v>
      </c>
      <c r="AY2592">
        <v>1.1499999999999999</v>
      </c>
      <c r="AZ2592">
        <v>0</v>
      </c>
      <c r="BA2592">
        <v>19.905999999999999</v>
      </c>
      <c r="BB2592" t="s">
        <v>68</v>
      </c>
      <c r="BC2592" t="s">
        <v>68</v>
      </c>
      <c r="BD2592" t="s">
        <v>68</v>
      </c>
      <c r="BE2592">
        <v>43.241</v>
      </c>
      <c r="BF2592" t="s">
        <v>68</v>
      </c>
      <c r="BG2592" t="s">
        <v>68</v>
      </c>
      <c r="BH2592">
        <v>37.284999999999997</v>
      </c>
      <c r="BI2592" t="s">
        <v>68</v>
      </c>
    </row>
    <row r="2593" spans="1:61" x14ac:dyDescent="0.25">
      <c r="A2593" s="25" t="s">
        <v>23773</v>
      </c>
      <c r="B2593" s="25" t="s">
        <v>23777</v>
      </c>
      <c r="C2593" s="7" t="s">
        <v>23776</v>
      </c>
      <c r="D2593" s="7" t="s">
        <v>23774</v>
      </c>
      <c r="E2593" s="3">
        <v>38538</v>
      </c>
      <c r="F2593" s="4" t="s">
        <v>93</v>
      </c>
      <c r="G2593" s="4" t="s">
        <v>74</v>
      </c>
      <c r="H2593" s="4" t="s">
        <v>23778</v>
      </c>
      <c r="I2593" s="17">
        <v>0</v>
      </c>
      <c r="J2593" s="17">
        <v>0</v>
      </c>
      <c r="K2593" s="17">
        <v>100</v>
      </c>
      <c r="L2593" s="17">
        <v>0</v>
      </c>
      <c r="M2593" s="23" t="s">
        <v>68</v>
      </c>
      <c r="N2593" s="23" t="s">
        <v>68</v>
      </c>
      <c r="O2593" s="23" t="s">
        <v>68</v>
      </c>
      <c r="P2593" s="23" t="s">
        <v>128</v>
      </c>
      <c r="Q2593" s="19" t="s">
        <v>13374</v>
      </c>
      <c r="R2593" s="19" t="s">
        <v>13374</v>
      </c>
      <c r="S2593" s="10" t="s">
        <v>105</v>
      </c>
      <c r="T2593" s="10" t="s">
        <v>105</v>
      </c>
      <c r="U2593" s="14" t="s">
        <v>23779</v>
      </c>
      <c r="V2593" s="14" t="s">
        <v>673</v>
      </c>
      <c r="W2593" s="21" t="s">
        <v>103</v>
      </c>
      <c r="X2593" s="28" t="s">
        <v>16495</v>
      </c>
      <c r="Y2593" s="17" t="s">
        <v>68</v>
      </c>
      <c r="Z2593" s="17" t="s">
        <v>68</v>
      </c>
      <c r="AA2593" s="17" t="s">
        <v>68</v>
      </c>
      <c r="AB2593" s="17" t="s">
        <v>68</v>
      </c>
      <c r="AC2593" s="17" t="s">
        <v>68</v>
      </c>
      <c r="AD2593" s="17" t="s">
        <v>68</v>
      </c>
      <c r="AE2593" s="17" t="s">
        <v>68</v>
      </c>
      <c r="AF2593" s="17" t="s">
        <v>68</v>
      </c>
      <c r="AG2593" s="12" t="s">
        <v>105</v>
      </c>
      <c r="AH2593" s="28" t="s">
        <v>23775</v>
      </c>
      <c r="AI2593" t="s">
        <v>63</v>
      </c>
      <c r="AJ2593" t="s">
        <v>63</v>
      </c>
      <c r="AK2593" t="s">
        <v>103</v>
      </c>
      <c r="AL2593" t="s">
        <v>68</v>
      </c>
      <c r="AM2593" t="s">
        <v>68</v>
      </c>
      <c r="AN2593" t="s">
        <v>105</v>
      </c>
      <c r="AO2593" t="s">
        <v>105</v>
      </c>
      <c r="AP2593" t="s">
        <v>105</v>
      </c>
      <c r="AQ2593" t="s">
        <v>73</v>
      </c>
      <c r="AR2593" t="s">
        <v>68</v>
      </c>
      <c r="AS2593" t="s">
        <v>68</v>
      </c>
      <c r="AT2593" t="s">
        <v>68</v>
      </c>
      <c r="AU2593" t="s">
        <v>68</v>
      </c>
      <c r="AV2593" t="s">
        <v>68</v>
      </c>
      <c r="AW2593" t="s">
        <v>68</v>
      </c>
      <c r="AX2593">
        <v>59.39</v>
      </c>
      <c r="AY2593" t="s">
        <v>68</v>
      </c>
      <c r="AZ2593" t="s">
        <v>68</v>
      </c>
      <c r="BA2593" t="s">
        <v>68</v>
      </c>
      <c r="BB2593" t="s">
        <v>68</v>
      </c>
      <c r="BC2593" t="s">
        <v>68</v>
      </c>
      <c r="BD2593" t="s">
        <v>68</v>
      </c>
      <c r="BE2593" t="s">
        <v>68</v>
      </c>
      <c r="BF2593" t="s">
        <v>68</v>
      </c>
      <c r="BG2593" t="s">
        <v>68</v>
      </c>
      <c r="BH2593" t="s">
        <v>68</v>
      </c>
      <c r="BI2593" t="s">
        <v>68</v>
      </c>
    </row>
    <row r="2594" spans="1:61" x14ac:dyDescent="0.25">
      <c r="A2594" s="25" t="s">
        <v>9386</v>
      </c>
      <c r="B2594" s="25" t="s">
        <v>9391</v>
      </c>
      <c r="C2594" s="7" t="s">
        <v>9389</v>
      </c>
      <c r="D2594" s="7" t="s">
        <v>9387</v>
      </c>
      <c r="E2594" s="3">
        <v>38539</v>
      </c>
      <c r="F2594" s="4" t="s">
        <v>93</v>
      </c>
      <c r="G2594" s="4" t="s">
        <v>74</v>
      </c>
      <c r="H2594" s="4" t="s">
        <v>9392</v>
      </c>
      <c r="I2594" s="17">
        <v>100</v>
      </c>
      <c r="J2594" s="17">
        <v>0</v>
      </c>
      <c r="K2594" s="17">
        <v>0</v>
      </c>
      <c r="L2594" s="17">
        <v>0</v>
      </c>
      <c r="M2594" s="23" t="s">
        <v>68</v>
      </c>
      <c r="N2594" s="23" t="s">
        <v>68</v>
      </c>
      <c r="O2594" s="23" t="s">
        <v>68</v>
      </c>
      <c r="P2594" s="23" t="s">
        <v>94</v>
      </c>
      <c r="Q2594" s="19" t="s">
        <v>65</v>
      </c>
      <c r="R2594" s="19" t="s">
        <v>65</v>
      </c>
      <c r="S2594" s="10" t="s">
        <v>72</v>
      </c>
      <c r="T2594" s="10" t="s">
        <v>72</v>
      </c>
      <c r="U2594" s="14" t="s">
        <v>9393</v>
      </c>
      <c r="V2594" s="14" t="s">
        <v>9394</v>
      </c>
      <c r="W2594" s="21" t="s">
        <v>83</v>
      </c>
      <c r="X2594" s="28" t="s">
        <v>9390</v>
      </c>
      <c r="Y2594" s="17" t="s">
        <v>68</v>
      </c>
      <c r="Z2594" s="17" t="s">
        <v>68</v>
      </c>
      <c r="AA2594" s="17" t="s">
        <v>68</v>
      </c>
      <c r="AB2594" s="17" t="s">
        <v>68</v>
      </c>
      <c r="AC2594" s="17" t="s">
        <v>68</v>
      </c>
      <c r="AD2594" s="17" t="s">
        <v>68</v>
      </c>
      <c r="AE2594" s="17" t="s">
        <v>68</v>
      </c>
      <c r="AF2594" s="17" t="s">
        <v>68</v>
      </c>
      <c r="AG2594" s="12" t="s">
        <v>72</v>
      </c>
      <c r="AH2594" s="28" t="s">
        <v>9388</v>
      </c>
      <c r="AI2594" t="s">
        <v>63</v>
      </c>
      <c r="AJ2594" t="s">
        <v>63</v>
      </c>
      <c r="AK2594" t="s">
        <v>83</v>
      </c>
      <c r="AL2594" t="s">
        <v>68</v>
      </c>
      <c r="AM2594" t="s">
        <v>68</v>
      </c>
      <c r="AN2594" t="s">
        <v>111</v>
      </c>
      <c r="AO2594" t="s">
        <v>70</v>
      </c>
      <c r="AP2594" t="s">
        <v>72</v>
      </c>
      <c r="AQ2594" t="s">
        <v>73</v>
      </c>
      <c r="AR2594" t="s">
        <v>68</v>
      </c>
      <c r="AS2594" t="s">
        <v>68</v>
      </c>
      <c r="AT2594" t="s">
        <v>68</v>
      </c>
      <c r="AU2594" t="s">
        <v>68</v>
      </c>
      <c r="AV2594" t="s">
        <v>68</v>
      </c>
      <c r="AW2594" t="s">
        <v>68</v>
      </c>
      <c r="AX2594">
        <v>20</v>
      </c>
      <c r="AY2594" t="s">
        <v>68</v>
      </c>
      <c r="AZ2594" t="s">
        <v>68</v>
      </c>
      <c r="BA2594" t="s">
        <v>68</v>
      </c>
      <c r="BB2594" t="s">
        <v>68</v>
      </c>
      <c r="BC2594" t="s">
        <v>68</v>
      </c>
      <c r="BD2594" t="s">
        <v>68</v>
      </c>
      <c r="BE2594" t="s">
        <v>68</v>
      </c>
      <c r="BF2594" t="s">
        <v>68</v>
      </c>
      <c r="BG2594" t="s">
        <v>68</v>
      </c>
      <c r="BH2594" t="s">
        <v>68</v>
      </c>
      <c r="BI2594" t="s">
        <v>68</v>
      </c>
    </row>
    <row r="2595" spans="1:61" x14ac:dyDescent="0.25">
      <c r="A2595" s="25" t="s">
        <v>23567</v>
      </c>
      <c r="B2595" s="25" t="s">
        <v>23570</v>
      </c>
      <c r="C2595" s="7" t="s">
        <v>8325</v>
      </c>
      <c r="D2595" s="7" t="s">
        <v>23568</v>
      </c>
      <c r="E2595" s="3">
        <v>38539</v>
      </c>
      <c r="F2595" s="4" t="s">
        <v>178</v>
      </c>
      <c r="G2595" s="4" t="s">
        <v>74</v>
      </c>
      <c r="H2595" s="4" t="s">
        <v>23571</v>
      </c>
      <c r="I2595" s="17">
        <v>0</v>
      </c>
      <c r="J2595" s="17">
        <v>100</v>
      </c>
      <c r="K2595" s="17">
        <v>0</v>
      </c>
      <c r="L2595" s="17">
        <v>0</v>
      </c>
      <c r="M2595" s="23" t="s">
        <v>68</v>
      </c>
      <c r="N2595" s="23" t="s">
        <v>68</v>
      </c>
      <c r="O2595" s="23" t="s">
        <v>68</v>
      </c>
      <c r="P2595" s="23" t="s">
        <v>94</v>
      </c>
      <c r="Q2595" s="19" t="s">
        <v>86</v>
      </c>
      <c r="R2595" s="19" t="s">
        <v>86</v>
      </c>
      <c r="S2595" s="10" t="s">
        <v>105</v>
      </c>
      <c r="T2595" s="10" t="s">
        <v>111</v>
      </c>
      <c r="U2595" s="14" t="s">
        <v>8330</v>
      </c>
      <c r="V2595" s="14" t="s">
        <v>2081</v>
      </c>
      <c r="W2595" s="21" t="s">
        <v>172</v>
      </c>
      <c r="X2595" s="28" t="s">
        <v>8326</v>
      </c>
      <c r="Y2595" s="17" t="s">
        <v>68</v>
      </c>
      <c r="Z2595" s="17" t="s">
        <v>68</v>
      </c>
      <c r="AA2595" s="17" t="s">
        <v>68</v>
      </c>
      <c r="AB2595" s="17" t="s">
        <v>68</v>
      </c>
      <c r="AC2595" s="17" t="s">
        <v>68</v>
      </c>
      <c r="AD2595" s="17" t="s">
        <v>68</v>
      </c>
      <c r="AE2595" s="17" t="s">
        <v>68</v>
      </c>
      <c r="AF2595" s="17" t="s">
        <v>68</v>
      </c>
      <c r="AG2595" s="12" t="s">
        <v>111</v>
      </c>
      <c r="AH2595" s="28" t="s">
        <v>23569</v>
      </c>
      <c r="AI2595" t="s">
        <v>171</v>
      </c>
      <c r="AJ2595" t="s">
        <v>63</v>
      </c>
      <c r="AK2595" t="s">
        <v>103</v>
      </c>
      <c r="AL2595" t="s">
        <v>68</v>
      </c>
      <c r="AM2595" t="s">
        <v>68</v>
      </c>
      <c r="AN2595" t="s">
        <v>159</v>
      </c>
      <c r="AO2595" t="s">
        <v>72</v>
      </c>
      <c r="AP2595" t="s">
        <v>111</v>
      </c>
      <c r="AQ2595" t="s">
        <v>73</v>
      </c>
      <c r="AR2595">
        <v>33.323</v>
      </c>
      <c r="AS2595" t="s">
        <v>68</v>
      </c>
      <c r="AT2595" t="s">
        <v>68</v>
      </c>
      <c r="AU2595">
        <v>33.610999999999997</v>
      </c>
      <c r="AV2595">
        <v>241.26499999999999</v>
      </c>
      <c r="AW2595" t="s">
        <v>68</v>
      </c>
      <c r="AX2595">
        <v>12.5</v>
      </c>
      <c r="AY2595">
        <v>-1.905</v>
      </c>
      <c r="AZ2595">
        <v>0</v>
      </c>
      <c r="BA2595">
        <v>86.864999999999995</v>
      </c>
      <c r="BB2595">
        <v>1.472</v>
      </c>
      <c r="BC2595">
        <v>7.9969999999999999</v>
      </c>
      <c r="BD2595">
        <v>7.9969999999999999</v>
      </c>
      <c r="BE2595">
        <v>99.74</v>
      </c>
      <c r="BF2595" t="s">
        <v>68</v>
      </c>
      <c r="BG2595" t="s">
        <v>68</v>
      </c>
      <c r="BH2595">
        <v>15.195</v>
      </c>
      <c r="BI2595">
        <v>0</v>
      </c>
    </row>
    <row r="2596" spans="1:61" x14ac:dyDescent="0.25">
      <c r="A2596" s="25" t="s">
        <v>23572</v>
      </c>
      <c r="B2596" s="25" t="s">
        <v>23577</v>
      </c>
      <c r="C2596" s="7" t="s">
        <v>23575</v>
      </c>
      <c r="D2596" s="7" t="s">
        <v>23573</v>
      </c>
      <c r="E2596" s="3">
        <v>38539</v>
      </c>
      <c r="F2596" s="4" t="s">
        <v>76</v>
      </c>
      <c r="G2596" s="4" t="s">
        <v>74</v>
      </c>
      <c r="H2596" s="4" t="s">
        <v>23578</v>
      </c>
      <c r="I2596" s="17">
        <v>0</v>
      </c>
      <c r="J2596" s="17">
        <v>0</v>
      </c>
      <c r="K2596" s="17">
        <v>0</v>
      </c>
      <c r="L2596" s="17">
        <v>100</v>
      </c>
      <c r="M2596" s="23" t="s">
        <v>68</v>
      </c>
      <c r="N2596" s="23" t="s">
        <v>68</v>
      </c>
      <c r="O2596" s="23" t="s">
        <v>68</v>
      </c>
      <c r="P2596" s="23" t="s">
        <v>128</v>
      </c>
      <c r="Q2596" s="19" t="s">
        <v>11741</v>
      </c>
      <c r="R2596" s="19" t="s">
        <v>11741</v>
      </c>
      <c r="S2596" s="10" t="s">
        <v>105</v>
      </c>
      <c r="T2596" s="10" t="s">
        <v>105</v>
      </c>
      <c r="U2596" s="14" t="s">
        <v>23579</v>
      </c>
      <c r="V2596" s="14" t="s">
        <v>673</v>
      </c>
      <c r="W2596" s="21" t="s">
        <v>103</v>
      </c>
      <c r="X2596" s="28" t="s">
        <v>23576</v>
      </c>
      <c r="Y2596" s="17" t="s">
        <v>68</v>
      </c>
      <c r="Z2596" s="17" t="s">
        <v>68</v>
      </c>
      <c r="AA2596" s="17" t="s">
        <v>68</v>
      </c>
      <c r="AB2596" s="17" t="s">
        <v>68</v>
      </c>
      <c r="AC2596" s="17" t="s">
        <v>68</v>
      </c>
      <c r="AD2596" s="17" t="s">
        <v>68</v>
      </c>
      <c r="AE2596" s="17" t="s">
        <v>68</v>
      </c>
      <c r="AF2596" s="17" t="s">
        <v>68</v>
      </c>
      <c r="AG2596" s="12" t="s">
        <v>72</v>
      </c>
      <c r="AH2596" s="28" t="s">
        <v>23574</v>
      </c>
      <c r="AI2596" t="s">
        <v>63</v>
      </c>
      <c r="AJ2596" t="s">
        <v>63</v>
      </c>
      <c r="AK2596" t="s">
        <v>103</v>
      </c>
      <c r="AL2596" t="s">
        <v>68</v>
      </c>
      <c r="AM2596" t="s">
        <v>68</v>
      </c>
      <c r="AN2596" t="s">
        <v>158</v>
      </c>
      <c r="AO2596" t="s">
        <v>110</v>
      </c>
      <c r="AP2596" t="s">
        <v>105</v>
      </c>
      <c r="AQ2596" t="s">
        <v>73</v>
      </c>
      <c r="AR2596">
        <v>2.19</v>
      </c>
      <c r="AS2596" t="s">
        <v>68</v>
      </c>
      <c r="AT2596" t="s">
        <v>68</v>
      </c>
      <c r="AU2596">
        <v>1.496</v>
      </c>
      <c r="AV2596">
        <v>50.863999999999997</v>
      </c>
      <c r="AW2596" t="s">
        <v>68</v>
      </c>
      <c r="AX2596">
        <v>10.949494949</v>
      </c>
      <c r="AY2596">
        <v>0.317</v>
      </c>
      <c r="AZ2596" t="s">
        <v>68</v>
      </c>
      <c r="BA2596">
        <v>271.02699999999999</v>
      </c>
      <c r="BB2596" t="s">
        <v>68</v>
      </c>
      <c r="BC2596" t="s">
        <v>68</v>
      </c>
      <c r="BD2596" t="s">
        <v>68</v>
      </c>
      <c r="BE2596">
        <v>426.63099999999997</v>
      </c>
      <c r="BF2596" t="s">
        <v>68</v>
      </c>
      <c r="BG2596" t="s">
        <v>68</v>
      </c>
      <c r="BH2596">
        <v>146.88900000000001</v>
      </c>
      <c r="BI2596" t="s">
        <v>68</v>
      </c>
    </row>
    <row r="2597" spans="1:61" x14ac:dyDescent="0.25">
      <c r="A2597" s="25" t="s">
        <v>23580</v>
      </c>
      <c r="B2597" s="25" t="s">
        <v>23582</v>
      </c>
      <c r="C2597" s="7" t="s">
        <v>1182</v>
      </c>
      <c r="D2597" s="7" t="s">
        <v>23581</v>
      </c>
      <c r="E2597" s="3">
        <v>38539</v>
      </c>
      <c r="F2597" s="4" t="s">
        <v>76</v>
      </c>
      <c r="G2597" s="4" t="s">
        <v>74</v>
      </c>
      <c r="H2597" s="4" t="s">
        <v>23583</v>
      </c>
      <c r="I2597" s="17">
        <v>100</v>
      </c>
      <c r="J2597" s="17">
        <v>0</v>
      </c>
      <c r="K2597" s="17">
        <v>0</v>
      </c>
      <c r="L2597" s="17">
        <v>0</v>
      </c>
      <c r="M2597" s="23" t="s">
        <v>68</v>
      </c>
      <c r="N2597" s="23" t="s">
        <v>68</v>
      </c>
      <c r="O2597" s="23" t="s">
        <v>68</v>
      </c>
      <c r="P2597" s="23" t="s">
        <v>77</v>
      </c>
      <c r="Q2597" s="19" t="s">
        <v>65</v>
      </c>
      <c r="R2597" s="19" t="s">
        <v>2189</v>
      </c>
      <c r="S2597" s="10" t="s">
        <v>70</v>
      </c>
      <c r="T2597" s="10" t="s">
        <v>158</v>
      </c>
      <c r="U2597" s="14" t="s">
        <v>1186</v>
      </c>
      <c r="V2597" s="14" t="s">
        <v>23584</v>
      </c>
      <c r="W2597" s="21" t="s">
        <v>103</v>
      </c>
      <c r="X2597" s="28" t="s">
        <v>1183</v>
      </c>
      <c r="Y2597" s="17" t="s">
        <v>68</v>
      </c>
      <c r="Z2597" s="17" t="s">
        <v>68</v>
      </c>
      <c r="AA2597" s="17" t="s">
        <v>68</v>
      </c>
      <c r="AB2597" s="17" t="s">
        <v>68</v>
      </c>
      <c r="AC2597" s="17" t="s">
        <v>68</v>
      </c>
      <c r="AD2597" s="17" t="s">
        <v>68</v>
      </c>
      <c r="AE2597" s="17" t="s">
        <v>68</v>
      </c>
      <c r="AF2597" s="17" t="s">
        <v>68</v>
      </c>
      <c r="AG2597" s="12" t="s">
        <v>229</v>
      </c>
      <c r="AH2597" s="29" t="s">
        <v>68</v>
      </c>
      <c r="AI2597" t="s">
        <v>63</v>
      </c>
      <c r="AJ2597" t="s">
        <v>63</v>
      </c>
      <c r="AK2597" t="s">
        <v>64</v>
      </c>
      <c r="AL2597" t="s">
        <v>68</v>
      </c>
      <c r="AM2597" t="s">
        <v>3345</v>
      </c>
      <c r="AN2597" t="s">
        <v>1188</v>
      </c>
      <c r="AO2597" t="s">
        <v>105</v>
      </c>
      <c r="AP2597" t="s">
        <v>105</v>
      </c>
      <c r="AQ2597" t="s">
        <v>73</v>
      </c>
      <c r="AR2597">
        <v>1.972</v>
      </c>
      <c r="AS2597">
        <v>2.6973946440000001</v>
      </c>
      <c r="AT2597" t="s">
        <v>68</v>
      </c>
      <c r="AU2597">
        <v>-2.8839999999999999</v>
      </c>
      <c r="AV2597">
        <v>120.28700000000001</v>
      </c>
      <c r="AW2597" t="s">
        <v>68</v>
      </c>
      <c r="AX2597">
        <v>0</v>
      </c>
      <c r="AY2597">
        <v>1.496</v>
      </c>
      <c r="AZ2597">
        <v>0</v>
      </c>
      <c r="BA2597">
        <v>9.0489999999999995</v>
      </c>
      <c r="BB2597">
        <v>1.052</v>
      </c>
      <c r="BC2597">
        <v>2.5880000000000001</v>
      </c>
      <c r="BD2597">
        <v>2.5880000000000001</v>
      </c>
      <c r="BE2597">
        <v>63.884</v>
      </c>
      <c r="BF2597" t="s">
        <v>68</v>
      </c>
      <c r="BG2597" t="s">
        <v>68</v>
      </c>
      <c r="BH2597">
        <v>62.756</v>
      </c>
      <c r="BI2597">
        <v>5.4560000000000004</v>
      </c>
    </row>
    <row r="2598" spans="1:61" x14ac:dyDescent="0.25">
      <c r="A2598" s="25" t="s">
        <v>23585</v>
      </c>
      <c r="B2598" s="25" t="s">
        <v>23588</v>
      </c>
      <c r="C2598" s="7" t="s">
        <v>10072</v>
      </c>
      <c r="D2598" s="7" t="s">
        <v>23586</v>
      </c>
      <c r="E2598" s="3">
        <v>38539</v>
      </c>
      <c r="F2598" s="4" t="s">
        <v>93</v>
      </c>
      <c r="G2598" s="4" t="s">
        <v>74</v>
      </c>
      <c r="H2598" s="4" t="s">
        <v>23589</v>
      </c>
      <c r="I2598" s="17">
        <v>100</v>
      </c>
      <c r="J2598" s="17">
        <v>0</v>
      </c>
      <c r="K2598" s="17">
        <v>0</v>
      </c>
      <c r="L2598" s="17">
        <v>0</v>
      </c>
      <c r="M2598" s="23" t="s">
        <v>68</v>
      </c>
      <c r="N2598" s="23" t="s">
        <v>68</v>
      </c>
      <c r="O2598" s="23" t="s">
        <v>68</v>
      </c>
      <c r="P2598" s="23" t="s">
        <v>94</v>
      </c>
      <c r="Q2598" s="19" t="s">
        <v>65</v>
      </c>
      <c r="R2598" s="19" t="s">
        <v>1352</v>
      </c>
      <c r="S2598" s="10" t="s">
        <v>89</v>
      </c>
      <c r="T2598" s="10" t="s">
        <v>105</v>
      </c>
      <c r="U2598" s="14" t="s">
        <v>10076</v>
      </c>
      <c r="V2598" s="14" t="s">
        <v>1028</v>
      </c>
      <c r="W2598" s="21" t="s">
        <v>103</v>
      </c>
      <c r="X2598" s="28" t="s">
        <v>10073</v>
      </c>
      <c r="Y2598" s="17" t="s">
        <v>68</v>
      </c>
      <c r="Z2598" s="17" t="s">
        <v>68</v>
      </c>
      <c r="AA2598" s="17" t="s">
        <v>68</v>
      </c>
      <c r="AB2598" s="17" t="s">
        <v>68</v>
      </c>
      <c r="AC2598" s="17" t="s">
        <v>68</v>
      </c>
      <c r="AD2598" s="17" t="s">
        <v>68</v>
      </c>
      <c r="AE2598" s="17" t="s">
        <v>68</v>
      </c>
      <c r="AF2598" s="17" t="s">
        <v>68</v>
      </c>
      <c r="AG2598" s="12" t="s">
        <v>71</v>
      </c>
      <c r="AH2598" s="28" t="s">
        <v>23587</v>
      </c>
      <c r="AI2598" t="s">
        <v>63</v>
      </c>
      <c r="AJ2598" t="s">
        <v>63</v>
      </c>
      <c r="AK2598" t="s">
        <v>64</v>
      </c>
      <c r="AL2598" t="s">
        <v>68</v>
      </c>
      <c r="AM2598" t="s">
        <v>68</v>
      </c>
      <c r="AN2598" t="s">
        <v>5433</v>
      </c>
      <c r="AO2598" t="s">
        <v>2957</v>
      </c>
      <c r="AP2598" t="s">
        <v>105</v>
      </c>
      <c r="AQ2598" t="s">
        <v>73</v>
      </c>
      <c r="AR2598">
        <v>167.08</v>
      </c>
      <c r="AS2598" t="s">
        <v>68</v>
      </c>
      <c r="AT2598" t="s">
        <v>68</v>
      </c>
      <c r="AU2598">
        <v>-44.866</v>
      </c>
      <c r="AV2598">
        <v>2595.7460000000001</v>
      </c>
      <c r="AW2598" t="s">
        <v>68</v>
      </c>
      <c r="AX2598">
        <v>720</v>
      </c>
      <c r="AY2598">
        <v>13.612</v>
      </c>
      <c r="AZ2598" t="s">
        <v>68</v>
      </c>
      <c r="BA2598">
        <v>233.85400000000001</v>
      </c>
      <c r="BB2598" t="s">
        <v>68</v>
      </c>
      <c r="BC2598" t="s">
        <v>68</v>
      </c>
      <c r="BD2598" t="s">
        <v>68</v>
      </c>
      <c r="BE2598">
        <v>923.154</v>
      </c>
      <c r="BF2598" t="s">
        <v>68</v>
      </c>
      <c r="BG2598" t="s">
        <v>68</v>
      </c>
      <c r="BH2598">
        <v>931.26800000000003</v>
      </c>
      <c r="BI2598" t="s">
        <v>68</v>
      </c>
    </row>
    <row r="2599" spans="1:61" x14ac:dyDescent="0.25">
      <c r="A2599" s="25" t="s">
        <v>9410</v>
      </c>
      <c r="B2599" s="25" t="s">
        <v>9413</v>
      </c>
      <c r="C2599" s="7" t="s">
        <v>9412</v>
      </c>
      <c r="D2599" s="7" t="s">
        <v>9411</v>
      </c>
      <c r="E2599" s="3">
        <v>38541</v>
      </c>
      <c r="F2599" s="4" t="s">
        <v>242</v>
      </c>
      <c r="G2599" s="4" t="s">
        <v>74</v>
      </c>
      <c r="H2599" s="4" t="s">
        <v>9414</v>
      </c>
      <c r="I2599" s="17">
        <v>100</v>
      </c>
      <c r="J2599" s="17">
        <v>0</v>
      </c>
      <c r="K2599" s="17">
        <v>0</v>
      </c>
      <c r="L2599" s="17">
        <v>0</v>
      </c>
      <c r="M2599" s="23" t="s">
        <v>68</v>
      </c>
      <c r="N2599" s="23" t="s">
        <v>68</v>
      </c>
      <c r="O2599" s="23" t="s">
        <v>68</v>
      </c>
      <c r="P2599" s="23" t="s">
        <v>77</v>
      </c>
      <c r="Q2599" s="19" t="s">
        <v>65</v>
      </c>
      <c r="R2599" s="19" t="s">
        <v>65</v>
      </c>
      <c r="S2599" s="10" t="s">
        <v>105</v>
      </c>
      <c r="T2599" s="10" t="s">
        <v>105</v>
      </c>
      <c r="U2599" s="14" t="s">
        <v>9415</v>
      </c>
      <c r="V2599" s="14" t="s">
        <v>485</v>
      </c>
      <c r="W2599" s="21" t="s">
        <v>103</v>
      </c>
      <c r="X2599" s="28" t="s">
        <v>8401</v>
      </c>
      <c r="Y2599" s="17" t="s">
        <v>68</v>
      </c>
      <c r="Z2599" s="17" t="s">
        <v>68</v>
      </c>
      <c r="AA2599" s="17" t="s">
        <v>68</v>
      </c>
      <c r="AB2599" s="17" t="s">
        <v>68</v>
      </c>
      <c r="AC2599" s="17" t="s">
        <v>68</v>
      </c>
      <c r="AD2599" s="17" t="s">
        <v>68</v>
      </c>
      <c r="AE2599" s="17" t="s">
        <v>68</v>
      </c>
      <c r="AF2599" s="17" t="s">
        <v>68</v>
      </c>
      <c r="AG2599" s="12" t="s">
        <v>105</v>
      </c>
      <c r="AH2599" s="29" t="s">
        <v>68</v>
      </c>
      <c r="AI2599" t="s">
        <v>63</v>
      </c>
      <c r="AJ2599" t="s">
        <v>63</v>
      </c>
      <c r="AK2599" t="s">
        <v>103</v>
      </c>
      <c r="AL2599" t="s">
        <v>68</v>
      </c>
      <c r="AM2599" t="s">
        <v>68</v>
      </c>
      <c r="AN2599" t="s">
        <v>110</v>
      </c>
      <c r="AO2599" t="s">
        <v>105</v>
      </c>
      <c r="AP2599" t="s">
        <v>105</v>
      </c>
      <c r="AQ2599" t="s">
        <v>73</v>
      </c>
      <c r="AR2599" t="s">
        <v>68</v>
      </c>
      <c r="AS2599">
        <v>-2.06</v>
      </c>
      <c r="AT2599" t="s">
        <v>68</v>
      </c>
      <c r="AU2599" t="s">
        <v>68</v>
      </c>
      <c r="AV2599" t="s">
        <v>68</v>
      </c>
      <c r="AW2599" t="s">
        <v>68</v>
      </c>
      <c r="AX2599">
        <v>0</v>
      </c>
      <c r="AY2599" t="s">
        <v>68</v>
      </c>
      <c r="AZ2599">
        <v>0</v>
      </c>
      <c r="BA2599" t="s">
        <v>68</v>
      </c>
      <c r="BB2599" t="s">
        <v>68</v>
      </c>
      <c r="BC2599" t="s">
        <v>68</v>
      </c>
      <c r="BD2599" t="s">
        <v>68</v>
      </c>
      <c r="BE2599" t="s">
        <v>68</v>
      </c>
      <c r="BF2599" t="s">
        <v>68</v>
      </c>
      <c r="BG2599" t="s">
        <v>68</v>
      </c>
      <c r="BH2599" t="s">
        <v>68</v>
      </c>
      <c r="BI2599">
        <v>75.763000000000005</v>
      </c>
    </row>
    <row r="2600" spans="1:61" x14ac:dyDescent="0.25">
      <c r="A2600" s="25" t="s">
        <v>9404</v>
      </c>
      <c r="B2600" s="25" t="s">
        <v>9407</v>
      </c>
      <c r="C2600" s="7" t="s">
        <v>4085</v>
      </c>
      <c r="D2600" s="7" t="s">
        <v>9405</v>
      </c>
      <c r="E2600" s="3">
        <v>38544</v>
      </c>
      <c r="F2600" s="4" t="s">
        <v>93</v>
      </c>
      <c r="G2600" s="4" t="s">
        <v>74</v>
      </c>
      <c r="H2600" s="4" t="s">
        <v>9408</v>
      </c>
      <c r="I2600" s="17">
        <v>100</v>
      </c>
      <c r="J2600" s="17">
        <v>0</v>
      </c>
      <c r="K2600" s="17">
        <v>0</v>
      </c>
      <c r="L2600" s="17">
        <v>0</v>
      </c>
      <c r="M2600" s="23" t="s">
        <v>68</v>
      </c>
      <c r="N2600" s="23" t="s">
        <v>68</v>
      </c>
      <c r="O2600" s="23" t="s">
        <v>68</v>
      </c>
      <c r="P2600" s="23" t="s">
        <v>77</v>
      </c>
      <c r="Q2600" s="19" t="s">
        <v>65</v>
      </c>
      <c r="R2600" s="19" t="s">
        <v>65</v>
      </c>
      <c r="S2600" s="10" t="s">
        <v>1821</v>
      </c>
      <c r="T2600" s="10" t="s">
        <v>105</v>
      </c>
      <c r="U2600" s="14" t="s">
        <v>4089</v>
      </c>
      <c r="V2600" s="14" t="s">
        <v>9409</v>
      </c>
      <c r="W2600" s="21" t="s">
        <v>103</v>
      </c>
      <c r="X2600" s="28" t="s">
        <v>4086</v>
      </c>
      <c r="Y2600" s="17" t="s">
        <v>68</v>
      </c>
      <c r="Z2600" s="17" t="s">
        <v>68</v>
      </c>
      <c r="AA2600" s="17" t="s">
        <v>68</v>
      </c>
      <c r="AB2600" s="17" t="s">
        <v>68</v>
      </c>
      <c r="AC2600" s="17" t="s">
        <v>68</v>
      </c>
      <c r="AD2600" s="17" t="s">
        <v>68</v>
      </c>
      <c r="AE2600" s="17" t="s">
        <v>68</v>
      </c>
      <c r="AF2600" s="17" t="s">
        <v>68</v>
      </c>
      <c r="AG2600" s="12" t="s">
        <v>105</v>
      </c>
      <c r="AH2600" s="28" t="s">
        <v>9406</v>
      </c>
      <c r="AI2600" t="s">
        <v>63</v>
      </c>
      <c r="AJ2600" t="s">
        <v>1192</v>
      </c>
      <c r="AK2600" t="s">
        <v>1966</v>
      </c>
      <c r="AL2600" t="s">
        <v>7193</v>
      </c>
      <c r="AM2600" t="s">
        <v>6606</v>
      </c>
      <c r="AN2600" t="s">
        <v>1821</v>
      </c>
      <c r="AO2600" t="s">
        <v>1821</v>
      </c>
      <c r="AP2600" t="s">
        <v>105</v>
      </c>
      <c r="AQ2600" t="s">
        <v>73</v>
      </c>
      <c r="AR2600">
        <v>154.411</v>
      </c>
      <c r="AS2600" t="s">
        <v>68</v>
      </c>
      <c r="AT2600" t="s">
        <v>68</v>
      </c>
      <c r="AU2600">
        <v>121.79600000000001</v>
      </c>
      <c r="AV2600">
        <v>4061.2049999999999</v>
      </c>
      <c r="AW2600" t="s">
        <v>68</v>
      </c>
      <c r="AX2600">
        <v>0</v>
      </c>
      <c r="AY2600">
        <v>19.529</v>
      </c>
      <c r="AZ2600">
        <v>0</v>
      </c>
      <c r="BA2600">
        <v>2026.837</v>
      </c>
      <c r="BB2600" t="s">
        <v>68</v>
      </c>
      <c r="BC2600" t="s">
        <v>68</v>
      </c>
      <c r="BD2600" t="s">
        <v>68</v>
      </c>
      <c r="BE2600">
        <v>4088.4679999999998</v>
      </c>
      <c r="BF2600" t="s">
        <v>68</v>
      </c>
      <c r="BG2600" t="s">
        <v>68</v>
      </c>
      <c r="BH2600">
        <v>4346.558</v>
      </c>
      <c r="BI2600">
        <v>130</v>
      </c>
    </row>
    <row r="2601" spans="1:61" x14ac:dyDescent="0.25">
      <c r="A2601" s="25" t="s">
        <v>23594</v>
      </c>
      <c r="B2601" s="25" t="s">
        <v>23599</v>
      </c>
      <c r="C2601" s="7" t="s">
        <v>23597</v>
      </c>
      <c r="D2601" s="7" t="s">
        <v>23595</v>
      </c>
      <c r="E2601" s="3">
        <v>38544</v>
      </c>
      <c r="F2601" s="4" t="s">
        <v>76</v>
      </c>
      <c r="G2601" s="4" t="s">
        <v>74</v>
      </c>
      <c r="H2601" s="4" t="s">
        <v>23600</v>
      </c>
      <c r="I2601" s="17">
        <v>0</v>
      </c>
      <c r="J2601" s="17">
        <v>0</v>
      </c>
      <c r="K2601" s="17">
        <v>100</v>
      </c>
      <c r="L2601" s="17">
        <v>0</v>
      </c>
      <c r="M2601" s="23" t="s">
        <v>68</v>
      </c>
      <c r="N2601" s="23" t="s">
        <v>68</v>
      </c>
      <c r="O2601" s="23" t="s">
        <v>68</v>
      </c>
      <c r="P2601" s="23" t="s">
        <v>128</v>
      </c>
      <c r="Q2601" s="19" t="s">
        <v>498</v>
      </c>
      <c r="R2601" s="19" t="s">
        <v>498</v>
      </c>
      <c r="S2601" s="10" t="s">
        <v>111</v>
      </c>
      <c r="T2601" s="10" t="s">
        <v>105</v>
      </c>
      <c r="U2601" s="14" t="s">
        <v>2081</v>
      </c>
      <c r="V2601" s="14" t="s">
        <v>468</v>
      </c>
      <c r="W2601" s="21" t="s">
        <v>103</v>
      </c>
      <c r="X2601" s="28" t="s">
        <v>23598</v>
      </c>
      <c r="Y2601" s="17" t="s">
        <v>68</v>
      </c>
      <c r="Z2601" s="17" t="s">
        <v>68</v>
      </c>
      <c r="AA2601" s="17" t="s">
        <v>68</v>
      </c>
      <c r="AB2601" s="17" t="s">
        <v>68</v>
      </c>
      <c r="AC2601" s="17" t="s">
        <v>68</v>
      </c>
      <c r="AD2601" s="17" t="s">
        <v>68</v>
      </c>
      <c r="AE2601" s="17" t="s">
        <v>68</v>
      </c>
      <c r="AF2601" s="17" t="s">
        <v>68</v>
      </c>
      <c r="AG2601" s="12" t="s">
        <v>105</v>
      </c>
      <c r="AH2601" s="28" t="s">
        <v>23596</v>
      </c>
      <c r="AI2601" t="s">
        <v>63</v>
      </c>
      <c r="AJ2601" t="s">
        <v>171</v>
      </c>
      <c r="AK2601" t="s">
        <v>172</v>
      </c>
      <c r="AL2601" t="s">
        <v>68</v>
      </c>
      <c r="AM2601" t="s">
        <v>68</v>
      </c>
      <c r="AN2601" t="s">
        <v>111</v>
      </c>
      <c r="AO2601" t="s">
        <v>111</v>
      </c>
      <c r="AP2601" t="s">
        <v>16140</v>
      </c>
      <c r="AQ2601" t="s">
        <v>73</v>
      </c>
      <c r="AR2601">
        <v>8418</v>
      </c>
      <c r="AS2601" t="s">
        <v>68</v>
      </c>
      <c r="AT2601" t="s">
        <v>68</v>
      </c>
      <c r="AU2601">
        <v>10213.888000000001</v>
      </c>
      <c r="AV2601">
        <v>741.47900000000004</v>
      </c>
      <c r="AW2601" t="s">
        <v>68</v>
      </c>
      <c r="AX2601">
        <v>2700</v>
      </c>
      <c r="AY2601">
        <v>1701.277</v>
      </c>
      <c r="AZ2601" t="s">
        <v>68</v>
      </c>
      <c r="BA2601">
        <v>5031</v>
      </c>
      <c r="BB2601" t="s">
        <v>68</v>
      </c>
      <c r="BC2601" t="s">
        <v>68</v>
      </c>
      <c r="BD2601" t="s">
        <v>68</v>
      </c>
      <c r="BE2601">
        <v>20915</v>
      </c>
      <c r="BF2601" t="s">
        <v>68</v>
      </c>
      <c r="BG2601" t="s">
        <v>68</v>
      </c>
      <c r="BH2601">
        <v>7095.1850000000004</v>
      </c>
      <c r="BI2601" t="s">
        <v>68</v>
      </c>
    </row>
    <row r="2602" spans="1:61" x14ac:dyDescent="0.25">
      <c r="A2602" s="25" t="s">
        <v>9416</v>
      </c>
      <c r="B2602" s="25" t="s">
        <v>9422</v>
      </c>
      <c r="C2602" s="7" t="s">
        <v>9419</v>
      </c>
      <c r="D2602" s="7" t="s">
        <v>9417</v>
      </c>
      <c r="E2602" s="3">
        <v>38546</v>
      </c>
      <c r="F2602" s="4" t="s">
        <v>76</v>
      </c>
      <c r="G2602" s="4" t="s">
        <v>74</v>
      </c>
      <c r="H2602" s="4" t="s">
        <v>9424</v>
      </c>
      <c r="I2602" s="17">
        <v>100</v>
      </c>
      <c r="J2602" s="17">
        <v>0</v>
      </c>
      <c r="K2602" s="17">
        <v>0</v>
      </c>
      <c r="L2602" s="17">
        <v>0</v>
      </c>
      <c r="M2602" s="23" t="s">
        <v>68</v>
      </c>
      <c r="N2602" s="23" t="s">
        <v>68</v>
      </c>
      <c r="O2602" s="23" t="s">
        <v>68</v>
      </c>
      <c r="P2602" s="23" t="s">
        <v>77</v>
      </c>
      <c r="Q2602" s="19" t="s">
        <v>65</v>
      </c>
      <c r="R2602" s="19" t="s">
        <v>65</v>
      </c>
      <c r="S2602" s="10" t="s">
        <v>123</v>
      </c>
      <c r="T2602" s="10" t="s">
        <v>105</v>
      </c>
      <c r="U2602" s="14" t="s">
        <v>9425</v>
      </c>
      <c r="V2602" s="14" t="s">
        <v>9426</v>
      </c>
      <c r="W2602" s="21" t="s">
        <v>103</v>
      </c>
      <c r="X2602" s="28" t="s">
        <v>9420</v>
      </c>
      <c r="Y2602" s="17" t="s">
        <v>68</v>
      </c>
      <c r="Z2602" s="17" t="s">
        <v>68</v>
      </c>
      <c r="AA2602" s="17" t="s">
        <v>68</v>
      </c>
      <c r="AB2602" s="17" t="s">
        <v>68</v>
      </c>
      <c r="AC2602" s="17" t="s">
        <v>68</v>
      </c>
      <c r="AD2602" s="17" t="s">
        <v>68</v>
      </c>
      <c r="AE2602" s="17" t="s">
        <v>68</v>
      </c>
      <c r="AF2602" s="17" t="s">
        <v>68</v>
      </c>
      <c r="AG2602" s="12" t="s">
        <v>158</v>
      </c>
      <c r="AH2602" s="28" t="s">
        <v>9418</v>
      </c>
      <c r="AI2602" t="s">
        <v>63</v>
      </c>
      <c r="AJ2602" t="s">
        <v>117</v>
      </c>
      <c r="AK2602" t="s">
        <v>118</v>
      </c>
      <c r="AL2602" t="s">
        <v>9421</v>
      </c>
      <c r="AM2602" t="s">
        <v>4892</v>
      </c>
      <c r="AN2602" t="s">
        <v>9423</v>
      </c>
      <c r="AO2602" t="s">
        <v>123</v>
      </c>
      <c r="AP2602" t="s">
        <v>310</v>
      </c>
      <c r="AQ2602" t="s">
        <v>73</v>
      </c>
      <c r="AR2602">
        <v>20.594000000000001</v>
      </c>
      <c r="AS2602">
        <v>-7.1360000000000001</v>
      </c>
      <c r="AT2602" t="s">
        <v>68</v>
      </c>
      <c r="AU2602">
        <v>0.71</v>
      </c>
      <c r="AV2602">
        <v>58.765000000000001</v>
      </c>
      <c r="AW2602" t="s">
        <v>68</v>
      </c>
      <c r="AX2602">
        <v>0</v>
      </c>
      <c r="AY2602">
        <v>9.5670000000000002</v>
      </c>
      <c r="AZ2602">
        <v>0</v>
      </c>
      <c r="BA2602">
        <v>20.646000000000001</v>
      </c>
      <c r="BB2602">
        <v>11.615</v>
      </c>
      <c r="BC2602">
        <v>94.614999999999995</v>
      </c>
      <c r="BD2602">
        <v>94.614999999999995</v>
      </c>
      <c r="BE2602">
        <v>90.475999999999999</v>
      </c>
      <c r="BF2602" t="s">
        <v>68</v>
      </c>
      <c r="BG2602" t="s">
        <v>68</v>
      </c>
      <c r="BH2602">
        <v>73.147000000000006</v>
      </c>
      <c r="BI2602">
        <v>65.468999999999994</v>
      </c>
    </row>
    <row r="2603" spans="1:61" x14ac:dyDescent="0.25">
      <c r="A2603" s="25" t="s">
        <v>23601</v>
      </c>
      <c r="B2603" s="25" t="s">
        <v>23606</v>
      </c>
      <c r="C2603" s="7" t="s">
        <v>23604</v>
      </c>
      <c r="D2603" s="7" t="s">
        <v>23602</v>
      </c>
      <c r="E2603" s="3">
        <v>38546</v>
      </c>
      <c r="F2603" s="4" t="s">
        <v>178</v>
      </c>
      <c r="G2603" s="4" t="s">
        <v>74</v>
      </c>
      <c r="H2603" s="4" t="s">
        <v>23607</v>
      </c>
      <c r="I2603" s="17">
        <v>0</v>
      </c>
      <c r="J2603" s="17">
        <v>100</v>
      </c>
      <c r="K2603" s="17">
        <v>0</v>
      </c>
      <c r="L2603" s="17">
        <v>0</v>
      </c>
      <c r="M2603" s="23" t="s">
        <v>68</v>
      </c>
      <c r="N2603" s="23" t="s">
        <v>68</v>
      </c>
      <c r="O2603" s="23" t="s">
        <v>68</v>
      </c>
      <c r="P2603" s="23" t="s">
        <v>153</v>
      </c>
      <c r="Q2603" s="19" t="s">
        <v>498</v>
      </c>
      <c r="R2603" s="19" t="s">
        <v>498</v>
      </c>
      <c r="S2603" s="10" t="s">
        <v>310</v>
      </c>
      <c r="T2603" s="10" t="s">
        <v>105</v>
      </c>
      <c r="U2603" s="14" t="s">
        <v>23608</v>
      </c>
      <c r="V2603" s="14" t="s">
        <v>673</v>
      </c>
      <c r="W2603" s="21" t="s">
        <v>103</v>
      </c>
      <c r="X2603" s="28" t="s">
        <v>23605</v>
      </c>
      <c r="Y2603" s="17" t="s">
        <v>68</v>
      </c>
      <c r="Z2603" s="17" t="s">
        <v>68</v>
      </c>
      <c r="AA2603" s="17" t="s">
        <v>68</v>
      </c>
      <c r="AB2603" s="17" t="s">
        <v>68</v>
      </c>
      <c r="AC2603" s="17" t="s">
        <v>68</v>
      </c>
      <c r="AD2603" s="17" t="s">
        <v>68</v>
      </c>
      <c r="AE2603" s="17" t="s">
        <v>68</v>
      </c>
      <c r="AF2603" s="17" t="s">
        <v>68</v>
      </c>
      <c r="AG2603" s="12" t="s">
        <v>105</v>
      </c>
      <c r="AH2603" s="28" t="s">
        <v>23603</v>
      </c>
      <c r="AI2603" t="s">
        <v>63</v>
      </c>
      <c r="AJ2603" t="s">
        <v>63</v>
      </c>
      <c r="AK2603" t="s">
        <v>64</v>
      </c>
      <c r="AL2603" t="s">
        <v>68</v>
      </c>
      <c r="AM2603" t="s">
        <v>21460</v>
      </c>
      <c r="AN2603" t="s">
        <v>229</v>
      </c>
      <c r="AO2603" t="s">
        <v>730</v>
      </c>
      <c r="AP2603" t="s">
        <v>310</v>
      </c>
      <c r="AQ2603" t="s">
        <v>160</v>
      </c>
      <c r="AR2603">
        <v>8426</v>
      </c>
      <c r="AS2603" t="s">
        <v>68</v>
      </c>
      <c r="AT2603" t="s">
        <v>68</v>
      </c>
      <c r="AU2603">
        <v>-3044</v>
      </c>
      <c r="AV2603">
        <v>453.35300000000001</v>
      </c>
      <c r="AW2603" t="s">
        <v>68</v>
      </c>
      <c r="AX2603">
        <v>3501.634541249</v>
      </c>
      <c r="AY2603">
        <v>1671.65</v>
      </c>
      <c r="AZ2603">
        <v>103.965</v>
      </c>
      <c r="BA2603">
        <v>32720</v>
      </c>
      <c r="BB2603">
        <v>333.97399999999999</v>
      </c>
      <c r="BC2603">
        <v>4199.1750000000002</v>
      </c>
      <c r="BD2603">
        <v>4199.1750000000002</v>
      </c>
      <c r="BE2603">
        <v>74356</v>
      </c>
      <c r="BF2603" t="s">
        <v>68</v>
      </c>
      <c r="BG2603" t="s">
        <v>68</v>
      </c>
      <c r="BH2603">
        <v>69483</v>
      </c>
      <c r="BI2603">
        <v>1551.357</v>
      </c>
    </row>
    <row r="2604" spans="1:61" x14ac:dyDescent="0.25">
      <c r="A2604" s="25" t="s">
        <v>8934</v>
      </c>
      <c r="B2604" s="25" t="s">
        <v>8936</v>
      </c>
      <c r="C2604" s="7" t="s">
        <v>3107</v>
      </c>
      <c r="D2604" s="7" t="s">
        <v>8935</v>
      </c>
      <c r="E2604" s="3">
        <v>38547</v>
      </c>
      <c r="F2604" s="4" t="s">
        <v>76</v>
      </c>
      <c r="G2604" s="4" t="s">
        <v>74</v>
      </c>
      <c r="H2604" s="4" t="s">
        <v>8937</v>
      </c>
      <c r="I2604" s="17">
        <v>100</v>
      </c>
      <c r="J2604" s="17">
        <v>0</v>
      </c>
      <c r="K2604" s="17">
        <v>0</v>
      </c>
      <c r="L2604" s="17">
        <v>0</v>
      </c>
      <c r="M2604" s="23" t="s">
        <v>68</v>
      </c>
      <c r="N2604" s="23" t="s">
        <v>68</v>
      </c>
      <c r="O2604" s="23" t="s">
        <v>68</v>
      </c>
      <c r="P2604" s="23" t="s">
        <v>77</v>
      </c>
      <c r="Q2604" s="19" t="s">
        <v>148</v>
      </c>
      <c r="R2604" s="19" t="s">
        <v>65</v>
      </c>
      <c r="S2604" s="10" t="s">
        <v>105</v>
      </c>
      <c r="T2604" s="10" t="s">
        <v>105</v>
      </c>
      <c r="U2604" s="14" t="s">
        <v>3111</v>
      </c>
      <c r="V2604" s="14" t="s">
        <v>8938</v>
      </c>
      <c r="W2604" s="21" t="s">
        <v>103</v>
      </c>
      <c r="X2604" s="28" t="s">
        <v>924</v>
      </c>
      <c r="Y2604" s="17" t="s">
        <v>68</v>
      </c>
      <c r="Z2604" s="17" t="s">
        <v>68</v>
      </c>
      <c r="AA2604" s="17" t="s">
        <v>68</v>
      </c>
      <c r="AB2604" s="17" t="s">
        <v>68</v>
      </c>
      <c r="AC2604" s="17" t="s">
        <v>68</v>
      </c>
      <c r="AD2604" s="17" t="s">
        <v>68</v>
      </c>
      <c r="AE2604" s="17" t="s">
        <v>68</v>
      </c>
      <c r="AF2604" s="17" t="s">
        <v>68</v>
      </c>
      <c r="AG2604" s="12" t="s">
        <v>105</v>
      </c>
      <c r="AH2604" s="29" t="s">
        <v>68</v>
      </c>
      <c r="AI2604" t="s">
        <v>63</v>
      </c>
      <c r="AJ2604" t="s">
        <v>63</v>
      </c>
      <c r="AK2604" t="s">
        <v>103</v>
      </c>
      <c r="AL2604" t="s">
        <v>149</v>
      </c>
      <c r="AM2604" t="s">
        <v>6492</v>
      </c>
      <c r="AN2604" t="s">
        <v>158</v>
      </c>
      <c r="AO2604" t="s">
        <v>158</v>
      </c>
      <c r="AP2604" t="s">
        <v>105</v>
      </c>
      <c r="AQ2604" t="s">
        <v>73</v>
      </c>
      <c r="AR2604">
        <v>12102.08</v>
      </c>
      <c r="AS2604" t="s">
        <v>68</v>
      </c>
      <c r="AT2604" t="s">
        <v>68</v>
      </c>
      <c r="AU2604">
        <v>-1767.779</v>
      </c>
      <c r="AV2604">
        <v>127869.448</v>
      </c>
      <c r="AW2604" t="s">
        <v>68</v>
      </c>
      <c r="AX2604">
        <v>0</v>
      </c>
      <c r="AY2604">
        <v>16.706</v>
      </c>
      <c r="AZ2604">
        <v>0</v>
      </c>
      <c r="BA2604">
        <v>29037.3</v>
      </c>
      <c r="BB2604" t="s">
        <v>68</v>
      </c>
      <c r="BC2604" t="s">
        <v>68</v>
      </c>
      <c r="BD2604" t="s">
        <v>68</v>
      </c>
      <c r="BE2604">
        <v>68001.126000000004</v>
      </c>
      <c r="BF2604" t="s">
        <v>68</v>
      </c>
      <c r="BG2604" t="s">
        <v>68</v>
      </c>
      <c r="BH2604">
        <v>35607.432999999997</v>
      </c>
      <c r="BI2604">
        <v>240</v>
      </c>
    </row>
    <row r="2605" spans="1:61" x14ac:dyDescent="0.25">
      <c r="A2605" s="25" t="s">
        <v>23609</v>
      </c>
      <c r="B2605" s="25" t="s">
        <v>23614</v>
      </c>
      <c r="C2605" s="7" t="s">
        <v>23612</v>
      </c>
      <c r="D2605" s="7" t="s">
        <v>23610</v>
      </c>
      <c r="E2605" s="3">
        <v>38548</v>
      </c>
      <c r="F2605" s="4" t="s">
        <v>15466</v>
      </c>
      <c r="G2605" s="4" t="s">
        <v>74</v>
      </c>
      <c r="H2605" s="4" t="s">
        <v>23615</v>
      </c>
      <c r="I2605" s="17">
        <v>0</v>
      </c>
      <c r="J2605" s="17">
        <v>0</v>
      </c>
      <c r="K2605" s="17">
        <v>100</v>
      </c>
      <c r="L2605" s="17">
        <v>0</v>
      </c>
      <c r="M2605" s="23" t="s">
        <v>68</v>
      </c>
      <c r="N2605" s="23" t="s">
        <v>68</v>
      </c>
      <c r="O2605" s="23" t="s">
        <v>68</v>
      </c>
      <c r="P2605" s="23" t="s">
        <v>153</v>
      </c>
      <c r="Q2605" s="19" t="s">
        <v>8203</v>
      </c>
      <c r="R2605" s="19" t="s">
        <v>8203</v>
      </c>
      <c r="S2605" s="10" t="s">
        <v>9035</v>
      </c>
      <c r="T2605" s="10" t="s">
        <v>105</v>
      </c>
      <c r="U2605" s="14" t="s">
        <v>23616</v>
      </c>
      <c r="V2605" s="14" t="s">
        <v>23617</v>
      </c>
      <c r="W2605" s="21" t="s">
        <v>103</v>
      </c>
      <c r="X2605" s="28" t="s">
        <v>23613</v>
      </c>
      <c r="Y2605" s="17" t="s">
        <v>68</v>
      </c>
      <c r="Z2605" s="17" t="s">
        <v>68</v>
      </c>
      <c r="AA2605" s="17" t="s">
        <v>68</v>
      </c>
      <c r="AB2605" s="17" t="s">
        <v>68</v>
      </c>
      <c r="AC2605" s="17" t="s">
        <v>68</v>
      </c>
      <c r="AD2605" s="17" t="s">
        <v>68</v>
      </c>
      <c r="AE2605" s="17" t="s">
        <v>68</v>
      </c>
      <c r="AF2605" s="17" t="s">
        <v>68</v>
      </c>
      <c r="AG2605" s="12" t="s">
        <v>72</v>
      </c>
      <c r="AH2605" s="28" t="s">
        <v>23611</v>
      </c>
      <c r="AI2605" t="s">
        <v>63</v>
      </c>
      <c r="AJ2605" t="s">
        <v>171</v>
      </c>
      <c r="AK2605" t="s">
        <v>254</v>
      </c>
      <c r="AL2605" t="s">
        <v>68</v>
      </c>
      <c r="AM2605" t="s">
        <v>150</v>
      </c>
      <c r="AN2605" t="s">
        <v>9035</v>
      </c>
      <c r="AO2605" t="s">
        <v>3733</v>
      </c>
      <c r="AP2605" t="s">
        <v>9035</v>
      </c>
      <c r="AQ2605" t="s">
        <v>125</v>
      </c>
      <c r="AR2605" t="s">
        <v>68</v>
      </c>
      <c r="AS2605" t="s">
        <v>68</v>
      </c>
      <c r="AT2605" t="s">
        <v>68</v>
      </c>
      <c r="AU2605" t="s">
        <v>68</v>
      </c>
      <c r="AV2605" t="s">
        <v>68</v>
      </c>
      <c r="AW2605" t="s">
        <v>68</v>
      </c>
      <c r="AX2605">
        <v>7669.7307357999998</v>
      </c>
      <c r="AY2605" t="s">
        <v>68</v>
      </c>
      <c r="AZ2605">
        <v>0</v>
      </c>
      <c r="BA2605" t="s">
        <v>68</v>
      </c>
      <c r="BB2605" t="s">
        <v>68</v>
      </c>
      <c r="BC2605" t="s">
        <v>68</v>
      </c>
      <c r="BD2605" t="s">
        <v>68</v>
      </c>
      <c r="BE2605" t="s">
        <v>68</v>
      </c>
      <c r="BF2605">
        <v>82.6</v>
      </c>
      <c r="BG2605" t="s">
        <v>68</v>
      </c>
      <c r="BH2605" t="s">
        <v>68</v>
      </c>
      <c r="BI2605">
        <v>272.92599999999999</v>
      </c>
    </row>
    <row r="2606" spans="1:61" x14ac:dyDescent="0.25">
      <c r="A2606" s="25" t="s">
        <v>23618</v>
      </c>
      <c r="B2606" s="25" t="s">
        <v>23623</v>
      </c>
      <c r="C2606" s="7" t="s">
        <v>23621</v>
      </c>
      <c r="D2606" s="7" t="s">
        <v>23619</v>
      </c>
      <c r="E2606" s="3">
        <v>38548</v>
      </c>
      <c r="F2606" s="4" t="s">
        <v>1609</v>
      </c>
      <c r="G2606" s="4" t="s">
        <v>74</v>
      </c>
      <c r="H2606" s="4" t="s">
        <v>23624</v>
      </c>
      <c r="I2606" s="17">
        <v>100</v>
      </c>
      <c r="J2606" s="17">
        <v>0</v>
      </c>
      <c r="K2606" s="17">
        <v>0</v>
      </c>
      <c r="L2606" s="17">
        <v>0</v>
      </c>
      <c r="M2606" s="23" t="s">
        <v>68</v>
      </c>
      <c r="N2606" s="23" t="s">
        <v>68</v>
      </c>
      <c r="O2606" s="23" t="s">
        <v>68</v>
      </c>
      <c r="P2606" s="23" t="s">
        <v>128</v>
      </c>
      <c r="Q2606" s="19" t="s">
        <v>9869</v>
      </c>
      <c r="R2606" s="19" t="s">
        <v>11741</v>
      </c>
      <c r="S2606" s="10" t="s">
        <v>1380</v>
      </c>
      <c r="T2606" s="10" t="s">
        <v>158</v>
      </c>
      <c r="U2606" s="14" t="s">
        <v>23625</v>
      </c>
      <c r="V2606" s="14" t="s">
        <v>23626</v>
      </c>
      <c r="W2606" s="21" t="s">
        <v>103</v>
      </c>
      <c r="X2606" s="28" t="s">
        <v>23622</v>
      </c>
      <c r="Y2606" s="17" t="s">
        <v>68</v>
      </c>
      <c r="Z2606" s="17" t="s">
        <v>68</v>
      </c>
      <c r="AA2606" s="17" t="s">
        <v>68</v>
      </c>
      <c r="AB2606" s="17" t="s">
        <v>68</v>
      </c>
      <c r="AC2606" s="17" t="s">
        <v>68</v>
      </c>
      <c r="AD2606" s="17" t="s">
        <v>68</v>
      </c>
      <c r="AE2606" s="17" t="s">
        <v>68</v>
      </c>
      <c r="AF2606" s="17" t="s">
        <v>68</v>
      </c>
      <c r="AG2606" s="12" t="s">
        <v>158</v>
      </c>
      <c r="AH2606" s="28" t="s">
        <v>23620</v>
      </c>
      <c r="AI2606" t="s">
        <v>63</v>
      </c>
      <c r="AJ2606" t="s">
        <v>1375</v>
      </c>
      <c r="AK2606" t="s">
        <v>1376</v>
      </c>
      <c r="AL2606" t="s">
        <v>68</v>
      </c>
      <c r="AM2606" t="s">
        <v>21973</v>
      </c>
      <c r="AN2606" t="s">
        <v>1380</v>
      </c>
      <c r="AO2606" t="s">
        <v>735</v>
      </c>
      <c r="AP2606" t="s">
        <v>158</v>
      </c>
      <c r="AQ2606" t="s">
        <v>73</v>
      </c>
      <c r="AR2606" t="s">
        <v>68</v>
      </c>
      <c r="AS2606" t="s">
        <v>68</v>
      </c>
      <c r="AT2606" t="s">
        <v>68</v>
      </c>
      <c r="AU2606" t="s">
        <v>68</v>
      </c>
      <c r="AV2606" t="s">
        <v>68</v>
      </c>
      <c r="AW2606" t="s">
        <v>68</v>
      </c>
      <c r="AX2606">
        <v>40</v>
      </c>
      <c r="AY2606" t="s">
        <v>68</v>
      </c>
      <c r="AZ2606" t="s">
        <v>68</v>
      </c>
      <c r="BA2606" t="s">
        <v>68</v>
      </c>
      <c r="BB2606" t="s">
        <v>68</v>
      </c>
      <c r="BC2606" t="s">
        <v>68</v>
      </c>
      <c r="BD2606" t="s">
        <v>68</v>
      </c>
      <c r="BE2606" t="s">
        <v>68</v>
      </c>
      <c r="BF2606" t="s">
        <v>68</v>
      </c>
      <c r="BG2606" t="s">
        <v>68</v>
      </c>
      <c r="BH2606" t="s">
        <v>68</v>
      </c>
      <c r="BI2606" t="s">
        <v>68</v>
      </c>
    </row>
    <row r="2607" spans="1:61" x14ac:dyDescent="0.25">
      <c r="A2607" s="25" t="s">
        <v>9434</v>
      </c>
      <c r="B2607" s="25" t="s">
        <v>9436</v>
      </c>
      <c r="C2607" s="7" t="s">
        <v>1301</v>
      </c>
      <c r="D2607" s="7" t="s">
        <v>9435</v>
      </c>
      <c r="E2607" s="3">
        <v>38551</v>
      </c>
      <c r="F2607" s="4" t="s">
        <v>76</v>
      </c>
      <c r="G2607" s="4" t="s">
        <v>74</v>
      </c>
      <c r="H2607" s="4" t="s">
        <v>9437</v>
      </c>
      <c r="I2607" s="17">
        <v>0</v>
      </c>
      <c r="J2607" s="17">
        <v>0</v>
      </c>
      <c r="K2607" s="17">
        <v>100</v>
      </c>
      <c r="L2607" s="17">
        <v>0</v>
      </c>
      <c r="M2607" s="23" t="s">
        <v>68</v>
      </c>
      <c r="N2607" s="23" t="s">
        <v>68</v>
      </c>
      <c r="O2607" s="23" t="s">
        <v>68</v>
      </c>
      <c r="P2607" s="23" t="s">
        <v>77</v>
      </c>
      <c r="Q2607" s="19" t="s">
        <v>65</v>
      </c>
      <c r="R2607" s="19" t="s">
        <v>65</v>
      </c>
      <c r="S2607" s="10" t="s">
        <v>240</v>
      </c>
      <c r="T2607" s="10" t="s">
        <v>105</v>
      </c>
      <c r="U2607" s="14" t="s">
        <v>297</v>
      </c>
      <c r="V2607" s="14" t="s">
        <v>9438</v>
      </c>
      <c r="W2607" s="21" t="s">
        <v>103</v>
      </c>
      <c r="X2607" s="29" t="s">
        <v>68</v>
      </c>
      <c r="Y2607" s="17" t="s">
        <v>68</v>
      </c>
      <c r="Z2607" s="17" t="s">
        <v>68</v>
      </c>
      <c r="AA2607" s="17" t="s">
        <v>68</v>
      </c>
      <c r="AB2607" s="17" t="s">
        <v>68</v>
      </c>
      <c r="AC2607" s="17" t="s">
        <v>68</v>
      </c>
      <c r="AD2607" s="17" t="s">
        <v>68</v>
      </c>
      <c r="AE2607" s="17" t="s">
        <v>68</v>
      </c>
      <c r="AF2607" s="17" t="s">
        <v>68</v>
      </c>
      <c r="AG2607" s="12" t="s">
        <v>105</v>
      </c>
      <c r="AH2607" s="29" t="s">
        <v>68</v>
      </c>
      <c r="AI2607" t="s">
        <v>63</v>
      </c>
      <c r="AJ2607" t="s">
        <v>237</v>
      </c>
      <c r="AK2607" t="s">
        <v>238</v>
      </c>
      <c r="AL2607" t="s">
        <v>7193</v>
      </c>
      <c r="AM2607" t="s">
        <v>5994</v>
      </c>
      <c r="AN2607" t="s">
        <v>240</v>
      </c>
      <c r="AO2607" t="s">
        <v>240</v>
      </c>
      <c r="AP2607" t="s">
        <v>3531</v>
      </c>
      <c r="AQ2607" t="s">
        <v>73</v>
      </c>
      <c r="AR2607" t="s">
        <v>68</v>
      </c>
      <c r="AS2607" t="s">
        <v>68</v>
      </c>
      <c r="AT2607" t="s">
        <v>68</v>
      </c>
      <c r="AU2607" t="s">
        <v>68</v>
      </c>
      <c r="AV2607" t="s">
        <v>68</v>
      </c>
      <c r="AW2607" t="s">
        <v>68</v>
      </c>
      <c r="AX2607">
        <v>0</v>
      </c>
      <c r="AY2607" t="s">
        <v>68</v>
      </c>
      <c r="AZ2607" t="s">
        <v>68</v>
      </c>
      <c r="BA2607" t="s">
        <v>68</v>
      </c>
      <c r="BB2607" t="s">
        <v>68</v>
      </c>
      <c r="BC2607" t="s">
        <v>68</v>
      </c>
      <c r="BD2607" t="s">
        <v>68</v>
      </c>
      <c r="BE2607" t="s">
        <v>68</v>
      </c>
      <c r="BF2607" t="s">
        <v>68</v>
      </c>
      <c r="BG2607" t="s">
        <v>68</v>
      </c>
      <c r="BH2607" t="s">
        <v>68</v>
      </c>
      <c r="BI2607" t="s">
        <v>68</v>
      </c>
    </row>
    <row r="2608" spans="1:61" x14ac:dyDescent="0.25">
      <c r="A2608" s="25" t="s">
        <v>9451</v>
      </c>
      <c r="B2608" s="25" t="s">
        <v>9456</v>
      </c>
      <c r="C2608" s="7" t="s">
        <v>9454</v>
      </c>
      <c r="D2608" s="7" t="s">
        <v>9452</v>
      </c>
      <c r="E2608" s="3">
        <v>38551</v>
      </c>
      <c r="F2608" s="4" t="s">
        <v>93</v>
      </c>
      <c r="G2608" s="4" t="s">
        <v>74</v>
      </c>
      <c r="H2608" s="4" t="s">
        <v>9457</v>
      </c>
      <c r="I2608" s="17">
        <v>0</v>
      </c>
      <c r="J2608" s="17">
        <v>0</v>
      </c>
      <c r="K2608" s="17">
        <v>100</v>
      </c>
      <c r="L2608" s="17">
        <v>0</v>
      </c>
      <c r="M2608" s="23" t="s">
        <v>68</v>
      </c>
      <c r="N2608" s="23" t="s">
        <v>68</v>
      </c>
      <c r="O2608" s="23" t="s">
        <v>68</v>
      </c>
      <c r="P2608" s="23" t="s">
        <v>94</v>
      </c>
      <c r="Q2608" s="19" t="s">
        <v>65</v>
      </c>
      <c r="R2608" s="19" t="s">
        <v>65</v>
      </c>
      <c r="S2608" s="10" t="s">
        <v>523</v>
      </c>
      <c r="T2608" s="10" t="s">
        <v>105</v>
      </c>
      <c r="U2608" s="14" t="s">
        <v>9458</v>
      </c>
      <c r="V2608" s="14" t="s">
        <v>673</v>
      </c>
      <c r="W2608" s="21" t="s">
        <v>103</v>
      </c>
      <c r="X2608" s="28" t="s">
        <v>9455</v>
      </c>
      <c r="Y2608" s="17" t="s">
        <v>68</v>
      </c>
      <c r="Z2608" s="17" t="s">
        <v>68</v>
      </c>
      <c r="AA2608" s="17" t="s">
        <v>68</v>
      </c>
      <c r="AB2608" s="17" t="s">
        <v>68</v>
      </c>
      <c r="AC2608" s="17" t="s">
        <v>68</v>
      </c>
      <c r="AD2608" s="17" t="s">
        <v>68</v>
      </c>
      <c r="AE2608" s="17" t="s">
        <v>68</v>
      </c>
      <c r="AF2608" s="17" t="s">
        <v>68</v>
      </c>
      <c r="AG2608" s="12" t="s">
        <v>72</v>
      </c>
      <c r="AH2608" s="28" t="s">
        <v>9453</v>
      </c>
      <c r="AI2608" t="s">
        <v>63</v>
      </c>
      <c r="AJ2608" t="s">
        <v>171</v>
      </c>
      <c r="AK2608" t="s">
        <v>254</v>
      </c>
      <c r="AL2608" t="s">
        <v>68</v>
      </c>
      <c r="AM2608" t="s">
        <v>68</v>
      </c>
      <c r="AN2608" t="s">
        <v>523</v>
      </c>
      <c r="AO2608" t="s">
        <v>523</v>
      </c>
      <c r="AP2608" t="s">
        <v>105</v>
      </c>
      <c r="AQ2608" t="s">
        <v>73</v>
      </c>
      <c r="AR2608">
        <v>0.14799999999999999</v>
      </c>
      <c r="AS2608">
        <v>0.123</v>
      </c>
      <c r="AT2608" t="s">
        <v>68</v>
      </c>
      <c r="AU2608">
        <v>1.32</v>
      </c>
      <c r="AV2608">
        <v>13.462</v>
      </c>
      <c r="AW2608" t="s">
        <v>68</v>
      </c>
      <c r="AX2608">
        <v>12</v>
      </c>
      <c r="AY2608">
        <v>0.52100000000000002</v>
      </c>
      <c r="AZ2608">
        <v>0.157</v>
      </c>
      <c r="BA2608">
        <v>3.742</v>
      </c>
      <c r="BB2608">
        <v>5.5140000000000002</v>
      </c>
      <c r="BC2608">
        <v>6.2569999999999997</v>
      </c>
      <c r="BD2608">
        <v>6.2569999999999997</v>
      </c>
      <c r="BE2608">
        <v>16.155000000000001</v>
      </c>
      <c r="BF2608" t="s">
        <v>68</v>
      </c>
      <c r="BG2608" t="s">
        <v>68</v>
      </c>
      <c r="BH2608">
        <v>1.2E-2</v>
      </c>
      <c r="BI2608">
        <v>11.093</v>
      </c>
    </row>
    <row r="2609" spans="1:61" x14ac:dyDescent="0.25">
      <c r="A2609" s="25" t="s">
        <v>9427</v>
      </c>
      <c r="B2609" s="25" t="s">
        <v>9431</v>
      </c>
      <c r="C2609" s="7" t="s">
        <v>9429</v>
      </c>
      <c r="D2609" s="7" t="s">
        <v>9428</v>
      </c>
      <c r="E2609" s="3">
        <v>38552</v>
      </c>
      <c r="F2609" s="4" t="s">
        <v>242</v>
      </c>
      <c r="G2609" s="4" t="s">
        <v>74</v>
      </c>
      <c r="H2609" s="4" t="s">
        <v>9432</v>
      </c>
      <c r="I2609" s="17">
        <v>100</v>
      </c>
      <c r="J2609" s="17">
        <v>0</v>
      </c>
      <c r="K2609" s="17">
        <v>0</v>
      </c>
      <c r="L2609" s="17">
        <v>0</v>
      </c>
      <c r="M2609" s="23" t="s">
        <v>68</v>
      </c>
      <c r="N2609" s="23" t="s">
        <v>68</v>
      </c>
      <c r="O2609" s="23" t="s">
        <v>68</v>
      </c>
      <c r="P2609" s="23" t="s">
        <v>77</v>
      </c>
      <c r="Q2609" s="19" t="s">
        <v>65</v>
      </c>
      <c r="R2609" s="19" t="s">
        <v>65</v>
      </c>
      <c r="S2609" s="10" t="s">
        <v>111</v>
      </c>
      <c r="T2609" s="10" t="s">
        <v>72</v>
      </c>
      <c r="U2609" s="14" t="s">
        <v>9433</v>
      </c>
      <c r="V2609" s="14" t="s">
        <v>191</v>
      </c>
      <c r="W2609" s="21" t="s">
        <v>83</v>
      </c>
      <c r="X2609" s="28" t="s">
        <v>9430</v>
      </c>
      <c r="Y2609" s="17" t="s">
        <v>68</v>
      </c>
      <c r="Z2609" s="17" t="s">
        <v>68</v>
      </c>
      <c r="AA2609" s="17" t="s">
        <v>68</v>
      </c>
      <c r="AB2609" s="17" t="s">
        <v>68</v>
      </c>
      <c r="AC2609" s="17" t="s">
        <v>68</v>
      </c>
      <c r="AD2609" s="17" t="s">
        <v>68</v>
      </c>
      <c r="AE2609" s="17" t="s">
        <v>68</v>
      </c>
      <c r="AF2609" s="17" t="s">
        <v>68</v>
      </c>
      <c r="AG2609" s="12" t="s">
        <v>111</v>
      </c>
      <c r="AH2609" s="29" t="s">
        <v>68</v>
      </c>
      <c r="AI2609" t="s">
        <v>63</v>
      </c>
      <c r="AJ2609" t="s">
        <v>171</v>
      </c>
      <c r="AK2609" t="s">
        <v>172</v>
      </c>
      <c r="AL2609" t="s">
        <v>7193</v>
      </c>
      <c r="AM2609" t="s">
        <v>68</v>
      </c>
      <c r="AN2609" t="s">
        <v>90</v>
      </c>
      <c r="AO2609" t="s">
        <v>1786</v>
      </c>
      <c r="AP2609" t="s">
        <v>111</v>
      </c>
      <c r="AQ2609" t="s">
        <v>73</v>
      </c>
      <c r="AR2609" t="s">
        <v>68</v>
      </c>
      <c r="AS2609" t="s">
        <v>68</v>
      </c>
      <c r="AT2609" t="s">
        <v>68</v>
      </c>
      <c r="AU2609" t="s">
        <v>68</v>
      </c>
      <c r="AV2609" t="s">
        <v>68</v>
      </c>
      <c r="AW2609" t="s">
        <v>68</v>
      </c>
      <c r="AX2609">
        <v>0</v>
      </c>
      <c r="AY2609" t="s">
        <v>68</v>
      </c>
      <c r="AZ2609" t="s">
        <v>68</v>
      </c>
      <c r="BA2609" t="s">
        <v>68</v>
      </c>
      <c r="BB2609" t="s">
        <v>68</v>
      </c>
      <c r="BC2609" t="s">
        <v>68</v>
      </c>
      <c r="BD2609" t="s">
        <v>68</v>
      </c>
      <c r="BE2609" t="s">
        <v>68</v>
      </c>
      <c r="BF2609" t="s">
        <v>68</v>
      </c>
      <c r="BG2609" t="s">
        <v>68</v>
      </c>
      <c r="BH2609" t="s">
        <v>68</v>
      </c>
      <c r="BI2609" t="s">
        <v>68</v>
      </c>
    </row>
    <row r="2610" spans="1:61" x14ac:dyDescent="0.25">
      <c r="A2610" s="25" t="s">
        <v>23638</v>
      </c>
      <c r="B2610" s="25" t="s">
        <v>23643</v>
      </c>
      <c r="C2610" s="7" t="s">
        <v>23641</v>
      </c>
      <c r="D2610" s="7" t="s">
        <v>23639</v>
      </c>
      <c r="E2610" s="3">
        <v>38552</v>
      </c>
      <c r="F2610" s="4" t="s">
        <v>93</v>
      </c>
      <c r="G2610" s="4" t="s">
        <v>74</v>
      </c>
      <c r="H2610" s="4" t="s">
        <v>23644</v>
      </c>
      <c r="I2610" s="17">
        <v>11.053000000000001</v>
      </c>
      <c r="J2610" s="17">
        <v>88.947000000000003</v>
      </c>
      <c r="K2610" s="17">
        <v>0</v>
      </c>
      <c r="L2610" s="17">
        <v>0</v>
      </c>
      <c r="M2610" s="23" t="s">
        <v>68</v>
      </c>
      <c r="N2610" s="23" t="s">
        <v>68</v>
      </c>
      <c r="O2610" s="23" t="s">
        <v>68</v>
      </c>
      <c r="P2610" s="23" t="s">
        <v>94</v>
      </c>
      <c r="Q2610" s="19" t="s">
        <v>498</v>
      </c>
      <c r="R2610" s="19" t="s">
        <v>86</v>
      </c>
      <c r="S2610" s="10" t="s">
        <v>72</v>
      </c>
      <c r="T2610" s="10" t="s">
        <v>105</v>
      </c>
      <c r="U2610" s="14" t="s">
        <v>673</v>
      </c>
      <c r="V2610" s="14" t="s">
        <v>673</v>
      </c>
      <c r="W2610" s="21" t="s">
        <v>103</v>
      </c>
      <c r="X2610" s="28" t="s">
        <v>23642</v>
      </c>
      <c r="Y2610" s="17" t="s">
        <v>68</v>
      </c>
      <c r="Z2610" s="17" t="s">
        <v>68</v>
      </c>
      <c r="AA2610" s="17" t="s">
        <v>68</v>
      </c>
      <c r="AB2610" s="17" t="s">
        <v>68</v>
      </c>
      <c r="AC2610" s="17" t="s">
        <v>68</v>
      </c>
      <c r="AD2610" s="17" t="s">
        <v>68</v>
      </c>
      <c r="AE2610" s="17" t="s">
        <v>68</v>
      </c>
      <c r="AF2610" s="17" t="s">
        <v>68</v>
      </c>
      <c r="AG2610" s="12" t="s">
        <v>72</v>
      </c>
      <c r="AH2610" s="28" t="s">
        <v>23640</v>
      </c>
      <c r="AI2610" t="s">
        <v>63</v>
      </c>
      <c r="AJ2610" t="s">
        <v>63</v>
      </c>
      <c r="AK2610" t="s">
        <v>83</v>
      </c>
      <c r="AL2610" t="s">
        <v>6959</v>
      </c>
      <c r="AM2610" t="s">
        <v>2116</v>
      </c>
      <c r="AN2610" t="s">
        <v>105</v>
      </c>
      <c r="AO2610" t="s">
        <v>105</v>
      </c>
      <c r="AP2610" t="s">
        <v>105</v>
      </c>
      <c r="AQ2610" t="s">
        <v>73</v>
      </c>
      <c r="AR2610">
        <v>999</v>
      </c>
      <c r="AS2610" t="s">
        <v>68</v>
      </c>
      <c r="AT2610" t="s">
        <v>68</v>
      </c>
      <c r="AU2610">
        <v>1598</v>
      </c>
      <c r="AV2610">
        <v>294.55599999999998</v>
      </c>
      <c r="AW2610" t="s">
        <v>68</v>
      </c>
      <c r="AX2610">
        <v>105.858</v>
      </c>
      <c r="AY2610">
        <v>56.286000000000001</v>
      </c>
      <c r="AZ2610">
        <v>0</v>
      </c>
      <c r="BA2610">
        <v>68</v>
      </c>
      <c r="BB2610" t="s">
        <v>68</v>
      </c>
      <c r="BC2610">
        <v>18.538</v>
      </c>
      <c r="BD2610">
        <v>18.538</v>
      </c>
      <c r="BE2610">
        <v>1131</v>
      </c>
      <c r="BF2610" t="s">
        <v>68</v>
      </c>
      <c r="BG2610" t="s">
        <v>68</v>
      </c>
      <c r="BH2610">
        <v>226</v>
      </c>
      <c r="BI2610" t="s">
        <v>68</v>
      </c>
    </row>
    <row r="2611" spans="1:61" x14ac:dyDescent="0.25">
      <c r="A2611" s="25" t="s">
        <v>23645</v>
      </c>
      <c r="B2611" s="25" t="s">
        <v>23648</v>
      </c>
      <c r="C2611" s="7" t="s">
        <v>146</v>
      </c>
      <c r="D2611" s="7" t="s">
        <v>23646</v>
      </c>
      <c r="E2611" s="3">
        <v>38552</v>
      </c>
      <c r="F2611" s="4" t="s">
        <v>93</v>
      </c>
      <c r="G2611" s="4" t="s">
        <v>74</v>
      </c>
      <c r="H2611" s="4" t="s">
        <v>23649</v>
      </c>
      <c r="I2611" s="17">
        <v>100</v>
      </c>
      <c r="J2611" s="17">
        <v>0</v>
      </c>
      <c r="K2611" s="17">
        <v>0</v>
      </c>
      <c r="L2611" s="17">
        <v>0</v>
      </c>
      <c r="M2611" s="23" t="s">
        <v>68</v>
      </c>
      <c r="N2611" s="23" t="s">
        <v>68</v>
      </c>
      <c r="O2611" s="23" t="s">
        <v>68</v>
      </c>
      <c r="P2611" s="23" t="s">
        <v>94</v>
      </c>
      <c r="Q2611" s="19" t="s">
        <v>148</v>
      </c>
      <c r="R2611" s="19" t="s">
        <v>148</v>
      </c>
      <c r="S2611" s="10" t="s">
        <v>105</v>
      </c>
      <c r="T2611" s="10" t="s">
        <v>72</v>
      </c>
      <c r="U2611" s="14" t="s">
        <v>154</v>
      </c>
      <c r="V2611" s="14" t="s">
        <v>23650</v>
      </c>
      <c r="W2611" s="21" t="s">
        <v>83</v>
      </c>
      <c r="X2611" s="28" t="s">
        <v>147</v>
      </c>
      <c r="Y2611" s="17" t="s">
        <v>68</v>
      </c>
      <c r="Z2611" s="17" t="s">
        <v>68</v>
      </c>
      <c r="AA2611" s="17" t="s">
        <v>68</v>
      </c>
      <c r="AB2611" s="17" t="s">
        <v>68</v>
      </c>
      <c r="AC2611" s="17" t="s">
        <v>68</v>
      </c>
      <c r="AD2611" s="17" t="s">
        <v>68</v>
      </c>
      <c r="AE2611" s="17" t="s">
        <v>68</v>
      </c>
      <c r="AF2611" s="17" t="s">
        <v>68</v>
      </c>
      <c r="AG2611" s="12" t="s">
        <v>72</v>
      </c>
      <c r="AH2611" s="28" t="s">
        <v>23647</v>
      </c>
      <c r="AI2611" t="s">
        <v>63</v>
      </c>
      <c r="AJ2611" t="s">
        <v>63</v>
      </c>
      <c r="AK2611" t="s">
        <v>103</v>
      </c>
      <c r="AL2611" t="s">
        <v>6244</v>
      </c>
      <c r="AM2611" t="s">
        <v>68</v>
      </c>
      <c r="AN2611" t="s">
        <v>70</v>
      </c>
      <c r="AO2611" t="s">
        <v>158</v>
      </c>
      <c r="AP2611" t="s">
        <v>72</v>
      </c>
      <c r="AQ2611" t="s">
        <v>73</v>
      </c>
      <c r="AR2611">
        <v>13922</v>
      </c>
      <c r="AS2611" t="s">
        <v>68</v>
      </c>
      <c r="AT2611" t="s">
        <v>68</v>
      </c>
      <c r="AU2611">
        <v>-7374</v>
      </c>
      <c r="AV2611">
        <v>89727.854999999996</v>
      </c>
      <c r="AW2611" t="s">
        <v>68</v>
      </c>
      <c r="AX2611">
        <v>235</v>
      </c>
      <c r="AY2611">
        <v>32.722999999999999</v>
      </c>
      <c r="AZ2611" t="s">
        <v>68</v>
      </c>
      <c r="BA2611">
        <v>23736</v>
      </c>
      <c r="BB2611" t="s">
        <v>68</v>
      </c>
      <c r="BC2611" t="s">
        <v>68</v>
      </c>
      <c r="BD2611" t="s">
        <v>68</v>
      </c>
      <c r="BE2611">
        <v>57029</v>
      </c>
      <c r="BF2611" t="s">
        <v>68</v>
      </c>
      <c r="BG2611" t="s">
        <v>68</v>
      </c>
      <c r="BH2611">
        <v>31273</v>
      </c>
      <c r="BI2611" t="s">
        <v>68</v>
      </c>
    </row>
    <row r="2612" spans="1:61" x14ac:dyDescent="0.25">
      <c r="A2612" s="25" t="s">
        <v>23671</v>
      </c>
      <c r="B2612" s="25" t="s">
        <v>23676</v>
      </c>
      <c r="C2612" s="7" t="s">
        <v>23674</v>
      </c>
      <c r="D2612" s="7" t="s">
        <v>23672</v>
      </c>
      <c r="E2612" s="3">
        <v>38552</v>
      </c>
      <c r="F2612" s="4" t="s">
        <v>248</v>
      </c>
      <c r="G2612" s="4" t="s">
        <v>74</v>
      </c>
      <c r="H2612" s="4" t="s">
        <v>23677</v>
      </c>
      <c r="I2612" s="17">
        <v>100</v>
      </c>
      <c r="J2612" s="17">
        <v>0</v>
      </c>
      <c r="K2612" s="17">
        <v>0</v>
      </c>
      <c r="L2612" s="17">
        <v>0</v>
      </c>
      <c r="M2612" s="23" t="s">
        <v>68</v>
      </c>
      <c r="N2612" s="23" t="s">
        <v>68</v>
      </c>
      <c r="O2612" s="23" t="s">
        <v>68</v>
      </c>
      <c r="P2612" s="23" t="s">
        <v>77</v>
      </c>
      <c r="Q2612" s="19" t="s">
        <v>65</v>
      </c>
      <c r="R2612" s="19" t="s">
        <v>482</v>
      </c>
      <c r="S2612" s="10" t="s">
        <v>111</v>
      </c>
      <c r="T2612" s="10" t="s">
        <v>105</v>
      </c>
      <c r="U2612" s="14" t="s">
        <v>23678</v>
      </c>
      <c r="V2612" s="14" t="s">
        <v>23679</v>
      </c>
      <c r="W2612" s="21" t="s">
        <v>103</v>
      </c>
      <c r="X2612" s="28" t="s">
        <v>23675</v>
      </c>
      <c r="Y2612" s="17" t="s">
        <v>68</v>
      </c>
      <c r="Z2612" s="17" t="s">
        <v>68</v>
      </c>
      <c r="AA2612" s="17" t="s">
        <v>68</v>
      </c>
      <c r="AB2612" s="17" t="s">
        <v>68</v>
      </c>
      <c r="AC2612" s="17" t="s">
        <v>68</v>
      </c>
      <c r="AD2612" s="17" t="s">
        <v>68</v>
      </c>
      <c r="AE2612" s="17" t="s">
        <v>68</v>
      </c>
      <c r="AF2612" s="17" t="s">
        <v>68</v>
      </c>
      <c r="AG2612" s="12" t="s">
        <v>105</v>
      </c>
      <c r="AH2612" s="28" t="s">
        <v>23673</v>
      </c>
      <c r="AI2612" t="s">
        <v>63</v>
      </c>
      <c r="AJ2612" t="s">
        <v>171</v>
      </c>
      <c r="AK2612" t="s">
        <v>172</v>
      </c>
      <c r="AL2612" t="s">
        <v>1875</v>
      </c>
      <c r="AM2612" t="s">
        <v>68</v>
      </c>
      <c r="AN2612" t="s">
        <v>240</v>
      </c>
      <c r="AO2612" t="s">
        <v>240</v>
      </c>
      <c r="AP2612" t="s">
        <v>369</v>
      </c>
      <c r="AQ2612" t="s">
        <v>246</v>
      </c>
      <c r="AR2612" t="s">
        <v>68</v>
      </c>
      <c r="AS2612" t="s">
        <v>68</v>
      </c>
      <c r="AT2612" t="s">
        <v>68</v>
      </c>
      <c r="AU2612" t="s">
        <v>68</v>
      </c>
      <c r="AV2612" t="s">
        <v>68</v>
      </c>
      <c r="AW2612" t="s">
        <v>68</v>
      </c>
      <c r="AX2612">
        <v>0</v>
      </c>
      <c r="AY2612" t="s">
        <v>68</v>
      </c>
      <c r="AZ2612" t="s">
        <v>68</v>
      </c>
      <c r="BA2612" t="s">
        <v>68</v>
      </c>
      <c r="BB2612" t="s">
        <v>68</v>
      </c>
      <c r="BC2612" t="s">
        <v>68</v>
      </c>
      <c r="BD2612" t="s">
        <v>68</v>
      </c>
      <c r="BE2612" t="s">
        <v>68</v>
      </c>
      <c r="BF2612" t="s">
        <v>68</v>
      </c>
      <c r="BG2612" t="s">
        <v>68</v>
      </c>
      <c r="BH2612" t="s">
        <v>68</v>
      </c>
      <c r="BI2612" t="s">
        <v>68</v>
      </c>
    </row>
    <row r="2613" spans="1:61" x14ac:dyDescent="0.25">
      <c r="A2613" s="25" t="s">
        <v>9439</v>
      </c>
      <c r="B2613" s="25" t="s">
        <v>9440</v>
      </c>
      <c r="C2613" s="7" t="s">
        <v>6015</v>
      </c>
      <c r="D2613" s="7" t="s">
        <v>7923</v>
      </c>
      <c r="E2613" s="3">
        <v>38553</v>
      </c>
      <c r="F2613" s="4" t="s">
        <v>1650</v>
      </c>
      <c r="G2613" s="4" t="s">
        <v>74</v>
      </c>
      <c r="H2613" s="4" t="s">
        <v>9441</v>
      </c>
      <c r="I2613" s="17">
        <v>19.231000000000002</v>
      </c>
      <c r="J2613" s="17">
        <v>58.719000000000001</v>
      </c>
      <c r="K2613" s="17">
        <v>0</v>
      </c>
      <c r="L2613" s="17">
        <v>22.05</v>
      </c>
      <c r="M2613" s="23">
        <v>66.67</v>
      </c>
      <c r="N2613" s="23">
        <v>42.59</v>
      </c>
      <c r="O2613" s="23">
        <v>59.57</v>
      </c>
      <c r="P2613" s="23" t="s">
        <v>94</v>
      </c>
      <c r="Q2613" s="19" t="s">
        <v>65</v>
      </c>
      <c r="R2613" s="19" t="s">
        <v>65</v>
      </c>
      <c r="S2613" s="10" t="s">
        <v>105</v>
      </c>
      <c r="T2613" s="10" t="s">
        <v>105</v>
      </c>
      <c r="U2613" s="14" t="s">
        <v>6019</v>
      </c>
      <c r="V2613" s="14" t="s">
        <v>7927</v>
      </c>
      <c r="W2613" s="21" t="s">
        <v>103</v>
      </c>
      <c r="X2613" s="28" t="s">
        <v>6016</v>
      </c>
      <c r="Y2613" s="17">
        <v>46.584000000000003</v>
      </c>
      <c r="Z2613" s="17">
        <v>33.624000000000002</v>
      </c>
      <c r="AA2613" s="17">
        <v>46.103000000000002</v>
      </c>
      <c r="AB2613" s="17">
        <v>54.271999999999998</v>
      </c>
      <c r="AC2613" s="17">
        <v>46.9</v>
      </c>
      <c r="AD2613" s="17">
        <v>61.293999999999997</v>
      </c>
      <c r="AE2613" s="17">
        <v>32.935000000000002</v>
      </c>
      <c r="AF2613" s="17">
        <v>18.225000000000001</v>
      </c>
      <c r="AG2613" s="12" t="s">
        <v>105</v>
      </c>
      <c r="AH2613" s="28" t="s">
        <v>7924</v>
      </c>
      <c r="AI2613" t="s">
        <v>63</v>
      </c>
      <c r="AJ2613" t="s">
        <v>63</v>
      </c>
      <c r="AK2613" t="s">
        <v>103</v>
      </c>
      <c r="AL2613" t="s">
        <v>6492</v>
      </c>
      <c r="AM2613" t="s">
        <v>5994</v>
      </c>
      <c r="AN2613" t="s">
        <v>158</v>
      </c>
      <c r="AO2613" t="s">
        <v>158</v>
      </c>
      <c r="AP2613" t="s">
        <v>105</v>
      </c>
      <c r="AQ2613" t="s">
        <v>73</v>
      </c>
      <c r="AR2613">
        <v>254.52199999999999</v>
      </c>
      <c r="AS2613">
        <v>81.867999999999995</v>
      </c>
      <c r="AT2613">
        <v>53.624000000000002</v>
      </c>
      <c r="AU2613">
        <v>253.381</v>
      </c>
      <c r="AV2613">
        <v>1446.597</v>
      </c>
      <c r="AW2613">
        <v>122.32899999999999</v>
      </c>
      <c r="AX2613">
        <v>212.10427375</v>
      </c>
      <c r="AY2613">
        <v>1.5620000000000001</v>
      </c>
      <c r="AZ2613">
        <v>71.974000000000004</v>
      </c>
      <c r="BA2613">
        <v>324.01799999999997</v>
      </c>
      <c r="BB2613">
        <v>156.39099999999999</v>
      </c>
      <c r="BC2613">
        <v>136.38200000000001</v>
      </c>
      <c r="BD2613">
        <v>237.13499999999999</v>
      </c>
      <c r="BE2613">
        <v>434.62599999999998</v>
      </c>
      <c r="BF2613">
        <v>3.75</v>
      </c>
      <c r="BG2613" t="s">
        <v>68</v>
      </c>
      <c r="BH2613">
        <v>141.91300000000001</v>
      </c>
      <c r="BI2613">
        <v>51.335000000000001</v>
      </c>
    </row>
    <row r="2614" spans="1:61" x14ac:dyDescent="0.25">
      <c r="A2614" s="25" t="s">
        <v>23651</v>
      </c>
      <c r="B2614" s="25" t="s">
        <v>23657</v>
      </c>
      <c r="C2614" s="7" t="s">
        <v>23654</v>
      </c>
      <c r="D2614" s="7" t="s">
        <v>23652</v>
      </c>
      <c r="E2614" s="3">
        <v>38553</v>
      </c>
      <c r="F2614" s="4" t="s">
        <v>127</v>
      </c>
      <c r="G2614" s="4" t="s">
        <v>74</v>
      </c>
      <c r="H2614" s="4" t="s">
        <v>23658</v>
      </c>
      <c r="I2614" s="17">
        <v>100</v>
      </c>
      <c r="J2614" s="17">
        <v>0</v>
      </c>
      <c r="K2614" s="17">
        <v>0</v>
      </c>
      <c r="L2614" s="17">
        <v>0</v>
      </c>
      <c r="M2614" s="23">
        <v>3.7</v>
      </c>
      <c r="N2614" s="23">
        <v>9.3699999999999992</v>
      </c>
      <c r="O2614" s="23">
        <v>1.08</v>
      </c>
      <c r="P2614" s="23" t="s">
        <v>128</v>
      </c>
      <c r="Q2614" s="19" t="s">
        <v>16083</v>
      </c>
      <c r="R2614" s="19" t="s">
        <v>16083</v>
      </c>
      <c r="S2614" s="10" t="s">
        <v>240</v>
      </c>
      <c r="T2614" s="10" t="s">
        <v>105</v>
      </c>
      <c r="U2614" s="14" t="s">
        <v>7919</v>
      </c>
      <c r="V2614" s="14" t="s">
        <v>673</v>
      </c>
      <c r="W2614" s="21" t="s">
        <v>103</v>
      </c>
      <c r="X2614" s="28" t="s">
        <v>23655</v>
      </c>
      <c r="Y2614" s="17">
        <v>0.86699999999999999</v>
      </c>
      <c r="Z2614" s="17">
        <v>0.80500000000000005</v>
      </c>
      <c r="AA2614" s="17">
        <v>0.54100000000000004</v>
      </c>
      <c r="AB2614" s="17">
        <v>0</v>
      </c>
      <c r="AC2614" s="17">
        <v>0</v>
      </c>
      <c r="AD2614" s="17">
        <v>0</v>
      </c>
      <c r="AE2614" s="17">
        <v>0</v>
      </c>
      <c r="AF2614" s="17">
        <v>0</v>
      </c>
      <c r="AG2614" s="12" t="s">
        <v>72</v>
      </c>
      <c r="AH2614" s="28" t="s">
        <v>23653</v>
      </c>
      <c r="AI2614" t="s">
        <v>63</v>
      </c>
      <c r="AJ2614" t="s">
        <v>237</v>
      </c>
      <c r="AK2614" t="s">
        <v>238</v>
      </c>
      <c r="AL2614" t="s">
        <v>22772</v>
      </c>
      <c r="AM2614" t="s">
        <v>23656</v>
      </c>
      <c r="AN2614" t="s">
        <v>399</v>
      </c>
      <c r="AO2614" t="s">
        <v>14165</v>
      </c>
      <c r="AP2614" t="s">
        <v>105</v>
      </c>
      <c r="AQ2614" t="s">
        <v>125</v>
      </c>
      <c r="AR2614" t="s">
        <v>68</v>
      </c>
      <c r="AS2614">
        <v>-1.840268894</v>
      </c>
      <c r="AT2614">
        <v>6.52951937</v>
      </c>
      <c r="AU2614" t="s">
        <v>68</v>
      </c>
      <c r="AV2614" t="s">
        <v>68</v>
      </c>
      <c r="AW2614">
        <v>354.87400000000002</v>
      </c>
      <c r="AX2614">
        <v>388.14338079999999</v>
      </c>
      <c r="AY2614" t="s">
        <v>68</v>
      </c>
      <c r="AZ2614">
        <v>0</v>
      </c>
      <c r="BA2614" t="s">
        <v>68</v>
      </c>
      <c r="BB2614">
        <v>17.606000000000002</v>
      </c>
      <c r="BC2614">
        <v>130.22499999999999</v>
      </c>
      <c r="BD2614">
        <v>116.714</v>
      </c>
      <c r="BE2614" t="s">
        <v>68</v>
      </c>
      <c r="BF2614">
        <v>2.8</v>
      </c>
      <c r="BG2614" t="s">
        <v>68</v>
      </c>
      <c r="BH2614" t="s">
        <v>68</v>
      </c>
      <c r="BI2614">
        <v>88.33</v>
      </c>
    </row>
    <row r="2615" spans="1:61" x14ac:dyDescent="0.25">
      <c r="A2615" s="25" t="s">
        <v>9442</v>
      </c>
      <c r="B2615" s="25" t="s">
        <v>9445</v>
      </c>
      <c r="C2615" s="7" t="s">
        <v>2337</v>
      </c>
      <c r="D2615" s="7" t="s">
        <v>9443</v>
      </c>
      <c r="E2615" s="3">
        <v>38554</v>
      </c>
      <c r="F2615" s="4" t="s">
        <v>93</v>
      </c>
      <c r="G2615" s="4" t="s">
        <v>74</v>
      </c>
      <c r="H2615" s="4" t="s">
        <v>9446</v>
      </c>
      <c r="I2615" s="17">
        <v>54.216999999999999</v>
      </c>
      <c r="J2615" s="17">
        <v>0</v>
      </c>
      <c r="K2615" s="17">
        <v>0</v>
      </c>
      <c r="L2615" s="17">
        <v>45.783000000000001</v>
      </c>
      <c r="M2615" s="23" t="s">
        <v>68</v>
      </c>
      <c r="N2615" s="23" t="s">
        <v>68</v>
      </c>
      <c r="O2615" s="23" t="s">
        <v>68</v>
      </c>
      <c r="P2615" s="23" t="s">
        <v>77</v>
      </c>
      <c r="Q2615" s="19" t="s">
        <v>339</v>
      </c>
      <c r="R2615" s="19" t="s">
        <v>65</v>
      </c>
      <c r="S2615" s="10" t="s">
        <v>70</v>
      </c>
      <c r="T2615" s="10" t="s">
        <v>159</v>
      </c>
      <c r="U2615" s="14" t="s">
        <v>2342</v>
      </c>
      <c r="V2615" s="14" t="s">
        <v>9447</v>
      </c>
      <c r="W2615" s="21" t="s">
        <v>64</v>
      </c>
      <c r="X2615" s="28" t="s">
        <v>2338</v>
      </c>
      <c r="Y2615" s="17" t="s">
        <v>68</v>
      </c>
      <c r="Z2615" s="17" t="s">
        <v>68</v>
      </c>
      <c r="AA2615" s="17" t="s">
        <v>68</v>
      </c>
      <c r="AB2615" s="17" t="s">
        <v>68</v>
      </c>
      <c r="AC2615" s="17" t="s">
        <v>68</v>
      </c>
      <c r="AD2615" s="17" t="s">
        <v>68</v>
      </c>
      <c r="AE2615" s="17" t="s">
        <v>68</v>
      </c>
      <c r="AF2615" s="17" t="s">
        <v>68</v>
      </c>
      <c r="AG2615" s="12" t="s">
        <v>159</v>
      </c>
      <c r="AH2615" s="28" t="s">
        <v>9444</v>
      </c>
      <c r="AI2615" t="s">
        <v>63</v>
      </c>
      <c r="AJ2615" t="s">
        <v>63</v>
      </c>
      <c r="AK2615" t="s">
        <v>103</v>
      </c>
      <c r="AL2615" t="s">
        <v>68</v>
      </c>
      <c r="AM2615" t="s">
        <v>68</v>
      </c>
      <c r="AN2615" t="s">
        <v>110</v>
      </c>
      <c r="AO2615" t="s">
        <v>70</v>
      </c>
      <c r="AP2615" t="s">
        <v>159</v>
      </c>
      <c r="AQ2615" t="s">
        <v>73</v>
      </c>
      <c r="AR2615">
        <v>17.951000000000001</v>
      </c>
      <c r="AS2615" t="s">
        <v>68</v>
      </c>
      <c r="AT2615" t="s">
        <v>68</v>
      </c>
      <c r="AU2615">
        <v>0</v>
      </c>
      <c r="AV2615">
        <v>77.531999999999996</v>
      </c>
      <c r="AW2615" t="s">
        <v>68</v>
      </c>
      <c r="AX2615">
        <v>0</v>
      </c>
      <c r="AY2615">
        <v>0</v>
      </c>
      <c r="AZ2615">
        <v>0</v>
      </c>
      <c r="BA2615">
        <v>31.797000000000001</v>
      </c>
      <c r="BB2615" t="s">
        <v>68</v>
      </c>
      <c r="BC2615" t="s">
        <v>68</v>
      </c>
      <c r="BD2615" t="s">
        <v>68</v>
      </c>
      <c r="BE2615">
        <v>158.78100000000001</v>
      </c>
      <c r="BF2615" t="s">
        <v>68</v>
      </c>
      <c r="BG2615" t="s">
        <v>68</v>
      </c>
      <c r="BH2615">
        <v>86.590999999999994</v>
      </c>
      <c r="BI2615">
        <v>7.9</v>
      </c>
    </row>
    <row r="2616" spans="1:61" x14ac:dyDescent="0.25">
      <c r="A2616" s="25" t="s">
        <v>23659</v>
      </c>
      <c r="B2616" s="25" t="s">
        <v>23662</v>
      </c>
      <c r="C2616" s="7" t="s">
        <v>9491</v>
      </c>
      <c r="D2616" s="7" t="s">
        <v>23660</v>
      </c>
      <c r="E2616" s="3">
        <v>38554</v>
      </c>
      <c r="F2616" s="4" t="s">
        <v>93</v>
      </c>
      <c r="G2616" s="4" t="s">
        <v>74</v>
      </c>
      <c r="H2616" s="4" t="s">
        <v>23663</v>
      </c>
      <c r="I2616" s="17">
        <v>0</v>
      </c>
      <c r="J2616" s="17">
        <v>0</v>
      </c>
      <c r="K2616" s="17">
        <v>100</v>
      </c>
      <c r="L2616" s="17">
        <v>0</v>
      </c>
      <c r="M2616" s="23" t="s">
        <v>68</v>
      </c>
      <c r="N2616" s="23" t="s">
        <v>68</v>
      </c>
      <c r="O2616" s="23" t="s">
        <v>68</v>
      </c>
      <c r="P2616" s="23" t="s">
        <v>77</v>
      </c>
      <c r="Q2616" s="19" t="s">
        <v>65</v>
      </c>
      <c r="R2616" s="19" t="s">
        <v>14835</v>
      </c>
      <c r="S2616" s="10" t="s">
        <v>111</v>
      </c>
      <c r="T2616" s="10" t="s">
        <v>72</v>
      </c>
      <c r="U2616" s="14" t="s">
        <v>9495</v>
      </c>
      <c r="V2616" s="14" t="s">
        <v>191</v>
      </c>
      <c r="W2616" s="21" t="s">
        <v>83</v>
      </c>
      <c r="X2616" s="28" t="s">
        <v>9492</v>
      </c>
      <c r="Y2616" s="17" t="s">
        <v>68</v>
      </c>
      <c r="Z2616" s="17" t="s">
        <v>68</v>
      </c>
      <c r="AA2616" s="17" t="s">
        <v>68</v>
      </c>
      <c r="AB2616" s="17" t="s">
        <v>68</v>
      </c>
      <c r="AC2616" s="17" t="s">
        <v>68</v>
      </c>
      <c r="AD2616" s="17" t="s">
        <v>68</v>
      </c>
      <c r="AE2616" s="17" t="s">
        <v>68</v>
      </c>
      <c r="AF2616" s="17" t="s">
        <v>68</v>
      </c>
      <c r="AG2616" s="12" t="s">
        <v>159</v>
      </c>
      <c r="AH2616" s="28" t="s">
        <v>23661</v>
      </c>
      <c r="AI2616" t="s">
        <v>63</v>
      </c>
      <c r="AJ2616" t="s">
        <v>171</v>
      </c>
      <c r="AK2616" t="s">
        <v>172</v>
      </c>
      <c r="AL2616" t="s">
        <v>68</v>
      </c>
      <c r="AM2616" t="s">
        <v>68</v>
      </c>
      <c r="AN2616" t="s">
        <v>159</v>
      </c>
      <c r="AO2616" t="s">
        <v>2101</v>
      </c>
      <c r="AP2616" t="s">
        <v>72</v>
      </c>
      <c r="AQ2616" t="s">
        <v>73</v>
      </c>
      <c r="AR2616">
        <v>88.622</v>
      </c>
      <c r="AS2616" t="s">
        <v>68</v>
      </c>
      <c r="AT2616" t="s">
        <v>68</v>
      </c>
      <c r="AU2616">
        <v>-2.78</v>
      </c>
      <c r="AV2616">
        <v>508.95</v>
      </c>
      <c r="AW2616" t="s">
        <v>68</v>
      </c>
      <c r="AX2616">
        <v>0</v>
      </c>
      <c r="AY2616">
        <v>3.93</v>
      </c>
      <c r="AZ2616" t="s">
        <v>68</v>
      </c>
      <c r="BA2616">
        <v>264.08199999999999</v>
      </c>
      <c r="BB2616" t="s">
        <v>68</v>
      </c>
      <c r="BC2616" t="s">
        <v>68</v>
      </c>
      <c r="BD2616" t="s">
        <v>68</v>
      </c>
      <c r="BE2616">
        <v>473.59899999999999</v>
      </c>
      <c r="BF2616" t="s">
        <v>68</v>
      </c>
      <c r="BG2616" t="s">
        <v>68</v>
      </c>
      <c r="BH2616">
        <v>544.726</v>
      </c>
      <c r="BI2616" t="s">
        <v>68</v>
      </c>
    </row>
    <row r="2617" spans="1:61" x14ac:dyDescent="0.25">
      <c r="A2617" s="25" t="s">
        <v>9448</v>
      </c>
      <c r="B2617" s="25" t="s">
        <v>9449</v>
      </c>
      <c r="C2617" s="7" t="s">
        <v>462</v>
      </c>
      <c r="D2617" s="7" t="s">
        <v>787</v>
      </c>
      <c r="E2617" s="3">
        <v>38558</v>
      </c>
      <c r="F2617" s="4" t="s">
        <v>178</v>
      </c>
      <c r="G2617" s="4" t="s">
        <v>74</v>
      </c>
      <c r="H2617" s="4" t="s">
        <v>9450</v>
      </c>
      <c r="I2617" s="17">
        <v>47.41</v>
      </c>
      <c r="J2617" s="17">
        <v>52.59</v>
      </c>
      <c r="K2617" s="17">
        <v>0</v>
      </c>
      <c r="L2617" s="17">
        <v>0</v>
      </c>
      <c r="M2617" s="23">
        <v>13.11</v>
      </c>
      <c r="N2617" s="23">
        <v>23.8</v>
      </c>
      <c r="O2617" s="23">
        <v>14.49</v>
      </c>
      <c r="P2617" s="23" t="s">
        <v>94</v>
      </c>
      <c r="Q2617" s="19" t="s">
        <v>464</v>
      </c>
      <c r="R2617" s="19" t="s">
        <v>65</v>
      </c>
      <c r="S2617" s="10" t="s">
        <v>105</v>
      </c>
      <c r="T2617" s="10" t="s">
        <v>105</v>
      </c>
      <c r="U2617" s="14" t="s">
        <v>467</v>
      </c>
      <c r="V2617" s="14" t="s">
        <v>791</v>
      </c>
      <c r="W2617" s="21" t="s">
        <v>103</v>
      </c>
      <c r="X2617" s="28" t="s">
        <v>463</v>
      </c>
      <c r="Y2617" s="17" t="s">
        <v>68</v>
      </c>
      <c r="Z2617" s="17">
        <v>108.34699999999999</v>
      </c>
      <c r="AA2617" s="17">
        <v>76.040999999999997</v>
      </c>
      <c r="AB2617" s="17">
        <v>88.015000000000001</v>
      </c>
      <c r="AC2617" s="17">
        <v>65.331000000000003</v>
      </c>
      <c r="AD2617" s="17" t="s">
        <v>68</v>
      </c>
      <c r="AE2617" s="17" t="s">
        <v>68</v>
      </c>
      <c r="AF2617" s="17" t="s">
        <v>68</v>
      </c>
      <c r="AG2617" s="12" t="s">
        <v>259</v>
      </c>
      <c r="AH2617" s="28" t="s">
        <v>788</v>
      </c>
      <c r="AI2617" t="s">
        <v>63</v>
      </c>
      <c r="AJ2617" t="s">
        <v>63</v>
      </c>
      <c r="AK2617" t="s">
        <v>103</v>
      </c>
      <c r="AL2617" t="s">
        <v>6492</v>
      </c>
      <c r="AM2617" t="s">
        <v>2116</v>
      </c>
      <c r="AN2617" t="s">
        <v>110</v>
      </c>
      <c r="AO2617" t="s">
        <v>110</v>
      </c>
      <c r="AP2617" t="s">
        <v>105</v>
      </c>
      <c r="AQ2617" t="s">
        <v>73</v>
      </c>
      <c r="AR2617">
        <v>4999.5559999999996</v>
      </c>
      <c r="AS2617">
        <v>209.18700000000001</v>
      </c>
      <c r="AT2617" t="s">
        <v>68</v>
      </c>
      <c r="AU2617">
        <v>0</v>
      </c>
      <c r="AV2617">
        <v>19345.218000000001</v>
      </c>
      <c r="AW2617">
        <v>5684.951</v>
      </c>
      <c r="AX2617">
        <v>7366.4023399999996</v>
      </c>
      <c r="AY2617">
        <v>20.422000000000001</v>
      </c>
      <c r="AZ2617">
        <v>1779.5989999999999</v>
      </c>
      <c r="BA2617">
        <v>13476.582</v>
      </c>
      <c r="BB2617">
        <v>2085.6860000000001</v>
      </c>
      <c r="BC2617">
        <v>3678.9319999999998</v>
      </c>
      <c r="BD2617">
        <v>3143.69</v>
      </c>
      <c r="BE2617">
        <v>24115.192999999999</v>
      </c>
      <c r="BF2617">
        <v>26.196000000000002</v>
      </c>
      <c r="BG2617" t="s">
        <v>68</v>
      </c>
      <c r="BH2617">
        <v>14566.656000000001</v>
      </c>
      <c r="BI2617">
        <v>2017.1510000000001</v>
      </c>
    </row>
    <row r="2618" spans="1:61" x14ac:dyDescent="0.25">
      <c r="A2618" s="25" t="s">
        <v>9459</v>
      </c>
      <c r="B2618" s="25" t="s">
        <v>9460</v>
      </c>
      <c r="C2618" s="7" t="s">
        <v>4920</v>
      </c>
      <c r="D2618" s="7" t="s">
        <v>2703</v>
      </c>
      <c r="E2618" s="3">
        <v>38559</v>
      </c>
      <c r="F2618" s="4" t="s">
        <v>93</v>
      </c>
      <c r="G2618" s="4" t="s">
        <v>74</v>
      </c>
      <c r="H2618" s="4" t="s">
        <v>9461</v>
      </c>
      <c r="I2618" s="17">
        <v>100</v>
      </c>
      <c r="J2618" s="17">
        <v>0</v>
      </c>
      <c r="K2618" s="17">
        <v>0</v>
      </c>
      <c r="L2618" s="17">
        <v>0</v>
      </c>
      <c r="M2618" s="23">
        <v>70.3</v>
      </c>
      <c r="N2618" s="23">
        <v>84.37</v>
      </c>
      <c r="O2618" s="23">
        <v>78.06</v>
      </c>
      <c r="P2618" s="23" t="s">
        <v>94</v>
      </c>
      <c r="Q2618" s="19" t="s">
        <v>65</v>
      </c>
      <c r="R2618" s="19" t="s">
        <v>65</v>
      </c>
      <c r="S2618" s="10" t="s">
        <v>72</v>
      </c>
      <c r="T2618" s="10" t="s">
        <v>70</v>
      </c>
      <c r="U2618" s="14" t="s">
        <v>4924</v>
      </c>
      <c r="V2618" s="14" t="s">
        <v>2707</v>
      </c>
      <c r="W2618" s="21" t="s">
        <v>64</v>
      </c>
      <c r="X2618" s="28" t="s">
        <v>4921</v>
      </c>
      <c r="Y2618" s="17">
        <v>5.7859999999999996</v>
      </c>
      <c r="Z2618" s="17">
        <v>7.0069999999999997</v>
      </c>
      <c r="AA2618" s="17">
        <v>6.1870000000000003</v>
      </c>
      <c r="AB2618" s="17">
        <v>3.9860000000000002</v>
      </c>
      <c r="AC2618" s="17">
        <v>3.5750000000000002</v>
      </c>
      <c r="AD2618" s="17">
        <v>6.1319999999999997</v>
      </c>
      <c r="AE2618" s="17">
        <v>3.1440000000000001</v>
      </c>
      <c r="AF2618" s="17">
        <v>2.798</v>
      </c>
      <c r="AG2618" s="12" t="s">
        <v>70</v>
      </c>
      <c r="AH2618" s="28" t="s">
        <v>2704</v>
      </c>
      <c r="AI2618" t="s">
        <v>63</v>
      </c>
      <c r="AJ2618" t="s">
        <v>63</v>
      </c>
      <c r="AK2618" t="s">
        <v>83</v>
      </c>
      <c r="AL2618" t="s">
        <v>6492</v>
      </c>
      <c r="AM2618" t="s">
        <v>68</v>
      </c>
      <c r="AN2618" t="s">
        <v>111</v>
      </c>
      <c r="AO2618" t="s">
        <v>193</v>
      </c>
      <c r="AP2618" t="s">
        <v>70</v>
      </c>
      <c r="AQ2618" t="s">
        <v>73</v>
      </c>
      <c r="AR2618">
        <v>931.91899999999998</v>
      </c>
      <c r="AS2618">
        <v>-2.6259999999999999</v>
      </c>
      <c r="AT2618">
        <v>4.9550000000000001</v>
      </c>
      <c r="AU2618">
        <v>187.738</v>
      </c>
      <c r="AV2618">
        <v>4318.0150000000003</v>
      </c>
      <c r="AW2618">
        <v>66.748999999999995</v>
      </c>
      <c r="AX2618">
        <v>138.22641250000001</v>
      </c>
      <c r="AY2618">
        <v>19.006</v>
      </c>
      <c r="AZ2618">
        <v>0</v>
      </c>
      <c r="BA2618">
        <v>1953.329</v>
      </c>
      <c r="BB2618">
        <v>-1.9039999999999999</v>
      </c>
      <c r="BC2618">
        <v>35.936999999999998</v>
      </c>
      <c r="BD2618">
        <v>33.487000000000002</v>
      </c>
      <c r="BE2618">
        <v>3952.174</v>
      </c>
      <c r="BF2618">
        <v>12.5</v>
      </c>
      <c r="BG2618" t="s">
        <v>68</v>
      </c>
      <c r="BH2618">
        <v>1102.0999999999999</v>
      </c>
      <c r="BI2618">
        <v>45.832999999999998</v>
      </c>
    </row>
    <row r="2619" spans="1:61" x14ac:dyDescent="0.25">
      <c r="A2619" s="25" t="s">
        <v>9516</v>
      </c>
      <c r="B2619" s="25" t="s">
        <v>9520</v>
      </c>
      <c r="C2619" s="7" t="s">
        <v>9518</v>
      </c>
      <c r="D2619" s="7" t="s">
        <v>9517</v>
      </c>
      <c r="E2619" s="3">
        <v>38560</v>
      </c>
      <c r="F2619" s="4" t="s">
        <v>76</v>
      </c>
      <c r="G2619" s="4" t="s">
        <v>74</v>
      </c>
      <c r="H2619" s="4" t="s">
        <v>9521</v>
      </c>
      <c r="I2619" s="17">
        <v>0</v>
      </c>
      <c r="J2619" s="17">
        <v>0</v>
      </c>
      <c r="K2619" s="17">
        <v>100</v>
      </c>
      <c r="L2619" s="17">
        <v>0</v>
      </c>
      <c r="M2619" s="23" t="s">
        <v>68</v>
      </c>
      <c r="N2619" s="23" t="s">
        <v>68</v>
      </c>
      <c r="O2619" s="23" t="s">
        <v>68</v>
      </c>
      <c r="P2619" s="23" t="s">
        <v>77</v>
      </c>
      <c r="Q2619" s="19" t="s">
        <v>65</v>
      </c>
      <c r="R2619" s="19" t="s">
        <v>65</v>
      </c>
      <c r="S2619" s="10" t="s">
        <v>105</v>
      </c>
      <c r="T2619" s="10" t="s">
        <v>123</v>
      </c>
      <c r="U2619" s="14" t="s">
        <v>9522</v>
      </c>
      <c r="V2619" s="14" t="s">
        <v>9523</v>
      </c>
      <c r="W2619" s="21" t="s">
        <v>118</v>
      </c>
      <c r="X2619" s="28" t="s">
        <v>9519</v>
      </c>
      <c r="Y2619" s="17" t="s">
        <v>68</v>
      </c>
      <c r="Z2619" s="17" t="s">
        <v>68</v>
      </c>
      <c r="AA2619" s="17" t="s">
        <v>68</v>
      </c>
      <c r="AB2619" s="17" t="s">
        <v>68</v>
      </c>
      <c r="AC2619" s="17" t="s">
        <v>68</v>
      </c>
      <c r="AD2619" s="17" t="s">
        <v>68</v>
      </c>
      <c r="AE2619" s="17" t="s">
        <v>68</v>
      </c>
      <c r="AF2619" s="17" t="s">
        <v>68</v>
      </c>
      <c r="AG2619" s="12" t="s">
        <v>132</v>
      </c>
      <c r="AH2619" s="29" t="s">
        <v>68</v>
      </c>
      <c r="AI2619" t="s">
        <v>117</v>
      </c>
      <c r="AJ2619" t="s">
        <v>63</v>
      </c>
      <c r="AK2619" t="s">
        <v>103</v>
      </c>
      <c r="AL2619" t="s">
        <v>68</v>
      </c>
      <c r="AM2619" t="s">
        <v>1875</v>
      </c>
      <c r="AN2619" t="s">
        <v>105</v>
      </c>
      <c r="AO2619" t="s">
        <v>90</v>
      </c>
      <c r="AP2619" t="s">
        <v>259</v>
      </c>
      <c r="AQ2619" t="s">
        <v>73</v>
      </c>
      <c r="AR2619">
        <v>13.945</v>
      </c>
      <c r="AS2619" t="s">
        <v>68</v>
      </c>
      <c r="AT2619" t="s">
        <v>68</v>
      </c>
      <c r="AU2619">
        <v>2.1859999999999999</v>
      </c>
      <c r="AV2619">
        <v>974.95399999999995</v>
      </c>
      <c r="AW2619" t="s">
        <v>68</v>
      </c>
      <c r="AX2619">
        <v>0</v>
      </c>
      <c r="AY2619">
        <v>7.782</v>
      </c>
      <c r="AZ2619" t="s">
        <v>68</v>
      </c>
      <c r="BA2619">
        <v>613.67499999999995</v>
      </c>
      <c r="BB2619" t="s">
        <v>68</v>
      </c>
      <c r="BC2619" t="s">
        <v>68</v>
      </c>
      <c r="BD2619" t="s">
        <v>68</v>
      </c>
      <c r="BE2619">
        <v>1002.78</v>
      </c>
      <c r="BF2619" t="s">
        <v>68</v>
      </c>
      <c r="BG2619" t="s">
        <v>68</v>
      </c>
      <c r="BH2619">
        <v>299.11599999999999</v>
      </c>
      <c r="BI2619" t="s">
        <v>68</v>
      </c>
    </row>
    <row r="2620" spans="1:61" x14ac:dyDescent="0.25">
      <c r="A2620" s="25" t="s">
        <v>23664</v>
      </c>
      <c r="B2620" s="25" t="s">
        <v>23669</v>
      </c>
      <c r="C2620" s="7" t="s">
        <v>23667</v>
      </c>
      <c r="D2620" s="7" t="s">
        <v>23665</v>
      </c>
      <c r="E2620" s="3">
        <v>38561</v>
      </c>
      <c r="F2620" s="4" t="s">
        <v>93</v>
      </c>
      <c r="G2620" s="4" t="s">
        <v>74</v>
      </c>
      <c r="H2620" s="4" t="s">
        <v>23670</v>
      </c>
      <c r="I2620" s="17">
        <v>0</v>
      </c>
      <c r="J2620" s="17">
        <v>0</v>
      </c>
      <c r="K2620" s="17">
        <v>100</v>
      </c>
      <c r="L2620" s="17">
        <v>0</v>
      </c>
      <c r="M2620" s="23" t="s">
        <v>68</v>
      </c>
      <c r="N2620" s="23" t="s">
        <v>68</v>
      </c>
      <c r="O2620" s="23" t="s">
        <v>68</v>
      </c>
      <c r="P2620" s="23" t="s">
        <v>128</v>
      </c>
      <c r="Q2620" s="19" t="s">
        <v>1088</v>
      </c>
      <c r="R2620" s="19" t="s">
        <v>1088</v>
      </c>
      <c r="S2620" s="10" t="s">
        <v>72</v>
      </c>
      <c r="T2620" s="10" t="s">
        <v>72</v>
      </c>
      <c r="U2620" s="14" t="s">
        <v>191</v>
      </c>
      <c r="V2620" s="14" t="s">
        <v>191</v>
      </c>
      <c r="W2620" s="21" t="s">
        <v>83</v>
      </c>
      <c r="X2620" s="28" t="s">
        <v>23668</v>
      </c>
      <c r="Y2620" s="17" t="s">
        <v>68</v>
      </c>
      <c r="Z2620" s="17" t="s">
        <v>68</v>
      </c>
      <c r="AA2620" s="17" t="s">
        <v>68</v>
      </c>
      <c r="AB2620" s="17" t="s">
        <v>68</v>
      </c>
      <c r="AC2620" s="17" t="s">
        <v>68</v>
      </c>
      <c r="AD2620" s="17" t="s">
        <v>68</v>
      </c>
      <c r="AE2620" s="17" t="s">
        <v>68</v>
      </c>
      <c r="AF2620" s="17" t="s">
        <v>68</v>
      </c>
      <c r="AG2620" s="12" t="s">
        <v>193</v>
      </c>
      <c r="AH2620" s="28" t="s">
        <v>23666</v>
      </c>
      <c r="AI2620" t="s">
        <v>63</v>
      </c>
      <c r="AJ2620" t="s">
        <v>63</v>
      </c>
      <c r="AK2620" t="s">
        <v>83</v>
      </c>
      <c r="AL2620" t="s">
        <v>68</v>
      </c>
      <c r="AM2620" t="s">
        <v>68</v>
      </c>
      <c r="AN2620" t="s">
        <v>193</v>
      </c>
      <c r="AO2620" t="s">
        <v>159</v>
      </c>
      <c r="AP2620" t="s">
        <v>3531</v>
      </c>
      <c r="AQ2620" t="s">
        <v>73</v>
      </c>
      <c r="AR2620">
        <v>2.2519999999999998</v>
      </c>
      <c r="AS2620" t="s">
        <v>68</v>
      </c>
      <c r="AT2620" t="s">
        <v>68</v>
      </c>
      <c r="AU2620">
        <v>1.704</v>
      </c>
      <c r="AV2620">
        <v>6.0350000000000001</v>
      </c>
      <c r="AW2620" t="s">
        <v>68</v>
      </c>
      <c r="AX2620">
        <v>2.2222222220000001</v>
      </c>
      <c r="AY2620">
        <v>0.48899999999999999</v>
      </c>
      <c r="AZ2620" t="s">
        <v>68</v>
      </c>
      <c r="BA2620">
        <v>0.27500000000000002</v>
      </c>
      <c r="BB2620" t="s">
        <v>68</v>
      </c>
      <c r="BC2620" t="s">
        <v>68</v>
      </c>
      <c r="BD2620" t="s">
        <v>68</v>
      </c>
      <c r="BE2620">
        <v>3.3679999999999999</v>
      </c>
      <c r="BF2620" t="s">
        <v>68</v>
      </c>
      <c r="BG2620" t="s">
        <v>68</v>
      </c>
      <c r="BH2620">
        <v>0.18</v>
      </c>
      <c r="BI2620" t="s">
        <v>68</v>
      </c>
    </row>
    <row r="2621" spans="1:61" x14ac:dyDescent="0.25">
      <c r="A2621" s="25" t="s">
        <v>23680</v>
      </c>
      <c r="B2621" s="25" t="s">
        <v>23684</v>
      </c>
      <c r="C2621" s="7" t="s">
        <v>23683</v>
      </c>
      <c r="D2621" s="7" t="s">
        <v>23681</v>
      </c>
      <c r="E2621" s="3">
        <v>38561</v>
      </c>
      <c r="F2621" s="4" t="s">
        <v>93</v>
      </c>
      <c r="G2621" s="4" t="s">
        <v>74</v>
      </c>
      <c r="H2621" s="4" t="s">
        <v>23685</v>
      </c>
      <c r="I2621" s="17">
        <v>0</v>
      </c>
      <c r="J2621" s="17">
        <v>0</v>
      </c>
      <c r="K2621" s="17">
        <v>100</v>
      </c>
      <c r="L2621" s="17">
        <v>0</v>
      </c>
      <c r="M2621" s="23" t="s">
        <v>68</v>
      </c>
      <c r="N2621" s="23" t="s">
        <v>68</v>
      </c>
      <c r="O2621" s="23" t="s">
        <v>68</v>
      </c>
      <c r="P2621" s="23" t="s">
        <v>128</v>
      </c>
      <c r="Q2621" s="19" t="s">
        <v>86</v>
      </c>
      <c r="R2621" s="19" t="s">
        <v>6330</v>
      </c>
      <c r="S2621" s="10" t="s">
        <v>110</v>
      </c>
      <c r="T2621" s="10" t="s">
        <v>105</v>
      </c>
      <c r="U2621" s="14" t="s">
        <v>23686</v>
      </c>
      <c r="V2621" s="14" t="s">
        <v>633</v>
      </c>
      <c r="W2621" s="21" t="s">
        <v>103</v>
      </c>
      <c r="X2621" s="28" t="s">
        <v>15837</v>
      </c>
      <c r="Y2621" s="17" t="s">
        <v>68</v>
      </c>
      <c r="Z2621" s="17" t="s">
        <v>68</v>
      </c>
      <c r="AA2621" s="17" t="s">
        <v>68</v>
      </c>
      <c r="AB2621" s="17" t="s">
        <v>68</v>
      </c>
      <c r="AC2621" s="17" t="s">
        <v>68</v>
      </c>
      <c r="AD2621" s="17" t="s">
        <v>68</v>
      </c>
      <c r="AE2621" s="17" t="s">
        <v>68</v>
      </c>
      <c r="AF2621" s="17" t="s">
        <v>68</v>
      </c>
      <c r="AG2621" s="12" t="s">
        <v>110</v>
      </c>
      <c r="AH2621" s="28" t="s">
        <v>23682</v>
      </c>
      <c r="AI2621" t="s">
        <v>63</v>
      </c>
      <c r="AJ2621" t="s">
        <v>171</v>
      </c>
      <c r="AK2621" t="s">
        <v>254</v>
      </c>
      <c r="AL2621" t="s">
        <v>68</v>
      </c>
      <c r="AM2621" t="s">
        <v>68</v>
      </c>
      <c r="AN2621" t="s">
        <v>105</v>
      </c>
      <c r="AO2621" t="s">
        <v>1821</v>
      </c>
      <c r="AP2621" t="s">
        <v>105</v>
      </c>
      <c r="AQ2621" t="s">
        <v>73</v>
      </c>
      <c r="AR2621">
        <v>100.9</v>
      </c>
      <c r="AS2621" t="s">
        <v>68</v>
      </c>
      <c r="AT2621" t="s">
        <v>68</v>
      </c>
      <c r="AU2621">
        <v>-85.4</v>
      </c>
      <c r="AV2621">
        <v>549718.24899999995</v>
      </c>
      <c r="AW2621" t="s">
        <v>68</v>
      </c>
      <c r="AX2621">
        <v>21.744488978</v>
      </c>
      <c r="AY2621">
        <v>2.99</v>
      </c>
      <c r="AZ2621" t="s">
        <v>68</v>
      </c>
      <c r="BA2621">
        <v>2436</v>
      </c>
      <c r="BB2621" t="s">
        <v>68</v>
      </c>
      <c r="BC2621" t="s">
        <v>68</v>
      </c>
      <c r="BD2621" t="s">
        <v>68</v>
      </c>
      <c r="BE2621">
        <v>3517.5</v>
      </c>
      <c r="BF2621" t="s">
        <v>68</v>
      </c>
      <c r="BG2621" t="s">
        <v>68</v>
      </c>
      <c r="BH2621">
        <v>8898.4</v>
      </c>
      <c r="BI2621" t="s">
        <v>68</v>
      </c>
    </row>
    <row r="2622" spans="1:61" x14ac:dyDescent="0.25">
      <c r="A2622" s="25" t="s">
        <v>23687</v>
      </c>
      <c r="B2622" s="25" t="s">
        <v>23692</v>
      </c>
      <c r="C2622" s="7" t="s">
        <v>23690</v>
      </c>
      <c r="D2622" s="7" t="s">
        <v>23688</v>
      </c>
      <c r="E2622" s="3">
        <v>38561</v>
      </c>
      <c r="F2622" s="4" t="s">
        <v>93</v>
      </c>
      <c r="G2622" s="4" t="s">
        <v>74</v>
      </c>
      <c r="H2622" s="4" t="s">
        <v>23693</v>
      </c>
      <c r="I2622" s="17">
        <v>0</v>
      </c>
      <c r="J2622" s="17">
        <v>0</v>
      </c>
      <c r="K2622" s="17">
        <v>100</v>
      </c>
      <c r="L2622" s="17">
        <v>0</v>
      </c>
      <c r="M2622" s="23" t="s">
        <v>68</v>
      </c>
      <c r="N2622" s="23" t="s">
        <v>68</v>
      </c>
      <c r="O2622" s="23" t="s">
        <v>68</v>
      </c>
      <c r="P2622" s="23" t="s">
        <v>77</v>
      </c>
      <c r="Q2622" s="19" t="s">
        <v>65</v>
      </c>
      <c r="R2622" s="19" t="s">
        <v>119</v>
      </c>
      <c r="S2622" s="10" t="s">
        <v>72</v>
      </c>
      <c r="T2622" s="10" t="s">
        <v>72</v>
      </c>
      <c r="U2622" s="14" t="s">
        <v>23694</v>
      </c>
      <c r="V2622" s="14" t="s">
        <v>23695</v>
      </c>
      <c r="W2622" s="21" t="s">
        <v>83</v>
      </c>
      <c r="X2622" s="28" t="s">
        <v>23691</v>
      </c>
      <c r="Y2622" s="17" t="s">
        <v>68</v>
      </c>
      <c r="Z2622" s="17" t="s">
        <v>68</v>
      </c>
      <c r="AA2622" s="17" t="s">
        <v>68</v>
      </c>
      <c r="AB2622" s="17" t="s">
        <v>68</v>
      </c>
      <c r="AC2622" s="17" t="s">
        <v>68</v>
      </c>
      <c r="AD2622" s="17" t="s">
        <v>68</v>
      </c>
      <c r="AE2622" s="17" t="s">
        <v>68</v>
      </c>
      <c r="AF2622" s="17" t="s">
        <v>68</v>
      </c>
      <c r="AG2622" s="12" t="s">
        <v>193</v>
      </c>
      <c r="AH2622" s="28" t="s">
        <v>23689</v>
      </c>
      <c r="AI2622" t="s">
        <v>63</v>
      </c>
      <c r="AJ2622" t="s">
        <v>63</v>
      </c>
      <c r="AK2622" t="s">
        <v>83</v>
      </c>
      <c r="AL2622" t="s">
        <v>68</v>
      </c>
      <c r="AM2622" t="s">
        <v>68</v>
      </c>
      <c r="AN2622" t="s">
        <v>105</v>
      </c>
      <c r="AO2622" t="s">
        <v>193</v>
      </c>
      <c r="AP2622" t="s">
        <v>72</v>
      </c>
      <c r="AQ2622" t="s">
        <v>73</v>
      </c>
      <c r="AR2622" t="s">
        <v>68</v>
      </c>
      <c r="AS2622" t="s">
        <v>68</v>
      </c>
      <c r="AT2622" t="s">
        <v>68</v>
      </c>
      <c r="AU2622" t="s">
        <v>68</v>
      </c>
      <c r="AV2622" t="s">
        <v>68</v>
      </c>
      <c r="AW2622" t="s">
        <v>68</v>
      </c>
      <c r="AX2622">
        <v>0</v>
      </c>
      <c r="AY2622" t="s">
        <v>68</v>
      </c>
      <c r="AZ2622">
        <v>23.181999999999999</v>
      </c>
      <c r="BA2622" t="s">
        <v>68</v>
      </c>
      <c r="BB2622">
        <v>422.16199999999998</v>
      </c>
      <c r="BC2622">
        <v>427.613</v>
      </c>
      <c r="BD2622">
        <v>427.613</v>
      </c>
      <c r="BE2622" t="s">
        <v>68</v>
      </c>
      <c r="BF2622" t="s">
        <v>68</v>
      </c>
      <c r="BG2622" t="s">
        <v>68</v>
      </c>
      <c r="BH2622" t="s">
        <v>68</v>
      </c>
      <c r="BI2622">
        <v>368.26799999999997</v>
      </c>
    </row>
    <row r="2623" spans="1:61" x14ac:dyDescent="0.25">
      <c r="A2623" s="25" t="s">
        <v>23696</v>
      </c>
      <c r="B2623" s="25" t="s">
        <v>23700</v>
      </c>
      <c r="C2623" s="7" t="s">
        <v>23697</v>
      </c>
      <c r="D2623" s="7" t="s">
        <v>18127</v>
      </c>
      <c r="E2623" s="3">
        <v>38562</v>
      </c>
      <c r="F2623" s="4" t="s">
        <v>127</v>
      </c>
      <c r="G2623" s="4" t="s">
        <v>74</v>
      </c>
      <c r="H2623" s="4" t="s">
        <v>23701</v>
      </c>
      <c r="I2623" s="17">
        <v>100</v>
      </c>
      <c r="J2623" s="17">
        <v>0</v>
      </c>
      <c r="K2623" s="17">
        <v>0</v>
      </c>
      <c r="L2623" s="17">
        <v>0</v>
      </c>
      <c r="M2623" s="23">
        <v>11.58</v>
      </c>
      <c r="N2623" s="23">
        <v>10.89</v>
      </c>
      <c r="O2623" s="23">
        <v>11.79</v>
      </c>
      <c r="P2623" s="23" t="s">
        <v>128</v>
      </c>
      <c r="Q2623" s="19" t="s">
        <v>16083</v>
      </c>
      <c r="R2623" s="19" t="s">
        <v>16083</v>
      </c>
      <c r="S2623" s="10" t="s">
        <v>14192</v>
      </c>
      <c r="T2623" s="10" t="s">
        <v>105</v>
      </c>
      <c r="U2623" s="14" t="s">
        <v>23702</v>
      </c>
      <c r="V2623" s="14" t="s">
        <v>18131</v>
      </c>
      <c r="W2623" s="21" t="s">
        <v>103</v>
      </c>
      <c r="X2623" s="28" t="s">
        <v>23698</v>
      </c>
      <c r="Y2623" s="17">
        <v>2.8039999999999998</v>
      </c>
      <c r="Z2623" s="17">
        <v>1.754</v>
      </c>
      <c r="AA2623" s="17">
        <v>0</v>
      </c>
      <c r="AB2623" s="17">
        <v>0</v>
      </c>
      <c r="AC2623" s="17">
        <v>0</v>
      </c>
      <c r="AD2623" s="17">
        <v>0</v>
      </c>
      <c r="AE2623" s="17">
        <v>0</v>
      </c>
      <c r="AF2623" s="17">
        <v>0</v>
      </c>
      <c r="AG2623" s="12" t="s">
        <v>90</v>
      </c>
      <c r="AH2623" s="28" t="s">
        <v>18128</v>
      </c>
      <c r="AI2623" t="s">
        <v>63</v>
      </c>
      <c r="AJ2623" t="s">
        <v>314</v>
      </c>
      <c r="AK2623" t="s">
        <v>315</v>
      </c>
      <c r="AL2623" t="s">
        <v>23699</v>
      </c>
      <c r="AM2623" t="s">
        <v>22231</v>
      </c>
      <c r="AN2623" t="s">
        <v>105</v>
      </c>
      <c r="AO2623" t="s">
        <v>14165</v>
      </c>
      <c r="AP2623" t="s">
        <v>105</v>
      </c>
      <c r="AQ2623" t="s">
        <v>125</v>
      </c>
      <c r="AR2623" t="s">
        <v>68</v>
      </c>
      <c r="AS2623">
        <v>-16.384737095999999</v>
      </c>
      <c r="AT2623">
        <v>5.5039597059999998</v>
      </c>
      <c r="AU2623" t="s">
        <v>68</v>
      </c>
      <c r="AV2623" t="s">
        <v>68</v>
      </c>
      <c r="AW2623">
        <v>574.197</v>
      </c>
      <c r="AX2623">
        <v>636.71083850000002</v>
      </c>
      <c r="AY2623" t="s">
        <v>68</v>
      </c>
      <c r="AZ2623">
        <v>117.899</v>
      </c>
      <c r="BA2623" t="s">
        <v>68</v>
      </c>
      <c r="BB2623">
        <v>407.33800000000002</v>
      </c>
      <c r="BC2623">
        <v>710.60500000000002</v>
      </c>
      <c r="BD2623">
        <v>629.33600000000001</v>
      </c>
      <c r="BE2623" t="s">
        <v>68</v>
      </c>
      <c r="BF2623">
        <v>5.5</v>
      </c>
      <c r="BG2623" t="s">
        <v>68</v>
      </c>
      <c r="BH2623" t="s">
        <v>68</v>
      </c>
      <c r="BI2623">
        <v>900.69799999999998</v>
      </c>
    </row>
    <row r="2624" spans="1:61" x14ac:dyDescent="0.25">
      <c r="A2624" s="25" t="s">
        <v>24428</v>
      </c>
      <c r="B2624" s="25" t="s">
        <v>24432</v>
      </c>
      <c r="C2624" s="7" t="s">
        <v>24430</v>
      </c>
      <c r="D2624" s="7" t="s">
        <v>24429</v>
      </c>
      <c r="E2624" s="3">
        <v>38562</v>
      </c>
      <c r="F2624" s="4" t="s">
        <v>76</v>
      </c>
      <c r="G2624" s="4" t="s">
        <v>74</v>
      </c>
      <c r="H2624" s="4" t="s">
        <v>24433</v>
      </c>
      <c r="I2624" s="17">
        <v>0</v>
      </c>
      <c r="J2624" s="17">
        <v>0</v>
      </c>
      <c r="K2624" s="17">
        <v>100</v>
      </c>
      <c r="L2624" s="17">
        <v>0</v>
      </c>
      <c r="M2624" s="23" t="s">
        <v>68</v>
      </c>
      <c r="N2624" s="23" t="s">
        <v>68</v>
      </c>
      <c r="O2624" s="23" t="s">
        <v>68</v>
      </c>
      <c r="P2624" s="23" t="s">
        <v>77</v>
      </c>
      <c r="Q2624" s="19" t="s">
        <v>86</v>
      </c>
      <c r="R2624" s="19" t="s">
        <v>86</v>
      </c>
      <c r="S2624" s="10" t="s">
        <v>4739</v>
      </c>
      <c r="T2624" s="10" t="s">
        <v>105</v>
      </c>
      <c r="U2624" s="14" t="s">
        <v>24434</v>
      </c>
      <c r="V2624" s="14" t="s">
        <v>5741</v>
      </c>
      <c r="W2624" s="21" t="s">
        <v>103</v>
      </c>
      <c r="X2624" s="28" t="s">
        <v>24431</v>
      </c>
      <c r="Y2624" s="17" t="s">
        <v>68</v>
      </c>
      <c r="Z2624" s="17" t="s">
        <v>68</v>
      </c>
      <c r="AA2624" s="17" t="s">
        <v>68</v>
      </c>
      <c r="AB2624" s="17" t="s">
        <v>68</v>
      </c>
      <c r="AC2624" s="17" t="s">
        <v>68</v>
      </c>
      <c r="AD2624" s="17" t="s">
        <v>68</v>
      </c>
      <c r="AE2624" s="17" t="s">
        <v>68</v>
      </c>
      <c r="AF2624" s="17" t="s">
        <v>68</v>
      </c>
      <c r="AG2624" s="12" t="s">
        <v>133</v>
      </c>
      <c r="AH2624" s="29" t="s">
        <v>68</v>
      </c>
      <c r="AI2624" t="s">
        <v>63</v>
      </c>
      <c r="AJ2624" t="s">
        <v>4736</v>
      </c>
      <c r="AK2624" t="s">
        <v>4737</v>
      </c>
      <c r="AL2624" t="s">
        <v>68</v>
      </c>
      <c r="AM2624" t="s">
        <v>68</v>
      </c>
      <c r="AN2624" t="s">
        <v>4739</v>
      </c>
      <c r="AO2624" t="s">
        <v>4739</v>
      </c>
      <c r="AP2624" t="s">
        <v>105</v>
      </c>
      <c r="AQ2624" t="s">
        <v>73</v>
      </c>
      <c r="AR2624" t="s">
        <v>68</v>
      </c>
      <c r="AS2624" t="s">
        <v>68</v>
      </c>
      <c r="AT2624" t="s">
        <v>68</v>
      </c>
      <c r="AU2624" t="s">
        <v>68</v>
      </c>
      <c r="AV2624" t="s">
        <v>68</v>
      </c>
      <c r="AW2624" t="s">
        <v>68</v>
      </c>
      <c r="AX2624">
        <v>0</v>
      </c>
      <c r="AY2624" t="s">
        <v>68</v>
      </c>
      <c r="AZ2624" t="s">
        <v>68</v>
      </c>
      <c r="BA2624" t="s">
        <v>68</v>
      </c>
      <c r="BB2624" t="s">
        <v>68</v>
      </c>
      <c r="BC2624" t="s">
        <v>68</v>
      </c>
      <c r="BD2624" t="s">
        <v>68</v>
      </c>
      <c r="BE2624" t="s">
        <v>68</v>
      </c>
      <c r="BF2624" t="s">
        <v>68</v>
      </c>
      <c r="BG2624" t="s">
        <v>68</v>
      </c>
      <c r="BH2624" t="s">
        <v>68</v>
      </c>
      <c r="BI2624" t="s">
        <v>68</v>
      </c>
    </row>
    <row r="2625" spans="1:61" x14ac:dyDescent="0.25">
      <c r="A2625" s="25" t="s">
        <v>9462</v>
      </c>
      <c r="B2625" s="25" t="s">
        <v>9465</v>
      </c>
      <c r="C2625" s="7" t="s">
        <v>5313</v>
      </c>
      <c r="D2625" s="7" t="s">
        <v>9463</v>
      </c>
      <c r="E2625" s="3">
        <v>38565</v>
      </c>
      <c r="F2625" s="4" t="s">
        <v>93</v>
      </c>
      <c r="G2625" s="4" t="s">
        <v>74</v>
      </c>
      <c r="H2625" s="4" t="s">
        <v>9466</v>
      </c>
      <c r="I2625" s="17">
        <v>18.75</v>
      </c>
      <c r="J2625" s="17">
        <v>0</v>
      </c>
      <c r="K2625" s="17">
        <v>0</v>
      </c>
      <c r="L2625" s="17">
        <v>81.25</v>
      </c>
      <c r="M2625" s="23" t="s">
        <v>68</v>
      </c>
      <c r="N2625" s="23" t="s">
        <v>68</v>
      </c>
      <c r="O2625" s="23" t="s">
        <v>68</v>
      </c>
      <c r="P2625" s="23" t="s">
        <v>77</v>
      </c>
      <c r="Q2625" s="19" t="s">
        <v>482</v>
      </c>
      <c r="R2625" s="19" t="s">
        <v>65</v>
      </c>
      <c r="S2625" s="10" t="s">
        <v>72</v>
      </c>
      <c r="T2625" s="10" t="s">
        <v>111</v>
      </c>
      <c r="U2625" s="14" t="s">
        <v>5317</v>
      </c>
      <c r="V2625" s="14" t="s">
        <v>9467</v>
      </c>
      <c r="W2625" s="21" t="s">
        <v>172</v>
      </c>
      <c r="X2625" s="28" t="s">
        <v>5314</v>
      </c>
      <c r="Y2625" s="17" t="s">
        <v>68</v>
      </c>
      <c r="Z2625" s="17" t="s">
        <v>68</v>
      </c>
      <c r="AA2625" s="17" t="s">
        <v>68</v>
      </c>
      <c r="AB2625" s="17" t="s">
        <v>68</v>
      </c>
      <c r="AC2625" s="17" t="s">
        <v>68</v>
      </c>
      <c r="AD2625" s="17" t="s">
        <v>68</v>
      </c>
      <c r="AE2625" s="17" t="s">
        <v>68</v>
      </c>
      <c r="AF2625" s="17" t="s">
        <v>68</v>
      </c>
      <c r="AG2625" s="12" t="s">
        <v>111</v>
      </c>
      <c r="AH2625" s="28" t="s">
        <v>9464</v>
      </c>
      <c r="AI2625" t="s">
        <v>171</v>
      </c>
      <c r="AJ2625" t="s">
        <v>63</v>
      </c>
      <c r="AK2625" t="s">
        <v>83</v>
      </c>
      <c r="AL2625" t="s">
        <v>68</v>
      </c>
      <c r="AM2625" t="s">
        <v>8707</v>
      </c>
      <c r="AN2625" t="s">
        <v>111</v>
      </c>
      <c r="AO2625" t="s">
        <v>111</v>
      </c>
      <c r="AP2625" t="s">
        <v>111</v>
      </c>
      <c r="AQ2625" t="s">
        <v>73</v>
      </c>
      <c r="AR2625">
        <v>172.43100000000001</v>
      </c>
      <c r="AS2625" t="s">
        <v>68</v>
      </c>
      <c r="AT2625" t="s">
        <v>68</v>
      </c>
      <c r="AU2625">
        <v>79.771000000000001</v>
      </c>
      <c r="AV2625">
        <v>1981.2729999999999</v>
      </c>
      <c r="AW2625" t="s">
        <v>68</v>
      </c>
      <c r="AX2625">
        <v>0</v>
      </c>
      <c r="AY2625">
        <v>2.4089999999999998</v>
      </c>
      <c r="AZ2625" t="s">
        <v>68</v>
      </c>
      <c r="BA2625">
        <v>257.68</v>
      </c>
      <c r="BB2625" t="s">
        <v>68</v>
      </c>
      <c r="BC2625" t="s">
        <v>68</v>
      </c>
      <c r="BD2625" t="s">
        <v>68</v>
      </c>
      <c r="BE2625">
        <v>598.77800000000002</v>
      </c>
      <c r="BF2625" t="s">
        <v>68</v>
      </c>
      <c r="BG2625" t="s">
        <v>68</v>
      </c>
      <c r="BH2625">
        <v>295.46199999999999</v>
      </c>
      <c r="BI2625" t="s">
        <v>68</v>
      </c>
    </row>
    <row r="2626" spans="1:61" x14ac:dyDescent="0.25">
      <c r="A2626" s="25" t="s">
        <v>23704</v>
      </c>
      <c r="B2626" s="25" t="s">
        <v>23707</v>
      </c>
      <c r="C2626" s="7" t="s">
        <v>5313</v>
      </c>
      <c r="D2626" s="7" t="s">
        <v>23705</v>
      </c>
      <c r="E2626" s="3">
        <v>38565</v>
      </c>
      <c r="F2626" s="4" t="s">
        <v>93</v>
      </c>
      <c r="G2626" s="4" t="s">
        <v>74</v>
      </c>
      <c r="H2626" s="4" t="s">
        <v>23708</v>
      </c>
      <c r="I2626" s="17">
        <v>50</v>
      </c>
      <c r="J2626" s="17">
        <v>0</v>
      </c>
      <c r="K2626" s="17">
        <v>0</v>
      </c>
      <c r="L2626" s="17">
        <v>50</v>
      </c>
      <c r="M2626" s="23" t="s">
        <v>68</v>
      </c>
      <c r="N2626" s="23" t="s">
        <v>68</v>
      </c>
      <c r="O2626" s="23" t="s">
        <v>68</v>
      </c>
      <c r="P2626" s="23" t="s">
        <v>77</v>
      </c>
      <c r="Q2626" s="19" t="s">
        <v>482</v>
      </c>
      <c r="R2626" s="19" t="s">
        <v>349</v>
      </c>
      <c r="S2626" s="10" t="s">
        <v>72</v>
      </c>
      <c r="T2626" s="10" t="s">
        <v>111</v>
      </c>
      <c r="U2626" s="14" t="s">
        <v>5317</v>
      </c>
      <c r="V2626" s="14" t="s">
        <v>23709</v>
      </c>
      <c r="W2626" s="21" t="s">
        <v>172</v>
      </c>
      <c r="X2626" s="28" t="s">
        <v>5314</v>
      </c>
      <c r="Y2626" s="17" t="s">
        <v>68</v>
      </c>
      <c r="Z2626" s="17" t="s">
        <v>68</v>
      </c>
      <c r="AA2626" s="17" t="s">
        <v>68</v>
      </c>
      <c r="AB2626" s="17" t="s">
        <v>68</v>
      </c>
      <c r="AC2626" s="17" t="s">
        <v>68</v>
      </c>
      <c r="AD2626" s="17" t="s">
        <v>68</v>
      </c>
      <c r="AE2626" s="17" t="s">
        <v>68</v>
      </c>
      <c r="AF2626" s="17" t="s">
        <v>68</v>
      </c>
      <c r="AG2626" s="12" t="s">
        <v>111</v>
      </c>
      <c r="AH2626" s="28" t="s">
        <v>23706</v>
      </c>
      <c r="AI2626" t="s">
        <v>171</v>
      </c>
      <c r="AJ2626" t="s">
        <v>63</v>
      </c>
      <c r="AK2626" t="s">
        <v>83</v>
      </c>
      <c r="AL2626" t="s">
        <v>68</v>
      </c>
      <c r="AM2626" t="s">
        <v>68</v>
      </c>
      <c r="AN2626" t="s">
        <v>111</v>
      </c>
      <c r="AO2626" t="s">
        <v>72</v>
      </c>
      <c r="AP2626" t="s">
        <v>111</v>
      </c>
      <c r="AQ2626" t="s">
        <v>73</v>
      </c>
      <c r="AR2626">
        <v>172.43100000000001</v>
      </c>
      <c r="AS2626" t="s">
        <v>68</v>
      </c>
      <c r="AT2626" t="s">
        <v>68</v>
      </c>
      <c r="AU2626">
        <v>79.771000000000001</v>
      </c>
      <c r="AV2626">
        <v>2000.05</v>
      </c>
      <c r="AW2626" t="s">
        <v>68</v>
      </c>
      <c r="AX2626">
        <v>0</v>
      </c>
      <c r="AY2626">
        <v>2.4089999999999998</v>
      </c>
      <c r="AZ2626" t="s">
        <v>68</v>
      </c>
      <c r="BA2626">
        <v>257.68</v>
      </c>
      <c r="BB2626" t="s">
        <v>68</v>
      </c>
      <c r="BC2626" t="s">
        <v>68</v>
      </c>
      <c r="BD2626" t="s">
        <v>68</v>
      </c>
      <c r="BE2626">
        <v>598.77800000000002</v>
      </c>
      <c r="BF2626" t="s">
        <v>68</v>
      </c>
      <c r="BG2626" t="s">
        <v>68</v>
      </c>
      <c r="BH2626">
        <v>295.46199999999999</v>
      </c>
      <c r="BI2626" t="s">
        <v>68</v>
      </c>
    </row>
    <row r="2627" spans="1:61" x14ac:dyDescent="0.25">
      <c r="A2627" s="25" t="s">
        <v>23710</v>
      </c>
      <c r="B2627" s="25" t="s">
        <v>23714</v>
      </c>
      <c r="C2627" s="7" t="s">
        <v>23712</v>
      </c>
      <c r="D2627" s="7" t="s">
        <v>23711</v>
      </c>
      <c r="E2627" s="3">
        <v>38566</v>
      </c>
      <c r="F2627" s="4" t="s">
        <v>76</v>
      </c>
      <c r="G2627" s="4" t="s">
        <v>74</v>
      </c>
      <c r="H2627" s="4" t="s">
        <v>23715</v>
      </c>
      <c r="I2627" s="17">
        <v>0</v>
      </c>
      <c r="J2627" s="17">
        <v>0</v>
      </c>
      <c r="K2627" s="17">
        <v>100</v>
      </c>
      <c r="L2627" s="17">
        <v>0</v>
      </c>
      <c r="M2627" s="23" t="s">
        <v>68</v>
      </c>
      <c r="N2627" s="23" t="s">
        <v>68</v>
      </c>
      <c r="O2627" s="23" t="s">
        <v>68</v>
      </c>
      <c r="P2627" s="23" t="s">
        <v>77</v>
      </c>
      <c r="Q2627" s="19" t="s">
        <v>8203</v>
      </c>
      <c r="R2627" s="19" t="s">
        <v>8203</v>
      </c>
      <c r="S2627" s="10" t="s">
        <v>105</v>
      </c>
      <c r="T2627" s="10" t="s">
        <v>105</v>
      </c>
      <c r="U2627" s="14" t="s">
        <v>673</v>
      </c>
      <c r="V2627" s="14" t="s">
        <v>23716</v>
      </c>
      <c r="W2627" s="21" t="s">
        <v>103</v>
      </c>
      <c r="X2627" s="28" t="s">
        <v>23713</v>
      </c>
      <c r="Y2627" s="17" t="s">
        <v>68</v>
      </c>
      <c r="Z2627" s="17" t="s">
        <v>68</v>
      </c>
      <c r="AA2627" s="17" t="s">
        <v>68</v>
      </c>
      <c r="AB2627" s="17" t="s">
        <v>68</v>
      </c>
      <c r="AC2627" s="17" t="s">
        <v>68</v>
      </c>
      <c r="AD2627" s="17" t="s">
        <v>68</v>
      </c>
      <c r="AE2627" s="17" t="s">
        <v>68</v>
      </c>
      <c r="AF2627" s="17" t="s">
        <v>68</v>
      </c>
      <c r="AG2627" s="12" t="s">
        <v>105</v>
      </c>
      <c r="AH2627" s="29" t="s">
        <v>68</v>
      </c>
      <c r="AI2627" t="s">
        <v>63</v>
      </c>
      <c r="AJ2627" t="s">
        <v>63</v>
      </c>
      <c r="AK2627" t="s">
        <v>103</v>
      </c>
      <c r="AL2627" t="s">
        <v>68</v>
      </c>
      <c r="AM2627" t="s">
        <v>68</v>
      </c>
      <c r="AN2627" t="s">
        <v>158</v>
      </c>
      <c r="AO2627" t="s">
        <v>105</v>
      </c>
      <c r="AP2627" t="s">
        <v>105</v>
      </c>
      <c r="AQ2627" t="s">
        <v>73</v>
      </c>
      <c r="AR2627" t="s">
        <v>68</v>
      </c>
      <c r="AS2627" t="s">
        <v>68</v>
      </c>
      <c r="AT2627" t="s">
        <v>68</v>
      </c>
      <c r="AU2627" t="s">
        <v>68</v>
      </c>
      <c r="AV2627" t="s">
        <v>68</v>
      </c>
      <c r="AW2627" t="s">
        <v>68</v>
      </c>
      <c r="AX2627">
        <v>0</v>
      </c>
      <c r="AY2627" t="s">
        <v>68</v>
      </c>
      <c r="AZ2627" t="s">
        <v>68</v>
      </c>
      <c r="BA2627" t="s">
        <v>68</v>
      </c>
      <c r="BB2627" t="s">
        <v>68</v>
      </c>
      <c r="BC2627" t="s">
        <v>68</v>
      </c>
      <c r="BD2627" t="s">
        <v>68</v>
      </c>
      <c r="BE2627" t="s">
        <v>68</v>
      </c>
      <c r="BF2627" t="s">
        <v>68</v>
      </c>
      <c r="BG2627" t="s">
        <v>68</v>
      </c>
      <c r="BH2627" t="s">
        <v>68</v>
      </c>
      <c r="BI2627" t="s">
        <v>68</v>
      </c>
    </row>
    <row r="2628" spans="1:61" x14ac:dyDescent="0.25">
      <c r="A2628" s="25" t="s">
        <v>23717</v>
      </c>
      <c r="B2628" s="25" t="s">
        <v>23722</v>
      </c>
      <c r="C2628" s="7" t="s">
        <v>23720</v>
      </c>
      <c r="D2628" s="7" t="s">
        <v>23718</v>
      </c>
      <c r="E2628" s="3">
        <v>38566</v>
      </c>
      <c r="F2628" s="4" t="s">
        <v>93</v>
      </c>
      <c r="G2628" s="4" t="s">
        <v>3254</v>
      </c>
      <c r="H2628" s="4" t="s">
        <v>23723</v>
      </c>
      <c r="I2628" s="17">
        <v>0</v>
      </c>
      <c r="J2628" s="17">
        <v>0</v>
      </c>
      <c r="K2628" s="17">
        <v>100</v>
      </c>
      <c r="L2628" s="17">
        <v>0</v>
      </c>
      <c r="M2628" s="23" t="s">
        <v>68</v>
      </c>
      <c r="N2628" s="23" t="s">
        <v>68</v>
      </c>
      <c r="O2628" s="23" t="s">
        <v>68</v>
      </c>
      <c r="P2628" s="23" t="s">
        <v>128</v>
      </c>
      <c r="Q2628" s="19" t="s">
        <v>11741</v>
      </c>
      <c r="R2628" s="19" t="s">
        <v>11741</v>
      </c>
      <c r="S2628" s="10" t="s">
        <v>105</v>
      </c>
      <c r="T2628" s="10" t="s">
        <v>110</v>
      </c>
      <c r="U2628" s="14" t="s">
        <v>23724</v>
      </c>
      <c r="V2628" s="14" t="s">
        <v>23725</v>
      </c>
      <c r="W2628" s="21" t="s">
        <v>254</v>
      </c>
      <c r="X2628" s="28" t="s">
        <v>23721</v>
      </c>
      <c r="Y2628" s="17" t="s">
        <v>68</v>
      </c>
      <c r="Z2628" s="17" t="s">
        <v>68</v>
      </c>
      <c r="AA2628" s="17" t="s">
        <v>68</v>
      </c>
      <c r="AB2628" s="17" t="s">
        <v>68</v>
      </c>
      <c r="AC2628" s="17" t="s">
        <v>68</v>
      </c>
      <c r="AD2628" s="17" t="s">
        <v>68</v>
      </c>
      <c r="AE2628" s="17" t="s">
        <v>68</v>
      </c>
      <c r="AF2628" s="17" t="s">
        <v>68</v>
      </c>
      <c r="AG2628" s="12" t="s">
        <v>110</v>
      </c>
      <c r="AH2628" s="28" t="s">
        <v>23719</v>
      </c>
      <c r="AI2628" t="s">
        <v>171</v>
      </c>
      <c r="AJ2628" t="s">
        <v>63</v>
      </c>
      <c r="AK2628" t="s">
        <v>103</v>
      </c>
      <c r="AL2628" t="s">
        <v>68</v>
      </c>
      <c r="AM2628" t="s">
        <v>68</v>
      </c>
      <c r="AN2628" t="s">
        <v>71</v>
      </c>
      <c r="AO2628" t="s">
        <v>71</v>
      </c>
      <c r="AP2628" t="s">
        <v>110</v>
      </c>
      <c r="AQ2628" t="s">
        <v>73</v>
      </c>
      <c r="AR2628">
        <v>302.964</v>
      </c>
      <c r="AS2628" t="s">
        <v>68</v>
      </c>
      <c r="AT2628" t="s">
        <v>68</v>
      </c>
      <c r="AU2628">
        <v>139.745</v>
      </c>
      <c r="AV2628">
        <v>475.01499999999999</v>
      </c>
      <c r="AW2628" t="s">
        <v>68</v>
      </c>
      <c r="AX2628">
        <v>45.128205127999998</v>
      </c>
      <c r="AY2628">
        <v>1.6339999999999999</v>
      </c>
      <c r="AZ2628" t="s">
        <v>68</v>
      </c>
      <c r="BA2628">
        <v>1319.838</v>
      </c>
      <c r="BB2628" t="s">
        <v>68</v>
      </c>
      <c r="BC2628" t="s">
        <v>68</v>
      </c>
      <c r="BD2628" t="s">
        <v>68</v>
      </c>
      <c r="BE2628">
        <v>2526.5749999999998</v>
      </c>
      <c r="BF2628" t="s">
        <v>68</v>
      </c>
      <c r="BG2628" t="s">
        <v>68</v>
      </c>
      <c r="BH2628">
        <v>1845.6120000000001</v>
      </c>
      <c r="BI2628" t="s">
        <v>68</v>
      </c>
    </row>
    <row r="2629" spans="1:61" x14ac:dyDescent="0.25">
      <c r="A2629" s="25" t="s">
        <v>9468</v>
      </c>
      <c r="B2629" s="25" t="s">
        <v>9472</v>
      </c>
      <c r="C2629" s="7" t="s">
        <v>9471</v>
      </c>
      <c r="D2629" s="7" t="s">
        <v>9469</v>
      </c>
      <c r="E2629" s="3">
        <v>38569</v>
      </c>
      <c r="F2629" s="4" t="s">
        <v>76</v>
      </c>
      <c r="G2629" s="4" t="s">
        <v>74</v>
      </c>
      <c r="H2629" s="4" t="s">
        <v>9473</v>
      </c>
      <c r="I2629" s="17">
        <v>100</v>
      </c>
      <c r="J2629" s="17">
        <v>0</v>
      </c>
      <c r="K2629" s="17">
        <v>0</v>
      </c>
      <c r="L2629" s="17">
        <v>0</v>
      </c>
      <c r="M2629" s="23" t="s">
        <v>68</v>
      </c>
      <c r="N2629" s="23" t="s">
        <v>68</v>
      </c>
      <c r="O2629" s="23" t="s">
        <v>68</v>
      </c>
      <c r="P2629" s="23" t="s">
        <v>94</v>
      </c>
      <c r="Q2629" s="19" t="s">
        <v>65</v>
      </c>
      <c r="R2629" s="19" t="s">
        <v>65</v>
      </c>
      <c r="S2629" s="10" t="s">
        <v>105</v>
      </c>
      <c r="T2629" s="10" t="s">
        <v>1821</v>
      </c>
      <c r="U2629" s="14" t="s">
        <v>9474</v>
      </c>
      <c r="V2629" s="14" t="s">
        <v>9475</v>
      </c>
      <c r="W2629" s="21" t="s">
        <v>1966</v>
      </c>
      <c r="X2629" s="28" t="s">
        <v>1205</v>
      </c>
      <c r="Y2629" s="17" t="s">
        <v>68</v>
      </c>
      <c r="Z2629" s="17" t="s">
        <v>68</v>
      </c>
      <c r="AA2629" s="17" t="s">
        <v>68</v>
      </c>
      <c r="AB2629" s="17" t="s">
        <v>68</v>
      </c>
      <c r="AC2629" s="17" t="s">
        <v>68</v>
      </c>
      <c r="AD2629" s="17" t="s">
        <v>68</v>
      </c>
      <c r="AE2629" s="17" t="s">
        <v>68</v>
      </c>
      <c r="AF2629" s="17" t="s">
        <v>68</v>
      </c>
      <c r="AG2629" s="12" t="s">
        <v>105</v>
      </c>
      <c r="AH2629" s="28" t="s">
        <v>9470</v>
      </c>
      <c r="AI2629" t="s">
        <v>1192</v>
      </c>
      <c r="AJ2629" t="s">
        <v>63</v>
      </c>
      <c r="AK2629" t="s">
        <v>103</v>
      </c>
      <c r="AL2629" t="s">
        <v>68</v>
      </c>
      <c r="AM2629" t="s">
        <v>68</v>
      </c>
      <c r="AN2629" t="s">
        <v>105</v>
      </c>
      <c r="AO2629" t="s">
        <v>71</v>
      </c>
      <c r="AP2629" t="s">
        <v>1821</v>
      </c>
      <c r="AQ2629" t="s">
        <v>73</v>
      </c>
      <c r="AR2629">
        <v>90.754000000000005</v>
      </c>
      <c r="AS2629" t="s">
        <v>68</v>
      </c>
      <c r="AT2629" t="s">
        <v>68</v>
      </c>
      <c r="AU2629">
        <v>-5.8419999999999996</v>
      </c>
      <c r="AV2629">
        <v>1034.5250000000001</v>
      </c>
      <c r="AW2629" t="s">
        <v>68</v>
      </c>
      <c r="AX2629">
        <v>55</v>
      </c>
      <c r="AY2629">
        <v>11.092000000000001</v>
      </c>
      <c r="AZ2629" t="s">
        <v>68</v>
      </c>
      <c r="BA2629">
        <v>75.716999999999999</v>
      </c>
      <c r="BB2629" t="s">
        <v>68</v>
      </c>
      <c r="BC2629" t="s">
        <v>68</v>
      </c>
      <c r="BD2629" t="s">
        <v>68</v>
      </c>
      <c r="BE2629">
        <v>387.387</v>
      </c>
      <c r="BF2629" t="s">
        <v>68</v>
      </c>
      <c r="BG2629" t="s">
        <v>68</v>
      </c>
      <c r="BH2629">
        <v>458.08100000000002</v>
      </c>
      <c r="BI2629" t="s">
        <v>68</v>
      </c>
    </row>
    <row r="2630" spans="1:61" x14ac:dyDescent="0.25">
      <c r="A2630" s="25" t="s">
        <v>23726</v>
      </c>
      <c r="B2630" s="25" t="s">
        <v>23732</v>
      </c>
      <c r="C2630" s="7" t="s">
        <v>23729</v>
      </c>
      <c r="D2630" s="7" t="s">
        <v>23727</v>
      </c>
      <c r="E2630" s="3">
        <v>38569</v>
      </c>
      <c r="F2630" s="4" t="s">
        <v>93</v>
      </c>
      <c r="G2630" s="4" t="s">
        <v>74</v>
      </c>
      <c r="H2630" s="4" t="s">
        <v>23733</v>
      </c>
      <c r="I2630" s="17">
        <v>93.789000000000001</v>
      </c>
      <c r="J2630" s="17">
        <v>6.2110000000000003</v>
      </c>
      <c r="K2630" s="17">
        <v>0</v>
      </c>
      <c r="L2630" s="17">
        <v>0</v>
      </c>
      <c r="M2630" s="23" t="s">
        <v>68</v>
      </c>
      <c r="N2630" s="23" t="s">
        <v>68</v>
      </c>
      <c r="O2630" s="23" t="s">
        <v>68</v>
      </c>
      <c r="P2630" s="23" t="s">
        <v>94</v>
      </c>
      <c r="Q2630" s="19" t="s">
        <v>86</v>
      </c>
      <c r="R2630" s="19" t="s">
        <v>86</v>
      </c>
      <c r="S2630" s="10" t="s">
        <v>110</v>
      </c>
      <c r="T2630" s="10" t="s">
        <v>158</v>
      </c>
      <c r="U2630" s="14" t="s">
        <v>23734</v>
      </c>
      <c r="V2630" s="14" t="s">
        <v>23735</v>
      </c>
      <c r="W2630" s="21" t="s">
        <v>103</v>
      </c>
      <c r="X2630" s="28" t="s">
        <v>23730</v>
      </c>
      <c r="Y2630" s="17" t="s">
        <v>68</v>
      </c>
      <c r="Z2630" s="17" t="s">
        <v>68</v>
      </c>
      <c r="AA2630" s="17" t="s">
        <v>68</v>
      </c>
      <c r="AB2630" s="17" t="s">
        <v>68</v>
      </c>
      <c r="AC2630" s="17" t="s">
        <v>68</v>
      </c>
      <c r="AD2630" s="17" t="s">
        <v>68</v>
      </c>
      <c r="AE2630" s="17" t="s">
        <v>68</v>
      </c>
      <c r="AF2630" s="17" t="s">
        <v>68</v>
      </c>
      <c r="AG2630" s="12" t="s">
        <v>17225</v>
      </c>
      <c r="AH2630" s="28" t="s">
        <v>23728</v>
      </c>
      <c r="AI2630" t="s">
        <v>63</v>
      </c>
      <c r="AJ2630" t="s">
        <v>171</v>
      </c>
      <c r="AK2630" t="s">
        <v>254</v>
      </c>
      <c r="AL2630" t="s">
        <v>68</v>
      </c>
      <c r="AM2630" t="s">
        <v>23731</v>
      </c>
      <c r="AN2630" t="s">
        <v>110</v>
      </c>
      <c r="AO2630" t="s">
        <v>110</v>
      </c>
      <c r="AP2630" t="s">
        <v>158</v>
      </c>
      <c r="AQ2630" t="s">
        <v>73</v>
      </c>
      <c r="AR2630" t="s">
        <v>68</v>
      </c>
      <c r="AS2630">
        <v>-0.25590239999999997</v>
      </c>
      <c r="AT2630" t="s">
        <v>68</v>
      </c>
      <c r="AU2630" t="s">
        <v>68</v>
      </c>
      <c r="AV2630">
        <v>10.221</v>
      </c>
      <c r="AW2630" t="s">
        <v>68</v>
      </c>
      <c r="AX2630">
        <v>16.100000000000001</v>
      </c>
      <c r="AY2630" t="s">
        <v>68</v>
      </c>
      <c r="AZ2630">
        <v>0.109</v>
      </c>
      <c r="BA2630" t="s">
        <v>68</v>
      </c>
      <c r="BB2630">
        <v>0.82699999999999996</v>
      </c>
      <c r="BC2630">
        <v>1.706</v>
      </c>
      <c r="BD2630">
        <v>1.706</v>
      </c>
      <c r="BE2630" t="s">
        <v>68</v>
      </c>
      <c r="BF2630" t="s">
        <v>68</v>
      </c>
      <c r="BG2630" t="s">
        <v>68</v>
      </c>
      <c r="BH2630" t="s">
        <v>68</v>
      </c>
      <c r="BI2630" t="s">
        <v>68</v>
      </c>
    </row>
    <row r="2631" spans="1:61" x14ac:dyDescent="0.25">
      <c r="A2631" s="25" t="s">
        <v>23590</v>
      </c>
      <c r="B2631" s="25" t="s">
        <v>23592</v>
      </c>
      <c r="C2631" s="7" t="s">
        <v>11248</v>
      </c>
      <c r="D2631" s="7" t="s">
        <v>23591</v>
      </c>
      <c r="E2631" s="3">
        <v>38571</v>
      </c>
      <c r="F2631" s="4" t="s">
        <v>76</v>
      </c>
      <c r="G2631" s="4" t="s">
        <v>74</v>
      </c>
      <c r="H2631" s="4" t="s">
        <v>23593</v>
      </c>
      <c r="I2631" s="17">
        <v>0</v>
      </c>
      <c r="J2631" s="17">
        <v>0</v>
      </c>
      <c r="K2631" s="17">
        <v>77.881</v>
      </c>
      <c r="L2631" s="17">
        <v>22.119</v>
      </c>
      <c r="M2631" s="23" t="s">
        <v>68</v>
      </c>
      <c r="N2631" s="23" t="s">
        <v>68</v>
      </c>
      <c r="O2631" s="23" t="s">
        <v>68</v>
      </c>
      <c r="P2631" s="23" t="s">
        <v>94</v>
      </c>
      <c r="Q2631" s="19" t="s">
        <v>1352</v>
      </c>
      <c r="R2631" s="19" t="s">
        <v>349</v>
      </c>
      <c r="S2631" s="10" t="s">
        <v>105</v>
      </c>
      <c r="T2631" s="10" t="s">
        <v>105</v>
      </c>
      <c r="U2631" s="14" t="s">
        <v>11252</v>
      </c>
      <c r="V2631" s="14" t="s">
        <v>673</v>
      </c>
      <c r="W2631" s="21" t="s">
        <v>103</v>
      </c>
      <c r="X2631" s="28" t="s">
        <v>11249</v>
      </c>
      <c r="Y2631" s="17" t="s">
        <v>68</v>
      </c>
      <c r="Z2631" s="17" t="s">
        <v>68</v>
      </c>
      <c r="AA2631" s="17" t="s">
        <v>68</v>
      </c>
      <c r="AB2631" s="17" t="s">
        <v>68</v>
      </c>
      <c r="AC2631" s="17" t="s">
        <v>68</v>
      </c>
      <c r="AD2631" s="17" t="s">
        <v>68</v>
      </c>
      <c r="AE2631" s="17" t="s">
        <v>68</v>
      </c>
      <c r="AF2631" s="17" t="s">
        <v>68</v>
      </c>
      <c r="AG2631" s="12" t="s">
        <v>105</v>
      </c>
      <c r="AH2631" s="28" t="s">
        <v>20243</v>
      </c>
      <c r="AI2631" t="s">
        <v>63</v>
      </c>
      <c r="AJ2631" t="s">
        <v>63</v>
      </c>
      <c r="AK2631" t="s">
        <v>103</v>
      </c>
      <c r="AL2631" t="s">
        <v>19523</v>
      </c>
      <c r="AM2631" t="s">
        <v>4541</v>
      </c>
      <c r="AN2631" t="s">
        <v>90</v>
      </c>
      <c r="AO2631" t="s">
        <v>110</v>
      </c>
      <c r="AP2631" t="s">
        <v>240</v>
      </c>
      <c r="AQ2631" t="s">
        <v>73</v>
      </c>
      <c r="AR2631">
        <v>202.8</v>
      </c>
      <c r="AS2631" t="s">
        <v>68</v>
      </c>
      <c r="AT2631" t="s">
        <v>68</v>
      </c>
      <c r="AU2631">
        <v>1133.5</v>
      </c>
      <c r="AV2631">
        <v>655.27300000000002</v>
      </c>
      <c r="AW2631" t="s">
        <v>68</v>
      </c>
      <c r="AX2631">
        <v>588</v>
      </c>
      <c r="AY2631">
        <v>6.84</v>
      </c>
      <c r="AZ2631">
        <v>0</v>
      </c>
      <c r="BA2631">
        <v>1302.0999999999999</v>
      </c>
      <c r="BB2631" t="s">
        <v>68</v>
      </c>
      <c r="BC2631" t="s">
        <v>68</v>
      </c>
      <c r="BD2631" t="s">
        <v>68</v>
      </c>
      <c r="BE2631">
        <v>2538.9</v>
      </c>
      <c r="BF2631" t="s">
        <v>68</v>
      </c>
      <c r="BG2631" t="s">
        <v>68</v>
      </c>
      <c r="BH2631">
        <v>1243.4000000000001</v>
      </c>
      <c r="BI2631">
        <v>416.27699999999999</v>
      </c>
    </row>
    <row r="2632" spans="1:61" x14ac:dyDescent="0.25">
      <c r="A2632" s="25" t="s">
        <v>23736</v>
      </c>
      <c r="B2632" s="25" t="s">
        <v>23741</v>
      </c>
      <c r="C2632" s="7" t="s">
        <v>23739</v>
      </c>
      <c r="D2632" s="7" t="s">
        <v>23737</v>
      </c>
      <c r="E2632" s="3">
        <v>38573</v>
      </c>
      <c r="F2632" s="4" t="s">
        <v>93</v>
      </c>
      <c r="G2632" s="4" t="s">
        <v>3254</v>
      </c>
      <c r="H2632" s="4" t="s">
        <v>23742</v>
      </c>
      <c r="I2632" s="17">
        <v>0</v>
      </c>
      <c r="J2632" s="17">
        <v>100</v>
      </c>
      <c r="K2632" s="17">
        <v>0</v>
      </c>
      <c r="L2632" s="17">
        <v>0</v>
      </c>
      <c r="M2632" s="23" t="s">
        <v>68</v>
      </c>
      <c r="N2632" s="23" t="s">
        <v>68</v>
      </c>
      <c r="O2632" s="23" t="s">
        <v>68</v>
      </c>
      <c r="P2632" s="23" t="s">
        <v>153</v>
      </c>
      <c r="Q2632" s="19" t="s">
        <v>1088</v>
      </c>
      <c r="R2632" s="19" t="s">
        <v>1088</v>
      </c>
      <c r="S2632" s="10" t="s">
        <v>72</v>
      </c>
      <c r="T2632" s="10" t="s">
        <v>72</v>
      </c>
      <c r="U2632" s="14" t="s">
        <v>23743</v>
      </c>
      <c r="V2632" s="14" t="s">
        <v>191</v>
      </c>
      <c r="W2632" s="21" t="s">
        <v>83</v>
      </c>
      <c r="X2632" s="28" t="s">
        <v>23740</v>
      </c>
      <c r="Y2632" s="17" t="s">
        <v>68</v>
      </c>
      <c r="Z2632" s="17" t="s">
        <v>68</v>
      </c>
      <c r="AA2632" s="17" t="s">
        <v>68</v>
      </c>
      <c r="AB2632" s="17" t="s">
        <v>68</v>
      </c>
      <c r="AC2632" s="17" t="s">
        <v>68</v>
      </c>
      <c r="AD2632" s="17" t="s">
        <v>68</v>
      </c>
      <c r="AE2632" s="17" t="s">
        <v>68</v>
      </c>
      <c r="AF2632" s="17" t="s">
        <v>68</v>
      </c>
      <c r="AG2632" s="12" t="s">
        <v>159</v>
      </c>
      <c r="AH2632" s="28" t="s">
        <v>23738</v>
      </c>
      <c r="AI2632" t="s">
        <v>63</v>
      </c>
      <c r="AJ2632" t="s">
        <v>63</v>
      </c>
      <c r="AK2632" t="s">
        <v>83</v>
      </c>
      <c r="AL2632" t="s">
        <v>68</v>
      </c>
      <c r="AM2632" t="s">
        <v>68</v>
      </c>
      <c r="AN2632" t="s">
        <v>111</v>
      </c>
      <c r="AO2632" t="s">
        <v>111</v>
      </c>
      <c r="AP2632" t="s">
        <v>72</v>
      </c>
      <c r="AQ2632" t="s">
        <v>73</v>
      </c>
      <c r="AR2632">
        <v>7.5330000000000004</v>
      </c>
      <c r="AS2632" t="s">
        <v>68</v>
      </c>
      <c r="AT2632" t="s">
        <v>68</v>
      </c>
      <c r="AU2632">
        <v>9.4920000000000009</v>
      </c>
      <c r="AV2632">
        <v>13.311999999999999</v>
      </c>
      <c r="AW2632" t="s">
        <v>68</v>
      </c>
      <c r="AX2632">
        <v>12.026666667000001</v>
      </c>
      <c r="AY2632">
        <v>5.2999999999999999E-2</v>
      </c>
      <c r="AZ2632" t="s">
        <v>68</v>
      </c>
      <c r="BA2632">
        <v>0.78800000000000003</v>
      </c>
      <c r="BB2632" t="s">
        <v>68</v>
      </c>
      <c r="BC2632" t="s">
        <v>68</v>
      </c>
      <c r="BD2632" t="s">
        <v>68</v>
      </c>
      <c r="BE2632">
        <v>9.1310000000000002</v>
      </c>
      <c r="BF2632" t="s">
        <v>68</v>
      </c>
      <c r="BG2632" t="s">
        <v>68</v>
      </c>
      <c r="BH2632">
        <v>1.0680000000000001</v>
      </c>
      <c r="BI2632" t="s">
        <v>68</v>
      </c>
    </row>
    <row r="2633" spans="1:61" x14ac:dyDescent="0.25">
      <c r="A2633" s="25" t="s">
        <v>23850</v>
      </c>
      <c r="B2633" s="25" t="s">
        <v>23855</v>
      </c>
      <c r="C2633" s="7" t="s">
        <v>23853</v>
      </c>
      <c r="D2633" s="7" t="s">
        <v>23851</v>
      </c>
      <c r="E2633" s="3">
        <v>38573</v>
      </c>
      <c r="F2633" s="4" t="s">
        <v>93</v>
      </c>
      <c r="G2633" s="4" t="s">
        <v>74</v>
      </c>
      <c r="H2633" s="4" t="s">
        <v>23856</v>
      </c>
      <c r="I2633" s="17">
        <v>0</v>
      </c>
      <c r="J2633" s="17">
        <v>0</v>
      </c>
      <c r="K2633" s="17">
        <v>100</v>
      </c>
      <c r="L2633" s="17">
        <v>0</v>
      </c>
      <c r="M2633" s="23" t="s">
        <v>68</v>
      </c>
      <c r="N2633" s="23" t="s">
        <v>68</v>
      </c>
      <c r="O2633" s="23" t="s">
        <v>68</v>
      </c>
      <c r="P2633" s="23" t="s">
        <v>77</v>
      </c>
      <c r="Q2633" s="19" t="s">
        <v>349</v>
      </c>
      <c r="R2633" s="19" t="s">
        <v>349</v>
      </c>
      <c r="S2633" s="10" t="s">
        <v>105</v>
      </c>
      <c r="T2633" s="10" t="s">
        <v>105</v>
      </c>
      <c r="U2633" s="14" t="s">
        <v>673</v>
      </c>
      <c r="V2633" s="14" t="s">
        <v>673</v>
      </c>
      <c r="W2633" s="21" t="s">
        <v>103</v>
      </c>
      <c r="X2633" s="28" t="s">
        <v>23854</v>
      </c>
      <c r="Y2633" s="17" t="s">
        <v>68</v>
      </c>
      <c r="Z2633" s="17" t="s">
        <v>68</v>
      </c>
      <c r="AA2633" s="17" t="s">
        <v>68</v>
      </c>
      <c r="AB2633" s="17" t="s">
        <v>68</v>
      </c>
      <c r="AC2633" s="17" t="s">
        <v>68</v>
      </c>
      <c r="AD2633" s="17" t="s">
        <v>68</v>
      </c>
      <c r="AE2633" s="17" t="s">
        <v>68</v>
      </c>
      <c r="AF2633" s="17" t="s">
        <v>68</v>
      </c>
      <c r="AG2633" s="12" t="s">
        <v>105</v>
      </c>
      <c r="AH2633" s="28" t="s">
        <v>23852</v>
      </c>
      <c r="AI2633" t="s">
        <v>63</v>
      </c>
      <c r="AJ2633" t="s">
        <v>63</v>
      </c>
      <c r="AK2633" t="s">
        <v>103</v>
      </c>
      <c r="AL2633" t="s">
        <v>68</v>
      </c>
      <c r="AM2633" t="s">
        <v>68</v>
      </c>
      <c r="AN2633" t="s">
        <v>158</v>
      </c>
      <c r="AO2633" t="s">
        <v>72</v>
      </c>
      <c r="AP2633" t="s">
        <v>105</v>
      </c>
      <c r="AQ2633" t="s">
        <v>73</v>
      </c>
      <c r="AR2633" t="s">
        <v>68</v>
      </c>
      <c r="AS2633" t="s">
        <v>68</v>
      </c>
      <c r="AT2633" t="s">
        <v>68</v>
      </c>
      <c r="AU2633" t="s">
        <v>68</v>
      </c>
      <c r="AV2633" t="s">
        <v>68</v>
      </c>
      <c r="AW2633" t="s">
        <v>68</v>
      </c>
      <c r="AX2633">
        <v>0</v>
      </c>
      <c r="AY2633" t="s">
        <v>68</v>
      </c>
      <c r="AZ2633" t="s">
        <v>68</v>
      </c>
      <c r="BA2633" t="s">
        <v>68</v>
      </c>
      <c r="BB2633" t="s">
        <v>68</v>
      </c>
      <c r="BC2633" t="s">
        <v>68</v>
      </c>
      <c r="BD2633" t="s">
        <v>68</v>
      </c>
      <c r="BE2633" t="s">
        <v>68</v>
      </c>
      <c r="BF2633" t="s">
        <v>68</v>
      </c>
      <c r="BG2633" t="s">
        <v>68</v>
      </c>
      <c r="BH2633" t="s">
        <v>68</v>
      </c>
      <c r="BI2633" t="s">
        <v>68</v>
      </c>
    </row>
    <row r="2634" spans="1:61" x14ac:dyDescent="0.25">
      <c r="A2634" s="25" t="s">
        <v>9476</v>
      </c>
      <c r="B2634" s="25" t="s">
        <v>9481</v>
      </c>
      <c r="C2634" s="7" t="s">
        <v>9479</v>
      </c>
      <c r="D2634" s="7" t="s">
        <v>9477</v>
      </c>
      <c r="E2634" s="3">
        <v>38576</v>
      </c>
      <c r="F2634" s="4" t="s">
        <v>93</v>
      </c>
      <c r="G2634" s="4" t="s">
        <v>74</v>
      </c>
      <c r="H2634" s="4" t="s">
        <v>9482</v>
      </c>
      <c r="I2634" s="17">
        <v>88.096999999999994</v>
      </c>
      <c r="J2634" s="17">
        <v>11.903</v>
      </c>
      <c r="K2634" s="17">
        <v>0</v>
      </c>
      <c r="L2634" s="17">
        <v>0</v>
      </c>
      <c r="M2634" s="23">
        <v>150</v>
      </c>
      <c r="N2634" s="23">
        <v>-15.73</v>
      </c>
      <c r="O2634" s="23">
        <v>158.62</v>
      </c>
      <c r="P2634" s="23" t="s">
        <v>94</v>
      </c>
      <c r="Q2634" s="19" t="s">
        <v>65</v>
      </c>
      <c r="R2634" s="19" t="s">
        <v>65</v>
      </c>
      <c r="S2634" s="10" t="s">
        <v>105</v>
      </c>
      <c r="T2634" s="10" t="s">
        <v>71</v>
      </c>
      <c r="U2634" s="14" t="s">
        <v>9483</v>
      </c>
      <c r="V2634" s="14" t="s">
        <v>9484</v>
      </c>
      <c r="W2634" s="21" t="s">
        <v>64</v>
      </c>
      <c r="X2634" s="28" t="s">
        <v>6298</v>
      </c>
      <c r="Y2634" s="17">
        <v>11.185</v>
      </c>
      <c r="Z2634" s="17">
        <v>11.744</v>
      </c>
      <c r="AA2634" s="17">
        <v>17.771999999999998</v>
      </c>
      <c r="AB2634" s="17">
        <v>21.698</v>
      </c>
      <c r="AC2634" s="17">
        <v>16.219000000000001</v>
      </c>
      <c r="AD2634" s="17">
        <v>12.002000000000001</v>
      </c>
      <c r="AE2634" s="17">
        <v>5.609</v>
      </c>
      <c r="AF2634" s="17">
        <v>4.7919999999999998</v>
      </c>
      <c r="AG2634" s="12" t="s">
        <v>71</v>
      </c>
      <c r="AH2634" s="28" t="s">
        <v>9478</v>
      </c>
      <c r="AI2634" t="s">
        <v>63</v>
      </c>
      <c r="AJ2634" t="s">
        <v>63</v>
      </c>
      <c r="AK2634" t="s">
        <v>103</v>
      </c>
      <c r="AL2634" t="s">
        <v>9480</v>
      </c>
      <c r="AM2634" t="s">
        <v>68</v>
      </c>
      <c r="AN2634" t="s">
        <v>105</v>
      </c>
      <c r="AO2634" t="s">
        <v>105</v>
      </c>
      <c r="AP2634" t="s">
        <v>71</v>
      </c>
      <c r="AQ2634" t="s">
        <v>73</v>
      </c>
      <c r="AR2634">
        <v>378.50700000000001</v>
      </c>
      <c r="AS2634">
        <v>31.434000000000001</v>
      </c>
      <c r="AT2634">
        <v>24.821000000000002</v>
      </c>
      <c r="AU2634">
        <v>9.2959999999999994</v>
      </c>
      <c r="AV2634">
        <v>1577.3869999999999</v>
      </c>
      <c r="AW2634">
        <v>7.42</v>
      </c>
      <c r="AX2634">
        <v>6.2529345000000003</v>
      </c>
      <c r="AY2634">
        <v>4.9420000000000002</v>
      </c>
      <c r="AZ2634">
        <v>0</v>
      </c>
      <c r="BA2634">
        <v>272.73099999999999</v>
      </c>
      <c r="BB2634">
        <v>5.4020000000000001</v>
      </c>
      <c r="BC2634">
        <v>16.824000000000002</v>
      </c>
      <c r="BD2634">
        <v>26.047000000000001</v>
      </c>
      <c r="BE2634">
        <v>694.05499999999995</v>
      </c>
      <c r="BF2634">
        <v>0.75</v>
      </c>
      <c r="BG2634">
        <v>29.024999999999999</v>
      </c>
      <c r="BH2634">
        <v>118.956</v>
      </c>
      <c r="BI2634">
        <v>7.0060000000000002</v>
      </c>
    </row>
    <row r="2635" spans="1:61" x14ac:dyDescent="0.25">
      <c r="A2635" s="25" t="s">
        <v>23857</v>
      </c>
      <c r="B2635" s="25" t="s">
        <v>23861</v>
      </c>
      <c r="C2635" s="7" t="s">
        <v>23860</v>
      </c>
      <c r="D2635" s="7" t="s">
        <v>23858</v>
      </c>
      <c r="E2635" s="3">
        <v>38579</v>
      </c>
      <c r="F2635" s="4" t="s">
        <v>93</v>
      </c>
      <c r="G2635" s="4" t="s">
        <v>74</v>
      </c>
      <c r="H2635" s="4" t="s">
        <v>23862</v>
      </c>
      <c r="I2635" s="17">
        <v>100</v>
      </c>
      <c r="J2635" s="17">
        <v>0</v>
      </c>
      <c r="K2635" s="17">
        <v>0</v>
      </c>
      <c r="L2635" s="17">
        <v>0</v>
      </c>
      <c r="M2635" s="23" t="s">
        <v>68</v>
      </c>
      <c r="N2635" s="23" t="s">
        <v>68</v>
      </c>
      <c r="O2635" s="23" t="s">
        <v>68</v>
      </c>
      <c r="P2635" s="23" t="s">
        <v>128</v>
      </c>
      <c r="Q2635" s="19" t="s">
        <v>9869</v>
      </c>
      <c r="R2635" s="19" t="s">
        <v>11741</v>
      </c>
      <c r="S2635" s="10" t="s">
        <v>240</v>
      </c>
      <c r="T2635" s="10" t="s">
        <v>72</v>
      </c>
      <c r="U2635" s="14" t="s">
        <v>23863</v>
      </c>
      <c r="V2635" s="14" t="s">
        <v>191</v>
      </c>
      <c r="W2635" s="21" t="s">
        <v>83</v>
      </c>
      <c r="X2635" s="29" t="s">
        <v>68</v>
      </c>
      <c r="Y2635" s="17" t="s">
        <v>68</v>
      </c>
      <c r="Z2635" s="17" t="s">
        <v>68</v>
      </c>
      <c r="AA2635" s="17" t="s">
        <v>68</v>
      </c>
      <c r="AB2635" s="17" t="s">
        <v>68</v>
      </c>
      <c r="AC2635" s="17" t="s">
        <v>68</v>
      </c>
      <c r="AD2635" s="17" t="s">
        <v>68</v>
      </c>
      <c r="AE2635" s="17" t="s">
        <v>68</v>
      </c>
      <c r="AF2635" s="17" t="s">
        <v>68</v>
      </c>
      <c r="AG2635" s="12" t="s">
        <v>159</v>
      </c>
      <c r="AH2635" s="28" t="s">
        <v>23859</v>
      </c>
      <c r="AI2635" t="s">
        <v>63</v>
      </c>
      <c r="AJ2635" t="s">
        <v>237</v>
      </c>
      <c r="AK2635" t="s">
        <v>238</v>
      </c>
      <c r="AL2635" t="s">
        <v>68</v>
      </c>
      <c r="AM2635" t="s">
        <v>68</v>
      </c>
      <c r="AN2635" t="s">
        <v>240</v>
      </c>
      <c r="AO2635" t="s">
        <v>240</v>
      </c>
      <c r="AP2635" t="s">
        <v>72</v>
      </c>
      <c r="AQ2635" t="s">
        <v>73</v>
      </c>
      <c r="AR2635" t="s">
        <v>68</v>
      </c>
      <c r="AS2635" t="s">
        <v>68</v>
      </c>
      <c r="AT2635" t="s">
        <v>68</v>
      </c>
      <c r="AU2635" t="s">
        <v>68</v>
      </c>
      <c r="AV2635" t="s">
        <v>68</v>
      </c>
      <c r="AW2635" t="s">
        <v>68</v>
      </c>
      <c r="AX2635">
        <v>1</v>
      </c>
      <c r="AY2635" t="s">
        <v>68</v>
      </c>
      <c r="AZ2635" t="s">
        <v>68</v>
      </c>
      <c r="BA2635" t="s">
        <v>68</v>
      </c>
      <c r="BB2635" t="s">
        <v>68</v>
      </c>
      <c r="BC2635" t="s">
        <v>68</v>
      </c>
      <c r="BD2635" t="s">
        <v>68</v>
      </c>
      <c r="BE2635" t="s">
        <v>68</v>
      </c>
      <c r="BF2635" t="s">
        <v>68</v>
      </c>
      <c r="BG2635" t="s">
        <v>68</v>
      </c>
      <c r="BH2635" t="s">
        <v>68</v>
      </c>
      <c r="BI2635" t="s">
        <v>68</v>
      </c>
    </row>
    <row r="2636" spans="1:61" x14ac:dyDescent="0.25">
      <c r="A2636" s="25" t="s">
        <v>23744</v>
      </c>
      <c r="B2636" s="25" t="s">
        <v>23747</v>
      </c>
      <c r="C2636" s="7" t="s">
        <v>18541</v>
      </c>
      <c r="D2636" s="7" t="s">
        <v>23745</v>
      </c>
      <c r="E2636" s="3">
        <v>38580</v>
      </c>
      <c r="F2636" s="4" t="s">
        <v>76</v>
      </c>
      <c r="G2636" s="4" t="s">
        <v>74</v>
      </c>
      <c r="H2636" s="4" t="s">
        <v>23748</v>
      </c>
      <c r="I2636" s="17">
        <v>100</v>
      </c>
      <c r="J2636" s="17">
        <v>0</v>
      </c>
      <c r="K2636" s="17">
        <v>0</v>
      </c>
      <c r="L2636" s="17">
        <v>0</v>
      </c>
      <c r="M2636" s="23" t="s">
        <v>68</v>
      </c>
      <c r="N2636" s="23" t="s">
        <v>68</v>
      </c>
      <c r="O2636" s="23" t="s">
        <v>68</v>
      </c>
      <c r="P2636" s="23" t="s">
        <v>77</v>
      </c>
      <c r="Q2636" s="19" t="s">
        <v>639</v>
      </c>
      <c r="R2636" s="19" t="s">
        <v>639</v>
      </c>
      <c r="S2636" s="10" t="s">
        <v>105</v>
      </c>
      <c r="T2636" s="10" t="s">
        <v>105</v>
      </c>
      <c r="U2636" s="14" t="s">
        <v>18545</v>
      </c>
      <c r="V2636" s="14" t="s">
        <v>673</v>
      </c>
      <c r="W2636" s="21" t="s">
        <v>103</v>
      </c>
      <c r="X2636" s="28" t="s">
        <v>18542</v>
      </c>
      <c r="Y2636" s="17" t="s">
        <v>68</v>
      </c>
      <c r="Z2636" s="17" t="s">
        <v>68</v>
      </c>
      <c r="AA2636" s="17" t="s">
        <v>68</v>
      </c>
      <c r="AB2636" s="17" t="s">
        <v>68</v>
      </c>
      <c r="AC2636" s="17" t="s">
        <v>68</v>
      </c>
      <c r="AD2636" s="17" t="s">
        <v>68</v>
      </c>
      <c r="AE2636" s="17" t="s">
        <v>68</v>
      </c>
      <c r="AF2636" s="17" t="s">
        <v>68</v>
      </c>
      <c r="AG2636" s="12" t="s">
        <v>158</v>
      </c>
      <c r="AH2636" s="28" t="s">
        <v>23746</v>
      </c>
      <c r="AI2636" t="s">
        <v>63</v>
      </c>
      <c r="AJ2636" t="s">
        <v>63</v>
      </c>
      <c r="AK2636" t="s">
        <v>103</v>
      </c>
      <c r="AL2636" t="s">
        <v>68</v>
      </c>
      <c r="AM2636" t="s">
        <v>68</v>
      </c>
      <c r="AN2636" t="s">
        <v>158</v>
      </c>
      <c r="AO2636" t="s">
        <v>158</v>
      </c>
      <c r="AP2636" t="s">
        <v>105</v>
      </c>
      <c r="AQ2636" t="s">
        <v>73</v>
      </c>
      <c r="AR2636">
        <v>42.643000000000001</v>
      </c>
      <c r="AS2636" t="s">
        <v>68</v>
      </c>
      <c r="AT2636" t="s">
        <v>68</v>
      </c>
      <c r="AU2636">
        <v>-2.613</v>
      </c>
      <c r="AV2636">
        <v>59.746000000000002</v>
      </c>
      <c r="AW2636" t="s">
        <v>68</v>
      </c>
      <c r="AX2636">
        <v>0</v>
      </c>
      <c r="AY2636">
        <v>4.3390000000000004</v>
      </c>
      <c r="AZ2636" t="s">
        <v>68</v>
      </c>
      <c r="BA2636">
        <v>5.7549999999999999</v>
      </c>
      <c r="BB2636" t="s">
        <v>68</v>
      </c>
      <c r="BC2636" t="s">
        <v>68</v>
      </c>
      <c r="BD2636" t="s">
        <v>68</v>
      </c>
      <c r="BE2636">
        <v>69.781000000000006</v>
      </c>
      <c r="BF2636" t="s">
        <v>68</v>
      </c>
      <c r="BG2636" t="s">
        <v>68</v>
      </c>
      <c r="BH2636">
        <v>30.396999999999998</v>
      </c>
      <c r="BI2636" t="s">
        <v>68</v>
      </c>
    </row>
    <row r="2637" spans="1:61" x14ac:dyDescent="0.25">
      <c r="A2637" s="25" t="s">
        <v>23749</v>
      </c>
      <c r="B2637" s="25" t="s">
        <v>23754</v>
      </c>
      <c r="C2637" s="7" t="s">
        <v>23752</v>
      </c>
      <c r="D2637" s="7" t="s">
        <v>23750</v>
      </c>
      <c r="E2637" s="3">
        <v>38580</v>
      </c>
      <c r="F2637" s="4" t="s">
        <v>76</v>
      </c>
      <c r="G2637" s="4" t="s">
        <v>74</v>
      </c>
      <c r="H2637" s="4" t="s">
        <v>23755</v>
      </c>
      <c r="I2637" s="17">
        <v>100</v>
      </c>
      <c r="J2637" s="17">
        <v>0</v>
      </c>
      <c r="K2637" s="17">
        <v>0</v>
      </c>
      <c r="L2637" s="17">
        <v>0</v>
      </c>
      <c r="M2637" s="23" t="s">
        <v>68</v>
      </c>
      <c r="N2637" s="23" t="s">
        <v>68</v>
      </c>
      <c r="O2637" s="23" t="s">
        <v>68</v>
      </c>
      <c r="P2637" s="23" t="s">
        <v>128</v>
      </c>
      <c r="Q2637" s="19" t="s">
        <v>11741</v>
      </c>
      <c r="R2637" s="19" t="s">
        <v>11741</v>
      </c>
      <c r="S2637" s="10" t="s">
        <v>240</v>
      </c>
      <c r="T2637" s="10" t="s">
        <v>105</v>
      </c>
      <c r="U2637" s="14" t="s">
        <v>3862</v>
      </c>
      <c r="V2637" s="14" t="s">
        <v>673</v>
      </c>
      <c r="W2637" s="21" t="s">
        <v>103</v>
      </c>
      <c r="X2637" s="28" t="s">
        <v>23753</v>
      </c>
      <c r="Y2637" s="17" t="s">
        <v>68</v>
      </c>
      <c r="Z2637" s="17" t="s">
        <v>68</v>
      </c>
      <c r="AA2637" s="17" t="s">
        <v>68</v>
      </c>
      <c r="AB2637" s="17" t="s">
        <v>68</v>
      </c>
      <c r="AC2637" s="17" t="s">
        <v>68</v>
      </c>
      <c r="AD2637" s="17" t="s">
        <v>68</v>
      </c>
      <c r="AE2637" s="17" t="s">
        <v>68</v>
      </c>
      <c r="AF2637" s="17" t="s">
        <v>68</v>
      </c>
      <c r="AG2637" s="12" t="s">
        <v>158</v>
      </c>
      <c r="AH2637" s="28" t="s">
        <v>23751</v>
      </c>
      <c r="AI2637" t="s">
        <v>63</v>
      </c>
      <c r="AJ2637" t="s">
        <v>237</v>
      </c>
      <c r="AK2637" t="s">
        <v>238</v>
      </c>
      <c r="AL2637" t="s">
        <v>68</v>
      </c>
      <c r="AM2637" t="s">
        <v>68</v>
      </c>
      <c r="AN2637" t="s">
        <v>240</v>
      </c>
      <c r="AO2637" t="s">
        <v>240</v>
      </c>
      <c r="AP2637" t="s">
        <v>2406</v>
      </c>
      <c r="AQ2637" t="s">
        <v>73</v>
      </c>
      <c r="AR2637" t="s">
        <v>68</v>
      </c>
      <c r="AS2637" t="s">
        <v>68</v>
      </c>
      <c r="AT2637" t="s">
        <v>68</v>
      </c>
      <c r="AU2637" t="s">
        <v>68</v>
      </c>
      <c r="AV2637" t="s">
        <v>68</v>
      </c>
      <c r="AW2637" t="s">
        <v>68</v>
      </c>
      <c r="AX2637">
        <v>0</v>
      </c>
      <c r="AY2637" t="s">
        <v>68</v>
      </c>
      <c r="AZ2637" t="s">
        <v>68</v>
      </c>
      <c r="BA2637" t="s">
        <v>68</v>
      </c>
      <c r="BB2637" t="s">
        <v>68</v>
      </c>
      <c r="BC2637" t="s">
        <v>68</v>
      </c>
      <c r="BD2637" t="s">
        <v>68</v>
      </c>
      <c r="BE2637" t="s">
        <v>68</v>
      </c>
      <c r="BF2637" t="s">
        <v>68</v>
      </c>
      <c r="BG2637" t="s">
        <v>68</v>
      </c>
      <c r="BH2637" t="s">
        <v>68</v>
      </c>
      <c r="BI2637" t="s">
        <v>68</v>
      </c>
    </row>
    <row r="2638" spans="1:61" x14ac:dyDescent="0.25">
      <c r="A2638" s="25" t="s">
        <v>9485</v>
      </c>
      <c r="B2638" s="25" t="s">
        <v>9486</v>
      </c>
      <c r="C2638" s="7" t="s">
        <v>6669</v>
      </c>
      <c r="D2638" s="7" t="s">
        <v>8805</v>
      </c>
      <c r="E2638" s="3">
        <v>38585</v>
      </c>
      <c r="F2638" s="4" t="s">
        <v>93</v>
      </c>
      <c r="G2638" s="4" t="s">
        <v>74</v>
      </c>
      <c r="H2638" s="4" t="s">
        <v>9487</v>
      </c>
      <c r="I2638" s="17">
        <v>74.024000000000001</v>
      </c>
      <c r="J2638" s="17">
        <v>25.975999999999999</v>
      </c>
      <c r="K2638" s="17">
        <v>0</v>
      </c>
      <c r="L2638" s="17">
        <v>0</v>
      </c>
      <c r="M2638" s="23">
        <v>49.25</v>
      </c>
      <c r="N2638" s="23">
        <v>64.069999999999993</v>
      </c>
      <c r="O2638" s="23">
        <v>42.96</v>
      </c>
      <c r="P2638" s="23" t="s">
        <v>94</v>
      </c>
      <c r="Q2638" s="19" t="s">
        <v>65</v>
      </c>
      <c r="R2638" s="19" t="s">
        <v>65</v>
      </c>
      <c r="S2638" s="10" t="s">
        <v>105</v>
      </c>
      <c r="T2638" s="10" t="s">
        <v>105</v>
      </c>
      <c r="U2638" s="14" t="s">
        <v>6672</v>
      </c>
      <c r="V2638" s="14" t="s">
        <v>8810</v>
      </c>
      <c r="W2638" s="21" t="s">
        <v>103</v>
      </c>
      <c r="X2638" s="28" t="s">
        <v>622</v>
      </c>
      <c r="Y2638" s="17">
        <v>102.739</v>
      </c>
      <c r="Z2638" s="17">
        <v>70.930999999999997</v>
      </c>
      <c r="AA2638" s="17">
        <v>39.662999999999997</v>
      </c>
      <c r="AB2638" s="17">
        <v>22.157</v>
      </c>
      <c r="AC2638" s="17">
        <v>10.879</v>
      </c>
      <c r="AD2638" s="17">
        <v>90.233999999999995</v>
      </c>
      <c r="AE2638" s="17">
        <v>43.34</v>
      </c>
      <c r="AF2638" s="17">
        <v>55.844000000000001</v>
      </c>
      <c r="AG2638" s="12" t="s">
        <v>111</v>
      </c>
      <c r="AH2638" s="28" t="s">
        <v>8806</v>
      </c>
      <c r="AI2638" t="s">
        <v>63</v>
      </c>
      <c r="AJ2638" t="s">
        <v>63</v>
      </c>
      <c r="AK2638" t="s">
        <v>103</v>
      </c>
      <c r="AL2638" t="s">
        <v>150</v>
      </c>
      <c r="AM2638" t="s">
        <v>2308</v>
      </c>
      <c r="AN2638" t="s">
        <v>105</v>
      </c>
      <c r="AO2638" t="s">
        <v>111</v>
      </c>
      <c r="AP2638" t="s">
        <v>105</v>
      </c>
      <c r="AQ2638" t="s">
        <v>73</v>
      </c>
      <c r="AR2638">
        <v>569.14499999999998</v>
      </c>
      <c r="AS2638">
        <v>160.251</v>
      </c>
      <c r="AT2638">
        <v>253.185</v>
      </c>
      <c r="AU2638">
        <v>437.209</v>
      </c>
      <c r="AV2638">
        <v>2347.94</v>
      </c>
      <c r="AW2638">
        <v>548.49699999999996</v>
      </c>
      <c r="AX2638">
        <v>952.15617999999995</v>
      </c>
      <c r="AY2638">
        <v>9.5879999999999992</v>
      </c>
      <c r="AZ2638">
        <v>1.9710000000000001</v>
      </c>
      <c r="BA2638">
        <v>239.34399999999999</v>
      </c>
      <c r="BB2638">
        <v>243.06800000000001</v>
      </c>
      <c r="BC2638">
        <v>373.48099999999999</v>
      </c>
      <c r="BD2638">
        <v>339.459</v>
      </c>
      <c r="BE2638">
        <v>731.92200000000003</v>
      </c>
      <c r="BF2638">
        <v>20</v>
      </c>
      <c r="BG2638" t="s">
        <v>68</v>
      </c>
      <c r="BH2638">
        <v>51.048999999999999</v>
      </c>
      <c r="BI2638">
        <v>116.77500000000001</v>
      </c>
    </row>
    <row r="2639" spans="1:61" x14ac:dyDescent="0.25">
      <c r="A2639" s="25" t="s">
        <v>23756</v>
      </c>
      <c r="B2639" s="25" t="s">
        <v>23760</v>
      </c>
      <c r="C2639" s="7" t="s">
        <v>16281</v>
      </c>
      <c r="D2639" s="7" t="s">
        <v>23757</v>
      </c>
      <c r="E2639" s="3">
        <v>38586</v>
      </c>
      <c r="F2639" s="4" t="s">
        <v>12928</v>
      </c>
      <c r="G2639" s="4" t="s">
        <v>74</v>
      </c>
      <c r="H2639" s="4" t="s">
        <v>23761</v>
      </c>
      <c r="I2639" s="17">
        <v>0</v>
      </c>
      <c r="J2639" s="17">
        <v>100</v>
      </c>
      <c r="K2639" s="17">
        <v>0</v>
      </c>
      <c r="L2639" s="17">
        <v>0</v>
      </c>
      <c r="M2639" s="23">
        <v>-25.77</v>
      </c>
      <c r="N2639" s="23">
        <v>-13.25</v>
      </c>
      <c r="O2639" s="23">
        <v>-23.62</v>
      </c>
      <c r="P2639" s="23" t="s">
        <v>94</v>
      </c>
      <c r="Q2639" s="19" t="s">
        <v>1088</v>
      </c>
      <c r="R2639" s="19" t="s">
        <v>1088</v>
      </c>
      <c r="S2639" s="10" t="s">
        <v>105</v>
      </c>
      <c r="T2639" s="10" t="s">
        <v>105</v>
      </c>
      <c r="U2639" s="14" t="s">
        <v>20529</v>
      </c>
      <c r="V2639" s="14" t="s">
        <v>673</v>
      </c>
      <c r="W2639" s="21" t="s">
        <v>103</v>
      </c>
      <c r="X2639" s="28" t="s">
        <v>16282</v>
      </c>
      <c r="Y2639" s="17">
        <v>1.1850000000000001</v>
      </c>
      <c r="Z2639" s="17">
        <v>0</v>
      </c>
      <c r="AA2639" s="17">
        <v>0</v>
      </c>
      <c r="AB2639" s="17">
        <v>1.325</v>
      </c>
      <c r="AC2639" s="17">
        <v>1.268</v>
      </c>
      <c r="AD2639" s="17">
        <v>1.1850000000000001</v>
      </c>
      <c r="AE2639" s="17">
        <v>0</v>
      </c>
      <c r="AF2639" s="17">
        <v>0</v>
      </c>
      <c r="AG2639" s="12" t="s">
        <v>72</v>
      </c>
      <c r="AH2639" s="28" t="s">
        <v>23758</v>
      </c>
      <c r="AI2639" t="s">
        <v>63</v>
      </c>
      <c r="AJ2639" t="s">
        <v>63</v>
      </c>
      <c r="AK2639" t="s">
        <v>103</v>
      </c>
      <c r="AL2639" t="s">
        <v>23759</v>
      </c>
      <c r="AM2639" t="s">
        <v>20966</v>
      </c>
      <c r="AN2639" t="s">
        <v>105</v>
      </c>
      <c r="AO2639" t="s">
        <v>72</v>
      </c>
      <c r="AP2639" t="s">
        <v>105</v>
      </c>
      <c r="AQ2639" t="s">
        <v>73</v>
      </c>
      <c r="AR2639">
        <v>6.4539999999999997</v>
      </c>
      <c r="AS2639">
        <v>-1.8051264</v>
      </c>
      <c r="AT2639">
        <v>0</v>
      </c>
      <c r="AU2639">
        <v>-2.331</v>
      </c>
      <c r="AV2639">
        <v>6734.4430000000002</v>
      </c>
      <c r="AW2639">
        <v>767.72199999999998</v>
      </c>
      <c r="AX2639">
        <v>665.99098000000004</v>
      </c>
      <c r="AY2639">
        <v>0.501</v>
      </c>
      <c r="AZ2639">
        <v>198.66300000000001</v>
      </c>
      <c r="BA2639">
        <v>493.79700000000003</v>
      </c>
      <c r="BB2639">
        <v>493.79700000000003</v>
      </c>
      <c r="BC2639">
        <v>851.41099999999994</v>
      </c>
      <c r="BD2639">
        <v>851.41099999999994</v>
      </c>
      <c r="BE2639">
        <v>851.41099999999994</v>
      </c>
      <c r="BF2639">
        <v>2.1080000000000001</v>
      </c>
      <c r="BG2639" t="s">
        <v>68</v>
      </c>
      <c r="BH2639">
        <v>2095.788</v>
      </c>
      <c r="BI2639">
        <v>2095.788</v>
      </c>
    </row>
    <row r="2640" spans="1:61" x14ac:dyDescent="0.25">
      <c r="A2640" s="25" t="s">
        <v>9488</v>
      </c>
      <c r="B2640" s="25" t="s">
        <v>9493</v>
      </c>
      <c r="C2640" s="7" t="s">
        <v>9491</v>
      </c>
      <c r="D2640" s="7" t="s">
        <v>9489</v>
      </c>
      <c r="E2640" s="3">
        <v>38587</v>
      </c>
      <c r="F2640" s="4" t="s">
        <v>93</v>
      </c>
      <c r="G2640" s="4" t="s">
        <v>74</v>
      </c>
      <c r="H2640" s="4" t="s">
        <v>9494</v>
      </c>
      <c r="I2640" s="17">
        <v>100</v>
      </c>
      <c r="J2640" s="17">
        <v>0</v>
      </c>
      <c r="K2640" s="17">
        <v>0</v>
      </c>
      <c r="L2640" s="17">
        <v>0</v>
      </c>
      <c r="M2640" s="23" t="s">
        <v>68</v>
      </c>
      <c r="N2640" s="23" t="s">
        <v>68</v>
      </c>
      <c r="O2640" s="23" t="s">
        <v>68</v>
      </c>
      <c r="P2640" s="23" t="s">
        <v>153</v>
      </c>
      <c r="Q2640" s="19" t="s">
        <v>65</v>
      </c>
      <c r="R2640" s="19" t="s">
        <v>65</v>
      </c>
      <c r="S2640" s="10" t="s">
        <v>111</v>
      </c>
      <c r="T2640" s="10" t="s">
        <v>105</v>
      </c>
      <c r="U2640" s="14" t="s">
        <v>9495</v>
      </c>
      <c r="V2640" s="14" t="s">
        <v>9496</v>
      </c>
      <c r="W2640" s="21" t="s">
        <v>103</v>
      </c>
      <c r="X2640" s="28" t="s">
        <v>9492</v>
      </c>
      <c r="Y2640" s="17" t="s">
        <v>68</v>
      </c>
      <c r="Z2640" s="17" t="s">
        <v>68</v>
      </c>
      <c r="AA2640" s="17" t="s">
        <v>68</v>
      </c>
      <c r="AB2640" s="17" t="s">
        <v>68</v>
      </c>
      <c r="AC2640" s="17" t="s">
        <v>68</v>
      </c>
      <c r="AD2640" s="17" t="s">
        <v>68</v>
      </c>
      <c r="AE2640" s="17" t="s">
        <v>68</v>
      </c>
      <c r="AF2640" s="17" t="s">
        <v>68</v>
      </c>
      <c r="AG2640" s="12" t="s">
        <v>105</v>
      </c>
      <c r="AH2640" s="28" t="s">
        <v>9490</v>
      </c>
      <c r="AI2640" t="s">
        <v>63</v>
      </c>
      <c r="AJ2640" t="s">
        <v>171</v>
      </c>
      <c r="AK2640" t="s">
        <v>172</v>
      </c>
      <c r="AL2640" t="s">
        <v>68</v>
      </c>
      <c r="AM2640" t="s">
        <v>4892</v>
      </c>
      <c r="AN2640" t="s">
        <v>2101</v>
      </c>
      <c r="AO2640" t="s">
        <v>193</v>
      </c>
      <c r="AP2640" t="s">
        <v>111</v>
      </c>
      <c r="AQ2640" t="s">
        <v>73</v>
      </c>
      <c r="AR2640">
        <v>88.622</v>
      </c>
      <c r="AS2640" t="s">
        <v>68</v>
      </c>
      <c r="AT2640" t="s">
        <v>68</v>
      </c>
      <c r="AU2640">
        <v>-2.78</v>
      </c>
      <c r="AV2640">
        <v>524.34</v>
      </c>
      <c r="AW2640" t="s">
        <v>68</v>
      </c>
      <c r="AX2640">
        <v>218.181818182</v>
      </c>
      <c r="AY2640">
        <v>3.93</v>
      </c>
      <c r="AZ2640">
        <v>0</v>
      </c>
      <c r="BA2640">
        <v>264.08199999999999</v>
      </c>
      <c r="BB2640" t="s">
        <v>68</v>
      </c>
      <c r="BC2640" t="s">
        <v>68</v>
      </c>
      <c r="BD2640" t="s">
        <v>68</v>
      </c>
      <c r="BE2640">
        <v>473.59899999999999</v>
      </c>
      <c r="BF2640" t="s">
        <v>68</v>
      </c>
      <c r="BG2640" t="s">
        <v>68</v>
      </c>
      <c r="BH2640">
        <v>544.726</v>
      </c>
      <c r="BI2640">
        <v>17.8</v>
      </c>
    </row>
    <row r="2641" spans="1:61" x14ac:dyDescent="0.25">
      <c r="A2641" s="25" t="s">
        <v>23762</v>
      </c>
      <c r="B2641" s="25" t="s">
        <v>23765</v>
      </c>
      <c r="C2641" s="7" t="s">
        <v>10899</v>
      </c>
      <c r="D2641" s="7" t="s">
        <v>23763</v>
      </c>
      <c r="E2641" s="3">
        <v>38590</v>
      </c>
      <c r="F2641" s="4" t="s">
        <v>76</v>
      </c>
      <c r="G2641" s="4" t="s">
        <v>74</v>
      </c>
      <c r="H2641" s="4" t="s">
        <v>23766</v>
      </c>
      <c r="I2641" s="17">
        <v>0</v>
      </c>
      <c r="J2641" s="17">
        <v>0</v>
      </c>
      <c r="K2641" s="17">
        <v>100</v>
      </c>
      <c r="L2641" s="17">
        <v>0</v>
      </c>
      <c r="M2641" s="23" t="s">
        <v>68</v>
      </c>
      <c r="N2641" s="23" t="s">
        <v>68</v>
      </c>
      <c r="O2641" s="23" t="s">
        <v>68</v>
      </c>
      <c r="P2641" s="23" t="s">
        <v>94</v>
      </c>
      <c r="Q2641" s="19" t="s">
        <v>65</v>
      </c>
      <c r="R2641" s="19" t="s">
        <v>86</v>
      </c>
      <c r="S2641" s="10" t="s">
        <v>105</v>
      </c>
      <c r="T2641" s="10" t="s">
        <v>105</v>
      </c>
      <c r="U2641" s="14" t="s">
        <v>10903</v>
      </c>
      <c r="V2641" s="14" t="s">
        <v>673</v>
      </c>
      <c r="W2641" s="21" t="s">
        <v>103</v>
      </c>
      <c r="X2641" s="28" t="s">
        <v>10900</v>
      </c>
      <c r="Y2641" s="17" t="s">
        <v>68</v>
      </c>
      <c r="Z2641" s="17" t="s">
        <v>68</v>
      </c>
      <c r="AA2641" s="17" t="s">
        <v>68</v>
      </c>
      <c r="AB2641" s="17" t="s">
        <v>68</v>
      </c>
      <c r="AC2641" s="17" t="s">
        <v>68</v>
      </c>
      <c r="AD2641" s="17" t="s">
        <v>68</v>
      </c>
      <c r="AE2641" s="17" t="s">
        <v>68</v>
      </c>
      <c r="AF2641" s="17" t="s">
        <v>68</v>
      </c>
      <c r="AG2641" s="12" t="s">
        <v>72</v>
      </c>
      <c r="AH2641" s="28" t="s">
        <v>23764</v>
      </c>
      <c r="AI2641" t="s">
        <v>63</v>
      </c>
      <c r="AJ2641" t="s">
        <v>63</v>
      </c>
      <c r="AK2641" t="s">
        <v>103</v>
      </c>
      <c r="AL2641" t="s">
        <v>68</v>
      </c>
      <c r="AM2641" t="s">
        <v>68</v>
      </c>
      <c r="AN2641" t="s">
        <v>158</v>
      </c>
      <c r="AO2641" t="s">
        <v>72</v>
      </c>
      <c r="AP2641" t="s">
        <v>105</v>
      </c>
      <c r="AQ2641" t="s">
        <v>73</v>
      </c>
      <c r="AR2641">
        <v>3.2770000000000001</v>
      </c>
      <c r="AS2641" t="s">
        <v>68</v>
      </c>
      <c r="AT2641" t="s">
        <v>68</v>
      </c>
      <c r="AU2641">
        <v>29.027000000000001</v>
      </c>
      <c r="AV2641">
        <v>41.982999999999997</v>
      </c>
      <c r="AW2641" t="s">
        <v>68</v>
      </c>
      <c r="AX2641">
        <v>18.783000000000001</v>
      </c>
      <c r="AY2641">
        <v>-0.27400000000000002</v>
      </c>
      <c r="AZ2641">
        <v>12.84</v>
      </c>
      <c r="BA2641">
        <v>49.488</v>
      </c>
      <c r="BB2641">
        <v>18.440999999999999</v>
      </c>
      <c r="BC2641">
        <v>23.646999999999998</v>
      </c>
      <c r="BD2641">
        <v>23.646999999999998</v>
      </c>
      <c r="BE2641">
        <v>38.531999999999996</v>
      </c>
      <c r="BF2641" t="s">
        <v>68</v>
      </c>
      <c r="BG2641" t="s">
        <v>68</v>
      </c>
      <c r="BH2641">
        <v>13.85</v>
      </c>
      <c r="BI2641">
        <v>24.946999999999999</v>
      </c>
    </row>
    <row r="2642" spans="1:61" x14ac:dyDescent="0.25">
      <c r="A2642" s="25" t="s">
        <v>9497</v>
      </c>
      <c r="B2642" s="25" t="s">
        <v>9500</v>
      </c>
      <c r="C2642" s="7" t="s">
        <v>6719</v>
      </c>
      <c r="D2642" s="7" t="s">
        <v>9498</v>
      </c>
      <c r="E2642" s="3">
        <v>38593</v>
      </c>
      <c r="F2642" s="4" t="s">
        <v>93</v>
      </c>
      <c r="G2642" s="4" t="s">
        <v>74</v>
      </c>
      <c r="H2642" s="4" t="s">
        <v>9501</v>
      </c>
      <c r="I2642" s="17">
        <v>0</v>
      </c>
      <c r="J2642" s="17">
        <v>0</v>
      </c>
      <c r="K2642" s="17">
        <v>0</v>
      </c>
      <c r="L2642" s="17">
        <v>100</v>
      </c>
      <c r="M2642" s="23" t="s">
        <v>68</v>
      </c>
      <c r="N2642" s="23" t="s">
        <v>68</v>
      </c>
      <c r="O2642" s="23" t="s">
        <v>68</v>
      </c>
      <c r="P2642" s="23" t="s">
        <v>77</v>
      </c>
      <c r="Q2642" s="19" t="s">
        <v>639</v>
      </c>
      <c r="R2642" s="19" t="s">
        <v>65</v>
      </c>
      <c r="S2642" s="10" t="s">
        <v>105</v>
      </c>
      <c r="T2642" s="10" t="s">
        <v>72</v>
      </c>
      <c r="U2642" s="14" t="s">
        <v>6724</v>
      </c>
      <c r="V2642" s="14" t="s">
        <v>9502</v>
      </c>
      <c r="W2642" s="21" t="s">
        <v>83</v>
      </c>
      <c r="X2642" s="28" t="s">
        <v>6720</v>
      </c>
      <c r="Y2642" s="17" t="s">
        <v>68</v>
      </c>
      <c r="Z2642" s="17" t="s">
        <v>68</v>
      </c>
      <c r="AA2642" s="17" t="s">
        <v>68</v>
      </c>
      <c r="AB2642" s="17" t="s">
        <v>68</v>
      </c>
      <c r="AC2642" s="17" t="s">
        <v>68</v>
      </c>
      <c r="AD2642" s="17" t="s">
        <v>68</v>
      </c>
      <c r="AE2642" s="17" t="s">
        <v>68</v>
      </c>
      <c r="AF2642" s="17" t="s">
        <v>68</v>
      </c>
      <c r="AG2642" s="12" t="s">
        <v>72</v>
      </c>
      <c r="AH2642" s="28" t="s">
        <v>9499</v>
      </c>
      <c r="AI2642" t="s">
        <v>63</v>
      </c>
      <c r="AJ2642" t="s">
        <v>63</v>
      </c>
      <c r="AK2642" t="s">
        <v>103</v>
      </c>
      <c r="AL2642" t="s">
        <v>68</v>
      </c>
      <c r="AM2642" t="s">
        <v>68</v>
      </c>
      <c r="AN2642" t="s">
        <v>105</v>
      </c>
      <c r="AO2642" t="s">
        <v>110</v>
      </c>
      <c r="AP2642" t="s">
        <v>72</v>
      </c>
      <c r="AQ2642" t="s">
        <v>73</v>
      </c>
      <c r="AR2642">
        <v>84.799000000000007</v>
      </c>
      <c r="AS2642" t="s">
        <v>68</v>
      </c>
      <c r="AT2642" t="s">
        <v>68</v>
      </c>
      <c r="AU2642">
        <v>71.552000000000007</v>
      </c>
      <c r="AV2642">
        <v>361.072</v>
      </c>
      <c r="AW2642" t="s">
        <v>68</v>
      </c>
      <c r="AX2642">
        <v>0</v>
      </c>
      <c r="AY2642">
        <v>9.81</v>
      </c>
      <c r="AZ2642" t="s">
        <v>68</v>
      </c>
      <c r="BA2642">
        <v>19.169</v>
      </c>
      <c r="BB2642" t="s">
        <v>68</v>
      </c>
      <c r="BC2642" t="s">
        <v>68</v>
      </c>
      <c r="BD2642" t="s">
        <v>68</v>
      </c>
      <c r="BE2642">
        <v>118.967</v>
      </c>
      <c r="BF2642" t="s">
        <v>68</v>
      </c>
      <c r="BG2642" t="s">
        <v>68</v>
      </c>
      <c r="BH2642">
        <v>24.561</v>
      </c>
      <c r="BI2642" t="s">
        <v>68</v>
      </c>
    </row>
    <row r="2643" spans="1:61" x14ac:dyDescent="0.25">
      <c r="A2643" s="25" t="s">
        <v>23767</v>
      </c>
      <c r="B2643" s="25" t="s">
        <v>23770</v>
      </c>
      <c r="C2643" s="7" t="s">
        <v>7804</v>
      </c>
      <c r="D2643" s="7" t="s">
        <v>23768</v>
      </c>
      <c r="E2643" s="3">
        <v>38593</v>
      </c>
      <c r="F2643" s="4" t="s">
        <v>178</v>
      </c>
      <c r="G2643" s="4" t="s">
        <v>74</v>
      </c>
      <c r="H2643" s="4" t="s">
        <v>23771</v>
      </c>
      <c r="I2643" s="17">
        <v>0</v>
      </c>
      <c r="J2643" s="17">
        <v>100</v>
      </c>
      <c r="K2643" s="17">
        <v>0</v>
      </c>
      <c r="L2643" s="17">
        <v>0</v>
      </c>
      <c r="M2643" s="23" t="s">
        <v>68</v>
      </c>
      <c r="N2643" s="23" t="s">
        <v>68</v>
      </c>
      <c r="O2643" s="23" t="s">
        <v>68</v>
      </c>
      <c r="P2643" s="23" t="s">
        <v>94</v>
      </c>
      <c r="Q2643" s="19" t="s">
        <v>65</v>
      </c>
      <c r="R2643" s="19" t="s">
        <v>86</v>
      </c>
      <c r="S2643" s="10" t="s">
        <v>72</v>
      </c>
      <c r="T2643" s="10" t="s">
        <v>6650</v>
      </c>
      <c r="U2643" s="14" t="s">
        <v>191</v>
      </c>
      <c r="V2643" s="14" t="s">
        <v>23772</v>
      </c>
      <c r="W2643" s="21" t="s">
        <v>9029</v>
      </c>
      <c r="X2643" s="28" t="s">
        <v>7805</v>
      </c>
      <c r="Y2643" s="17" t="s">
        <v>68</v>
      </c>
      <c r="Z2643" s="17" t="s">
        <v>68</v>
      </c>
      <c r="AA2643" s="17" t="s">
        <v>68</v>
      </c>
      <c r="AB2643" s="17" t="s">
        <v>68</v>
      </c>
      <c r="AC2643" s="17" t="s">
        <v>68</v>
      </c>
      <c r="AD2643" s="17" t="s">
        <v>68</v>
      </c>
      <c r="AE2643" s="17" t="s">
        <v>68</v>
      </c>
      <c r="AF2643" s="17" t="s">
        <v>68</v>
      </c>
      <c r="AG2643" s="12" t="s">
        <v>6650</v>
      </c>
      <c r="AH2643" s="28" t="s">
        <v>23769</v>
      </c>
      <c r="AI2643" t="s">
        <v>588</v>
      </c>
      <c r="AJ2643" t="s">
        <v>63</v>
      </c>
      <c r="AK2643" t="s">
        <v>83</v>
      </c>
      <c r="AL2643" t="s">
        <v>68</v>
      </c>
      <c r="AM2643" t="s">
        <v>68</v>
      </c>
      <c r="AN2643" t="s">
        <v>72</v>
      </c>
      <c r="AO2643" t="s">
        <v>111</v>
      </c>
      <c r="AP2643" t="s">
        <v>6650</v>
      </c>
      <c r="AQ2643" t="s">
        <v>73</v>
      </c>
      <c r="AR2643">
        <v>0.38700000000000001</v>
      </c>
      <c r="AS2643" t="s">
        <v>68</v>
      </c>
      <c r="AT2643" t="s">
        <v>68</v>
      </c>
      <c r="AU2643">
        <v>0.85199999999999998</v>
      </c>
      <c r="AV2643">
        <v>8.86</v>
      </c>
      <c r="AW2643" t="s">
        <v>68</v>
      </c>
      <c r="AX2643">
        <v>0.77400000000000002</v>
      </c>
      <c r="AY2643">
        <v>-7.6999999999999999E-2</v>
      </c>
      <c r="AZ2643">
        <v>0</v>
      </c>
      <c r="BA2643">
        <v>1.3640000000000001</v>
      </c>
      <c r="BB2643">
        <v>7.6999999999999999E-2</v>
      </c>
      <c r="BC2643">
        <v>8.7999999999999995E-2</v>
      </c>
      <c r="BD2643">
        <v>8.7999999999999995E-2</v>
      </c>
      <c r="BE2643">
        <v>0.51100000000000001</v>
      </c>
      <c r="BF2643" t="s">
        <v>68</v>
      </c>
      <c r="BG2643" t="s">
        <v>68</v>
      </c>
      <c r="BH2643">
        <v>0.48299999999999998</v>
      </c>
      <c r="BI2643" t="s">
        <v>68</v>
      </c>
    </row>
    <row r="2644" spans="1:61" x14ac:dyDescent="0.25">
      <c r="A2644" s="25" t="s">
        <v>23787</v>
      </c>
      <c r="B2644" s="25" t="s">
        <v>23792</v>
      </c>
      <c r="C2644" s="7" t="s">
        <v>23790</v>
      </c>
      <c r="D2644" s="7" t="s">
        <v>23788</v>
      </c>
      <c r="E2644" s="3">
        <v>38594</v>
      </c>
      <c r="F2644" s="4" t="s">
        <v>76</v>
      </c>
      <c r="G2644" s="4" t="s">
        <v>74</v>
      </c>
      <c r="H2644" s="4" t="s">
        <v>23793</v>
      </c>
      <c r="I2644" s="17">
        <v>0</v>
      </c>
      <c r="J2644" s="17">
        <v>0</v>
      </c>
      <c r="K2644" s="17">
        <v>100</v>
      </c>
      <c r="L2644" s="17">
        <v>0</v>
      </c>
      <c r="M2644" s="23" t="s">
        <v>68</v>
      </c>
      <c r="N2644" s="23" t="s">
        <v>68</v>
      </c>
      <c r="O2644" s="23" t="s">
        <v>68</v>
      </c>
      <c r="P2644" s="23" t="s">
        <v>128</v>
      </c>
      <c r="Q2644" s="19" t="s">
        <v>498</v>
      </c>
      <c r="R2644" s="19" t="s">
        <v>12853</v>
      </c>
      <c r="S2644" s="10" t="s">
        <v>159</v>
      </c>
      <c r="T2644" s="10" t="s">
        <v>105</v>
      </c>
      <c r="U2644" s="14" t="s">
        <v>23794</v>
      </c>
      <c r="V2644" s="14" t="s">
        <v>23795</v>
      </c>
      <c r="W2644" s="21" t="s">
        <v>103</v>
      </c>
      <c r="X2644" s="28" t="s">
        <v>23791</v>
      </c>
      <c r="Y2644" s="17" t="s">
        <v>68</v>
      </c>
      <c r="Z2644" s="17" t="s">
        <v>68</v>
      </c>
      <c r="AA2644" s="17" t="s">
        <v>68</v>
      </c>
      <c r="AB2644" s="17" t="s">
        <v>68</v>
      </c>
      <c r="AC2644" s="17" t="s">
        <v>68</v>
      </c>
      <c r="AD2644" s="17" t="s">
        <v>68</v>
      </c>
      <c r="AE2644" s="17" t="s">
        <v>68</v>
      </c>
      <c r="AF2644" s="17" t="s">
        <v>68</v>
      </c>
      <c r="AG2644" s="12" t="s">
        <v>105</v>
      </c>
      <c r="AH2644" s="28" t="s">
        <v>23789</v>
      </c>
      <c r="AI2644" t="s">
        <v>63</v>
      </c>
      <c r="AJ2644" t="s">
        <v>63</v>
      </c>
      <c r="AK2644" t="s">
        <v>64</v>
      </c>
      <c r="AL2644" t="s">
        <v>68</v>
      </c>
      <c r="AM2644" t="s">
        <v>68</v>
      </c>
      <c r="AN2644" t="s">
        <v>159</v>
      </c>
      <c r="AO2644" t="s">
        <v>323</v>
      </c>
      <c r="AP2644" t="s">
        <v>105</v>
      </c>
      <c r="AQ2644" t="s">
        <v>73</v>
      </c>
      <c r="AR2644">
        <v>3911</v>
      </c>
      <c r="AS2644" t="s">
        <v>68</v>
      </c>
      <c r="AT2644" t="s">
        <v>68</v>
      </c>
      <c r="AU2644">
        <v>-405.858</v>
      </c>
      <c r="AV2644">
        <v>247.43899999999999</v>
      </c>
      <c r="AW2644" t="s">
        <v>68</v>
      </c>
      <c r="AX2644">
        <v>3505.263333333</v>
      </c>
      <c r="AY2644">
        <v>533.25199999999995</v>
      </c>
      <c r="AZ2644" t="s">
        <v>68</v>
      </c>
      <c r="BA2644">
        <v>3200</v>
      </c>
      <c r="BB2644" t="s">
        <v>68</v>
      </c>
      <c r="BC2644" t="s">
        <v>68</v>
      </c>
      <c r="BD2644" t="s">
        <v>68</v>
      </c>
      <c r="BE2644">
        <v>11256</v>
      </c>
      <c r="BF2644" t="s">
        <v>68</v>
      </c>
      <c r="BG2644" t="s">
        <v>68</v>
      </c>
      <c r="BH2644">
        <v>13220.402</v>
      </c>
      <c r="BI2644" t="s">
        <v>68</v>
      </c>
    </row>
    <row r="2645" spans="1:61" x14ac:dyDescent="0.25">
      <c r="A2645" s="25" t="s">
        <v>9503</v>
      </c>
      <c r="B2645" s="25" t="s">
        <v>9504</v>
      </c>
      <c r="C2645" s="7" t="s">
        <v>3107</v>
      </c>
      <c r="D2645" s="7" t="s">
        <v>428</v>
      </c>
      <c r="E2645" s="3">
        <v>38596</v>
      </c>
      <c r="F2645" s="4" t="s">
        <v>3110</v>
      </c>
      <c r="G2645" s="4" t="s">
        <v>74</v>
      </c>
      <c r="H2645" s="4" t="s">
        <v>9505</v>
      </c>
      <c r="I2645" s="17">
        <v>100</v>
      </c>
      <c r="J2645" s="17">
        <v>0</v>
      </c>
      <c r="K2645" s="17">
        <v>0</v>
      </c>
      <c r="L2645" s="17">
        <v>0</v>
      </c>
      <c r="M2645" s="23">
        <v>35.9</v>
      </c>
      <c r="N2645" s="23">
        <v>31.51</v>
      </c>
      <c r="O2645" s="23">
        <v>31.72</v>
      </c>
      <c r="P2645" s="23" t="s">
        <v>94</v>
      </c>
      <c r="Q2645" s="19" t="s">
        <v>148</v>
      </c>
      <c r="R2645" s="19" t="s">
        <v>65</v>
      </c>
      <c r="S2645" s="10" t="s">
        <v>105</v>
      </c>
      <c r="T2645" s="10" t="s">
        <v>72</v>
      </c>
      <c r="U2645" s="14" t="s">
        <v>3111</v>
      </c>
      <c r="V2645" s="14" t="s">
        <v>432</v>
      </c>
      <c r="W2645" s="21" t="s">
        <v>83</v>
      </c>
      <c r="X2645" s="28" t="s">
        <v>924</v>
      </c>
      <c r="Y2645" s="17">
        <v>433.89100000000002</v>
      </c>
      <c r="Z2645" s="17">
        <v>431.12799999999999</v>
      </c>
      <c r="AA2645" s="17">
        <v>0</v>
      </c>
      <c r="AB2645" s="17">
        <v>0</v>
      </c>
      <c r="AC2645" s="17">
        <v>0</v>
      </c>
      <c r="AD2645" s="17">
        <v>433.89100000000002</v>
      </c>
      <c r="AE2645" s="17">
        <v>0</v>
      </c>
      <c r="AF2645" s="17">
        <v>0</v>
      </c>
      <c r="AG2645" s="12" t="s">
        <v>105</v>
      </c>
      <c r="AH2645" s="28" t="s">
        <v>429</v>
      </c>
      <c r="AI2645" t="s">
        <v>63</v>
      </c>
      <c r="AJ2645" t="s">
        <v>63</v>
      </c>
      <c r="AK2645" t="s">
        <v>103</v>
      </c>
      <c r="AL2645" t="s">
        <v>2116</v>
      </c>
      <c r="AM2645" t="s">
        <v>149</v>
      </c>
      <c r="AN2645" t="s">
        <v>158</v>
      </c>
      <c r="AO2645" t="s">
        <v>105</v>
      </c>
      <c r="AP2645" t="s">
        <v>72</v>
      </c>
      <c r="AQ2645" t="s">
        <v>73</v>
      </c>
      <c r="AR2645">
        <v>10283.418</v>
      </c>
      <c r="AS2645">
        <v>373.66899999999998</v>
      </c>
      <c r="AT2645">
        <v>0</v>
      </c>
      <c r="AU2645">
        <v>-1356.7809999999999</v>
      </c>
      <c r="AV2645">
        <v>133124.81899999999</v>
      </c>
      <c r="AW2645">
        <v>6857.607</v>
      </c>
      <c r="AX2645">
        <v>9266.9661039999992</v>
      </c>
      <c r="AY2645">
        <v>17.59</v>
      </c>
      <c r="AZ2645">
        <v>1982.2</v>
      </c>
      <c r="BA2645">
        <v>29674.008000000002</v>
      </c>
      <c r="BB2645">
        <v>1686.93</v>
      </c>
      <c r="BC2645">
        <v>4681.8519999999999</v>
      </c>
      <c r="BD2645">
        <v>4681.8519999999999</v>
      </c>
      <c r="BE2645">
        <v>70742.98</v>
      </c>
      <c r="BF2645">
        <v>48</v>
      </c>
      <c r="BG2645" t="s">
        <v>68</v>
      </c>
      <c r="BH2645">
        <v>37214.214999999997</v>
      </c>
      <c r="BI2645">
        <v>1919.6790000000001</v>
      </c>
    </row>
    <row r="2646" spans="1:61" x14ac:dyDescent="0.25">
      <c r="A2646" s="25" t="s">
        <v>23796</v>
      </c>
      <c r="B2646" s="25" t="s">
        <v>23801</v>
      </c>
      <c r="C2646" s="7" t="s">
        <v>23799</v>
      </c>
      <c r="D2646" s="7" t="s">
        <v>23797</v>
      </c>
      <c r="E2646" s="3">
        <v>38598</v>
      </c>
      <c r="F2646" s="4" t="s">
        <v>93</v>
      </c>
      <c r="G2646" s="4" t="s">
        <v>74</v>
      </c>
      <c r="H2646" s="4" t="s">
        <v>23802</v>
      </c>
      <c r="I2646" s="17">
        <v>0</v>
      </c>
      <c r="J2646" s="17">
        <v>0</v>
      </c>
      <c r="K2646" s="17">
        <v>100</v>
      </c>
      <c r="L2646" s="17">
        <v>0</v>
      </c>
      <c r="M2646" s="23" t="s">
        <v>68</v>
      </c>
      <c r="N2646" s="23" t="s">
        <v>68</v>
      </c>
      <c r="O2646" s="23" t="s">
        <v>68</v>
      </c>
      <c r="P2646" s="23" t="s">
        <v>153</v>
      </c>
      <c r="Q2646" s="19" t="s">
        <v>9869</v>
      </c>
      <c r="R2646" s="19" t="s">
        <v>11741</v>
      </c>
      <c r="S2646" s="10" t="s">
        <v>105</v>
      </c>
      <c r="T2646" s="10" t="s">
        <v>105</v>
      </c>
      <c r="U2646" s="14" t="s">
        <v>23803</v>
      </c>
      <c r="V2646" s="14" t="s">
        <v>23804</v>
      </c>
      <c r="W2646" s="21" t="s">
        <v>103</v>
      </c>
      <c r="X2646" s="28" t="s">
        <v>23800</v>
      </c>
      <c r="Y2646" s="17" t="s">
        <v>68</v>
      </c>
      <c r="Z2646" s="17" t="s">
        <v>68</v>
      </c>
      <c r="AA2646" s="17" t="s">
        <v>68</v>
      </c>
      <c r="AB2646" s="17" t="s">
        <v>68</v>
      </c>
      <c r="AC2646" s="17" t="s">
        <v>68</v>
      </c>
      <c r="AD2646" s="17" t="s">
        <v>68</v>
      </c>
      <c r="AE2646" s="17" t="s">
        <v>68</v>
      </c>
      <c r="AF2646" s="17" t="s">
        <v>68</v>
      </c>
      <c r="AG2646" s="12" t="s">
        <v>158</v>
      </c>
      <c r="AH2646" s="28" t="s">
        <v>23798</v>
      </c>
      <c r="AI2646" t="s">
        <v>63</v>
      </c>
      <c r="AJ2646" t="s">
        <v>63</v>
      </c>
      <c r="AK2646" t="s">
        <v>103</v>
      </c>
      <c r="AL2646" t="s">
        <v>68</v>
      </c>
      <c r="AM2646" t="s">
        <v>68</v>
      </c>
      <c r="AN2646" t="s">
        <v>110</v>
      </c>
      <c r="AO2646" t="s">
        <v>240</v>
      </c>
      <c r="AP2646" t="s">
        <v>105</v>
      </c>
      <c r="AQ2646" t="s">
        <v>73</v>
      </c>
      <c r="AR2646" t="s">
        <v>68</v>
      </c>
      <c r="AS2646" t="s">
        <v>68</v>
      </c>
      <c r="AT2646" t="s">
        <v>68</v>
      </c>
      <c r="AU2646" t="s">
        <v>68</v>
      </c>
      <c r="AV2646" t="s">
        <v>68</v>
      </c>
      <c r="AW2646" t="s">
        <v>68</v>
      </c>
      <c r="AX2646">
        <v>30</v>
      </c>
      <c r="AY2646" t="s">
        <v>68</v>
      </c>
      <c r="AZ2646" t="s">
        <v>68</v>
      </c>
      <c r="BA2646" t="s">
        <v>68</v>
      </c>
      <c r="BB2646" t="s">
        <v>68</v>
      </c>
      <c r="BC2646" t="s">
        <v>68</v>
      </c>
      <c r="BD2646" t="s">
        <v>68</v>
      </c>
      <c r="BE2646" t="s">
        <v>68</v>
      </c>
      <c r="BF2646" t="s">
        <v>68</v>
      </c>
      <c r="BG2646" t="s">
        <v>68</v>
      </c>
      <c r="BH2646" t="s">
        <v>68</v>
      </c>
      <c r="BI2646" t="s">
        <v>68</v>
      </c>
    </row>
    <row r="2647" spans="1:61" x14ac:dyDescent="0.25">
      <c r="A2647" s="25" t="s">
        <v>9506</v>
      </c>
      <c r="B2647" s="25" t="s">
        <v>9509</v>
      </c>
      <c r="C2647" s="7" t="s">
        <v>9507</v>
      </c>
      <c r="D2647" s="7" t="s">
        <v>5584</v>
      </c>
      <c r="E2647" s="3">
        <v>38601</v>
      </c>
      <c r="F2647" s="4" t="s">
        <v>178</v>
      </c>
      <c r="G2647" s="4" t="s">
        <v>74</v>
      </c>
      <c r="H2647" s="4" t="s">
        <v>9510</v>
      </c>
      <c r="I2647" s="17">
        <v>0</v>
      </c>
      <c r="J2647" s="17">
        <v>100</v>
      </c>
      <c r="K2647" s="17">
        <v>0</v>
      </c>
      <c r="L2647" s="17">
        <v>0</v>
      </c>
      <c r="M2647" s="23">
        <v>10.62</v>
      </c>
      <c r="N2647" s="23">
        <v>4.96</v>
      </c>
      <c r="O2647" s="23">
        <v>7.31</v>
      </c>
      <c r="P2647" s="23" t="s">
        <v>94</v>
      </c>
      <c r="Q2647" s="19" t="s">
        <v>65</v>
      </c>
      <c r="R2647" s="19" t="s">
        <v>65</v>
      </c>
      <c r="S2647" s="10" t="s">
        <v>105</v>
      </c>
      <c r="T2647" s="10" t="s">
        <v>72</v>
      </c>
      <c r="U2647" s="14" t="s">
        <v>9511</v>
      </c>
      <c r="V2647" s="14" t="s">
        <v>5588</v>
      </c>
      <c r="W2647" s="21" t="s">
        <v>83</v>
      </c>
      <c r="X2647" s="28" t="s">
        <v>9508</v>
      </c>
      <c r="Y2647" s="17">
        <v>16.686</v>
      </c>
      <c r="Z2647" s="17">
        <v>37.923000000000002</v>
      </c>
      <c r="AA2647" s="17">
        <v>42.527999999999999</v>
      </c>
      <c r="AB2647" s="17">
        <v>32.015999999999998</v>
      </c>
      <c r="AC2647" s="17">
        <v>32.033999999999999</v>
      </c>
      <c r="AD2647" s="17">
        <v>16.686</v>
      </c>
      <c r="AE2647" s="17">
        <v>0</v>
      </c>
      <c r="AF2647" s="17">
        <v>0</v>
      </c>
      <c r="AG2647" s="12" t="s">
        <v>105</v>
      </c>
      <c r="AH2647" s="28" t="s">
        <v>5585</v>
      </c>
      <c r="AI2647" t="s">
        <v>63</v>
      </c>
      <c r="AJ2647" t="s">
        <v>63</v>
      </c>
      <c r="AK2647" t="s">
        <v>103</v>
      </c>
      <c r="AL2647" t="s">
        <v>8120</v>
      </c>
      <c r="AM2647" t="s">
        <v>6606</v>
      </c>
      <c r="AN2647" t="s">
        <v>158</v>
      </c>
      <c r="AO2647" t="s">
        <v>158</v>
      </c>
      <c r="AP2647" t="s">
        <v>105</v>
      </c>
      <c r="AQ2647" t="s">
        <v>73</v>
      </c>
      <c r="AR2647">
        <v>0.40300000000000002</v>
      </c>
      <c r="AS2647">
        <v>1.98</v>
      </c>
      <c r="AT2647">
        <v>0</v>
      </c>
      <c r="AU2647">
        <v>4.3410000000000002</v>
      </c>
      <c r="AV2647" t="s">
        <v>68</v>
      </c>
      <c r="AW2647">
        <v>39.19</v>
      </c>
      <c r="AX2647">
        <v>41.135630757999998</v>
      </c>
      <c r="AY2647">
        <v>-119.788</v>
      </c>
      <c r="AZ2647">
        <v>0.253</v>
      </c>
      <c r="BA2647">
        <v>31.677</v>
      </c>
      <c r="BB2647">
        <v>5.2519999999999998</v>
      </c>
      <c r="BC2647">
        <v>30.882000000000001</v>
      </c>
      <c r="BD2647">
        <v>30.882000000000001</v>
      </c>
      <c r="BE2647">
        <v>2.7469999999999999</v>
      </c>
      <c r="BF2647">
        <v>1.4379999999999999</v>
      </c>
      <c r="BG2647" t="s">
        <v>68</v>
      </c>
      <c r="BH2647">
        <v>0.82899999999999996</v>
      </c>
      <c r="BI2647">
        <v>1.68</v>
      </c>
    </row>
    <row r="2648" spans="1:61" x14ac:dyDescent="0.25">
      <c r="A2648" s="25" t="s">
        <v>23805</v>
      </c>
      <c r="B2648" s="25" t="s">
        <v>23808</v>
      </c>
      <c r="C2648" s="7" t="s">
        <v>1301</v>
      </c>
      <c r="D2648" s="7" t="s">
        <v>23806</v>
      </c>
      <c r="E2648" s="3">
        <v>38601</v>
      </c>
      <c r="F2648" s="4" t="s">
        <v>247</v>
      </c>
      <c r="G2648" s="4" t="s">
        <v>74</v>
      </c>
      <c r="H2648" s="4" t="s">
        <v>23809</v>
      </c>
      <c r="I2648" s="17">
        <v>0</v>
      </c>
      <c r="J2648" s="17">
        <v>0</v>
      </c>
      <c r="K2648" s="17">
        <v>100</v>
      </c>
      <c r="L2648" s="17">
        <v>0</v>
      </c>
      <c r="M2648" s="23" t="s">
        <v>68</v>
      </c>
      <c r="N2648" s="23" t="s">
        <v>68</v>
      </c>
      <c r="O2648" s="23" t="s">
        <v>68</v>
      </c>
      <c r="P2648" s="23" t="s">
        <v>153</v>
      </c>
      <c r="Q2648" s="19" t="s">
        <v>11741</v>
      </c>
      <c r="R2648" s="19" t="s">
        <v>11741</v>
      </c>
      <c r="S2648" s="10" t="s">
        <v>240</v>
      </c>
      <c r="T2648" s="10" t="s">
        <v>105</v>
      </c>
      <c r="U2648" s="14" t="s">
        <v>297</v>
      </c>
      <c r="V2648" s="14" t="s">
        <v>23810</v>
      </c>
      <c r="W2648" s="21" t="s">
        <v>103</v>
      </c>
      <c r="X2648" s="29" t="s">
        <v>68</v>
      </c>
      <c r="Y2648" s="17" t="s">
        <v>68</v>
      </c>
      <c r="Z2648" s="17" t="s">
        <v>68</v>
      </c>
      <c r="AA2648" s="17" t="s">
        <v>68</v>
      </c>
      <c r="AB2648" s="17" t="s">
        <v>68</v>
      </c>
      <c r="AC2648" s="17" t="s">
        <v>68</v>
      </c>
      <c r="AD2648" s="17" t="s">
        <v>68</v>
      </c>
      <c r="AE2648" s="17" t="s">
        <v>68</v>
      </c>
      <c r="AF2648" s="17" t="s">
        <v>68</v>
      </c>
      <c r="AG2648" s="12" t="s">
        <v>105</v>
      </c>
      <c r="AH2648" s="28" t="s">
        <v>23807</v>
      </c>
      <c r="AI2648" t="s">
        <v>63</v>
      </c>
      <c r="AJ2648" t="s">
        <v>237</v>
      </c>
      <c r="AK2648" t="s">
        <v>238</v>
      </c>
      <c r="AL2648" t="s">
        <v>68</v>
      </c>
      <c r="AM2648" t="s">
        <v>68</v>
      </c>
      <c r="AN2648" t="s">
        <v>240</v>
      </c>
      <c r="AO2648" t="s">
        <v>240</v>
      </c>
      <c r="AP2648" t="s">
        <v>240</v>
      </c>
      <c r="AQ2648" t="s">
        <v>73</v>
      </c>
      <c r="AR2648" t="s">
        <v>68</v>
      </c>
      <c r="AS2648" t="s">
        <v>68</v>
      </c>
      <c r="AT2648" t="s">
        <v>68</v>
      </c>
      <c r="AU2648" t="s">
        <v>68</v>
      </c>
      <c r="AV2648" t="s">
        <v>68</v>
      </c>
      <c r="AW2648" t="s">
        <v>68</v>
      </c>
      <c r="AX2648">
        <v>68</v>
      </c>
      <c r="AY2648" t="s">
        <v>68</v>
      </c>
      <c r="AZ2648" t="s">
        <v>68</v>
      </c>
      <c r="BA2648" t="s">
        <v>68</v>
      </c>
      <c r="BB2648" t="s">
        <v>68</v>
      </c>
      <c r="BC2648" t="s">
        <v>68</v>
      </c>
      <c r="BD2648" t="s">
        <v>68</v>
      </c>
      <c r="BE2648" t="s">
        <v>68</v>
      </c>
      <c r="BF2648" t="s">
        <v>68</v>
      </c>
      <c r="BG2648" t="s">
        <v>68</v>
      </c>
      <c r="BH2648" t="s">
        <v>68</v>
      </c>
      <c r="BI2648" t="s">
        <v>68</v>
      </c>
    </row>
    <row r="2649" spans="1:61" x14ac:dyDescent="0.25">
      <c r="A2649" s="25" t="s">
        <v>23811</v>
      </c>
      <c r="B2649" s="25" t="s">
        <v>23812</v>
      </c>
      <c r="C2649" s="7" t="s">
        <v>6186</v>
      </c>
      <c r="D2649" s="7" t="s">
        <v>19422</v>
      </c>
      <c r="E2649" s="3">
        <v>38602</v>
      </c>
      <c r="F2649" s="4" t="s">
        <v>93</v>
      </c>
      <c r="G2649" s="4" t="s">
        <v>74</v>
      </c>
      <c r="H2649" s="4" t="s">
        <v>23813</v>
      </c>
      <c r="I2649" s="17">
        <v>100</v>
      </c>
      <c r="J2649" s="17">
        <v>0</v>
      </c>
      <c r="K2649" s="17">
        <v>0</v>
      </c>
      <c r="L2649" s="17">
        <v>0</v>
      </c>
      <c r="M2649" s="23">
        <v>21.65</v>
      </c>
      <c r="N2649" s="23">
        <v>43.91</v>
      </c>
      <c r="O2649" s="23">
        <v>12.98</v>
      </c>
      <c r="P2649" s="23" t="s">
        <v>94</v>
      </c>
      <c r="Q2649" s="19" t="s">
        <v>86</v>
      </c>
      <c r="R2649" s="19" t="s">
        <v>639</v>
      </c>
      <c r="S2649" s="10" t="s">
        <v>105</v>
      </c>
      <c r="T2649" s="10" t="s">
        <v>72</v>
      </c>
      <c r="U2649" s="14" t="s">
        <v>6189</v>
      </c>
      <c r="V2649" s="14" t="s">
        <v>19426</v>
      </c>
      <c r="W2649" s="21" t="s">
        <v>83</v>
      </c>
      <c r="X2649" s="28" t="s">
        <v>3674</v>
      </c>
      <c r="Y2649" s="17">
        <v>48.542999999999999</v>
      </c>
      <c r="Z2649" s="17">
        <v>31.568999999999999</v>
      </c>
      <c r="AA2649" s="17">
        <v>12.4</v>
      </c>
      <c r="AB2649" s="17">
        <v>7.0780000000000003</v>
      </c>
      <c r="AC2649" s="17">
        <v>3.3759999999999999</v>
      </c>
      <c r="AD2649" s="17">
        <v>0</v>
      </c>
      <c r="AE2649" s="17">
        <v>0</v>
      </c>
      <c r="AF2649" s="17">
        <v>0</v>
      </c>
      <c r="AG2649" s="12" t="s">
        <v>159</v>
      </c>
      <c r="AH2649" s="28" t="s">
        <v>19423</v>
      </c>
      <c r="AI2649" t="s">
        <v>63</v>
      </c>
      <c r="AJ2649" t="s">
        <v>63</v>
      </c>
      <c r="AK2649" t="s">
        <v>103</v>
      </c>
      <c r="AL2649" t="s">
        <v>6492</v>
      </c>
      <c r="AM2649" t="s">
        <v>9273</v>
      </c>
      <c r="AN2649" t="s">
        <v>72</v>
      </c>
      <c r="AO2649" t="s">
        <v>72</v>
      </c>
      <c r="AP2649" t="s">
        <v>72</v>
      </c>
      <c r="AQ2649" t="s">
        <v>73</v>
      </c>
      <c r="AR2649">
        <v>5659</v>
      </c>
      <c r="AS2649">
        <v>33.341772220000003</v>
      </c>
      <c r="AT2649">
        <v>106.58151698</v>
      </c>
      <c r="AU2649">
        <v>-676</v>
      </c>
      <c r="AV2649">
        <v>69501.945999999996</v>
      </c>
      <c r="AW2649">
        <v>1053.135</v>
      </c>
      <c r="AX2649">
        <v>1618.5414000000001</v>
      </c>
      <c r="AY2649">
        <v>1.135</v>
      </c>
      <c r="AZ2649">
        <v>145.81200000000001</v>
      </c>
      <c r="BA2649">
        <v>15993</v>
      </c>
      <c r="BB2649">
        <v>244.37100000000001</v>
      </c>
      <c r="BC2649">
        <v>351.94600000000003</v>
      </c>
      <c r="BD2649">
        <v>370.803</v>
      </c>
      <c r="BE2649">
        <v>22792</v>
      </c>
      <c r="BF2649">
        <v>35</v>
      </c>
      <c r="BG2649" t="s">
        <v>68</v>
      </c>
      <c r="BH2649">
        <v>20634</v>
      </c>
      <c r="BI2649">
        <v>75.144000000000005</v>
      </c>
    </row>
    <row r="2650" spans="1:61" x14ac:dyDescent="0.25">
      <c r="A2650" s="25" t="s">
        <v>23864</v>
      </c>
      <c r="B2650" s="25" t="s">
        <v>23867</v>
      </c>
      <c r="C2650" s="7" t="s">
        <v>20568</v>
      </c>
      <c r="D2650" s="7" t="s">
        <v>23865</v>
      </c>
      <c r="E2650" s="3">
        <v>38602</v>
      </c>
      <c r="F2650" s="4" t="s">
        <v>93</v>
      </c>
      <c r="G2650" s="4" t="s">
        <v>74</v>
      </c>
      <c r="H2650" s="4" t="s">
        <v>23868</v>
      </c>
      <c r="I2650" s="17">
        <v>86.486000000000004</v>
      </c>
      <c r="J2650" s="17">
        <v>13.513999999999999</v>
      </c>
      <c r="K2650" s="17">
        <v>0</v>
      </c>
      <c r="L2650" s="17">
        <v>0</v>
      </c>
      <c r="M2650" s="23" t="s">
        <v>68</v>
      </c>
      <c r="N2650" s="23" t="s">
        <v>68</v>
      </c>
      <c r="O2650" s="23" t="s">
        <v>68</v>
      </c>
      <c r="P2650" s="23" t="s">
        <v>128</v>
      </c>
      <c r="Q2650" s="19" t="s">
        <v>86</v>
      </c>
      <c r="R2650" s="19" t="s">
        <v>566</v>
      </c>
      <c r="S2650" s="10" t="s">
        <v>230</v>
      </c>
      <c r="T2650" s="10" t="s">
        <v>72</v>
      </c>
      <c r="U2650" s="14" t="s">
        <v>20573</v>
      </c>
      <c r="V2650" s="14" t="s">
        <v>23869</v>
      </c>
      <c r="W2650" s="21" t="s">
        <v>83</v>
      </c>
      <c r="X2650" s="28" t="s">
        <v>20569</v>
      </c>
      <c r="Y2650" s="17" t="s">
        <v>68</v>
      </c>
      <c r="Z2650" s="17" t="s">
        <v>68</v>
      </c>
      <c r="AA2650" s="17" t="s">
        <v>68</v>
      </c>
      <c r="AB2650" s="17" t="s">
        <v>68</v>
      </c>
      <c r="AC2650" s="17" t="s">
        <v>68</v>
      </c>
      <c r="AD2650" s="17" t="s">
        <v>68</v>
      </c>
      <c r="AE2650" s="17" t="s">
        <v>68</v>
      </c>
      <c r="AF2650" s="17" t="s">
        <v>68</v>
      </c>
      <c r="AG2650" s="12" t="s">
        <v>110</v>
      </c>
      <c r="AH2650" s="28" t="s">
        <v>23866</v>
      </c>
      <c r="AI2650" t="s">
        <v>63</v>
      </c>
      <c r="AJ2650" t="s">
        <v>117</v>
      </c>
      <c r="AK2650" t="s">
        <v>118</v>
      </c>
      <c r="AL2650" t="s">
        <v>68</v>
      </c>
      <c r="AM2650" t="s">
        <v>68</v>
      </c>
      <c r="AN2650" t="s">
        <v>72</v>
      </c>
      <c r="AO2650" t="s">
        <v>89</v>
      </c>
      <c r="AP2650" t="s">
        <v>72</v>
      </c>
      <c r="AQ2650" t="s">
        <v>73</v>
      </c>
      <c r="AR2650">
        <v>0.75800000000000001</v>
      </c>
      <c r="AS2650" t="s">
        <v>68</v>
      </c>
      <c r="AT2650" t="s">
        <v>68</v>
      </c>
      <c r="AU2650">
        <v>7.6999999999999999E-2</v>
      </c>
      <c r="AV2650">
        <v>63.543999999999997</v>
      </c>
      <c r="AW2650" t="s">
        <v>68</v>
      </c>
      <c r="AX2650">
        <v>5.9677419350000003</v>
      </c>
      <c r="AY2650">
        <v>0.42399999999999999</v>
      </c>
      <c r="AZ2650" t="s">
        <v>68</v>
      </c>
      <c r="BA2650">
        <v>8.8580000000000005</v>
      </c>
      <c r="BB2650" t="s">
        <v>68</v>
      </c>
      <c r="BC2650" t="s">
        <v>68</v>
      </c>
      <c r="BD2650" t="s">
        <v>68</v>
      </c>
      <c r="BE2650">
        <v>25.811</v>
      </c>
      <c r="BF2650" t="s">
        <v>68</v>
      </c>
      <c r="BG2650" t="s">
        <v>68</v>
      </c>
      <c r="BH2650">
        <v>26.638999999999999</v>
      </c>
      <c r="BI2650" t="s">
        <v>68</v>
      </c>
    </row>
    <row r="2651" spans="1:61" x14ac:dyDescent="0.25">
      <c r="A2651" s="25" t="s">
        <v>9512</v>
      </c>
      <c r="B2651" s="25" t="s">
        <v>9514</v>
      </c>
      <c r="C2651" s="7" t="s">
        <v>2744</v>
      </c>
      <c r="D2651" s="7" t="s">
        <v>9513</v>
      </c>
      <c r="E2651" s="3">
        <v>38603</v>
      </c>
      <c r="F2651" s="4" t="s">
        <v>76</v>
      </c>
      <c r="G2651" s="4" t="s">
        <v>74</v>
      </c>
      <c r="H2651" s="4" t="s">
        <v>9515</v>
      </c>
      <c r="I2651" s="17">
        <v>0</v>
      </c>
      <c r="J2651" s="17">
        <v>0</v>
      </c>
      <c r="K2651" s="17">
        <v>100</v>
      </c>
      <c r="L2651" s="17">
        <v>0</v>
      </c>
      <c r="M2651" s="23" t="s">
        <v>68</v>
      </c>
      <c r="N2651" s="23" t="s">
        <v>68</v>
      </c>
      <c r="O2651" s="23" t="s">
        <v>68</v>
      </c>
      <c r="P2651" s="23" t="s">
        <v>77</v>
      </c>
      <c r="Q2651" s="19" t="s">
        <v>65</v>
      </c>
      <c r="R2651" s="19" t="s">
        <v>65</v>
      </c>
      <c r="S2651" s="10" t="s">
        <v>105</v>
      </c>
      <c r="T2651" s="10" t="s">
        <v>105</v>
      </c>
      <c r="U2651" s="14" t="s">
        <v>8888</v>
      </c>
      <c r="V2651" s="14" t="s">
        <v>673</v>
      </c>
      <c r="W2651" s="21" t="s">
        <v>103</v>
      </c>
      <c r="X2651" s="28" t="s">
        <v>2745</v>
      </c>
      <c r="Y2651" s="17" t="s">
        <v>68</v>
      </c>
      <c r="Z2651" s="17" t="s">
        <v>68</v>
      </c>
      <c r="AA2651" s="17" t="s">
        <v>68</v>
      </c>
      <c r="AB2651" s="17" t="s">
        <v>68</v>
      </c>
      <c r="AC2651" s="17" t="s">
        <v>68</v>
      </c>
      <c r="AD2651" s="17" t="s">
        <v>68</v>
      </c>
      <c r="AE2651" s="17" t="s">
        <v>68</v>
      </c>
      <c r="AF2651" s="17" t="s">
        <v>68</v>
      </c>
      <c r="AG2651" s="12" t="s">
        <v>72</v>
      </c>
      <c r="AH2651" s="29" t="s">
        <v>68</v>
      </c>
      <c r="AI2651" t="s">
        <v>63</v>
      </c>
      <c r="AJ2651" t="s">
        <v>63</v>
      </c>
      <c r="AK2651" t="s">
        <v>103</v>
      </c>
      <c r="AL2651" t="s">
        <v>68</v>
      </c>
      <c r="AM2651" t="s">
        <v>68</v>
      </c>
      <c r="AN2651" t="s">
        <v>105</v>
      </c>
      <c r="AO2651" t="s">
        <v>90</v>
      </c>
      <c r="AP2651" t="s">
        <v>105</v>
      </c>
      <c r="AQ2651" t="s">
        <v>73</v>
      </c>
      <c r="AR2651" t="s">
        <v>68</v>
      </c>
      <c r="AS2651" t="s">
        <v>68</v>
      </c>
      <c r="AT2651" t="s">
        <v>68</v>
      </c>
      <c r="AU2651" t="s">
        <v>68</v>
      </c>
      <c r="AV2651" t="s">
        <v>68</v>
      </c>
      <c r="AW2651" t="s">
        <v>68</v>
      </c>
      <c r="AX2651">
        <v>0</v>
      </c>
      <c r="AY2651" t="s">
        <v>68</v>
      </c>
      <c r="AZ2651" t="s">
        <v>68</v>
      </c>
      <c r="BA2651" t="s">
        <v>68</v>
      </c>
      <c r="BB2651" t="s">
        <v>68</v>
      </c>
      <c r="BC2651" t="s">
        <v>68</v>
      </c>
      <c r="BD2651" t="s">
        <v>68</v>
      </c>
      <c r="BE2651" t="s">
        <v>68</v>
      </c>
      <c r="BF2651" t="s">
        <v>68</v>
      </c>
      <c r="BG2651" t="s">
        <v>68</v>
      </c>
      <c r="BH2651" t="s">
        <v>68</v>
      </c>
      <c r="BI2651" t="s">
        <v>68</v>
      </c>
    </row>
    <row r="2652" spans="1:61" x14ac:dyDescent="0.25">
      <c r="A2652" s="25" t="s">
        <v>23830</v>
      </c>
      <c r="B2652" s="25" t="s">
        <v>23833</v>
      </c>
      <c r="C2652" s="7" t="s">
        <v>1301</v>
      </c>
      <c r="D2652" s="7" t="s">
        <v>23831</v>
      </c>
      <c r="E2652" s="3">
        <v>38604</v>
      </c>
      <c r="F2652" s="4" t="s">
        <v>247</v>
      </c>
      <c r="G2652" s="4" t="s">
        <v>3254</v>
      </c>
      <c r="H2652" s="4" t="s">
        <v>23834</v>
      </c>
      <c r="I2652" s="17">
        <v>100</v>
      </c>
      <c r="J2652" s="17">
        <v>0</v>
      </c>
      <c r="K2652" s="17">
        <v>0</v>
      </c>
      <c r="L2652" s="17">
        <v>0</v>
      </c>
      <c r="M2652" s="23" t="s">
        <v>68</v>
      </c>
      <c r="N2652" s="23" t="s">
        <v>68</v>
      </c>
      <c r="O2652" s="23" t="s">
        <v>68</v>
      </c>
      <c r="P2652" s="23" t="s">
        <v>128</v>
      </c>
      <c r="Q2652" s="19" t="s">
        <v>8203</v>
      </c>
      <c r="R2652" s="19" t="s">
        <v>8203</v>
      </c>
      <c r="S2652" s="10" t="s">
        <v>240</v>
      </c>
      <c r="T2652" s="10" t="s">
        <v>72</v>
      </c>
      <c r="U2652" s="14" t="s">
        <v>297</v>
      </c>
      <c r="V2652" s="14" t="s">
        <v>191</v>
      </c>
      <c r="W2652" s="21" t="s">
        <v>83</v>
      </c>
      <c r="X2652" s="29" t="s">
        <v>68</v>
      </c>
      <c r="Y2652" s="17" t="s">
        <v>68</v>
      </c>
      <c r="Z2652" s="17" t="s">
        <v>68</v>
      </c>
      <c r="AA2652" s="17" t="s">
        <v>68</v>
      </c>
      <c r="AB2652" s="17" t="s">
        <v>68</v>
      </c>
      <c r="AC2652" s="17" t="s">
        <v>68</v>
      </c>
      <c r="AD2652" s="17" t="s">
        <v>68</v>
      </c>
      <c r="AE2652" s="17" t="s">
        <v>68</v>
      </c>
      <c r="AF2652" s="17" t="s">
        <v>68</v>
      </c>
      <c r="AG2652" s="12" t="s">
        <v>72</v>
      </c>
      <c r="AH2652" s="28" t="s">
        <v>23832</v>
      </c>
      <c r="AI2652" t="s">
        <v>63</v>
      </c>
      <c r="AJ2652" t="s">
        <v>237</v>
      </c>
      <c r="AK2652" t="s">
        <v>238</v>
      </c>
      <c r="AL2652" t="s">
        <v>68</v>
      </c>
      <c r="AM2652" t="s">
        <v>68</v>
      </c>
      <c r="AN2652" t="s">
        <v>240</v>
      </c>
      <c r="AO2652" t="s">
        <v>240</v>
      </c>
      <c r="AP2652" t="s">
        <v>72</v>
      </c>
      <c r="AQ2652" t="s">
        <v>73</v>
      </c>
      <c r="AR2652" t="s">
        <v>68</v>
      </c>
      <c r="AS2652" t="s">
        <v>68</v>
      </c>
      <c r="AT2652" t="s">
        <v>68</v>
      </c>
      <c r="AU2652" t="s">
        <v>68</v>
      </c>
      <c r="AV2652" t="s">
        <v>68</v>
      </c>
      <c r="AW2652" t="s">
        <v>68</v>
      </c>
      <c r="AX2652">
        <v>8.1564639999999997</v>
      </c>
      <c r="AY2652" t="s">
        <v>68</v>
      </c>
      <c r="AZ2652" t="s">
        <v>68</v>
      </c>
      <c r="BA2652" t="s">
        <v>68</v>
      </c>
      <c r="BB2652" t="s">
        <v>68</v>
      </c>
      <c r="BC2652" t="s">
        <v>68</v>
      </c>
      <c r="BD2652" t="s">
        <v>68</v>
      </c>
      <c r="BE2652" t="s">
        <v>68</v>
      </c>
      <c r="BF2652">
        <v>2.72</v>
      </c>
      <c r="BG2652" t="s">
        <v>68</v>
      </c>
      <c r="BH2652" t="s">
        <v>68</v>
      </c>
      <c r="BI2652" t="s">
        <v>68</v>
      </c>
    </row>
    <row r="2653" spans="1:61" x14ac:dyDescent="0.25">
      <c r="A2653" s="25" t="s">
        <v>23842</v>
      </c>
      <c r="B2653" s="25" t="s">
        <v>23844</v>
      </c>
      <c r="C2653" s="7" t="s">
        <v>1301</v>
      </c>
      <c r="D2653" s="7" t="s">
        <v>13842</v>
      </c>
      <c r="E2653" s="3">
        <v>38609</v>
      </c>
      <c r="F2653" s="4" t="s">
        <v>828</v>
      </c>
      <c r="G2653" s="4" t="s">
        <v>3254</v>
      </c>
      <c r="H2653" s="4" t="s">
        <v>23845</v>
      </c>
      <c r="I2653" s="17">
        <v>100</v>
      </c>
      <c r="J2653" s="17">
        <v>0</v>
      </c>
      <c r="K2653" s="17">
        <v>0</v>
      </c>
      <c r="L2653" s="17">
        <v>0</v>
      </c>
      <c r="M2653" s="23" t="s">
        <v>68</v>
      </c>
      <c r="N2653" s="23" t="s">
        <v>68</v>
      </c>
      <c r="O2653" s="23" t="s">
        <v>68</v>
      </c>
      <c r="P2653" s="23" t="s">
        <v>128</v>
      </c>
      <c r="Q2653" s="19" t="s">
        <v>6330</v>
      </c>
      <c r="R2653" s="19" t="s">
        <v>6330</v>
      </c>
      <c r="S2653" s="10" t="s">
        <v>240</v>
      </c>
      <c r="T2653" s="10" t="s">
        <v>105</v>
      </c>
      <c r="U2653" s="14" t="s">
        <v>297</v>
      </c>
      <c r="V2653" s="14" t="s">
        <v>6333</v>
      </c>
      <c r="W2653" s="21" t="s">
        <v>103</v>
      </c>
      <c r="X2653" s="29" t="s">
        <v>68</v>
      </c>
      <c r="Y2653" s="17" t="s">
        <v>68</v>
      </c>
      <c r="Z2653" s="17" t="s">
        <v>68</v>
      </c>
      <c r="AA2653" s="17" t="s">
        <v>68</v>
      </c>
      <c r="AB2653" s="17" t="s">
        <v>68</v>
      </c>
      <c r="AC2653" s="17" t="s">
        <v>68</v>
      </c>
      <c r="AD2653" s="17" t="s">
        <v>68</v>
      </c>
      <c r="AE2653" s="17" t="s">
        <v>68</v>
      </c>
      <c r="AF2653" s="17" t="s">
        <v>68</v>
      </c>
      <c r="AG2653" s="12" t="s">
        <v>90</v>
      </c>
      <c r="AH2653" s="28" t="s">
        <v>6329</v>
      </c>
      <c r="AI2653" t="s">
        <v>63</v>
      </c>
      <c r="AJ2653" t="s">
        <v>237</v>
      </c>
      <c r="AK2653" t="s">
        <v>238</v>
      </c>
      <c r="AL2653" t="s">
        <v>23843</v>
      </c>
      <c r="AM2653" t="s">
        <v>6316</v>
      </c>
      <c r="AN2653" t="s">
        <v>240</v>
      </c>
      <c r="AO2653" t="s">
        <v>240</v>
      </c>
      <c r="AP2653" t="s">
        <v>105</v>
      </c>
      <c r="AQ2653" t="s">
        <v>73</v>
      </c>
      <c r="AR2653" t="s">
        <v>68</v>
      </c>
      <c r="AS2653" t="s">
        <v>68</v>
      </c>
      <c r="AT2653" t="s">
        <v>68</v>
      </c>
      <c r="AU2653" t="s">
        <v>68</v>
      </c>
      <c r="AV2653" t="s">
        <v>68</v>
      </c>
      <c r="AW2653" t="s">
        <v>68</v>
      </c>
      <c r="AX2653">
        <v>618.47700038699998</v>
      </c>
      <c r="AY2653" t="s">
        <v>68</v>
      </c>
      <c r="AZ2653">
        <v>0</v>
      </c>
      <c r="BA2653" t="s">
        <v>68</v>
      </c>
      <c r="BB2653" t="s">
        <v>68</v>
      </c>
      <c r="BC2653" t="s">
        <v>68</v>
      </c>
      <c r="BD2653" t="s">
        <v>68</v>
      </c>
      <c r="BE2653" t="s">
        <v>68</v>
      </c>
      <c r="BF2653" t="s">
        <v>68</v>
      </c>
      <c r="BG2653" t="s">
        <v>68</v>
      </c>
      <c r="BH2653" t="s">
        <v>68</v>
      </c>
      <c r="BI2653">
        <v>455.375</v>
      </c>
    </row>
    <row r="2654" spans="1:61" x14ac:dyDescent="0.25">
      <c r="A2654" s="25" t="s">
        <v>23814</v>
      </c>
      <c r="B2654" s="25" t="s">
        <v>23819</v>
      </c>
      <c r="C2654" s="7" t="s">
        <v>23817</v>
      </c>
      <c r="D2654" s="7" t="s">
        <v>23815</v>
      </c>
      <c r="E2654" s="3">
        <v>38610</v>
      </c>
      <c r="F2654" s="4" t="s">
        <v>242</v>
      </c>
      <c r="G2654" s="4" t="s">
        <v>74</v>
      </c>
      <c r="H2654" s="4" t="s">
        <v>23820</v>
      </c>
      <c r="I2654" s="17">
        <v>100</v>
      </c>
      <c r="J2654" s="17">
        <v>0</v>
      </c>
      <c r="K2654" s="17">
        <v>0</v>
      </c>
      <c r="L2654" s="17">
        <v>0</v>
      </c>
      <c r="M2654" s="23" t="s">
        <v>68</v>
      </c>
      <c r="N2654" s="23" t="s">
        <v>68</v>
      </c>
      <c r="O2654" s="23" t="s">
        <v>68</v>
      </c>
      <c r="P2654" s="23" t="s">
        <v>77</v>
      </c>
      <c r="Q2654" s="19" t="s">
        <v>15600</v>
      </c>
      <c r="R2654" s="19" t="s">
        <v>17655</v>
      </c>
      <c r="S2654" s="10" t="s">
        <v>105</v>
      </c>
      <c r="T2654" s="10" t="s">
        <v>240</v>
      </c>
      <c r="U2654" s="14" t="s">
        <v>23821</v>
      </c>
      <c r="V2654" s="14" t="s">
        <v>23822</v>
      </c>
      <c r="W2654" s="21" t="s">
        <v>238</v>
      </c>
      <c r="X2654" s="28" t="s">
        <v>23818</v>
      </c>
      <c r="Y2654" s="17" t="s">
        <v>68</v>
      </c>
      <c r="Z2654" s="17" t="s">
        <v>68</v>
      </c>
      <c r="AA2654" s="17" t="s">
        <v>68</v>
      </c>
      <c r="AB2654" s="17" t="s">
        <v>68</v>
      </c>
      <c r="AC2654" s="17" t="s">
        <v>68</v>
      </c>
      <c r="AD2654" s="17" t="s">
        <v>68</v>
      </c>
      <c r="AE2654" s="17" t="s">
        <v>68</v>
      </c>
      <c r="AF2654" s="17" t="s">
        <v>68</v>
      </c>
      <c r="AG2654" s="12" t="s">
        <v>90</v>
      </c>
      <c r="AH2654" s="28" t="s">
        <v>23816</v>
      </c>
      <c r="AI2654" t="s">
        <v>237</v>
      </c>
      <c r="AJ2654" t="s">
        <v>63</v>
      </c>
      <c r="AK2654" t="s">
        <v>103</v>
      </c>
      <c r="AL2654" t="s">
        <v>6244</v>
      </c>
      <c r="AM2654" t="s">
        <v>150</v>
      </c>
      <c r="AN2654" t="s">
        <v>105</v>
      </c>
      <c r="AO2654" t="s">
        <v>72</v>
      </c>
      <c r="AP2654" t="s">
        <v>240</v>
      </c>
      <c r="AQ2654" t="s">
        <v>73</v>
      </c>
      <c r="AR2654">
        <v>35.341000000000001</v>
      </c>
      <c r="AS2654" t="s">
        <v>68</v>
      </c>
      <c r="AT2654" t="s">
        <v>68</v>
      </c>
      <c r="AU2654">
        <v>-30.175000000000001</v>
      </c>
      <c r="AV2654">
        <v>1429.83</v>
      </c>
      <c r="AW2654" t="s">
        <v>68</v>
      </c>
      <c r="AX2654">
        <v>0</v>
      </c>
      <c r="AY2654">
        <v>7.35</v>
      </c>
      <c r="AZ2654" t="s">
        <v>68</v>
      </c>
      <c r="BA2654">
        <v>69.317999999999998</v>
      </c>
      <c r="BB2654" t="s">
        <v>68</v>
      </c>
      <c r="BC2654" t="s">
        <v>68</v>
      </c>
      <c r="BD2654" t="s">
        <v>68</v>
      </c>
      <c r="BE2654">
        <v>363.54199999999997</v>
      </c>
      <c r="BF2654" t="s">
        <v>68</v>
      </c>
      <c r="BG2654" t="s">
        <v>68</v>
      </c>
      <c r="BH2654">
        <v>353.065</v>
      </c>
      <c r="BI2654" t="s">
        <v>68</v>
      </c>
    </row>
    <row r="2655" spans="1:61" x14ac:dyDescent="0.25">
      <c r="A2655" s="25" t="s">
        <v>23823</v>
      </c>
      <c r="B2655" s="25" t="s">
        <v>23827</v>
      </c>
      <c r="C2655" s="7" t="s">
        <v>23826</v>
      </c>
      <c r="D2655" s="7" t="s">
        <v>23824</v>
      </c>
      <c r="E2655" s="3">
        <v>38610</v>
      </c>
      <c r="F2655" s="4" t="s">
        <v>76</v>
      </c>
      <c r="G2655" s="4" t="s">
        <v>74</v>
      </c>
      <c r="H2655" s="4" t="s">
        <v>23828</v>
      </c>
      <c r="I2655" s="17">
        <v>100</v>
      </c>
      <c r="J2655" s="17">
        <v>0</v>
      </c>
      <c r="K2655" s="17">
        <v>0</v>
      </c>
      <c r="L2655" s="17">
        <v>0</v>
      </c>
      <c r="M2655" s="23" t="s">
        <v>68</v>
      </c>
      <c r="N2655" s="23" t="s">
        <v>68</v>
      </c>
      <c r="O2655" s="23" t="s">
        <v>68</v>
      </c>
      <c r="P2655" s="23" t="s">
        <v>128</v>
      </c>
      <c r="Q2655" s="19" t="s">
        <v>11741</v>
      </c>
      <c r="R2655" s="19" t="s">
        <v>11741</v>
      </c>
      <c r="S2655" s="10" t="s">
        <v>240</v>
      </c>
      <c r="T2655" s="10" t="s">
        <v>72</v>
      </c>
      <c r="U2655" s="14" t="s">
        <v>3371</v>
      </c>
      <c r="V2655" s="14" t="s">
        <v>23829</v>
      </c>
      <c r="W2655" s="21" t="s">
        <v>83</v>
      </c>
      <c r="X2655" s="29" t="s">
        <v>68</v>
      </c>
      <c r="Y2655" s="17" t="s">
        <v>68</v>
      </c>
      <c r="Z2655" s="17" t="s">
        <v>68</v>
      </c>
      <c r="AA2655" s="17" t="s">
        <v>68</v>
      </c>
      <c r="AB2655" s="17" t="s">
        <v>68</v>
      </c>
      <c r="AC2655" s="17" t="s">
        <v>68</v>
      </c>
      <c r="AD2655" s="17" t="s">
        <v>68</v>
      </c>
      <c r="AE2655" s="17" t="s">
        <v>68</v>
      </c>
      <c r="AF2655" s="17" t="s">
        <v>68</v>
      </c>
      <c r="AG2655" s="12" t="s">
        <v>111</v>
      </c>
      <c r="AH2655" s="28" t="s">
        <v>23825</v>
      </c>
      <c r="AI2655" t="s">
        <v>63</v>
      </c>
      <c r="AJ2655" t="s">
        <v>237</v>
      </c>
      <c r="AK2655" t="s">
        <v>238</v>
      </c>
      <c r="AL2655" t="s">
        <v>68</v>
      </c>
      <c r="AM2655" t="s">
        <v>68</v>
      </c>
      <c r="AN2655" t="s">
        <v>240</v>
      </c>
      <c r="AO2655" t="s">
        <v>240</v>
      </c>
      <c r="AP2655" t="s">
        <v>72</v>
      </c>
      <c r="AQ2655" t="s">
        <v>73</v>
      </c>
      <c r="AR2655" t="s">
        <v>68</v>
      </c>
      <c r="AS2655" t="s">
        <v>68</v>
      </c>
      <c r="AT2655" t="s">
        <v>68</v>
      </c>
      <c r="AU2655" t="s">
        <v>68</v>
      </c>
      <c r="AV2655" t="s">
        <v>68</v>
      </c>
      <c r="AW2655" t="s">
        <v>68</v>
      </c>
      <c r="AX2655">
        <v>5</v>
      </c>
      <c r="AY2655" t="s">
        <v>68</v>
      </c>
      <c r="AZ2655" t="s">
        <v>68</v>
      </c>
      <c r="BA2655" t="s">
        <v>68</v>
      </c>
      <c r="BB2655" t="s">
        <v>68</v>
      </c>
      <c r="BC2655" t="s">
        <v>68</v>
      </c>
      <c r="BD2655" t="s">
        <v>68</v>
      </c>
      <c r="BE2655" t="s">
        <v>68</v>
      </c>
      <c r="BF2655" t="s">
        <v>68</v>
      </c>
      <c r="BG2655" t="s">
        <v>68</v>
      </c>
      <c r="BH2655" t="s">
        <v>68</v>
      </c>
      <c r="BI2655" t="s">
        <v>68</v>
      </c>
    </row>
    <row r="2656" spans="1:61" x14ac:dyDescent="0.25">
      <c r="A2656" s="25" t="s">
        <v>9531</v>
      </c>
      <c r="B2656" s="25" t="s">
        <v>9534</v>
      </c>
      <c r="C2656" s="7" t="s">
        <v>6539</v>
      </c>
      <c r="D2656" s="7" t="s">
        <v>9532</v>
      </c>
      <c r="E2656" s="3">
        <v>38611</v>
      </c>
      <c r="F2656" s="4" t="s">
        <v>76</v>
      </c>
      <c r="G2656" s="4" t="s">
        <v>74</v>
      </c>
      <c r="H2656" s="4" t="s">
        <v>9535</v>
      </c>
      <c r="I2656" s="17">
        <v>100</v>
      </c>
      <c r="J2656" s="17">
        <v>0</v>
      </c>
      <c r="K2656" s="17">
        <v>0</v>
      </c>
      <c r="L2656" s="17">
        <v>0</v>
      </c>
      <c r="M2656" s="23" t="s">
        <v>68</v>
      </c>
      <c r="N2656" s="23" t="s">
        <v>68</v>
      </c>
      <c r="O2656" s="23" t="s">
        <v>68</v>
      </c>
      <c r="P2656" s="23" t="s">
        <v>77</v>
      </c>
      <c r="Q2656" s="19" t="s">
        <v>65</v>
      </c>
      <c r="R2656" s="19" t="s">
        <v>65</v>
      </c>
      <c r="S2656" s="10" t="s">
        <v>70</v>
      </c>
      <c r="T2656" s="10" t="s">
        <v>105</v>
      </c>
      <c r="U2656" s="14" t="s">
        <v>7070</v>
      </c>
      <c r="V2656" s="14" t="s">
        <v>9536</v>
      </c>
      <c r="W2656" s="21" t="s">
        <v>103</v>
      </c>
      <c r="X2656" s="28" t="s">
        <v>6540</v>
      </c>
      <c r="Y2656" s="17" t="s">
        <v>68</v>
      </c>
      <c r="Z2656" s="17" t="s">
        <v>68</v>
      </c>
      <c r="AA2656" s="17" t="s">
        <v>68</v>
      </c>
      <c r="AB2656" s="17" t="s">
        <v>68</v>
      </c>
      <c r="AC2656" s="17" t="s">
        <v>68</v>
      </c>
      <c r="AD2656" s="17" t="s">
        <v>68</v>
      </c>
      <c r="AE2656" s="17" t="s">
        <v>68</v>
      </c>
      <c r="AF2656" s="17" t="s">
        <v>68</v>
      </c>
      <c r="AG2656" s="12" t="s">
        <v>105</v>
      </c>
      <c r="AH2656" s="28" t="s">
        <v>9533</v>
      </c>
      <c r="AI2656" t="s">
        <v>63</v>
      </c>
      <c r="AJ2656" t="s">
        <v>63</v>
      </c>
      <c r="AK2656" t="s">
        <v>64</v>
      </c>
      <c r="AL2656" t="s">
        <v>68</v>
      </c>
      <c r="AM2656" t="s">
        <v>7067</v>
      </c>
      <c r="AN2656" t="s">
        <v>105</v>
      </c>
      <c r="AO2656" t="s">
        <v>111</v>
      </c>
      <c r="AP2656" t="s">
        <v>71</v>
      </c>
      <c r="AQ2656" t="s">
        <v>73</v>
      </c>
      <c r="AR2656">
        <v>28.885999999999999</v>
      </c>
      <c r="AS2656" t="s">
        <v>68</v>
      </c>
      <c r="AT2656" t="s">
        <v>68</v>
      </c>
      <c r="AU2656">
        <v>75.558000000000007</v>
      </c>
      <c r="AV2656">
        <v>554.26800000000003</v>
      </c>
      <c r="AW2656" t="s">
        <v>68</v>
      </c>
      <c r="AX2656">
        <v>0</v>
      </c>
      <c r="AY2656">
        <v>14.385999999999999</v>
      </c>
      <c r="AZ2656">
        <v>0</v>
      </c>
      <c r="BA2656">
        <v>379.76799999999997</v>
      </c>
      <c r="BB2656" t="s">
        <v>68</v>
      </c>
      <c r="BC2656" t="s">
        <v>68</v>
      </c>
      <c r="BD2656" t="s">
        <v>68</v>
      </c>
      <c r="BE2656">
        <v>714.81700000000001</v>
      </c>
      <c r="BF2656" t="s">
        <v>68</v>
      </c>
      <c r="BG2656" t="s">
        <v>68</v>
      </c>
      <c r="BH2656">
        <v>391.673</v>
      </c>
      <c r="BI2656">
        <v>18.5</v>
      </c>
    </row>
    <row r="2657" spans="1:61" x14ac:dyDescent="0.25">
      <c r="A2657" s="25" t="s">
        <v>9524</v>
      </c>
      <c r="B2657" s="25" t="s">
        <v>9529</v>
      </c>
      <c r="C2657" s="7" t="s">
        <v>9527</v>
      </c>
      <c r="D2657" s="7" t="s">
        <v>9525</v>
      </c>
      <c r="E2657" s="3">
        <v>38614</v>
      </c>
      <c r="F2657" s="4" t="s">
        <v>178</v>
      </c>
      <c r="G2657" s="4" t="s">
        <v>74</v>
      </c>
      <c r="H2657" s="4" t="s">
        <v>9530</v>
      </c>
      <c r="I2657" s="17">
        <v>0</v>
      </c>
      <c r="J2657" s="17">
        <v>100</v>
      </c>
      <c r="K2657" s="17">
        <v>0</v>
      </c>
      <c r="L2657" s="17">
        <v>0</v>
      </c>
      <c r="M2657" s="23" t="s">
        <v>68</v>
      </c>
      <c r="N2657" s="23" t="s">
        <v>68</v>
      </c>
      <c r="O2657" s="23" t="s">
        <v>68</v>
      </c>
      <c r="P2657" s="23" t="s">
        <v>94</v>
      </c>
      <c r="Q2657" s="19" t="s">
        <v>86</v>
      </c>
      <c r="R2657" s="19" t="s">
        <v>65</v>
      </c>
      <c r="S2657" s="10" t="s">
        <v>72</v>
      </c>
      <c r="T2657" s="10" t="s">
        <v>72</v>
      </c>
      <c r="U2657" s="14" t="s">
        <v>191</v>
      </c>
      <c r="V2657" s="14" t="s">
        <v>191</v>
      </c>
      <c r="W2657" s="21" t="s">
        <v>83</v>
      </c>
      <c r="X2657" s="28" t="s">
        <v>9528</v>
      </c>
      <c r="Y2657" s="17" t="s">
        <v>68</v>
      </c>
      <c r="Z2657" s="17" t="s">
        <v>68</v>
      </c>
      <c r="AA2657" s="17" t="s">
        <v>68</v>
      </c>
      <c r="AB2657" s="17" t="s">
        <v>68</v>
      </c>
      <c r="AC2657" s="17" t="s">
        <v>68</v>
      </c>
      <c r="AD2657" s="17" t="s">
        <v>68</v>
      </c>
      <c r="AE2657" s="17" t="s">
        <v>68</v>
      </c>
      <c r="AF2657" s="17" t="s">
        <v>68</v>
      </c>
      <c r="AG2657" s="12" t="s">
        <v>72</v>
      </c>
      <c r="AH2657" s="28" t="s">
        <v>9526</v>
      </c>
      <c r="AI2657" t="s">
        <v>63</v>
      </c>
      <c r="AJ2657" t="s">
        <v>63</v>
      </c>
      <c r="AK2657" t="s">
        <v>83</v>
      </c>
      <c r="AL2657" t="s">
        <v>6843</v>
      </c>
      <c r="AM2657" t="s">
        <v>5762</v>
      </c>
      <c r="AN2657" t="s">
        <v>193</v>
      </c>
      <c r="AO2657" t="s">
        <v>193</v>
      </c>
      <c r="AP2657" t="s">
        <v>72</v>
      </c>
      <c r="AQ2657" t="s">
        <v>73</v>
      </c>
      <c r="AR2657">
        <v>15.712999999999999</v>
      </c>
      <c r="AS2657" t="s">
        <v>68</v>
      </c>
      <c r="AT2657" t="s">
        <v>68</v>
      </c>
      <c r="AU2657">
        <v>0.45200000000000001</v>
      </c>
      <c r="AV2657">
        <v>20.863</v>
      </c>
      <c r="AW2657" t="s">
        <v>68</v>
      </c>
      <c r="AX2657">
        <v>23.516999999999999</v>
      </c>
      <c r="AY2657">
        <v>0.28499999999999998</v>
      </c>
      <c r="AZ2657" t="s">
        <v>68</v>
      </c>
      <c r="BA2657">
        <v>4.0750000000000002</v>
      </c>
      <c r="BB2657" t="s">
        <v>68</v>
      </c>
      <c r="BC2657" t="s">
        <v>68</v>
      </c>
      <c r="BD2657" t="s">
        <v>68</v>
      </c>
      <c r="BE2657">
        <v>19.399000000000001</v>
      </c>
      <c r="BF2657" t="s">
        <v>68</v>
      </c>
      <c r="BG2657" t="s">
        <v>68</v>
      </c>
      <c r="BH2657">
        <v>4.2229999999999999</v>
      </c>
      <c r="BI2657" t="s">
        <v>68</v>
      </c>
    </row>
    <row r="2658" spans="1:61" x14ac:dyDescent="0.25">
      <c r="A2658" s="25" t="s">
        <v>9537</v>
      </c>
      <c r="B2658" s="25" t="s">
        <v>9541</v>
      </c>
      <c r="C2658" s="7" t="s">
        <v>9518</v>
      </c>
      <c r="D2658" s="7" t="s">
        <v>9538</v>
      </c>
      <c r="E2658" s="3">
        <v>38614</v>
      </c>
      <c r="F2658" s="4" t="s">
        <v>93</v>
      </c>
      <c r="G2658" s="4" t="s">
        <v>74</v>
      </c>
      <c r="H2658" s="4" t="s">
        <v>9542</v>
      </c>
      <c r="I2658" s="17">
        <v>100</v>
      </c>
      <c r="J2658" s="17">
        <v>0</v>
      </c>
      <c r="K2658" s="17">
        <v>0</v>
      </c>
      <c r="L2658" s="17">
        <v>0</v>
      </c>
      <c r="M2658" s="23" t="s">
        <v>68</v>
      </c>
      <c r="N2658" s="23" t="s">
        <v>68</v>
      </c>
      <c r="O2658" s="23" t="s">
        <v>68</v>
      </c>
      <c r="P2658" s="23" t="s">
        <v>94</v>
      </c>
      <c r="Q2658" s="19" t="s">
        <v>65</v>
      </c>
      <c r="R2658" s="19" t="s">
        <v>65</v>
      </c>
      <c r="S2658" s="10" t="s">
        <v>105</v>
      </c>
      <c r="T2658" s="10" t="s">
        <v>972</v>
      </c>
      <c r="U2658" s="14" t="s">
        <v>9522</v>
      </c>
      <c r="V2658" s="14" t="s">
        <v>9543</v>
      </c>
      <c r="W2658" s="21" t="s">
        <v>64</v>
      </c>
      <c r="X2658" s="28" t="s">
        <v>9519</v>
      </c>
      <c r="Y2658" s="17" t="s">
        <v>68</v>
      </c>
      <c r="Z2658" s="17" t="s">
        <v>68</v>
      </c>
      <c r="AA2658" s="17" t="s">
        <v>68</v>
      </c>
      <c r="AB2658" s="17" t="s">
        <v>68</v>
      </c>
      <c r="AC2658" s="17" t="s">
        <v>68</v>
      </c>
      <c r="AD2658" s="17" t="s">
        <v>68</v>
      </c>
      <c r="AE2658" s="17" t="s">
        <v>68</v>
      </c>
      <c r="AF2658" s="17" t="s">
        <v>68</v>
      </c>
      <c r="AG2658" s="12" t="s">
        <v>91</v>
      </c>
      <c r="AH2658" s="28" t="s">
        <v>9539</v>
      </c>
      <c r="AI2658" t="s">
        <v>63</v>
      </c>
      <c r="AJ2658" t="s">
        <v>63</v>
      </c>
      <c r="AK2658" t="s">
        <v>103</v>
      </c>
      <c r="AL2658" t="s">
        <v>1306</v>
      </c>
      <c r="AM2658" t="s">
        <v>9540</v>
      </c>
      <c r="AN2658" t="s">
        <v>229</v>
      </c>
      <c r="AO2658" t="s">
        <v>1821</v>
      </c>
      <c r="AP2658" t="s">
        <v>972</v>
      </c>
      <c r="AQ2658" t="s">
        <v>73</v>
      </c>
      <c r="AR2658">
        <v>13.945</v>
      </c>
      <c r="AS2658" t="s">
        <v>68</v>
      </c>
      <c r="AT2658" t="s">
        <v>68</v>
      </c>
      <c r="AU2658">
        <v>2.1859999999999999</v>
      </c>
      <c r="AV2658">
        <v>629.17200000000003</v>
      </c>
      <c r="AW2658" t="s">
        <v>68</v>
      </c>
      <c r="AX2658">
        <v>30.5</v>
      </c>
      <c r="AY2658">
        <v>7.782</v>
      </c>
      <c r="AZ2658" t="s">
        <v>68</v>
      </c>
      <c r="BA2658">
        <v>613.67499999999995</v>
      </c>
      <c r="BB2658" t="s">
        <v>68</v>
      </c>
      <c r="BC2658" t="s">
        <v>68</v>
      </c>
      <c r="BD2658" t="s">
        <v>68</v>
      </c>
      <c r="BE2658">
        <v>1002.78</v>
      </c>
      <c r="BF2658" t="s">
        <v>68</v>
      </c>
      <c r="BG2658" t="s">
        <v>68</v>
      </c>
      <c r="BH2658">
        <v>299.11599999999999</v>
      </c>
      <c r="BI2658" t="s">
        <v>68</v>
      </c>
    </row>
    <row r="2659" spans="1:61" x14ac:dyDescent="0.25">
      <c r="A2659" s="25" t="s">
        <v>9544</v>
      </c>
      <c r="B2659" s="25" t="s">
        <v>9546</v>
      </c>
      <c r="C2659" s="7" t="s">
        <v>9340</v>
      </c>
      <c r="D2659" s="7" t="s">
        <v>9545</v>
      </c>
      <c r="E2659" s="3">
        <v>38614</v>
      </c>
      <c r="F2659" s="4" t="s">
        <v>178</v>
      </c>
      <c r="G2659" s="4" t="s">
        <v>74</v>
      </c>
      <c r="H2659" s="4" t="s">
        <v>9547</v>
      </c>
      <c r="I2659" s="17">
        <v>0</v>
      </c>
      <c r="J2659" s="17">
        <v>100</v>
      </c>
      <c r="K2659" s="17">
        <v>0</v>
      </c>
      <c r="L2659" s="17">
        <v>0</v>
      </c>
      <c r="M2659" s="23">
        <v>50.95</v>
      </c>
      <c r="N2659" s="23">
        <v>86.47</v>
      </c>
      <c r="O2659" s="23">
        <v>66.84</v>
      </c>
      <c r="P2659" s="23" t="s">
        <v>94</v>
      </c>
      <c r="Q2659" s="19" t="s">
        <v>65</v>
      </c>
      <c r="R2659" s="19" t="s">
        <v>65</v>
      </c>
      <c r="S2659" s="10" t="s">
        <v>72</v>
      </c>
      <c r="T2659" s="10" t="s">
        <v>72</v>
      </c>
      <c r="U2659" s="14" t="s">
        <v>9345</v>
      </c>
      <c r="V2659" s="14" t="s">
        <v>8188</v>
      </c>
      <c r="W2659" s="21" t="s">
        <v>83</v>
      </c>
      <c r="X2659" s="28" t="s">
        <v>9341</v>
      </c>
      <c r="Y2659" s="17">
        <v>0</v>
      </c>
      <c r="Z2659" s="17">
        <v>0</v>
      </c>
      <c r="AA2659" s="17">
        <v>0</v>
      </c>
      <c r="AB2659" s="17">
        <v>0</v>
      </c>
      <c r="AC2659" s="17">
        <v>0</v>
      </c>
      <c r="AD2659" s="17">
        <v>0</v>
      </c>
      <c r="AE2659" s="17">
        <v>0</v>
      </c>
      <c r="AF2659" s="17">
        <v>0</v>
      </c>
      <c r="AG2659" s="12" t="s">
        <v>159</v>
      </c>
      <c r="AH2659" s="28" t="s">
        <v>8185</v>
      </c>
      <c r="AI2659" t="s">
        <v>63</v>
      </c>
      <c r="AJ2659" t="s">
        <v>63</v>
      </c>
      <c r="AK2659" t="s">
        <v>83</v>
      </c>
      <c r="AL2659" t="s">
        <v>7397</v>
      </c>
      <c r="AM2659" t="s">
        <v>68</v>
      </c>
      <c r="AN2659" t="s">
        <v>193</v>
      </c>
      <c r="AO2659" t="s">
        <v>159</v>
      </c>
      <c r="AP2659" t="s">
        <v>72</v>
      </c>
      <c r="AQ2659" t="s">
        <v>73</v>
      </c>
      <c r="AR2659">
        <v>5.181</v>
      </c>
      <c r="AS2659">
        <v>-0.64700000000000002</v>
      </c>
      <c r="AT2659">
        <v>10.723000000000001</v>
      </c>
      <c r="AU2659">
        <v>-0.14599999999999999</v>
      </c>
      <c r="AV2659">
        <v>92.688000000000002</v>
      </c>
      <c r="AW2659">
        <v>6.7149999999999999</v>
      </c>
      <c r="AX2659">
        <v>12.705756136</v>
      </c>
      <c r="AY2659">
        <v>3.5459999999999998</v>
      </c>
      <c r="AZ2659">
        <v>6.0940000000000003</v>
      </c>
      <c r="BA2659">
        <v>17.321999999999999</v>
      </c>
      <c r="BB2659">
        <v>12.798999999999999</v>
      </c>
      <c r="BC2659">
        <v>22.97</v>
      </c>
      <c r="BD2659">
        <v>29.27</v>
      </c>
      <c r="BE2659">
        <v>40.798000000000002</v>
      </c>
      <c r="BF2659">
        <v>0.317</v>
      </c>
      <c r="BG2659" t="s">
        <v>68</v>
      </c>
      <c r="BH2659">
        <v>52.859000000000002</v>
      </c>
      <c r="BI2659">
        <v>26.19</v>
      </c>
    </row>
    <row r="2660" spans="1:61" x14ac:dyDescent="0.25">
      <c r="A2660" s="25" t="s">
        <v>9563</v>
      </c>
      <c r="B2660" s="25" t="s">
        <v>9567</v>
      </c>
      <c r="C2660" s="7" t="s">
        <v>9565</v>
      </c>
      <c r="D2660" s="7" t="s">
        <v>9564</v>
      </c>
      <c r="E2660" s="3">
        <v>38614</v>
      </c>
      <c r="F2660" s="4" t="s">
        <v>242</v>
      </c>
      <c r="G2660" s="4" t="s">
        <v>74</v>
      </c>
      <c r="H2660" s="4" t="s">
        <v>9568</v>
      </c>
      <c r="I2660" s="17">
        <v>68.75</v>
      </c>
      <c r="J2660" s="17">
        <v>0</v>
      </c>
      <c r="K2660" s="17">
        <v>0</v>
      </c>
      <c r="L2660" s="17">
        <v>31.25</v>
      </c>
      <c r="M2660" s="23" t="s">
        <v>68</v>
      </c>
      <c r="N2660" s="23" t="s">
        <v>68</v>
      </c>
      <c r="O2660" s="23" t="s">
        <v>68</v>
      </c>
      <c r="P2660" s="23" t="s">
        <v>77</v>
      </c>
      <c r="Q2660" s="19" t="s">
        <v>5621</v>
      </c>
      <c r="R2660" s="19" t="s">
        <v>65</v>
      </c>
      <c r="S2660" s="10" t="s">
        <v>240</v>
      </c>
      <c r="T2660" s="10" t="s">
        <v>70</v>
      </c>
      <c r="U2660" s="14" t="s">
        <v>9569</v>
      </c>
      <c r="V2660" s="14" t="s">
        <v>732</v>
      </c>
      <c r="W2660" s="21" t="s">
        <v>103</v>
      </c>
      <c r="X2660" s="28" t="s">
        <v>9566</v>
      </c>
      <c r="Y2660" s="17" t="s">
        <v>68</v>
      </c>
      <c r="Z2660" s="17" t="s">
        <v>68</v>
      </c>
      <c r="AA2660" s="17" t="s">
        <v>68</v>
      </c>
      <c r="AB2660" s="17" t="s">
        <v>68</v>
      </c>
      <c r="AC2660" s="17" t="s">
        <v>68</v>
      </c>
      <c r="AD2660" s="17" t="s">
        <v>68</v>
      </c>
      <c r="AE2660" s="17" t="s">
        <v>68</v>
      </c>
      <c r="AF2660" s="17" t="s">
        <v>68</v>
      </c>
      <c r="AG2660" s="12" t="s">
        <v>158</v>
      </c>
      <c r="AH2660" s="29" t="s">
        <v>68</v>
      </c>
      <c r="AI2660" t="s">
        <v>63</v>
      </c>
      <c r="AJ2660" t="s">
        <v>237</v>
      </c>
      <c r="AK2660" t="s">
        <v>1796</v>
      </c>
      <c r="AL2660" t="s">
        <v>68</v>
      </c>
      <c r="AM2660" t="s">
        <v>68</v>
      </c>
      <c r="AN2660" t="s">
        <v>240</v>
      </c>
      <c r="AO2660" t="s">
        <v>240</v>
      </c>
      <c r="AP2660" t="s">
        <v>72</v>
      </c>
      <c r="AQ2660" t="s">
        <v>73</v>
      </c>
      <c r="AR2660" t="s">
        <v>68</v>
      </c>
      <c r="AS2660" t="s">
        <v>68</v>
      </c>
      <c r="AT2660" t="s">
        <v>68</v>
      </c>
      <c r="AU2660" t="s">
        <v>68</v>
      </c>
      <c r="AV2660" t="s">
        <v>68</v>
      </c>
      <c r="AW2660" t="s">
        <v>68</v>
      </c>
      <c r="AX2660">
        <v>0</v>
      </c>
      <c r="AY2660">
        <v>0</v>
      </c>
      <c r="AZ2660" t="s">
        <v>68</v>
      </c>
      <c r="BA2660" t="s">
        <v>68</v>
      </c>
      <c r="BB2660" t="s">
        <v>68</v>
      </c>
      <c r="BC2660" t="s">
        <v>68</v>
      </c>
      <c r="BD2660" t="s">
        <v>68</v>
      </c>
      <c r="BE2660" t="s">
        <v>68</v>
      </c>
      <c r="BF2660" t="s">
        <v>68</v>
      </c>
      <c r="BG2660" t="s">
        <v>68</v>
      </c>
      <c r="BH2660" t="s">
        <v>68</v>
      </c>
      <c r="BI2660" t="s">
        <v>68</v>
      </c>
    </row>
    <row r="2661" spans="1:61" x14ac:dyDescent="0.25">
      <c r="A2661" s="25" t="s">
        <v>23870</v>
      </c>
      <c r="B2661" s="25" t="s">
        <v>23873</v>
      </c>
      <c r="C2661" s="7" t="s">
        <v>23871</v>
      </c>
      <c r="D2661" s="7" t="s">
        <v>19497</v>
      </c>
      <c r="E2661" s="3">
        <v>38616</v>
      </c>
      <c r="F2661" s="4" t="s">
        <v>1850</v>
      </c>
      <c r="G2661" s="4" t="s">
        <v>74</v>
      </c>
      <c r="H2661" s="4" t="s">
        <v>23874</v>
      </c>
      <c r="I2661" s="17">
        <v>0</v>
      </c>
      <c r="J2661" s="17">
        <v>100</v>
      </c>
      <c r="K2661" s="17">
        <v>0</v>
      </c>
      <c r="L2661" s="17">
        <v>0</v>
      </c>
      <c r="M2661" s="23">
        <v>98.4</v>
      </c>
      <c r="N2661" s="23">
        <v>79.709999999999994</v>
      </c>
      <c r="O2661" s="23">
        <v>121.43</v>
      </c>
      <c r="P2661" s="23" t="s">
        <v>94</v>
      </c>
      <c r="Q2661" s="19" t="s">
        <v>2189</v>
      </c>
      <c r="R2661" s="19" t="s">
        <v>86</v>
      </c>
      <c r="S2661" s="10" t="s">
        <v>72</v>
      </c>
      <c r="T2661" s="10" t="s">
        <v>72</v>
      </c>
      <c r="U2661" s="14" t="s">
        <v>23875</v>
      </c>
      <c r="V2661" s="14" t="s">
        <v>191</v>
      </c>
      <c r="W2661" s="21" t="s">
        <v>83</v>
      </c>
      <c r="X2661" s="28" t="s">
        <v>23872</v>
      </c>
      <c r="Y2661" s="17">
        <v>2.226</v>
      </c>
      <c r="Z2661" s="17">
        <v>0</v>
      </c>
      <c r="AA2661" s="17">
        <v>2.0550000000000002</v>
      </c>
      <c r="AB2661" s="17">
        <v>1.575</v>
      </c>
      <c r="AC2661" s="17">
        <v>0.71399999999999997</v>
      </c>
      <c r="AD2661" s="17">
        <v>2.226</v>
      </c>
      <c r="AE2661" s="17">
        <v>0</v>
      </c>
      <c r="AF2661" s="17">
        <v>0</v>
      </c>
      <c r="AG2661" s="12" t="s">
        <v>159</v>
      </c>
      <c r="AH2661" s="28" t="s">
        <v>19498</v>
      </c>
      <c r="AI2661" t="s">
        <v>63</v>
      </c>
      <c r="AJ2661" t="s">
        <v>63</v>
      </c>
      <c r="AK2661" t="s">
        <v>64</v>
      </c>
      <c r="AL2661" t="s">
        <v>8120</v>
      </c>
      <c r="AM2661" t="s">
        <v>18392</v>
      </c>
      <c r="AN2661" t="s">
        <v>72</v>
      </c>
      <c r="AO2661" t="s">
        <v>111</v>
      </c>
      <c r="AP2661" t="s">
        <v>72</v>
      </c>
      <c r="AQ2661" t="s">
        <v>73</v>
      </c>
      <c r="AR2661">
        <v>27.527000000000001</v>
      </c>
      <c r="AS2661">
        <v>0.93967560000000006</v>
      </c>
      <c r="AT2661">
        <v>0</v>
      </c>
      <c r="AU2661">
        <v>20.914999999999999</v>
      </c>
      <c r="AV2661">
        <v>89.435000000000002</v>
      </c>
      <c r="AW2661">
        <v>11.256</v>
      </c>
      <c r="AX2661">
        <v>20.228120000000001</v>
      </c>
      <c r="AY2661">
        <v>3.0369999999999999</v>
      </c>
      <c r="AZ2661">
        <v>2.6080000000000001</v>
      </c>
      <c r="BA2661">
        <v>5.0439999999999996</v>
      </c>
      <c r="BB2661">
        <v>6.4619999999999997</v>
      </c>
      <c r="BC2661">
        <v>36.043999999999997</v>
      </c>
      <c r="BD2661">
        <v>36.043999999999997</v>
      </c>
      <c r="BE2661">
        <v>32.89</v>
      </c>
      <c r="BF2661">
        <v>1.24</v>
      </c>
      <c r="BG2661" t="s">
        <v>68</v>
      </c>
      <c r="BH2661">
        <v>7.7149999999999999</v>
      </c>
      <c r="BI2661">
        <v>12.359</v>
      </c>
    </row>
    <row r="2662" spans="1:61" x14ac:dyDescent="0.25">
      <c r="A2662" s="25" t="s">
        <v>9548</v>
      </c>
      <c r="B2662" s="25" t="s">
        <v>9552</v>
      </c>
      <c r="C2662" s="7" t="s">
        <v>9550</v>
      </c>
      <c r="D2662" s="7" t="s">
        <v>9549</v>
      </c>
      <c r="E2662" s="3">
        <v>38618</v>
      </c>
      <c r="F2662" s="4" t="s">
        <v>76</v>
      </c>
      <c r="G2662" s="4" t="s">
        <v>74</v>
      </c>
      <c r="H2662" s="4" t="s">
        <v>9553</v>
      </c>
      <c r="I2662" s="17">
        <v>0</v>
      </c>
      <c r="J2662" s="17">
        <v>0</v>
      </c>
      <c r="K2662" s="17">
        <v>100</v>
      </c>
      <c r="L2662" s="17">
        <v>0</v>
      </c>
      <c r="M2662" s="23" t="s">
        <v>68</v>
      </c>
      <c r="N2662" s="23" t="s">
        <v>68</v>
      </c>
      <c r="O2662" s="23" t="s">
        <v>68</v>
      </c>
      <c r="P2662" s="23" t="s">
        <v>77</v>
      </c>
      <c r="Q2662" s="19" t="s">
        <v>65</v>
      </c>
      <c r="R2662" s="19" t="s">
        <v>65</v>
      </c>
      <c r="S2662" s="10" t="s">
        <v>105</v>
      </c>
      <c r="T2662" s="10" t="s">
        <v>72</v>
      </c>
      <c r="U2662" s="14" t="s">
        <v>673</v>
      </c>
      <c r="V2662" s="14" t="s">
        <v>9554</v>
      </c>
      <c r="W2662" s="21" t="s">
        <v>83</v>
      </c>
      <c r="X2662" s="28" t="s">
        <v>9551</v>
      </c>
      <c r="Y2662" s="17" t="s">
        <v>68</v>
      </c>
      <c r="Z2662" s="17" t="s">
        <v>68</v>
      </c>
      <c r="AA2662" s="17" t="s">
        <v>68</v>
      </c>
      <c r="AB2662" s="17" t="s">
        <v>68</v>
      </c>
      <c r="AC2662" s="17" t="s">
        <v>68</v>
      </c>
      <c r="AD2662" s="17" t="s">
        <v>68</v>
      </c>
      <c r="AE2662" s="17" t="s">
        <v>68</v>
      </c>
      <c r="AF2662" s="17" t="s">
        <v>68</v>
      </c>
      <c r="AG2662" s="12" t="s">
        <v>111</v>
      </c>
      <c r="AH2662" s="29" t="s">
        <v>68</v>
      </c>
      <c r="AI2662" t="s">
        <v>63</v>
      </c>
      <c r="AJ2662" t="s">
        <v>63</v>
      </c>
      <c r="AK2662" t="s">
        <v>103</v>
      </c>
      <c r="AL2662" t="s">
        <v>68</v>
      </c>
      <c r="AM2662" t="s">
        <v>68</v>
      </c>
      <c r="AN2662" t="s">
        <v>105</v>
      </c>
      <c r="AO2662" t="s">
        <v>158</v>
      </c>
      <c r="AP2662" t="s">
        <v>72</v>
      </c>
      <c r="AQ2662" t="s">
        <v>73</v>
      </c>
      <c r="AR2662" t="s">
        <v>68</v>
      </c>
      <c r="AS2662" t="s">
        <v>68</v>
      </c>
      <c r="AT2662" t="s">
        <v>68</v>
      </c>
      <c r="AU2662" t="s">
        <v>68</v>
      </c>
      <c r="AV2662" t="s">
        <v>68</v>
      </c>
      <c r="AW2662" t="s">
        <v>68</v>
      </c>
      <c r="AX2662">
        <v>0</v>
      </c>
      <c r="AY2662" t="s">
        <v>68</v>
      </c>
      <c r="AZ2662" t="s">
        <v>68</v>
      </c>
      <c r="BA2662" t="s">
        <v>68</v>
      </c>
      <c r="BB2662" t="s">
        <v>68</v>
      </c>
      <c r="BC2662" t="s">
        <v>68</v>
      </c>
      <c r="BD2662" t="s">
        <v>68</v>
      </c>
      <c r="BE2662" t="s">
        <v>68</v>
      </c>
      <c r="BF2662" t="s">
        <v>68</v>
      </c>
      <c r="BG2662" t="s">
        <v>68</v>
      </c>
      <c r="BH2662" t="s">
        <v>68</v>
      </c>
      <c r="BI2662" t="s">
        <v>68</v>
      </c>
    </row>
    <row r="2663" spans="1:61" x14ac:dyDescent="0.25">
      <c r="A2663" s="25" t="s">
        <v>23881</v>
      </c>
      <c r="B2663" s="25" t="s">
        <v>23884</v>
      </c>
      <c r="C2663" s="7" t="s">
        <v>16465</v>
      </c>
      <c r="D2663" s="7" t="s">
        <v>23882</v>
      </c>
      <c r="E2663" s="3">
        <v>38618</v>
      </c>
      <c r="F2663" s="4" t="s">
        <v>76</v>
      </c>
      <c r="G2663" s="4" t="s">
        <v>74</v>
      </c>
      <c r="H2663" s="4" t="s">
        <v>23885</v>
      </c>
      <c r="I2663" s="17">
        <v>0</v>
      </c>
      <c r="J2663" s="17">
        <v>0</v>
      </c>
      <c r="K2663" s="17">
        <v>100</v>
      </c>
      <c r="L2663" s="17">
        <v>0</v>
      </c>
      <c r="M2663" s="23" t="s">
        <v>68</v>
      </c>
      <c r="N2663" s="23" t="s">
        <v>68</v>
      </c>
      <c r="O2663" s="23" t="s">
        <v>68</v>
      </c>
      <c r="P2663" s="23" t="s">
        <v>128</v>
      </c>
      <c r="Q2663" s="19" t="s">
        <v>11741</v>
      </c>
      <c r="R2663" s="19" t="s">
        <v>11741</v>
      </c>
      <c r="S2663" s="10" t="s">
        <v>105</v>
      </c>
      <c r="T2663" s="10" t="s">
        <v>105</v>
      </c>
      <c r="U2663" s="14" t="s">
        <v>22109</v>
      </c>
      <c r="V2663" s="14" t="s">
        <v>673</v>
      </c>
      <c r="W2663" s="21" t="s">
        <v>103</v>
      </c>
      <c r="X2663" s="28" t="s">
        <v>16466</v>
      </c>
      <c r="Y2663" s="17" t="s">
        <v>68</v>
      </c>
      <c r="Z2663" s="17" t="s">
        <v>68</v>
      </c>
      <c r="AA2663" s="17" t="s">
        <v>68</v>
      </c>
      <c r="AB2663" s="17" t="s">
        <v>68</v>
      </c>
      <c r="AC2663" s="17" t="s">
        <v>68</v>
      </c>
      <c r="AD2663" s="17" t="s">
        <v>68</v>
      </c>
      <c r="AE2663" s="17" t="s">
        <v>68</v>
      </c>
      <c r="AF2663" s="17" t="s">
        <v>68</v>
      </c>
      <c r="AG2663" s="12" t="s">
        <v>105</v>
      </c>
      <c r="AH2663" s="28" t="s">
        <v>23883</v>
      </c>
      <c r="AI2663" t="s">
        <v>63</v>
      </c>
      <c r="AJ2663" t="s">
        <v>63</v>
      </c>
      <c r="AK2663" t="s">
        <v>103</v>
      </c>
      <c r="AL2663" t="s">
        <v>68</v>
      </c>
      <c r="AM2663" t="s">
        <v>68</v>
      </c>
      <c r="AN2663" t="s">
        <v>105</v>
      </c>
      <c r="AO2663" t="s">
        <v>158</v>
      </c>
      <c r="AP2663" t="s">
        <v>105</v>
      </c>
      <c r="AQ2663" t="s">
        <v>73</v>
      </c>
      <c r="AR2663">
        <v>311.517</v>
      </c>
      <c r="AS2663" t="s">
        <v>68</v>
      </c>
      <c r="AT2663" t="s">
        <v>68</v>
      </c>
      <c r="AU2663">
        <v>-65.105999999999995</v>
      </c>
      <c r="AV2663">
        <v>104.684</v>
      </c>
      <c r="AW2663" t="s">
        <v>68</v>
      </c>
      <c r="AX2663">
        <v>39.357142856999999</v>
      </c>
      <c r="AY2663">
        <v>0.40500000000000003</v>
      </c>
      <c r="AZ2663" t="s">
        <v>68</v>
      </c>
      <c r="BA2663">
        <v>472.04399999999998</v>
      </c>
      <c r="BB2663" t="s">
        <v>68</v>
      </c>
      <c r="BC2663" t="s">
        <v>68</v>
      </c>
      <c r="BD2663" t="s">
        <v>68</v>
      </c>
      <c r="BE2663">
        <v>1029.2049999999999</v>
      </c>
      <c r="BF2663" t="s">
        <v>68</v>
      </c>
      <c r="BG2663" t="s">
        <v>68</v>
      </c>
      <c r="BH2663">
        <v>732.08</v>
      </c>
      <c r="BI2663" t="s">
        <v>68</v>
      </c>
    </row>
    <row r="2664" spans="1:61" x14ac:dyDescent="0.25">
      <c r="A2664" s="25" t="s">
        <v>23886</v>
      </c>
      <c r="B2664" s="25" t="s">
        <v>23889</v>
      </c>
      <c r="C2664" s="7" t="s">
        <v>5313</v>
      </c>
      <c r="D2664" s="7" t="s">
        <v>23887</v>
      </c>
      <c r="E2664" s="3">
        <v>38618</v>
      </c>
      <c r="F2664" s="4" t="s">
        <v>1609</v>
      </c>
      <c r="G2664" s="4" t="s">
        <v>74</v>
      </c>
      <c r="H2664" s="4" t="s">
        <v>23890</v>
      </c>
      <c r="I2664" s="17">
        <v>100</v>
      </c>
      <c r="J2664" s="17">
        <v>0</v>
      </c>
      <c r="K2664" s="17">
        <v>0</v>
      </c>
      <c r="L2664" s="17">
        <v>0</v>
      </c>
      <c r="M2664" s="23" t="s">
        <v>68</v>
      </c>
      <c r="N2664" s="23" t="s">
        <v>68</v>
      </c>
      <c r="O2664" s="23" t="s">
        <v>68</v>
      </c>
      <c r="P2664" s="23" t="s">
        <v>94</v>
      </c>
      <c r="Q2664" s="19" t="s">
        <v>482</v>
      </c>
      <c r="R2664" s="19" t="s">
        <v>11741</v>
      </c>
      <c r="S2664" s="10" t="s">
        <v>72</v>
      </c>
      <c r="T2664" s="10" t="s">
        <v>72</v>
      </c>
      <c r="U2664" s="14" t="s">
        <v>5317</v>
      </c>
      <c r="V2664" s="14" t="s">
        <v>191</v>
      </c>
      <c r="W2664" s="21" t="s">
        <v>83</v>
      </c>
      <c r="X2664" s="28" t="s">
        <v>5314</v>
      </c>
      <c r="Y2664" s="17" t="s">
        <v>68</v>
      </c>
      <c r="Z2664" s="17" t="s">
        <v>68</v>
      </c>
      <c r="AA2664" s="17" t="s">
        <v>68</v>
      </c>
      <c r="AB2664" s="17" t="s">
        <v>68</v>
      </c>
      <c r="AC2664" s="17" t="s">
        <v>68</v>
      </c>
      <c r="AD2664" s="17" t="s">
        <v>68</v>
      </c>
      <c r="AE2664" s="17" t="s">
        <v>68</v>
      </c>
      <c r="AF2664" s="17" t="s">
        <v>68</v>
      </c>
      <c r="AG2664" s="12" t="s">
        <v>159</v>
      </c>
      <c r="AH2664" s="28" t="s">
        <v>23888</v>
      </c>
      <c r="AI2664" t="s">
        <v>63</v>
      </c>
      <c r="AJ2664" t="s">
        <v>63</v>
      </c>
      <c r="AK2664" t="s">
        <v>83</v>
      </c>
      <c r="AL2664" t="s">
        <v>68</v>
      </c>
      <c r="AM2664" t="s">
        <v>68</v>
      </c>
      <c r="AN2664" t="s">
        <v>72</v>
      </c>
      <c r="AO2664" t="s">
        <v>72</v>
      </c>
      <c r="AP2664" t="s">
        <v>72</v>
      </c>
      <c r="AQ2664" t="s">
        <v>1608</v>
      </c>
      <c r="AR2664">
        <v>172.43100000000001</v>
      </c>
      <c r="AS2664" t="s">
        <v>68</v>
      </c>
      <c r="AT2664" t="s">
        <v>68</v>
      </c>
      <c r="AU2664">
        <v>79.771000000000001</v>
      </c>
      <c r="AV2664">
        <v>1868.3489999999999</v>
      </c>
      <c r="AW2664" t="s">
        <v>68</v>
      </c>
      <c r="AX2664">
        <v>117.042</v>
      </c>
      <c r="AY2664">
        <v>2.4089999999999998</v>
      </c>
      <c r="AZ2664" t="s">
        <v>68</v>
      </c>
      <c r="BA2664">
        <v>257.68</v>
      </c>
      <c r="BB2664" t="s">
        <v>68</v>
      </c>
      <c r="BC2664" t="s">
        <v>68</v>
      </c>
      <c r="BD2664" t="s">
        <v>68</v>
      </c>
      <c r="BE2664">
        <v>598.77800000000002</v>
      </c>
      <c r="BF2664" t="s">
        <v>68</v>
      </c>
      <c r="BG2664" t="s">
        <v>68</v>
      </c>
      <c r="BH2664">
        <v>295.46199999999999</v>
      </c>
      <c r="BI2664" t="s">
        <v>68</v>
      </c>
    </row>
    <row r="2665" spans="1:61" x14ac:dyDescent="0.25">
      <c r="A2665" s="25" t="s">
        <v>9555</v>
      </c>
      <c r="B2665" s="25" t="s">
        <v>9560</v>
      </c>
      <c r="C2665" s="7" t="s">
        <v>9558</v>
      </c>
      <c r="D2665" s="7" t="s">
        <v>9556</v>
      </c>
      <c r="E2665" s="3">
        <v>38621</v>
      </c>
      <c r="F2665" s="4" t="s">
        <v>178</v>
      </c>
      <c r="G2665" s="4" t="s">
        <v>74</v>
      </c>
      <c r="H2665" s="4" t="s">
        <v>9561</v>
      </c>
      <c r="I2665" s="17">
        <v>0</v>
      </c>
      <c r="J2665" s="17">
        <v>100</v>
      </c>
      <c r="K2665" s="17">
        <v>0</v>
      </c>
      <c r="L2665" s="17">
        <v>0</v>
      </c>
      <c r="M2665" s="23" t="s">
        <v>68</v>
      </c>
      <c r="N2665" s="23" t="s">
        <v>68</v>
      </c>
      <c r="O2665" s="23" t="s">
        <v>68</v>
      </c>
      <c r="P2665" s="23" t="s">
        <v>94</v>
      </c>
      <c r="Q2665" s="19" t="s">
        <v>65</v>
      </c>
      <c r="R2665" s="19" t="s">
        <v>65</v>
      </c>
      <c r="S2665" s="10" t="s">
        <v>72</v>
      </c>
      <c r="T2665" s="10" t="s">
        <v>105</v>
      </c>
      <c r="U2665" s="14" t="s">
        <v>191</v>
      </c>
      <c r="V2665" s="14" t="s">
        <v>9562</v>
      </c>
      <c r="W2665" s="21" t="s">
        <v>103</v>
      </c>
      <c r="X2665" s="28" t="s">
        <v>9559</v>
      </c>
      <c r="Y2665" s="17" t="s">
        <v>68</v>
      </c>
      <c r="Z2665" s="17" t="s">
        <v>68</v>
      </c>
      <c r="AA2665" s="17" t="s">
        <v>68</v>
      </c>
      <c r="AB2665" s="17" t="s">
        <v>68</v>
      </c>
      <c r="AC2665" s="17" t="s">
        <v>68</v>
      </c>
      <c r="AD2665" s="17" t="s">
        <v>68</v>
      </c>
      <c r="AE2665" s="17" t="s">
        <v>68</v>
      </c>
      <c r="AF2665" s="17" t="s">
        <v>68</v>
      </c>
      <c r="AG2665" s="12" t="s">
        <v>158</v>
      </c>
      <c r="AH2665" s="28" t="s">
        <v>9557</v>
      </c>
      <c r="AI2665" t="s">
        <v>63</v>
      </c>
      <c r="AJ2665" t="s">
        <v>63</v>
      </c>
      <c r="AK2665" t="s">
        <v>83</v>
      </c>
      <c r="AL2665" t="s">
        <v>5994</v>
      </c>
      <c r="AM2665" t="s">
        <v>8120</v>
      </c>
      <c r="AN2665" t="s">
        <v>4387</v>
      </c>
      <c r="AO2665" t="s">
        <v>4386</v>
      </c>
      <c r="AP2665" t="s">
        <v>105</v>
      </c>
      <c r="AQ2665" t="s">
        <v>73</v>
      </c>
      <c r="AR2665">
        <v>95.617000000000004</v>
      </c>
      <c r="AS2665" t="s">
        <v>68</v>
      </c>
      <c r="AT2665" t="s">
        <v>68</v>
      </c>
      <c r="AU2665">
        <v>0.38400000000000001</v>
      </c>
      <c r="AV2665">
        <v>72.013999999999996</v>
      </c>
      <c r="AW2665" t="s">
        <v>68</v>
      </c>
      <c r="AX2665">
        <v>130.00200000000001</v>
      </c>
      <c r="AY2665">
        <v>3.2149999999999999</v>
      </c>
      <c r="AZ2665" t="s">
        <v>68</v>
      </c>
      <c r="BA2665">
        <v>12.673</v>
      </c>
      <c r="BB2665" t="s">
        <v>68</v>
      </c>
      <c r="BC2665" t="s">
        <v>68</v>
      </c>
      <c r="BD2665" t="s">
        <v>68</v>
      </c>
      <c r="BE2665">
        <v>102.31699999999999</v>
      </c>
      <c r="BF2665" t="s">
        <v>68</v>
      </c>
      <c r="BG2665" t="s">
        <v>68</v>
      </c>
      <c r="BH2665">
        <v>31.605</v>
      </c>
      <c r="BI2665" t="s">
        <v>68</v>
      </c>
    </row>
    <row r="2666" spans="1:61" x14ac:dyDescent="0.25">
      <c r="A2666" s="25" t="s">
        <v>23899</v>
      </c>
      <c r="B2666" s="25" t="s">
        <v>23905</v>
      </c>
      <c r="C2666" s="7" t="s">
        <v>23902</v>
      </c>
      <c r="D2666" s="7" t="s">
        <v>23900</v>
      </c>
      <c r="E2666" s="3">
        <v>38621</v>
      </c>
      <c r="F2666" s="4" t="s">
        <v>2999</v>
      </c>
      <c r="G2666" s="4" t="s">
        <v>74</v>
      </c>
      <c r="H2666" s="4" t="s">
        <v>23906</v>
      </c>
      <c r="I2666" s="17">
        <v>100</v>
      </c>
      <c r="J2666" s="17">
        <v>0</v>
      </c>
      <c r="K2666" s="17">
        <v>0</v>
      </c>
      <c r="L2666" s="17">
        <v>0</v>
      </c>
      <c r="M2666" s="23" t="s">
        <v>68</v>
      </c>
      <c r="N2666" s="23" t="s">
        <v>68</v>
      </c>
      <c r="O2666" s="23" t="s">
        <v>68</v>
      </c>
      <c r="P2666" s="23" t="s">
        <v>128</v>
      </c>
      <c r="Q2666" s="19" t="s">
        <v>6330</v>
      </c>
      <c r="R2666" s="19" t="s">
        <v>6330</v>
      </c>
      <c r="S2666" s="10" t="s">
        <v>240</v>
      </c>
      <c r="T2666" s="10" t="s">
        <v>105</v>
      </c>
      <c r="U2666" s="14" t="s">
        <v>23907</v>
      </c>
      <c r="V2666" s="14" t="s">
        <v>2456</v>
      </c>
      <c r="W2666" s="21" t="s">
        <v>103</v>
      </c>
      <c r="X2666" s="28" t="s">
        <v>23903</v>
      </c>
      <c r="Y2666" s="17" t="s">
        <v>68</v>
      </c>
      <c r="Z2666" s="17" t="s">
        <v>68</v>
      </c>
      <c r="AA2666" s="17" t="s">
        <v>68</v>
      </c>
      <c r="AB2666" s="17" t="s">
        <v>68</v>
      </c>
      <c r="AC2666" s="17" t="s">
        <v>68</v>
      </c>
      <c r="AD2666" s="17" t="s">
        <v>68</v>
      </c>
      <c r="AE2666" s="17" t="s">
        <v>68</v>
      </c>
      <c r="AF2666" s="17" t="s">
        <v>68</v>
      </c>
      <c r="AG2666" s="12" t="s">
        <v>105</v>
      </c>
      <c r="AH2666" s="28" t="s">
        <v>23901</v>
      </c>
      <c r="AI2666" t="s">
        <v>63</v>
      </c>
      <c r="AJ2666" t="s">
        <v>237</v>
      </c>
      <c r="AK2666" t="s">
        <v>1796</v>
      </c>
      <c r="AL2666" t="s">
        <v>23904</v>
      </c>
      <c r="AM2666" t="s">
        <v>68</v>
      </c>
      <c r="AN2666" t="s">
        <v>240</v>
      </c>
      <c r="AO2666" t="s">
        <v>240</v>
      </c>
      <c r="AP2666" t="s">
        <v>105</v>
      </c>
      <c r="AQ2666" t="s">
        <v>246</v>
      </c>
      <c r="AR2666" t="s">
        <v>68</v>
      </c>
      <c r="AS2666" t="s">
        <v>68</v>
      </c>
      <c r="AT2666" t="s">
        <v>68</v>
      </c>
      <c r="AU2666" t="s">
        <v>68</v>
      </c>
      <c r="AV2666" t="s">
        <v>68</v>
      </c>
      <c r="AW2666" t="s">
        <v>68</v>
      </c>
      <c r="AX2666">
        <v>25</v>
      </c>
      <c r="AY2666" t="s">
        <v>68</v>
      </c>
      <c r="AZ2666">
        <v>0</v>
      </c>
      <c r="BA2666" t="s">
        <v>68</v>
      </c>
      <c r="BB2666" t="s">
        <v>68</v>
      </c>
      <c r="BC2666" t="s">
        <v>68</v>
      </c>
      <c r="BD2666" t="s">
        <v>68</v>
      </c>
      <c r="BE2666" t="s">
        <v>68</v>
      </c>
      <c r="BF2666" t="s">
        <v>68</v>
      </c>
      <c r="BG2666" t="s">
        <v>68</v>
      </c>
      <c r="BH2666" t="s">
        <v>68</v>
      </c>
      <c r="BI2666">
        <v>19.3</v>
      </c>
    </row>
    <row r="2667" spans="1:61" x14ac:dyDescent="0.25">
      <c r="A2667" s="25" t="s">
        <v>23891</v>
      </c>
      <c r="B2667" s="25" t="s">
        <v>23895</v>
      </c>
      <c r="C2667" s="7" t="s">
        <v>23893</v>
      </c>
      <c r="D2667" s="7" t="s">
        <v>23892</v>
      </c>
      <c r="E2667" s="3">
        <v>38622</v>
      </c>
      <c r="F2667" s="4" t="s">
        <v>93</v>
      </c>
      <c r="G2667" s="4" t="s">
        <v>74</v>
      </c>
      <c r="H2667" s="4" t="s">
        <v>23896</v>
      </c>
      <c r="I2667" s="17">
        <v>0</v>
      </c>
      <c r="J2667" s="17">
        <v>0</v>
      </c>
      <c r="K2667" s="17">
        <v>100</v>
      </c>
      <c r="L2667" s="17">
        <v>0</v>
      </c>
      <c r="M2667" s="23" t="s">
        <v>68</v>
      </c>
      <c r="N2667" s="23" t="s">
        <v>68</v>
      </c>
      <c r="O2667" s="23" t="s">
        <v>68</v>
      </c>
      <c r="P2667" s="23" t="s">
        <v>77</v>
      </c>
      <c r="Q2667" s="19" t="s">
        <v>1088</v>
      </c>
      <c r="R2667" s="19" t="s">
        <v>1088</v>
      </c>
      <c r="S2667" s="10" t="s">
        <v>72</v>
      </c>
      <c r="T2667" s="10" t="s">
        <v>323</v>
      </c>
      <c r="U2667" s="14" t="s">
        <v>23897</v>
      </c>
      <c r="V2667" s="14" t="s">
        <v>23898</v>
      </c>
      <c r="W2667" s="21" t="s">
        <v>172</v>
      </c>
      <c r="X2667" s="28" t="s">
        <v>23894</v>
      </c>
      <c r="Y2667" s="17" t="s">
        <v>68</v>
      </c>
      <c r="Z2667" s="17" t="s">
        <v>68</v>
      </c>
      <c r="AA2667" s="17" t="s">
        <v>68</v>
      </c>
      <c r="AB2667" s="17" t="s">
        <v>68</v>
      </c>
      <c r="AC2667" s="17" t="s">
        <v>68</v>
      </c>
      <c r="AD2667" s="17" t="s">
        <v>68</v>
      </c>
      <c r="AE2667" s="17" t="s">
        <v>68</v>
      </c>
      <c r="AF2667" s="17" t="s">
        <v>68</v>
      </c>
      <c r="AG2667" s="12" t="s">
        <v>323</v>
      </c>
      <c r="AH2667" s="29" t="s">
        <v>68</v>
      </c>
      <c r="AI2667" t="s">
        <v>171</v>
      </c>
      <c r="AJ2667" t="s">
        <v>63</v>
      </c>
      <c r="AK2667" t="s">
        <v>83</v>
      </c>
      <c r="AL2667" t="s">
        <v>68</v>
      </c>
      <c r="AM2667" t="s">
        <v>68</v>
      </c>
      <c r="AN2667" t="s">
        <v>72</v>
      </c>
      <c r="AO2667" t="s">
        <v>193</v>
      </c>
      <c r="AP2667" t="s">
        <v>323</v>
      </c>
      <c r="AQ2667" t="s">
        <v>73</v>
      </c>
      <c r="AR2667">
        <v>9.82</v>
      </c>
      <c r="AS2667" t="s">
        <v>68</v>
      </c>
      <c r="AT2667" t="s">
        <v>68</v>
      </c>
      <c r="AU2667">
        <v>8.6</v>
      </c>
      <c r="AV2667">
        <v>31.614000000000001</v>
      </c>
      <c r="AW2667" t="s">
        <v>68</v>
      </c>
      <c r="AX2667">
        <v>0</v>
      </c>
      <c r="AY2667">
        <v>5.1999999999999998E-2</v>
      </c>
      <c r="AZ2667" t="s">
        <v>68</v>
      </c>
      <c r="BA2667">
        <v>1.145</v>
      </c>
      <c r="BB2667" t="s">
        <v>68</v>
      </c>
      <c r="BC2667" t="s">
        <v>68</v>
      </c>
      <c r="BD2667" t="s">
        <v>68</v>
      </c>
      <c r="BE2667">
        <v>10.246</v>
      </c>
      <c r="BF2667" t="s">
        <v>68</v>
      </c>
      <c r="BG2667" t="s">
        <v>68</v>
      </c>
      <c r="BH2667">
        <v>0.17799999999999999</v>
      </c>
      <c r="BI2667" t="s">
        <v>68</v>
      </c>
    </row>
    <row r="2668" spans="1:61" x14ac:dyDescent="0.25">
      <c r="A2668" s="25" t="s">
        <v>23915</v>
      </c>
      <c r="B2668" s="25" t="s">
        <v>23920</v>
      </c>
      <c r="C2668" s="7" t="s">
        <v>23918</v>
      </c>
      <c r="D2668" s="7" t="s">
        <v>23916</v>
      </c>
      <c r="E2668" s="3">
        <v>38622</v>
      </c>
      <c r="F2668" s="4" t="s">
        <v>76</v>
      </c>
      <c r="G2668" s="4" t="s">
        <v>74</v>
      </c>
      <c r="H2668" s="4" t="s">
        <v>23921</v>
      </c>
      <c r="I2668" s="17">
        <v>82.5</v>
      </c>
      <c r="J2668" s="17">
        <v>9.1669999999999998</v>
      </c>
      <c r="K2668" s="17">
        <v>0</v>
      </c>
      <c r="L2668" s="17">
        <v>8.3330000000000002</v>
      </c>
      <c r="M2668" s="23" t="s">
        <v>68</v>
      </c>
      <c r="N2668" s="23" t="s">
        <v>68</v>
      </c>
      <c r="O2668" s="23" t="s">
        <v>68</v>
      </c>
      <c r="P2668" s="23" t="s">
        <v>77</v>
      </c>
      <c r="Q2668" s="19" t="s">
        <v>14835</v>
      </c>
      <c r="R2668" s="19" t="s">
        <v>14835</v>
      </c>
      <c r="S2668" s="10" t="s">
        <v>105</v>
      </c>
      <c r="T2668" s="10" t="s">
        <v>105</v>
      </c>
      <c r="U2668" s="14" t="s">
        <v>23922</v>
      </c>
      <c r="V2668" s="14" t="s">
        <v>23923</v>
      </c>
      <c r="W2668" s="21" t="s">
        <v>103</v>
      </c>
      <c r="X2668" s="28" t="s">
        <v>23919</v>
      </c>
      <c r="Y2668" s="17" t="s">
        <v>68</v>
      </c>
      <c r="Z2668" s="17" t="s">
        <v>68</v>
      </c>
      <c r="AA2668" s="17" t="s">
        <v>68</v>
      </c>
      <c r="AB2668" s="17" t="s">
        <v>68</v>
      </c>
      <c r="AC2668" s="17" t="s">
        <v>68</v>
      </c>
      <c r="AD2668" s="17" t="s">
        <v>68</v>
      </c>
      <c r="AE2668" s="17" t="s">
        <v>68</v>
      </c>
      <c r="AF2668" s="17" t="s">
        <v>68</v>
      </c>
      <c r="AG2668" s="12" t="s">
        <v>158</v>
      </c>
      <c r="AH2668" s="28" t="s">
        <v>23917</v>
      </c>
      <c r="AI2668" t="s">
        <v>63</v>
      </c>
      <c r="AJ2668" t="s">
        <v>63</v>
      </c>
      <c r="AK2668" t="s">
        <v>103</v>
      </c>
      <c r="AL2668" t="s">
        <v>68</v>
      </c>
      <c r="AM2668" t="s">
        <v>68</v>
      </c>
      <c r="AN2668" t="s">
        <v>158</v>
      </c>
      <c r="AO2668" t="s">
        <v>105</v>
      </c>
      <c r="AP2668" t="s">
        <v>105</v>
      </c>
      <c r="AQ2668" t="s">
        <v>73</v>
      </c>
      <c r="AR2668">
        <v>7.8</v>
      </c>
      <c r="AS2668" t="s">
        <v>68</v>
      </c>
      <c r="AT2668" t="s">
        <v>68</v>
      </c>
      <c r="AU2668">
        <v>14.992000000000001</v>
      </c>
      <c r="AV2668">
        <v>45.241</v>
      </c>
      <c r="AW2668" t="s">
        <v>68</v>
      </c>
      <c r="AX2668">
        <v>0</v>
      </c>
      <c r="AY2668">
        <v>0</v>
      </c>
      <c r="AZ2668" t="s">
        <v>68</v>
      </c>
      <c r="BA2668">
        <v>53.475999999999999</v>
      </c>
      <c r="BB2668" t="s">
        <v>68</v>
      </c>
      <c r="BC2668" t="s">
        <v>68</v>
      </c>
      <c r="BD2668" t="s">
        <v>68</v>
      </c>
      <c r="BE2668">
        <v>58.241999999999997</v>
      </c>
      <c r="BF2668" t="s">
        <v>68</v>
      </c>
      <c r="BG2668" t="s">
        <v>68</v>
      </c>
      <c r="BH2668">
        <v>120.473</v>
      </c>
      <c r="BI2668" t="s">
        <v>68</v>
      </c>
    </row>
    <row r="2669" spans="1:61" x14ac:dyDescent="0.25">
      <c r="A2669" s="25" t="s">
        <v>23908</v>
      </c>
      <c r="B2669" s="25" t="s">
        <v>23912</v>
      </c>
      <c r="C2669" s="7" t="s">
        <v>23910</v>
      </c>
      <c r="D2669" s="7" t="s">
        <v>23909</v>
      </c>
      <c r="E2669" s="3">
        <v>38624</v>
      </c>
      <c r="F2669" s="4" t="s">
        <v>76</v>
      </c>
      <c r="G2669" s="4" t="s">
        <v>74</v>
      </c>
      <c r="H2669" s="4" t="s">
        <v>23913</v>
      </c>
      <c r="I2669" s="17">
        <v>100</v>
      </c>
      <c r="J2669" s="17">
        <v>0</v>
      </c>
      <c r="K2669" s="17">
        <v>0</v>
      </c>
      <c r="L2669" s="17">
        <v>0</v>
      </c>
      <c r="M2669" s="23" t="s">
        <v>68</v>
      </c>
      <c r="N2669" s="23" t="s">
        <v>68</v>
      </c>
      <c r="O2669" s="23" t="s">
        <v>68</v>
      </c>
      <c r="P2669" s="23" t="s">
        <v>77</v>
      </c>
      <c r="Q2669" s="19" t="s">
        <v>65</v>
      </c>
      <c r="R2669" s="19" t="s">
        <v>7033</v>
      </c>
      <c r="S2669" s="10" t="s">
        <v>105</v>
      </c>
      <c r="T2669" s="10" t="s">
        <v>105</v>
      </c>
      <c r="U2669" s="14" t="s">
        <v>23914</v>
      </c>
      <c r="V2669" s="14" t="s">
        <v>673</v>
      </c>
      <c r="W2669" s="21" t="s">
        <v>103</v>
      </c>
      <c r="X2669" s="28" t="s">
        <v>23911</v>
      </c>
      <c r="Y2669" s="17" t="s">
        <v>68</v>
      </c>
      <c r="Z2669" s="17" t="s">
        <v>68</v>
      </c>
      <c r="AA2669" s="17" t="s">
        <v>68</v>
      </c>
      <c r="AB2669" s="17" t="s">
        <v>68</v>
      </c>
      <c r="AC2669" s="17" t="s">
        <v>68</v>
      </c>
      <c r="AD2669" s="17" t="s">
        <v>68</v>
      </c>
      <c r="AE2669" s="17" t="s">
        <v>68</v>
      </c>
      <c r="AF2669" s="17" t="s">
        <v>68</v>
      </c>
      <c r="AG2669" s="12" t="s">
        <v>72</v>
      </c>
      <c r="AH2669" s="29" t="s">
        <v>68</v>
      </c>
      <c r="AI2669" t="s">
        <v>63</v>
      </c>
      <c r="AJ2669" t="s">
        <v>63</v>
      </c>
      <c r="AK2669" t="s">
        <v>103</v>
      </c>
      <c r="AL2669" t="s">
        <v>5189</v>
      </c>
      <c r="AM2669" t="s">
        <v>68</v>
      </c>
      <c r="AN2669" t="s">
        <v>1632</v>
      </c>
      <c r="AO2669" t="s">
        <v>240</v>
      </c>
      <c r="AP2669" t="s">
        <v>105</v>
      </c>
      <c r="AQ2669" t="s">
        <v>73</v>
      </c>
      <c r="AR2669" t="s">
        <v>68</v>
      </c>
      <c r="AS2669" t="s">
        <v>68</v>
      </c>
      <c r="AT2669" t="s">
        <v>68</v>
      </c>
      <c r="AU2669" t="s">
        <v>68</v>
      </c>
      <c r="AV2669" t="s">
        <v>68</v>
      </c>
      <c r="AW2669" t="s">
        <v>68</v>
      </c>
      <c r="AX2669">
        <v>0</v>
      </c>
      <c r="AY2669" t="s">
        <v>68</v>
      </c>
      <c r="AZ2669" t="s">
        <v>68</v>
      </c>
      <c r="BA2669" t="s">
        <v>68</v>
      </c>
      <c r="BB2669" t="s">
        <v>68</v>
      </c>
      <c r="BC2669" t="s">
        <v>68</v>
      </c>
      <c r="BD2669" t="s">
        <v>68</v>
      </c>
      <c r="BE2669" t="s">
        <v>68</v>
      </c>
      <c r="BF2669" t="s">
        <v>68</v>
      </c>
      <c r="BG2669" t="s">
        <v>68</v>
      </c>
      <c r="BH2669" t="s">
        <v>68</v>
      </c>
      <c r="BI2669" t="s">
        <v>68</v>
      </c>
    </row>
    <row r="2670" spans="1:61" x14ac:dyDescent="0.25">
      <c r="A2670" s="25" t="s">
        <v>23924</v>
      </c>
      <c r="B2670" s="25" t="s">
        <v>23927</v>
      </c>
      <c r="C2670" s="7" t="s">
        <v>21616</v>
      </c>
      <c r="D2670" s="7" t="s">
        <v>23925</v>
      </c>
      <c r="E2670" s="3">
        <v>38624</v>
      </c>
      <c r="F2670" s="4" t="s">
        <v>76</v>
      </c>
      <c r="G2670" s="4" t="s">
        <v>74</v>
      </c>
      <c r="H2670" s="4" t="s">
        <v>23928</v>
      </c>
      <c r="I2670" s="17">
        <v>100</v>
      </c>
      <c r="J2670" s="17">
        <v>0</v>
      </c>
      <c r="K2670" s="17">
        <v>0</v>
      </c>
      <c r="L2670" s="17">
        <v>0</v>
      </c>
      <c r="M2670" s="23" t="s">
        <v>68</v>
      </c>
      <c r="N2670" s="23" t="s">
        <v>68</v>
      </c>
      <c r="O2670" s="23" t="s">
        <v>68</v>
      </c>
      <c r="P2670" s="23" t="s">
        <v>77</v>
      </c>
      <c r="Q2670" s="19" t="s">
        <v>148</v>
      </c>
      <c r="R2670" s="19" t="s">
        <v>6330</v>
      </c>
      <c r="S2670" s="10" t="s">
        <v>70</v>
      </c>
      <c r="T2670" s="10" t="s">
        <v>91</v>
      </c>
      <c r="U2670" s="14" t="s">
        <v>21620</v>
      </c>
      <c r="V2670" s="14" t="s">
        <v>23929</v>
      </c>
      <c r="W2670" s="21" t="s">
        <v>64</v>
      </c>
      <c r="X2670" s="28" t="s">
        <v>21617</v>
      </c>
      <c r="Y2670" s="17" t="s">
        <v>68</v>
      </c>
      <c r="Z2670" s="17" t="s">
        <v>68</v>
      </c>
      <c r="AA2670" s="17" t="s">
        <v>68</v>
      </c>
      <c r="AB2670" s="17" t="s">
        <v>68</v>
      </c>
      <c r="AC2670" s="17" t="s">
        <v>68</v>
      </c>
      <c r="AD2670" s="17" t="s">
        <v>68</v>
      </c>
      <c r="AE2670" s="17" t="s">
        <v>68</v>
      </c>
      <c r="AF2670" s="17" t="s">
        <v>68</v>
      </c>
      <c r="AG2670" s="12" t="s">
        <v>91</v>
      </c>
      <c r="AH2670" s="28" t="s">
        <v>23926</v>
      </c>
      <c r="AI2670" t="s">
        <v>63</v>
      </c>
      <c r="AJ2670" t="s">
        <v>63</v>
      </c>
      <c r="AK2670" t="s">
        <v>64</v>
      </c>
      <c r="AL2670" t="s">
        <v>68</v>
      </c>
      <c r="AM2670" t="s">
        <v>68</v>
      </c>
      <c r="AN2670" t="s">
        <v>111</v>
      </c>
      <c r="AO2670" t="s">
        <v>111</v>
      </c>
      <c r="AP2670" t="s">
        <v>72</v>
      </c>
      <c r="AQ2670" t="s">
        <v>73</v>
      </c>
      <c r="AR2670" t="s">
        <v>68</v>
      </c>
      <c r="AS2670" t="s">
        <v>68</v>
      </c>
      <c r="AT2670" t="s">
        <v>68</v>
      </c>
      <c r="AU2670" t="s">
        <v>68</v>
      </c>
      <c r="AV2670" t="s">
        <v>68</v>
      </c>
      <c r="AW2670" t="s">
        <v>68</v>
      </c>
      <c r="AX2670">
        <v>0</v>
      </c>
      <c r="AY2670" t="s">
        <v>68</v>
      </c>
      <c r="AZ2670" t="s">
        <v>68</v>
      </c>
      <c r="BA2670" t="s">
        <v>68</v>
      </c>
      <c r="BB2670" t="s">
        <v>68</v>
      </c>
      <c r="BC2670" t="s">
        <v>68</v>
      </c>
      <c r="BD2670" t="s">
        <v>68</v>
      </c>
      <c r="BE2670" t="s">
        <v>68</v>
      </c>
      <c r="BF2670" t="s">
        <v>68</v>
      </c>
      <c r="BG2670" t="s">
        <v>68</v>
      </c>
      <c r="BH2670" t="s">
        <v>68</v>
      </c>
      <c r="BI2670" t="s">
        <v>68</v>
      </c>
    </row>
    <row r="2671" spans="1:61" x14ac:dyDescent="0.25">
      <c r="A2671" s="25" t="s">
        <v>23930</v>
      </c>
      <c r="B2671" s="25" t="s">
        <v>23933</v>
      </c>
      <c r="C2671" s="7" t="s">
        <v>23415</v>
      </c>
      <c r="D2671" s="7" t="s">
        <v>23931</v>
      </c>
      <c r="E2671" s="3">
        <v>38625</v>
      </c>
      <c r="F2671" s="4" t="s">
        <v>93</v>
      </c>
      <c r="G2671" s="4" t="s">
        <v>74</v>
      </c>
      <c r="H2671" s="4" t="s">
        <v>23934</v>
      </c>
      <c r="I2671" s="17">
        <v>100</v>
      </c>
      <c r="J2671" s="17">
        <v>0</v>
      </c>
      <c r="K2671" s="17">
        <v>0</v>
      </c>
      <c r="L2671" s="17">
        <v>0</v>
      </c>
      <c r="M2671" s="23" t="s">
        <v>68</v>
      </c>
      <c r="N2671" s="23" t="s">
        <v>68</v>
      </c>
      <c r="O2671" s="23" t="s">
        <v>68</v>
      </c>
      <c r="P2671" s="23" t="s">
        <v>94</v>
      </c>
      <c r="Q2671" s="19" t="s">
        <v>86</v>
      </c>
      <c r="R2671" s="19" t="s">
        <v>6330</v>
      </c>
      <c r="S2671" s="10" t="s">
        <v>70</v>
      </c>
      <c r="T2671" s="10" t="s">
        <v>70</v>
      </c>
      <c r="U2671" s="14" t="s">
        <v>23419</v>
      </c>
      <c r="V2671" s="14" t="s">
        <v>23935</v>
      </c>
      <c r="W2671" s="21" t="s">
        <v>64</v>
      </c>
      <c r="X2671" s="28" t="s">
        <v>23416</v>
      </c>
      <c r="Y2671" s="17" t="s">
        <v>68</v>
      </c>
      <c r="Z2671" s="17" t="s">
        <v>68</v>
      </c>
      <c r="AA2671" s="17" t="s">
        <v>68</v>
      </c>
      <c r="AB2671" s="17" t="s">
        <v>68</v>
      </c>
      <c r="AC2671" s="17" t="s">
        <v>68</v>
      </c>
      <c r="AD2671" s="17" t="s">
        <v>68</v>
      </c>
      <c r="AE2671" s="17" t="s">
        <v>68</v>
      </c>
      <c r="AF2671" s="17" t="s">
        <v>68</v>
      </c>
      <c r="AG2671" s="12" t="s">
        <v>70</v>
      </c>
      <c r="AH2671" s="28" t="s">
        <v>23932</v>
      </c>
      <c r="AI2671" t="s">
        <v>63</v>
      </c>
      <c r="AJ2671" t="s">
        <v>63</v>
      </c>
      <c r="AK2671" t="s">
        <v>64</v>
      </c>
      <c r="AL2671" t="s">
        <v>68</v>
      </c>
      <c r="AM2671" t="s">
        <v>68</v>
      </c>
      <c r="AN2671" t="s">
        <v>70</v>
      </c>
      <c r="AO2671" t="s">
        <v>105</v>
      </c>
      <c r="AP2671" t="s">
        <v>70</v>
      </c>
      <c r="AQ2671" t="s">
        <v>73</v>
      </c>
      <c r="AR2671">
        <v>3.8759999999999999</v>
      </c>
      <c r="AS2671" t="s">
        <v>68</v>
      </c>
      <c r="AT2671" t="s">
        <v>68</v>
      </c>
      <c r="AU2671">
        <v>4.6399999999999997</v>
      </c>
      <c r="AV2671">
        <v>61.917999999999999</v>
      </c>
      <c r="AW2671" t="s">
        <v>68</v>
      </c>
      <c r="AX2671">
        <v>13</v>
      </c>
      <c r="AY2671">
        <v>6.8000000000000005E-2</v>
      </c>
      <c r="AZ2671" t="s">
        <v>68</v>
      </c>
      <c r="BA2671">
        <v>1.2030000000000001</v>
      </c>
      <c r="BB2671" t="s">
        <v>68</v>
      </c>
      <c r="BC2671" t="s">
        <v>68</v>
      </c>
      <c r="BD2671" t="s">
        <v>68</v>
      </c>
      <c r="BE2671">
        <v>7.3019999999999996</v>
      </c>
      <c r="BF2671" t="s">
        <v>68</v>
      </c>
      <c r="BG2671" t="s">
        <v>68</v>
      </c>
      <c r="BH2671">
        <v>4.7380000000000004</v>
      </c>
      <c r="BI2671" t="s">
        <v>68</v>
      </c>
    </row>
    <row r="2672" spans="1:61" x14ac:dyDescent="0.25">
      <c r="A2672" s="25" t="s">
        <v>23936</v>
      </c>
      <c r="B2672" s="25" t="s">
        <v>23939</v>
      </c>
      <c r="C2672" s="7" t="s">
        <v>12000</v>
      </c>
      <c r="D2672" s="7" t="s">
        <v>23937</v>
      </c>
      <c r="E2672" s="3">
        <v>38625</v>
      </c>
      <c r="F2672" s="4" t="s">
        <v>178</v>
      </c>
      <c r="G2672" s="4" t="s">
        <v>74</v>
      </c>
      <c r="H2672" s="4" t="s">
        <v>23940</v>
      </c>
      <c r="I2672" s="17">
        <v>0</v>
      </c>
      <c r="J2672" s="17">
        <v>100</v>
      </c>
      <c r="K2672" s="17">
        <v>0</v>
      </c>
      <c r="L2672" s="17">
        <v>0</v>
      </c>
      <c r="M2672" s="23" t="s">
        <v>68</v>
      </c>
      <c r="N2672" s="23" t="s">
        <v>68</v>
      </c>
      <c r="O2672" s="23" t="s">
        <v>68</v>
      </c>
      <c r="P2672" s="23" t="s">
        <v>94</v>
      </c>
      <c r="Q2672" s="19" t="s">
        <v>639</v>
      </c>
      <c r="R2672" s="19" t="s">
        <v>639</v>
      </c>
      <c r="S2672" s="10" t="s">
        <v>72</v>
      </c>
      <c r="T2672" s="10" t="s">
        <v>72</v>
      </c>
      <c r="U2672" s="14" t="s">
        <v>12004</v>
      </c>
      <c r="V2672" s="14" t="s">
        <v>23941</v>
      </c>
      <c r="W2672" s="21" t="s">
        <v>83</v>
      </c>
      <c r="X2672" s="28" t="s">
        <v>12001</v>
      </c>
      <c r="Y2672" s="17" t="s">
        <v>68</v>
      </c>
      <c r="Z2672" s="17" t="s">
        <v>68</v>
      </c>
      <c r="AA2672" s="17" t="s">
        <v>68</v>
      </c>
      <c r="AB2672" s="17" t="s">
        <v>68</v>
      </c>
      <c r="AC2672" s="17" t="s">
        <v>68</v>
      </c>
      <c r="AD2672" s="17" t="s">
        <v>68</v>
      </c>
      <c r="AE2672" s="17" t="s">
        <v>68</v>
      </c>
      <c r="AF2672" s="17" t="s">
        <v>68</v>
      </c>
      <c r="AG2672" s="12" t="s">
        <v>193</v>
      </c>
      <c r="AH2672" s="28" t="s">
        <v>23938</v>
      </c>
      <c r="AI2672" t="s">
        <v>63</v>
      </c>
      <c r="AJ2672" t="s">
        <v>63</v>
      </c>
      <c r="AK2672" t="s">
        <v>83</v>
      </c>
      <c r="AL2672" t="s">
        <v>68</v>
      </c>
      <c r="AM2672" t="s">
        <v>68</v>
      </c>
      <c r="AN2672" t="s">
        <v>159</v>
      </c>
      <c r="AO2672" t="s">
        <v>72</v>
      </c>
      <c r="AP2672" t="s">
        <v>72</v>
      </c>
      <c r="AQ2672" t="s">
        <v>73</v>
      </c>
      <c r="AR2672">
        <v>1.5089999999999999</v>
      </c>
      <c r="AS2672" t="s">
        <v>68</v>
      </c>
      <c r="AT2672" t="s">
        <v>68</v>
      </c>
      <c r="AU2672">
        <v>5.2999999999999999E-2</v>
      </c>
      <c r="AV2672">
        <v>33.392000000000003</v>
      </c>
      <c r="AW2672" t="s">
        <v>68</v>
      </c>
      <c r="AX2672">
        <v>3</v>
      </c>
      <c r="AY2672">
        <v>6.6000000000000003E-2</v>
      </c>
      <c r="AZ2672" t="s">
        <v>68</v>
      </c>
      <c r="BA2672">
        <v>1.54</v>
      </c>
      <c r="BB2672" t="s">
        <v>68</v>
      </c>
      <c r="BC2672" t="s">
        <v>68</v>
      </c>
      <c r="BD2672" t="s">
        <v>68</v>
      </c>
      <c r="BE2672">
        <v>3.8620000000000001</v>
      </c>
      <c r="BF2672" t="s">
        <v>68</v>
      </c>
      <c r="BG2672" t="s">
        <v>68</v>
      </c>
      <c r="BH2672">
        <v>5.0949999999999998</v>
      </c>
      <c r="BI2672" t="s">
        <v>68</v>
      </c>
    </row>
    <row r="2673" spans="1:61" x14ac:dyDescent="0.25">
      <c r="A2673" s="25" t="s">
        <v>9570</v>
      </c>
      <c r="B2673" s="25" t="s">
        <v>9576</v>
      </c>
      <c r="C2673" s="7" t="s">
        <v>9573</v>
      </c>
      <c r="D2673" s="7" t="s">
        <v>9571</v>
      </c>
      <c r="E2673" s="3">
        <v>38628</v>
      </c>
      <c r="F2673" s="4" t="s">
        <v>93</v>
      </c>
      <c r="G2673" s="4" t="s">
        <v>74</v>
      </c>
      <c r="H2673" s="4" t="s">
        <v>9577</v>
      </c>
      <c r="I2673" s="17">
        <v>0</v>
      </c>
      <c r="J2673" s="17">
        <v>0</v>
      </c>
      <c r="K2673" s="17">
        <v>100</v>
      </c>
      <c r="L2673" s="17">
        <v>0</v>
      </c>
      <c r="M2673" s="23" t="s">
        <v>68</v>
      </c>
      <c r="N2673" s="23" t="s">
        <v>68</v>
      </c>
      <c r="O2673" s="23" t="s">
        <v>68</v>
      </c>
      <c r="P2673" s="23" t="s">
        <v>94</v>
      </c>
      <c r="Q2673" s="19" t="s">
        <v>1088</v>
      </c>
      <c r="R2673" s="19" t="s">
        <v>65</v>
      </c>
      <c r="S2673" s="10" t="s">
        <v>105</v>
      </c>
      <c r="T2673" s="10" t="s">
        <v>105</v>
      </c>
      <c r="U2673" s="14" t="s">
        <v>9578</v>
      </c>
      <c r="V2673" s="14" t="s">
        <v>9579</v>
      </c>
      <c r="W2673" s="21" t="s">
        <v>103</v>
      </c>
      <c r="X2673" s="28" t="s">
        <v>9574</v>
      </c>
      <c r="Y2673" s="17" t="s">
        <v>68</v>
      </c>
      <c r="Z2673" s="17" t="s">
        <v>68</v>
      </c>
      <c r="AA2673" s="17" t="s">
        <v>68</v>
      </c>
      <c r="AB2673" s="17" t="s">
        <v>68</v>
      </c>
      <c r="AC2673" s="17" t="s">
        <v>68</v>
      </c>
      <c r="AD2673" s="17" t="s">
        <v>68</v>
      </c>
      <c r="AE2673" s="17" t="s">
        <v>68</v>
      </c>
      <c r="AF2673" s="17" t="s">
        <v>68</v>
      </c>
      <c r="AG2673" s="12" t="s">
        <v>105</v>
      </c>
      <c r="AH2673" s="28" t="s">
        <v>9572</v>
      </c>
      <c r="AI2673" t="s">
        <v>63</v>
      </c>
      <c r="AJ2673" t="s">
        <v>63</v>
      </c>
      <c r="AK2673" t="s">
        <v>103</v>
      </c>
      <c r="AL2673" t="s">
        <v>6492</v>
      </c>
      <c r="AM2673" t="s">
        <v>9575</v>
      </c>
      <c r="AN2673" t="s">
        <v>105</v>
      </c>
      <c r="AO2673" t="s">
        <v>105</v>
      </c>
      <c r="AP2673" t="s">
        <v>105</v>
      </c>
      <c r="AQ2673" t="s">
        <v>73</v>
      </c>
      <c r="AR2673" t="s">
        <v>68</v>
      </c>
      <c r="AS2673" t="s">
        <v>68</v>
      </c>
      <c r="AT2673" t="s">
        <v>68</v>
      </c>
      <c r="AU2673" t="s">
        <v>68</v>
      </c>
      <c r="AV2673">
        <v>143.90600000000001</v>
      </c>
      <c r="AW2673" t="s">
        <v>68</v>
      </c>
      <c r="AX2673">
        <v>104</v>
      </c>
      <c r="AY2673" t="s">
        <v>68</v>
      </c>
      <c r="AZ2673" t="s">
        <v>68</v>
      </c>
      <c r="BA2673" t="s">
        <v>68</v>
      </c>
      <c r="BB2673" t="s">
        <v>68</v>
      </c>
      <c r="BC2673" t="s">
        <v>68</v>
      </c>
      <c r="BD2673" t="s">
        <v>68</v>
      </c>
      <c r="BE2673" t="s">
        <v>68</v>
      </c>
      <c r="BF2673" t="s">
        <v>68</v>
      </c>
      <c r="BG2673" t="s">
        <v>68</v>
      </c>
      <c r="BH2673" t="s">
        <v>68</v>
      </c>
      <c r="BI2673" t="s">
        <v>68</v>
      </c>
    </row>
    <row r="2674" spans="1:61" x14ac:dyDescent="0.25">
      <c r="A2674" s="25" t="s">
        <v>9580</v>
      </c>
      <c r="B2674" s="25" t="s">
        <v>9584</v>
      </c>
      <c r="C2674" s="7" t="s">
        <v>9582</v>
      </c>
      <c r="D2674" s="7" t="s">
        <v>9581</v>
      </c>
      <c r="E2674" s="3">
        <v>38628</v>
      </c>
      <c r="F2674" s="4" t="s">
        <v>76</v>
      </c>
      <c r="G2674" s="4" t="s">
        <v>74</v>
      </c>
      <c r="H2674" s="4" t="s">
        <v>9585</v>
      </c>
      <c r="I2674" s="17">
        <v>0</v>
      </c>
      <c r="J2674" s="17">
        <v>0</v>
      </c>
      <c r="K2674" s="17">
        <v>100</v>
      </c>
      <c r="L2674" s="17">
        <v>0</v>
      </c>
      <c r="M2674" s="23" t="s">
        <v>68</v>
      </c>
      <c r="N2674" s="23" t="s">
        <v>68</v>
      </c>
      <c r="O2674" s="23" t="s">
        <v>68</v>
      </c>
      <c r="P2674" s="23" t="s">
        <v>77</v>
      </c>
      <c r="Q2674" s="19" t="s">
        <v>65</v>
      </c>
      <c r="R2674" s="19" t="s">
        <v>65</v>
      </c>
      <c r="S2674" s="10" t="s">
        <v>206</v>
      </c>
      <c r="T2674" s="10" t="s">
        <v>105</v>
      </c>
      <c r="U2674" s="14" t="s">
        <v>9586</v>
      </c>
      <c r="V2674" s="14" t="s">
        <v>9587</v>
      </c>
      <c r="W2674" s="21" t="s">
        <v>103</v>
      </c>
      <c r="X2674" s="28" t="s">
        <v>9583</v>
      </c>
      <c r="Y2674" s="17" t="s">
        <v>68</v>
      </c>
      <c r="Z2674" s="17" t="s">
        <v>68</v>
      </c>
      <c r="AA2674" s="17" t="s">
        <v>68</v>
      </c>
      <c r="AB2674" s="17" t="s">
        <v>68</v>
      </c>
      <c r="AC2674" s="17" t="s">
        <v>68</v>
      </c>
      <c r="AD2674" s="17" t="s">
        <v>68</v>
      </c>
      <c r="AE2674" s="17" t="s">
        <v>68</v>
      </c>
      <c r="AF2674" s="17" t="s">
        <v>68</v>
      </c>
      <c r="AG2674" s="12" t="s">
        <v>110</v>
      </c>
      <c r="AH2674" s="29" t="s">
        <v>68</v>
      </c>
      <c r="AI2674" t="s">
        <v>63</v>
      </c>
      <c r="AJ2674" t="s">
        <v>757</v>
      </c>
      <c r="AK2674" t="s">
        <v>1087</v>
      </c>
      <c r="AL2674" t="s">
        <v>68</v>
      </c>
      <c r="AM2674" t="s">
        <v>68</v>
      </c>
      <c r="AN2674" t="s">
        <v>240</v>
      </c>
      <c r="AO2674" t="s">
        <v>240</v>
      </c>
      <c r="AP2674" t="s">
        <v>105</v>
      </c>
      <c r="AQ2674" t="s">
        <v>73</v>
      </c>
      <c r="AR2674" t="s">
        <v>68</v>
      </c>
      <c r="AS2674" t="s">
        <v>68</v>
      </c>
      <c r="AT2674" t="s">
        <v>68</v>
      </c>
      <c r="AU2674" t="s">
        <v>68</v>
      </c>
      <c r="AV2674" t="s">
        <v>68</v>
      </c>
      <c r="AW2674" t="s">
        <v>68</v>
      </c>
      <c r="AX2674">
        <v>0</v>
      </c>
      <c r="AY2674" t="s">
        <v>68</v>
      </c>
      <c r="AZ2674">
        <v>0</v>
      </c>
      <c r="BA2674" t="s">
        <v>68</v>
      </c>
      <c r="BB2674" t="s">
        <v>68</v>
      </c>
      <c r="BC2674" t="s">
        <v>68</v>
      </c>
      <c r="BD2674" t="s">
        <v>68</v>
      </c>
      <c r="BE2674" t="s">
        <v>68</v>
      </c>
      <c r="BF2674" t="s">
        <v>68</v>
      </c>
      <c r="BG2674" t="s">
        <v>68</v>
      </c>
      <c r="BH2674" t="s">
        <v>68</v>
      </c>
      <c r="BI2674">
        <v>16.8</v>
      </c>
    </row>
    <row r="2675" spans="1:61" x14ac:dyDescent="0.25">
      <c r="A2675" s="25" t="s">
        <v>23846</v>
      </c>
      <c r="B2675" s="25" t="s">
        <v>23848</v>
      </c>
      <c r="C2675" s="7" t="s">
        <v>23847</v>
      </c>
      <c r="D2675" s="7" t="s">
        <v>23683</v>
      </c>
      <c r="E2675" s="3">
        <v>38628</v>
      </c>
      <c r="F2675" s="4" t="s">
        <v>5277</v>
      </c>
      <c r="G2675" s="4" t="s">
        <v>74</v>
      </c>
      <c r="H2675" s="4" t="s">
        <v>23849</v>
      </c>
      <c r="I2675" s="17">
        <v>0</v>
      </c>
      <c r="J2675" s="17">
        <v>100</v>
      </c>
      <c r="K2675" s="17">
        <v>0</v>
      </c>
      <c r="L2675" s="17">
        <v>0</v>
      </c>
      <c r="M2675" s="23">
        <v>1.5</v>
      </c>
      <c r="N2675" s="23">
        <v>4.0999999999999996</v>
      </c>
      <c r="O2675" s="23">
        <v>-1.55</v>
      </c>
      <c r="P2675" s="23" t="s">
        <v>94</v>
      </c>
      <c r="Q2675" s="19" t="s">
        <v>86</v>
      </c>
      <c r="R2675" s="19" t="s">
        <v>86</v>
      </c>
      <c r="S2675" s="10" t="s">
        <v>105</v>
      </c>
      <c r="T2675" s="10" t="s">
        <v>110</v>
      </c>
      <c r="U2675" s="14" t="s">
        <v>5741</v>
      </c>
      <c r="V2675" s="14" t="s">
        <v>23686</v>
      </c>
      <c r="W2675" s="21" t="s">
        <v>254</v>
      </c>
      <c r="X2675" s="28" t="s">
        <v>5738</v>
      </c>
      <c r="Y2675" s="17">
        <v>0</v>
      </c>
      <c r="Z2675" s="17">
        <v>0</v>
      </c>
      <c r="AA2675" s="17">
        <v>0</v>
      </c>
      <c r="AB2675" s="17">
        <v>0</v>
      </c>
      <c r="AC2675" s="17">
        <v>0</v>
      </c>
      <c r="AD2675" s="17">
        <v>0</v>
      </c>
      <c r="AE2675" s="17">
        <v>0</v>
      </c>
      <c r="AF2675" s="17">
        <v>0</v>
      </c>
      <c r="AG2675" s="12" t="s">
        <v>110</v>
      </c>
      <c r="AH2675" s="28" t="s">
        <v>15837</v>
      </c>
      <c r="AI2675" t="s">
        <v>171</v>
      </c>
      <c r="AJ2675" t="s">
        <v>63</v>
      </c>
      <c r="AK2675" t="s">
        <v>103</v>
      </c>
      <c r="AL2675" t="s">
        <v>2116</v>
      </c>
      <c r="AM2675" t="s">
        <v>6492</v>
      </c>
      <c r="AN2675" t="s">
        <v>1821</v>
      </c>
      <c r="AO2675" t="s">
        <v>1821</v>
      </c>
      <c r="AP2675" t="s">
        <v>105</v>
      </c>
      <c r="AQ2675" t="s">
        <v>73</v>
      </c>
      <c r="AR2675">
        <v>128.80000000000001</v>
      </c>
      <c r="AS2675">
        <v>-153.00264000000001</v>
      </c>
      <c r="AT2675">
        <v>139.92395999999999</v>
      </c>
      <c r="AU2675">
        <v>0</v>
      </c>
      <c r="AV2675">
        <v>8204.3029999999999</v>
      </c>
      <c r="AW2675">
        <v>2959.9520000000002</v>
      </c>
      <c r="AX2675">
        <v>3081.3118899999999</v>
      </c>
      <c r="AY2675">
        <v>3.4489999999999998</v>
      </c>
      <c r="AZ2675">
        <v>1287</v>
      </c>
      <c r="BA2675">
        <v>1841.8</v>
      </c>
      <c r="BB2675">
        <v>0</v>
      </c>
      <c r="BC2675">
        <v>3952.6</v>
      </c>
      <c r="BD2675">
        <v>3517.5</v>
      </c>
      <c r="BE2675">
        <v>3452.3</v>
      </c>
      <c r="BF2675">
        <v>8.5310000000000006</v>
      </c>
      <c r="BG2675" t="s">
        <v>68</v>
      </c>
      <c r="BH2675">
        <v>5469.1</v>
      </c>
      <c r="BI2675">
        <v>9037.2999999999993</v>
      </c>
    </row>
    <row r="2676" spans="1:61" x14ac:dyDescent="0.25">
      <c r="A2676" s="25" t="s">
        <v>23942</v>
      </c>
      <c r="B2676" s="25" t="s">
        <v>23947</v>
      </c>
      <c r="C2676" s="7" t="s">
        <v>23945</v>
      </c>
      <c r="D2676" s="7" t="s">
        <v>23943</v>
      </c>
      <c r="E2676" s="3">
        <v>38628</v>
      </c>
      <c r="F2676" s="4" t="s">
        <v>76</v>
      </c>
      <c r="G2676" s="4" t="s">
        <v>74</v>
      </c>
      <c r="H2676" s="4" t="s">
        <v>23948</v>
      </c>
      <c r="I2676" s="17">
        <v>100</v>
      </c>
      <c r="J2676" s="17">
        <v>0</v>
      </c>
      <c r="K2676" s="17">
        <v>0</v>
      </c>
      <c r="L2676" s="17">
        <v>0</v>
      </c>
      <c r="M2676" s="23" t="s">
        <v>68</v>
      </c>
      <c r="N2676" s="23" t="s">
        <v>68</v>
      </c>
      <c r="O2676" s="23" t="s">
        <v>68</v>
      </c>
      <c r="P2676" s="23" t="s">
        <v>128</v>
      </c>
      <c r="Q2676" s="19" t="s">
        <v>11741</v>
      </c>
      <c r="R2676" s="19" t="s">
        <v>11741</v>
      </c>
      <c r="S2676" s="10" t="s">
        <v>72</v>
      </c>
      <c r="T2676" s="10" t="s">
        <v>528</v>
      </c>
      <c r="U2676" s="14" t="s">
        <v>23949</v>
      </c>
      <c r="V2676" s="14" t="s">
        <v>23950</v>
      </c>
      <c r="W2676" s="21" t="s">
        <v>118</v>
      </c>
      <c r="X2676" s="28" t="s">
        <v>23946</v>
      </c>
      <c r="Y2676" s="17" t="s">
        <v>68</v>
      </c>
      <c r="Z2676" s="17" t="s">
        <v>68</v>
      </c>
      <c r="AA2676" s="17" t="s">
        <v>68</v>
      </c>
      <c r="AB2676" s="17" t="s">
        <v>68</v>
      </c>
      <c r="AC2676" s="17" t="s">
        <v>68</v>
      </c>
      <c r="AD2676" s="17" t="s">
        <v>68</v>
      </c>
      <c r="AE2676" s="17" t="s">
        <v>68</v>
      </c>
      <c r="AF2676" s="17" t="s">
        <v>68</v>
      </c>
      <c r="AG2676" s="12" t="s">
        <v>9058</v>
      </c>
      <c r="AH2676" s="28" t="s">
        <v>23944</v>
      </c>
      <c r="AI2676" t="s">
        <v>117</v>
      </c>
      <c r="AJ2676" t="s">
        <v>63</v>
      </c>
      <c r="AK2676" t="s">
        <v>83</v>
      </c>
      <c r="AL2676" t="s">
        <v>68</v>
      </c>
      <c r="AM2676" t="s">
        <v>68</v>
      </c>
      <c r="AN2676" t="s">
        <v>240</v>
      </c>
      <c r="AO2676" t="s">
        <v>240</v>
      </c>
      <c r="AP2676" t="s">
        <v>240</v>
      </c>
      <c r="AQ2676" t="s">
        <v>73</v>
      </c>
      <c r="AR2676">
        <v>72.355999999999995</v>
      </c>
      <c r="AS2676" t="s">
        <v>68</v>
      </c>
      <c r="AT2676" t="s">
        <v>68</v>
      </c>
      <c r="AU2676">
        <v>70.918000000000006</v>
      </c>
      <c r="AV2676">
        <v>5.7359999999999998</v>
      </c>
      <c r="AW2676" t="s">
        <v>68</v>
      </c>
      <c r="AX2676">
        <v>63.725490196000003</v>
      </c>
      <c r="AY2676">
        <v>9.7000000000000003E-2</v>
      </c>
      <c r="AZ2676" t="s">
        <v>68</v>
      </c>
      <c r="BA2676">
        <v>126.077</v>
      </c>
      <c r="BB2676" t="s">
        <v>68</v>
      </c>
      <c r="BC2676" t="s">
        <v>68</v>
      </c>
      <c r="BD2676" t="s">
        <v>68</v>
      </c>
      <c r="BE2676">
        <v>188.07400000000001</v>
      </c>
      <c r="BF2676" t="s">
        <v>68</v>
      </c>
      <c r="BG2676" t="s">
        <v>68</v>
      </c>
      <c r="BH2676">
        <v>119.428</v>
      </c>
      <c r="BI2676" t="s">
        <v>68</v>
      </c>
    </row>
    <row r="2677" spans="1:61" x14ac:dyDescent="0.25">
      <c r="A2677" s="25" t="s">
        <v>9588</v>
      </c>
      <c r="B2677" s="25" t="s">
        <v>9591</v>
      </c>
      <c r="C2677" s="7" t="s">
        <v>9374</v>
      </c>
      <c r="D2677" s="7" t="s">
        <v>9589</v>
      </c>
      <c r="E2677" s="3">
        <v>38630</v>
      </c>
      <c r="F2677" s="4" t="s">
        <v>76</v>
      </c>
      <c r="G2677" s="4" t="s">
        <v>74</v>
      </c>
      <c r="H2677" s="4" t="s">
        <v>9592</v>
      </c>
      <c r="I2677" s="17">
        <v>100</v>
      </c>
      <c r="J2677" s="17">
        <v>0</v>
      </c>
      <c r="K2677" s="17">
        <v>0</v>
      </c>
      <c r="L2677" s="17">
        <v>0</v>
      </c>
      <c r="M2677" s="23" t="s">
        <v>68</v>
      </c>
      <c r="N2677" s="23" t="s">
        <v>68</v>
      </c>
      <c r="O2677" s="23" t="s">
        <v>68</v>
      </c>
      <c r="P2677" s="23" t="s">
        <v>94</v>
      </c>
      <c r="Q2677" s="19" t="s">
        <v>8203</v>
      </c>
      <c r="R2677" s="19" t="s">
        <v>65</v>
      </c>
      <c r="S2677" s="10" t="s">
        <v>105</v>
      </c>
      <c r="T2677" s="10" t="s">
        <v>2416</v>
      </c>
      <c r="U2677" s="14" t="s">
        <v>9378</v>
      </c>
      <c r="V2677" s="14" t="s">
        <v>3619</v>
      </c>
      <c r="W2677" s="21" t="s">
        <v>172</v>
      </c>
      <c r="X2677" s="28" t="s">
        <v>9375</v>
      </c>
      <c r="Y2677" s="17" t="s">
        <v>68</v>
      </c>
      <c r="Z2677" s="17" t="s">
        <v>68</v>
      </c>
      <c r="AA2677" s="17" t="s">
        <v>68</v>
      </c>
      <c r="AB2677" s="17" t="s">
        <v>68</v>
      </c>
      <c r="AC2677" s="17" t="s">
        <v>68</v>
      </c>
      <c r="AD2677" s="17" t="s">
        <v>68</v>
      </c>
      <c r="AE2677" s="17" t="s">
        <v>68</v>
      </c>
      <c r="AF2677" s="17" t="s">
        <v>68</v>
      </c>
      <c r="AG2677" s="12" t="s">
        <v>159</v>
      </c>
      <c r="AH2677" s="28" t="s">
        <v>9590</v>
      </c>
      <c r="AI2677" t="s">
        <v>171</v>
      </c>
      <c r="AJ2677" t="s">
        <v>63</v>
      </c>
      <c r="AK2677" t="s">
        <v>103</v>
      </c>
      <c r="AL2677" t="s">
        <v>68</v>
      </c>
      <c r="AM2677" t="s">
        <v>68</v>
      </c>
      <c r="AN2677" t="s">
        <v>214</v>
      </c>
      <c r="AO2677" t="s">
        <v>72</v>
      </c>
      <c r="AP2677" t="s">
        <v>1038</v>
      </c>
      <c r="AQ2677" t="s">
        <v>73</v>
      </c>
      <c r="AR2677">
        <v>375.74</v>
      </c>
      <c r="AS2677" t="s">
        <v>68</v>
      </c>
      <c r="AT2677" t="s">
        <v>68</v>
      </c>
      <c r="AU2677">
        <v>1481.42</v>
      </c>
      <c r="AV2677" t="s">
        <v>68</v>
      </c>
      <c r="AW2677" t="s">
        <v>68</v>
      </c>
      <c r="AX2677">
        <v>33.5</v>
      </c>
      <c r="AY2677">
        <v>38.936999999999998</v>
      </c>
      <c r="AZ2677">
        <v>0</v>
      </c>
      <c r="BA2677">
        <v>7529.47</v>
      </c>
      <c r="BB2677" t="s">
        <v>68</v>
      </c>
      <c r="BC2677" t="s">
        <v>68</v>
      </c>
      <c r="BD2677" t="s">
        <v>68</v>
      </c>
      <c r="BE2677">
        <v>12624.88</v>
      </c>
      <c r="BF2677" t="s">
        <v>68</v>
      </c>
      <c r="BG2677" t="s">
        <v>68</v>
      </c>
      <c r="BH2677">
        <v>11508.2</v>
      </c>
      <c r="BI2677" t="s">
        <v>68</v>
      </c>
    </row>
    <row r="2678" spans="1:61" x14ac:dyDescent="0.25">
      <c r="A2678" s="25" t="s">
        <v>23951</v>
      </c>
      <c r="B2678" s="25" t="s">
        <v>23955</v>
      </c>
      <c r="C2678" s="7" t="s">
        <v>23953</v>
      </c>
      <c r="D2678" s="7" t="s">
        <v>23952</v>
      </c>
      <c r="E2678" s="3">
        <v>38630</v>
      </c>
      <c r="F2678" s="4" t="s">
        <v>76</v>
      </c>
      <c r="G2678" s="4" t="s">
        <v>74</v>
      </c>
      <c r="H2678" s="4" t="s">
        <v>23956</v>
      </c>
      <c r="I2678" s="17">
        <v>100</v>
      </c>
      <c r="J2678" s="17">
        <v>0</v>
      </c>
      <c r="K2678" s="17">
        <v>0</v>
      </c>
      <c r="L2678" s="17">
        <v>0</v>
      </c>
      <c r="M2678" s="23" t="s">
        <v>68</v>
      </c>
      <c r="N2678" s="23" t="s">
        <v>68</v>
      </c>
      <c r="O2678" s="23" t="s">
        <v>68</v>
      </c>
      <c r="P2678" s="23" t="s">
        <v>77</v>
      </c>
      <c r="Q2678" s="19" t="s">
        <v>86</v>
      </c>
      <c r="R2678" s="19" t="s">
        <v>86</v>
      </c>
      <c r="S2678" s="10" t="s">
        <v>3667</v>
      </c>
      <c r="T2678" s="10" t="s">
        <v>72</v>
      </c>
      <c r="U2678" s="14" t="s">
        <v>23957</v>
      </c>
      <c r="V2678" s="14" t="s">
        <v>23958</v>
      </c>
      <c r="W2678" s="21" t="s">
        <v>83</v>
      </c>
      <c r="X2678" s="28" t="s">
        <v>23954</v>
      </c>
      <c r="Y2678" s="17" t="s">
        <v>68</v>
      </c>
      <c r="Z2678" s="17" t="s">
        <v>68</v>
      </c>
      <c r="AA2678" s="17" t="s">
        <v>68</v>
      </c>
      <c r="AB2678" s="17" t="s">
        <v>68</v>
      </c>
      <c r="AC2678" s="17" t="s">
        <v>68</v>
      </c>
      <c r="AD2678" s="17" t="s">
        <v>68</v>
      </c>
      <c r="AE2678" s="17" t="s">
        <v>68</v>
      </c>
      <c r="AF2678" s="17" t="s">
        <v>68</v>
      </c>
      <c r="AG2678" s="12" t="s">
        <v>111</v>
      </c>
      <c r="AH2678" s="29" t="s">
        <v>68</v>
      </c>
      <c r="AI2678" t="s">
        <v>63</v>
      </c>
      <c r="AJ2678" t="s">
        <v>1192</v>
      </c>
      <c r="AK2678" t="s">
        <v>3665</v>
      </c>
      <c r="AL2678" t="s">
        <v>68</v>
      </c>
      <c r="AM2678" t="s">
        <v>68</v>
      </c>
      <c r="AN2678" t="s">
        <v>3667</v>
      </c>
      <c r="AO2678" t="s">
        <v>3667</v>
      </c>
      <c r="AP2678" t="s">
        <v>72</v>
      </c>
      <c r="AQ2678" t="s">
        <v>73</v>
      </c>
      <c r="AR2678" t="s">
        <v>68</v>
      </c>
      <c r="AS2678" t="s">
        <v>68</v>
      </c>
      <c r="AT2678" t="s">
        <v>68</v>
      </c>
      <c r="AU2678" t="s">
        <v>68</v>
      </c>
      <c r="AV2678" t="s">
        <v>68</v>
      </c>
      <c r="AW2678" t="s">
        <v>68</v>
      </c>
      <c r="AX2678">
        <v>0</v>
      </c>
      <c r="AY2678" t="s">
        <v>68</v>
      </c>
      <c r="AZ2678" t="s">
        <v>68</v>
      </c>
      <c r="BA2678" t="s">
        <v>68</v>
      </c>
      <c r="BB2678" t="s">
        <v>68</v>
      </c>
      <c r="BC2678" t="s">
        <v>68</v>
      </c>
      <c r="BD2678" t="s">
        <v>68</v>
      </c>
      <c r="BE2678" t="s">
        <v>68</v>
      </c>
      <c r="BF2678" t="s">
        <v>68</v>
      </c>
      <c r="BG2678" t="s">
        <v>68</v>
      </c>
      <c r="BH2678" t="s">
        <v>68</v>
      </c>
      <c r="BI2678" t="s">
        <v>68</v>
      </c>
    </row>
    <row r="2679" spans="1:61" x14ac:dyDescent="0.25">
      <c r="A2679" s="25" t="s">
        <v>23967</v>
      </c>
      <c r="B2679" s="25" t="s">
        <v>23970</v>
      </c>
      <c r="C2679" s="7" t="s">
        <v>23968</v>
      </c>
      <c r="D2679" s="7" t="s">
        <v>11012</v>
      </c>
      <c r="E2679" s="3">
        <v>38630</v>
      </c>
      <c r="F2679" s="4" t="s">
        <v>242</v>
      </c>
      <c r="G2679" s="4" t="s">
        <v>74</v>
      </c>
      <c r="H2679" s="4" t="s">
        <v>23971</v>
      </c>
      <c r="I2679" s="17">
        <v>44.493000000000002</v>
      </c>
      <c r="J2679" s="17">
        <v>0</v>
      </c>
      <c r="K2679" s="17">
        <v>0</v>
      </c>
      <c r="L2679" s="17">
        <v>55.506999999999998</v>
      </c>
      <c r="M2679" s="23" t="s">
        <v>68</v>
      </c>
      <c r="N2679" s="23" t="s">
        <v>68</v>
      </c>
      <c r="O2679" s="23" t="s">
        <v>68</v>
      </c>
      <c r="P2679" s="23" t="s">
        <v>128</v>
      </c>
      <c r="Q2679" s="19" t="s">
        <v>65</v>
      </c>
      <c r="R2679" s="19" t="s">
        <v>639</v>
      </c>
      <c r="S2679" s="10" t="s">
        <v>240</v>
      </c>
      <c r="T2679" s="10" t="s">
        <v>105</v>
      </c>
      <c r="U2679" s="14" t="s">
        <v>23972</v>
      </c>
      <c r="V2679" s="14" t="s">
        <v>673</v>
      </c>
      <c r="W2679" s="21" t="s">
        <v>103</v>
      </c>
      <c r="X2679" s="28" t="s">
        <v>23969</v>
      </c>
      <c r="Y2679" s="17" t="s">
        <v>68</v>
      </c>
      <c r="Z2679" s="17" t="s">
        <v>68</v>
      </c>
      <c r="AA2679" s="17" t="s">
        <v>68</v>
      </c>
      <c r="AB2679" s="17" t="s">
        <v>68</v>
      </c>
      <c r="AC2679" s="17" t="s">
        <v>68</v>
      </c>
      <c r="AD2679" s="17" t="s">
        <v>68</v>
      </c>
      <c r="AE2679" s="17" t="s">
        <v>68</v>
      </c>
      <c r="AF2679" s="17" t="s">
        <v>68</v>
      </c>
      <c r="AG2679" s="12" t="s">
        <v>158</v>
      </c>
      <c r="AH2679" s="28" t="s">
        <v>11013</v>
      </c>
      <c r="AI2679" t="s">
        <v>63</v>
      </c>
      <c r="AJ2679" t="s">
        <v>237</v>
      </c>
      <c r="AK2679" t="s">
        <v>1796</v>
      </c>
      <c r="AL2679" t="s">
        <v>68</v>
      </c>
      <c r="AM2679" t="s">
        <v>68</v>
      </c>
      <c r="AN2679" t="s">
        <v>240</v>
      </c>
      <c r="AO2679" t="s">
        <v>240</v>
      </c>
      <c r="AP2679" t="s">
        <v>110</v>
      </c>
      <c r="AQ2679" t="s">
        <v>73</v>
      </c>
      <c r="AR2679" t="s">
        <v>68</v>
      </c>
      <c r="AS2679" t="s">
        <v>68</v>
      </c>
      <c r="AT2679" t="s">
        <v>68</v>
      </c>
      <c r="AU2679" t="s">
        <v>68</v>
      </c>
      <c r="AV2679" t="s">
        <v>68</v>
      </c>
      <c r="AW2679" t="s">
        <v>68</v>
      </c>
      <c r="AX2679">
        <v>54.055384615000001</v>
      </c>
      <c r="AY2679" t="s">
        <v>68</v>
      </c>
      <c r="AZ2679" t="s">
        <v>68</v>
      </c>
      <c r="BA2679" t="s">
        <v>68</v>
      </c>
      <c r="BB2679" t="s">
        <v>68</v>
      </c>
      <c r="BC2679" t="s">
        <v>68</v>
      </c>
      <c r="BD2679" t="s">
        <v>68</v>
      </c>
      <c r="BE2679" t="s">
        <v>68</v>
      </c>
      <c r="BF2679" t="s">
        <v>68</v>
      </c>
      <c r="BG2679" t="s">
        <v>68</v>
      </c>
      <c r="BH2679" t="s">
        <v>68</v>
      </c>
      <c r="BI2679" t="s">
        <v>68</v>
      </c>
    </row>
    <row r="2680" spans="1:61" x14ac:dyDescent="0.25">
      <c r="A2680" s="25" t="s">
        <v>23959</v>
      </c>
      <c r="B2680" s="25" t="s">
        <v>23964</v>
      </c>
      <c r="C2680" s="7" t="s">
        <v>23962</v>
      </c>
      <c r="D2680" s="7" t="s">
        <v>23960</v>
      </c>
      <c r="E2680" s="3">
        <v>38631</v>
      </c>
      <c r="F2680" s="4" t="s">
        <v>76</v>
      </c>
      <c r="G2680" s="4" t="s">
        <v>74</v>
      </c>
      <c r="H2680" s="4" t="s">
        <v>23965</v>
      </c>
      <c r="I2680" s="17">
        <v>100</v>
      </c>
      <c r="J2680" s="17">
        <v>0</v>
      </c>
      <c r="K2680" s="17">
        <v>0</v>
      </c>
      <c r="L2680" s="17">
        <v>0</v>
      </c>
      <c r="M2680" s="23" t="s">
        <v>68</v>
      </c>
      <c r="N2680" s="23" t="s">
        <v>68</v>
      </c>
      <c r="O2680" s="23" t="s">
        <v>68</v>
      </c>
      <c r="P2680" s="23" t="s">
        <v>77</v>
      </c>
      <c r="Q2680" s="19" t="s">
        <v>639</v>
      </c>
      <c r="R2680" s="19" t="s">
        <v>1088</v>
      </c>
      <c r="S2680" s="10" t="s">
        <v>111</v>
      </c>
      <c r="T2680" s="10" t="s">
        <v>72</v>
      </c>
      <c r="U2680" s="14" t="s">
        <v>23966</v>
      </c>
      <c r="V2680" s="14" t="s">
        <v>191</v>
      </c>
      <c r="W2680" s="21" t="s">
        <v>83</v>
      </c>
      <c r="X2680" s="28" t="s">
        <v>23963</v>
      </c>
      <c r="Y2680" s="17" t="s">
        <v>68</v>
      </c>
      <c r="Z2680" s="17" t="s">
        <v>68</v>
      </c>
      <c r="AA2680" s="17" t="s">
        <v>68</v>
      </c>
      <c r="AB2680" s="17" t="s">
        <v>68</v>
      </c>
      <c r="AC2680" s="17" t="s">
        <v>68</v>
      </c>
      <c r="AD2680" s="17" t="s">
        <v>68</v>
      </c>
      <c r="AE2680" s="17" t="s">
        <v>68</v>
      </c>
      <c r="AF2680" s="17" t="s">
        <v>68</v>
      </c>
      <c r="AG2680" s="12" t="s">
        <v>111</v>
      </c>
      <c r="AH2680" s="28" t="s">
        <v>23961</v>
      </c>
      <c r="AI2680" t="s">
        <v>63</v>
      </c>
      <c r="AJ2680" t="s">
        <v>171</v>
      </c>
      <c r="AK2680" t="s">
        <v>172</v>
      </c>
      <c r="AL2680" t="s">
        <v>68</v>
      </c>
      <c r="AM2680" t="s">
        <v>68</v>
      </c>
      <c r="AN2680" t="s">
        <v>111</v>
      </c>
      <c r="AO2680" t="s">
        <v>72</v>
      </c>
      <c r="AP2680" t="s">
        <v>72</v>
      </c>
      <c r="AQ2680" t="s">
        <v>73</v>
      </c>
      <c r="AR2680" t="s">
        <v>68</v>
      </c>
      <c r="AS2680" t="s">
        <v>68</v>
      </c>
      <c r="AT2680" t="s">
        <v>68</v>
      </c>
      <c r="AU2680" t="s">
        <v>68</v>
      </c>
      <c r="AV2680" t="s">
        <v>68</v>
      </c>
      <c r="AW2680" t="s">
        <v>68</v>
      </c>
      <c r="AX2680">
        <v>0</v>
      </c>
      <c r="AY2680" t="s">
        <v>68</v>
      </c>
      <c r="AZ2680" t="s">
        <v>68</v>
      </c>
      <c r="BA2680" t="s">
        <v>68</v>
      </c>
      <c r="BB2680" t="s">
        <v>68</v>
      </c>
      <c r="BC2680" t="s">
        <v>68</v>
      </c>
      <c r="BD2680" t="s">
        <v>68</v>
      </c>
      <c r="BE2680" t="s">
        <v>68</v>
      </c>
      <c r="BF2680" t="s">
        <v>68</v>
      </c>
      <c r="BG2680" t="s">
        <v>68</v>
      </c>
      <c r="BH2680" t="s">
        <v>68</v>
      </c>
      <c r="BI2680" t="s">
        <v>68</v>
      </c>
    </row>
    <row r="2681" spans="1:61" x14ac:dyDescent="0.25">
      <c r="A2681" s="25" t="s">
        <v>23973</v>
      </c>
      <c r="B2681" s="25" t="s">
        <v>23976</v>
      </c>
      <c r="C2681" s="7" t="s">
        <v>9072</v>
      </c>
      <c r="D2681" s="7" t="s">
        <v>23974</v>
      </c>
      <c r="E2681" s="3">
        <v>38631</v>
      </c>
      <c r="F2681" s="4" t="s">
        <v>93</v>
      </c>
      <c r="G2681" s="4" t="s">
        <v>74</v>
      </c>
      <c r="H2681" s="4" t="s">
        <v>23977</v>
      </c>
      <c r="I2681" s="17">
        <v>100</v>
      </c>
      <c r="J2681" s="17">
        <v>0</v>
      </c>
      <c r="K2681" s="17">
        <v>0</v>
      </c>
      <c r="L2681" s="17">
        <v>0</v>
      </c>
      <c r="M2681" s="23" t="s">
        <v>68</v>
      </c>
      <c r="N2681" s="23" t="s">
        <v>68</v>
      </c>
      <c r="O2681" s="23" t="s">
        <v>68</v>
      </c>
      <c r="P2681" s="23" t="s">
        <v>77</v>
      </c>
      <c r="Q2681" s="19" t="s">
        <v>1352</v>
      </c>
      <c r="R2681" s="19" t="s">
        <v>349</v>
      </c>
      <c r="S2681" s="10" t="s">
        <v>72</v>
      </c>
      <c r="T2681" s="10" t="s">
        <v>91</v>
      </c>
      <c r="U2681" s="14" t="s">
        <v>9076</v>
      </c>
      <c r="V2681" s="14" t="s">
        <v>23978</v>
      </c>
      <c r="W2681" s="21" t="s">
        <v>64</v>
      </c>
      <c r="X2681" s="28" t="s">
        <v>9073</v>
      </c>
      <c r="Y2681" s="17" t="s">
        <v>68</v>
      </c>
      <c r="Z2681" s="17" t="s">
        <v>68</v>
      </c>
      <c r="AA2681" s="17" t="s">
        <v>68</v>
      </c>
      <c r="AB2681" s="17" t="s">
        <v>68</v>
      </c>
      <c r="AC2681" s="17" t="s">
        <v>68</v>
      </c>
      <c r="AD2681" s="17" t="s">
        <v>68</v>
      </c>
      <c r="AE2681" s="17" t="s">
        <v>68</v>
      </c>
      <c r="AF2681" s="17" t="s">
        <v>68</v>
      </c>
      <c r="AG2681" s="12" t="s">
        <v>1188</v>
      </c>
      <c r="AH2681" s="28" t="s">
        <v>23975</v>
      </c>
      <c r="AI2681" t="s">
        <v>63</v>
      </c>
      <c r="AJ2681" t="s">
        <v>63</v>
      </c>
      <c r="AK2681" t="s">
        <v>83</v>
      </c>
      <c r="AL2681" t="s">
        <v>68</v>
      </c>
      <c r="AM2681" t="s">
        <v>68</v>
      </c>
      <c r="AN2681" t="s">
        <v>111</v>
      </c>
      <c r="AO2681" t="s">
        <v>72</v>
      </c>
      <c r="AP2681" t="s">
        <v>91</v>
      </c>
      <c r="AQ2681" t="s">
        <v>73</v>
      </c>
      <c r="AR2681">
        <v>135.07400000000001</v>
      </c>
      <c r="AS2681" t="s">
        <v>68</v>
      </c>
      <c r="AT2681" t="s">
        <v>68</v>
      </c>
      <c r="AU2681">
        <v>319.45499999999998</v>
      </c>
      <c r="AV2681">
        <v>109.601</v>
      </c>
      <c r="AW2681" t="s">
        <v>68</v>
      </c>
      <c r="AX2681">
        <v>0</v>
      </c>
      <c r="AY2681">
        <v>8.2919999999999998</v>
      </c>
      <c r="AZ2681" t="s">
        <v>68</v>
      </c>
      <c r="BA2681">
        <v>362.53800000000001</v>
      </c>
      <c r="BB2681" t="s">
        <v>68</v>
      </c>
      <c r="BC2681" t="s">
        <v>68</v>
      </c>
      <c r="BD2681" t="s">
        <v>68</v>
      </c>
      <c r="BE2681">
        <v>1052.6400000000001</v>
      </c>
      <c r="BF2681" t="s">
        <v>68</v>
      </c>
      <c r="BG2681" t="s">
        <v>68</v>
      </c>
      <c r="BH2681">
        <v>398.26900000000001</v>
      </c>
      <c r="BI2681" t="s">
        <v>68</v>
      </c>
    </row>
    <row r="2682" spans="1:61" x14ac:dyDescent="0.25">
      <c r="A2682" s="25" t="s">
        <v>9593</v>
      </c>
      <c r="B2682" s="25" t="s">
        <v>9598</v>
      </c>
      <c r="C2682" s="7" t="s">
        <v>9596</v>
      </c>
      <c r="D2682" s="7" t="s">
        <v>9594</v>
      </c>
      <c r="E2682" s="3">
        <v>38632</v>
      </c>
      <c r="F2682" s="4" t="s">
        <v>93</v>
      </c>
      <c r="G2682" s="4" t="s">
        <v>74</v>
      </c>
      <c r="H2682" s="4" t="s">
        <v>9599</v>
      </c>
      <c r="I2682" s="17">
        <v>0</v>
      </c>
      <c r="J2682" s="17">
        <v>0</v>
      </c>
      <c r="K2682" s="17">
        <v>100</v>
      </c>
      <c r="L2682" s="17">
        <v>0</v>
      </c>
      <c r="M2682" s="23" t="s">
        <v>68</v>
      </c>
      <c r="N2682" s="23" t="s">
        <v>68</v>
      </c>
      <c r="O2682" s="23" t="s">
        <v>68</v>
      </c>
      <c r="P2682" s="23" t="s">
        <v>94</v>
      </c>
      <c r="Q2682" s="19" t="s">
        <v>65</v>
      </c>
      <c r="R2682" s="19" t="s">
        <v>65</v>
      </c>
      <c r="S2682" s="10" t="s">
        <v>89</v>
      </c>
      <c r="T2682" s="10" t="s">
        <v>72</v>
      </c>
      <c r="U2682" s="14" t="s">
        <v>9600</v>
      </c>
      <c r="V2682" s="14" t="s">
        <v>9601</v>
      </c>
      <c r="W2682" s="21" t="s">
        <v>83</v>
      </c>
      <c r="X2682" s="28" t="s">
        <v>9597</v>
      </c>
      <c r="Y2682" s="17" t="s">
        <v>68</v>
      </c>
      <c r="Z2682" s="17" t="s">
        <v>68</v>
      </c>
      <c r="AA2682" s="17" t="s">
        <v>68</v>
      </c>
      <c r="AB2682" s="17" t="s">
        <v>68</v>
      </c>
      <c r="AC2682" s="17" t="s">
        <v>68</v>
      </c>
      <c r="AD2682" s="17" t="s">
        <v>68</v>
      </c>
      <c r="AE2682" s="17" t="s">
        <v>68</v>
      </c>
      <c r="AF2682" s="17" t="s">
        <v>68</v>
      </c>
      <c r="AG2682" s="12" t="s">
        <v>111</v>
      </c>
      <c r="AH2682" s="28" t="s">
        <v>9595</v>
      </c>
      <c r="AI2682" t="s">
        <v>63</v>
      </c>
      <c r="AJ2682" t="s">
        <v>63</v>
      </c>
      <c r="AK2682" t="s">
        <v>64</v>
      </c>
      <c r="AL2682" t="s">
        <v>68</v>
      </c>
      <c r="AM2682" t="s">
        <v>68</v>
      </c>
      <c r="AN2682" t="s">
        <v>1477</v>
      </c>
      <c r="AO2682" t="s">
        <v>730</v>
      </c>
      <c r="AP2682" t="s">
        <v>72</v>
      </c>
      <c r="AQ2682" t="s">
        <v>73</v>
      </c>
      <c r="AR2682">
        <v>59.3</v>
      </c>
      <c r="AS2682" t="s">
        <v>68</v>
      </c>
      <c r="AT2682" t="s">
        <v>68</v>
      </c>
      <c r="AU2682">
        <v>-69.400000000000006</v>
      </c>
      <c r="AV2682">
        <v>3536.2139999999999</v>
      </c>
      <c r="AW2682" t="s">
        <v>68</v>
      </c>
      <c r="AX2682">
        <v>138</v>
      </c>
      <c r="AY2682">
        <v>18.986000000000001</v>
      </c>
      <c r="AZ2682">
        <v>0</v>
      </c>
      <c r="BA2682">
        <v>1659.7</v>
      </c>
      <c r="BB2682" t="s">
        <v>68</v>
      </c>
      <c r="BC2682" t="s">
        <v>68</v>
      </c>
      <c r="BD2682" t="s">
        <v>68</v>
      </c>
      <c r="BE2682">
        <v>2838.7</v>
      </c>
      <c r="BF2682" t="s">
        <v>68</v>
      </c>
      <c r="BG2682" t="s">
        <v>68</v>
      </c>
      <c r="BH2682">
        <v>2481.3000000000002</v>
      </c>
      <c r="BI2682">
        <v>34</v>
      </c>
    </row>
    <row r="2683" spans="1:61" x14ac:dyDescent="0.25">
      <c r="A2683" s="25" t="s">
        <v>22378</v>
      </c>
      <c r="B2683" s="25" t="s">
        <v>22383</v>
      </c>
      <c r="C2683" s="7" t="s">
        <v>22381</v>
      </c>
      <c r="D2683" s="7" t="s">
        <v>22379</v>
      </c>
      <c r="E2683" s="3">
        <v>38632</v>
      </c>
      <c r="F2683" s="4" t="s">
        <v>76</v>
      </c>
      <c r="G2683" s="4" t="s">
        <v>74</v>
      </c>
      <c r="H2683" s="4" t="s">
        <v>22384</v>
      </c>
      <c r="I2683" s="17">
        <v>0</v>
      </c>
      <c r="J2683" s="17">
        <v>0</v>
      </c>
      <c r="K2683" s="17">
        <v>100</v>
      </c>
      <c r="L2683" s="17">
        <v>0</v>
      </c>
      <c r="M2683" s="23" t="s">
        <v>68</v>
      </c>
      <c r="N2683" s="23" t="s">
        <v>68</v>
      </c>
      <c r="O2683" s="23" t="s">
        <v>68</v>
      </c>
      <c r="P2683" s="23" t="s">
        <v>128</v>
      </c>
      <c r="Q2683" s="19" t="s">
        <v>11741</v>
      </c>
      <c r="R2683" s="19" t="s">
        <v>11741</v>
      </c>
      <c r="S2683" s="10" t="s">
        <v>5289</v>
      </c>
      <c r="T2683" s="10" t="s">
        <v>105</v>
      </c>
      <c r="U2683" s="14" t="s">
        <v>22385</v>
      </c>
      <c r="V2683" s="14" t="s">
        <v>673</v>
      </c>
      <c r="W2683" s="21" t="s">
        <v>103</v>
      </c>
      <c r="X2683" s="28" t="s">
        <v>22382</v>
      </c>
      <c r="Y2683" s="17" t="s">
        <v>68</v>
      </c>
      <c r="Z2683" s="17" t="s">
        <v>68</v>
      </c>
      <c r="AA2683" s="17" t="s">
        <v>68</v>
      </c>
      <c r="AB2683" s="17" t="s">
        <v>68</v>
      </c>
      <c r="AC2683" s="17" t="s">
        <v>68</v>
      </c>
      <c r="AD2683" s="17" t="s">
        <v>68</v>
      </c>
      <c r="AE2683" s="17" t="s">
        <v>68</v>
      </c>
      <c r="AF2683" s="17" t="s">
        <v>68</v>
      </c>
      <c r="AG2683" s="12" t="s">
        <v>105</v>
      </c>
      <c r="AH2683" s="28" t="s">
        <v>22380</v>
      </c>
      <c r="AI2683" t="s">
        <v>63</v>
      </c>
      <c r="AJ2683" t="s">
        <v>757</v>
      </c>
      <c r="AK2683" t="s">
        <v>5285</v>
      </c>
      <c r="AL2683" t="s">
        <v>68</v>
      </c>
      <c r="AM2683" t="s">
        <v>68</v>
      </c>
      <c r="AN2683" t="s">
        <v>5289</v>
      </c>
      <c r="AO2683" t="s">
        <v>5289</v>
      </c>
      <c r="AP2683" t="s">
        <v>5289</v>
      </c>
      <c r="AQ2683" t="s">
        <v>73</v>
      </c>
      <c r="AR2683" t="s">
        <v>68</v>
      </c>
      <c r="AS2683" t="s">
        <v>68</v>
      </c>
      <c r="AT2683" t="s">
        <v>68</v>
      </c>
      <c r="AU2683" t="s">
        <v>68</v>
      </c>
      <c r="AV2683" t="s">
        <v>68</v>
      </c>
      <c r="AW2683" t="s">
        <v>68</v>
      </c>
      <c r="AX2683">
        <v>0</v>
      </c>
      <c r="AY2683" t="s">
        <v>68</v>
      </c>
      <c r="AZ2683" t="s">
        <v>68</v>
      </c>
      <c r="BA2683" t="s">
        <v>68</v>
      </c>
      <c r="BB2683" t="s">
        <v>68</v>
      </c>
      <c r="BC2683" t="s">
        <v>68</v>
      </c>
      <c r="BD2683" t="s">
        <v>68</v>
      </c>
      <c r="BE2683" t="s">
        <v>68</v>
      </c>
      <c r="BF2683" t="s">
        <v>68</v>
      </c>
      <c r="BG2683" t="s">
        <v>68</v>
      </c>
      <c r="BH2683" t="s">
        <v>68</v>
      </c>
      <c r="BI2683" t="s">
        <v>68</v>
      </c>
    </row>
    <row r="2684" spans="1:61" x14ac:dyDescent="0.25">
      <c r="A2684" s="25" t="s">
        <v>23342</v>
      </c>
      <c r="B2684" s="25" t="s">
        <v>23343</v>
      </c>
      <c r="C2684" s="7" t="s">
        <v>11674</v>
      </c>
      <c r="D2684" s="7" t="s">
        <v>16722</v>
      </c>
      <c r="E2684" s="3">
        <v>38632</v>
      </c>
      <c r="F2684" s="4" t="s">
        <v>76</v>
      </c>
      <c r="G2684" s="4" t="s">
        <v>74</v>
      </c>
      <c r="H2684" s="4" t="s">
        <v>23344</v>
      </c>
      <c r="I2684" s="17">
        <v>100</v>
      </c>
      <c r="J2684" s="17">
        <v>0</v>
      </c>
      <c r="K2684" s="17">
        <v>0</v>
      </c>
      <c r="L2684" s="17">
        <v>0</v>
      </c>
      <c r="M2684" s="23" t="s">
        <v>68</v>
      </c>
      <c r="N2684" s="23" t="s">
        <v>68</v>
      </c>
      <c r="O2684" s="23" t="s">
        <v>68</v>
      </c>
      <c r="P2684" s="23" t="s">
        <v>77</v>
      </c>
      <c r="Q2684" s="19" t="s">
        <v>86</v>
      </c>
      <c r="R2684" s="19" t="s">
        <v>86</v>
      </c>
      <c r="S2684" s="10" t="s">
        <v>259</v>
      </c>
      <c r="T2684" s="10" t="s">
        <v>105</v>
      </c>
      <c r="U2684" s="14" t="s">
        <v>11678</v>
      </c>
      <c r="V2684" s="14" t="s">
        <v>673</v>
      </c>
      <c r="W2684" s="21" t="s">
        <v>103</v>
      </c>
      <c r="X2684" s="28" t="s">
        <v>11675</v>
      </c>
      <c r="Y2684" s="17" t="s">
        <v>68</v>
      </c>
      <c r="Z2684" s="17" t="s">
        <v>68</v>
      </c>
      <c r="AA2684" s="17" t="s">
        <v>68</v>
      </c>
      <c r="AB2684" s="17" t="s">
        <v>68</v>
      </c>
      <c r="AC2684" s="17" t="s">
        <v>68</v>
      </c>
      <c r="AD2684" s="17" t="s">
        <v>68</v>
      </c>
      <c r="AE2684" s="17" t="s">
        <v>68</v>
      </c>
      <c r="AF2684" s="17" t="s">
        <v>68</v>
      </c>
      <c r="AG2684" s="12" t="s">
        <v>72</v>
      </c>
      <c r="AH2684" s="28" t="s">
        <v>16723</v>
      </c>
      <c r="AI2684" t="s">
        <v>63</v>
      </c>
      <c r="AJ2684" t="s">
        <v>757</v>
      </c>
      <c r="AK2684" t="s">
        <v>1598</v>
      </c>
      <c r="AL2684" t="s">
        <v>149</v>
      </c>
      <c r="AM2684" t="s">
        <v>150</v>
      </c>
      <c r="AN2684" t="s">
        <v>229</v>
      </c>
      <c r="AO2684" t="s">
        <v>229</v>
      </c>
      <c r="AP2684" t="s">
        <v>105</v>
      </c>
      <c r="AQ2684" t="s">
        <v>73</v>
      </c>
      <c r="AR2684">
        <v>957</v>
      </c>
      <c r="AS2684" t="s">
        <v>68</v>
      </c>
      <c r="AT2684" t="s">
        <v>68</v>
      </c>
      <c r="AU2684">
        <v>-619</v>
      </c>
      <c r="AV2684">
        <v>23380.607</v>
      </c>
      <c r="AW2684" t="s">
        <v>68</v>
      </c>
      <c r="AX2684">
        <v>0</v>
      </c>
      <c r="AY2684">
        <v>2.2029999999999998</v>
      </c>
      <c r="AZ2684">
        <v>0</v>
      </c>
      <c r="BA2684">
        <v>2334</v>
      </c>
      <c r="BB2684" t="s">
        <v>68</v>
      </c>
      <c r="BC2684" t="s">
        <v>68</v>
      </c>
      <c r="BD2684" t="s">
        <v>68</v>
      </c>
      <c r="BE2684">
        <v>3941</v>
      </c>
      <c r="BF2684" t="s">
        <v>68</v>
      </c>
      <c r="BG2684" t="s">
        <v>68</v>
      </c>
      <c r="BH2684">
        <v>4012</v>
      </c>
      <c r="BI2684">
        <v>523</v>
      </c>
    </row>
    <row r="2685" spans="1:61" x14ac:dyDescent="0.25">
      <c r="A2685" s="25" t="s">
        <v>24285</v>
      </c>
      <c r="B2685" s="25" t="s">
        <v>24288</v>
      </c>
      <c r="C2685" s="7" t="s">
        <v>9340</v>
      </c>
      <c r="D2685" s="7" t="s">
        <v>24286</v>
      </c>
      <c r="E2685" s="3">
        <v>38632</v>
      </c>
      <c r="F2685" s="4" t="s">
        <v>93</v>
      </c>
      <c r="G2685" s="4" t="s">
        <v>74</v>
      </c>
      <c r="H2685" s="4" t="s">
        <v>24289</v>
      </c>
      <c r="I2685" s="17">
        <v>100</v>
      </c>
      <c r="J2685" s="17">
        <v>0</v>
      </c>
      <c r="K2685" s="17">
        <v>0</v>
      </c>
      <c r="L2685" s="17">
        <v>0</v>
      </c>
      <c r="M2685" s="23" t="s">
        <v>68</v>
      </c>
      <c r="N2685" s="23" t="s">
        <v>68</v>
      </c>
      <c r="O2685" s="23" t="s">
        <v>68</v>
      </c>
      <c r="P2685" s="23" t="s">
        <v>77</v>
      </c>
      <c r="Q2685" s="19" t="s">
        <v>65</v>
      </c>
      <c r="R2685" s="19" t="s">
        <v>566</v>
      </c>
      <c r="S2685" s="10" t="s">
        <v>72</v>
      </c>
      <c r="T2685" s="10" t="s">
        <v>97</v>
      </c>
      <c r="U2685" s="14" t="s">
        <v>9345</v>
      </c>
      <c r="V2685" s="14" t="s">
        <v>24290</v>
      </c>
      <c r="W2685" s="21" t="s">
        <v>64</v>
      </c>
      <c r="X2685" s="28" t="s">
        <v>9341</v>
      </c>
      <c r="Y2685" s="17" t="s">
        <v>68</v>
      </c>
      <c r="Z2685" s="17" t="s">
        <v>68</v>
      </c>
      <c r="AA2685" s="17" t="s">
        <v>68</v>
      </c>
      <c r="AB2685" s="17" t="s">
        <v>68</v>
      </c>
      <c r="AC2685" s="17" t="s">
        <v>68</v>
      </c>
      <c r="AD2685" s="17" t="s">
        <v>68</v>
      </c>
      <c r="AE2685" s="17" t="s">
        <v>68</v>
      </c>
      <c r="AF2685" s="17" t="s">
        <v>68</v>
      </c>
      <c r="AG2685" s="12" t="s">
        <v>97</v>
      </c>
      <c r="AH2685" s="28" t="s">
        <v>24287</v>
      </c>
      <c r="AI2685" t="s">
        <v>63</v>
      </c>
      <c r="AJ2685" t="s">
        <v>63</v>
      </c>
      <c r="AK2685" t="s">
        <v>83</v>
      </c>
      <c r="AL2685" t="s">
        <v>68</v>
      </c>
      <c r="AM2685" t="s">
        <v>68</v>
      </c>
      <c r="AN2685" t="s">
        <v>193</v>
      </c>
      <c r="AO2685" t="s">
        <v>72</v>
      </c>
      <c r="AP2685" t="s">
        <v>97</v>
      </c>
      <c r="AQ2685" t="s">
        <v>73</v>
      </c>
      <c r="AR2685">
        <v>4.9530000000000003</v>
      </c>
      <c r="AS2685" t="s">
        <v>68</v>
      </c>
      <c r="AT2685" t="s">
        <v>68</v>
      </c>
      <c r="AU2685">
        <v>-0.26100000000000001</v>
      </c>
      <c r="AV2685">
        <v>166.92400000000001</v>
      </c>
      <c r="AW2685" t="s">
        <v>68</v>
      </c>
      <c r="AX2685">
        <v>0</v>
      </c>
      <c r="AY2685">
        <v>3.6019999999999999</v>
      </c>
      <c r="AZ2685" t="s">
        <v>68</v>
      </c>
      <c r="BA2685">
        <v>18.427</v>
      </c>
      <c r="BB2685" t="s">
        <v>68</v>
      </c>
      <c r="BC2685" t="s">
        <v>68</v>
      </c>
      <c r="BD2685" t="s">
        <v>68</v>
      </c>
      <c r="BE2685">
        <v>42.276000000000003</v>
      </c>
      <c r="BF2685" t="s">
        <v>68</v>
      </c>
      <c r="BG2685" t="s">
        <v>68</v>
      </c>
      <c r="BH2685">
        <v>52.744</v>
      </c>
      <c r="BI2685" t="s">
        <v>68</v>
      </c>
    </row>
    <row r="2686" spans="1:61" x14ac:dyDescent="0.25">
      <c r="A2686" s="25" t="s">
        <v>23979</v>
      </c>
      <c r="B2686" s="25" t="s">
        <v>23985</v>
      </c>
      <c r="C2686" s="7" t="s">
        <v>23982</v>
      </c>
      <c r="D2686" s="7" t="s">
        <v>23980</v>
      </c>
      <c r="E2686" s="3">
        <v>38635</v>
      </c>
      <c r="F2686" s="4" t="s">
        <v>1525</v>
      </c>
      <c r="G2686" s="4" t="s">
        <v>74</v>
      </c>
      <c r="H2686" s="4" t="s">
        <v>23986</v>
      </c>
      <c r="I2686" s="17">
        <v>0</v>
      </c>
      <c r="J2686" s="17">
        <v>100</v>
      </c>
      <c r="K2686" s="17">
        <v>0</v>
      </c>
      <c r="L2686" s="17">
        <v>0</v>
      </c>
      <c r="M2686" s="23" t="s">
        <v>68</v>
      </c>
      <c r="N2686" s="23" t="s">
        <v>68</v>
      </c>
      <c r="O2686" s="23" t="s">
        <v>68</v>
      </c>
      <c r="P2686" s="23" t="s">
        <v>94</v>
      </c>
      <c r="Q2686" s="19" t="s">
        <v>65</v>
      </c>
      <c r="R2686" s="19" t="s">
        <v>86</v>
      </c>
      <c r="S2686" s="10" t="s">
        <v>72</v>
      </c>
      <c r="T2686" s="10" t="s">
        <v>1472</v>
      </c>
      <c r="U2686" s="14" t="s">
        <v>191</v>
      </c>
      <c r="V2686" s="14" t="s">
        <v>23987</v>
      </c>
      <c r="W2686" s="21" t="s">
        <v>10000</v>
      </c>
      <c r="X2686" s="28" t="s">
        <v>23983</v>
      </c>
      <c r="Y2686" s="17" t="s">
        <v>68</v>
      </c>
      <c r="Z2686" s="17" t="s">
        <v>68</v>
      </c>
      <c r="AA2686" s="17" t="s">
        <v>68</v>
      </c>
      <c r="AB2686" s="17" t="s">
        <v>68</v>
      </c>
      <c r="AC2686" s="17" t="s">
        <v>68</v>
      </c>
      <c r="AD2686" s="17" t="s">
        <v>68</v>
      </c>
      <c r="AE2686" s="17" t="s">
        <v>68</v>
      </c>
      <c r="AF2686" s="17" t="s">
        <v>68</v>
      </c>
      <c r="AG2686" s="12" t="s">
        <v>1477</v>
      </c>
      <c r="AH2686" s="28" t="s">
        <v>23981</v>
      </c>
      <c r="AI2686" t="s">
        <v>588</v>
      </c>
      <c r="AJ2686" t="s">
        <v>63</v>
      </c>
      <c r="AK2686" t="s">
        <v>83</v>
      </c>
      <c r="AL2686" t="s">
        <v>68</v>
      </c>
      <c r="AM2686" t="s">
        <v>23984</v>
      </c>
      <c r="AN2686" t="s">
        <v>111</v>
      </c>
      <c r="AO2686" t="s">
        <v>72</v>
      </c>
      <c r="AP2686" t="s">
        <v>1472</v>
      </c>
      <c r="AQ2686" t="s">
        <v>73</v>
      </c>
      <c r="AR2686" t="s">
        <v>68</v>
      </c>
      <c r="AS2686" t="s">
        <v>68</v>
      </c>
      <c r="AT2686" t="s">
        <v>68</v>
      </c>
      <c r="AU2686" t="s">
        <v>68</v>
      </c>
      <c r="AV2686">
        <v>6.883</v>
      </c>
      <c r="AW2686" t="s">
        <v>68</v>
      </c>
      <c r="AX2686">
        <v>41.052999999999997</v>
      </c>
      <c r="AY2686" t="s">
        <v>68</v>
      </c>
      <c r="AZ2686">
        <v>0</v>
      </c>
      <c r="BA2686" t="s">
        <v>68</v>
      </c>
      <c r="BB2686" t="s">
        <v>68</v>
      </c>
      <c r="BC2686" t="s">
        <v>68</v>
      </c>
      <c r="BD2686" t="s">
        <v>68</v>
      </c>
      <c r="BE2686" t="s">
        <v>68</v>
      </c>
      <c r="BF2686" t="s">
        <v>68</v>
      </c>
      <c r="BG2686" t="s">
        <v>68</v>
      </c>
      <c r="BH2686" t="s">
        <v>68</v>
      </c>
      <c r="BI2686" t="s">
        <v>68</v>
      </c>
    </row>
    <row r="2687" spans="1:61" x14ac:dyDescent="0.25">
      <c r="A2687" s="25" t="s">
        <v>9603</v>
      </c>
      <c r="B2687" s="25" t="s">
        <v>9608</v>
      </c>
      <c r="C2687" s="7" t="s">
        <v>9606</v>
      </c>
      <c r="D2687" s="7" t="s">
        <v>9604</v>
      </c>
      <c r="E2687" s="3">
        <v>38637</v>
      </c>
      <c r="F2687" s="4" t="s">
        <v>93</v>
      </c>
      <c r="G2687" s="4" t="s">
        <v>74</v>
      </c>
      <c r="H2687" s="4" t="s">
        <v>9609</v>
      </c>
      <c r="I2687" s="17">
        <v>100</v>
      </c>
      <c r="J2687" s="17">
        <v>0</v>
      </c>
      <c r="K2687" s="17">
        <v>0</v>
      </c>
      <c r="L2687" s="17">
        <v>0</v>
      </c>
      <c r="M2687" s="23" t="s">
        <v>68</v>
      </c>
      <c r="N2687" s="23" t="s">
        <v>68</v>
      </c>
      <c r="O2687" s="23" t="s">
        <v>68</v>
      </c>
      <c r="P2687" s="23" t="s">
        <v>77</v>
      </c>
      <c r="Q2687" s="19" t="s">
        <v>65</v>
      </c>
      <c r="R2687" s="19" t="s">
        <v>65</v>
      </c>
      <c r="S2687" s="10" t="s">
        <v>72</v>
      </c>
      <c r="T2687" s="10" t="s">
        <v>72</v>
      </c>
      <c r="U2687" s="14" t="s">
        <v>9610</v>
      </c>
      <c r="V2687" s="14" t="s">
        <v>191</v>
      </c>
      <c r="W2687" s="21" t="s">
        <v>83</v>
      </c>
      <c r="X2687" s="28" t="s">
        <v>9607</v>
      </c>
      <c r="Y2687" s="17" t="s">
        <v>68</v>
      </c>
      <c r="Z2687" s="17" t="s">
        <v>68</v>
      </c>
      <c r="AA2687" s="17" t="s">
        <v>68</v>
      </c>
      <c r="AB2687" s="17" t="s">
        <v>68</v>
      </c>
      <c r="AC2687" s="17" t="s">
        <v>68</v>
      </c>
      <c r="AD2687" s="17" t="s">
        <v>68</v>
      </c>
      <c r="AE2687" s="17" t="s">
        <v>68</v>
      </c>
      <c r="AF2687" s="17" t="s">
        <v>68</v>
      </c>
      <c r="AG2687" s="12" t="s">
        <v>159</v>
      </c>
      <c r="AH2687" s="28" t="s">
        <v>9605</v>
      </c>
      <c r="AI2687" t="s">
        <v>63</v>
      </c>
      <c r="AJ2687" t="s">
        <v>63</v>
      </c>
      <c r="AK2687" t="s">
        <v>83</v>
      </c>
      <c r="AL2687" t="s">
        <v>68</v>
      </c>
      <c r="AM2687" t="s">
        <v>68</v>
      </c>
      <c r="AN2687" t="s">
        <v>159</v>
      </c>
      <c r="AO2687" t="s">
        <v>193</v>
      </c>
      <c r="AP2687" t="s">
        <v>72</v>
      </c>
      <c r="AQ2687" t="s">
        <v>73</v>
      </c>
      <c r="AR2687" t="s">
        <v>68</v>
      </c>
      <c r="AS2687" t="s">
        <v>68</v>
      </c>
      <c r="AT2687" t="s">
        <v>68</v>
      </c>
      <c r="AU2687" t="s">
        <v>68</v>
      </c>
      <c r="AV2687" t="s">
        <v>68</v>
      </c>
      <c r="AW2687" t="s">
        <v>68</v>
      </c>
      <c r="AX2687">
        <v>0</v>
      </c>
      <c r="AY2687" t="s">
        <v>68</v>
      </c>
      <c r="AZ2687" t="s">
        <v>68</v>
      </c>
      <c r="BA2687" t="s">
        <v>68</v>
      </c>
      <c r="BB2687" t="s">
        <v>68</v>
      </c>
      <c r="BC2687" t="s">
        <v>68</v>
      </c>
      <c r="BD2687" t="s">
        <v>68</v>
      </c>
      <c r="BE2687" t="s">
        <v>68</v>
      </c>
      <c r="BF2687" t="s">
        <v>68</v>
      </c>
      <c r="BG2687" t="s">
        <v>68</v>
      </c>
      <c r="BH2687" t="s">
        <v>68</v>
      </c>
      <c r="BI2687" t="s">
        <v>68</v>
      </c>
    </row>
    <row r="2688" spans="1:61" x14ac:dyDescent="0.25">
      <c r="A2688" s="25" t="s">
        <v>9611</v>
      </c>
      <c r="B2688" s="25" t="s">
        <v>9614</v>
      </c>
      <c r="C2688" s="7" t="s">
        <v>9613</v>
      </c>
      <c r="D2688" s="7" t="s">
        <v>9612</v>
      </c>
      <c r="E2688" s="3">
        <v>38637</v>
      </c>
      <c r="F2688" s="4" t="s">
        <v>76</v>
      </c>
      <c r="G2688" s="4" t="s">
        <v>74</v>
      </c>
      <c r="H2688" s="4" t="s">
        <v>9615</v>
      </c>
      <c r="I2688" s="17">
        <v>0</v>
      </c>
      <c r="J2688" s="17">
        <v>0</v>
      </c>
      <c r="K2688" s="17">
        <v>74.638000000000005</v>
      </c>
      <c r="L2688" s="17">
        <v>25.361999999999998</v>
      </c>
      <c r="M2688" s="23" t="s">
        <v>68</v>
      </c>
      <c r="N2688" s="23" t="s">
        <v>68</v>
      </c>
      <c r="O2688" s="23" t="s">
        <v>68</v>
      </c>
      <c r="P2688" s="23" t="s">
        <v>77</v>
      </c>
      <c r="Q2688" s="19" t="s">
        <v>65</v>
      </c>
      <c r="R2688" s="19" t="s">
        <v>65</v>
      </c>
      <c r="S2688" s="10" t="s">
        <v>70</v>
      </c>
      <c r="T2688" s="10" t="s">
        <v>133</v>
      </c>
      <c r="U2688" s="14" t="s">
        <v>9616</v>
      </c>
      <c r="V2688" s="14" t="s">
        <v>9617</v>
      </c>
      <c r="W2688" s="21" t="s">
        <v>254</v>
      </c>
      <c r="X2688" s="29" t="s">
        <v>68</v>
      </c>
      <c r="Y2688" s="17" t="s">
        <v>68</v>
      </c>
      <c r="Z2688" s="17" t="s">
        <v>68</v>
      </c>
      <c r="AA2688" s="17" t="s">
        <v>68</v>
      </c>
      <c r="AB2688" s="17" t="s">
        <v>68</v>
      </c>
      <c r="AC2688" s="17" t="s">
        <v>68</v>
      </c>
      <c r="AD2688" s="17" t="s">
        <v>68</v>
      </c>
      <c r="AE2688" s="17" t="s">
        <v>68</v>
      </c>
      <c r="AF2688" s="17" t="s">
        <v>68</v>
      </c>
      <c r="AG2688" s="12" t="s">
        <v>133</v>
      </c>
      <c r="AH2688" s="29" t="s">
        <v>68</v>
      </c>
      <c r="AI2688" t="s">
        <v>171</v>
      </c>
      <c r="AJ2688" t="s">
        <v>63</v>
      </c>
      <c r="AK2688" t="s">
        <v>64</v>
      </c>
      <c r="AL2688" t="s">
        <v>3345</v>
      </c>
      <c r="AM2688" t="s">
        <v>68</v>
      </c>
      <c r="AN2688" t="s">
        <v>240</v>
      </c>
      <c r="AO2688" t="s">
        <v>240</v>
      </c>
      <c r="AP2688" t="s">
        <v>105</v>
      </c>
      <c r="AQ2688" t="s">
        <v>73</v>
      </c>
      <c r="AR2688" t="s">
        <v>68</v>
      </c>
      <c r="AS2688" t="s">
        <v>68</v>
      </c>
      <c r="AT2688" t="s">
        <v>68</v>
      </c>
      <c r="AU2688" t="s">
        <v>68</v>
      </c>
      <c r="AV2688" t="s">
        <v>68</v>
      </c>
      <c r="AW2688" t="s">
        <v>68</v>
      </c>
      <c r="AX2688">
        <v>0</v>
      </c>
      <c r="AY2688" t="s">
        <v>68</v>
      </c>
      <c r="AZ2688" t="s">
        <v>68</v>
      </c>
      <c r="BA2688" t="s">
        <v>68</v>
      </c>
      <c r="BB2688" t="s">
        <v>68</v>
      </c>
      <c r="BC2688" t="s">
        <v>68</v>
      </c>
      <c r="BD2688" t="s">
        <v>68</v>
      </c>
      <c r="BE2688" t="s">
        <v>68</v>
      </c>
      <c r="BF2688" t="s">
        <v>68</v>
      </c>
      <c r="BG2688" t="s">
        <v>68</v>
      </c>
      <c r="BH2688" t="s">
        <v>68</v>
      </c>
      <c r="BI2688" t="s">
        <v>68</v>
      </c>
    </row>
    <row r="2689" spans="1:61" x14ac:dyDescent="0.25">
      <c r="A2689" s="25" t="s">
        <v>23988</v>
      </c>
      <c r="B2689" s="25" t="s">
        <v>23991</v>
      </c>
      <c r="C2689" s="7" t="s">
        <v>9606</v>
      </c>
      <c r="D2689" s="7" t="s">
        <v>23989</v>
      </c>
      <c r="E2689" s="3">
        <v>38637</v>
      </c>
      <c r="F2689" s="4" t="s">
        <v>93</v>
      </c>
      <c r="G2689" s="4" t="s">
        <v>74</v>
      </c>
      <c r="H2689" s="4" t="s">
        <v>23992</v>
      </c>
      <c r="I2689" s="17">
        <v>100</v>
      </c>
      <c r="J2689" s="17">
        <v>0</v>
      </c>
      <c r="K2689" s="17">
        <v>0</v>
      </c>
      <c r="L2689" s="17">
        <v>0</v>
      </c>
      <c r="M2689" s="23" t="s">
        <v>68</v>
      </c>
      <c r="N2689" s="23" t="s">
        <v>68</v>
      </c>
      <c r="O2689" s="23" t="s">
        <v>68</v>
      </c>
      <c r="P2689" s="23" t="s">
        <v>94</v>
      </c>
      <c r="Q2689" s="19" t="s">
        <v>65</v>
      </c>
      <c r="R2689" s="19" t="s">
        <v>86</v>
      </c>
      <c r="S2689" s="10" t="s">
        <v>72</v>
      </c>
      <c r="T2689" s="10" t="s">
        <v>72</v>
      </c>
      <c r="U2689" s="14" t="s">
        <v>9610</v>
      </c>
      <c r="V2689" s="14" t="s">
        <v>191</v>
      </c>
      <c r="W2689" s="21" t="s">
        <v>83</v>
      </c>
      <c r="X2689" s="28" t="s">
        <v>9607</v>
      </c>
      <c r="Y2689" s="17" t="s">
        <v>68</v>
      </c>
      <c r="Z2689" s="17" t="s">
        <v>68</v>
      </c>
      <c r="AA2689" s="17" t="s">
        <v>68</v>
      </c>
      <c r="AB2689" s="17" t="s">
        <v>68</v>
      </c>
      <c r="AC2689" s="17" t="s">
        <v>68</v>
      </c>
      <c r="AD2689" s="17" t="s">
        <v>68</v>
      </c>
      <c r="AE2689" s="17" t="s">
        <v>68</v>
      </c>
      <c r="AF2689" s="17" t="s">
        <v>68</v>
      </c>
      <c r="AG2689" s="12" t="s">
        <v>159</v>
      </c>
      <c r="AH2689" s="28" t="s">
        <v>23990</v>
      </c>
      <c r="AI2689" t="s">
        <v>63</v>
      </c>
      <c r="AJ2689" t="s">
        <v>63</v>
      </c>
      <c r="AK2689" t="s">
        <v>83</v>
      </c>
      <c r="AL2689" t="s">
        <v>68</v>
      </c>
      <c r="AM2689" t="s">
        <v>68</v>
      </c>
      <c r="AN2689" t="s">
        <v>193</v>
      </c>
      <c r="AO2689" t="s">
        <v>159</v>
      </c>
      <c r="AP2689" t="s">
        <v>72</v>
      </c>
      <c r="AQ2689" t="s">
        <v>73</v>
      </c>
      <c r="AR2689" t="s">
        <v>68</v>
      </c>
      <c r="AS2689" t="s">
        <v>68</v>
      </c>
      <c r="AT2689" t="s">
        <v>68</v>
      </c>
      <c r="AU2689" t="s">
        <v>68</v>
      </c>
      <c r="AV2689" t="s">
        <v>68</v>
      </c>
      <c r="AW2689" t="s">
        <v>68</v>
      </c>
      <c r="AX2689">
        <v>17.13</v>
      </c>
      <c r="AY2689" t="s">
        <v>68</v>
      </c>
      <c r="AZ2689" t="s">
        <v>68</v>
      </c>
      <c r="BA2689" t="s">
        <v>68</v>
      </c>
      <c r="BB2689" t="s">
        <v>68</v>
      </c>
      <c r="BC2689" t="s">
        <v>68</v>
      </c>
      <c r="BD2689" t="s">
        <v>68</v>
      </c>
      <c r="BE2689" t="s">
        <v>68</v>
      </c>
      <c r="BF2689" t="s">
        <v>68</v>
      </c>
      <c r="BG2689" t="s">
        <v>68</v>
      </c>
      <c r="BH2689" t="s">
        <v>68</v>
      </c>
      <c r="BI2689" t="s">
        <v>68</v>
      </c>
    </row>
    <row r="2690" spans="1:61" x14ac:dyDescent="0.25">
      <c r="A2690" s="25" t="s">
        <v>23993</v>
      </c>
      <c r="B2690" s="25" t="s">
        <v>23997</v>
      </c>
      <c r="C2690" s="7" t="s">
        <v>23995</v>
      </c>
      <c r="D2690" s="7" t="s">
        <v>23994</v>
      </c>
      <c r="E2690" s="3">
        <v>38638</v>
      </c>
      <c r="F2690" s="4" t="s">
        <v>76</v>
      </c>
      <c r="G2690" s="4" t="s">
        <v>74</v>
      </c>
      <c r="H2690" s="4" t="s">
        <v>23998</v>
      </c>
      <c r="I2690" s="17">
        <v>100</v>
      </c>
      <c r="J2690" s="17">
        <v>0</v>
      </c>
      <c r="K2690" s="17">
        <v>0</v>
      </c>
      <c r="L2690" s="17">
        <v>0</v>
      </c>
      <c r="M2690" s="23" t="s">
        <v>68</v>
      </c>
      <c r="N2690" s="23" t="s">
        <v>68</v>
      </c>
      <c r="O2690" s="23" t="s">
        <v>68</v>
      </c>
      <c r="P2690" s="23" t="s">
        <v>77</v>
      </c>
      <c r="Q2690" s="19" t="s">
        <v>8203</v>
      </c>
      <c r="R2690" s="19" t="s">
        <v>8203</v>
      </c>
      <c r="S2690" s="10" t="s">
        <v>230</v>
      </c>
      <c r="T2690" s="10" t="s">
        <v>105</v>
      </c>
      <c r="U2690" s="14" t="s">
        <v>23999</v>
      </c>
      <c r="V2690" s="14" t="s">
        <v>24000</v>
      </c>
      <c r="W2690" s="21" t="s">
        <v>103</v>
      </c>
      <c r="X2690" s="28" t="s">
        <v>23996</v>
      </c>
      <c r="Y2690" s="17" t="s">
        <v>68</v>
      </c>
      <c r="Z2690" s="17" t="s">
        <v>68</v>
      </c>
      <c r="AA2690" s="17" t="s">
        <v>68</v>
      </c>
      <c r="AB2690" s="17" t="s">
        <v>68</v>
      </c>
      <c r="AC2690" s="17" t="s">
        <v>68</v>
      </c>
      <c r="AD2690" s="17" t="s">
        <v>68</v>
      </c>
      <c r="AE2690" s="17" t="s">
        <v>68</v>
      </c>
      <c r="AF2690" s="17" t="s">
        <v>68</v>
      </c>
      <c r="AG2690" s="12" t="s">
        <v>72</v>
      </c>
      <c r="AH2690" s="29" t="s">
        <v>68</v>
      </c>
      <c r="AI2690" t="s">
        <v>63</v>
      </c>
      <c r="AJ2690" t="s">
        <v>117</v>
      </c>
      <c r="AK2690" t="s">
        <v>118</v>
      </c>
      <c r="AL2690" t="s">
        <v>68</v>
      </c>
      <c r="AM2690" t="s">
        <v>68</v>
      </c>
      <c r="AN2690" t="s">
        <v>13140</v>
      </c>
      <c r="AO2690" t="s">
        <v>319</v>
      </c>
      <c r="AP2690" t="s">
        <v>105</v>
      </c>
      <c r="AQ2690" t="s">
        <v>73</v>
      </c>
      <c r="AR2690">
        <v>2393.4929999999999</v>
      </c>
      <c r="AS2690" t="s">
        <v>68</v>
      </c>
      <c r="AT2690" t="s">
        <v>68</v>
      </c>
      <c r="AU2690">
        <v>3352.0149999999999</v>
      </c>
      <c r="AV2690">
        <v>660.13300000000004</v>
      </c>
      <c r="AW2690" t="s">
        <v>68</v>
      </c>
      <c r="AX2690">
        <v>0</v>
      </c>
      <c r="AY2690">
        <v>25.728000000000002</v>
      </c>
      <c r="AZ2690" t="s">
        <v>68</v>
      </c>
      <c r="BA2690">
        <v>8163.2439999999997</v>
      </c>
      <c r="BB2690" t="s">
        <v>68</v>
      </c>
      <c r="BC2690" t="s">
        <v>68</v>
      </c>
      <c r="BD2690" t="s">
        <v>68</v>
      </c>
      <c r="BE2690">
        <v>12569.776</v>
      </c>
      <c r="BF2690" t="s">
        <v>68</v>
      </c>
      <c r="BG2690" t="s">
        <v>68</v>
      </c>
      <c r="BH2690">
        <v>3899.0880000000002</v>
      </c>
      <c r="BI2690" t="s">
        <v>68</v>
      </c>
    </row>
    <row r="2691" spans="1:61" x14ac:dyDescent="0.25">
      <c r="A2691" s="25" t="s">
        <v>24001</v>
      </c>
      <c r="B2691" s="25" t="s">
        <v>24004</v>
      </c>
      <c r="C2691" s="7" t="s">
        <v>2018</v>
      </c>
      <c r="D2691" s="7" t="s">
        <v>24002</v>
      </c>
      <c r="E2691" s="3">
        <v>38639</v>
      </c>
      <c r="F2691" s="4" t="s">
        <v>93</v>
      </c>
      <c r="G2691" s="4" t="s">
        <v>74</v>
      </c>
      <c r="H2691" s="4" t="s">
        <v>24005</v>
      </c>
      <c r="I2691" s="17">
        <v>0</v>
      </c>
      <c r="J2691" s="17">
        <v>0</v>
      </c>
      <c r="K2691" s="17">
        <v>100</v>
      </c>
      <c r="L2691" s="17">
        <v>0</v>
      </c>
      <c r="M2691" s="23" t="s">
        <v>68</v>
      </c>
      <c r="N2691" s="23" t="s">
        <v>68</v>
      </c>
      <c r="O2691" s="23" t="s">
        <v>68</v>
      </c>
      <c r="P2691" s="23" t="s">
        <v>77</v>
      </c>
      <c r="Q2691" s="19" t="s">
        <v>349</v>
      </c>
      <c r="R2691" s="19" t="s">
        <v>349</v>
      </c>
      <c r="S2691" s="10" t="s">
        <v>105</v>
      </c>
      <c r="T2691" s="10" t="s">
        <v>1823</v>
      </c>
      <c r="U2691" s="14" t="s">
        <v>673</v>
      </c>
      <c r="V2691" s="14" t="s">
        <v>24006</v>
      </c>
      <c r="W2691" s="21" t="s">
        <v>2336</v>
      </c>
      <c r="X2691" s="28" t="s">
        <v>2019</v>
      </c>
      <c r="Y2691" s="17" t="s">
        <v>68</v>
      </c>
      <c r="Z2691" s="17" t="s">
        <v>68</v>
      </c>
      <c r="AA2691" s="17" t="s">
        <v>68</v>
      </c>
      <c r="AB2691" s="17" t="s">
        <v>68</v>
      </c>
      <c r="AC2691" s="17" t="s">
        <v>68</v>
      </c>
      <c r="AD2691" s="17" t="s">
        <v>68</v>
      </c>
      <c r="AE2691" s="17" t="s">
        <v>68</v>
      </c>
      <c r="AF2691" s="17" t="s">
        <v>68</v>
      </c>
      <c r="AG2691" s="12" t="s">
        <v>13801</v>
      </c>
      <c r="AH2691" s="28" t="s">
        <v>24003</v>
      </c>
      <c r="AI2691" t="s">
        <v>63</v>
      </c>
      <c r="AJ2691" t="s">
        <v>63</v>
      </c>
      <c r="AK2691" t="s">
        <v>103</v>
      </c>
      <c r="AL2691" t="s">
        <v>6959</v>
      </c>
      <c r="AM2691" t="s">
        <v>4887</v>
      </c>
      <c r="AN2691" t="s">
        <v>72</v>
      </c>
      <c r="AO2691" t="s">
        <v>158</v>
      </c>
      <c r="AP2691" t="s">
        <v>1823</v>
      </c>
      <c r="AQ2691" t="s">
        <v>73</v>
      </c>
      <c r="AR2691">
        <v>161</v>
      </c>
      <c r="AS2691" t="s">
        <v>68</v>
      </c>
      <c r="AT2691" t="s">
        <v>68</v>
      </c>
      <c r="AU2691">
        <v>-381</v>
      </c>
      <c r="AV2691" t="s">
        <v>68</v>
      </c>
      <c r="AW2691" t="s">
        <v>68</v>
      </c>
      <c r="AX2691">
        <v>0</v>
      </c>
      <c r="AY2691">
        <v>4.2640000000000002</v>
      </c>
      <c r="AZ2691">
        <v>45.226999999999997</v>
      </c>
      <c r="BA2691">
        <v>5137</v>
      </c>
      <c r="BB2691">
        <v>248.06299999999999</v>
      </c>
      <c r="BC2691">
        <v>726.03499999999997</v>
      </c>
      <c r="BD2691">
        <v>726.03499999999997</v>
      </c>
      <c r="BE2691">
        <v>8580</v>
      </c>
      <c r="BF2691" t="s">
        <v>68</v>
      </c>
      <c r="BG2691" t="s">
        <v>68</v>
      </c>
      <c r="BH2691">
        <v>7209</v>
      </c>
      <c r="BI2691">
        <v>395.62099999999998</v>
      </c>
    </row>
    <row r="2692" spans="1:61" x14ac:dyDescent="0.25">
      <c r="A2692" s="25" t="s">
        <v>9735</v>
      </c>
      <c r="B2692" s="25" t="s">
        <v>9739</v>
      </c>
      <c r="C2692" s="7" t="s">
        <v>9471</v>
      </c>
      <c r="D2692" s="7" t="s">
        <v>9736</v>
      </c>
      <c r="E2692" s="3">
        <v>38640</v>
      </c>
      <c r="F2692" s="4" t="s">
        <v>93</v>
      </c>
      <c r="G2692" s="4" t="s">
        <v>74</v>
      </c>
      <c r="H2692" s="4" t="s">
        <v>9740</v>
      </c>
      <c r="I2692" s="17">
        <v>0</v>
      </c>
      <c r="J2692" s="17">
        <v>0</v>
      </c>
      <c r="K2692" s="17">
        <v>100</v>
      </c>
      <c r="L2692" s="17">
        <v>0</v>
      </c>
      <c r="M2692" s="23" t="s">
        <v>68</v>
      </c>
      <c r="N2692" s="23" t="s">
        <v>68</v>
      </c>
      <c r="O2692" s="23" t="s">
        <v>68</v>
      </c>
      <c r="P2692" s="23" t="s">
        <v>77</v>
      </c>
      <c r="Q2692" s="19" t="s">
        <v>65</v>
      </c>
      <c r="R2692" s="19" t="s">
        <v>65</v>
      </c>
      <c r="S2692" s="10" t="s">
        <v>105</v>
      </c>
      <c r="T2692" s="10" t="s">
        <v>1215</v>
      </c>
      <c r="U2692" s="14" t="s">
        <v>9474</v>
      </c>
      <c r="V2692" s="14" t="s">
        <v>9741</v>
      </c>
      <c r="W2692" s="21" t="s">
        <v>172</v>
      </c>
      <c r="X2692" s="28" t="s">
        <v>1205</v>
      </c>
      <c r="Y2692" s="17" t="s">
        <v>68</v>
      </c>
      <c r="Z2692" s="17" t="s">
        <v>68</v>
      </c>
      <c r="AA2692" s="17" t="s">
        <v>68</v>
      </c>
      <c r="AB2692" s="17" t="s">
        <v>68</v>
      </c>
      <c r="AC2692" s="17" t="s">
        <v>68</v>
      </c>
      <c r="AD2692" s="17" t="s">
        <v>68</v>
      </c>
      <c r="AE2692" s="17" t="s">
        <v>68</v>
      </c>
      <c r="AF2692" s="17" t="s">
        <v>68</v>
      </c>
      <c r="AG2692" s="12" t="s">
        <v>1215</v>
      </c>
      <c r="AH2692" s="28" t="s">
        <v>9737</v>
      </c>
      <c r="AI2692" t="s">
        <v>171</v>
      </c>
      <c r="AJ2692" t="s">
        <v>63</v>
      </c>
      <c r="AK2692" t="s">
        <v>103</v>
      </c>
      <c r="AL2692" t="s">
        <v>9738</v>
      </c>
      <c r="AM2692" t="s">
        <v>68</v>
      </c>
      <c r="AN2692" t="s">
        <v>105</v>
      </c>
      <c r="AO2692" t="s">
        <v>204</v>
      </c>
      <c r="AP2692" t="s">
        <v>1215</v>
      </c>
      <c r="AQ2692" t="s">
        <v>73</v>
      </c>
      <c r="AR2692">
        <v>60.322000000000003</v>
      </c>
      <c r="AS2692" t="s">
        <v>68</v>
      </c>
      <c r="AT2692" t="s">
        <v>68</v>
      </c>
      <c r="AU2692">
        <v>-21.387</v>
      </c>
      <c r="AV2692">
        <v>894.07299999999998</v>
      </c>
      <c r="AW2692" t="s">
        <v>68</v>
      </c>
      <c r="AX2692">
        <v>0</v>
      </c>
      <c r="AY2692">
        <v>7.7969999999999997</v>
      </c>
      <c r="AZ2692" t="s">
        <v>68</v>
      </c>
      <c r="BA2692">
        <v>242.46600000000001</v>
      </c>
      <c r="BB2692" t="s">
        <v>68</v>
      </c>
      <c r="BC2692" t="s">
        <v>68</v>
      </c>
      <c r="BD2692" t="s">
        <v>68</v>
      </c>
      <c r="BE2692">
        <v>431.036</v>
      </c>
      <c r="BF2692" t="s">
        <v>68</v>
      </c>
      <c r="BG2692" t="s">
        <v>68</v>
      </c>
      <c r="BH2692">
        <v>447.803</v>
      </c>
      <c r="BI2692" t="s">
        <v>68</v>
      </c>
    </row>
    <row r="2693" spans="1:61" x14ac:dyDescent="0.25">
      <c r="A2693" s="25" t="s">
        <v>24039</v>
      </c>
      <c r="B2693" s="25" t="s">
        <v>24042</v>
      </c>
      <c r="C2693" s="7" t="s">
        <v>23882</v>
      </c>
      <c r="D2693" s="7" t="s">
        <v>24040</v>
      </c>
      <c r="E2693" s="3">
        <v>38640</v>
      </c>
      <c r="F2693" s="4" t="s">
        <v>76</v>
      </c>
      <c r="G2693" s="4" t="s">
        <v>74</v>
      </c>
      <c r="H2693" s="4" t="s">
        <v>24043</v>
      </c>
      <c r="I2693" s="17">
        <v>0</v>
      </c>
      <c r="J2693" s="17">
        <v>0</v>
      </c>
      <c r="K2693" s="17">
        <v>100</v>
      </c>
      <c r="L2693" s="17">
        <v>0</v>
      </c>
      <c r="M2693" s="23" t="s">
        <v>68</v>
      </c>
      <c r="N2693" s="23" t="s">
        <v>68</v>
      </c>
      <c r="O2693" s="23" t="s">
        <v>68</v>
      </c>
      <c r="P2693" s="23" t="s">
        <v>128</v>
      </c>
      <c r="Q2693" s="19" t="s">
        <v>11741</v>
      </c>
      <c r="R2693" s="19" t="s">
        <v>11741</v>
      </c>
      <c r="S2693" s="10" t="s">
        <v>105</v>
      </c>
      <c r="T2693" s="10" t="s">
        <v>105</v>
      </c>
      <c r="U2693" s="14" t="s">
        <v>673</v>
      </c>
      <c r="V2693" s="14" t="s">
        <v>24044</v>
      </c>
      <c r="W2693" s="21" t="s">
        <v>103</v>
      </c>
      <c r="X2693" s="28" t="s">
        <v>23883</v>
      </c>
      <c r="Y2693" s="17" t="s">
        <v>68</v>
      </c>
      <c r="Z2693" s="17" t="s">
        <v>68</v>
      </c>
      <c r="AA2693" s="17" t="s">
        <v>68</v>
      </c>
      <c r="AB2693" s="17" t="s">
        <v>68</v>
      </c>
      <c r="AC2693" s="17" t="s">
        <v>68</v>
      </c>
      <c r="AD2693" s="17" t="s">
        <v>68</v>
      </c>
      <c r="AE2693" s="17" t="s">
        <v>68</v>
      </c>
      <c r="AF2693" s="17" t="s">
        <v>68</v>
      </c>
      <c r="AG2693" s="12" t="s">
        <v>105</v>
      </c>
      <c r="AH2693" s="28" t="s">
        <v>24041</v>
      </c>
      <c r="AI2693" t="s">
        <v>63</v>
      </c>
      <c r="AJ2693" t="s">
        <v>63</v>
      </c>
      <c r="AK2693" t="s">
        <v>103</v>
      </c>
      <c r="AL2693" t="s">
        <v>68</v>
      </c>
      <c r="AM2693" t="s">
        <v>68</v>
      </c>
      <c r="AN2693" t="s">
        <v>159</v>
      </c>
      <c r="AO2693" t="s">
        <v>230</v>
      </c>
      <c r="AP2693" t="s">
        <v>105</v>
      </c>
      <c r="AQ2693" t="s">
        <v>73</v>
      </c>
      <c r="AR2693" t="s">
        <v>68</v>
      </c>
      <c r="AS2693" t="s">
        <v>68</v>
      </c>
      <c r="AT2693" t="s">
        <v>68</v>
      </c>
      <c r="AU2693" t="s">
        <v>68</v>
      </c>
      <c r="AV2693" t="s">
        <v>68</v>
      </c>
      <c r="AW2693" t="s">
        <v>68</v>
      </c>
      <c r="AX2693">
        <v>22.216666666999998</v>
      </c>
      <c r="AY2693" t="s">
        <v>68</v>
      </c>
      <c r="AZ2693" t="s">
        <v>68</v>
      </c>
      <c r="BA2693" t="s">
        <v>68</v>
      </c>
      <c r="BB2693" t="s">
        <v>68</v>
      </c>
      <c r="BC2693" t="s">
        <v>68</v>
      </c>
      <c r="BD2693" t="s">
        <v>68</v>
      </c>
      <c r="BE2693" t="s">
        <v>68</v>
      </c>
      <c r="BF2693" t="s">
        <v>68</v>
      </c>
      <c r="BG2693" t="s">
        <v>68</v>
      </c>
      <c r="BH2693" t="s">
        <v>68</v>
      </c>
      <c r="BI2693" t="s">
        <v>68</v>
      </c>
    </row>
    <row r="2694" spans="1:61" x14ac:dyDescent="0.25">
      <c r="A2694" s="25" t="s">
        <v>9618</v>
      </c>
      <c r="B2694" s="25" t="s">
        <v>9621</v>
      </c>
      <c r="C2694" s="7" t="s">
        <v>7574</v>
      </c>
      <c r="D2694" s="7" t="s">
        <v>9619</v>
      </c>
      <c r="E2694" s="3">
        <v>38642</v>
      </c>
      <c r="F2694" s="4" t="s">
        <v>76</v>
      </c>
      <c r="G2694" s="4" t="s">
        <v>74</v>
      </c>
      <c r="H2694" s="4" t="s">
        <v>9622</v>
      </c>
      <c r="I2694" s="17">
        <v>0</v>
      </c>
      <c r="J2694" s="17">
        <v>0</v>
      </c>
      <c r="K2694" s="17">
        <v>93.399000000000001</v>
      </c>
      <c r="L2694" s="17">
        <v>6.601</v>
      </c>
      <c r="M2694" s="23" t="s">
        <v>68</v>
      </c>
      <c r="N2694" s="23" t="s">
        <v>68</v>
      </c>
      <c r="O2694" s="23" t="s">
        <v>68</v>
      </c>
      <c r="P2694" s="23" t="s">
        <v>77</v>
      </c>
      <c r="Q2694" s="19" t="s">
        <v>65</v>
      </c>
      <c r="R2694" s="19" t="s">
        <v>65</v>
      </c>
      <c r="S2694" s="10" t="s">
        <v>105</v>
      </c>
      <c r="T2694" s="10" t="s">
        <v>105</v>
      </c>
      <c r="U2694" s="14" t="s">
        <v>7578</v>
      </c>
      <c r="V2694" s="14" t="s">
        <v>9623</v>
      </c>
      <c r="W2694" s="21" t="s">
        <v>103</v>
      </c>
      <c r="X2694" s="28" t="s">
        <v>7575</v>
      </c>
      <c r="Y2694" s="17" t="s">
        <v>68</v>
      </c>
      <c r="Z2694" s="17" t="s">
        <v>68</v>
      </c>
      <c r="AA2694" s="17" t="s">
        <v>68</v>
      </c>
      <c r="AB2694" s="17" t="s">
        <v>68</v>
      </c>
      <c r="AC2694" s="17" t="s">
        <v>68</v>
      </c>
      <c r="AD2694" s="17" t="s">
        <v>68</v>
      </c>
      <c r="AE2694" s="17" t="s">
        <v>68</v>
      </c>
      <c r="AF2694" s="17" t="s">
        <v>68</v>
      </c>
      <c r="AG2694" s="12" t="s">
        <v>72</v>
      </c>
      <c r="AH2694" s="29" t="s">
        <v>68</v>
      </c>
      <c r="AI2694" t="s">
        <v>63</v>
      </c>
      <c r="AJ2694" t="s">
        <v>63</v>
      </c>
      <c r="AK2694" t="s">
        <v>103</v>
      </c>
      <c r="AL2694" t="s">
        <v>9620</v>
      </c>
      <c r="AM2694" t="s">
        <v>68</v>
      </c>
      <c r="AN2694" t="s">
        <v>105</v>
      </c>
      <c r="AO2694" t="s">
        <v>72</v>
      </c>
      <c r="AP2694" t="s">
        <v>105</v>
      </c>
      <c r="AQ2694" t="s">
        <v>73</v>
      </c>
      <c r="AR2694" t="s">
        <v>68</v>
      </c>
      <c r="AS2694" t="s">
        <v>68</v>
      </c>
      <c r="AT2694" t="s">
        <v>68</v>
      </c>
      <c r="AU2694" t="s">
        <v>68</v>
      </c>
      <c r="AV2694" t="s">
        <v>68</v>
      </c>
      <c r="AW2694" t="s">
        <v>68</v>
      </c>
      <c r="AX2694">
        <v>0</v>
      </c>
      <c r="AY2694" t="s">
        <v>68</v>
      </c>
      <c r="AZ2694" t="s">
        <v>68</v>
      </c>
      <c r="BA2694" t="s">
        <v>68</v>
      </c>
      <c r="BB2694" t="s">
        <v>68</v>
      </c>
      <c r="BC2694" t="s">
        <v>68</v>
      </c>
      <c r="BD2694" t="s">
        <v>68</v>
      </c>
      <c r="BE2694" t="s">
        <v>68</v>
      </c>
      <c r="BF2694" t="s">
        <v>68</v>
      </c>
      <c r="BG2694" t="s">
        <v>68</v>
      </c>
      <c r="BH2694" t="s">
        <v>68</v>
      </c>
      <c r="BI2694" t="s">
        <v>68</v>
      </c>
    </row>
    <row r="2695" spans="1:61" x14ac:dyDescent="0.25">
      <c r="A2695" s="25" t="s">
        <v>9624</v>
      </c>
      <c r="B2695" s="25" t="s">
        <v>9626</v>
      </c>
      <c r="C2695" s="7" t="s">
        <v>9256</v>
      </c>
      <c r="D2695" s="7" t="s">
        <v>9625</v>
      </c>
      <c r="E2695" s="3">
        <v>38642</v>
      </c>
      <c r="F2695" s="4" t="s">
        <v>76</v>
      </c>
      <c r="G2695" s="4" t="s">
        <v>74</v>
      </c>
      <c r="H2695" s="4" t="s">
        <v>9627</v>
      </c>
      <c r="I2695" s="17">
        <v>100</v>
      </c>
      <c r="J2695" s="17">
        <v>0</v>
      </c>
      <c r="K2695" s="17">
        <v>0</v>
      </c>
      <c r="L2695" s="17">
        <v>0</v>
      </c>
      <c r="M2695" s="23" t="s">
        <v>68</v>
      </c>
      <c r="N2695" s="23" t="s">
        <v>68</v>
      </c>
      <c r="O2695" s="23" t="s">
        <v>68</v>
      </c>
      <c r="P2695" s="23" t="s">
        <v>77</v>
      </c>
      <c r="Q2695" s="19" t="s">
        <v>6743</v>
      </c>
      <c r="R2695" s="19" t="s">
        <v>65</v>
      </c>
      <c r="S2695" s="10" t="s">
        <v>105</v>
      </c>
      <c r="T2695" s="10" t="s">
        <v>105</v>
      </c>
      <c r="U2695" s="14" t="s">
        <v>9261</v>
      </c>
      <c r="V2695" s="14" t="s">
        <v>9628</v>
      </c>
      <c r="W2695" s="21" t="s">
        <v>103</v>
      </c>
      <c r="X2695" s="28" t="s">
        <v>9257</v>
      </c>
      <c r="Y2695" s="17" t="s">
        <v>68</v>
      </c>
      <c r="Z2695" s="17" t="s">
        <v>68</v>
      </c>
      <c r="AA2695" s="17" t="s">
        <v>68</v>
      </c>
      <c r="AB2695" s="17" t="s">
        <v>68</v>
      </c>
      <c r="AC2695" s="17" t="s">
        <v>68</v>
      </c>
      <c r="AD2695" s="17" t="s">
        <v>68</v>
      </c>
      <c r="AE2695" s="17" t="s">
        <v>68</v>
      </c>
      <c r="AF2695" s="17" t="s">
        <v>68</v>
      </c>
      <c r="AG2695" s="12" t="s">
        <v>105</v>
      </c>
      <c r="AH2695" s="29" t="s">
        <v>68</v>
      </c>
      <c r="AI2695" t="s">
        <v>63</v>
      </c>
      <c r="AJ2695" t="s">
        <v>63</v>
      </c>
      <c r="AK2695" t="s">
        <v>103</v>
      </c>
      <c r="AL2695" t="s">
        <v>5189</v>
      </c>
      <c r="AM2695" t="s">
        <v>6492</v>
      </c>
      <c r="AN2695" t="s">
        <v>70</v>
      </c>
      <c r="AO2695" t="s">
        <v>91</v>
      </c>
      <c r="AP2695" t="s">
        <v>105</v>
      </c>
      <c r="AQ2695" t="s">
        <v>73</v>
      </c>
      <c r="AR2695">
        <v>6923.558</v>
      </c>
      <c r="AS2695" t="s">
        <v>68</v>
      </c>
      <c r="AT2695" t="s">
        <v>68</v>
      </c>
      <c r="AU2695">
        <v>29490.151999999998</v>
      </c>
      <c r="AV2695" t="s">
        <v>68</v>
      </c>
      <c r="AW2695" t="s">
        <v>68</v>
      </c>
      <c r="AX2695">
        <v>0</v>
      </c>
      <c r="AY2695">
        <v>13.394</v>
      </c>
      <c r="AZ2695" t="s">
        <v>68</v>
      </c>
      <c r="BA2695">
        <v>57029.082000000002</v>
      </c>
      <c r="BB2695" t="s">
        <v>68</v>
      </c>
      <c r="BC2695" t="s">
        <v>68</v>
      </c>
      <c r="BD2695" t="s">
        <v>68</v>
      </c>
      <c r="BE2695">
        <v>102306.80899999999</v>
      </c>
      <c r="BF2695" t="s">
        <v>68</v>
      </c>
      <c r="BG2695" t="s">
        <v>68</v>
      </c>
      <c r="BH2695">
        <v>37808.44</v>
      </c>
      <c r="BI2695" t="s">
        <v>68</v>
      </c>
    </row>
    <row r="2696" spans="1:61" x14ac:dyDescent="0.25">
      <c r="A2696" s="25" t="s">
        <v>9629</v>
      </c>
      <c r="B2696" s="25" t="s">
        <v>9632</v>
      </c>
      <c r="C2696" s="7" t="s">
        <v>2744</v>
      </c>
      <c r="D2696" s="7" t="s">
        <v>9630</v>
      </c>
      <c r="E2696" s="3">
        <v>38643</v>
      </c>
      <c r="F2696" s="4" t="s">
        <v>93</v>
      </c>
      <c r="G2696" s="4" t="s">
        <v>74</v>
      </c>
      <c r="H2696" s="4" t="s">
        <v>9633</v>
      </c>
      <c r="I2696" s="17">
        <v>0</v>
      </c>
      <c r="J2696" s="17">
        <v>0</v>
      </c>
      <c r="K2696" s="17">
        <v>100</v>
      </c>
      <c r="L2696" s="17">
        <v>0</v>
      </c>
      <c r="M2696" s="23" t="s">
        <v>68</v>
      </c>
      <c r="N2696" s="23" t="s">
        <v>68</v>
      </c>
      <c r="O2696" s="23" t="s">
        <v>68</v>
      </c>
      <c r="P2696" s="23" t="s">
        <v>77</v>
      </c>
      <c r="Q2696" s="19" t="s">
        <v>65</v>
      </c>
      <c r="R2696" s="19" t="s">
        <v>65</v>
      </c>
      <c r="S2696" s="10" t="s">
        <v>105</v>
      </c>
      <c r="T2696" s="10" t="s">
        <v>91</v>
      </c>
      <c r="U2696" s="14" t="s">
        <v>8888</v>
      </c>
      <c r="V2696" s="14" t="s">
        <v>9634</v>
      </c>
      <c r="W2696" s="21" t="s">
        <v>64</v>
      </c>
      <c r="X2696" s="28" t="s">
        <v>2745</v>
      </c>
      <c r="Y2696" s="17" t="s">
        <v>68</v>
      </c>
      <c r="Z2696" s="17" t="s">
        <v>68</v>
      </c>
      <c r="AA2696" s="17" t="s">
        <v>68</v>
      </c>
      <c r="AB2696" s="17" t="s">
        <v>68</v>
      </c>
      <c r="AC2696" s="17" t="s">
        <v>68</v>
      </c>
      <c r="AD2696" s="17" t="s">
        <v>68</v>
      </c>
      <c r="AE2696" s="17" t="s">
        <v>68</v>
      </c>
      <c r="AF2696" s="17" t="s">
        <v>68</v>
      </c>
      <c r="AG2696" s="12" t="s">
        <v>110</v>
      </c>
      <c r="AH2696" s="28" t="s">
        <v>9631</v>
      </c>
      <c r="AI2696" t="s">
        <v>63</v>
      </c>
      <c r="AJ2696" t="s">
        <v>63</v>
      </c>
      <c r="AK2696" t="s">
        <v>103</v>
      </c>
      <c r="AL2696" t="s">
        <v>212</v>
      </c>
      <c r="AM2696" t="s">
        <v>5189</v>
      </c>
      <c r="AN2696" t="s">
        <v>110</v>
      </c>
      <c r="AO2696" t="s">
        <v>105</v>
      </c>
      <c r="AP2696" t="s">
        <v>91</v>
      </c>
      <c r="AQ2696" t="s">
        <v>73</v>
      </c>
      <c r="AR2696" t="s">
        <v>68</v>
      </c>
      <c r="AS2696" t="s">
        <v>68</v>
      </c>
      <c r="AT2696" t="s">
        <v>68</v>
      </c>
      <c r="AU2696" t="s">
        <v>68</v>
      </c>
      <c r="AV2696" t="s">
        <v>68</v>
      </c>
      <c r="AW2696" t="s">
        <v>68</v>
      </c>
      <c r="AX2696">
        <v>0</v>
      </c>
      <c r="AY2696">
        <v>0</v>
      </c>
      <c r="AZ2696" t="s">
        <v>68</v>
      </c>
      <c r="BA2696" t="s">
        <v>68</v>
      </c>
      <c r="BB2696" t="s">
        <v>68</v>
      </c>
      <c r="BC2696" t="s">
        <v>68</v>
      </c>
      <c r="BD2696" t="s">
        <v>68</v>
      </c>
      <c r="BE2696" t="s">
        <v>68</v>
      </c>
      <c r="BF2696" t="s">
        <v>68</v>
      </c>
      <c r="BG2696" t="s">
        <v>68</v>
      </c>
      <c r="BH2696" t="s">
        <v>68</v>
      </c>
      <c r="BI2696" t="s">
        <v>68</v>
      </c>
    </row>
    <row r="2697" spans="1:61" x14ac:dyDescent="0.25">
      <c r="A2697" s="25" t="s">
        <v>24013</v>
      </c>
      <c r="B2697" s="25" t="s">
        <v>24018</v>
      </c>
      <c r="C2697" s="7" t="s">
        <v>24016</v>
      </c>
      <c r="D2697" s="7" t="s">
        <v>24014</v>
      </c>
      <c r="E2697" s="3">
        <v>38644</v>
      </c>
      <c r="F2697" s="4" t="s">
        <v>76</v>
      </c>
      <c r="G2697" s="4" t="s">
        <v>74</v>
      </c>
      <c r="H2697" s="4" t="s">
        <v>24019</v>
      </c>
      <c r="I2697" s="17">
        <v>0</v>
      </c>
      <c r="J2697" s="17">
        <v>0</v>
      </c>
      <c r="K2697" s="17">
        <v>100</v>
      </c>
      <c r="L2697" s="17">
        <v>0</v>
      </c>
      <c r="M2697" s="23" t="s">
        <v>68</v>
      </c>
      <c r="N2697" s="23" t="s">
        <v>68</v>
      </c>
      <c r="O2697" s="23" t="s">
        <v>68</v>
      </c>
      <c r="P2697" s="23" t="s">
        <v>128</v>
      </c>
      <c r="Q2697" s="19" t="s">
        <v>11741</v>
      </c>
      <c r="R2697" s="19" t="s">
        <v>11741</v>
      </c>
      <c r="S2697" s="10" t="s">
        <v>1549</v>
      </c>
      <c r="T2697" s="10" t="s">
        <v>105</v>
      </c>
      <c r="U2697" s="14" t="s">
        <v>24020</v>
      </c>
      <c r="V2697" s="14" t="s">
        <v>673</v>
      </c>
      <c r="W2697" s="21" t="s">
        <v>103</v>
      </c>
      <c r="X2697" s="28" t="s">
        <v>24017</v>
      </c>
      <c r="Y2697" s="17" t="s">
        <v>68</v>
      </c>
      <c r="Z2697" s="17" t="s">
        <v>68</v>
      </c>
      <c r="AA2697" s="17" t="s">
        <v>68</v>
      </c>
      <c r="AB2697" s="17" t="s">
        <v>68</v>
      </c>
      <c r="AC2697" s="17" t="s">
        <v>68</v>
      </c>
      <c r="AD2697" s="17" t="s">
        <v>68</v>
      </c>
      <c r="AE2697" s="17" t="s">
        <v>68</v>
      </c>
      <c r="AF2697" s="17" t="s">
        <v>68</v>
      </c>
      <c r="AG2697" s="12" t="s">
        <v>105</v>
      </c>
      <c r="AH2697" s="28" t="s">
        <v>24015</v>
      </c>
      <c r="AI2697" t="s">
        <v>63</v>
      </c>
      <c r="AJ2697" t="s">
        <v>4736</v>
      </c>
      <c r="AK2697" t="s">
        <v>9399</v>
      </c>
      <c r="AL2697" t="s">
        <v>68</v>
      </c>
      <c r="AM2697" t="s">
        <v>68</v>
      </c>
      <c r="AN2697" t="s">
        <v>1549</v>
      </c>
      <c r="AO2697" t="s">
        <v>1549</v>
      </c>
      <c r="AP2697" t="s">
        <v>105</v>
      </c>
      <c r="AQ2697" t="s">
        <v>73</v>
      </c>
      <c r="AR2697" t="s">
        <v>68</v>
      </c>
      <c r="AS2697" t="s">
        <v>68</v>
      </c>
      <c r="AT2697" t="s">
        <v>68</v>
      </c>
      <c r="AU2697" t="s">
        <v>68</v>
      </c>
      <c r="AV2697" t="s">
        <v>68</v>
      </c>
      <c r="AW2697" t="s">
        <v>68</v>
      </c>
      <c r="AX2697">
        <v>5.6470588240000001</v>
      </c>
      <c r="AY2697" t="s">
        <v>68</v>
      </c>
      <c r="AZ2697" t="s">
        <v>68</v>
      </c>
      <c r="BA2697" t="s">
        <v>68</v>
      </c>
      <c r="BB2697" t="s">
        <v>68</v>
      </c>
      <c r="BC2697" t="s">
        <v>68</v>
      </c>
      <c r="BD2697" t="s">
        <v>68</v>
      </c>
      <c r="BE2697" t="s">
        <v>68</v>
      </c>
      <c r="BF2697" t="s">
        <v>68</v>
      </c>
      <c r="BG2697" t="s">
        <v>68</v>
      </c>
      <c r="BH2697" t="s">
        <v>68</v>
      </c>
      <c r="BI2697" t="s">
        <v>68</v>
      </c>
    </row>
    <row r="2698" spans="1:61" x14ac:dyDescent="0.25">
      <c r="A2698" s="25" t="s">
        <v>24021</v>
      </c>
      <c r="B2698" s="25" t="s">
        <v>24023</v>
      </c>
      <c r="C2698" s="7" t="s">
        <v>1301</v>
      </c>
      <c r="D2698" s="7" t="s">
        <v>24022</v>
      </c>
      <c r="E2698" s="3">
        <v>38645</v>
      </c>
      <c r="F2698" s="4" t="s">
        <v>242</v>
      </c>
      <c r="G2698" s="4" t="s">
        <v>74</v>
      </c>
      <c r="H2698" s="4" t="s">
        <v>24024</v>
      </c>
      <c r="I2698" s="17">
        <v>100</v>
      </c>
      <c r="J2698" s="17">
        <v>0</v>
      </c>
      <c r="K2698" s="17">
        <v>0</v>
      </c>
      <c r="L2698" s="17">
        <v>0</v>
      </c>
      <c r="M2698" s="23" t="s">
        <v>68</v>
      </c>
      <c r="N2698" s="23" t="s">
        <v>68</v>
      </c>
      <c r="O2698" s="23" t="s">
        <v>68</v>
      </c>
      <c r="P2698" s="23" t="s">
        <v>77</v>
      </c>
      <c r="Q2698" s="19" t="s">
        <v>11741</v>
      </c>
      <c r="R2698" s="19" t="s">
        <v>11741</v>
      </c>
      <c r="S2698" s="10" t="s">
        <v>240</v>
      </c>
      <c r="T2698" s="10" t="s">
        <v>105</v>
      </c>
      <c r="U2698" s="14" t="s">
        <v>297</v>
      </c>
      <c r="V2698" s="14" t="s">
        <v>24025</v>
      </c>
      <c r="W2698" s="21" t="s">
        <v>103</v>
      </c>
      <c r="X2698" s="29" t="s">
        <v>68</v>
      </c>
      <c r="Y2698" s="17" t="s">
        <v>68</v>
      </c>
      <c r="Z2698" s="17" t="s">
        <v>68</v>
      </c>
      <c r="AA2698" s="17" t="s">
        <v>68</v>
      </c>
      <c r="AB2698" s="17" t="s">
        <v>68</v>
      </c>
      <c r="AC2698" s="17" t="s">
        <v>68</v>
      </c>
      <c r="AD2698" s="17" t="s">
        <v>68</v>
      </c>
      <c r="AE2698" s="17" t="s">
        <v>68</v>
      </c>
      <c r="AF2698" s="17" t="s">
        <v>68</v>
      </c>
      <c r="AG2698" s="12" t="s">
        <v>158</v>
      </c>
      <c r="AH2698" s="29" t="s">
        <v>68</v>
      </c>
      <c r="AI2698" t="s">
        <v>63</v>
      </c>
      <c r="AJ2698" t="s">
        <v>237</v>
      </c>
      <c r="AK2698" t="s">
        <v>238</v>
      </c>
      <c r="AL2698" t="s">
        <v>68</v>
      </c>
      <c r="AM2698" t="s">
        <v>68</v>
      </c>
      <c r="AN2698" t="s">
        <v>240</v>
      </c>
      <c r="AO2698" t="s">
        <v>240</v>
      </c>
      <c r="AP2698" t="s">
        <v>105</v>
      </c>
      <c r="AQ2698" t="s">
        <v>73</v>
      </c>
      <c r="AR2698" t="s">
        <v>68</v>
      </c>
      <c r="AS2698" t="s">
        <v>68</v>
      </c>
      <c r="AT2698" t="s">
        <v>68</v>
      </c>
      <c r="AU2698" t="s">
        <v>68</v>
      </c>
      <c r="AV2698" t="s">
        <v>68</v>
      </c>
      <c r="AW2698" t="s">
        <v>68</v>
      </c>
      <c r="AX2698">
        <v>0</v>
      </c>
      <c r="AY2698" t="s">
        <v>68</v>
      </c>
      <c r="AZ2698" t="s">
        <v>68</v>
      </c>
      <c r="BA2698" t="s">
        <v>68</v>
      </c>
      <c r="BB2698" t="s">
        <v>68</v>
      </c>
      <c r="BC2698" t="s">
        <v>68</v>
      </c>
      <c r="BD2698" t="s">
        <v>68</v>
      </c>
      <c r="BE2698" t="s">
        <v>68</v>
      </c>
      <c r="BF2698" t="s">
        <v>68</v>
      </c>
      <c r="BG2698" t="s">
        <v>68</v>
      </c>
      <c r="BH2698" t="s">
        <v>68</v>
      </c>
      <c r="BI2698" t="s">
        <v>68</v>
      </c>
    </row>
    <row r="2699" spans="1:61" x14ac:dyDescent="0.25">
      <c r="A2699" s="25" t="s">
        <v>24026</v>
      </c>
      <c r="B2699" s="25" t="s">
        <v>24029</v>
      </c>
      <c r="C2699" s="7" t="s">
        <v>1301</v>
      </c>
      <c r="D2699" s="7" t="s">
        <v>24027</v>
      </c>
      <c r="E2699" s="3">
        <v>38645</v>
      </c>
      <c r="F2699" s="4" t="s">
        <v>76</v>
      </c>
      <c r="G2699" s="4" t="s">
        <v>74</v>
      </c>
      <c r="H2699" s="4" t="s">
        <v>24030</v>
      </c>
      <c r="I2699" s="17">
        <v>100</v>
      </c>
      <c r="J2699" s="17">
        <v>0</v>
      </c>
      <c r="K2699" s="17">
        <v>0</v>
      </c>
      <c r="L2699" s="17">
        <v>0</v>
      </c>
      <c r="M2699" s="23" t="s">
        <v>68</v>
      </c>
      <c r="N2699" s="23" t="s">
        <v>68</v>
      </c>
      <c r="O2699" s="23" t="s">
        <v>68</v>
      </c>
      <c r="P2699" s="23" t="s">
        <v>128</v>
      </c>
      <c r="Q2699" s="19" t="s">
        <v>11741</v>
      </c>
      <c r="R2699" s="19" t="s">
        <v>11741</v>
      </c>
      <c r="S2699" s="10" t="s">
        <v>240</v>
      </c>
      <c r="T2699" s="10" t="s">
        <v>105</v>
      </c>
      <c r="U2699" s="14" t="s">
        <v>297</v>
      </c>
      <c r="V2699" s="14" t="s">
        <v>673</v>
      </c>
      <c r="W2699" s="21" t="s">
        <v>103</v>
      </c>
      <c r="X2699" s="29" t="s">
        <v>68</v>
      </c>
      <c r="Y2699" s="17" t="s">
        <v>68</v>
      </c>
      <c r="Z2699" s="17" t="s">
        <v>68</v>
      </c>
      <c r="AA2699" s="17" t="s">
        <v>68</v>
      </c>
      <c r="AB2699" s="17" t="s">
        <v>68</v>
      </c>
      <c r="AC2699" s="17" t="s">
        <v>68</v>
      </c>
      <c r="AD2699" s="17" t="s">
        <v>68</v>
      </c>
      <c r="AE2699" s="17" t="s">
        <v>68</v>
      </c>
      <c r="AF2699" s="17" t="s">
        <v>68</v>
      </c>
      <c r="AG2699" s="12" t="s">
        <v>72</v>
      </c>
      <c r="AH2699" s="28" t="s">
        <v>24028</v>
      </c>
      <c r="AI2699" t="s">
        <v>63</v>
      </c>
      <c r="AJ2699" t="s">
        <v>237</v>
      </c>
      <c r="AK2699" t="s">
        <v>238</v>
      </c>
      <c r="AL2699" t="s">
        <v>68</v>
      </c>
      <c r="AM2699" t="s">
        <v>68</v>
      </c>
      <c r="AN2699" t="s">
        <v>240</v>
      </c>
      <c r="AO2699" t="s">
        <v>240</v>
      </c>
      <c r="AP2699" t="s">
        <v>72</v>
      </c>
      <c r="AQ2699" t="s">
        <v>73</v>
      </c>
      <c r="AR2699" t="s">
        <v>68</v>
      </c>
      <c r="AS2699" t="s">
        <v>68</v>
      </c>
      <c r="AT2699" t="s">
        <v>68</v>
      </c>
      <c r="AU2699" t="s">
        <v>68</v>
      </c>
      <c r="AV2699" t="s">
        <v>68</v>
      </c>
      <c r="AW2699" t="s">
        <v>68</v>
      </c>
      <c r="AX2699">
        <v>101.57367668099999</v>
      </c>
      <c r="AY2699" t="s">
        <v>68</v>
      </c>
      <c r="AZ2699" t="s">
        <v>68</v>
      </c>
      <c r="BA2699" t="s">
        <v>68</v>
      </c>
      <c r="BB2699" t="s">
        <v>68</v>
      </c>
      <c r="BC2699" t="s">
        <v>68</v>
      </c>
      <c r="BD2699" t="s">
        <v>68</v>
      </c>
      <c r="BE2699" t="s">
        <v>68</v>
      </c>
      <c r="BF2699" t="s">
        <v>68</v>
      </c>
      <c r="BG2699" t="s">
        <v>68</v>
      </c>
      <c r="BH2699" t="s">
        <v>68</v>
      </c>
      <c r="BI2699" t="s">
        <v>68</v>
      </c>
    </row>
    <row r="2700" spans="1:61" x14ac:dyDescent="0.25">
      <c r="A2700" s="25" t="s">
        <v>24031</v>
      </c>
      <c r="B2700" s="25" t="s">
        <v>24036</v>
      </c>
      <c r="C2700" s="7" t="s">
        <v>24034</v>
      </c>
      <c r="D2700" s="7" t="s">
        <v>24032</v>
      </c>
      <c r="E2700" s="3">
        <v>38646</v>
      </c>
      <c r="F2700" s="4" t="s">
        <v>1525</v>
      </c>
      <c r="G2700" s="4" t="s">
        <v>74</v>
      </c>
      <c r="H2700" s="4" t="s">
        <v>24037</v>
      </c>
      <c r="I2700" s="17">
        <v>0</v>
      </c>
      <c r="J2700" s="17">
        <v>100</v>
      </c>
      <c r="K2700" s="17">
        <v>0</v>
      </c>
      <c r="L2700" s="17">
        <v>0</v>
      </c>
      <c r="M2700" s="23" t="s">
        <v>68</v>
      </c>
      <c r="N2700" s="23" t="s">
        <v>68</v>
      </c>
      <c r="O2700" s="23" t="s">
        <v>68</v>
      </c>
      <c r="P2700" s="23" t="s">
        <v>94</v>
      </c>
      <c r="Q2700" s="19" t="s">
        <v>65</v>
      </c>
      <c r="R2700" s="19" t="s">
        <v>16700</v>
      </c>
      <c r="S2700" s="10" t="s">
        <v>310</v>
      </c>
      <c r="T2700" s="10" t="s">
        <v>70</v>
      </c>
      <c r="U2700" s="14" t="s">
        <v>24038</v>
      </c>
      <c r="V2700" s="14" t="s">
        <v>732</v>
      </c>
      <c r="W2700" s="21" t="s">
        <v>64</v>
      </c>
      <c r="X2700" s="28" t="s">
        <v>24035</v>
      </c>
      <c r="Y2700" s="17" t="s">
        <v>68</v>
      </c>
      <c r="Z2700" s="17" t="s">
        <v>68</v>
      </c>
      <c r="AA2700" s="17" t="s">
        <v>68</v>
      </c>
      <c r="AB2700" s="17" t="s">
        <v>68</v>
      </c>
      <c r="AC2700" s="17" t="s">
        <v>68</v>
      </c>
      <c r="AD2700" s="17" t="s">
        <v>68</v>
      </c>
      <c r="AE2700" s="17" t="s">
        <v>68</v>
      </c>
      <c r="AF2700" s="17" t="s">
        <v>68</v>
      </c>
      <c r="AG2700" s="12" t="s">
        <v>105</v>
      </c>
      <c r="AH2700" s="28" t="s">
        <v>24033</v>
      </c>
      <c r="AI2700" t="s">
        <v>63</v>
      </c>
      <c r="AJ2700" t="s">
        <v>314</v>
      </c>
      <c r="AK2700" t="s">
        <v>6282</v>
      </c>
      <c r="AL2700" t="s">
        <v>68</v>
      </c>
      <c r="AM2700" t="s">
        <v>68</v>
      </c>
      <c r="AN2700" t="s">
        <v>526</v>
      </c>
      <c r="AO2700" t="s">
        <v>526</v>
      </c>
      <c r="AP2700" t="s">
        <v>70</v>
      </c>
      <c r="AQ2700" t="s">
        <v>73</v>
      </c>
      <c r="AR2700">
        <v>0</v>
      </c>
      <c r="AS2700" t="s">
        <v>68</v>
      </c>
      <c r="AT2700" t="s">
        <v>68</v>
      </c>
      <c r="AU2700">
        <v>0</v>
      </c>
      <c r="AV2700">
        <v>63.112000000000002</v>
      </c>
      <c r="AW2700" t="s">
        <v>68</v>
      </c>
      <c r="AX2700">
        <v>63.134999999999998</v>
      </c>
      <c r="AY2700">
        <v>-0.13200000000000001</v>
      </c>
      <c r="AZ2700" t="s">
        <v>68</v>
      </c>
      <c r="BA2700">
        <v>7.9000000000000001E-2</v>
      </c>
      <c r="BB2700" t="s">
        <v>68</v>
      </c>
      <c r="BC2700" t="s">
        <v>68</v>
      </c>
      <c r="BD2700" t="s">
        <v>68</v>
      </c>
      <c r="BE2700">
        <v>0</v>
      </c>
      <c r="BF2700" t="s">
        <v>68</v>
      </c>
      <c r="BG2700" t="s">
        <v>68</v>
      </c>
      <c r="BH2700">
        <v>1.7999999999999999E-2</v>
      </c>
      <c r="BI2700" t="s">
        <v>68</v>
      </c>
    </row>
    <row r="2701" spans="1:61" x14ac:dyDescent="0.25">
      <c r="A2701" s="25" t="s">
        <v>24045</v>
      </c>
      <c r="B2701" s="25" t="s">
        <v>24050</v>
      </c>
      <c r="C2701" s="7" t="s">
        <v>24048</v>
      </c>
      <c r="D2701" s="7" t="s">
        <v>24046</v>
      </c>
      <c r="E2701" s="3">
        <v>38649</v>
      </c>
      <c r="F2701" s="4" t="s">
        <v>76</v>
      </c>
      <c r="G2701" s="4" t="s">
        <v>74</v>
      </c>
      <c r="H2701" s="4" t="s">
        <v>24051</v>
      </c>
      <c r="I2701" s="17">
        <v>100</v>
      </c>
      <c r="J2701" s="17">
        <v>0</v>
      </c>
      <c r="K2701" s="17">
        <v>0</v>
      </c>
      <c r="L2701" s="17">
        <v>0</v>
      </c>
      <c r="M2701" s="23" t="s">
        <v>68</v>
      </c>
      <c r="N2701" s="23" t="s">
        <v>68</v>
      </c>
      <c r="O2701" s="23" t="s">
        <v>68</v>
      </c>
      <c r="P2701" s="23" t="s">
        <v>128</v>
      </c>
      <c r="Q2701" s="19" t="s">
        <v>16083</v>
      </c>
      <c r="R2701" s="19" t="s">
        <v>7537</v>
      </c>
      <c r="S2701" s="10" t="s">
        <v>8166</v>
      </c>
      <c r="T2701" s="10" t="s">
        <v>105</v>
      </c>
      <c r="U2701" s="14" t="s">
        <v>24052</v>
      </c>
      <c r="V2701" s="14" t="s">
        <v>673</v>
      </c>
      <c r="W2701" s="21" t="s">
        <v>103</v>
      </c>
      <c r="X2701" s="28" t="s">
        <v>24049</v>
      </c>
      <c r="Y2701" s="17" t="s">
        <v>68</v>
      </c>
      <c r="Z2701" s="17" t="s">
        <v>68</v>
      </c>
      <c r="AA2701" s="17" t="s">
        <v>68</v>
      </c>
      <c r="AB2701" s="17" t="s">
        <v>68</v>
      </c>
      <c r="AC2701" s="17" t="s">
        <v>68</v>
      </c>
      <c r="AD2701" s="17" t="s">
        <v>68</v>
      </c>
      <c r="AE2701" s="17" t="s">
        <v>68</v>
      </c>
      <c r="AF2701" s="17" t="s">
        <v>68</v>
      </c>
      <c r="AG2701" s="12" t="s">
        <v>158</v>
      </c>
      <c r="AH2701" s="28" t="s">
        <v>24047</v>
      </c>
      <c r="AI2701" t="s">
        <v>63</v>
      </c>
      <c r="AJ2701" t="s">
        <v>117</v>
      </c>
      <c r="AK2701" t="s">
        <v>23054</v>
      </c>
      <c r="AL2701" t="s">
        <v>68</v>
      </c>
      <c r="AM2701" t="s">
        <v>68</v>
      </c>
      <c r="AN2701" t="s">
        <v>4740</v>
      </c>
      <c r="AO2701" t="s">
        <v>1433</v>
      </c>
      <c r="AP2701" t="s">
        <v>240</v>
      </c>
      <c r="AQ2701" t="s">
        <v>73</v>
      </c>
      <c r="AR2701">
        <v>648.43899999999996</v>
      </c>
      <c r="AS2701" t="s">
        <v>68</v>
      </c>
      <c r="AT2701" t="s">
        <v>68</v>
      </c>
      <c r="AU2701">
        <v>-100.95699999999999</v>
      </c>
      <c r="AV2701">
        <v>1420.671</v>
      </c>
      <c r="AW2701" t="s">
        <v>68</v>
      </c>
      <c r="AX2701">
        <v>49.345098039</v>
      </c>
      <c r="AY2701">
        <v>4.1660000000000004</v>
      </c>
      <c r="AZ2701" t="s">
        <v>68</v>
      </c>
      <c r="BA2701">
        <v>757.85</v>
      </c>
      <c r="BB2701" t="s">
        <v>68</v>
      </c>
      <c r="BC2701" t="s">
        <v>68</v>
      </c>
      <c r="BD2701" t="s">
        <v>68</v>
      </c>
      <c r="BE2701">
        <v>5342.7330000000002</v>
      </c>
      <c r="BF2701" t="s">
        <v>68</v>
      </c>
      <c r="BG2701" t="s">
        <v>68</v>
      </c>
      <c r="BH2701">
        <v>3728.33</v>
      </c>
      <c r="BI2701" t="s">
        <v>68</v>
      </c>
    </row>
    <row r="2702" spans="1:61" x14ac:dyDescent="0.25">
      <c r="A2702" s="25" t="s">
        <v>24054</v>
      </c>
      <c r="B2702" s="25" t="s">
        <v>24057</v>
      </c>
      <c r="C2702" s="7" t="s">
        <v>15708</v>
      </c>
      <c r="D2702" s="7" t="s">
        <v>24055</v>
      </c>
      <c r="E2702" s="3">
        <v>38652</v>
      </c>
      <c r="F2702" s="4" t="s">
        <v>93</v>
      </c>
      <c r="G2702" s="4" t="s">
        <v>74</v>
      </c>
      <c r="H2702" s="4" t="s">
        <v>24058</v>
      </c>
      <c r="I2702" s="17">
        <v>100</v>
      </c>
      <c r="J2702" s="17">
        <v>0</v>
      </c>
      <c r="K2702" s="17">
        <v>0</v>
      </c>
      <c r="L2702" s="17">
        <v>0</v>
      </c>
      <c r="M2702" s="23" t="s">
        <v>68</v>
      </c>
      <c r="N2702" s="23" t="s">
        <v>68</v>
      </c>
      <c r="O2702" s="23" t="s">
        <v>68</v>
      </c>
      <c r="P2702" s="23" t="s">
        <v>77</v>
      </c>
      <c r="Q2702" s="19" t="s">
        <v>8203</v>
      </c>
      <c r="R2702" s="19" t="s">
        <v>86</v>
      </c>
      <c r="S2702" s="10" t="s">
        <v>105</v>
      </c>
      <c r="T2702" s="10" t="s">
        <v>2805</v>
      </c>
      <c r="U2702" s="14" t="s">
        <v>15711</v>
      </c>
      <c r="V2702" s="14" t="s">
        <v>24059</v>
      </c>
      <c r="W2702" s="21" t="s">
        <v>118</v>
      </c>
      <c r="X2702" s="28" t="s">
        <v>12669</v>
      </c>
      <c r="Y2702" s="17" t="s">
        <v>68</v>
      </c>
      <c r="Z2702" s="17" t="s">
        <v>68</v>
      </c>
      <c r="AA2702" s="17" t="s">
        <v>68</v>
      </c>
      <c r="AB2702" s="17" t="s">
        <v>68</v>
      </c>
      <c r="AC2702" s="17" t="s">
        <v>68</v>
      </c>
      <c r="AD2702" s="17" t="s">
        <v>68</v>
      </c>
      <c r="AE2702" s="17" t="s">
        <v>68</v>
      </c>
      <c r="AF2702" s="17" t="s">
        <v>68</v>
      </c>
      <c r="AG2702" s="12" t="s">
        <v>124</v>
      </c>
      <c r="AH2702" s="28" t="s">
        <v>24056</v>
      </c>
      <c r="AI2702" t="s">
        <v>117</v>
      </c>
      <c r="AJ2702" t="s">
        <v>63</v>
      </c>
      <c r="AK2702" t="s">
        <v>103</v>
      </c>
      <c r="AL2702" t="s">
        <v>68</v>
      </c>
      <c r="AM2702" t="s">
        <v>68</v>
      </c>
      <c r="AN2702" t="s">
        <v>105</v>
      </c>
      <c r="AO2702" t="s">
        <v>105</v>
      </c>
      <c r="AP2702" t="s">
        <v>2805</v>
      </c>
      <c r="AQ2702" t="s">
        <v>73</v>
      </c>
      <c r="AR2702">
        <v>0</v>
      </c>
      <c r="AS2702" t="s">
        <v>68</v>
      </c>
      <c r="AT2702" t="s">
        <v>68</v>
      </c>
      <c r="AU2702">
        <v>0</v>
      </c>
      <c r="AV2702">
        <v>136.19399999999999</v>
      </c>
      <c r="AW2702" t="s">
        <v>68</v>
      </c>
      <c r="AX2702">
        <v>0</v>
      </c>
      <c r="AY2702">
        <v>42.898000000000003</v>
      </c>
      <c r="AZ2702">
        <v>75.56</v>
      </c>
      <c r="BA2702">
        <v>5415.7</v>
      </c>
      <c r="BB2702">
        <v>737.36199999999997</v>
      </c>
      <c r="BC2702">
        <v>591.16499999999996</v>
      </c>
      <c r="BD2702">
        <v>591.16499999999996</v>
      </c>
      <c r="BE2702">
        <v>15216.6</v>
      </c>
      <c r="BF2702" t="s">
        <v>68</v>
      </c>
      <c r="BG2702" t="s">
        <v>68</v>
      </c>
      <c r="BH2702">
        <v>13313.8</v>
      </c>
      <c r="BI2702">
        <v>149.66499999999999</v>
      </c>
    </row>
    <row r="2703" spans="1:61" x14ac:dyDescent="0.25">
      <c r="A2703" s="25" t="s">
        <v>24175</v>
      </c>
      <c r="B2703" s="25" t="s">
        <v>24180</v>
      </c>
      <c r="C2703" s="7" t="s">
        <v>24177</v>
      </c>
      <c r="D2703" s="7" t="s">
        <v>24176</v>
      </c>
      <c r="E2703" s="3">
        <v>38652</v>
      </c>
      <c r="F2703" s="4" t="s">
        <v>15466</v>
      </c>
      <c r="G2703" s="4" t="s">
        <v>74</v>
      </c>
      <c r="H2703" s="4" t="s">
        <v>24181</v>
      </c>
      <c r="I2703" s="17">
        <v>100</v>
      </c>
      <c r="J2703" s="17">
        <v>0</v>
      </c>
      <c r="K2703" s="17">
        <v>0</v>
      </c>
      <c r="L2703" s="17">
        <v>0</v>
      </c>
      <c r="M2703" s="23">
        <v>4.6900000000000004</v>
      </c>
      <c r="N2703" s="23">
        <v>62.71</v>
      </c>
      <c r="O2703" s="23">
        <v>8.9700000000000006</v>
      </c>
      <c r="P2703" s="23" t="s">
        <v>128</v>
      </c>
      <c r="Q2703" s="19" t="s">
        <v>16337</v>
      </c>
      <c r="R2703" s="19" t="s">
        <v>7537</v>
      </c>
      <c r="S2703" s="10" t="s">
        <v>105</v>
      </c>
      <c r="T2703" s="10" t="s">
        <v>72</v>
      </c>
      <c r="U2703" s="14" t="s">
        <v>24182</v>
      </c>
      <c r="V2703" s="14" t="s">
        <v>24183</v>
      </c>
      <c r="W2703" s="21" t="s">
        <v>83</v>
      </c>
      <c r="X2703" s="28" t="s">
        <v>24178</v>
      </c>
      <c r="Y2703" s="17" t="s">
        <v>68</v>
      </c>
      <c r="Z2703" s="17" t="s">
        <v>68</v>
      </c>
      <c r="AA2703" s="17" t="s">
        <v>68</v>
      </c>
      <c r="AB2703" s="17" t="s">
        <v>68</v>
      </c>
      <c r="AC2703" s="17" t="s">
        <v>68</v>
      </c>
      <c r="AD2703" s="17" t="s">
        <v>68</v>
      </c>
      <c r="AE2703" s="17" t="s">
        <v>68</v>
      </c>
      <c r="AF2703" s="17" t="s">
        <v>68</v>
      </c>
      <c r="AG2703" s="12" t="s">
        <v>159</v>
      </c>
      <c r="AH2703" s="28" t="s">
        <v>20632</v>
      </c>
      <c r="AI2703" t="s">
        <v>63</v>
      </c>
      <c r="AJ2703" t="s">
        <v>63</v>
      </c>
      <c r="AK2703" t="s">
        <v>103</v>
      </c>
      <c r="AL2703" t="s">
        <v>68</v>
      </c>
      <c r="AM2703" t="s">
        <v>24179</v>
      </c>
      <c r="AN2703" t="s">
        <v>72</v>
      </c>
      <c r="AO2703" t="s">
        <v>111</v>
      </c>
      <c r="AP2703" t="s">
        <v>72</v>
      </c>
      <c r="AQ2703" t="s">
        <v>125</v>
      </c>
      <c r="AR2703">
        <v>31.802</v>
      </c>
      <c r="AS2703">
        <v>6.965372211</v>
      </c>
      <c r="AT2703" t="s">
        <v>68</v>
      </c>
      <c r="AU2703">
        <v>69.236000000000004</v>
      </c>
      <c r="AV2703">
        <v>405.63299999999998</v>
      </c>
      <c r="AW2703">
        <v>32.529000000000003</v>
      </c>
      <c r="AX2703">
        <v>52.929117792</v>
      </c>
      <c r="AY2703">
        <v>8.5830000000000002</v>
      </c>
      <c r="AZ2703">
        <v>3.1219999999999999</v>
      </c>
      <c r="BA2703">
        <v>72.337999999999994</v>
      </c>
      <c r="BB2703">
        <v>3.84</v>
      </c>
      <c r="BC2703">
        <v>41.786000000000001</v>
      </c>
      <c r="BD2703">
        <v>41.786000000000001</v>
      </c>
      <c r="BE2703">
        <v>252.876</v>
      </c>
      <c r="BF2703">
        <v>9.6000000000000002E-2</v>
      </c>
      <c r="BG2703" t="s">
        <v>68</v>
      </c>
      <c r="BH2703">
        <v>128.75399999999999</v>
      </c>
      <c r="BI2703">
        <v>7.6950000000000003</v>
      </c>
    </row>
    <row r="2704" spans="1:61" x14ac:dyDescent="0.25">
      <c r="A2704" s="25" t="s">
        <v>9635</v>
      </c>
      <c r="B2704" s="25" t="s">
        <v>9640</v>
      </c>
      <c r="C2704" s="7" t="s">
        <v>9638</v>
      </c>
      <c r="D2704" s="7" t="s">
        <v>9636</v>
      </c>
      <c r="E2704" s="3">
        <v>38656</v>
      </c>
      <c r="F2704" s="4" t="s">
        <v>178</v>
      </c>
      <c r="G2704" s="4" t="s">
        <v>74</v>
      </c>
      <c r="H2704" s="4" t="s">
        <v>9641</v>
      </c>
      <c r="I2704" s="17">
        <v>0</v>
      </c>
      <c r="J2704" s="17">
        <v>100</v>
      </c>
      <c r="K2704" s="17">
        <v>0</v>
      </c>
      <c r="L2704" s="17">
        <v>0</v>
      </c>
      <c r="M2704" s="23" t="s">
        <v>68</v>
      </c>
      <c r="N2704" s="23" t="s">
        <v>68</v>
      </c>
      <c r="O2704" s="23" t="s">
        <v>68</v>
      </c>
      <c r="P2704" s="23" t="s">
        <v>94</v>
      </c>
      <c r="Q2704" s="19" t="s">
        <v>1088</v>
      </c>
      <c r="R2704" s="19" t="s">
        <v>65</v>
      </c>
      <c r="S2704" s="10" t="s">
        <v>105</v>
      </c>
      <c r="T2704" s="10" t="s">
        <v>368</v>
      </c>
      <c r="U2704" s="14" t="s">
        <v>673</v>
      </c>
      <c r="V2704" s="14" t="s">
        <v>9642</v>
      </c>
      <c r="W2704" s="21" t="s">
        <v>64</v>
      </c>
      <c r="X2704" s="28" t="s">
        <v>9639</v>
      </c>
      <c r="Y2704" s="17" t="s">
        <v>68</v>
      </c>
      <c r="Z2704" s="17" t="s">
        <v>68</v>
      </c>
      <c r="AA2704" s="17" t="s">
        <v>68</v>
      </c>
      <c r="AB2704" s="17" t="s">
        <v>68</v>
      </c>
      <c r="AC2704" s="17" t="s">
        <v>68</v>
      </c>
      <c r="AD2704" s="17" t="s">
        <v>68</v>
      </c>
      <c r="AE2704" s="17" t="s">
        <v>68</v>
      </c>
      <c r="AF2704" s="17" t="s">
        <v>68</v>
      </c>
      <c r="AG2704" s="12" t="s">
        <v>71</v>
      </c>
      <c r="AH2704" s="28" t="s">
        <v>9637</v>
      </c>
      <c r="AI2704" t="s">
        <v>63</v>
      </c>
      <c r="AJ2704" t="s">
        <v>63</v>
      </c>
      <c r="AK2704" t="s">
        <v>103</v>
      </c>
      <c r="AL2704" t="s">
        <v>68</v>
      </c>
      <c r="AM2704" t="s">
        <v>68</v>
      </c>
      <c r="AN2704" t="s">
        <v>105</v>
      </c>
      <c r="AO2704" t="s">
        <v>105</v>
      </c>
      <c r="AP2704" t="s">
        <v>368</v>
      </c>
      <c r="AQ2704" t="s">
        <v>73</v>
      </c>
      <c r="AR2704">
        <v>9.9290000000000003</v>
      </c>
      <c r="AS2704" t="s">
        <v>68</v>
      </c>
      <c r="AT2704" t="s">
        <v>68</v>
      </c>
      <c r="AU2704">
        <v>11.464</v>
      </c>
      <c r="AV2704">
        <v>26.872</v>
      </c>
      <c r="AW2704" t="s">
        <v>68</v>
      </c>
      <c r="AX2704">
        <v>31</v>
      </c>
      <c r="AY2704">
        <v>1.2909999999999999</v>
      </c>
      <c r="AZ2704" t="s">
        <v>68</v>
      </c>
      <c r="BA2704">
        <v>0.435</v>
      </c>
      <c r="BB2704" t="s">
        <v>68</v>
      </c>
      <c r="BC2704" t="s">
        <v>68</v>
      </c>
      <c r="BD2704" t="s">
        <v>68</v>
      </c>
      <c r="BE2704">
        <v>11.023</v>
      </c>
      <c r="BF2704" t="s">
        <v>68</v>
      </c>
      <c r="BG2704" t="s">
        <v>68</v>
      </c>
      <c r="BH2704">
        <v>6.5000000000000002E-2</v>
      </c>
      <c r="BI2704" t="s">
        <v>68</v>
      </c>
    </row>
    <row r="2705" spans="1:61" x14ac:dyDescent="0.25">
      <c r="A2705" s="25" t="s">
        <v>9701</v>
      </c>
      <c r="B2705" s="25" t="s">
        <v>9704</v>
      </c>
      <c r="C2705" s="7" t="s">
        <v>8201</v>
      </c>
      <c r="D2705" s="7" t="s">
        <v>9702</v>
      </c>
      <c r="E2705" s="3">
        <v>38657</v>
      </c>
      <c r="F2705" s="4" t="s">
        <v>107</v>
      </c>
      <c r="G2705" s="4" t="s">
        <v>74</v>
      </c>
      <c r="H2705" s="4" t="s">
        <v>9705</v>
      </c>
      <c r="I2705" s="17">
        <v>100</v>
      </c>
      <c r="J2705" s="17">
        <v>0</v>
      </c>
      <c r="K2705" s="17">
        <v>0</v>
      </c>
      <c r="L2705" s="17">
        <v>0</v>
      </c>
      <c r="M2705" s="23" t="s">
        <v>68</v>
      </c>
      <c r="N2705" s="23" t="s">
        <v>68</v>
      </c>
      <c r="O2705" s="23" t="s">
        <v>68</v>
      </c>
      <c r="P2705" s="23" t="s">
        <v>94</v>
      </c>
      <c r="Q2705" s="19" t="s">
        <v>8203</v>
      </c>
      <c r="R2705" s="19" t="s">
        <v>65</v>
      </c>
      <c r="S2705" s="10" t="s">
        <v>105</v>
      </c>
      <c r="T2705" s="10" t="s">
        <v>105</v>
      </c>
      <c r="U2705" s="14" t="s">
        <v>8206</v>
      </c>
      <c r="V2705" s="14" t="s">
        <v>9706</v>
      </c>
      <c r="W2705" s="21" t="s">
        <v>103</v>
      </c>
      <c r="X2705" s="28" t="s">
        <v>8202</v>
      </c>
      <c r="Y2705" s="17">
        <v>15.231999999999999</v>
      </c>
      <c r="Z2705" s="17">
        <v>11.212</v>
      </c>
      <c r="AA2705" s="17">
        <v>6.9450000000000003</v>
      </c>
      <c r="AB2705" s="17">
        <v>2.3530000000000002</v>
      </c>
      <c r="AC2705" s="17">
        <v>2.3919999999999999</v>
      </c>
      <c r="AD2705" s="17">
        <v>16.407</v>
      </c>
      <c r="AE2705" s="17">
        <v>4.7210000000000001</v>
      </c>
      <c r="AF2705" s="17">
        <v>3.5459999999999998</v>
      </c>
      <c r="AG2705" s="12" t="s">
        <v>158</v>
      </c>
      <c r="AH2705" s="28" t="s">
        <v>9703</v>
      </c>
      <c r="AI2705" t="s">
        <v>63</v>
      </c>
      <c r="AJ2705" t="s">
        <v>63</v>
      </c>
      <c r="AK2705" t="s">
        <v>103</v>
      </c>
      <c r="AL2705" t="s">
        <v>68</v>
      </c>
      <c r="AM2705" t="s">
        <v>68</v>
      </c>
      <c r="AN2705" t="s">
        <v>158</v>
      </c>
      <c r="AO2705" t="s">
        <v>158</v>
      </c>
      <c r="AP2705" t="s">
        <v>105</v>
      </c>
      <c r="AQ2705" t="s">
        <v>73</v>
      </c>
      <c r="AR2705">
        <v>945.4</v>
      </c>
      <c r="AS2705">
        <v>0.81599999999999995</v>
      </c>
      <c r="AT2705">
        <v>15.907999999999999</v>
      </c>
      <c r="AU2705">
        <v>1187.0999999999999</v>
      </c>
      <c r="AV2705">
        <v>2782.0520000000001</v>
      </c>
      <c r="AW2705">
        <v>25.923999999999999</v>
      </c>
      <c r="AX2705">
        <v>23.145</v>
      </c>
      <c r="AY2705">
        <v>4.5599999999999996</v>
      </c>
      <c r="AZ2705">
        <v>0</v>
      </c>
      <c r="BA2705">
        <v>5511.8</v>
      </c>
      <c r="BB2705">
        <v>8.4130000000000003</v>
      </c>
      <c r="BC2705">
        <v>110.95399999999999</v>
      </c>
      <c r="BD2705">
        <v>101.548</v>
      </c>
      <c r="BE2705">
        <v>14208.9</v>
      </c>
      <c r="BF2705" t="s">
        <v>68</v>
      </c>
      <c r="BG2705" t="s">
        <v>68</v>
      </c>
      <c r="BH2705">
        <v>9896</v>
      </c>
      <c r="BI2705">
        <v>112.449</v>
      </c>
    </row>
    <row r="2706" spans="1:61" x14ac:dyDescent="0.25">
      <c r="A2706" s="25" t="s">
        <v>9643</v>
      </c>
      <c r="B2706" s="25" t="s">
        <v>9647</v>
      </c>
      <c r="C2706" s="7" t="s">
        <v>9646</v>
      </c>
      <c r="D2706" s="7" t="s">
        <v>9644</v>
      </c>
      <c r="E2706" s="3">
        <v>38658</v>
      </c>
      <c r="F2706" s="4" t="s">
        <v>93</v>
      </c>
      <c r="G2706" s="4" t="s">
        <v>74</v>
      </c>
      <c r="H2706" s="4" t="s">
        <v>9648</v>
      </c>
      <c r="I2706" s="17">
        <v>64.766999999999996</v>
      </c>
      <c r="J2706" s="17">
        <v>0</v>
      </c>
      <c r="K2706" s="17">
        <v>0</v>
      </c>
      <c r="L2706" s="17">
        <v>35.232999999999997</v>
      </c>
      <c r="M2706" s="23" t="s">
        <v>68</v>
      </c>
      <c r="N2706" s="23" t="s">
        <v>68</v>
      </c>
      <c r="O2706" s="23" t="s">
        <v>68</v>
      </c>
      <c r="P2706" s="23" t="s">
        <v>77</v>
      </c>
      <c r="Q2706" s="19" t="s">
        <v>65</v>
      </c>
      <c r="R2706" s="19" t="s">
        <v>65</v>
      </c>
      <c r="S2706" s="10" t="s">
        <v>105</v>
      </c>
      <c r="T2706" s="10" t="s">
        <v>204</v>
      </c>
      <c r="U2706" s="14" t="s">
        <v>9649</v>
      </c>
      <c r="V2706" s="14" t="s">
        <v>9650</v>
      </c>
      <c r="W2706" s="21" t="s">
        <v>1598</v>
      </c>
      <c r="X2706" s="28" t="s">
        <v>6699</v>
      </c>
      <c r="Y2706" s="17" t="s">
        <v>68</v>
      </c>
      <c r="Z2706" s="17" t="s">
        <v>68</v>
      </c>
      <c r="AA2706" s="17" t="s">
        <v>68</v>
      </c>
      <c r="AB2706" s="17" t="s">
        <v>68</v>
      </c>
      <c r="AC2706" s="17" t="s">
        <v>68</v>
      </c>
      <c r="AD2706" s="17" t="s">
        <v>68</v>
      </c>
      <c r="AE2706" s="17" t="s">
        <v>68</v>
      </c>
      <c r="AF2706" s="17" t="s">
        <v>68</v>
      </c>
      <c r="AG2706" s="12" t="s">
        <v>204</v>
      </c>
      <c r="AH2706" s="28" t="s">
        <v>9645</v>
      </c>
      <c r="AI2706" t="s">
        <v>757</v>
      </c>
      <c r="AJ2706" t="s">
        <v>63</v>
      </c>
      <c r="AK2706" t="s">
        <v>103</v>
      </c>
      <c r="AL2706" t="s">
        <v>68</v>
      </c>
      <c r="AM2706" t="s">
        <v>68</v>
      </c>
      <c r="AN2706" t="s">
        <v>111</v>
      </c>
      <c r="AO2706" t="s">
        <v>158</v>
      </c>
      <c r="AP2706" t="s">
        <v>204</v>
      </c>
      <c r="AQ2706" t="s">
        <v>73</v>
      </c>
      <c r="AR2706">
        <v>7.3360000000000003</v>
      </c>
      <c r="AS2706" t="s">
        <v>68</v>
      </c>
      <c r="AT2706" t="s">
        <v>68</v>
      </c>
      <c r="AU2706">
        <v>-1.823</v>
      </c>
      <c r="AV2706">
        <v>139.96700000000001</v>
      </c>
      <c r="AW2706" t="s">
        <v>68</v>
      </c>
      <c r="AX2706">
        <v>0</v>
      </c>
      <c r="AY2706">
        <v>5.3239999999999998</v>
      </c>
      <c r="AZ2706" t="s">
        <v>68</v>
      </c>
      <c r="BA2706">
        <v>13.772</v>
      </c>
      <c r="BB2706" t="s">
        <v>68</v>
      </c>
      <c r="BC2706" t="s">
        <v>68</v>
      </c>
      <c r="BD2706" t="s">
        <v>68</v>
      </c>
      <c r="BE2706">
        <v>64.477999999999994</v>
      </c>
      <c r="BF2706" t="s">
        <v>68</v>
      </c>
      <c r="BG2706" t="s">
        <v>68</v>
      </c>
      <c r="BH2706">
        <v>73.441000000000003</v>
      </c>
      <c r="BI2706" t="s">
        <v>68</v>
      </c>
    </row>
    <row r="2707" spans="1:61" x14ac:dyDescent="0.25">
      <c r="A2707" s="25" t="s">
        <v>24060</v>
      </c>
      <c r="B2707" s="25" t="s">
        <v>24062</v>
      </c>
      <c r="C2707" s="7" t="s">
        <v>12317</v>
      </c>
      <c r="D2707" s="7" t="s">
        <v>24061</v>
      </c>
      <c r="E2707" s="3">
        <v>38658</v>
      </c>
      <c r="F2707" s="4" t="s">
        <v>76</v>
      </c>
      <c r="G2707" s="4" t="s">
        <v>74</v>
      </c>
      <c r="H2707" s="4" t="s">
        <v>24063</v>
      </c>
      <c r="I2707" s="17">
        <v>37.594000000000001</v>
      </c>
      <c r="J2707" s="17">
        <v>18.545999999999999</v>
      </c>
      <c r="K2707" s="17">
        <v>0</v>
      </c>
      <c r="L2707" s="17">
        <v>43.86</v>
      </c>
      <c r="M2707" s="23" t="s">
        <v>68</v>
      </c>
      <c r="N2707" s="23" t="s">
        <v>68</v>
      </c>
      <c r="O2707" s="23" t="s">
        <v>68</v>
      </c>
      <c r="P2707" s="23" t="s">
        <v>77</v>
      </c>
      <c r="Q2707" s="19" t="s">
        <v>639</v>
      </c>
      <c r="R2707" s="19" t="s">
        <v>639</v>
      </c>
      <c r="S2707" s="10" t="s">
        <v>105</v>
      </c>
      <c r="T2707" s="10" t="s">
        <v>72</v>
      </c>
      <c r="U2707" s="14" t="s">
        <v>12321</v>
      </c>
      <c r="V2707" s="14" t="s">
        <v>24064</v>
      </c>
      <c r="W2707" s="21" t="s">
        <v>83</v>
      </c>
      <c r="X2707" s="28" t="s">
        <v>12318</v>
      </c>
      <c r="Y2707" s="17" t="s">
        <v>68</v>
      </c>
      <c r="Z2707" s="17" t="s">
        <v>68</v>
      </c>
      <c r="AA2707" s="17" t="s">
        <v>68</v>
      </c>
      <c r="AB2707" s="17" t="s">
        <v>68</v>
      </c>
      <c r="AC2707" s="17" t="s">
        <v>68</v>
      </c>
      <c r="AD2707" s="17" t="s">
        <v>68</v>
      </c>
      <c r="AE2707" s="17" t="s">
        <v>68</v>
      </c>
      <c r="AF2707" s="17" t="s">
        <v>68</v>
      </c>
      <c r="AG2707" s="12" t="s">
        <v>159</v>
      </c>
      <c r="AH2707" s="29" t="s">
        <v>68</v>
      </c>
      <c r="AI2707" t="s">
        <v>63</v>
      </c>
      <c r="AJ2707" t="s">
        <v>63</v>
      </c>
      <c r="AK2707" t="s">
        <v>103</v>
      </c>
      <c r="AL2707" t="s">
        <v>68</v>
      </c>
      <c r="AM2707" t="s">
        <v>68</v>
      </c>
      <c r="AN2707" t="s">
        <v>72</v>
      </c>
      <c r="AO2707" t="s">
        <v>105</v>
      </c>
      <c r="AP2707" t="s">
        <v>111</v>
      </c>
      <c r="AQ2707" t="s">
        <v>73</v>
      </c>
      <c r="AR2707">
        <v>18.042000000000002</v>
      </c>
      <c r="AS2707" t="s">
        <v>68</v>
      </c>
      <c r="AT2707" t="s">
        <v>68</v>
      </c>
      <c r="AU2707">
        <v>0</v>
      </c>
      <c r="AV2707">
        <v>74.164000000000001</v>
      </c>
      <c r="AW2707" t="s">
        <v>68</v>
      </c>
      <c r="AX2707">
        <v>0</v>
      </c>
      <c r="AY2707">
        <v>2.3170000000000002</v>
      </c>
      <c r="AZ2707" t="s">
        <v>68</v>
      </c>
      <c r="BA2707">
        <v>4.2930000000000001</v>
      </c>
      <c r="BB2707" t="s">
        <v>68</v>
      </c>
      <c r="BC2707" t="s">
        <v>68</v>
      </c>
      <c r="BD2707" t="s">
        <v>68</v>
      </c>
      <c r="BE2707">
        <v>35.212000000000003</v>
      </c>
      <c r="BF2707" t="s">
        <v>68</v>
      </c>
      <c r="BG2707" t="s">
        <v>68</v>
      </c>
      <c r="BH2707">
        <v>0.13100000000000001</v>
      </c>
      <c r="BI2707" t="s">
        <v>68</v>
      </c>
    </row>
    <row r="2708" spans="1:61" x14ac:dyDescent="0.25">
      <c r="A2708" s="25" t="s">
        <v>9651</v>
      </c>
      <c r="B2708" s="25" t="s">
        <v>9653</v>
      </c>
      <c r="C2708" s="7" t="s">
        <v>7115</v>
      </c>
      <c r="D2708" s="7" t="s">
        <v>9652</v>
      </c>
      <c r="E2708" s="3">
        <v>38659</v>
      </c>
      <c r="F2708" s="4" t="s">
        <v>76</v>
      </c>
      <c r="G2708" s="4" t="s">
        <v>74</v>
      </c>
      <c r="H2708" s="4" t="s">
        <v>9654</v>
      </c>
      <c r="I2708" s="17">
        <v>100</v>
      </c>
      <c r="J2708" s="17">
        <v>0</v>
      </c>
      <c r="K2708" s="17">
        <v>0</v>
      </c>
      <c r="L2708" s="17">
        <v>0</v>
      </c>
      <c r="M2708" s="23" t="s">
        <v>68</v>
      </c>
      <c r="N2708" s="23" t="s">
        <v>68</v>
      </c>
      <c r="O2708" s="23" t="s">
        <v>68</v>
      </c>
      <c r="P2708" s="23" t="s">
        <v>77</v>
      </c>
      <c r="Q2708" s="19" t="s">
        <v>639</v>
      </c>
      <c r="R2708" s="19" t="s">
        <v>65</v>
      </c>
      <c r="S2708" s="10" t="s">
        <v>72</v>
      </c>
      <c r="T2708" s="10" t="s">
        <v>91</v>
      </c>
      <c r="U2708" s="14" t="s">
        <v>7119</v>
      </c>
      <c r="V2708" s="14" t="s">
        <v>9655</v>
      </c>
      <c r="W2708" s="21" t="s">
        <v>64</v>
      </c>
      <c r="X2708" s="28" t="s">
        <v>7116</v>
      </c>
      <c r="Y2708" s="17" t="s">
        <v>68</v>
      </c>
      <c r="Z2708" s="17" t="s">
        <v>68</v>
      </c>
      <c r="AA2708" s="17" t="s">
        <v>68</v>
      </c>
      <c r="AB2708" s="17" t="s">
        <v>68</v>
      </c>
      <c r="AC2708" s="17" t="s">
        <v>68</v>
      </c>
      <c r="AD2708" s="17" t="s">
        <v>68</v>
      </c>
      <c r="AE2708" s="17" t="s">
        <v>68</v>
      </c>
      <c r="AF2708" s="17" t="s">
        <v>68</v>
      </c>
      <c r="AG2708" s="12" t="s">
        <v>91</v>
      </c>
      <c r="AH2708" s="29" t="s">
        <v>68</v>
      </c>
      <c r="AI2708" t="s">
        <v>63</v>
      </c>
      <c r="AJ2708" t="s">
        <v>63</v>
      </c>
      <c r="AK2708" t="s">
        <v>83</v>
      </c>
      <c r="AL2708" t="s">
        <v>68</v>
      </c>
      <c r="AM2708" t="s">
        <v>68</v>
      </c>
      <c r="AN2708" t="s">
        <v>72</v>
      </c>
      <c r="AO2708" t="s">
        <v>193</v>
      </c>
      <c r="AP2708" t="s">
        <v>71</v>
      </c>
      <c r="AQ2708" t="s">
        <v>73</v>
      </c>
      <c r="AR2708">
        <v>383.577</v>
      </c>
      <c r="AS2708" t="s">
        <v>68</v>
      </c>
      <c r="AT2708" t="s">
        <v>68</v>
      </c>
      <c r="AU2708">
        <v>353.83600000000001</v>
      </c>
      <c r="AV2708">
        <v>1144.7329999999999</v>
      </c>
      <c r="AW2708" t="s">
        <v>68</v>
      </c>
      <c r="AX2708">
        <v>0</v>
      </c>
      <c r="AY2708">
        <v>5.9569999999999999</v>
      </c>
      <c r="AZ2708" t="s">
        <v>68</v>
      </c>
      <c r="BA2708">
        <v>25.228999999999999</v>
      </c>
      <c r="BB2708" t="s">
        <v>68</v>
      </c>
      <c r="BC2708" t="s">
        <v>68</v>
      </c>
      <c r="BD2708" t="s">
        <v>68</v>
      </c>
      <c r="BE2708">
        <v>520.71600000000001</v>
      </c>
      <c r="BF2708" t="s">
        <v>68</v>
      </c>
      <c r="BG2708" t="s">
        <v>68</v>
      </c>
      <c r="BH2708">
        <v>22.238</v>
      </c>
      <c r="BI2708" t="s">
        <v>68</v>
      </c>
    </row>
    <row r="2709" spans="1:61" x14ac:dyDescent="0.25">
      <c r="A2709" s="25" t="s">
        <v>24068</v>
      </c>
      <c r="B2709" s="25" t="s">
        <v>24073</v>
      </c>
      <c r="C2709" s="7" t="s">
        <v>24071</v>
      </c>
      <c r="D2709" s="7" t="s">
        <v>24069</v>
      </c>
      <c r="E2709" s="3">
        <v>38664</v>
      </c>
      <c r="F2709" s="4" t="s">
        <v>93</v>
      </c>
      <c r="G2709" s="4" t="s">
        <v>74</v>
      </c>
      <c r="H2709" s="4" t="s">
        <v>24074</v>
      </c>
      <c r="I2709" s="17">
        <v>0</v>
      </c>
      <c r="J2709" s="17">
        <v>0</v>
      </c>
      <c r="K2709" s="17">
        <v>100</v>
      </c>
      <c r="L2709" s="17">
        <v>0</v>
      </c>
      <c r="M2709" s="23" t="s">
        <v>68</v>
      </c>
      <c r="N2709" s="23" t="s">
        <v>68</v>
      </c>
      <c r="O2709" s="23" t="s">
        <v>68</v>
      </c>
      <c r="P2709" s="23" t="s">
        <v>128</v>
      </c>
      <c r="Q2709" s="19" t="s">
        <v>1088</v>
      </c>
      <c r="R2709" s="19" t="s">
        <v>1088</v>
      </c>
      <c r="S2709" s="10" t="s">
        <v>71</v>
      </c>
      <c r="T2709" s="10" t="s">
        <v>72</v>
      </c>
      <c r="U2709" s="14" t="s">
        <v>24075</v>
      </c>
      <c r="V2709" s="14" t="s">
        <v>191</v>
      </c>
      <c r="W2709" s="21" t="s">
        <v>83</v>
      </c>
      <c r="X2709" s="28" t="s">
        <v>24072</v>
      </c>
      <c r="Y2709" s="17" t="s">
        <v>68</v>
      </c>
      <c r="Z2709" s="17" t="s">
        <v>68</v>
      </c>
      <c r="AA2709" s="17" t="s">
        <v>68</v>
      </c>
      <c r="AB2709" s="17" t="s">
        <v>68</v>
      </c>
      <c r="AC2709" s="17" t="s">
        <v>68</v>
      </c>
      <c r="AD2709" s="17" t="s">
        <v>68</v>
      </c>
      <c r="AE2709" s="17" t="s">
        <v>68</v>
      </c>
      <c r="AF2709" s="17" t="s">
        <v>68</v>
      </c>
      <c r="AG2709" s="12" t="s">
        <v>111</v>
      </c>
      <c r="AH2709" s="28" t="s">
        <v>24070</v>
      </c>
      <c r="AI2709" t="s">
        <v>63</v>
      </c>
      <c r="AJ2709" t="s">
        <v>63</v>
      </c>
      <c r="AK2709" t="s">
        <v>64</v>
      </c>
      <c r="AL2709" t="s">
        <v>68</v>
      </c>
      <c r="AM2709" t="s">
        <v>68</v>
      </c>
      <c r="AN2709" t="s">
        <v>71</v>
      </c>
      <c r="AO2709" t="s">
        <v>71</v>
      </c>
      <c r="AP2709" t="s">
        <v>72</v>
      </c>
      <c r="AQ2709" t="s">
        <v>73</v>
      </c>
      <c r="AR2709">
        <v>4.484</v>
      </c>
      <c r="AS2709" t="s">
        <v>68</v>
      </c>
      <c r="AT2709" t="s">
        <v>68</v>
      </c>
      <c r="AU2709">
        <v>0</v>
      </c>
      <c r="AV2709">
        <v>1.774</v>
      </c>
      <c r="AW2709" t="s">
        <v>68</v>
      </c>
      <c r="AX2709">
        <v>1.3</v>
      </c>
      <c r="AY2709">
        <v>4.4999999999999998E-2</v>
      </c>
      <c r="AZ2709" t="s">
        <v>68</v>
      </c>
      <c r="BA2709">
        <v>0.29499999999999998</v>
      </c>
      <c r="BB2709" t="s">
        <v>68</v>
      </c>
      <c r="BC2709" t="s">
        <v>68</v>
      </c>
      <c r="BD2709" t="s">
        <v>68</v>
      </c>
      <c r="BE2709">
        <v>5.6959999999999997</v>
      </c>
      <c r="BF2709" t="s">
        <v>68</v>
      </c>
      <c r="BG2709" t="s">
        <v>68</v>
      </c>
      <c r="BH2709">
        <v>4.0000000000000001E-3</v>
      </c>
      <c r="BI2709" t="s">
        <v>68</v>
      </c>
    </row>
    <row r="2710" spans="1:61" x14ac:dyDescent="0.25">
      <c r="A2710" s="25" t="s">
        <v>24079</v>
      </c>
      <c r="B2710" s="25" t="s">
        <v>24083</v>
      </c>
      <c r="C2710" s="7" t="s">
        <v>24081</v>
      </c>
      <c r="D2710" s="7" t="s">
        <v>24080</v>
      </c>
      <c r="E2710" s="3">
        <v>38664</v>
      </c>
      <c r="F2710" s="4" t="s">
        <v>76</v>
      </c>
      <c r="G2710" s="4" t="s">
        <v>74</v>
      </c>
      <c r="H2710" s="4" t="s">
        <v>24084</v>
      </c>
      <c r="I2710" s="17">
        <v>0</v>
      </c>
      <c r="J2710" s="17">
        <v>0</v>
      </c>
      <c r="K2710" s="17">
        <v>100</v>
      </c>
      <c r="L2710" s="17">
        <v>0</v>
      </c>
      <c r="M2710" s="23" t="s">
        <v>68</v>
      </c>
      <c r="N2710" s="23" t="s">
        <v>68</v>
      </c>
      <c r="O2710" s="23" t="s">
        <v>68</v>
      </c>
      <c r="P2710" s="23" t="s">
        <v>77</v>
      </c>
      <c r="Q2710" s="19" t="s">
        <v>65</v>
      </c>
      <c r="R2710" s="19" t="s">
        <v>8203</v>
      </c>
      <c r="S2710" s="10" t="s">
        <v>105</v>
      </c>
      <c r="T2710" s="10" t="s">
        <v>134</v>
      </c>
      <c r="U2710" s="14" t="s">
        <v>24085</v>
      </c>
      <c r="V2710" s="14" t="s">
        <v>24086</v>
      </c>
      <c r="W2710" s="21" t="s">
        <v>118</v>
      </c>
      <c r="X2710" s="28" t="s">
        <v>24082</v>
      </c>
      <c r="Y2710" s="17" t="s">
        <v>68</v>
      </c>
      <c r="Z2710" s="17" t="s">
        <v>68</v>
      </c>
      <c r="AA2710" s="17" t="s">
        <v>68</v>
      </c>
      <c r="AB2710" s="17" t="s">
        <v>68</v>
      </c>
      <c r="AC2710" s="17" t="s">
        <v>68</v>
      </c>
      <c r="AD2710" s="17" t="s">
        <v>68</v>
      </c>
      <c r="AE2710" s="17" t="s">
        <v>68</v>
      </c>
      <c r="AF2710" s="17" t="s">
        <v>68</v>
      </c>
      <c r="AG2710" s="12" t="s">
        <v>230</v>
      </c>
      <c r="AH2710" s="29" t="s">
        <v>68</v>
      </c>
      <c r="AI2710" t="s">
        <v>117</v>
      </c>
      <c r="AJ2710" t="s">
        <v>63</v>
      </c>
      <c r="AK2710" t="s">
        <v>103</v>
      </c>
      <c r="AL2710" t="s">
        <v>68</v>
      </c>
      <c r="AM2710" t="s">
        <v>68</v>
      </c>
      <c r="AN2710" t="s">
        <v>158</v>
      </c>
      <c r="AO2710" t="s">
        <v>72</v>
      </c>
      <c r="AP2710" t="s">
        <v>927</v>
      </c>
      <c r="AQ2710" t="s">
        <v>73</v>
      </c>
      <c r="AR2710" t="s">
        <v>68</v>
      </c>
      <c r="AS2710" t="s">
        <v>68</v>
      </c>
      <c r="AT2710" t="s">
        <v>68</v>
      </c>
      <c r="AU2710" t="s">
        <v>68</v>
      </c>
      <c r="AV2710" t="s">
        <v>68</v>
      </c>
      <c r="AW2710" t="s">
        <v>68</v>
      </c>
      <c r="AX2710">
        <v>0</v>
      </c>
      <c r="AY2710" t="s">
        <v>68</v>
      </c>
      <c r="AZ2710" t="s">
        <v>68</v>
      </c>
      <c r="BA2710" t="s">
        <v>68</v>
      </c>
      <c r="BB2710" t="s">
        <v>68</v>
      </c>
      <c r="BC2710" t="s">
        <v>68</v>
      </c>
      <c r="BD2710" t="s">
        <v>68</v>
      </c>
      <c r="BE2710" t="s">
        <v>68</v>
      </c>
      <c r="BF2710" t="s">
        <v>68</v>
      </c>
      <c r="BG2710" t="s">
        <v>68</v>
      </c>
      <c r="BH2710" t="s">
        <v>68</v>
      </c>
      <c r="BI2710" t="s">
        <v>68</v>
      </c>
    </row>
    <row r="2711" spans="1:61" x14ac:dyDescent="0.25">
      <c r="A2711" s="25" t="s">
        <v>24104</v>
      </c>
      <c r="B2711" s="25" t="s">
        <v>24108</v>
      </c>
      <c r="C2711" s="7" t="s">
        <v>24106</v>
      </c>
      <c r="D2711" s="7" t="s">
        <v>24105</v>
      </c>
      <c r="E2711" s="3">
        <v>38664</v>
      </c>
      <c r="F2711" s="4" t="s">
        <v>76</v>
      </c>
      <c r="G2711" s="4" t="s">
        <v>74</v>
      </c>
      <c r="H2711" s="4" t="s">
        <v>24109</v>
      </c>
      <c r="I2711" s="17">
        <v>0</v>
      </c>
      <c r="J2711" s="17">
        <v>100</v>
      </c>
      <c r="K2711" s="17">
        <v>0</v>
      </c>
      <c r="L2711" s="17">
        <v>0</v>
      </c>
      <c r="M2711" s="23" t="s">
        <v>68</v>
      </c>
      <c r="N2711" s="23" t="s">
        <v>68</v>
      </c>
      <c r="O2711" s="23" t="s">
        <v>68</v>
      </c>
      <c r="P2711" s="23" t="s">
        <v>77</v>
      </c>
      <c r="Q2711" s="19" t="s">
        <v>65</v>
      </c>
      <c r="R2711" s="19" t="s">
        <v>639</v>
      </c>
      <c r="S2711" s="10" t="s">
        <v>111</v>
      </c>
      <c r="T2711" s="10" t="s">
        <v>72</v>
      </c>
      <c r="U2711" s="14" t="s">
        <v>24110</v>
      </c>
      <c r="V2711" s="14" t="s">
        <v>24111</v>
      </c>
      <c r="W2711" s="21" t="s">
        <v>83</v>
      </c>
      <c r="X2711" s="28" t="s">
        <v>24107</v>
      </c>
      <c r="Y2711" s="17" t="s">
        <v>68</v>
      </c>
      <c r="Z2711" s="17" t="s">
        <v>68</v>
      </c>
      <c r="AA2711" s="17" t="s">
        <v>68</v>
      </c>
      <c r="AB2711" s="17" t="s">
        <v>68</v>
      </c>
      <c r="AC2711" s="17" t="s">
        <v>68</v>
      </c>
      <c r="AD2711" s="17" t="s">
        <v>68</v>
      </c>
      <c r="AE2711" s="17" t="s">
        <v>68</v>
      </c>
      <c r="AF2711" s="17" t="s">
        <v>68</v>
      </c>
      <c r="AG2711" s="12" t="s">
        <v>193</v>
      </c>
      <c r="AH2711" s="29" t="s">
        <v>68</v>
      </c>
      <c r="AI2711" t="s">
        <v>63</v>
      </c>
      <c r="AJ2711" t="s">
        <v>171</v>
      </c>
      <c r="AK2711" t="s">
        <v>172</v>
      </c>
      <c r="AL2711" t="s">
        <v>68</v>
      </c>
      <c r="AM2711" t="s">
        <v>68</v>
      </c>
      <c r="AN2711" t="s">
        <v>369</v>
      </c>
      <c r="AO2711" t="s">
        <v>369</v>
      </c>
      <c r="AP2711" t="s">
        <v>72</v>
      </c>
      <c r="AQ2711" t="s">
        <v>73</v>
      </c>
      <c r="AR2711">
        <v>0.48299999999999998</v>
      </c>
      <c r="AS2711" t="s">
        <v>68</v>
      </c>
      <c r="AT2711" t="s">
        <v>68</v>
      </c>
      <c r="AU2711">
        <v>5.9169999999999998</v>
      </c>
      <c r="AV2711">
        <v>2.9990000000000001</v>
      </c>
      <c r="AW2711" t="s">
        <v>68</v>
      </c>
      <c r="AX2711">
        <v>0</v>
      </c>
      <c r="AY2711">
        <v>8.9999999999999993E-3</v>
      </c>
      <c r="AZ2711" t="s">
        <v>68</v>
      </c>
      <c r="BA2711">
        <v>3.093</v>
      </c>
      <c r="BB2711" t="s">
        <v>68</v>
      </c>
      <c r="BC2711" t="s">
        <v>68</v>
      </c>
      <c r="BD2711" t="s">
        <v>68</v>
      </c>
      <c r="BE2711">
        <v>4.0110000000000001</v>
      </c>
      <c r="BF2711" t="s">
        <v>68</v>
      </c>
      <c r="BG2711" t="s">
        <v>68</v>
      </c>
      <c r="BH2711">
        <v>0.89200000000000002</v>
      </c>
      <c r="BI2711" t="s">
        <v>68</v>
      </c>
    </row>
    <row r="2712" spans="1:61" x14ac:dyDescent="0.25">
      <c r="A2712" s="25" t="s">
        <v>37004</v>
      </c>
      <c r="B2712" s="25" t="s">
        <v>37006</v>
      </c>
      <c r="C2712" s="7" t="s">
        <v>8436</v>
      </c>
      <c r="D2712" s="7" t="s">
        <v>37005</v>
      </c>
      <c r="E2712" s="3">
        <v>38664</v>
      </c>
      <c r="F2712" s="4" t="s">
        <v>76</v>
      </c>
      <c r="G2712" s="4" t="s">
        <v>74</v>
      </c>
      <c r="H2712" s="4" t="s">
        <v>37007</v>
      </c>
      <c r="I2712" s="17">
        <v>0</v>
      </c>
      <c r="J2712" s="17">
        <v>0</v>
      </c>
      <c r="K2712" s="17">
        <v>100</v>
      </c>
      <c r="L2712" s="17">
        <v>0</v>
      </c>
      <c r="M2712" s="23" t="s">
        <v>68</v>
      </c>
      <c r="N2712" s="23" t="s">
        <v>68</v>
      </c>
      <c r="O2712" s="23" t="s">
        <v>68</v>
      </c>
      <c r="P2712" s="23" t="s">
        <v>77</v>
      </c>
      <c r="Q2712" s="19" t="s">
        <v>8203</v>
      </c>
      <c r="R2712" s="19" t="s">
        <v>14674</v>
      </c>
      <c r="S2712" s="10" t="s">
        <v>105</v>
      </c>
      <c r="T2712" s="10" t="s">
        <v>105</v>
      </c>
      <c r="U2712" s="14" t="s">
        <v>8440</v>
      </c>
      <c r="V2712" s="14" t="s">
        <v>37008</v>
      </c>
      <c r="W2712" s="21" t="s">
        <v>103</v>
      </c>
      <c r="X2712" s="28" t="s">
        <v>8437</v>
      </c>
      <c r="Y2712" s="17" t="s">
        <v>68</v>
      </c>
      <c r="Z2712" s="17" t="s">
        <v>68</v>
      </c>
      <c r="AA2712" s="17" t="s">
        <v>68</v>
      </c>
      <c r="AB2712" s="17" t="s">
        <v>68</v>
      </c>
      <c r="AC2712" s="17" t="s">
        <v>68</v>
      </c>
      <c r="AD2712" s="17" t="s">
        <v>68</v>
      </c>
      <c r="AE2712" s="17" t="s">
        <v>68</v>
      </c>
      <c r="AF2712" s="17" t="s">
        <v>68</v>
      </c>
      <c r="AG2712" s="12" t="s">
        <v>214</v>
      </c>
      <c r="AH2712" s="29" t="s">
        <v>68</v>
      </c>
      <c r="AI2712" t="s">
        <v>63</v>
      </c>
      <c r="AJ2712" t="s">
        <v>63</v>
      </c>
      <c r="AK2712" t="s">
        <v>103</v>
      </c>
      <c r="AL2712" t="s">
        <v>68</v>
      </c>
      <c r="AM2712" t="s">
        <v>68</v>
      </c>
      <c r="AN2712" t="s">
        <v>110</v>
      </c>
      <c r="AO2712" t="s">
        <v>1038</v>
      </c>
      <c r="AP2712" t="s">
        <v>105</v>
      </c>
      <c r="AQ2712" t="s">
        <v>73</v>
      </c>
      <c r="AR2712">
        <v>9354.9539999999997</v>
      </c>
      <c r="AS2712" t="s">
        <v>68</v>
      </c>
      <c r="AT2712" t="s">
        <v>68</v>
      </c>
      <c r="AU2712">
        <v>1686.585</v>
      </c>
      <c r="AV2712">
        <v>3559.2629999999999</v>
      </c>
      <c r="AW2712" t="s">
        <v>68</v>
      </c>
      <c r="AX2712">
        <v>0</v>
      </c>
      <c r="AY2712">
        <v>126.88200000000001</v>
      </c>
      <c r="AZ2712" t="s">
        <v>68</v>
      </c>
      <c r="BA2712">
        <v>8617.598</v>
      </c>
      <c r="BB2712" t="s">
        <v>68</v>
      </c>
      <c r="BC2712" t="s">
        <v>68</v>
      </c>
      <c r="BD2712" t="s">
        <v>68</v>
      </c>
      <c r="BE2712">
        <v>28035.351999999999</v>
      </c>
      <c r="BF2712" t="s">
        <v>68</v>
      </c>
      <c r="BG2712" t="s">
        <v>68</v>
      </c>
      <c r="BH2712">
        <v>18358.759999999998</v>
      </c>
      <c r="BI2712" t="s">
        <v>68</v>
      </c>
    </row>
    <row r="2713" spans="1:61" x14ac:dyDescent="0.25">
      <c r="A2713" s="25" t="s">
        <v>24087</v>
      </c>
      <c r="B2713" s="25" t="s">
        <v>24092</v>
      </c>
      <c r="C2713" s="7" t="s">
        <v>24090</v>
      </c>
      <c r="D2713" s="7" t="s">
        <v>24088</v>
      </c>
      <c r="E2713" s="3">
        <v>38667</v>
      </c>
      <c r="F2713" s="4" t="s">
        <v>76</v>
      </c>
      <c r="G2713" s="4" t="s">
        <v>74</v>
      </c>
      <c r="H2713" s="4" t="s">
        <v>24093</v>
      </c>
      <c r="I2713" s="17">
        <v>0</v>
      </c>
      <c r="J2713" s="17">
        <v>0</v>
      </c>
      <c r="K2713" s="17">
        <v>100</v>
      </c>
      <c r="L2713" s="17">
        <v>0</v>
      </c>
      <c r="M2713" s="23" t="s">
        <v>68</v>
      </c>
      <c r="N2713" s="23" t="s">
        <v>68</v>
      </c>
      <c r="O2713" s="23" t="s">
        <v>68</v>
      </c>
      <c r="P2713" s="23" t="s">
        <v>128</v>
      </c>
      <c r="Q2713" s="19" t="s">
        <v>482</v>
      </c>
      <c r="R2713" s="19" t="s">
        <v>498</v>
      </c>
      <c r="S2713" s="10" t="s">
        <v>105</v>
      </c>
      <c r="T2713" s="10" t="s">
        <v>105</v>
      </c>
      <c r="U2713" s="14" t="s">
        <v>24094</v>
      </c>
      <c r="V2713" s="14" t="s">
        <v>24095</v>
      </c>
      <c r="W2713" s="21" t="s">
        <v>103</v>
      </c>
      <c r="X2713" s="28" t="s">
        <v>24091</v>
      </c>
      <c r="Y2713" s="17" t="s">
        <v>68</v>
      </c>
      <c r="Z2713" s="17" t="s">
        <v>68</v>
      </c>
      <c r="AA2713" s="17" t="s">
        <v>68</v>
      </c>
      <c r="AB2713" s="17" t="s">
        <v>68</v>
      </c>
      <c r="AC2713" s="17" t="s">
        <v>68</v>
      </c>
      <c r="AD2713" s="17" t="s">
        <v>68</v>
      </c>
      <c r="AE2713" s="17" t="s">
        <v>68</v>
      </c>
      <c r="AF2713" s="17" t="s">
        <v>68</v>
      </c>
      <c r="AG2713" s="12" t="s">
        <v>105</v>
      </c>
      <c r="AH2713" s="28" t="s">
        <v>24089</v>
      </c>
      <c r="AI2713" t="s">
        <v>63</v>
      </c>
      <c r="AJ2713" t="s">
        <v>63</v>
      </c>
      <c r="AK2713" t="s">
        <v>103</v>
      </c>
      <c r="AL2713" t="s">
        <v>13697</v>
      </c>
      <c r="AM2713" t="s">
        <v>68</v>
      </c>
      <c r="AN2713" t="s">
        <v>110</v>
      </c>
      <c r="AO2713" t="s">
        <v>105</v>
      </c>
      <c r="AP2713" t="s">
        <v>105</v>
      </c>
      <c r="AQ2713" t="s">
        <v>73</v>
      </c>
      <c r="AR2713" t="s">
        <v>68</v>
      </c>
      <c r="AS2713" t="s">
        <v>68</v>
      </c>
      <c r="AT2713" t="s">
        <v>68</v>
      </c>
      <c r="AU2713" t="s">
        <v>68</v>
      </c>
      <c r="AV2713" t="s">
        <v>68</v>
      </c>
      <c r="AW2713" t="s">
        <v>68</v>
      </c>
      <c r="AX2713">
        <v>4500</v>
      </c>
      <c r="AY2713" t="s">
        <v>68</v>
      </c>
      <c r="AZ2713">
        <v>0</v>
      </c>
      <c r="BA2713" t="s">
        <v>68</v>
      </c>
      <c r="BB2713" t="s">
        <v>68</v>
      </c>
      <c r="BC2713" t="s">
        <v>68</v>
      </c>
      <c r="BD2713" t="s">
        <v>68</v>
      </c>
      <c r="BE2713" t="s">
        <v>68</v>
      </c>
      <c r="BF2713" t="s">
        <v>68</v>
      </c>
      <c r="BG2713" t="s">
        <v>68</v>
      </c>
      <c r="BH2713" t="s">
        <v>68</v>
      </c>
      <c r="BI2713">
        <v>2088</v>
      </c>
    </row>
    <row r="2714" spans="1:61" x14ac:dyDescent="0.25">
      <c r="A2714" s="25" t="s">
        <v>24096</v>
      </c>
      <c r="B2714" s="25" t="s">
        <v>24101</v>
      </c>
      <c r="C2714" s="7" t="s">
        <v>24099</v>
      </c>
      <c r="D2714" s="7" t="s">
        <v>24097</v>
      </c>
      <c r="E2714" s="3">
        <v>38667</v>
      </c>
      <c r="F2714" s="4" t="s">
        <v>93</v>
      </c>
      <c r="G2714" s="4" t="s">
        <v>74</v>
      </c>
      <c r="H2714" s="4" t="s">
        <v>24102</v>
      </c>
      <c r="I2714" s="17">
        <v>100</v>
      </c>
      <c r="J2714" s="17">
        <v>0</v>
      </c>
      <c r="K2714" s="17">
        <v>0</v>
      </c>
      <c r="L2714" s="17">
        <v>0</v>
      </c>
      <c r="M2714" s="23" t="s">
        <v>68</v>
      </c>
      <c r="N2714" s="23" t="s">
        <v>68</v>
      </c>
      <c r="O2714" s="23" t="s">
        <v>68</v>
      </c>
      <c r="P2714" s="23" t="s">
        <v>128</v>
      </c>
      <c r="Q2714" s="19" t="s">
        <v>8203</v>
      </c>
      <c r="R2714" s="19" t="s">
        <v>8203</v>
      </c>
      <c r="S2714" s="10" t="s">
        <v>105</v>
      </c>
      <c r="T2714" s="10" t="s">
        <v>105</v>
      </c>
      <c r="U2714" s="14" t="s">
        <v>24103</v>
      </c>
      <c r="V2714" s="14" t="s">
        <v>673</v>
      </c>
      <c r="W2714" s="21" t="s">
        <v>103</v>
      </c>
      <c r="X2714" s="28" t="s">
        <v>24100</v>
      </c>
      <c r="Y2714" s="17" t="s">
        <v>68</v>
      </c>
      <c r="Z2714" s="17" t="s">
        <v>68</v>
      </c>
      <c r="AA2714" s="17" t="s">
        <v>68</v>
      </c>
      <c r="AB2714" s="17" t="s">
        <v>68</v>
      </c>
      <c r="AC2714" s="17" t="s">
        <v>68</v>
      </c>
      <c r="AD2714" s="17" t="s">
        <v>68</v>
      </c>
      <c r="AE2714" s="17" t="s">
        <v>68</v>
      </c>
      <c r="AF2714" s="17" t="s">
        <v>68</v>
      </c>
      <c r="AG2714" s="12" t="s">
        <v>105</v>
      </c>
      <c r="AH2714" s="28" t="s">
        <v>24098</v>
      </c>
      <c r="AI2714" t="s">
        <v>63</v>
      </c>
      <c r="AJ2714" t="s">
        <v>63</v>
      </c>
      <c r="AK2714" t="s">
        <v>103</v>
      </c>
      <c r="AL2714" t="s">
        <v>68</v>
      </c>
      <c r="AM2714" t="s">
        <v>68</v>
      </c>
      <c r="AN2714" t="s">
        <v>158</v>
      </c>
      <c r="AO2714" t="s">
        <v>105</v>
      </c>
      <c r="AP2714" t="s">
        <v>105</v>
      </c>
      <c r="AQ2714" t="s">
        <v>73</v>
      </c>
      <c r="AR2714" t="s">
        <v>68</v>
      </c>
      <c r="AS2714" t="s">
        <v>68</v>
      </c>
      <c r="AT2714" t="s">
        <v>68</v>
      </c>
      <c r="AU2714" t="s">
        <v>68</v>
      </c>
      <c r="AV2714" t="s">
        <v>68</v>
      </c>
      <c r="AW2714" t="s">
        <v>68</v>
      </c>
      <c r="AX2714">
        <v>725.49019607800005</v>
      </c>
      <c r="AY2714" t="s">
        <v>68</v>
      </c>
      <c r="AZ2714" t="s">
        <v>68</v>
      </c>
      <c r="BA2714" t="s">
        <v>68</v>
      </c>
      <c r="BB2714" t="s">
        <v>68</v>
      </c>
      <c r="BC2714" t="s">
        <v>68</v>
      </c>
      <c r="BD2714" t="s">
        <v>68</v>
      </c>
      <c r="BE2714" t="s">
        <v>68</v>
      </c>
      <c r="BF2714" t="s">
        <v>68</v>
      </c>
      <c r="BG2714" t="s">
        <v>68</v>
      </c>
      <c r="BH2714" t="s">
        <v>68</v>
      </c>
      <c r="BI2714" t="s">
        <v>68</v>
      </c>
    </row>
    <row r="2715" spans="1:61" x14ac:dyDescent="0.25">
      <c r="A2715" s="25" t="s">
        <v>9656</v>
      </c>
      <c r="B2715" s="25" t="s">
        <v>9659</v>
      </c>
      <c r="C2715" s="7" t="s">
        <v>2142</v>
      </c>
      <c r="D2715" s="7" t="s">
        <v>9657</v>
      </c>
      <c r="E2715" s="3">
        <v>38670</v>
      </c>
      <c r="F2715" s="4" t="s">
        <v>1850</v>
      </c>
      <c r="G2715" s="4" t="s">
        <v>74</v>
      </c>
      <c r="H2715" s="4" t="s">
        <v>9660</v>
      </c>
      <c r="I2715" s="17">
        <v>43.951000000000001</v>
      </c>
      <c r="J2715" s="17">
        <v>56.048999999999999</v>
      </c>
      <c r="K2715" s="17">
        <v>0</v>
      </c>
      <c r="L2715" s="17">
        <v>0</v>
      </c>
      <c r="M2715" s="23">
        <v>19.91</v>
      </c>
      <c r="N2715" s="23">
        <v>19.27</v>
      </c>
      <c r="O2715" s="23">
        <v>26.85</v>
      </c>
      <c r="P2715" s="23" t="s">
        <v>94</v>
      </c>
      <c r="Q2715" s="19" t="s">
        <v>65</v>
      </c>
      <c r="R2715" s="19" t="s">
        <v>65</v>
      </c>
      <c r="S2715" s="10" t="s">
        <v>105</v>
      </c>
      <c r="T2715" s="10" t="s">
        <v>204</v>
      </c>
      <c r="U2715" s="14" t="s">
        <v>2146</v>
      </c>
      <c r="V2715" s="14" t="s">
        <v>9661</v>
      </c>
      <c r="W2715" s="21" t="s">
        <v>64</v>
      </c>
      <c r="X2715" s="28" t="s">
        <v>2143</v>
      </c>
      <c r="Y2715" s="17">
        <v>28.8</v>
      </c>
      <c r="Z2715" s="17">
        <v>21.5</v>
      </c>
      <c r="AA2715" s="17">
        <v>12.5</v>
      </c>
      <c r="AB2715" s="17">
        <v>12.2</v>
      </c>
      <c r="AC2715" s="17">
        <v>9.9</v>
      </c>
      <c r="AD2715" s="17">
        <v>39.6</v>
      </c>
      <c r="AE2715" s="17">
        <v>29.9</v>
      </c>
      <c r="AF2715" s="17">
        <v>19.100000000000001</v>
      </c>
      <c r="AG2715" s="12" t="s">
        <v>91</v>
      </c>
      <c r="AH2715" s="28" t="s">
        <v>9658</v>
      </c>
      <c r="AI2715" t="s">
        <v>63</v>
      </c>
      <c r="AJ2715" t="s">
        <v>63</v>
      </c>
      <c r="AK2715" t="s">
        <v>103</v>
      </c>
      <c r="AL2715" t="s">
        <v>157</v>
      </c>
      <c r="AM2715" t="s">
        <v>6316</v>
      </c>
      <c r="AN2715" t="s">
        <v>105</v>
      </c>
      <c r="AO2715" t="s">
        <v>158</v>
      </c>
      <c r="AP2715" t="s">
        <v>204</v>
      </c>
      <c r="AQ2715" t="s">
        <v>125</v>
      </c>
      <c r="AR2715">
        <v>1110.5999999999999</v>
      </c>
      <c r="AS2715">
        <v>4.7</v>
      </c>
      <c r="AT2715">
        <v>108.3</v>
      </c>
      <c r="AU2715">
        <v>32.299999999999997</v>
      </c>
      <c r="AV2715">
        <v>11576.24</v>
      </c>
      <c r="AW2715">
        <v>2668.2869999999998</v>
      </c>
      <c r="AX2715">
        <v>3261.4895629299999</v>
      </c>
      <c r="AY2715">
        <v>5.09</v>
      </c>
      <c r="AZ2715">
        <v>8.8000000000000007</v>
      </c>
      <c r="BA2715">
        <v>1171.2</v>
      </c>
      <c r="BB2715">
        <v>88.5</v>
      </c>
      <c r="BC2715">
        <v>588</v>
      </c>
      <c r="BD2715">
        <v>540</v>
      </c>
      <c r="BE2715">
        <v>2511.8000000000002</v>
      </c>
      <c r="BF2715">
        <v>84.022999999999996</v>
      </c>
      <c r="BG2715" t="s">
        <v>68</v>
      </c>
      <c r="BH2715">
        <v>2280.5</v>
      </c>
      <c r="BI2715">
        <v>428.9</v>
      </c>
    </row>
    <row r="2716" spans="1:61" x14ac:dyDescent="0.25">
      <c r="A2716" s="25" t="s">
        <v>24112</v>
      </c>
      <c r="B2716" s="25" t="s">
        <v>24116</v>
      </c>
      <c r="C2716" s="7" t="s">
        <v>24115</v>
      </c>
      <c r="D2716" s="7" t="s">
        <v>24113</v>
      </c>
      <c r="E2716" s="3">
        <v>38672</v>
      </c>
      <c r="F2716" s="4" t="s">
        <v>93</v>
      </c>
      <c r="G2716" s="4" t="s">
        <v>74</v>
      </c>
      <c r="H2716" s="4" t="s">
        <v>24117</v>
      </c>
      <c r="I2716" s="17">
        <v>0</v>
      </c>
      <c r="J2716" s="17">
        <v>100</v>
      </c>
      <c r="K2716" s="17">
        <v>0</v>
      </c>
      <c r="L2716" s="17">
        <v>0</v>
      </c>
      <c r="M2716" s="23" t="s">
        <v>68</v>
      </c>
      <c r="N2716" s="23" t="s">
        <v>68</v>
      </c>
      <c r="O2716" s="23" t="s">
        <v>68</v>
      </c>
      <c r="P2716" s="23" t="s">
        <v>77</v>
      </c>
      <c r="Q2716" s="19" t="s">
        <v>1088</v>
      </c>
      <c r="R2716" s="19" t="s">
        <v>1088</v>
      </c>
      <c r="S2716" s="10" t="s">
        <v>105</v>
      </c>
      <c r="T2716" s="10" t="s">
        <v>70</v>
      </c>
      <c r="U2716" s="14" t="s">
        <v>24118</v>
      </c>
      <c r="V2716" s="14" t="s">
        <v>24119</v>
      </c>
      <c r="W2716" s="21" t="s">
        <v>64</v>
      </c>
      <c r="X2716" s="29" t="s">
        <v>68</v>
      </c>
      <c r="Y2716" s="17" t="s">
        <v>68</v>
      </c>
      <c r="Z2716" s="17" t="s">
        <v>68</v>
      </c>
      <c r="AA2716" s="17" t="s">
        <v>68</v>
      </c>
      <c r="AB2716" s="17" t="s">
        <v>68</v>
      </c>
      <c r="AC2716" s="17" t="s">
        <v>68</v>
      </c>
      <c r="AD2716" s="17" t="s">
        <v>68</v>
      </c>
      <c r="AE2716" s="17" t="s">
        <v>68</v>
      </c>
      <c r="AF2716" s="17" t="s">
        <v>68</v>
      </c>
      <c r="AG2716" s="12" t="s">
        <v>70</v>
      </c>
      <c r="AH2716" s="28" t="s">
        <v>24114</v>
      </c>
      <c r="AI2716" t="s">
        <v>63</v>
      </c>
      <c r="AJ2716" t="s">
        <v>63</v>
      </c>
      <c r="AK2716" t="s">
        <v>103</v>
      </c>
      <c r="AL2716" t="s">
        <v>68</v>
      </c>
      <c r="AM2716" t="s">
        <v>68</v>
      </c>
      <c r="AN2716" t="s">
        <v>70</v>
      </c>
      <c r="AO2716" t="s">
        <v>70</v>
      </c>
      <c r="AP2716" t="s">
        <v>70</v>
      </c>
      <c r="AQ2716" t="s">
        <v>73</v>
      </c>
      <c r="AR2716">
        <v>2.2290000000000001</v>
      </c>
      <c r="AS2716" t="s">
        <v>68</v>
      </c>
      <c r="AT2716" t="s">
        <v>68</v>
      </c>
      <c r="AU2716">
        <v>-0.26200000000000001</v>
      </c>
      <c r="AV2716">
        <v>1.782</v>
      </c>
      <c r="AW2716" t="s">
        <v>68</v>
      </c>
      <c r="AX2716">
        <v>0</v>
      </c>
      <c r="AY2716">
        <v>3.9E-2</v>
      </c>
      <c r="AZ2716" t="s">
        <v>68</v>
      </c>
      <c r="BA2716">
        <v>0.95099999999999996</v>
      </c>
      <c r="BB2716" t="s">
        <v>68</v>
      </c>
      <c r="BC2716" t="s">
        <v>68</v>
      </c>
      <c r="BD2716" t="s">
        <v>68</v>
      </c>
      <c r="BE2716">
        <v>2.9289999999999998</v>
      </c>
      <c r="BF2716" t="s">
        <v>68</v>
      </c>
      <c r="BG2716" t="s">
        <v>68</v>
      </c>
      <c r="BH2716">
        <v>0.30499999999999999</v>
      </c>
      <c r="BI2716" t="s">
        <v>68</v>
      </c>
    </row>
    <row r="2717" spans="1:61" x14ac:dyDescent="0.25">
      <c r="A2717" s="25" t="s">
        <v>9720</v>
      </c>
      <c r="B2717" s="25" t="s">
        <v>9725</v>
      </c>
      <c r="C2717" s="7" t="s">
        <v>9723</v>
      </c>
      <c r="D2717" s="7" t="s">
        <v>9721</v>
      </c>
      <c r="E2717" s="3">
        <v>38674</v>
      </c>
      <c r="F2717" s="4" t="s">
        <v>93</v>
      </c>
      <c r="G2717" s="4" t="s">
        <v>74</v>
      </c>
      <c r="H2717" s="4" t="s">
        <v>9726</v>
      </c>
      <c r="I2717" s="17">
        <v>100</v>
      </c>
      <c r="J2717" s="17">
        <v>0</v>
      </c>
      <c r="K2717" s="17">
        <v>0</v>
      </c>
      <c r="L2717" s="17">
        <v>0</v>
      </c>
      <c r="M2717" s="23" t="s">
        <v>68</v>
      </c>
      <c r="N2717" s="23" t="s">
        <v>68</v>
      </c>
      <c r="O2717" s="23" t="s">
        <v>68</v>
      </c>
      <c r="P2717" s="23" t="s">
        <v>94</v>
      </c>
      <c r="Q2717" s="19" t="s">
        <v>1352</v>
      </c>
      <c r="R2717" s="19" t="s">
        <v>65</v>
      </c>
      <c r="S2717" s="10" t="s">
        <v>91</v>
      </c>
      <c r="T2717" s="10" t="s">
        <v>70</v>
      </c>
      <c r="U2717" s="14" t="s">
        <v>9727</v>
      </c>
      <c r="V2717" s="14" t="s">
        <v>1935</v>
      </c>
      <c r="W2717" s="21" t="s">
        <v>103</v>
      </c>
      <c r="X2717" s="28" t="s">
        <v>9724</v>
      </c>
      <c r="Y2717" s="17" t="s">
        <v>68</v>
      </c>
      <c r="Z2717" s="17" t="s">
        <v>68</v>
      </c>
      <c r="AA2717" s="17" t="s">
        <v>68</v>
      </c>
      <c r="AB2717" s="17" t="s">
        <v>68</v>
      </c>
      <c r="AC2717" s="17" t="s">
        <v>68</v>
      </c>
      <c r="AD2717" s="17" t="s">
        <v>68</v>
      </c>
      <c r="AE2717" s="17" t="s">
        <v>68</v>
      </c>
      <c r="AF2717" s="17" t="s">
        <v>68</v>
      </c>
      <c r="AG2717" s="12" t="s">
        <v>70</v>
      </c>
      <c r="AH2717" s="28" t="s">
        <v>9722</v>
      </c>
      <c r="AI2717" t="s">
        <v>63</v>
      </c>
      <c r="AJ2717" t="s">
        <v>63</v>
      </c>
      <c r="AK2717" t="s">
        <v>64</v>
      </c>
      <c r="AL2717" t="s">
        <v>68</v>
      </c>
      <c r="AM2717" t="s">
        <v>68</v>
      </c>
      <c r="AN2717" t="s">
        <v>70</v>
      </c>
      <c r="AO2717" t="s">
        <v>72</v>
      </c>
      <c r="AP2717" t="s">
        <v>70</v>
      </c>
      <c r="AQ2717" t="s">
        <v>73</v>
      </c>
      <c r="AR2717" t="s">
        <v>68</v>
      </c>
      <c r="AS2717" t="s">
        <v>68</v>
      </c>
      <c r="AT2717" t="s">
        <v>68</v>
      </c>
      <c r="AU2717" t="s">
        <v>68</v>
      </c>
      <c r="AV2717" t="s">
        <v>68</v>
      </c>
      <c r="AW2717" t="s">
        <v>68</v>
      </c>
      <c r="AX2717">
        <v>10</v>
      </c>
      <c r="AY2717" t="s">
        <v>68</v>
      </c>
      <c r="AZ2717" t="s">
        <v>68</v>
      </c>
      <c r="BA2717" t="s">
        <v>68</v>
      </c>
      <c r="BB2717" t="s">
        <v>68</v>
      </c>
      <c r="BC2717" t="s">
        <v>68</v>
      </c>
      <c r="BD2717" t="s">
        <v>68</v>
      </c>
      <c r="BE2717" t="s">
        <v>68</v>
      </c>
      <c r="BF2717" t="s">
        <v>68</v>
      </c>
      <c r="BG2717" t="s">
        <v>68</v>
      </c>
      <c r="BH2717" t="s">
        <v>68</v>
      </c>
      <c r="BI2717" t="s">
        <v>68</v>
      </c>
    </row>
    <row r="2718" spans="1:61" x14ac:dyDescent="0.25">
      <c r="A2718" s="25" t="s">
        <v>24120</v>
      </c>
      <c r="B2718" s="25" t="s">
        <v>24123</v>
      </c>
      <c r="C2718" s="7" t="s">
        <v>4881</v>
      </c>
      <c r="D2718" s="7" t="s">
        <v>24121</v>
      </c>
      <c r="E2718" s="3">
        <v>38674</v>
      </c>
      <c r="F2718" s="4" t="s">
        <v>93</v>
      </c>
      <c r="G2718" s="4" t="s">
        <v>74</v>
      </c>
      <c r="H2718" s="4" t="s">
        <v>24124</v>
      </c>
      <c r="I2718" s="17">
        <v>0</v>
      </c>
      <c r="J2718" s="17">
        <v>0</v>
      </c>
      <c r="K2718" s="17">
        <v>100</v>
      </c>
      <c r="L2718" s="17">
        <v>0</v>
      </c>
      <c r="M2718" s="23" t="s">
        <v>68</v>
      </c>
      <c r="N2718" s="23" t="s">
        <v>68</v>
      </c>
      <c r="O2718" s="23" t="s">
        <v>68</v>
      </c>
      <c r="P2718" s="23" t="s">
        <v>77</v>
      </c>
      <c r="Q2718" s="19" t="s">
        <v>349</v>
      </c>
      <c r="R2718" s="19" t="s">
        <v>7248</v>
      </c>
      <c r="S2718" s="10" t="s">
        <v>105</v>
      </c>
      <c r="T2718" s="10" t="s">
        <v>72</v>
      </c>
      <c r="U2718" s="14" t="s">
        <v>4885</v>
      </c>
      <c r="V2718" s="14" t="s">
        <v>191</v>
      </c>
      <c r="W2718" s="21" t="s">
        <v>83</v>
      </c>
      <c r="X2718" s="28" t="s">
        <v>4882</v>
      </c>
      <c r="Y2718" s="17" t="s">
        <v>68</v>
      </c>
      <c r="Z2718" s="17" t="s">
        <v>68</v>
      </c>
      <c r="AA2718" s="17" t="s">
        <v>68</v>
      </c>
      <c r="AB2718" s="17" t="s">
        <v>68</v>
      </c>
      <c r="AC2718" s="17" t="s">
        <v>68</v>
      </c>
      <c r="AD2718" s="17" t="s">
        <v>68</v>
      </c>
      <c r="AE2718" s="17" t="s">
        <v>68</v>
      </c>
      <c r="AF2718" s="17" t="s">
        <v>68</v>
      </c>
      <c r="AG2718" s="12" t="s">
        <v>193</v>
      </c>
      <c r="AH2718" s="28" t="s">
        <v>24122</v>
      </c>
      <c r="AI2718" t="s">
        <v>63</v>
      </c>
      <c r="AJ2718" t="s">
        <v>63</v>
      </c>
      <c r="AK2718" t="s">
        <v>103</v>
      </c>
      <c r="AL2718" t="s">
        <v>68</v>
      </c>
      <c r="AM2718" t="s">
        <v>68</v>
      </c>
      <c r="AN2718" t="s">
        <v>105</v>
      </c>
      <c r="AO2718" t="s">
        <v>240</v>
      </c>
      <c r="AP2718" t="s">
        <v>72</v>
      </c>
      <c r="AQ2718" t="s">
        <v>73</v>
      </c>
      <c r="AR2718">
        <v>945.7</v>
      </c>
      <c r="AS2718" t="s">
        <v>68</v>
      </c>
      <c r="AT2718" t="s">
        <v>68</v>
      </c>
      <c r="AU2718">
        <v>-6</v>
      </c>
      <c r="AV2718">
        <v>4205.4740000000002</v>
      </c>
      <c r="AW2718" t="s">
        <v>68</v>
      </c>
      <c r="AX2718">
        <v>0</v>
      </c>
      <c r="AY2718">
        <v>8.9</v>
      </c>
      <c r="AZ2718">
        <v>0</v>
      </c>
      <c r="BA2718">
        <v>2949.4</v>
      </c>
      <c r="BB2718">
        <v>0.02</v>
      </c>
      <c r="BC2718">
        <v>5.1999999999999998E-2</v>
      </c>
      <c r="BD2718">
        <v>5.1999999999999998E-2</v>
      </c>
      <c r="BE2718">
        <v>6453.6</v>
      </c>
      <c r="BF2718" t="s">
        <v>68</v>
      </c>
      <c r="BG2718" t="s">
        <v>68</v>
      </c>
      <c r="BH2718">
        <v>5154.1000000000004</v>
      </c>
      <c r="BI2718" t="s">
        <v>68</v>
      </c>
    </row>
    <row r="2719" spans="1:61" x14ac:dyDescent="0.25">
      <c r="A2719" s="25" t="s">
        <v>24125</v>
      </c>
      <c r="B2719" s="25" t="s">
        <v>24128</v>
      </c>
      <c r="C2719" s="7" t="s">
        <v>8325</v>
      </c>
      <c r="D2719" s="7" t="s">
        <v>24126</v>
      </c>
      <c r="E2719" s="3">
        <v>38674</v>
      </c>
      <c r="F2719" s="4" t="s">
        <v>93</v>
      </c>
      <c r="G2719" s="4" t="s">
        <v>74</v>
      </c>
      <c r="H2719" s="4" t="s">
        <v>24129</v>
      </c>
      <c r="I2719" s="17">
        <v>54.317</v>
      </c>
      <c r="J2719" s="17">
        <v>45.683</v>
      </c>
      <c r="K2719" s="17">
        <v>0</v>
      </c>
      <c r="L2719" s="17">
        <v>0</v>
      </c>
      <c r="M2719" s="23" t="s">
        <v>68</v>
      </c>
      <c r="N2719" s="23" t="s">
        <v>68</v>
      </c>
      <c r="O2719" s="23" t="s">
        <v>68</v>
      </c>
      <c r="P2719" s="23" t="s">
        <v>94</v>
      </c>
      <c r="Q2719" s="19" t="s">
        <v>86</v>
      </c>
      <c r="R2719" s="19" t="s">
        <v>639</v>
      </c>
      <c r="S2719" s="10" t="s">
        <v>105</v>
      </c>
      <c r="T2719" s="10" t="s">
        <v>111</v>
      </c>
      <c r="U2719" s="14" t="s">
        <v>8330</v>
      </c>
      <c r="V2719" s="14" t="s">
        <v>24130</v>
      </c>
      <c r="W2719" s="21" t="s">
        <v>172</v>
      </c>
      <c r="X2719" s="28" t="s">
        <v>8326</v>
      </c>
      <c r="Y2719" s="17" t="s">
        <v>68</v>
      </c>
      <c r="Z2719" s="17" t="s">
        <v>68</v>
      </c>
      <c r="AA2719" s="17" t="s">
        <v>68</v>
      </c>
      <c r="AB2719" s="17" t="s">
        <v>68</v>
      </c>
      <c r="AC2719" s="17" t="s">
        <v>68</v>
      </c>
      <c r="AD2719" s="17" t="s">
        <v>68</v>
      </c>
      <c r="AE2719" s="17" t="s">
        <v>68</v>
      </c>
      <c r="AF2719" s="17" t="s">
        <v>68</v>
      </c>
      <c r="AG2719" s="12" t="s">
        <v>111</v>
      </c>
      <c r="AH2719" s="28" t="s">
        <v>24127</v>
      </c>
      <c r="AI2719" t="s">
        <v>171</v>
      </c>
      <c r="AJ2719" t="s">
        <v>63</v>
      </c>
      <c r="AK2719" t="s">
        <v>103</v>
      </c>
      <c r="AL2719" t="s">
        <v>5189</v>
      </c>
      <c r="AM2719" t="s">
        <v>5920</v>
      </c>
      <c r="AN2719" t="s">
        <v>193</v>
      </c>
      <c r="AO2719" t="s">
        <v>159</v>
      </c>
      <c r="AP2719" t="s">
        <v>111</v>
      </c>
      <c r="AQ2719" t="s">
        <v>73</v>
      </c>
      <c r="AR2719">
        <v>33.323</v>
      </c>
      <c r="AS2719" t="s">
        <v>68</v>
      </c>
      <c r="AT2719" t="s">
        <v>68</v>
      </c>
      <c r="AU2719">
        <v>33.610999999999997</v>
      </c>
      <c r="AV2719">
        <v>235.863</v>
      </c>
      <c r="AW2719" t="s">
        <v>68</v>
      </c>
      <c r="AX2719">
        <v>76.563000000000002</v>
      </c>
      <c r="AY2719">
        <v>-1.905</v>
      </c>
      <c r="AZ2719" t="s">
        <v>68</v>
      </c>
      <c r="BA2719">
        <v>86.864999999999995</v>
      </c>
      <c r="BB2719" t="s">
        <v>68</v>
      </c>
      <c r="BC2719" t="s">
        <v>68</v>
      </c>
      <c r="BD2719" t="s">
        <v>68</v>
      </c>
      <c r="BE2719">
        <v>99.74</v>
      </c>
      <c r="BF2719" t="s">
        <v>68</v>
      </c>
      <c r="BG2719" t="s">
        <v>68</v>
      </c>
      <c r="BH2719">
        <v>15.195</v>
      </c>
      <c r="BI2719" t="s">
        <v>68</v>
      </c>
    </row>
    <row r="2720" spans="1:61" x14ac:dyDescent="0.25">
      <c r="A2720" s="25" t="s">
        <v>9662</v>
      </c>
      <c r="B2720" s="25" t="s">
        <v>9664</v>
      </c>
      <c r="C2720" s="7" t="s">
        <v>376</v>
      </c>
      <c r="D2720" s="7" t="s">
        <v>9663</v>
      </c>
      <c r="E2720" s="3">
        <v>38678</v>
      </c>
      <c r="F2720" s="4" t="s">
        <v>76</v>
      </c>
      <c r="G2720" s="4" t="s">
        <v>74</v>
      </c>
      <c r="H2720" s="4" t="s">
        <v>9665</v>
      </c>
      <c r="I2720" s="17">
        <v>100</v>
      </c>
      <c r="J2720" s="17">
        <v>0</v>
      </c>
      <c r="K2720" s="17">
        <v>0</v>
      </c>
      <c r="L2720" s="17">
        <v>0</v>
      </c>
      <c r="M2720" s="23" t="s">
        <v>68</v>
      </c>
      <c r="N2720" s="23" t="s">
        <v>68</v>
      </c>
      <c r="O2720" s="23" t="s">
        <v>68</v>
      </c>
      <c r="P2720" s="23" t="s">
        <v>77</v>
      </c>
      <c r="Q2720" s="19" t="s">
        <v>65</v>
      </c>
      <c r="R2720" s="19" t="s">
        <v>65</v>
      </c>
      <c r="S2720" s="10" t="s">
        <v>72</v>
      </c>
      <c r="T2720" s="10" t="s">
        <v>72</v>
      </c>
      <c r="U2720" s="14" t="s">
        <v>381</v>
      </c>
      <c r="V2720" s="14" t="s">
        <v>191</v>
      </c>
      <c r="W2720" s="21" t="s">
        <v>83</v>
      </c>
      <c r="X2720" s="28" t="s">
        <v>377</v>
      </c>
      <c r="Y2720" s="17" t="s">
        <v>68</v>
      </c>
      <c r="Z2720" s="17" t="s">
        <v>68</v>
      </c>
      <c r="AA2720" s="17" t="s">
        <v>68</v>
      </c>
      <c r="AB2720" s="17" t="s">
        <v>68</v>
      </c>
      <c r="AC2720" s="17" t="s">
        <v>68</v>
      </c>
      <c r="AD2720" s="17" t="s">
        <v>68</v>
      </c>
      <c r="AE2720" s="17" t="s">
        <v>68</v>
      </c>
      <c r="AF2720" s="17" t="s">
        <v>68</v>
      </c>
      <c r="AG2720" s="12" t="s">
        <v>72</v>
      </c>
      <c r="AH2720" s="29" t="s">
        <v>68</v>
      </c>
      <c r="AI2720" t="s">
        <v>63</v>
      </c>
      <c r="AJ2720" t="s">
        <v>63</v>
      </c>
      <c r="AK2720" t="s">
        <v>83</v>
      </c>
      <c r="AL2720" t="s">
        <v>68</v>
      </c>
      <c r="AM2720" t="s">
        <v>68</v>
      </c>
      <c r="AN2720" t="s">
        <v>159</v>
      </c>
      <c r="AO2720" t="s">
        <v>111</v>
      </c>
      <c r="AP2720" t="s">
        <v>159</v>
      </c>
      <c r="AQ2720" t="s">
        <v>73</v>
      </c>
      <c r="AR2720">
        <v>449.42700000000002</v>
      </c>
      <c r="AS2720" t="s">
        <v>68</v>
      </c>
      <c r="AT2720" t="s">
        <v>68</v>
      </c>
      <c r="AU2720">
        <v>219.08099999999999</v>
      </c>
      <c r="AV2720">
        <v>18470.921999999999</v>
      </c>
      <c r="AW2720" t="s">
        <v>68</v>
      </c>
      <c r="AX2720">
        <v>0</v>
      </c>
      <c r="AY2720">
        <v>19.341999999999999</v>
      </c>
      <c r="AZ2720" t="s">
        <v>68</v>
      </c>
      <c r="BA2720">
        <v>1801.749</v>
      </c>
      <c r="BB2720" t="s">
        <v>68</v>
      </c>
      <c r="BC2720" t="s">
        <v>68</v>
      </c>
      <c r="BD2720" t="s">
        <v>68</v>
      </c>
      <c r="BE2720">
        <v>6796.2550000000001</v>
      </c>
      <c r="BF2720" t="s">
        <v>68</v>
      </c>
      <c r="BG2720" t="s">
        <v>68</v>
      </c>
      <c r="BH2720">
        <v>2597.2280000000001</v>
      </c>
      <c r="BI2720" t="s">
        <v>68</v>
      </c>
    </row>
    <row r="2721" spans="1:61" x14ac:dyDescent="0.25">
      <c r="A2721" s="25" t="s">
        <v>9666</v>
      </c>
      <c r="B2721" s="25" t="s">
        <v>9671</v>
      </c>
      <c r="C2721" s="7" t="s">
        <v>9669</v>
      </c>
      <c r="D2721" s="7" t="s">
        <v>9667</v>
      </c>
      <c r="E2721" s="3">
        <v>38678</v>
      </c>
      <c r="F2721" s="4" t="s">
        <v>178</v>
      </c>
      <c r="G2721" s="4" t="s">
        <v>74</v>
      </c>
      <c r="H2721" s="4" t="s">
        <v>9672</v>
      </c>
      <c r="I2721" s="17">
        <v>0</v>
      </c>
      <c r="J2721" s="17">
        <v>100</v>
      </c>
      <c r="K2721" s="17">
        <v>0</v>
      </c>
      <c r="L2721" s="17">
        <v>0</v>
      </c>
      <c r="M2721" s="23" t="s">
        <v>68</v>
      </c>
      <c r="N2721" s="23" t="s">
        <v>68</v>
      </c>
      <c r="O2721" s="23" t="s">
        <v>68</v>
      </c>
      <c r="P2721" s="23" t="s">
        <v>94</v>
      </c>
      <c r="Q2721" s="19" t="s">
        <v>1352</v>
      </c>
      <c r="R2721" s="19" t="s">
        <v>65</v>
      </c>
      <c r="S2721" s="10" t="s">
        <v>105</v>
      </c>
      <c r="T2721" s="10" t="s">
        <v>72</v>
      </c>
      <c r="U2721" s="14" t="s">
        <v>9673</v>
      </c>
      <c r="V2721" s="14" t="s">
        <v>9674</v>
      </c>
      <c r="W2721" s="21" t="s">
        <v>83</v>
      </c>
      <c r="X2721" s="28" t="s">
        <v>9670</v>
      </c>
      <c r="Y2721" s="17" t="s">
        <v>68</v>
      </c>
      <c r="Z2721" s="17" t="s">
        <v>68</v>
      </c>
      <c r="AA2721" s="17" t="s">
        <v>68</v>
      </c>
      <c r="AB2721" s="17" t="s">
        <v>68</v>
      </c>
      <c r="AC2721" s="17" t="s">
        <v>68</v>
      </c>
      <c r="AD2721" s="17" t="s">
        <v>68</v>
      </c>
      <c r="AE2721" s="17" t="s">
        <v>68</v>
      </c>
      <c r="AF2721" s="17" t="s">
        <v>68</v>
      </c>
      <c r="AG2721" s="12" t="s">
        <v>72</v>
      </c>
      <c r="AH2721" s="28" t="s">
        <v>9668</v>
      </c>
      <c r="AI2721" t="s">
        <v>63</v>
      </c>
      <c r="AJ2721" t="s">
        <v>63</v>
      </c>
      <c r="AK2721" t="s">
        <v>103</v>
      </c>
      <c r="AL2721" t="s">
        <v>68</v>
      </c>
      <c r="AM2721" t="s">
        <v>68</v>
      </c>
      <c r="AN2721" t="s">
        <v>72</v>
      </c>
      <c r="AO2721" t="s">
        <v>105</v>
      </c>
      <c r="AP2721" t="s">
        <v>72</v>
      </c>
      <c r="AQ2721" t="s">
        <v>73</v>
      </c>
      <c r="AR2721">
        <v>115.535</v>
      </c>
      <c r="AS2721" t="s">
        <v>68</v>
      </c>
      <c r="AT2721" t="s">
        <v>68</v>
      </c>
      <c r="AU2721">
        <v>0.5</v>
      </c>
      <c r="AV2721">
        <v>47.588999999999999</v>
      </c>
      <c r="AW2721" t="s">
        <v>68</v>
      </c>
      <c r="AX2721">
        <v>1.3049999999999999</v>
      </c>
      <c r="AY2721">
        <v>6.0990000000000002</v>
      </c>
      <c r="AZ2721" t="s">
        <v>68</v>
      </c>
      <c r="BA2721">
        <v>10.005000000000001</v>
      </c>
      <c r="BB2721" t="s">
        <v>68</v>
      </c>
      <c r="BC2721" t="s">
        <v>68</v>
      </c>
      <c r="BD2721" t="s">
        <v>68</v>
      </c>
      <c r="BE2721">
        <v>125.473</v>
      </c>
      <c r="BF2721" t="s">
        <v>68</v>
      </c>
      <c r="BG2721" t="s">
        <v>68</v>
      </c>
      <c r="BH2721">
        <v>0.88300000000000001</v>
      </c>
      <c r="BI2721" t="s">
        <v>68</v>
      </c>
    </row>
    <row r="2722" spans="1:61" x14ac:dyDescent="0.25">
      <c r="A2722" s="25" t="s">
        <v>24131</v>
      </c>
      <c r="B2722" s="25" t="s">
        <v>24134</v>
      </c>
      <c r="C2722" s="7" t="s">
        <v>10615</v>
      </c>
      <c r="D2722" s="7" t="s">
        <v>24132</v>
      </c>
      <c r="E2722" s="3">
        <v>38678</v>
      </c>
      <c r="F2722" s="4" t="s">
        <v>242</v>
      </c>
      <c r="G2722" s="4" t="s">
        <v>74</v>
      </c>
      <c r="H2722" s="4" t="s">
        <v>24135</v>
      </c>
      <c r="I2722" s="17">
        <v>0</v>
      </c>
      <c r="J2722" s="17">
        <v>0</v>
      </c>
      <c r="K2722" s="17">
        <v>100</v>
      </c>
      <c r="L2722" s="17">
        <v>0</v>
      </c>
      <c r="M2722" s="23" t="s">
        <v>68</v>
      </c>
      <c r="N2722" s="23" t="s">
        <v>68</v>
      </c>
      <c r="O2722" s="23" t="s">
        <v>68</v>
      </c>
      <c r="P2722" s="23" t="s">
        <v>77</v>
      </c>
      <c r="Q2722" s="19" t="s">
        <v>65</v>
      </c>
      <c r="R2722" s="19" t="s">
        <v>639</v>
      </c>
      <c r="S2722" s="10" t="s">
        <v>71</v>
      </c>
      <c r="T2722" s="10" t="s">
        <v>105</v>
      </c>
      <c r="U2722" s="14" t="s">
        <v>10619</v>
      </c>
      <c r="V2722" s="14" t="s">
        <v>673</v>
      </c>
      <c r="W2722" s="21" t="s">
        <v>103</v>
      </c>
      <c r="X2722" s="28" t="s">
        <v>10616</v>
      </c>
      <c r="Y2722" s="17" t="s">
        <v>68</v>
      </c>
      <c r="Z2722" s="17" t="s">
        <v>68</v>
      </c>
      <c r="AA2722" s="17" t="s">
        <v>68</v>
      </c>
      <c r="AB2722" s="17" t="s">
        <v>68</v>
      </c>
      <c r="AC2722" s="17" t="s">
        <v>68</v>
      </c>
      <c r="AD2722" s="17" t="s">
        <v>68</v>
      </c>
      <c r="AE2722" s="17" t="s">
        <v>68</v>
      </c>
      <c r="AF2722" s="17" t="s">
        <v>68</v>
      </c>
      <c r="AG2722" s="12" t="s">
        <v>72</v>
      </c>
      <c r="AH2722" s="28" t="s">
        <v>24133</v>
      </c>
      <c r="AI2722" t="s">
        <v>63</v>
      </c>
      <c r="AJ2722" t="s">
        <v>63</v>
      </c>
      <c r="AK2722" t="s">
        <v>64</v>
      </c>
      <c r="AL2722" t="s">
        <v>68</v>
      </c>
      <c r="AM2722" t="s">
        <v>68</v>
      </c>
      <c r="AN2722" t="s">
        <v>775</v>
      </c>
      <c r="AO2722" t="s">
        <v>71</v>
      </c>
      <c r="AP2722" t="s">
        <v>105</v>
      </c>
      <c r="AQ2722" t="s">
        <v>73</v>
      </c>
      <c r="AR2722">
        <v>97.141999999999996</v>
      </c>
      <c r="AS2722" t="s">
        <v>68</v>
      </c>
      <c r="AT2722" t="s">
        <v>68</v>
      </c>
      <c r="AU2722">
        <v>84.73</v>
      </c>
      <c r="AV2722">
        <v>774.46699999999998</v>
      </c>
      <c r="AW2722" t="s">
        <v>68</v>
      </c>
      <c r="AX2722">
        <v>0</v>
      </c>
      <c r="AY2722">
        <v>2.9020000000000001</v>
      </c>
      <c r="AZ2722" t="s">
        <v>68</v>
      </c>
      <c r="BA2722">
        <v>9.3379999999999992</v>
      </c>
      <c r="BB2722" t="s">
        <v>68</v>
      </c>
      <c r="BC2722" t="s">
        <v>68</v>
      </c>
      <c r="BD2722" t="s">
        <v>68</v>
      </c>
      <c r="BE2722">
        <v>105.943</v>
      </c>
      <c r="BF2722" t="s">
        <v>68</v>
      </c>
      <c r="BG2722" t="s">
        <v>68</v>
      </c>
      <c r="BH2722">
        <v>1.369</v>
      </c>
      <c r="BI2722" t="s">
        <v>68</v>
      </c>
    </row>
    <row r="2723" spans="1:61" x14ac:dyDescent="0.25">
      <c r="A2723" s="25" t="s">
        <v>24142</v>
      </c>
      <c r="B2723" s="25" t="s">
        <v>24146</v>
      </c>
      <c r="C2723" s="7" t="s">
        <v>24144</v>
      </c>
      <c r="D2723" s="7" t="s">
        <v>24143</v>
      </c>
      <c r="E2723" s="3">
        <v>38678</v>
      </c>
      <c r="F2723" s="4" t="s">
        <v>76</v>
      </c>
      <c r="G2723" s="4" t="s">
        <v>74</v>
      </c>
      <c r="H2723" s="4" t="s">
        <v>24147</v>
      </c>
      <c r="I2723" s="17">
        <v>0</v>
      </c>
      <c r="J2723" s="17">
        <v>100</v>
      </c>
      <c r="K2723" s="17">
        <v>0</v>
      </c>
      <c r="L2723" s="17">
        <v>0</v>
      </c>
      <c r="M2723" s="23" t="s">
        <v>68</v>
      </c>
      <c r="N2723" s="23" t="s">
        <v>68</v>
      </c>
      <c r="O2723" s="23" t="s">
        <v>68</v>
      </c>
      <c r="P2723" s="23" t="s">
        <v>77</v>
      </c>
      <c r="Q2723" s="19" t="s">
        <v>65</v>
      </c>
      <c r="R2723" s="19" t="s">
        <v>11741</v>
      </c>
      <c r="S2723" s="10" t="s">
        <v>368</v>
      </c>
      <c r="T2723" s="10" t="s">
        <v>105</v>
      </c>
      <c r="U2723" s="14" t="s">
        <v>24148</v>
      </c>
      <c r="V2723" s="14" t="s">
        <v>673</v>
      </c>
      <c r="W2723" s="21" t="s">
        <v>103</v>
      </c>
      <c r="X2723" s="28" t="s">
        <v>24145</v>
      </c>
      <c r="Y2723" s="17" t="s">
        <v>68</v>
      </c>
      <c r="Z2723" s="17" t="s">
        <v>68</v>
      </c>
      <c r="AA2723" s="17" t="s">
        <v>68</v>
      </c>
      <c r="AB2723" s="17" t="s">
        <v>68</v>
      </c>
      <c r="AC2723" s="17" t="s">
        <v>68</v>
      </c>
      <c r="AD2723" s="17" t="s">
        <v>68</v>
      </c>
      <c r="AE2723" s="17" t="s">
        <v>68</v>
      </c>
      <c r="AF2723" s="17" t="s">
        <v>68</v>
      </c>
      <c r="AG2723" s="12" t="s">
        <v>72</v>
      </c>
      <c r="AH2723" s="29" t="s">
        <v>68</v>
      </c>
      <c r="AI2723" t="s">
        <v>63</v>
      </c>
      <c r="AJ2723" t="s">
        <v>63</v>
      </c>
      <c r="AK2723" t="s">
        <v>64</v>
      </c>
      <c r="AL2723" t="s">
        <v>68</v>
      </c>
      <c r="AM2723" t="s">
        <v>68</v>
      </c>
      <c r="AN2723" t="s">
        <v>368</v>
      </c>
      <c r="AO2723" t="s">
        <v>111</v>
      </c>
      <c r="AP2723" t="s">
        <v>105</v>
      </c>
      <c r="AQ2723" t="s">
        <v>73</v>
      </c>
      <c r="AR2723">
        <v>1.931</v>
      </c>
      <c r="AS2723" t="s">
        <v>68</v>
      </c>
      <c r="AT2723" t="s">
        <v>68</v>
      </c>
      <c r="AU2723">
        <v>1.909</v>
      </c>
      <c r="AV2723">
        <v>9.56</v>
      </c>
      <c r="AW2723" t="s">
        <v>68</v>
      </c>
      <c r="AX2723">
        <v>0</v>
      </c>
      <c r="AY2723">
        <v>16.190000000000001</v>
      </c>
      <c r="AZ2723" t="s">
        <v>68</v>
      </c>
      <c r="BA2723">
        <v>0.154</v>
      </c>
      <c r="BB2723" t="s">
        <v>68</v>
      </c>
      <c r="BC2723" t="s">
        <v>68</v>
      </c>
      <c r="BD2723" t="s">
        <v>68</v>
      </c>
      <c r="BE2723">
        <v>3.6909999999999998</v>
      </c>
      <c r="BF2723" t="s">
        <v>68</v>
      </c>
      <c r="BG2723" t="s">
        <v>68</v>
      </c>
      <c r="BH2723">
        <v>6.2E-2</v>
      </c>
      <c r="BI2723" t="s">
        <v>68</v>
      </c>
    </row>
    <row r="2724" spans="1:61" x14ac:dyDescent="0.25">
      <c r="A2724" s="25" t="s">
        <v>24257</v>
      </c>
      <c r="B2724" s="25" t="s">
        <v>24262</v>
      </c>
      <c r="C2724" s="7" t="s">
        <v>24260</v>
      </c>
      <c r="D2724" s="7" t="s">
        <v>24258</v>
      </c>
      <c r="E2724" s="3">
        <v>38678</v>
      </c>
      <c r="F2724" s="4" t="s">
        <v>93</v>
      </c>
      <c r="G2724" s="4" t="s">
        <v>74</v>
      </c>
      <c r="H2724" s="4" t="s">
        <v>24263</v>
      </c>
      <c r="I2724" s="17">
        <v>100</v>
      </c>
      <c r="J2724" s="17">
        <v>0</v>
      </c>
      <c r="K2724" s="17">
        <v>0</v>
      </c>
      <c r="L2724" s="17">
        <v>0</v>
      </c>
      <c r="M2724" s="23" t="s">
        <v>68</v>
      </c>
      <c r="N2724" s="23" t="s">
        <v>68</v>
      </c>
      <c r="O2724" s="23" t="s">
        <v>68</v>
      </c>
      <c r="P2724" s="23" t="s">
        <v>94</v>
      </c>
      <c r="Q2724" s="19" t="s">
        <v>349</v>
      </c>
      <c r="R2724" s="19" t="s">
        <v>349</v>
      </c>
      <c r="S2724" s="10" t="s">
        <v>105</v>
      </c>
      <c r="T2724" s="10" t="s">
        <v>105</v>
      </c>
      <c r="U2724" s="14" t="s">
        <v>191</v>
      </c>
      <c r="V2724" s="14" t="s">
        <v>673</v>
      </c>
      <c r="W2724" s="21" t="s">
        <v>103</v>
      </c>
      <c r="X2724" s="28" t="s">
        <v>24261</v>
      </c>
      <c r="Y2724" s="17" t="s">
        <v>68</v>
      </c>
      <c r="Z2724" s="17" t="s">
        <v>68</v>
      </c>
      <c r="AA2724" s="17" t="s">
        <v>68</v>
      </c>
      <c r="AB2724" s="17" t="s">
        <v>68</v>
      </c>
      <c r="AC2724" s="17" t="s">
        <v>68</v>
      </c>
      <c r="AD2724" s="17" t="s">
        <v>68</v>
      </c>
      <c r="AE2724" s="17" t="s">
        <v>68</v>
      </c>
      <c r="AF2724" s="17" t="s">
        <v>68</v>
      </c>
      <c r="AG2724" s="12" t="s">
        <v>158</v>
      </c>
      <c r="AH2724" s="28" t="s">
        <v>24259</v>
      </c>
      <c r="AI2724" t="s">
        <v>63</v>
      </c>
      <c r="AJ2724" t="s">
        <v>63</v>
      </c>
      <c r="AK2724" t="s">
        <v>103</v>
      </c>
      <c r="AL2724" t="s">
        <v>68</v>
      </c>
      <c r="AM2724" t="s">
        <v>68</v>
      </c>
      <c r="AN2724" t="s">
        <v>105</v>
      </c>
      <c r="AO2724" t="s">
        <v>105</v>
      </c>
      <c r="AP2724" t="s">
        <v>105</v>
      </c>
      <c r="AQ2724" t="s">
        <v>73</v>
      </c>
      <c r="AR2724" t="s">
        <v>68</v>
      </c>
      <c r="AS2724" t="s">
        <v>68</v>
      </c>
      <c r="AT2724" t="s">
        <v>68</v>
      </c>
      <c r="AU2724" t="s">
        <v>68</v>
      </c>
      <c r="AV2724" t="s">
        <v>68</v>
      </c>
      <c r="AW2724" t="s">
        <v>68</v>
      </c>
      <c r="AX2724">
        <v>7.75</v>
      </c>
      <c r="AY2724" t="s">
        <v>68</v>
      </c>
      <c r="AZ2724" t="s">
        <v>68</v>
      </c>
      <c r="BA2724" t="s">
        <v>68</v>
      </c>
      <c r="BB2724" t="s">
        <v>68</v>
      </c>
      <c r="BC2724" t="s">
        <v>68</v>
      </c>
      <c r="BD2724" t="s">
        <v>68</v>
      </c>
      <c r="BE2724" t="s">
        <v>68</v>
      </c>
      <c r="BF2724" t="s">
        <v>68</v>
      </c>
      <c r="BG2724" t="s">
        <v>68</v>
      </c>
      <c r="BH2724" t="s">
        <v>68</v>
      </c>
      <c r="BI2724" t="s">
        <v>68</v>
      </c>
    </row>
    <row r="2725" spans="1:61" x14ac:dyDescent="0.25">
      <c r="A2725" s="25" t="s">
        <v>9675</v>
      </c>
      <c r="B2725" s="25" t="s">
        <v>9679</v>
      </c>
      <c r="C2725" s="7" t="s">
        <v>9677</v>
      </c>
      <c r="D2725" s="7" t="s">
        <v>9676</v>
      </c>
      <c r="E2725" s="3">
        <v>38681</v>
      </c>
      <c r="F2725" s="4" t="s">
        <v>76</v>
      </c>
      <c r="G2725" s="4" t="s">
        <v>74</v>
      </c>
      <c r="H2725" s="4" t="s">
        <v>9680</v>
      </c>
      <c r="I2725" s="17">
        <v>100</v>
      </c>
      <c r="J2725" s="17">
        <v>0</v>
      </c>
      <c r="K2725" s="17">
        <v>0</v>
      </c>
      <c r="L2725" s="17">
        <v>0</v>
      </c>
      <c r="M2725" s="23" t="s">
        <v>68</v>
      </c>
      <c r="N2725" s="23" t="s">
        <v>68</v>
      </c>
      <c r="O2725" s="23" t="s">
        <v>68</v>
      </c>
      <c r="P2725" s="23" t="s">
        <v>77</v>
      </c>
      <c r="Q2725" s="19" t="s">
        <v>7248</v>
      </c>
      <c r="R2725" s="19" t="s">
        <v>65</v>
      </c>
      <c r="S2725" s="10" t="s">
        <v>72</v>
      </c>
      <c r="T2725" s="10" t="s">
        <v>111</v>
      </c>
      <c r="U2725" s="14" t="s">
        <v>9681</v>
      </c>
      <c r="V2725" s="14" t="s">
        <v>674</v>
      </c>
      <c r="W2725" s="21" t="s">
        <v>172</v>
      </c>
      <c r="X2725" s="28" t="s">
        <v>9678</v>
      </c>
      <c r="Y2725" s="17" t="s">
        <v>68</v>
      </c>
      <c r="Z2725" s="17" t="s">
        <v>68</v>
      </c>
      <c r="AA2725" s="17" t="s">
        <v>68</v>
      </c>
      <c r="AB2725" s="17" t="s">
        <v>68</v>
      </c>
      <c r="AC2725" s="17" t="s">
        <v>68</v>
      </c>
      <c r="AD2725" s="17" t="s">
        <v>68</v>
      </c>
      <c r="AE2725" s="17" t="s">
        <v>68</v>
      </c>
      <c r="AF2725" s="17" t="s">
        <v>68</v>
      </c>
      <c r="AG2725" s="12" t="s">
        <v>111</v>
      </c>
      <c r="AH2725" s="29" t="s">
        <v>68</v>
      </c>
      <c r="AI2725" t="s">
        <v>171</v>
      </c>
      <c r="AJ2725" t="s">
        <v>63</v>
      </c>
      <c r="AK2725" t="s">
        <v>83</v>
      </c>
      <c r="AL2725" t="s">
        <v>68</v>
      </c>
      <c r="AM2725" t="s">
        <v>8916</v>
      </c>
      <c r="AN2725" t="s">
        <v>159</v>
      </c>
      <c r="AO2725" t="s">
        <v>193</v>
      </c>
      <c r="AP2725" t="s">
        <v>72</v>
      </c>
      <c r="AQ2725" t="s">
        <v>73</v>
      </c>
      <c r="AR2725">
        <v>370.05200000000002</v>
      </c>
      <c r="AS2725" t="s">
        <v>68</v>
      </c>
      <c r="AT2725" t="s">
        <v>68</v>
      </c>
      <c r="AU2725">
        <v>267.43700000000001</v>
      </c>
      <c r="AV2725">
        <v>127.78100000000001</v>
      </c>
      <c r="AW2725" t="s">
        <v>68</v>
      </c>
      <c r="AX2725">
        <v>0</v>
      </c>
      <c r="AY2725">
        <v>10.739000000000001</v>
      </c>
      <c r="AZ2725" t="s">
        <v>68</v>
      </c>
      <c r="BA2725">
        <v>58.805999999999997</v>
      </c>
      <c r="BB2725" t="s">
        <v>68</v>
      </c>
      <c r="BC2725" t="s">
        <v>68</v>
      </c>
      <c r="BD2725" t="s">
        <v>68</v>
      </c>
      <c r="BE2725">
        <v>462.74400000000003</v>
      </c>
      <c r="BF2725" t="s">
        <v>68</v>
      </c>
      <c r="BG2725" t="s">
        <v>68</v>
      </c>
      <c r="BH2725">
        <v>6.5590000000000002</v>
      </c>
      <c r="BI2725" t="s">
        <v>68</v>
      </c>
    </row>
    <row r="2726" spans="1:61" x14ac:dyDescent="0.25">
      <c r="A2726" s="25" t="s">
        <v>24149</v>
      </c>
      <c r="B2726" s="25" t="s">
        <v>24154</v>
      </c>
      <c r="C2726" s="7" t="s">
        <v>24152</v>
      </c>
      <c r="D2726" s="7" t="s">
        <v>24150</v>
      </c>
      <c r="E2726" s="3">
        <v>38681</v>
      </c>
      <c r="F2726" s="4" t="s">
        <v>76</v>
      </c>
      <c r="G2726" s="4" t="s">
        <v>3254</v>
      </c>
      <c r="H2726" s="4" t="s">
        <v>24155</v>
      </c>
      <c r="I2726" s="17">
        <v>100</v>
      </c>
      <c r="J2726" s="17">
        <v>0</v>
      </c>
      <c r="K2726" s="17">
        <v>0</v>
      </c>
      <c r="L2726" s="17">
        <v>0</v>
      </c>
      <c r="M2726" s="23" t="s">
        <v>68</v>
      </c>
      <c r="N2726" s="23" t="s">
        <v>68</v>
      </c>
      <c r="O2726" s="23" t="s">
        <v>68</v>
      </c>
      <c r="P2726" s="23" t="s">
        <v>94</v>
      </c>
      <c r="Q2726" s="19" t="s">
        <v>16083</v>
      </c>
      <c r="R2726" s="19" t="s">
        <v>7537</v>
      </c>
      <c r="S2726" s="10" t="s">
        <v>105</v>
      </c>
      <c r="T2726" s="10" t="s">
        <v>110</v>
      </c>
      <c r="U2726" s="14" t="s">
        <v>24156</v>
      </c>
      <c r="V2726" s="14" t="s">
        <v>501</v>
      </c>
      <c r="W2726" s="21" t="s">
        <v>254</v>
      </c>
      <c r="X2726" s="28" t="s">
        <v>24153</v>
      </c>
      <c r="Y2726" s="17" t="s">
        <v>68</v>
      </c>
      <c r="Z2726" s="17" t="s">
        <v>68</v>
      </c>
      <c r="AA2726" s="17" t="s">
        <v>68</v>
      </c>
      <c r="AB2726" s="17" t="s">
        <v>68</v>
      </c>
      <c r="AC2726" s="17" t="s">
        <v>68</v>
      </c>
      <c r="AD2726" s="17" t="s">
        <v>68</v>
      </c>
      <c r="AE2726" s="17" t="s">
        <v>68</v>
      </c>
      <c r="AF2726" s="17" t="s">
        <v>68</v>
      </c>
      <c r="AG2726" s="12" t="s">
        <v>110</v>
      </c>
      <c r="AH2726" s="28" t="s">
        <v>24151</v>
      </c>
      <c r="AI2726" t="s">
        <v>171</v>
      </c>
      <c r="AJ2726" t="s">
        <v>63</v>
      </c>
      <c r="AK2726" t="s">
        <v>103</v>
      </c>
      <c r="AL2726" t="s">
        <v>68</v>
      </c>
      <c r="AM2726" t="s">
        <v>68</v>
      </c>
      <c r="AN2726" t="s">
        <v>72</v>
      </c>
      <c r="AO2726" t="s">
        <v>110</v>
      </c>
      <c r="AP2726" t="s">
        <v>2966</v>
      </c>
      <c r="AQ2726" t="s">
        <v>73</v>
      </c>
      <c r="AR2726">
        <v>12.343</v>
      </c>
      <c r="AS2726" t="s">
        <v>68</v>
      </c>
      <c r="AT2726" t="s">
        <v>68</v>
      </c>
      <c r="AU2726">
        <v>2.0110000000000001</v>
      </c>
      <c r="AV2726">
        <v>30.97</v>
      </c>
      <c r="AW2726" t="s">
        <v>68</v>
      </c>
      <c r="AX2726">
        <v>1.7000000000000001E-2</v>
      </c>
      <c r="AY2726">
        <v>0.23499999999999999</v>
      </c>
      <c r="AZ2726" t="s">
        <v>68</v>
      </c>
      <c r="BA2726">
        <v>55.869</v>
      </c>
      <c r="BB2726" t="s">
        <v>68</v>
      </c>
      <c r="BC2726" t="s">
        <v>68</v>
      </c>
      <c r="BD2726" t="s">
        <v>68</v>
      </c>
      <c r="BE2726">
        <v>155.08199999999999</v>
      </c>
      <c r="BF2726" t="s">
        <v>68</v>
      </c>
      <c r="BG2726" t="s">
        <v>68</v>
      </c>
      <c r="BH2726">
        <v>190.74100000000001</v>
      </c>
      <c r="BI2726" t="s">
        <v>68</v>
      </c>
    </row>
    <row r="2727" spans="1:61" x14ac:dyDescent="0.25">
      <c r="A2727" s="25" t="s">
        <v>24190</v>
      </c>
      <c r="B2727" s="25" t="s">
        <v>24195</v>
      </c>
      <c r="C2727" s="7" t="s">
        <v>24193</v>
      </c>
      <c r="D2727" s="7" t="s">
        <v>24191</v>
      </c>
      <c r="E2727" s="3">
        <v>38681</v>
      </c>
      <c r="F2727" s="4" t="s">
        <v>1525</v>
      </c>
      <c r="G2727" s="4" t="s">
        <v>74</v>
      </c>
      <c r="H2727" s="4" t="s">
        <v>24196</v>
      </c>
      <c r="I2727" s="17">
        <v>0</v>
      </c>
      <c r="J2727" s="17">
        <v>100</v>
      </c>
      <c r="K2727" s="17">
        <v>0</v>
      </c>
      <c r="L2727" s="17">
        <v>0</v>
      </c>
      <c r="M2727" s="23" t="s">
        <v>68</v>
      </c>
      <c r="N2727" s="23" t="s">
        <v>68</v>
      </c>
      <c r="O2727" s="23" t="s">
        <v>68</v>
      </c>
      <c r="P2727" s="23" t="s">
        <v>94</v>
      </c>
      <c r="Q2727" s="19" t="s">
        <v>65</v>
      </c>
      <c r="R2727" s="19" t="s">
        <v>1088</v>
      </c>
      <c r="S2727" s="10" t="s">
        <v>72</v>
      </c>
      <c r="T2727" s="10" t="s">
        <v>105</v>
      </c>
      <c r="U2727" s="14" t="s">
        <v>191</v>
      </c>
      <c r="V2727" s="14" t="s">
        <v>673</v>
      </c>
      <c r="W2727" s="21" t="s">
        <v>103</v>
      </c>
      <c r="X2727" s="28" t="s">
        <v>24194</v>
      </c>
      <c r="Y2727" s="17" t="s">
        <v>68</v>
      </c>
      <c r="Z2727" s="17" t="s">
        <v>68</v>
      </c>
      <c r="AA2727" s="17" t="s">
        <v>68</v>
      </c>
      <c r="AB2727" s="17" t="s">
        <v>68</v>
      </c>
      <c r="AC2727" s="17" t="s">
        <v>68</v>
      </c>
      <c r="AD2727" s="17" t="s">
        <v>68</v>
      </c>
      <c r="AE2727" s="17" t="s">
        <v>68</v>
      </c>
      <c r="AF2727" s="17" t="s">
        <v>68</v>
      </c>
      <c r="AG2727" s="12" t="s">
        <v>72</v>
      </c>
      <c r="AH2727" s="28" t="s">
        <v>24192</v>
      </c>
      <c r="AI2727" t="s">
        <v>63</v>
      </c>
      <c r="AJ2727" t="s">
        <v>63</v>
      </c>
      <c r="AK2727" t="s">
        <v>83</v>
      </c>
      <c r="AL2727" t="s">
        <v>68</v>
      </c>
      <c r="AM2727" t="s">
        <v>68</v>
      </c>
      <c r="AN2727" t="s">
        <v>159</v>
      </c>
      <c r="AO2727" t="s">
        <v>193</v>
      </c>
      <c r="AP2727" t="s">
        <v>105</v>
      </c>
      <c r="AQ2727" t="s">
        <v>73</v>
      </c>
      <c r="AR2727">
        <v>0</v>
      </c>
      <c r="AS2727" t="s">
        <v>68</v>
      </c>
      <c r="AT2727" t="s">
        <v>68</v>
      </c>
      <c r="AU2727">
        <v>1.4E-2</v>
      </c>
      <c r="AV2727">
        <v>143.059</v>
      </c>
      <c r="AW2727" t="s">
        <v>68</v>
      </c>
      <c r="AX2727">
        <v>255.99199999999999</v>
      </c>
      <c r="AY2727">
        <v>0</v>
      </c>
      <c r="AZ2727" t="s">
        <v>68</v>
      </c>
      <c r="BA2727">
        <v>1.6E-2</v>
      </c>
      <c r="BB2727" t="s">
        <v>68</v>
      </c>
      <c r="BC2727" t="s">
        <v>68</v>
      </c>
      <c r="BD2727" t="s">
        <v>68</v>
      </c>
      <c r="BE2727">
        <v>0</v>
      </c>
      <c r="BF2727" t="s">
        <v>68</v>
      </c>
      <c r="BG2727" t="s">
        <v>68</v>
      </c>
      <c r="BH2727">
        <v>0</v>
      </c>
      <c r="BI2727" t="s">
        <v>68</v>
      </c>
    </row>
    <row r="2728" spans="1:61" x14ac:dyDescent="0.25">
      <c r="A2728" s="25" t="s">
        <v>9682</v>
      </c>
      <c r="B2728" s="25" t="s">
        <v>9684</v>
      </c>
      <c r="C2728" s="7" t="s">
        <v>8227</v>
      </c>
      <c r="D2728" s="7" t="s">
        <v>9683</v>
      </c>
      <c r="E2728" s="3">
        <v>38684</v>
      </c>
      <c r="F2728" s="4" t="s">
        <v>76</v>
      </c>
      <c r="G2728" s="4" t="s">
        <v>74</v>
      </c>
      <c r="H2728" s="4" t="s">
        <v>9685</v>
      </c>
      <c r="I2728" s="17">
        <v>83.456000000000003</v>
      </c>
      <c r="J2728" s="17">
        <v>0</v>
      </c>
      <c r="K2728" s="17">
        <v>0</v>
      </c>
      <c r="L2728" s="17">
        <v>16.544</v>
      </c>
      <c r="M2728" s="23" t="s">
        <v>68</v>
      </c>
      <c r="N2728" s="23" t="s">
        <v>68</v>
      </c>
      <c r="O2728" s="23" t="s">
        <v>68</v>
      </c>
      <c r="P2728" s="23" t="s">
        <v>77</v>
      </c>
      <c r="Q2728" s="19" t="s">
        <v>65</v>
      </c>
      <c r="R2728" s="19" t="s">
        <v>65</v>
      </c>
      <c r="S2728" s="10" t="s">
        <v>105</v>
      </c>
      <c r="T2728" s="10" t="s">
        <v>105</v>
      </c>
      <c r="U2728" s="14" t="s">
        <v>8230</v>
      </c>
      <c r="V2728" s="14" t="s">
        <v>9686</v>
      </c>
      <c r="W2728" s="21" t="s">
        <v>103</v>
      </c>
      <c r="X2728" s="28" t="s">
        <v>5791</v>
      </c>
      <c r="Y2728" s="17" t="s">
        <v>68</v>
      </c>
      <c r="Z2728" s="17" t="s">
        <v>68</v>
      </c>
      <c r="AA2728" s="17" t="s">
        <v>68</v>
      </c>
      <c r="AB2728" s="17" t="s">
        <v>68</v>
      </c>
      <c r="AC2728" s="17" t="s">
        <v>68</v>
      </c>
      <c r="AD2728" s="17" t="s">
        <v>68</v>
      </c>
      <c r="AE2728" s="17" t="s">
        <v>68</v>
      </c>
      <c r="AF2728" s="17" t="s">
        <v>68</v>
      </c>
      <c r="AG2728" s="12" t="s">
        <v>105</v>
      </c>
      <c r="AH2728" s="29" t="s">
        <v>68</v>
      </c>
      <c r="AI2728" t="s">
        <v>63</v>
      </c>
      <c r="AJ2728" t="s">
        <v>63</v>
      </c>
      <c r="AK2728" t="s">
        <v>103</v>
      </c>
      <c r="AL2728" t="s">
        <v>68</v>
      </c>
      <c r="AM2728" t="s">
        <v>68</v>
      </c>
      <c r="AN2728" t="s">
        <v>72</v>
      </c>
      <c r="AO2728" t="s">
        <v>105</v>
      </c>
      <c r="AP2728" t="s">
        <v>72</v>
      </c>
      <c r="AQ2728" t="s">
        <v>73</v>
      </c>
      <c r="AR2728">
        <v>385.04</v>
      </c>
      <c r="AS2728" t="s">
        <v>68</v>
      </c>
      <c r="AT2728" t="s">
        <v>68</v>
      </c>
      <c r="AU2728">
        <v>164.63200000000001</v>
      </c>
      <c r="AV2728">
        <v>1590.1</v>
      </c>
      <c r="AW2728" t="s">
        <v>68</v>
      </c>
      <c r="AX2728">
        <v>0</v>
      </c>
      <c r="AY2728">
        <v>5.266</v>
      </c>
      <c r="AZ2728" t="s">
        <v>68</v>
      </c>
      <c r="BA2728">
        <v>1057.886</v>
      </c>
      <c r="BB2728" t="s">
        <v>68</v>
      </c>
      <c r="BC2728" t="s">
        <v>68</v>
      </c>
      <c r="BD2728" t="s">
        <v>68</v>
      </c>
      <c r="BE2728">
        <v>1545.73</v>
      </c>
      <c r="BF2728" t="s">
        <v>68</v>
      </c>
      <c r="BG2728" t="s">
        <v>68</v>
      </c>
      <c r="BH2728">
        <v>779.14700000000005</v>
      </c>
      <c r="BI2728" t="s">
        <v>68</v>
      </c>
    </row>
    <row r="2729" spans="1:61" x14ac:dyDescent="0.25">
      <c r="A2729" s="25" t="s">
        <v>9687</v>
      </c>
      <c r="B2729" s="25" t="s">
        <v>9692</v>
      </c>
      <c r="C2729" s="7" t="s">
        <v>9690</v>
      </c>
      <c r="D2729" s="7" t="s">
        <v>9688</v>
      </c>
      <c r="E2729" s="3">
        <v>38684</v>
      </c>
      <c r="F2729" s="4" t="s">
        <v>178</v>
      </c>
      <c r="G2729" s="4" t="s">
        <v>74</v>
      </c>
      <c r="H2729" s="4" t="s">
        <v>9693</v>
      </c>
      <c r="I2729" s="17">
        <v>0</v>
      </c>
      <c r="J2729" s="17">
        <v>100</v>
      </c>
      <c r="K2729" s="17">
        <v>0</v>
      </c>
      <c r="L2729" s="17">
        <v>0</v>
      </c>
      <c r="M2729" s="23" t="s">
        <v>68</v>
      </c>
      <c r="N2729" s="23" t="s">
        <v>68</v>
      </c>
      <c r="O2729" s="23" t="s">
        <v>68</v>
      </c>
      <c r="P2729" s="23" t="s">
        <v>94</v>
      </c>
      <c r="Q2729" s="19" t="s">
        <v>65</v>
      </c>
      <c r="R2729" s="19" t="s">
        <v>65</v>
      </c>
      <c r="S2729" s="10" t="s">
        <v>105</v>
      </c>
      <c r="T2729" s="10" t="s">
        <v>72</v>
      </c>
      <c r="U2729" s="14" t="s">
        <v>9694</v>
      </c>
      <c r="V2729" s="14" t="s">
        <v>8281</v>
      </c>
      <c r="W2729" s="21" t="s">
        <v>83</v>
      </c>
      <c r="X2729" s="28" t="s">
        <v>9691</v>
      </c>
      <c r="Y2729" s="17" t="s">
        <v>68</v>
      </c>
      <c r="Z2729" s="17" t="s">
        <v>68</v>
      </c>
      <c r="AA2729" s="17" t="s">
        <v>68</v>
      </c>
      <c r="AB2729" s="17" t="s">
        <v>68</v>
      </c>
      <c r="AC2729" s="17" t="s">
        <v>68</v>
      </c>
      <c r="AD2729" s="17" t="s">
        <v>68</v>
      </c>
      <c r="AE2729" s="17" t="s">
        <v>68</v>
      </c>
      <c r="AF2729" s="17" t="s">
        <v>68</v>
      </c>
      <c r="AG2729" s="12" t="s">
        <v>193</v>
      </c>
      <c r="AH2729" s="28" t="s">
        <v>9689</v>
      </c>
      <c r="AI2729" t="s">
        <v>63</v>
      </c>
      <c r="AJ2729" t="s">
        <v>63</v>
      </c>
      <c r="AK2729" t="s">
        <v>103</v>
      </c>
      <c r="AL2729" t="s">
        <v>5994</v>
      </c>
      <c r="AM2729" t="s">
        <v>149</v>
      </c>
      <c r="AN2729" t="s">
        <v>193</v>
      </c>
      <c r="AO2729" t="s">
        <v>105</v>
      </c>
      <c r="AP2729" t="s">
        <v>105</v>
      </c>
      <c r="AQ2729" t="s">
        <v>73</v>
      </c>
      <c r="AR2729">
        <v>61.146000000000001</v>
      </c>
      <c r="AS2729">
        <v>33.872</v>
      </c>
      <c r="AT2729" t="s">
        <v>68</v>
      </c>
      <c r="AU2729">
        <v>12.156000000000001</v>
      </c>
      <c r="AV2729">
        <v>3118.5329999999999</v>
      </c>
      <c r="AW2729" t="s">
        <v>68</v>
      </c>
      <c r="AX2729">
        <v>4094.46</v>
      </c>
      <c r="AY2729">
        <v>5.8780000000000001</v>
      </c>
      <c r="AZ2729">
        <v>0</v>
      </c>
      <c r="BA2729">
        <v>58.249000000000002</v>
      </c>
      <c r="BB2729">
        <v>294.02800000000002</v>
      </c>
      <c r="BC2729">
        <v>524.22900000000004</v>
      </c>
      <c r="BD2729">
        <v>524.22900000000004</v>
      </c>
      <c r="BE2729">
        <v>483.76600000000002</v>
      </c>
      <c r="BF2729" t="s">
        <v>68</v>
      </c>
      <c r="BG2729" t="s">
        <v>68</v>
      </c>
      <c r="BH2729">
        <v>496.53800000000001</v>
      </c>
      <c r="BI2729">
        <v>520.75699999999995</v>
      </c>
    </row>
    <row r="2730" spans="1:61" x14ac:dyDescent="0.25">
      <c r="A2730" s="25" t="s">
        <v>9695</v>
      </c>
      <c r="B2730" s="25" t="s">
        <v>9697</v>
      </c>
      <c r="C2730" s="7" t="s">
        <v>7738</v>
      </c>
      <c r="D2730" s="7" t="s">
        <v>9696</v>
      </c>
      <c r="E2730" s="3">
        <v>38685</v>
      </c>
      <c r="F2730" s="4" t="s">
        <v>76</v>
      </c>
      <c r="G2730" s="4" t="s">
        <v>74</v>
      </c>
      <c r="H2730" s="4" t="s">
        <v>9698</v>
      </c>
      <c r="I2730" s="17">
        <v>0</v>
      </c>
      <c r="J2730" s="17">
        <v>0</v>
      </c>
      <c r="K2730" s="17">
        <v>100</v>
      </c>
      <c r="L2730" s="17">
        <v>0</v>
      </c>
      <c r="M2730" s="23" t="s">
        <v>68</v>
      </c>
      <c r="N2730" s="23" t="s">
        <v>68</v>
      </c>
      <c r="O2730" s="23" t="s">
        <v>68</v>
      </c>
      <c r="P2730" s="23" t="s">
        <v>77</v>
      </c>
      <c r="Q2730" s="19" t="s">
        <v>65</v>
      </c>
      <c r="R2730" s="19" t="s">
        <v>65</v>
      </c>
      <c r="S2730" s="10" t="s">
        <v>72</v>
      </c>
      <c r="T2730" s="10" t="s">
        <v>70</v>
      </c>
      <c r="U2730" s="14" t="s">
        <v>9699</v>
      </c>
      <c r="V2730" s="14" t="s">
        <v>9700</v>
      </c>
      <c r="W2730" s="21" t="s">
        <v>103</v>
      </c>
      <c r="X2730" s="28" t="s">
        <v>7739</v>
      </c>
      <c r="Y2730" s="17" t="s">
        <v>68</v>
      </c>
      <c r="Z2730" s="17" t="s">
        <v>68</v>
      </c>
      <c r="AA2730" s="17" t="s">
        <v>68</v>
      </c>
      <c r="AB2730" s="17" t="s">
        <v>68</v>
      </c>
      <c r="AC2730" s="17" t="s">
        <v>68</v>
      </c>
      <c r="AD2730" s="17" t="s">
        <v>68</v>
      </c>
      <c r="AE2730" s="17" t="s">
        <v>68</v>
      </c>
      <c r="AF2730" s="17" t="s">
        <v>68</v>
      </c>
      <c r="AG2730" s="12" t="s">
        <v>214</v>
      </c>
      <c r="AH2730" s="29" t="s">
        <v>68</v>
      </c>
      <c r="AI2730" t="s">
        <v>63</v>
      </c>
      <c r="AJ2730" t="s">
        <v>63</v>
      </c>
      <c r="AK2730" t="s">
        <v>83</v>
      </c>
      <c r="AL2730" t="s">
        <v>68</v>
      </c>
      <c r="AM2730" t="s">
        <v>68</v>
      </c>
      <c r="AN2730" t="s">
        <v>159</v>
      </c>
      <c r="AO2730" t="s">
        <v>72</v>
      </c>
      <c r="AP2730" t="s">
        <v>70</v>
      </c>
      <c r="AQ2730" t="s">
        <v>73</v>
      </c>
      <c r="AR2730">
        <v>29.673999999999999</v>
      </c>
      <c r="AS2730" t="s">
        <v>68</v>
      </c>
      <c r="AT2730" t="s">
        <v>68</v>
      </c>
      <c r="AU2730">
        <v>62.280999999999999</v>
      </c>
      <c r="AV2730">
        <v>272.37</v>
      </c>
      <c r="AW2730" t="s">
        <v>68</v>
      </c>
      <c r="AX2730">
        <v>0</v>
      </c>
      <c r="AY2730">
        <v>6.7560000000000002</v>
      </c>
      <c r="AZ2730" t="s">
        <v>68</v>
      </c>
      <c r="BA2730">
        <v>33.247999999999998</v>
      </c>
      <c r="BB2730" t="s">
        <v>68</v>
      </c>
      <c r="BC2730" t="s">
        <v>68</v>
      </c>
      <c r="BD2730" t="s">
        <v>68</v>
      </c>
      <c r="BE2730">
        <v>124.113</v>
      </c>
      <c r="BF2730" t="s">
        <v>68</v>
      </c>
      <c r="BG2730" t="s">
        <v>68</v>
      </c>
      <c r="BH2730">
        <v>52.591999999999999</v>
      </c>
      <c r="BI2730" t="s">
        <v>68</v>
      </c>
    </row>
    <row r="2731" spans="1:61" x14ac:dyDescent="0.25">
      <c r="A2731" s="25" t="s">
        <v>9707</v>
      </c>
      <c r="B2731" s="25" t="s">
        <v>9711</v>
      </c>
      <c r="C2731" s="7" t="s">
        <v>9709</v>
      </c>
      <c r="D2731" s="7" t="s">
        <v>9708</v>
      </c>
      <c r="E2731" s="3">
        <v>38686</v>
      </c>
      <c r="F2731" s="4" t="s">
        <v>76</v>
      </c>
      <c r="G2731" s="4" t="s">
        <v>74</v>
      </c>
      <c r="H2731" s="4" t="s">
        <v>9712</v>
      </c>
      <c r="I2731" s="17">
        <v>0</v>
      </c>
      <c r="J2731" s="17">
        <v>0</v>
      </c>
      <c r="K2731" s="17">
        <v>100</v>
      </c>
      <c r="L2731" s="17">
        <v>0</v>
      </c>
      <c r="M2731" s="23" t="s">
        <v>68</v>
      </c>
      <c r="N2731" s="23" t="s">
        <v>68</v>
      </c>
      <c r="O2731" s="23" t="s">
        <v>68</v>
      </c>
      <c r="P2731" s="23" t="s">
        <v>77</v>
      </c>
      <c r="Q2731" s="19" t="s">
        <v>65</v>
      </c>
      <c r="R2731" s="19" t="s">
        <v>65</v>
      </c>
      <c r="S2731" s="10" t="s">
        <v>105</v>
      </c>
      <c r="T2731" s="10" t="s">
        <v>105</v>
      </c>
      <c r="U2731" s="14" t="s">
        <v>9713</v>
      </c>
      <c r="V2731" s="14" t="s">
        <v>9714</v>
      </c>
      <c r="W2731" s="21" t="s">
        <v>103</v>
      </c>
      <c r="X2731" s="28" t="s">
        <v>9710</v>
      </c>
      <c r="Y2731" s="17" t="s">
        <v>68</v>
      </c>
      <c r="Z2731" s="17" t="s">
        <v>68</v>
      </c>
      <c r="AA2731" s="17" t="s">
        <v>68</v>
      </c>
      <c r="AB2731" s="17" t="s">
        <v>68</v>
      </c>
      <c r="AC2731" s="17" t="s">
        <v>68</v>
      </c>
      <c r="AD2731" s="17" t="s">
        <v>68</v>
      </c>
      <c r="AE2731" s="17" t="s">
        <v>68</v>
      </c>
      <c r="AF2731" s="17" t="s">
        <v>68</v>
      </c>
      <c r="AG2731" s="12" t="s">
        <v>133</v>
      </c>
      <c r="AH2731" s="29" t="s">
        <v>68</v>
      </c>
      <c r="AI2731" t="s">
        <v>63</v>
      </c>
      <c r="AJ2731" t="s">
        <v>63</v>
      </c>
      <c r="AK2731" t="s">
        <v>103</v>
      </c>
      <c r="AL2731" t="s">
        <v>68</v>
      </c>
      <c r="AM2731" t="s">
        <v>68</v>
      </c>
      <c r="AN2731" t="s">
        <v>72</v>
      </c>
      <c r="AO2731" t="s">
        <v>105</v>
      </c>
      <c r="AP2731" t="s">
        <v>105</v>
      </c>
      <c r="AQ2731" t="s">
        <v>73</v>
      </c>
      <c r="AR2731" t="s">
        <v>68</v>
      </c>
      <c r="AS2731" t="s">
        <v>68</v>
      </c>
      <c r="AT2731" t="s">
        <v>68</v>
      </c>
      <c r="AU2731" t="s">
        <v>68</v>
      </c>
      <c r="AV2731" t="s">
        <v>68</v>
      </c>
      <c r="AW2731" t="s">
        <v>68</v>
      </c>
      <c r="AX2731">
        <v>0</v>
      </c>
      <c r="AY2731" t="s">
        <v>68</v>
      </c>
      <c r="AZ2731" t="s">
        <v>68</v>
      </c>
      <c r="BA2731" t="s">
        <v>68</v>
      </c>
      <c r="BB2731" t="s">
        <v>68</v>
      </c>
      <c r="BC2731" t="s">
        <v>68</v>
      </c>
      <c r="BD2731" t="s">
        <v>68</v>
      </c>
      <c r="BE2731" t="s">
        <v>68</v>
      </c>
      <c r="BF2731" t="s">
        <v>68</v>
      </c>
      <c r="BG2731" t="s">
        <v>68</v>
      </c>
      <c r="BH2731" t="s">
        <v>68</v>
      </c>
      <c r="BI2731" t="s">
        <v>68</v>
      </c>
    </row>
    <row r="2732" spans="1:61" x14ac:dyDescent="0.25">
      <c r="A2732" s="25" t="s">
        <v>24160</v>
      </c>
      <c r="B2732" s="25" t="s">
        <v>24165</v>
      </c>
      <c r="C2732" s="7" t="s">
        <v>24163</v>
      </c>
      <c r="D2732" s="7" t="s">
        <v>24161</v>
      </c>
      <c r="E2732" s="3">
        <v>38686</v>
      </c>
      <c r="F2732" s="4" t="s">
        <v>76</v>
      </c>
      <c r="G2732" s="4" t="s">
        <v>74</v>
      </c>
      <c r="H2732" s="4" t="s">
        <v>24166</v>
      </c>
      <c r="I2732" s="17">
        <v>0</v>
      </c>
      <c r="J2732" s="17">
        <v>0</v>
      </c>
      <c r="K2732" s="17">
        <v>100</v>
      </c>
      <c r="L2732" s="17">
        <v>0</v>
      </c>
      <c r="M2732" s="23" t="s">
        <v>68</v>
      </c>
      <c r="N2732" s="23" t="s">
        <v>68</v>
      </c>
      <c r="O2732" s="23" t="s">
        <v>68</v>
      </c>
      <c r="P2732" s="23" t="s">
        <v>128</v>
      </c>
      <c r="Q2732" s="19" t="s">
        <v>11741</v>
      </c>
      <c r="R2732" s="19" t="s">
        <v>11741</v>
      </c>
      <c r="S2732" s="10" t="s">
        <v>105</v>
      </c>
      <c r="T2732" s="10" t="s">
        <v>105</v>
      </c>
      <c r="U2732" s="14" t="s">
        <v>24167</v>
      </c>
      <c r="V2732" s="14" t="s">
        <v>24168</v>
      </c>
      <c r="W2732" s="21" t="s">
        <v>103</v>
      </c>
      <c r="X2732" s="28" t="s">
        <v>24164</v>
      </c>
      <c r="Y2732" s="17" t="s">
        <v>68</v>
      </c>
      <c r="Z2732" s="17" t="s">
        <v>68</v>
      </c>
      <c r="AA2732" s="17" t="s">
        <v>68</v>
      </c>
      <c r="AB2732" s="17" t="s">
        <v>68</v>
      </c>
      <c r="AC2732" s="17" t="s">
        <v>68</v>
      </c>
      <c r="AD2732" s="17" t="s">
        <v>68</v>
      </c>
      <c r="AE2732" s="17" t="s">
        <v>68</v>
      </c>
      <c r="AF2732" s="17" t="s">
        <v>68</v>
      </c>
      <c r="AG2732" s="12" t="s">
        <v>158</v>
      </c>
      <c r="AH2732" s="28" t="s">
        <v>24162</v>
      </c>
      <c r="AI2732" t="s">
        <v>63</v>
      </c>
      <c r="AJ2732" t="s">
        <v>63</v>
      </c>
      <c r="AK2732" t="s">
        <v>103</v>
      </c>
      <c r="AL2732" t="s">
        <v>68</v>
      </c>
      <c r="AM2732" t="s">
        <v>68</v>
      </c>
      <c r="AN2732" t="s">
        <v>158</v>
      </c>
      <c r="AO2732" t="s">
        <v>21301</v>
      </c>
      <c r="AP2732" t="s">
        <v>105</v>
      </c>
      <c r="AQ2732" t="s">
        <v>73</v>
      </c>
      <c r="AR2732" t="s">
        <v>68</v>
      </c>
      <c r="AS2732" t="s">
        <v>68</v>
      </c>
      <c r="AT2732" t="s">
        <v>68</v>
      </c>
      <c r="AU2732" t="s">
        <v>68</v>
      </c>
      <c r="AV2732" t="s">
        <v>68</v>
      </c>
      <c r="AW2732" t="s">
        <v>68</v>
      </c>
      <c r="AX2732">
        <v>70.931248238999999</v>
      </c>
      <c r="AY2732" t="s">
        <v>68</v>
      </c>
      <c r="AZ2732" t="s">
        <v>68</v>
      </c>
      <c r="BA2732" t="s">
        <v>68</v>
      </c>
      <c r="BB2732" t="s">
        <v>68</v>
      </c>
      <c r="BC2732" t="s">
        <v>68</v>
      </c>
      <c r="BD2732" t="s">
        <v>68</v>
      </c>
      <c r="BE2732" t="s">
        <v>68</v>
      </c>
      <c r="BF2732" t="s">
        <v>68</v>
      </c>
      <c r="BG2732" t="s">
        <v>68</v>
      </c>
      <c r="BH2732" t="s">
        <v>68</v>
      </c>
      <c r="BI2732" t="s">
        <v>68</v>
      </c>
    </row>
    <row r="2733" spans="1:61" x14ac:dyDescent="0.25">
      <c r="A2733" s="25" t="s">
        <v>24169</v>
      </c>
      <c r="B2733" s="25" t="s">
        <v>24172</v>
      </c>
      <c r="C2733" s="7" t="s">
        <v>24163</v>
      </c>
      <c r="D2733" s="7" t="s">
        <v>24170</v>
      </c>
      <c r="E2733" s="3">
        <v>38686</v>
      </c>
      <c r="F2733" s="4" t="s">
        <v>76</v>
      </c>
      <c r="G2733" s="4" t="s">
        <v>74</v>
      </c>
      <c r="H2733" s="4" t="s">
        <v>24173</v>
      </c>
      <c r="I2733" s="17">
        <v>0</v>
      </c>
      <c r="J2733" s="17">
        <v>0</v>
      </c>
      <c r="K2733" s="17">
        <v>100</v>
      </c>
      <c r="L2733" s="17">
        <v>0</v>
      </c>
      <c r="M2733" s="23" t="s">
        <v>68</v>
      </c>
      <c r="N2733" s="23" t="s">
        <v>68</v>
      </c>
      <c r="O2733" s="23" t="s">
        <v>68</v>
      </c>
      <c r="P2733" s="23" t="s">
        <v>128</v>
      </c>
      <c r="Q2733" s="19" t="s">
        <v>11741</v>
      </c>
      <c r="R2733" s="19" t="s">
        <v>11741</v>
      </c>
      <c r="S2733" s="10" t="s">
        <v>105</v>
      </c>
      <c r="T2733" s="10" t="s">
        <v>105</v>
      </c>
      <c r="U2733" s="14" t="s">
        <v>24167</v>
      </c>
      <c r="V2733" s="14" t="s">
        <v>24174</v>
      </c>
      <c r="W2733" s="21" t="s">
        <v>103</v>
      </c>
      <c r="X2733" s="28" t="s">
        <v>24164</v>
      </c>
      <c r="Y2733" s="17" t="s">
        <v>68</v>
      </c>
      <c r="Z2733" s="17" t="s">
        <v>68</v>
      </c>
      <c r="AA2733" s="17" t="s">
        <v>68</v>
      </c>
      <c r="AB2733" s="17" t="s">
        <v>68</v>
      </c>
      <c r="AC2733" s="17" t="s">
        <v>68</v>
      </c>
      <c r="AD2733" s="17" t="s">
        <v>68</v>
      </c>
      <c r="AE2733" s="17" t="s">
        <v>68</v>
      </c>
      <c r="AF2733" s="17" t="s">
        <v>68</v>
      </c>
      <c r="AG2733" s="12" t="s">
        <v>158</v>
      </c>
      <c r="AH2733" s="28" t="s">
        <v>24171</v>
      </c>
      <c r="AI2733" t="s">
        <v>63</v>
      </c>
      <c r="AJ2733" t="s">
        <v>63</v>
      </c>
      <c r="AK2733" t="s">
        <v>103</v>
      </c>
      <c r="AL2733" t="s">
        <v>68</v>
      </c>
      <c r="AM2733" t="s">
        <v>68</v>
      </c>
      <c r="AN2733" t="s">
        <v>105</v>
      </c>
      <c r="AO2733" t="s">
        <v>5289</v>
      </c>
      <c r="AP2733" t="s">
        <v>105</v>
      </c>
      <c r="AQ2733" t="s">
        <v>73</v>
      </c>
      <c r="AR2733" t="s">
        <v>68</v>
      </c>
      <c r="AS2733" t="s">
        <v>68</v>
      </c>
      <c r="AT2733" t="s">
        <v>68</v>
      </c>
      <c r="AU2733" t="s">
        <v>68</v>
      </c>
      <c r="AV2733" t="s">
        <v>68</v>
      </c>
      <c r="AW2733" t="s">
        <v>68</v>
      </c>
      <c r="AX2733">
        <v>15.988245815999999</v>
      </c>
      <c r="AY2733" t="s">
        <v>68</v>
      </c>
      <c r="AZ2733" t="s">
        <v>68</v>
      </c>
      <c r="BA2733" t="s">
        <v>68</v>
      </c>
      <c r="BB2733" t="s">
        <v>68</v>
      </c>
      <c r="BC2733" t="s">
        <v>68</v>
      </c>
      <c r="BD2733" t="s">
        <v>68</v>
      </c>
      <c r="BE2733" t="s">
        <v>68</v>
      </c>
      <c r="BF2733" t="s">
        <v>68</v>
      </c>
      <c r="BG2733" t="s">
        <v>68</v>
      </c>
      <c r="BH2733" t="s">
        <v>68</v>
      </c>
      <c r="BI2733" t="s">
        <v>68</v>
      </c>
    </row>
    <row r="2734" spans="1:61" x14ac:dyDescent="0.25">
      <c r="A2734" s="25" t="s">
        <v>24157</v>
      </c>
      <c r="B2734" s="25" t="s">
        <v>24158</v>
      </c>
      <c r="C2734" s="7" t="s">
        <v>10435</v>
      </c>
      <c r="D2734" s="7" t="s">
        <v>18652</v>
      </c>
      <c r="E2734" s="3">
        <v>38687</v>
      </c>
      <c r="F2734" s="4" t="s">
        <v>1850</v>
      </c>
      <c r="G2734" s="4" t="s">
        <v>74</v>
      </c>
      <c r="H2734" s="4" t="s">
        <v>24159</v>
      </c>
      <c r="I2734" s="17">
        <v>0</v>
      </c>
      <c r="J2734" s="17">
        <v>100</v>
      </c>
      <c r="K2734" s="17">
        <v>0</v>
      </c>
      <c r="L2734" s="17">
        <v>0</v>
      </c>
      <c r="M2734" s="23">
        <v>24.75</v>
      </c>
      <c r="N2734" s="23">
        <v>18.190000000000001</v>
      </c>
      <c r="O2734" s="23">
        <v>27.28</v>
      </c>
      <c r="P2734" s="23" t="s">
        <v>94</v>
      </c>
      <c r="Q2734" s="19" t="s">
        <v>482</v>
      </c>
      <c r="R2734" s="19" t="s">
        <v>148</v>
      </c>
      <c r="S2734" s="10" t="s">
        <v>111</v>
      </c>
      <c r="T2734" s="10" t="s">
        <v>72</v>
      </c>
      <c r="U2734" s="14" t="s">
        <v>10439</v>
      </c>
      <c r="V2734" s="14" t="s">
        <v>191</v>
      </c>
      <c r="W2734" s="21" t="s">
        <v>83</v>
      </c>
      <c r="X2734" s="28" t="s">
        <v>10436</v>
      </c>
      <c r="Y2734" s="17">
        <v>52.383000000000003</v>
      </c>
      <c r="Z2734" s="17">
        <v>51.564999999999998</v>
      </c>
      <c r="AA2734" s="17">
        <v>39.24</v>
      </c>
      <c r="AB2734" s="17">
        <v>0</v>
      </c>
      <c r="AC2734" s="17">
        <v>0</v>
      </c>
      <c r="AD2734" s="17">
        <v>52.383000000000003</v>
      </c>
      <c r="AE2734" s="17">
        <v>0</v>
      </c>
      <c r="AF2734" s="17">
        <v>0</v>
      </c>
      <c r="AG2734" s="12" t="s">
        <v>72</v>
      </c>
      <c r="AH2734" s="28" t="s">
        <v>18653</v>
      </c>
      <c r="AI2734" t="s">
        <v>63</v>
      </c>
      <c r="AJ2734" t="s">
        <v>171</v>
      </c>
      <c r="AK2734" t="s">
        <v>172</v>
      </c>
      <c r="AL2734" t="s">
        <v>6492</v>
      </c>
      <c r="AM2734" t="s">
        <v>6244</v>
      </c>
      <c r="AN2734" t="s">
        <v>159</v>
      </c>
      <c r="AO2734" t="s">
        <v>158</v>
      </c>
      <c r="AP2734" t="s">
        <v>72</v>
      </c>
      <c r="AQ2734" t="s">
        <v>125</v>
      </c>
      <c r="AR2734">
        <v>111.544</v>
      </c>
      <c r="AS2734">
        <v>-1.415069028</v>
      </c>
      <c r="AT2734">
        <v>0</v>
      </c>
      <c r="AU2734">
        <v>0</v>
      </c>
      <c r="AV2734">
        <v>1093.7249999999999</v>
      </c>
      <c r="AW2734">
        <v>499.97399999999999</v>
      </c>
      <c r="AX2734">
        <v>590.90864799999997</v>
      </c>
      <c r="AY2734">
        <v>3.38</v>
      </c>
      <c r="AZ2734">
        <v>73.055999999999997</v>
      </c>
      <c r="BA2734">
        <v>15.051</v>
      </c>
      <c r="BB2734">
        <v>142.624</v>
      </c>
      <c r="BC2734">
        <v>471.15199999999999</v>
      </c>
      <c r="BD2734">
        <v>471.15199999999999</v>
      </c>
      <c r="BE2734">
        <v>155.07900000000001</v>
      </c>
      <c r="BF2734">
        <v>15.718999999999999</v>
      </c>
      <c r="BG2734" t="s">
        <v>68</v>
      </c>
      <c r="BH2734">
        <v>28.084</v>
      </c>
      <c r="BI2734">
        <v>204.59200000000001</v>
      </c>
    </row>
    <row r="2735" spans="1:61" x14ac:dyDescent="0.25">
      <c r="A2735" s="25" t="s">
        <v>24248</v>
      </c>
      <c r="B2735" s="25" t="s">
        <v>24253</v>
      </c>
      <c r="C2735" s="7" t="s">
        <v>24251</v>
      </c>
      <c r="D2735" s="7" t="s">
        <v>24249</v>
      </c>
      <c r="E2735" s="3">
        <v>38691</v>
      </c>
      <c r="F2735" s="4" t="s">
        <v>1525</v>
      </c>
      <c r="G2735" s="4" t="s">
        <v>74</v>
      </c>
      <c r="H2735" s="4" t="s">
        <v>24254</v>
      </c>
      <c r="I2735" s="17">
        <v>100</v>
      </c>
      <c r="J2735" s="17">
        <v>0</v>
      </c>
      <c r="K2735" s="17">
        <v>0</v>
      </c>
      <c r="L2735" s="17">
        <v>0</v>
      </c>
      <c r="M2735" s="23" t="s">
        <v>68</v>
      </c>
      <c r="N2735" s="23" t="s">
        <v>68</v>
      </c>
      <c r="O2735" s="23" t="s">
        <v>68</v>
      </c>
      <c r="P2735" s="23" t="s">
        <v>77</v>
      </c>
      <c r="Q2735" s="19" t="s">
        <v>86</v>
      </c>
      <c r="R2735" s="19" t="s">
        <v>86</v>
      </c>
      <c r="S2735" s="10" t="s">
        <v>105</v>
      </c>
      <c r="T2735" s="10" t="s">
        <v>133</v>
      </c>
      <c r="U2735" s="14" t="s">
        <v>24255</v>
      </c>
      <c r="V2735" s="14" t="s">
        <v>24256</v>
      </c>
      <c r="W2735" s="21" t="s">
        <v>1598</v>
      </c>
      <c r="X2735" s="28" t="s">
        <v>24252</v>
      </c>
      <c r="Y2735" s="17">
        <v>0</v>
      </c>
      <c r="Z2735" s="17">
        <v>0</v>
      </c>
      <c r="AA2735" s="17">
        <v>0</v>
      </c>
      <c r="AB2735" s="17">
        <v>0</v>
      </c>
      <c r="AC2735" s="17">
        <v>0</v>
      </c>
      <c r="AD2735" s="17">
        <v>0</v>
      </c>
      <c r="AE2735" s="17">
        <v>0</v>
      </c>
      <c r="AF2735" s="17">
        <v>0</v>
      </c>
      <c r="AG2735" s="12" t="s">
        <v>105</v>
      </c>
      <c r="AH2735" s="28" t="s">
        <v>24250</v>
      </c>
      <c r="AI2735" t="s">
        <v>757</v>
      </c>
      <c r="AJ2735" t="s">
        <v>63</v>
      </c>
      <c r="AK2735" t="s">
        <v>103</v>
      </c>
      <c r="AL2735" t="s">
        <v>68</v>
      </c>
      <c r="AM2735" t="s">
        <v>68</v>
      </c>
      <c r="AN2735" t="s">
        <v>105</v>
      </c>
      <c r="AO2735" t="s">
        <v>105</v>
      </c>
      <c r="AP2735" t="s">
        <v>133</v>
      </c>
      <c r="AQ2735" t="s">
        <v>73</v>
      </c>
      <c r="AR2735" t="s">
        <v>68</v>
      </c>
      <c r="AS2735">
        <v>2.0694824999999999</v>
      </c>
      <c r="AT2735">
        <v>0</v>
      </c>
      <c r="AU2735" t="s">
        <v>68</v>
      </c>
      <c r="AV2735" t="s">
        <v>68</v>
      </c>
      <c r="AW2735" t="s">
        <v>68</v>
      </c>
      <c r="AX2735">
        <v>0</v>
      </c>
      <c r="AY2735" t="s">
        <v>68</v>
      </c>
      <c r="AZ2735">
        <v>0</v>
      </c>
      <c r="BA2735" t="s">
        <v>68</v>
      </c>
      <c r="BB2735">
        <v>2E-3</v>
      </c>
      <c r="BC2735">
        <v>1.0820000000000001</v>
      </c>
      <c r="BD2735">
        <v>1.0820000000000001</v>
      </c>
      <c r="BE2735" t="s">
        <v>68</v>
      </c>
      <c r="BF2735" t="s">
        <v>68</v>
      </c>
      <c r="BG2735" t="s">
        <v>68</v>
      </c>
      <c r="BH2735" t="s">
        <v>68</v>
      </c>
      <c r="BI2735">
        <v>0</v>
      </c>
    </row>
    <row r="2736" spans="1:61" x14ac:dyDescent="0.25">
      <c r="A2736" s="25" t="s">
        <v>24206</v>
      </c>
      <c r="B2736" s="25" t="s">
        <v>24209</v>
      </c>
      <c r="C2736" s="7" t="s">
        <v>5672</v>
      </c>
      <c r="D2736" s="7" t="s">
        <v>24207</v>
      </c>
      <c r="E2736" s="3">
        <v>38692</v>
      </c>
      <c r="F2736" s="4" t="s">
        <v>93</v>
      </c>
      <c r="G2736" s="4" t="s">
        <v>74</v>
      </c>
      <c r="H2736" s="4" t="s">
        <v>24210</v>
      </c>
      <c r="I2736" s="17">
        <v>100</v>
      </c>
      <c r="J2736" s="17">
        <v>0</v>
      </c>
      <c r="K2736" s="17">
        <v>0</v>
      </c>
      <c r="L2736" s="17">
        <v>0</v>
      </c>
      <c r="M2736" s="23" t="s">
        <v>68</v>
      </c>
      <c r="N2736" s="23" t="s">
        <v>68</v>
      </c>
      <c r="O2736" s="23" t="s">
        <v>68</v>
      </c>
      <c r="P2736" s="23" t="s">
        <v>77</v>
      </c>
      <c r="Q2736" s="19" t="s">
        <v>65</v>
      </c>
      <c r="R2736" s="19" t="s">
        <v>86</v>
      </c>
      <c r="S2736" s="10" t="s">
        <v>105</v>
      </c>
      <c r="T2736" s="10" t="s">
        <v>105</v>
      </c>
      <c r="U2736" s="14" t="s">
        <v>5677</v>
      </c>
      <c r="V2736" s="14" t="s">
        <v>673</v>
      </c>
      <c r="W2736" s="21" t="s">
        <v>103</v>
      </c>
      <c r="X2736" s="28" t="s">
        <v>5673</v>
      </c>
      <c r="Y2736" s="17" t="s">
        <v>68</v>
      </c>
      <c r="Z2736" s="17" t="s">
        <v>68</v>
      </c>
      <c r="AA2736" s="17" t="s">
        <v>68</v>
      </c>
      <c r="AB2736" s="17" t="s">
        <v>68</v>
      </c>
      <c r="AC2736" s="17" t="s">
        <v>68</v>
      </c>
      <c r="AD2736" s="17" t="s">
        <v>68</v>
      </c>
      <c r="AE2736" s="17" t="s">
        <v>68</v>
      </c>
      <c r="AF2736" s="17" t="s">
        <v>68</v>
      </c>
      <c r="AG2736" s="12" t="s">
        <v>105</v>
      </c>
      <c r="AH2736" s="28" t="s">
        <v>24208</v>
      </c>
      <c r="AI2736" t="s">
        <v>63</v>
      </c>
      <c r="AJ2736" t="s">
        <v>63</v>
      </c>
      <c r="AK2736" t="s">
        <v>103</v>
      </c>
      <c r="AL2736" t="s">
        <v>68</v>
      </c>
      <c r="AM2736" t="s">
        <v>9273</v>
      </c>
      <c r="AN2736" t="s">
        <v>111</v>
      </c>
      <c r="AO2736" t="s">
        <v>105</v>
      </c>
      <c r="AP2736" t="s">
        <v>105</v>
      </c>
      <c r="AQ2736" t="s">
        <v>73</v>
      </c>
      <c r="AR2736">
        <v>791.67600000000004</v>
      </c>
      <c r="AS2736" t="s">
        <v>68</v>
      </c>
      <c r="AT2736" t="s">
        <v>68</v>
      </c>
      <c r="AU2736">
        <v>-41.021999999999998</v>
      </c>
      <c r="AV2736">
        <v>2719.7269999999999</v>
      </c>
      <c r="AW2736" t="s">
        <v>68</v>
      </c>
      <c r="AX2736">
        <v>0</v>
      </c>
      <c r="AY2736">
        <v>14.4</v>
      </c>
      <c r="AZ2736" t="s">
        <v>68</v>
      </c>
      <c r="BA2736">
        <v>1464.6959999999999</v>
      </c>
      <c r="BB2736" t="s">
        <v>68</v>
      </c>
      <c r="BC2736" t="s">
        <v>68</v>
      </c>
      <c r="BD2736" t="s">
        <v>68</v>
      </c>
      <c r="BE2736">
        <v>2294.7399999999998</v>
      </c>
      <c r="BF2736" t="s">
        <v>68</v>
      </c>
      <c r="BG2736" t="s">
        <v>68</v>
      </c>
      <c r="BH2736">
        <v>1015.425</v>
      </c>
      <c r="BI2736" t="s">
        <v>68</v>
      </c>
    </row>
    <row r="2737" spans="1:61" x14ac:dyDescent="0.25">
      <c r="A2737" s="25" t="s">
        <v>9715</v>
      </c>
      <c r="B2737" s="25" t="s">
        <v>9718</v>
      </c>
      <c r="C2737" s="7" t="s">
        <v>8267</v>
      </c>
      <c r="D2737" s="7" t="s">
        <v>9716</v>
      </c>
      <c r="E2737" s="3">
        <v>38694</v>
      </c>
      <c r="F2737" s="4" t="s">
        <v>76</v>
      </c>
      <c r="G2737" s="4" t="s">
        <v>74</v>
      </c>
      <c r="H2737" s="4" t="s">
        <v>9719</v>
      </c>
      <c r="I2737" s="17">
        <v>0</v>
      </c>
      <c r="J2737" s="17">
        <v>0</v>
      </c>
      <c r="K2737" s="17">
        <v>100</v>
      </c>
      <c r="L2737" s="17">
        <v>0</v>
      </c>
      <c r="M2737" s="23" t="s">
        <v>68</v>
      </c>
      <c r="N2737" s="23" t="s">
        <v>68</v>
      </c>
      <c r="O2737" s="23" t="s">
        <v>68</v>
      </c>
      <c r="P2737" s="23" t="s">
        <v>77</v>
      </c>
      <c r="Q2737" s="19" t="s">
        <v>639</v>
      </c>
      <c r="R2737" s="19" t="s">
        <v>65</v>
      </c>
      <c r="S2737" s="10" t="s">
        <v>105</v>
      </c>
      <c r="T2737" s="10" t="s">
        <v>158</v>
      </c>
      <c r="U2737" s="14" t="s">
        <v>8271</v>
      </c>
      <c r="V2737" s="14" t="s">
        <v>6027</v>
      </c>
      <c r="W2737" s="21" t="s">
        <v>103</v>
      </c>
      <c r="X2737" s="28" t="s">
        <v>8268</v>
      </c>
      <c r="Y2737" s="17" t="s">
        <v>68</v>
      </c>
      <c r="Z2737" s="17" t="s">
        <v>68</v>
      </c>
      <c r="AA2737" s="17" t="s">
        <v>68</v>
      </c>
      <c r="AB2737" s="17" t="s">
        <v>68</v>
      </c>
      <c r="AC2737" s="17" t="s">
        <v>68</v>
      </c>
      <c r="AD2737" s="17" t="s">
        <v>68</v>
      </c>
      <c r="AE2737" s="17" t="s">
        <v>68</v>
      </c>
      <c r="AF2737" s="17" t="s">
        <v>68</v>
      </c>
      <c r="AG2737" s="12" t="s">
        <v>105</v>
      </c>
      <c r="AH2737" s="28" t="s">
        <v>9717</v>
      </c>
      <c r="AI2737" t="s">
        <v>63</v>
      </c>
      <c r="AJ2737" t="s">
        <v>63</v>
      </c>
      <c r="AK2737" t="s">
        <v>103</v>
      </c>
      <c r="AL2737" t="s">
        <v>68</v>
      </c>
      <c r="AM2737" t="s">
        <v>6541</v>
      </c>
      <c r="AN2737" t="s">
        <v>111</v>
      </c>
      <c r="AO2737" t="s">
        <v>111</v>
      </c>
      <c r="AP2737" t="s">
        <v>240</v>
      </c>
      <c r="AQ2737" t="s">
        <v>73</v>
      </c>
      <c r="AR2737">
        <v>11.193</v>
      </c>
      <c r="AS2737" t="s">
        <v>68</v>
      </c>
      <c r="AT2737" t="s">
        <v>68</v>
      </c>
      <c r="AU2737">
        <v>4.8369999999999997</v>
      </c>
      <c r="AV2737">
        <v>141.679</v>
      </c>
      <c r="AW2737" t="s">
        <v>68</v>
      </c>
      <c r="AX2737">
        <v>0</v>
      </c>
      <c r="AY2737">
        <v>2.681</v>
      </c>
      <c r="AZ2737" t="s">
        <v>68</v>
      </c>
      <c r="BA2737">
        <v>44.503999999999998</v>
      </c>
      <c r="BB2737" t="s">
        <v>68</v>
      </c>
      <c r="BC2737" t="s">
        <v>68</v>
      </c>
      <c r="BD2737" t="s">
        <v>68</v>
      </c>
      <c r="BE2737">
        <v>111.96899999999999</v>
      </c>
      <c r="BF2737" t="s">
        <v>68</v>
      </c>
      <c r="BG2737" t="s">
        <v>68</v>
      </c>
      <c r="BH2737">
        <v>120.309</v>
      </c>
      <c r="BI2737" t="s">
        <v>68</v>
      </c>
    </row>
    <row r="2738" spans="1:61" x14ac:dyDescent="0.25">
      <c r="A2738" s="25" t="s">
        <v>24211</v>
      </c>
      <c r="B2738" s="25" t="s">
        <v>24216</v>
      </c>
      <c r="C2738" s="7" t="s">
        <v>24214</v>
      </c>
      <c r="D2738" s="7" t="s">
        <v>24212</v>
      </c>
      <c r="E2738" s="3">
        <v>38698</v>
      </c>
      <c r="F2738" s="4" t="s">
        <v>93</v>
      </c>
      <c r="G2738" s="4" t="s">
        <v>74</v>
      </c>
      <c r="H2738" s="4" t="s">
        <v>24217</v>
      </c>
      <c r="I2738" s="17">
        <v>100</v>
      </c>
      <c r="J2738" s="17">
        <v>0</v>
      </c>
      <c r="K2738" s="17">
        <v>0</v>
      </c>
      <c r="L2738" s="17">
        <v>0</v>
      </c>
      <c r="M2738" s="23" t="s">
        <v>68</v>
      </c>
      <c r="N2738" s="23" t="s">
        <v>68</v>
      </c>
      <c r="O2738" s="23" t="s">
        <v>68</v>
      </c>
      <c r="P2738" s="23" t="s">
        <v>94</v>
      </c>
      <c r="Q2738" s="19" t="s">
        <v>16700</v>
      </c>
      <c r="R2738" s="19" t="s">
        <v>1088</v>
      </c>
      <c r="S2738" s="10" t="s">
        <v>158</v>
      </c>
      <c r="T2738" s="10" t="s">
        <v>3667</v>
      </c>
      <c r="U2738" s="14" t="s">
        <v>24218</v>
      </c>
      <c r="V2738" s="14" t="s">
        <v>24219</v>
      </c>
      <c r="W2738" s="21" t="s">
        <v>3665</v>
      </c>
      <c r="X2738" s="28" t="s">
        <v>24215</v>
      </c>
      <c r="Y2738" s="17" t="s">
        <v>68</v>
      </c>
      <c r="Z2738" s="17" t="s">
        <v>68</v>
      </c>
      <c r="AA2738" s="17" t="s">
        <v>68</v>
      </c>
      <c r="AB2738" s="17" t="s">
        <v>68</v>
      </c>
      <c r="AC2738" s="17" t="s">
        <v>68</v>
      </c>
      <c r="AD2738" s="17" t="s">
        <v>68</v>
      </c>
      <c r="AE2738" s="17" t="s">
        <v>68</v>
      </c>
      <c r="AF2738" s="17" t="s">
        <v>68</v>
      </c>
      <c r="AG2738" s="12" t="s">
        <v>3667</v>
      </c>
      <c r="AH2738" s="28" t="s">
        <v>24213</v>
      </c>
      <c r="AI2738" t="s">
        <v>1192</v>
      </c>
      <c r="AJ2738" t="s">
        <v>63</v>
      </c>
      <c r="AK2738" t="s">
        <v>103</v>
      </c>
      <c r="AL2738" t="s">
        <v>68</v>
      </c>
      <c r="AM2738" t="s">
        <v>68</v>
      </c>
      <c r="AN2738" t="s">
        <v>11123</v>
      </c>
      <c r="AO2738" t="s">
        <v>18433</v>
      </c>
      <c r="AP2738" t="s">
        <v>3667</v>
      </c>
      <c r="AQ2738" t="s">
        <v>73</v>
      </c>
      <c r="AR2738" t="s">
        <v>68</v>
      </c>
      <c r="AS2738" t="s">
        <v>68</v>
      </c>
      <c r="AT2738" t="s">
        <v>68</v>
      </c>
      <c r="AU2738" t="s">
        <v>68</v>
      </c>
      <c r="AV2738" t="s">
        <v>68</v>
      </c>
      <c r="AW2738" t="s">
        <v>68</v>
      </c>
      <c r="AX2738">
        <v>0.252</v>
      </c>
      <c r="AY2738" t="s">
        <v>68</v>
      </c>
      <c r="AZ2738" t="s">
        <v>68</v>
      </c>
      <c r="BA2738" t="s">
        <v>68</v>
      </c>
      <c r="BB2738" t="s">
        <v>68</v>
      </c>
      <c r="BC2738" t="s">
        <v>68</v>
      </c>
      <c r="BD2738" t="s">
        <v>68</v>
      </c>
      <c r="BE2738" t="s">
        <v>68</v>
      </c>
      <c r="BF2738" t="s">
        <v>68</v>
      </c>
      <c r="BG2738" t="s">
        <v>68</v>
      </c>
      <c r="BH2738" t="s">
        <v>68</v>
      </c>
      <c r="BI2738" t="s">
        <v>68</v>
      </c>
    </row>
    <row r="2739" spans="1:61" x14ac:dyDescent="0.25">
      <c r="A2739" s="25" t="s">
        <v>24575</v>
      </c>
      <c r="B2739" s="25" t="s">
        <v>24577</v>
      </c>
      <c r="C2739" s="7" t="s">
        <v>20881</v>
      </c>
      <c r="D2739" s="7" t="s">
        <v>24576</v>
      </c>
      <c r="E2739" s="3">
        <v>38698</v>
      </c>
      <c r="F2739" s="4" t="s">
        <v>76</v>
      </c>
      <c r="G2739" s="4" t="s">
        <v>74</v>
      </c>
      <c r="H2739" s="4" t="s">
        <v>24578</v>
      </c>
      <c r="I2739" s="17">
        <v>0</v>
      </c>
      <c r="J2739" s="17">
        <v>0</v>
      </c>
      <c r="K2739" s="17">
        <v>100</v>
      </c>
      <c r="L2739" s="17">
        <v>0</v>
      </c>
      <c r="M2739" s="23" t="s">
        <v>68</v>
      </c>
      <c r="N2739" s="23" t="s">
        <v>68</v>
      </c>
      <c r="O2739" s="23" t="s">
        <v>68</v>
      </c>
      <c r="P2739" s="23" t="s">
        <v>77</v>
      </c>
      <c r="Q2739" s="19" t="s">
        <v>349</v>
      </c>
      <c r="R2739" s="19" t="s">
        <v>349</v>
      </c>
      <c r="S2739" s="10" t="s">
        <v>105</v>
      </c>
      <c r="T2739" s="10" t="s">
        <v>105</v>
      </c>
      <c r="U2739" s="14" t="s">
        <v>20885</v>
      </c>
      <c r="V2739" s="14" t="s">
        <v>15495</v>
      </c>
      <c r="W2739" s="21" t="s">
        <v>103</v>
      </c>
      <c r="X2739" s="28" t="s">
        <v>20882</v>
      </c>
      <c r="Y2739" s="17" t="s">
        <v>68</v>
      </c>
      <c r="Z2739" s="17" t="s">
        <v>68</v>
      </c>
      <c r="AA2739" s="17" t="s">
        <v>68</v>
      </c>
      <c r="AB2739" s="17" t="s">
        <v>68</v>
      </c>
      <c r="AC2739" s="17" t="s">
        <v>68</v>
      </c>
      <c r="AD2739" s="17" t="s">
        <v>68</v>
      </c>
      <c r="AE2739" s="17" t="s">
        <v>68</v>
      </c>
      <c r="AF2739" s="17" t="s">
        <v>68</v>
      </c>
      <c r="AG2739" s="12" t="s">
        <v>105</v>
      </c>
      <c r="AH2739" s="29" t="s">
        <v>68</v>
      </c>
      <c r="AI2739" t="s">
        <v>63</v>
      </c>
      <c r="AJ2739" t="s">
        <v>63</v>
      </c>
      <c r="AK2739" t="s">
        <v>103</v>
      </c>
      <c r="AL2739" t="s">
        <v>68</v>
      </c>
      <c r="AM2739" t="s">
        <v>68</v>
      </c>
      <c r="AN2739" t="s">
        <v>105</v>
      </c>
      <c r="AO2739" t="s">
        <v>158</v>
      </c>
      <c r="AP2739" t="s">
        <v>105</v>
      </c>
      <c r="AQ2739" t="s">
        <v>73</v>
      </c>
      <c r="AR2739">
        <v>55.390999999999998</v>
      </c>
      <c r="AS2739" t="s">
        <v>68</v>
      </c>
      <c r="AT2739" t="s">
        <v>68</v>
      </c>
      <c r="AU2739">
        <v>97.031999999999996</v>
      </c>
      <c r="AV2739">
        <v>1693.626</v>
      </c>
      <c r="AW2739" t="s">
        <v>68</v>
      </c>
      <c r="AX2739">
        <v>0</v>
      </c>
      <c r="AY2739">
        <v>12.438000000000001</v>
      </c>
      <c r="AZ2739" t="s">
        <v>68</v>
      </c>
      <c r="BA2739">
        <v>546.49099999999999</v>
      </c>
      <c r="BB2739" t="s">
        <v>68</v>
      </c>
      <c r="BC2739" t="s">
        <v>68</v>
      </c>
      <c r="BD2739" t="s">
        <v>68</v>
      </c>
      <c r="BE2739">
        <v>1211.3140000000001</v>
      </c>
      <c r="BF2739" t="s">
        <v>68</v>
      </c>
      <c r="BG2739" t="s">
        <v>68</v>
      </c>
      <c r="BH2739">
        <v>960.35599999999999</v>
      </c>
      <c r="BI2739" t="s">
        <v>68</v>
      </c>
    </row>
    <row r="2740" spans="1:61" x14ac:dyDescent="0.25">
      <c r="A2740" s="25" t="s">
        <v>9742</v>
      </c>
      <c r="B2740" s="25" t="s">
        <v>9744</v>
      </c>
      <c r="C2740" s="7" t="s">
        <v>8306</v>
      </c>
      <c r="D2740" s="7" t="s">
        <v>7855</v>
      </c>
      <c r="E2740" s="3">
        <v>38699</v>
      </c>
      <c r="F2740" s="4" t="s">
        <v>127</v>
      </c>
      <c r="G2740" s="4" t="s">
        <v>9745</v>
      </c>
      <c r="H2740" s="4" t="s">
        <v>9746</v>
      </c>
      <c r="I2740" s="17">
        <v>100</v>
      </c>
      <c r="J2740" s="17">
        <v>0</v>
      </c>
      <c r="K2740" s="17">
        <v>0</v>
      </c>
      <c r="L2740" s="17">
        <v>0</v>
      </c>
      <c r="M2740" s="23">
        <v>53.33</v>
      </c>
      <c r="N2740" s="23">
        <v>45.57</v>
      </c>
      <c r="O2740" s="23">
        <v>56.68</v>
      </c>
      <c r="P2740" s="23" t="s">
        <v>128</v>
      </c>
      <c r="Q2740" s="19" t="s">
        <v>119</v>
      </c>
      <c r="R2740" s="19" t="s">
        <v>65</v>
      </c>
      <c r="S2740" s="10" t="s">
        <v>105</v>
      </c>
      <c r="T2740" s="10" t="s">
        <v>105</v>
      </c>
      <c r="U2740" s="14" t="s">
        <v>8310</v>
      </c>
      <c r="V2740" s="14" t="s">
        <v>7859</v>
      </c>
      <c r="W2740" s="21" t="s">
        <v>103</v>
      </c>
      <c r="X2740" s="28" t="s">
        <v>8307</v>
      </c>
      <c r="Y2740" s="17">
        <v>3.2749999999999999</v>
      </c>
      <c r="Z2740" s="17">
        <v>4.9470000000000001</v>
      </c>
      <c r="AA2740" s="17">
        <v>2.95</v>
      </c>
      <c r="AB2740" s="17">
        <v>2.9969999999999999</v>
      </c>
      <c r="AC2740" s="17">
        <v>1.331</v>
      </c>
      <c r="AD2740" s="17">
        <v>3.121</v>
      </c>
      <c r="AE2740" s="17">
        <v>1.5309999999999999</v>
      </c>
      <c r="AF2740" s="17">
        <v>1.6850000000000001</v>
      </c>
      <c r="AG2740" s="12" t="s">
        <v>133</v>
      </c>
      <c r="AH2740" s="28" t="s">
        <v>2453</v>
      </c>
      <c r="AI2740" t="s">
        <v>63</v>
      </c>
      <c r="AJ2740" t="s">
        <v>63</v>
      </c>
      <c r="AK2740" t="s">
        <v>103</v>
      </c>
      <c r="AL2740" t="s">
        <v>3345</v>
      </c>
      <c r="AM2740" t="s">
        <v>9743</v>
      </c>
      <c r="AN2740" t="s">
        <v>105</v>
      </c>
      <c r="AO2740" t="s">
        <v>110</v>
      </c>
      <c r="AP2740" t="s">
        <v>105</v>
      </c>
      <c r="AQ2740" t="s">
        <v>73</v>
      </c>
      <c r="AR2740">
        <v>14.185</v>
      </c>
      <c r="AS2740">
        <v>-3.984</v>
      </c>
      <c r="AT2740">
        <v>2.5790000000000002</v>
      </c>
      <c r="AU2740">
        <v>-27.721</v>
      </c>
      <c r="AV2740">
        <v>367.66199999999998</v>
      </c>
      <c r="AW2740">
        <v>88.462999999999994</v>
      </c>
      <c r="AX2740">
        <v>130.31050500000001</v>
      </c>
      <c r="AY2740">
        <v>17.456</v>
      </c>
      <c r="AZ2740">
        <v>11.882999999999999</v>
      </c>
      <c r="BA2740">
        <v>144.76599999999999</v>
      </c>
      <c r="BB2740">
        <v>29.800999999999998</v>
      </c>
      <c r="BC2740">
        <v>55.851999999999997</v>
      </c>
      <c r="BD2740">
        <v>61.055999999999997</v>
      </c>
      <c r="BE2740">
        <v>304.95299999999997</v>
      </c>
      <c r="BF2740">
        <v>5.75</v>
      </c>
      <c r="BG2740" t="s">
        <v>68</v>
      </c>
      <c r="BH2740">
        <v>372.40300000000002</v>
      </c>
      <c r="BI2740">
        <v>80.623999999999995</v>
      </c>
    </row>
    <row r="2741" spans="1:61" x14ac:dyDescent="0.25">
      <c r="A2741" s="25" t="s">
        <v>24220</v>
      </c>
      <c r="B2741" s="25" t="s">
        <v>24225</v>
      </c>
      <c r="C2741" s="7" t="s">
        <v>24223</v>
      </c>
      <c r="D2741" s="7" t="s">
        <v>24221</v>
      </c>
      <c r="E2741" s="3">
        <v>38699</v>
      </c>
      <c r="F2741" s="4" t="s">
        <v>93</v>
      </c>
      <c r="G2741" s="4" t="s">
        <v>74</v>
      </c>
      <c r="H2741" s="4" t="s">
        <v>24226</v>
      </c>
      <c r="I2741" s="17">
        <v>0</v>
      </c>
      <c r="J2741" s="17">
        <v>0</v>
      </c>
      <c r="K2741" s="17">
        <v>100</v>
      </c>
      <c r="L2741" s="17">
        <v>0</v>
      </c>
      <c r="M2741" s="23" t="s">
        <v>68</v>
      </c>
      <c r="N2741" s="23" t="s">
        <v>68</v>
      </c>
      <c r="O2741" s="23" t="s">
        <v>68</v>
      </c>
      <c r="P2741" s="23" t="s">
        <v>77</v>
      </c>
      <c r="Q2741" s="19" t="s">
        <v>8203</v>
      </c>
      <c r="R2741" s="19" t="s">
        <v>349</v>
      </c>
      <c r="S2741" s="10" t="s">
        <v>89</v>
      </c>
      <c r="T2741" s="10" t="s">
        <v>72</v>
      </c>
      <c r="U2741" s="14" t="s">
        <v>24227</v>
      </c>
      <c r="V2741" s="14" t="s">
        <v>191</v>
      </c>
      <c r="W2741" s="21" t="s">
        <v>83</v>
      </c>
      <c r="X2741" s="28" t="s">
        <v>24224</v>
      </c>
      <c r="Y2741" s="17" t="s">
        <v>68</v>
      </c>
      <c r="Z2741" s="17" t="s">
        <v>68</v>
      </c>
      <c r="AA2741" s="17" t="s">
        <v>68</v>
      </c>
      <c r="AB2741" s="17" t="s">
        <v>68</v>
      </c>
      <c r="AC2741" s="17" t="s">
        <v>68</v>
      </c>
      <c r="AD2741" s="17" t="s">
        <v>68</v>
      </c>
      <c r="AE2741" s="17" t="s">
        <v>68</v>
      </c>
      <c r="AF2741" s="17" t="s">
        <v>68</v>
      </c>
      <c r="AG2741" s="12" t="s">
        <v>193</v>
      </c>
      <c r="AH2741" s="28" t="s">
        <v>24222</v>
      </c>
      <c r="AI2741" t="s">
        <v>63</v>
      </c>
      <c r="AJ2741" t="s">
        <v>63</v>
      </c>
      <c r="AK2741" t="s">
        <v>64</v>
      </c>
      <c r="AL2741" t="s">
        <v>68</v>
      </c>
      <c r="AM2741" t="s">
        <v>68</v>
      </c>
      <c r="AN2741" t="s">
        <v>368</v>
      </c>
      <c r="AO2741" t="s">
        <v>368</v>
      </c>
      <c r="AP2741" t="s">
        <v>72</v>
      </c>
      <c r="AQ2741" t="s">
        <v>73</v>
      </c>
      <c r="AR2741">
        <v>98.316000000000003</v>
      </c>
      <c r="AS2741" t="s">
        <v>68</v>
      </c>
      <c r="AT2741" t="s">
        <v>68</v>
      </c>
      <c r="AU2741">
        <v>0</v>
      </c>
      <c r="AV2741">
        <v>122.095</v>
      </c>
      <c r="AW2741" t="s">
        <v>68</v>
      </c>
      <c r="AX2741">
        <v>0</v>
      </c>
      <c r="AY2741">
        <v>3.1509999999999998</v>
      </c>
      <c r="AZ2741" t="s">
        <v>68</v>
      </c>
      <c r="BA2741">
        <v>770.83</v>
      </c>
      <c r="BB2741" t="s">
        <v>68</v>
      </c>
      <c r="BC2741" t="s">
        <v>68</v>
      </c>
      <c r="BD2741" t="s">
        <v>68</v>
      </c>
      <c r="BE2741">
        <v>1397.039</v>
      </c>
      <c r="BF2741" t="s">
        <v>68</v>
      </c>
      <c r="BG2741" t="s">
        <v>68</v>
      </c>
      <c r="BH2741">
        <v>1333.4280000000001</v>
      </c>
      <c r="BI2741" t="s">
        <v>68</v>
      </c>
    </row>
    <row r="2742" spans="1:61" x14ac:dyDescent="0.25">
      <c r="A2742" s="25" t="s">
        <v>24228</v>
      </c>
      <c r="B2742" s="25" t="s">
        <v>24232</v>
      </c>
      <c r="C2742" s="7" t="s">
        <v>24231</v>
      </c>
      <c r="D2742" s="7" t="s">
        <v>24229</v>
      </c>
      <c r="E2742" s="3">
        <v>38699</v>
      </c>
      <c r="F2742" s="4" t="s">
        <v>76</v>
      </c>
      <c r="G2742" s="4" t="s">
        <v>74</v>
      </c>
      <c r="H2742" s="4" t="s">
        <v>24233</v>
      </c>
      <c r="I2742" s="17">
        <v>0</v>
      </c>
      <c r="J2742" s="17">
        <v>0</v>
      </c>
      <c r="K2742" s="17">
        <v>100</v>
      </c>
      <c r="L2742" s="17">
        <v>0</v>
      </c>
      <c r="M2742" s="23" t="s">
        <v>68</v>
      </c>
      <c r="N2742" s="23" t="s">
        <v>68</v>
      </c>
      <c r="O2742" s="23" t="s">
        <v>68</v>
      </c>
      <c r="P2742" s="23" t="s">
        <v>153</v>
      </c>
      <c r="Q2742" s="19" t="s">
        <v>7248</v>
      </c>
      <c r="R2742" s="19" t="s">
        <v>349</v>
      </c>
      <c r="S2742" s="10" t="s">
        <v>105</v>
      </c>
      <c r="T2742" s="10" t="s">
        <v>72</v>
      </c>
      <c r="U2742" s="14" t="s">
        <v>24234</v>
      </c>
      <c r="V2742" s="14" t="s">
        <v>24235</v>
      </c>
      <c r="W2742" s="21" t="s">
        <v>83</v>
      </c>
      <c r="X2742" s="28" t="s">
        <v>15265</v>
      </c>
      <c r="Y2742" s="17" t="s">
        <v>68</v>
      </c>
      <c r="Z2742" s="17" t="s">
        <v>68</v>
      </c>
      <c r="AA2742" s="17" t="s">
        <v>68</v>
      </c>
      <c r="AB2742" s="17" t="s">
        <v>68</v>
      </c>
      <c r="AC2742" s="17" t="s">
        <v>68</v>
      </c>
      <c r="AD2742" s="17" t="s">
        <v>68</v>
      </c>
      <c r="AE2742" s="17" t="s">
        <v>68</v>
      </c>
      <c r="AF2742" s="17" t="s">
        <v>68</v>
      </c>
      <c r="AG2742" s="12" t="s">
        <v>72</v>
      </c>
      <c r="AH2742" s="28" t="s">
        <v>24230</v>
      </c>
      <c r="AI2742" t="s">
        <v>63</v>
      </c>
      <c r="AJ2742" t="s">
        <v>63</v>
      </c>
      <c r="AK2742" t="s">
        <v>103</v>
      </c>
      <c r="AL2742" t="s">
        <v>68</v>
      </c>
      <c r="AM2742" t="s">
        <v>68</v>
      </c>
      <c r="AN2742" t="s">
        <v>105</v>
      </c>
      <c r="AO2742" t="s">
        <v>158</v>
      </c>
      <c r="AP2742" t="s">
        <v>105</v>
      </c>
      <c r="AQ2742" t="s">
        <v>160</v>
      </c>
      <c r="AR2742">
        <v>5540</v>
      </c>
      <c r="AS2742" t="s">
        <v>68</v>
      </c>
      <c r="AT2742" t="s">
        <v>68</v>
      </c>
      <c r="AU2742">
        <v>-928</v>
      </c>
      <c r="AV2742" t="s">
        <v>68</v>
      </c>
      <c r="AW2742" t="s">
        <v>68</v>
      </c>
      <c r="AX2742">
        <v>80</v>
      </c>
      <c r="AY2742">
        <v>610.03099999999995</v>
      </c>
      <c r="AZ2742" t="s">
        <v>68</v>
      </c>
      <c r="BA2742">
        <v>557</v>
      </c>
      <c r="BB2742" t="s">
        <v>68</v>
      </c>
      <c r="BC2742" t="s">
        <v>68</v>
      </c>
      <c r="BD2742" t="s">
        <v>68</v>
      </c>
      <c r="BE2742">
        <v>6762</v>
      </c>
      <c r="BF2742" t="s">
        <v>68</v>
      </c>
      <c r="BG2742" t="s">
        <v>68</v>
      </c>
      <c r="BH2742">
        <v>4381</v>
      </c>
      <c r="BI2742" t="s">
        <v>68</v>
      </c>
    </row>
    <row r="2743" spans="1:61" x14ac:dyDescent="0.25">
      <c r="A2743" s="25" t="s">
        <v>9747</v>
      </c>
      <c r="B2743" s="25" t="s">
        <v>9748</v>
      </c>
      <c r="C2743" s="7" t="s">
        <v>2110</v>
      </c>
      <c r="D2743" s="7" t="s">
        <v>6639</v>
      </c>
      <c r="E2743" s="3">
        <v>38700</v>
      </c>
      <c r="F2743" s="4" t="s">
        <v>93</v>
      </c>
      <c r="G2743" s="4" t="s">
        <v>74</v>
      </c>
      <c r="H2743" s="4" t="s">
        <v>9749</v>
      </c>
      <c r="I2743" s="17">
        <v>100</v>
      </c>
      <c r="J2743" s="17">
        <v>0</v>
      </c>
      <c r="K2743" s="17">
        <v>0</v>
      </c>
      <c r="L2743" s="17">
        <v>0</v>
      </c>
      <c r="M2743" s="23">
        <v>57.34</v>
      </c>
      <c r="N2743" s="23">
        <v>67.66</v>
      </c>
      <c r="O2743" s="23">
        <v>58.56</v>
      </c>
      <c r="P2743" s="23" t="s">
        <v>94</v>
      </c>
      <c r="Q2743" s="19" t="s">
        <v>65</v>
      </c>
      <c r="R2743" s="19" t="s">
        <v>65</v>
      </c>
      <c r="S2743" s="10" t="s">
        <v>72</v>
      </c>
      <c r="T2743" s="10" t="s">
        <v>111</v>
      </c>
      <c r="U2743" s="14" t="s">
        <v>2114</v>
      </c>
      <c r="V2743" s="14" t="s">
        <v>6643</v>
      </c>
      <c r="W2743" s="21" t="s">
        <v>172</v>
      </c>
      <c r="X2743" s="28" t="s">
        <v>2111</v>
      </c>
      <c r="Y2743" s="17">
        <v>124.758</v>
      </c>
      <c r="Z2743" s="17">
        <v>99.602000000000004</v>
      </c>
      <c r="AA2743" s="17">
        <v>128.494</v>
      </c>
      <c r="AB2743" s="17">
        <v>96.233999999999995</v>
      </c>
      <c r="AC2743" s="17">
        <v>0</v>
      </c>
      <c r="AD2743" s="17">
        <v>132.304</v>
      </c>
      <c r="AE2743" s="17">
        <v>56.728999999999999</v>
      </c>
      <c r="AF2743" s="17">
        <v>49.183</v>
      </c>
      <c r="AG2743" s="12" t="s">
        <v>111</v>
      </c>
      <c r="AH2743" s="28" t="s">
        <v>6640</v>
      </c>
      <c r="AI2743" t="s">
        <v>171</v>
      </c>
      <c r="AJ2743" t="s">
        <v>63</v>
      </c>
      <c r="AK2743" t="s">
        <v>83</v>
      </c>
      <c r="AL2743" t="s">
        <v>149</v>
      </c>
      <c r="AM2743" t="s">
        <v>6316</v>
      </c>
      <c r="AN2743" t="s">
        <v>111</v>
      </c>
      <c r="AO2743" t="s">
        <v>111</v>
      </c>
      <c r="AP2743" t="s">
        <v>111</v>
      </c>
      <c r="AQ2743" t="s">
        <v>73</v>
      </c>
      <c r="AR2743">
        <v>5551</v>
      </c>
      <c r="AS2743">
        <v>210.08199999999999</v>
      </c>
      <c r="AT2743">
        <v>269.13299999999998</v>
      </c>
      <c r="AU2743">
        <v>-2317</v>
      </c>
      <c r="AV2743">
        <v>100288.5</v>
      </c>
      <c r="AW2743">
        <v>1215.259</v>
      </c>
      <c r="AX2743">
        <v>2127.2584775</v>
      </c>
      <c r="AY2743">
        <v>16.637</v>
      </c>
      <c r="AZ2743">
        <v>463.63600000000002</v>
      </c>
      <c r="BA2743">
        <v>8602</v>
      </c>
      <c r="BB2743">
        <v>561.61699999999996</v>
      </c>
      <c r="BC2743">
        <v>712.98199999999997</v>
      </c>
      <c r="BD2743">
        <v>812.71799999999996</v>
      </c>
      <c r="BE2743">
        <v>29132</v>
      </c>
      <c r="BF2743">
        <v>22.5</v>
      </c>
      <c r="BG2743" t="s">
        <v>68</v>
      </c>
      <c r="BH2743">
        <v>12068</v>
      </c>
      <c r="BI2743">
        <v>15.422000000000001</v>
      </c>
    </row>
    <row r="2744" spans="1:61" x14ac:dyDescent="0.25">
      <c r="A2744" s="25" t="s">
        <v>24236</v>
      </c>
      <c r="B2744" s="25" t="s">
        <v>24241</v>
      </c>
      <c r="C2744" s="7" t="s">
        <v>24239</v>
      </c>
      <c r="D2744" s="7" t="s">
        <v>24237</v>
      </c>
      <c r="E2744" s="3">
        <v>38700</v>
      </c>
      <c r="F2744" s="4" t="s">
        <v>93</v>
      </c>
      <c r="G2744" s="4" t="s">
        <v>74</v>
      </c>
      <c r="H2744" s="4" t="s">
        <v>24242</v>
      </c>
      <c r="I2744" s="17">
        <v>0</v>
      </c>
      <c r="J2744" s="17">
        <v>100</v>
      </c>
      <c r="K2744" s="17">
        <v>0</v>
      </c>
      <c r="L2744" s="17">
        <v>0</v>
      </c>
      <c r="M2744" s="23" t="s">
        <v>68</v>
      </c>
      <c r="N2744" s="23" t="s">
        <v>68</v>
      </c>
      <c r="O2744" s="23" t="s">
        <v>68</v>
      </c>
      <c r="P2744" s="23" t="s">
        <v>128</v>
      </c>
      <c r="Q2744" s="19" t="s">
        <v>17581</v>
      </c>
      <c r="R2744" s="19" t="s">
        <v>17581</v>
      </c>
      <c r="S2744" s="10" t="s">
        <v>105</v>
      </c>
      <c r="T2744" s="10" t="s">
        <v>105</v>
      </c>
      <c r="U2744" s="14" t="s">
        <v>673</v>
      </c>
      <c r="V2744" s="14" t="s">
        <v>673</v>
      </c>
      <c r="W2744" s="21" t="s">
        <v>103</v>
      </c>
      <c r="X2744" s="28" t="s">
        <v>24240</v>
      </c>
      <c r="Y2744" s="17" t="s">
        <v>68</v>
      </c>
      <c r="Z2744" s="17" t="s">
        <v>68</v>
      </c>
      <c r="AA2744" s="17" t="s">
        <v>68</v>
      </c>
      <c r="AB2744" s="17" t="s">
        <v>68</v>
      </c>
      <c r="AC2744" s="17" t="s">
        <v>68</v>
      </c>
      <c r="AD2744" s="17" t="s">
        <v>68</v>
      </c>
      <c r="AE2744" s="17" t="s">
        <v>68</v>
      </c>
      <c r="AF2744" s="17" t="s">
        <v>68</v>
      </c>
      <c r="AG2744" s="12" t="s">
        <v>72</v>
      </c>
      <c r="AH2744" s="28" t="s">
        <v>24238</v>
      </c>
      <c r="AI2744" t="s">
        <v>63</v>
      </c>
      <c r="AJ2744" t="s">
        <v>63</v>
      </c>
      <c r="AK2744" t="s">
        <v>103</v>
      </c>
      <c r="AL2744" t="s">
        <v>68</v>
      </c>
      <c r="AM2744" t="s">
        <v>68</v>
      </c>
      <c r="AN2744" t="s">
        <v>110</v>
      </c>
      <c r="AO2744" t="s">
        <v>399</v>
      </c>
      <c r="AP2744" t="s">
        <v>105</v>
      </c>
      <c r="AQ2744" t="s">
        <v>73</v>
      </c>
      <c r="AR2744">
        <v>118.926</v>
      </c>
      <c r="AS2744" t="s">
        <v>68</v>
      </c>
      <c r="AT2744" t="s">
        <v>68</v>
      </c>
      <c r="AU2744">
        <v>0</v>
      </c>
      <c r="AV2744">
        <v>71.941999999999993</v>
      </c>
      <c r="AW2744" t="s">
        <v>68</v>
      </c>
      <c r="AX2744">
        <v>136.63541666699999</v>
      </c>
      <c r="AY2744">
        <v>8.9060000000000006</v>
      </c>
      <c r="AZ2744" t="s">
        <v>68</v>
      </c>
      <c r="BA2744">
        <v>20.190999999999999</v>
      </c>
      <c r="BB2744" t="s">
        <v>68</v>
      </c>
      <c r="BC2744" t="s">
        <v>68</v>
      </c>
      <c r="BD2744" t="s">
        <v>68</v>
      </c>
      <c r="BE2744">
        <v>633.44100000000003</v>
      </c>
      <c r="BF2744" t="s">
        <v>68</v>
      </c>
      <c r="BG2744" t="s">
        <v>68</v>
      </c>
      <c r="BH2744">
        <v>142.792</v>
      </c>
      <c r="BI2744" t="s">
        <v>68</v>
      </c>
    </row>
    <row r="2745" spans="1:61" x14ac:dyDescent="0.25">
      <c r="A2745" s="25" t="s">
        <v>9750</v>
      </c>
      <c r="B2745" s="25" t="s">
        <v>9756</v>
      </c>
      <c r="C2745" s="7" t="s">
        <v>9753</v>
      </c>
      <c r="D2745" s="7" t="s">
        <v>9751</v>
      </c>
      <c r="E2745" s="3">
        <v>38701</v>
      </c>
      <c r="F2745" s="4" t="s">
        <v>93</v>
      </c>
      <c r="G2745" s="4" t="s">
        <v>74</v>
      </c>
      <c r="H2745" s="4" t="s">
        <v>9757</v>
      </c>
      <c r="I2745" s="17">
        <v>0</v>
      </c>
      <c r="J2745" s="17">
        <v>100</v>
      </c>
      <c r="K2745" s="17">
        <v>0</v>
      </c>
      <c r="L2745" s="17">
        <v>0</v>
      </c>
      <c r="M2745" s="23" t="s">
        <v>68</v>
      </c>
      <c r="N2745" s="23" t="s">
        <v>68</v>
      </c>
      <c r="O2745" s="23" t="s">
        <v>68</v>
      </c>
      <c r="P2745" s="23" t="s">
        <v>77</v>
      </c>
      <c r="Q2745" s="19" t="s">
        <v>65</v>
      </c>
      <c r="R2745" s="19" t="s">
        <v>65</v>
      </c>
      <c r="S2745" s="10" t="s">
        <v>72</v>
      </c>
      <c r="T2745" s="10" t="s">
        <v>72</v>
      </c>
      <c r="U2745" s="14" t="s">
        <v>9758</v>
      </c>
      <c r="V2745" s="14" t="s">
        <v>191</v>
      </c>
      <c r="W2745" s="21" t="s">
        <v>83</v>
      </c>
      <c r="X2745" s="28" t="s">
        <v>9754</v>
      </c>
      <c r="Y2745" s="17" t="s">
        <v>68</v>
      </c>
      <c r="Z2745" s="17" t="s">
        <v>68</v>
      </c>
      <c r="AA2745" s="17" t="s">
        <v>68</v>
      </c>
      <c r="AB2745" s="17" t="s">
        <v>68</v>
      </c>
      <c r="AC2745" s="17" t="s">
        <v>68</v>
      </c>
      <c r="AD2745" s="17" t="s">
        <v>68</v>
      </c>
      <c r="AE2745" s="17" t="s">
        <v>68</v>
      </c>
      <c r="AF2745" s="17" t="s">
        <v>68</v>
      </c>
      <c r="AG2745" s="12" t="s">
        <v>193</v>
      </c>
      <c r="AH2745" s="28" t="s">
        <v>9752</v>
      </c>
      <c r="AI2745" t="s">
        <v>63</v>
      </c>
      <c r="AJ2745" t="s">
        <v>63</v>
      </c>
      <c r="AK2745" t="s">
        <v>64</v>
      </c>
      <c r="AL2745" t="s">
        <v>68</v>
      </c>
      <c r="AM2745" t="s">
        <v>9755</v>
      </c>
      <c r="AN2745" t="s">
        <v>72</v>
      </c>
      <c r="AO2745" t="s">
        <v>159</v>
      </c>
      <c r="AP2745" t="s">
        <v>72</v>
      </c>
      <c r="AQ2745" t="s">
        <v>73</v>
      </c>
      <c r="AR2745">
        <v>0.10100000000000001</v>
      </c>
      <c r="AS2745" t="s">
        <v>68</v>
      </c>
      <c r="AT2745" t="s">
        <v>68</v>
      </c>
      <c r="AU2745">
        <v>10.180999999999999</v>
      </c>
      <c r="AV2745">
        <v>12.172000000000001</v>
      </c>
      <c r="AW2745" t="s">
        <v>68</v>
      </c>
      <c r="AX2745">
        <v>0</v>
      </c>
      <c r="AY2745">
        <v>-37.781999999999996</v>
      </c>
      <c r="AZ2745" t="s">
        <v>68</v>
      </c>
      <c r="BA2745">
        <v>35.073</v>
      </c>
      <c r="BB2745" t="s">
        <v>68</v>
      </c>
      <c r="BC2745" t="s">
        <v>68</v>
      </c>
      <c r="BD2745" t="s">
        <v>68</v>
      </c>
      <c r="BE2745">
        <v>1.254</v>
      </c>
      <c r="BF2745" t="s">
        <v>68</v>
      </c>
      <c r="BG2745" t="s">
        <v>68</v>
      </c>
      <c r="BH2745">
        <v>0</v>
      </c>
      <c r="BI2745" t="s">
        <v>68</v>
      </c>
    </row>
    <row r="2746" spans="1:61" x14ac:dyDescent="0.25">
      <c r="A2746" s="25" t="s">
        <v>24243</v>
      </c>
      <c r="B2746" s="25" t="s">
        <v>24246</v>
      </c>
      <c r="C2746" s="7" t="s">
        <v>24245</v>
      </c>
      <c r="D2746" s="7" t="s">
        <v>24244</v>
      </c>
      <c r="E2746" s="3">
        <v>38701</v>
      </c>
      <c r="F2746" s="4" t="s">
        <v>1525</v>
      </c>
      <c r="G2746" s="4" t="s">
        <v>74</v>
      </c>
      <c r="H2746" s="4" t="s">
        <v>24247</v>
      </c>
      <c r="I2746" s="17">
        <v>100</v>
      </c>
      <c r="J2746" s="17">
        <v>0</v>
      </c>
      <c r="K2746" s="17">
        <v>0</v>
      </c>
      <c r="L2746" s="17">
        <v>0</v>
      </c>
      <c r="M2746" s="23" t="s">
        <v>68</v>
      </c>
      <c r="N2746" s="23" t="s">
        <v>68</v>
      </c>
      <c r="O2746" s="23" t="s">
        <v>68</v>
      </c>
      <c r="P2746" s="23" t="s">
        <v>94</v>
      </c>
      <c r="Q2746" s="19" t="s">
        <v>65</v>
      </c>
      <c r="R2746" s="19" t="s">
        <v>86</v>
      </c>
      <c r="S2746" s="10" t="s">
        <v>72</v>
      </c>
      <c r="T2746" s="10" t="s">
        <v>105</v>
      </c>
      <c r="U2746" s="14" t="s">
        <v>191</v>
      </c>
      <c r="V2746" s="14" t="s">
        <v>673</v>
      </c>
      <c r="W2746" s="21" t="s">
        <v>103</v>
      </c>
      <c r="X2746" s="28" t="s">
        <v>11513</v>
      </c>
      <c r="Y2746" s="17" t="s">
        <v>68</v>
      </c>
      <c r="Z2746" s="17" t="s">
        <v>68</v>
      </c>
      <c r="AA2746" s="17" t="s">
        <v>68</v>
      </c>
      <c r="AB2746" s="17" t="s">
        <v>68</v>
      </c>
      <c r="AC2746" s="17" t="s">
        <v>68</v>
      </c>
      <c r="AD2746" s="17" t="s">
        <v>68</v>
      </c>
      <c r="AE2746" s="17" t="s">
        <v>68</v>
      </c>
      <c r="AF2746" s="17" t="s">
        <v>68</v>
      </c>
      <c r="AG2746" s="12" t="s">
        <v>105</v>
      </c>
      <c r="AH2746" s="29" t="s">
        <v>68</v>
      </c>
      <c r="AI2746" t="s">
        <v>63</v>
      </c>
      <c r="AJ2746" t="s">
        <v>63</v>
      </c>
      <c r="AK2746" t="s">
        <v>83</v>
      </c>
      <c r="AL2746" t="s">
        <v>68</v>
      </c>
      <c r="AM2746" t="s">
        <v>9879</v>
      </c>
      <c r="AN2746" t="s">
        <v>3825</v>
      </c>
      <c r="AO2746" t="s">
        <v>3825</v>
      </c>
      <c r="AP2746" t="s">
        <v>105</v>
      </c>
      <c r="AQ2746" t="s">
        <v>73</v>
      </c>
      <c r="AR2746">
        <v>22.917999999999999</v>
      </c>
      <c r="AS2746" t="s">
        <v>68</v>
      </c>
      <c r="AT2746" t="s">
        <v>68</v>
      </c>
      <c r="AU2746">
        <v>6.9370000000000003</v>
      </c>
      <c r="AV2746">
        <v>5.9020000000000001</v>
      </c>
      <c r="AW2746" t="s">
        <v>68</v>
      </c>
      <c r="AX2746">
        <v>16.998000000000001</v>
      </c>
      <c r="AY2746">
        <v>-179257.70600000001</v>
      </c>
      <c r="AZ2746" t="s">
        <v>68</v>
      </c>
      <c r="BA2746">
        <v>7.2229999999999999</v>
      </c>
      <c r="BB2746" t="s">
        <v>68</v>
      </c>
      <c r="BC2746" t="s">
        <v>68</v>
      </c>
      <c r="BD2746" t="s">
        <v>68</v>
      </c>
      <c r="BE2746">
        <v>31.175999999999998</v>
      </c>
      <c r="BF2746" t="s">
        <v>68</v>
      </c>
      <c r="BG2746" t="s">
        <v>68</v>
      </c>
      <c r="BH2746">
        <v>0.92500000000000004</v>
      </c>
      <c r="BI2746" t="s">
        <v>68</v>
      </c>
    </row>
    <row r="2747" spans="1:61" x14ac:dyDescent="0.25">
      <c r="A2747" s="25" t="s">
        <v>24450</v>
      </c>
      <c r="B2747" s="25" t="s">
        <v>24453</v>
      </c>
      <c r="C2747" s="7" t="s">
        <v>20934</v>
      </c>
      <c r="D2747" s="7" t="s">
        <v>24451</v>
      </c>
      <c r="E2747" s="3">
        <v>38701</v>
      </c>
      <c r="F2747" s="4" t="s">
        <v>178</v>
      </c>
      <c r="G2747" s="4" t="s">
        <v>74</v>
      </c>
      <c r="H2747" s="4" t="s">
        <v>24454</v>
      </c>
      <c r="I2747" s="17">
        <v>0</v>
      </c>
      <c r="J2747" s="17">
        <v>100</v>
      </c>
      <c r="K2747" s="17">
        <v>0</v>
      </c>
      <c r="L2747" s="17">
        <v>0</v>
      </c>
      <c r="M2747" s="23" t="s">
        <v>68</v>
      </c>
      <c r="N2747" s="23" t="s">
        <v>68</v>
      </c>
      <c r="O2747" s="23" t="s">
        <v>68</v>
      </c>
      <c r="P2747" s="23" t="s">
        <v>94</v>
      </c>
      <c r="Q2747" s="19" t="s">
        <v>639</v>
      </c>
      <c r="R2747" s="19" t="s">
        <v>639</v>
      </c>
      <c r="S2747" s="10" t="s">
        <v>70</v>
      </c>
      <c r="T2747" s="10" t="s">
        <v>72</v>
      </c>
      <c r="U2747" s="14" t="s">
        <v>20938</v>
      </c>
      <c r="V2747" s="14" t="s">
        <v>191</v>
      </c>
      <c r="W2747" s="21" t="s">
        <v>83</v>
      </c>
      <c r="X2747" s="28" t="s">
        <v>20935</v>
      </c>
      <c r="Y2747" s="17" t="s">
        <v>68</v>
      </c>
      <c r="Z2747" s="17" t="s">
        <v>68</v>
      </c>
      <c r="AA2747" s="17" t="s">
        <v>68</v>
      </c>
      <c r="AB2747" s="17" t="s">
        <v>68</v>
      </c>
      <c r="AC2747" s="17" t="s">
        <v>68</v>
      </c>
      <c r="AD2747" s="17" t="s">
        <v>68</v>
      </c>
      <c r="AE2747" s="17" t="s">
        <v>68</v>
      </c>
      <c r="AF2747" s="17" t="s">
        <v>68</v>
      </c>
      <c r="AG2747" s="12" t="s">
        <v>72</v>
      </c>
      <c r="AH2747" s="28" t="s">
        <v>24452</v>
      </c>
      <c r="AI2747" t="s">
        <v>63</v>
      </c>
      <c r="AJ2747" t="s">
        <v>63</v>
      </c>
      <c r="AK2747" t="s">
        <v>64</v>
      </c>
      <c r="AL2747" t="s">
        <v>68</v>
      </c>
      <c r="AM2747" t="s">
        <v>68</v>
      </c>
      <c r="AN2747" t="s">
        <v>111</v>
      </c>
      <c r="AO2747" t="s">
        <v>70</v>
      </c>
      <c r="AP2747" t="s">
        <v>72</v>
      </c>
      <c r="AQ2747" t="s">
        <v>73</v>
      </c>
      <c r="AR2747">
        <v>0</v>
      </c>
      <c r="AS2747" t="s">
        <v>68</v>
      </c>
      <c r="AT2747" t="s">
        <v>68</v>
      </c>
      <c r="AU2747">
        <v>5.4349999999999996</v>
      </c>
      <c r="AV2747">
        <v>20.83</v>
      </c>
      <c r="AW2747" t="s">
        <v>68</v>
      </c>
      <c r="AX2747">
        <v>2.0670000000000002</v>
      </c>
      <c r="AY2747">
        <v>-0.26500000000000001</v>
      </c>
      <c r="AZ2747" t="s">
        <v>68</v>
      </c>
      <c r="BA2747">
        <v>13.228</v>
      </c>
      <c r="BB2747" t="s">
        <v>68</v>
      </c>
      <c r="BC2747" t="s">
        <v>68</v>
      </c>
      <c r="BD2747" t="s">
        <v>68</v>
      </c>
      <c r="BE2747">
        <v>1.732</v>
      </c>
      <c r="BF2747" t="s">
        <v>68</v>
      </c>
      <c r="BG2747" t="s">
        <v>68</v>
      </c>
      <c r="BH2747">
        <v>2.198</v>
      </c>
      <c r="BI2747" t="s">
        <v>68</v>
      </c>
    </row>
    <row r="2748" spans="1:61" x14ac:dyDescent="0.25">
      <c r="A2748" s="25" t="s">
        <v>9759</v>
      </c>
      <c r="B2748" s="25" t="s">
        <v>9762</v>
      </c>
      <c r="C2748" s="7" t="s">
        <v>2151</v>
      </c>
      <c r="D2748" s="7" t="s">
        <v>9760</v>
      </c>
      <c r="E2748" s="3">
        <v>38702</v>
      </c>
      <c r="F2748" s="4" t="s">
        <v>93</v>
      </c>
      <c r="G2748" s="4" t="s">
        <v>74</v>
      </c>
      <c r="H2748" s="4" t="s">
        <v>9763</v>
      </c>
      <c r="I2748" s="17">
        <v>100</v>
      </c>
      <c r="J2748" s="17">
        <v>0</v>
      </c>
      <c r="K2748" s="17">
        <v>0</v>
      </c>
      <c r="L2748" s="17">
        <v>0</v>
      </c>
      <c r="M2748" s="23">
        <v>38.26</v>
      </c>
      <c r="N2748" s="23">
        <v>41.95</v>
      </c>
      <c r="O2748" s="23">
        <v>34.619999999999997</v>
      </c>
      <c r="P2748" s="23" t="s">
        <v>94</v>
      </c>
      <c r="Q2748" s="19" t="s">
        <v>65</v>
      </c>
      <c r="R2748" s="19" t="s">
        <v>65</v>
      </c>
      <c r="S2748" s="10" t="s">
        <v>105</v>
      </c>
      <c r="T2748" s="10" t="s">
        <v>71</v>
      </c>
      <c r="U2748" s="14" t="s">
        <v>2155</v>
      </c>
      <c r="V2748" s="14" t="s">
        <v>9764</v>
      </c>
      <c r="W2748" s="21" t="s">
        <v>64</v>
      </c>
      <c r="X2748" s="28" t="s">
        <v>2152</v>
      </c>
      <c r="Y2748" s="17">
        <v>4.8769999999999998</v>
      </c>
      <c r="Z2748" s="17">
        <v>3.794</v>
      </c>
      <c r="AA2748" s="17">
        <v>2.492</v>
      </c>
      <c r="AB2748" s="17">
        <v>2.7370000000000001</v>
      </c>
      <c r="AC2748" s="17">
        <v>0</v>
      </c>
      <c r="AD2748" s="17">
        <v>4.8769999999999998</v>
      </c>
      <c r="AE2748" s="17">
        <v>0</v>
      </c>
      <c r="AF2748" s="17">
        <v>0</v>
      </c>
      <c r="AG2748" s="12" t="s">
        <v>71</v>
      </c>
      <c r="AH2748" s="28" t="s">
        <v>9761</v>
      </c>
      <c r="AI2748" t="s">
        <v>63</v>
      </c>
      <c r="AJ2748" t="s">
        <v>63</v>
      </c>
      <c r="AK2748" t="s">
        <v>103</v>
      </c>
      <c r="AL2748" t="s">
        <v>8120</v>
      </c>
      <c r="AM2748" t="s">
        <v>68</v>
      </c>
      <c r="AN2748" t="s">
        <v>158</v>
      </c>
      <c r="AO2748" t="s">
        <v>971</v>
      </c>
      <c r="AP2748" t="s">
        <v>71</v>
      </c>
      <c r="AQ2748" t="s">
        <v>73</v>
      </c>
      <c r="AR2748">
        <v>15179</v>
      </c>
      <c r="AS2748">
        <v>18.940000000000001</v>
      </c>
      <c r="AT2748">
        <v>0</v>
      </c>
      <c r="AU2748">
        <v>-5104</v>
      </c>
      <c r="AV2748">
        <v>186081.87</v>
      </c>
      <c r="AW2748">
        <v>350.005</v>
      </c>
      <c r="AX2748">
        <v>536.04084899999998</v>
      </c>
      <c r="AY2748">
        <v>12.385</v>
      </c>
      <c r="AZ2748">
        <v>3.637</v>
      </c>
      <c r="BA2748">
        <v>19069</v>
      </c>
      <c r="BB2748">
        <v>15.991</v>
      </c>
      <c r="BC2748">
        <v>73.156999999999996</v>
      </c>
      <c r="BD2748">
        <v>73.156999999999996</v>
      </c>
      <c r="BE2748">
        <v>55916</v>
      </c>
      <c r="BF2748">
        <v>24.5</v>
      </c>
      <c r="BG2748" t="s">
        <v>68</v>
      </c>
      <c r="BH2748">
        <v>50656</v>
      </c>
      <c r="BI2748">
        <v>34.119999999999997</v>
      </c>
    </row>
    <row r="2749" spans="1:61" x14ac:dyDescent="0.25">
      <c r="A2749" s="25" t="s">
        <v>9765</v>
      </c>
      <c r="B2749" s="25" t="s">
        <v>9769</v>
      </c>
      <c r="C2749" s="7" t="s">
        <v>9767</v>
      </c>
      <c r="D2749" s="7" t="s">
        <v>9766</v>
      </c>
      <c r="E2749" s="3">
        <v>38702</v>
      </c>
      <c r="F2749" s="4" t="s">
        <v>2999</v>
      </c>
      <c r="G2749" s="4" t="s">
        <v>74</v>
      </c>
      <c r="H2749" s="4" t="s">
        <v>9771</v>
      </c>
      <c r="I2749" s="17">
        <v>100</v>
      </c>
      <c r="J2749" s="17">
        <v>0</v>
      </c>
      <c r="K2749" s="17">
        <v>0</v>
      </c>
      <c r="L2749" s="17">
        <v>0</v>
      </c>
      <c r="M2749" s="23" t="s">
        <v>68</v>
      </c>
      <c r="N2749" s="23" t="s">
        <v>68</v>
      </c>
      <c r="O2749" s="23" t="s">
        <v>68</v>
      </c>
      <c r="P2749" s="23" t="s">
        <v>77</v>
      </c>
      <c r="Q2749" s="19" t="s">
        <v>639</v>
      </c>
      <c r="R2749" s="19" t="s">
        <v>65</v>
      </c>
      <c r="S2749" s="10" t="s">
        <v>105</v>
      </c>
      <c r="T2749" s="10" t="s">
        <v>1550</v>
      </c>
      <c r="U2749" s="14" t="s">
        <v>673</v>
      </c>
      <c r="V2749" s="14" t="s">
        <v>9772</v>
      </c>
      <c r="W2749" s="21" t="s">
        <v>5874</v>
      </c>
      <c r="X2749" s="28" t="s">
        <v>9768</v>
      </c>
      <c r="Y2749" s="17" t="s">
        <v>68</v>
      </c>
      <c r="Z2749" s="17" t="s">
        <v>68</v>
      </c>
      <c r="AA2749" s="17" t="s">
        <v>68</v>
      </c>
      <c r="AB2749" s="17" t="s">
        <v>68</v>
      </c>
      <c r="AC2749" s="17" t="s">
        <v>68</v>
      </c>
      <c r="AD2749" s="17" t="s">
        <v>68</v>
      </c>
      <c r="AE2749" s="17" t="s">
        <v>68</v>
      </c>
      <c r="AF2749" s="17" t="s">
        <v>68</v>
      </c>
      <c r="AG2749" s="12" t="s">
        <v>1550</v>
      </c>
      <c r="AH2749" s="29" t="s">
        <v>68</v>
      </c>
      <c r="AI2749" t="s">
        <v>4736</v>
      </c>
      <c r="AJ2749" t="s">
        <v>63</v>
      </c>
      <c r="AK2749" t="s">
        <v>103</v>
      </c>
      <c r="AL2749" t="s">
        <v>68</v>
      </c>
      <c r="AM2749" t="s">
        <v>68</v>
      </c>
      <c r="AN2749" t="s">
        <v>2918</v>
      </c>
      <c r="AO2749" t="s">
        <v>2918</v>
      </c>
      <c r="AP2749" t="s">
        <v>9770</v>
      </c>
      <c r="AQ2749" t="s">
        <v>73</v>
      </c>
      <c r="AR2749" t="s">
        <v>68</v>
      </c>
      <c r="AS2749" t="s">
        <v>68</v>
      </c>
      <c r="AT2749" t="s">
        <v>68</v>
      </c>
      <c r="AU2749" t="s">
        <v>68</v>
      </c>
      <c r="AV2749" t="s">
        <v>68</v>
      </c>
      <c r="AW2749" t="s">
        <v>68</v>
      </c>
      <c r="AX2749">
        <v>0</v>
      </c>
      <c r="AY2749" t="s">
        <v>68</v>
      </c>
      <c r="AZ2749" t="s">
        <v>68</v>
      </c>
      <c r="BA2749" t="s">
        <v>68</v>
      </c>
      <c r="BB2749" t="s">
        <v>68</v>
      </c>
      <c r="BC2749" t="s">
        <v>68</v>
      </c>
      <c r="BD2749" t="s">
        <v>68</v>
      </c>
      <c r="BE2749" t="s">
        <v>68</v>
      </c>
      <c r="BF2749" t="s">
        <v>68</v>
      </c>
      <c r="BG2749" t="s">
        <v>68</v>
      </c>
      <c r="BH2749" t="s">
        <v>68</v>
      </c>
      <c r="BI2749" t="s">
        <v>68</v>
      </c>
    </row>
    <row r="2750" spans="1:61" x14ac:dyDescent="0.25">
      <c r="A2750" s="25" t="s">
        <v>24264</v>
      </c>
      <c r="B2750" s="25" t="s">
        <v>24265</v>
      </c>
      <c r="C2750" s="7" t="s">
        <v>14212</v>
      </c>
      <c r="D2750" s="7" t="s">
        <v>23610</v>
      </c>
      <c r="E2750" s="3">
        <v>38706</v>
      </c>
      <c r="F2750" s="4" t="s">
        <v>76</v>
      </c>
      <c r="G2750" s="4" t="s">
        <v>74</v>
      </c>
      <c r="H2750" s="4" t="s">
        <v>24266</v>
      </c>
      <c r="I2750" s="17">
        <v>0</v>
      </c>
      <c r="J2750" s="17">
        <v>0</v>
      </c>
      <c r="K2750" s="17">
        <v>100</v>
      </c>
      <c r="L2750" s="17">
        <v>0</v>
      </c>
      <c r="M2750" s="23" t="s">
        <v>68</v>
      </c>
      <c r="N2750" s="23" t="s">
        <v>68</v>
      </c>
      <c r="O2750" s="23" t="s">
        <v>68</v>
      </c>
      <c r="P2750" s="23" t="s">
        <v>128</v>
      </c>
      <c r="Q2750" s="19" t="s">
        <v>65</v>
      </c>
      <c r="R2750" s="19" t="s">
        <v>8203</v>
      </c>
      <c r="S2750" s="10" t="s">
        <v>105</v>
      </c>
      <c r="T2750" s="10" t="s">
        <v>105</v>
      </c>
      <c r="U2750" s="14" t="s">
        <v>14219</v>
      </c>
      <c r="V2750" s="14" t="s">
        <v>23617</v>
      </c>
      <c r="W2750" s="21" t="s">
        <v>103</v>
      </c>
      <c r="X2750" s="28" t="s">
        <v>14213</v>
      </c>
      <c r="Y2750" s="17" t="s">
        <v>68</v>
      </c>
      <c r="Z2750" s="17" t="s">
        <v>68</v>
      </c>
      <c r="AA2750" s="17" t="s">
        <v>68</v>
      </c>
      <c r="AB2750" s="17" t="s">
        <v>68</v>
      </c>
      <c r="AC2750" s="17" t="s">
        <v>68</v>
      </c>
      <c r="AD2750" s="17" t="s">
        <v>68</v>
      </c>
      <c r="AE2750" s="17" t="s">
        <v>68</v>
      </c>
      <c r="AF2750" s="17" t="s">
        <v>68</v>
      </c>
      <c r="AG2750" s="12" t="s">
        <v>110</v>
      </c>
      <c r="AH2750" s="28" t="s">
        <v>23611</v>
      </c>
      <c r="AI2750" t="s">
        <v>63</v>
      </c>
      <c r="AJ2750" t="s">
        <v>63</v>
      </c>
      <c r="AK2750" t="s">
        <v>103</v>
      </c>
      <c r="AL2750" t="s">
        <v>68</v>
      </c>
      <c r="AM2750" t="s">
        <v>68</v>
      </c>
      <c r="AN2750" t="s">
        <v>72</v>
      </c>
      <c r="AO2750" t="s">
        <v>110</v>
      </c>
      <c r="AP2750" t="s">
        <v>9035</v>
      </c>
      <c r="AQ2750" t="s">
        <v>73</v>
      </c>
      <c r="AR2750" t="s">
        <v>68</v>
      </c>
      <c r="AS2750" t="s">
        <v>68</v>
      </c>
      <c r="AT2750" t="s">
        <v>68</v>
      </c>
      <c r="AU2750" t="s">
        <v>68</v>
      </c>
      <c r="AV2750" t="s">
        <v>68</v>
      </c>
      <c r="AW2750" t="s">
        <v>68</v>
      </c>
      <c r="AX2750">
        <v>949.76282880600002</v>
      </c>
      <c r="AY2750" t="s">
        <v>68</v>
      </c>
      <c r="AZ2750" t="s">
        <v>68</v>
      </c>
      <c r="BA2750" t="s">
        <v>68</v>
      </c>
      <c r="BB2750" t="s">
        <v>68</v>
      </c>
      <c r="BC2750" t="s">
        <v>68</v>
      </c>
      <c r="BD2750" t="s">
        <v>68</v>
      </c>
      <c r="BE2750" t="s">
        <v>68</v>
      </c>
      <c r="BF2750" t="s">
        <v>68</v>
      </c>
      <c r="BG2750" t="s">
        <v>68</v>
      </c>
      <c r="BH2750" t="s">
        <v>68</v>
      </c>
      <c r="BI2750" t="s">
        <v>68</v>
      </c>
    </row>
    <row r="2751" spans="1:61" x14ac:dyDescent="0.25">
      <c r="A2751" s="25" t="s">
        <v>9773</v>
      </c>
      <c r="B2751" s="25" t="s">
        <v>9775</v>
      </c>
      <c r="C2751" s="7" t="s">
        <v>376</v>
      </c>
      <c r="D2751" s="7" t="s">
        <v>9774</v>
      </c>
      <c r="E2751" s="3">
        <v>38707</v>
      </c>
      <c r="F2751" s="4" t="s">
        <v>76</v>
      </c>
      <c r="G2751" s="4" t="s">
        <v>74</v>
      </c>
      <c r="H2751" s="4" t="s">
        <v>9776</v>
      </c>
      <c r="I2751" s="17">
        <v>100</v>
      </c>
      <c r="J2751" s="17">
        <v>0</v>
      </c>
      <c r="K2751" s="17">
        <v>0</v>
      </c>
      <c r="L2751" s="17">
        <v>0</v>
      </c>
      <c r="M2751" s="23" t="s">
        <v>68</v>
      </c>
      <c r="N2751" s="23" t="s">
        <v>68</v>
      </c>
      <c r="O2751" s="23" t="s">
        <v>68</v>
      </c>
      <c r="P2751" s="23" t="s">
        <v>77</v>
      </c>
      <c r="Q2751" s="19" t="s">
        <v>65</v>
      </c>
      <c r="R2751" s="19" t="s">
        <v>65</v>
      </c>
      <c r="S2751" s="10" t="s">
        <v>72</v>
      </c>
      <c r="T2751" s="10" t="s">
        <v>70</v>
      </c>
      <c r="U2751" s="14" t="s">
        <v>381</v>
      </c>
      <c r="V2751" s="14" t="s">
        <v>9777</v>
      </c>
      <c r="W2751" s="21" t="s">
        <v>64</v>
      </c>
      <c r="X2751" s="28" t="s">
        <v>377</v>
      </c>
      <c r="Y2751" s="17" t="s">
        <v>68</v>
      </c>
      <c r="Z2751" s="17" t="s">
        <v>68</v>
      </c>
      <c r="AA2751" s="17" t="s">
        <v>68</v>
      </c>
      <c r="AB2751" s="17" t="s">
        <v>68</v>
      </c>
      <c r="AC2751" s="17" t="s">
        <v>68</v>
      </c>
      <c r="AD2751" s="17" t="s">
        <v>68</v>
      </c>
      <c r="AE2751" s="17" t="s">
        <v>68</v>
      </c>
      <c r="AF2751" s="17" t="s">
        <v>68</v>
      </c>
      <c r="AG2751" s="12" t="s">
        <v>111</v>
      </c>
      <c r="AH2751" s="29" t="s">
        <v>68</v>
      </c>
      <c r="AI2751" t="s">
        <v>63</v>
      </c>
      <c r="AJ2751" t="s">
        <v>63</v>
      </c>
      <c r="AK2751" t="s">
        <v>83</v>
      </c>
      <c r="AL2751" t="s">
        <v>68</v>
      </c>
      <c r="AM2751" t="s">
        <v>68</v>
      </c>
      <c r="AN2751" t="s">
        <v>72</v>
      </c>
      <c r="AO2751" t="s">
        <v>111</v>
      </c>
      <c r="AP2751" t="s">
        <v>105</v>
      </c>
      <c r="AQ2751" t="s">
        <v>73</v>
      </c>
      <c r="AR2751">
        <v>449.42700000000002</v>
      </c>
      <c r="AS2751" t="s">
        <v>68</v>
      </c>
      <c r="AT2751" t="s">
        <v>68</v>
      </c>
      <c r="AU2751">
        <v>219.08099999999999</v>
      </c>
      <c r="AV2751">
        <v>19405.701000000001</v>
      </c>
      <c r="AW2751" t="s">
        <v>68</v>
      </c>
      <c r="AX2751">
        <v>0</v>
      </c>
      <c r="AY2751">
        <v>19.341999999999999</v>
      </c>
      <c r="AZ2751" t="s">
        <v>68</v>
      </c>
      <c r="BA2751">
        <v>1801.749</v>
      </c>
      <c r="BB2751" t="s">
        <v>68</v>
      </c>
      <c r="BC2751" t="s">
        <v>68</v>
      </c>
      <c r="BD2751" t="s">
        <v>68</v>
      </c>
      <c r="BE2751">
        <v>6796.2550000000001</v>
      </c>
      <c r="BF2751" t="s">
        <v>68</v>
      </c>
      <c r="BG2751" t="s">
        <v>68</v>
      </c>
      <c r="BH2751">
        <v>2597.2280000000001</v>
      </c>
      <c r="BI2751" t="s">
        <v>68</v>
      </c>
    </row>
    <row r="2752" spans="1:61" x14ac:dyDescent="0.25">
      <c r="A2752" s="25" t="s">
        <v>9778</v>
      </c>
      <c r="B2752" s="25" t="s">
        <v>9784</v>
      </c>
      <c r="C2752" s="7" t="s">
        <v>9781</v>
      </c>
      <c r="D2752" s="7" t="s">
        <v>9779</v>
      </c>
      <c r="E2752" s="3">
        <v>38708</v>
      </c>
      <c r="F2752" s="4" t="s">
        <v>93</v>
      </c>
      <c r="G2752" s="4" t="s">
        <v>74</v>
      </c>
      <c r="H2752" s="4" t="s">
        <v>9785</v>
      </c>
      <c r="I2752" s="17">
        <v>0</v>
      </c>
      <c r="J2752" s="17">
        <v>54.087000000000003</v>
      </c>
      <c r="K2752" s="17">
        <v>0</v>
      </c>
      <c r="L2752" s="17">
        <v>45.912999999999997</v>
      </c>
      <c r="M2752" s="23" t="s">
        <v>68</v>
      </c>
      <c r="N2752" s="23" t="s">
        <v>68</v>
      </c>
      <c r="O2752" s="23" t="s">
        <v>68</v>
      </c>
      <c r="P2752" s="23" t="s">
        <v>94</v>
      </c>
      <c r="Q2752" s="19" t="s">
        <v>65</v>
      </c>
      <c r="R2752" s="19" t="s">
        <v>65</v>
      </c>
      <c r="S2752" s="10" t="s">
        <v>105</v>
      </c>
      <c r="T2752" s="10" t="s">
        <v>72</v>
      </c>
      <c r="U2752" s="14" t="s">
        <v>9786</v>
      </c>
      <c r="V2752" s="14" t="s">
        <v>191</v>
      </c>
      <c r="W2752" s="21" t="s">
        <v>83</v>
      </c>
      <c r="X2752" s="28" t="s">
        <v>9782</v>
      </c>
      <c r="Y2752" s="17" t="s">
        <v>68</v>
      </c>
      <c r="Z2752" s="17" t="s">
        <v>68</v>
      </c>
      <c r="AA2752" s="17" t="s">
        <v>68</v>
      </c>
      <c r="AB2752" s="17" t="s">
        <v>68</v>
      </c>
      <c r="AC2752" s="17" t="s">
        <v>68</v>
      </c>
      <c r="AD2752" s="17" t="s">
        <v>68</v>
      </c>
      <c r="AE2752" s="17" t="s">
        <v>68</v>
      </c>
      <c r="AF2752" s="17" t="s">
        <v>68</v>
      </c>
      <c r="AG2752" s="12" t="s">
        <v>159</v>
      </c>
      <c r="AH2752" s="28" t="s">
        <v>9780</v>
      </c>
      <c r="AI2752" t="s">
        <v>63</v>
      </c>
      <c r="AJ2752" t="s">
        <v>63</v>
      </c>
      <c r="AK2752" t="s">
        <v>103</v>
      </c>
      <c r="AL2752" t="s">
        <v>9783</v>
      </c>
      <c r="AM2752" t="s">
        <v>2035</v>
      </c>
      <c r="AN2752" t="s">
        <v>158</v>
      </c>
      <c r="AO2752" t="s">
        <v>72</v>
      </c>
      <c r="AP2752" t="s">
        <v>72</v>
      </c>
      <c r="AQ2752" t="s">
        <v>73</v>
      </c>
      <c r="AR2752">
        <v>33.417999999999999</v>
      </c>
      <c r="AS2752" t="s">
        <v>68</v>
      </c>
      <c r="AT2752" t="s">
        <v>68</v>
      </c>
      <c r="AU2752">
        <v>0</v>
      </c>
      <c r="AV2752">
        <v>111.161</v>
      </c>
      <c r="AW2752" t="s">
        <v>68</v>
      </c>
      <c r="AX2752">
        <v>39.204999999999998</v>
      </c>
      <c r="AY2752">
        <v>5.8479999999999999</v>
      </c>
      <c r="AZ2752">
        <v>0</v>
      </c>
      <c r="BA2752">
        <v>4.609</v>
      </c>
      <c r="BB2752">
        <v>5.4160000000000004</v>
      </c>
      <c r="BC2752">
        <v>1.629</v>
      </c>
      <c r="BD2752">
        <v>1.629</v>
      </c>
      <c r="BE2752">
        <v>36.274000000000001</v>
      </c>
      <c r="BF2752" t="s">
        <v>68</v>
      </c>
      <c r="BG2752" t="s">
        <v>68</v>
      </c>
      <c r="BH2752">
        <v>1.988</v>
      </c>
      <c r="BI2752" t="s">
        <v>68</v>
      </c>
    </row>
    <row r="2753" spans="1:61" x14ac:dyDescent="0.25">
      <c r="A2753" s="25" t="s">
        <v>12588</v>
      </c>
      <c r="B2753" s="25" t="s">
        <v>12593</v>
      </c>
      <c r="C2753" s="7" t="s">
        <v>12591</v>
      </c>
      <c r="D2753" s="7" t="s">
        <v>12589</v>
      </c>
      <c r="E2753" s="3">
        <v>38708</v>
      </c>
      <c r="F2753" s="4" t="s">
        <v>178</v>
      </c>
      <c r="G2753" s="4" t="s">
        <v>74</v>
      </c>
      <c r="H2753" s="4" t="s">
        <v>12594</v>
      </c>
      <c r="I2753" s="17">
        <v>0</v>
      </c>
      <c r="J2753" s="17">
        <v>100</v>
      </c>
      <c r="K2753" s="17">
        <v>0</v>
      </c>
      <c r="L2753" s="17">
        <v>0</v>
      </c>
      <c r="M2753" s="23" t="s">
        <v>68</v>
      </c>
      <c r="N2753" s="23" t="s">
        <v>68</v>
      </c>
      <c r="O2753" s="23" t="s">
        <v>68</v>
      </c>
      <c r="P2753" s="23" t="s">
        <v>94</v>
      </c>
      <c r="Q2753" s="19" t="s">
        <v>639</v>
      </c>
      <c r="R2753" s="19" t="s">
        <v>65</v>
      </c>
      <c r="S2753" s="10" t="s">
        <v>105</v>
      </c>
      <c r="T2753" s="10" t="s">
        <v>193</v>
      </c>
      <c r="U2753" s="14" t="s">
        <v>12595</v>
      </c>
      <c r="V2753" s="14" t="s">
        <v>12596</v>
      </c>
      <c r="W2753" s="21" t="s">
        <v>172</v>
      </c>
      <c r="X2753" s="28" t="s">
        <v>12592</v>
      </c>
      <c r="Y2753" s="17" t="s">
        <v>68</v>
      </c>
      <c r="Z2753" s="17" t="s">
        <v>68</v>
      </c>
      <c r="AA2753" s="17" t="s">
        <v>68</v>
      </c>
      <c r="AB2753" s="17" t="s">
        <v>68</v>
      </c>
      <c r="AC2753" s="17" t="s">
        <v>68</v>
      </c>
      <c r="AD2753" s="17" t="s">
        <v>68</v>
      </c>
      <c r="AE2753" s="17" t="s">
        <v>68</v>
      </c>
      <c r="AF2753" s="17" t="s">
        <v>68</v>
      </c>
      <c r="AG2753" s="12" t="s">
        <v>193</v>
      </c>
      <c r="AH2753" s="28" t="s">
        <v>12590</v>
      </c>
      <c r="AI2753" t="s">
        <v>171</v>
      </c>
      <c r="AJ2753" t="s">
        <v>63</v>
      </c>
      <c r="AK2753" t="s">
        <v>103</v>
      </c>
      <c r="AL2753" t="s">
        <v>68</v>
      </c>
      <c r="AM2753" t="s">
        <v>68</v>
      </c>
      <c r="AN2753" t="s">
        <v>105</v>
      </c>
      <c r="AO2753" t="s">
        <v>72</v>
      </c>
      <c r="AP2753" t="s">
        <v>193</v>
      </c>
      <c r="AQ2753" t="s">
        <v>73</v>
      </c>
      <c r="AR2753">
        <v>5.2380000000000004</v>
      </c>
      <c r="AS2753" t="s">
        <v>68</v>
      </c>
      <c r="AT2753" t="s">
        <v>68</v>
      </c>
      <c r="AU2753">
        <v>15.326000000000001</v>
      </c>
      <c r="AV2753">
        <v>44.96</v>
      </c>
      <c r="AW2753" t="s">
        <v>68</v>
      </c>
      <c r="AX2753">
        <v>0.6</v>
      </c>
      <c r="AY2753">
        <v>8.0419999999999998</v>
      </c>
      <c r="AZ2753" t="s">
        <v>68</v>
      </c>
      <c r="BA2753">
        <v>10.458</v>
      </c>
      <c r="BB2753" t="s">
        <v>68</v>
      </c>
      <c r="BC2753" t="s">
        <v>68</v>
      </c>
      <c r="BD2753" t="s">
        <v>68</v>
      </c>
      <c r="BE2753">
        <v>25.47</v>
      </c>
      <c r="BF2753" t="s">
        <v>68</v>
      </c>
      <c r="BG2753" t="s">
        <v>68</v>
      </c>
      <c r="BH2753">
        <v>6.6050000000000004</v>
      </c>
      <c r="BI2753" t="s">
        <v>68</v>
      </c>
    </row>
    <row r="2754" spans="1:61" x14ac:dyDescent="0.25">
      <c r="A2754" s="25" t="s">
        <v>24291</v>
      </c>
      <c r="B2754" s="25" t="s">
        <v>24296</v>
      </c>
      <c r="C2754" s="7" t="s">
        <v>24294</v>
      </c>
      <c r="D2754" s="7" t="s">
        <v>24292</v>
      </c>
      <c r="E2754" s="3">
        <v>38708</v>
      </c>
      <c r="F2754" s="4" t="s">
        <v>178</v>
      </c>
      <c r="G2754" s="4" t="s">
        <v>74</v>
      </c>
      <c r="H2754" s="4" t="s">
        <v>24297</v>
      </c>
      <c r="I2754" s="17">
        <v>0</v>
      </c>
      <c r="J2754" s="17">
        <v>100</v>
      </c>
      <c r="K2754" s="17">
        <v>0</v>
      </c>
      <c r="L2754" s="17">
        <v>0</v>
      </c>
      <c r="M2754" s="23" t="s">
        <v>68</v>
      </c>
      <c r="N2754" s="23" t="s">
        <v>68</v>
      </c>
      <c r="O2754" s="23" t="s">
        <v>68</v>
      </c>
      <c r="P2754" s="23" t="s">
        <v>94</v>
      </c>
      <c r="Q2754" s="19" t="s">
        <v>6308</v>
      </c>
      <c r="R2754" s="19" t="s">
        <v>6308</v>
      </c>
      <c r="S2754" s="10" t="s">
        <v>1549</v>
      </c>
      <c r="T2754" s="10" t="s">
        <v>72</v>
      </c>
      <c r="U2754" s="14" t="s">
        <v>15947</v>
      </c>
      <c r="V2754" s="14" t="s">
        <v>24298</v>
      </c>
      <c r="W2754" s="21" t="s">
        <v>83</v>
      </c>
      <c r="X2754" s="28" t="s">
        <v>24295</v>
      </c>
      <c r="Y2754" s="17" t="s">
        <v>68</v>
      </c>
      <c r="Z2754" s="17" t="s">
        <v>68</v>
      </c>
      <c r="AA2754" s="17" t="s">
        <v>68</v>
      </c>
      <c r="AB2754" s="17" t="s">
        <v>68</v>
      </c>
      <c r="AC2754" s="17" t="s">
        <v>68</v>
      </c>
      <c r="AD2754" s="17" t="s">
        <v>68</v>
      </c>
      <c r="AE2754" s="17" t="s">
        <v>68</v>
      </c>
      <c r="AF2754" s="17" t="s">
        <v>68</v>
      </c>
      <c r="AG2754" s="12" t="s">
        <v>72</v>
      </c>
      <c r="AH2754" s="28" t="s">
        <v>24293</v>
      </c>
      <c r="AI2754" t="s">
        <v>63</v>
      </c>
      <c r="AJ2754" t="s">
        <v>4736</v>
      </c>
      <c r="AK2754" t="s">
        <v>9399</v>
      </c>
      <c r="AL2754" t="s">
        <v>68</v>
      </c>
      <c r="AM2754" t="s">
        <v>68</v>
      </c>
      <c r="AN2754" t="s">
        <v>1549</v>
      </c>
      <c r="AO2754" t="s">
        <v>1549</v>
      </c>
      <c r="AP2754" t="s">
        <v>72</v>
      </c>
      <c r="AQ2754" t="s">
        <v>73</v>
      </c>
      <c r="AR2754" t="s">
        <v>68</v>
      </c>
      <c r="AS2754" t="s">
        <v>68</v>
      </c>
      <c r="AT2754" t="s">
        <v>68</v>
      </c>
      <c r="AU2754" t="s">
        <v>68</v>
      </c>
      <c r="AV2754">
        <v>0.85499999999999998</v>
      </c>
      <c r="AW2754" t="s">
        <v>68</v>
      </c>
      <c r="AX2754">
        <v>19.2</v>
      </c>
      <c r="AY2754" t="s">
        <v>68</v>
      </c>
      <c r="AZ2754" t="s">
        <v>68</v>
      </c>
      <c r="BA2754" t="s">
        <v>68</v>
      </c>
      <c r="BB2754" t="s">
        <v>68</v>
      </c>
      <c r="BC2754" t="s">
        <v>68</v>
      </c>
      <c r="BD2754" t="s">
        <v>68</v>
      </c>
      <c r="BE2754" t="s">
        <v>68</v>
      </c>
      <c r="BF2754" t="s">
        <v>68</v>
      </c>
      <c r="BG2754" t="s">
        <v>68</v>
      </c>
      <c r="BH2754" t="s">
        <v>68</v>
      </c>
      <c r="BI2754" t="s">
        <v>68</v>
      </c>
    </row>
    <row r="2755" spans="1:61" x14ac:dyDescent="0.25">
      <c r="A2755" s="25" t="s">
        <v>24267</v>
      </c>
      <c r="B2755" s="25" t="s">
        <v>24270</v>
      </c>
      <c r="C2755" s="7" t="s">
        <v>11018</v>
      </c>
      <c r="D2755" s="7" t="s">
        <v>24268</v>
      </c>
      <c r="E2755" s="3">
        <v>38709</v>
      </c>
      <c r="F2755" s="4" t="s">
        <v>76</v>
      </c>
      <c r="G2755" s="4" t="s">
        <v>74</v>
      </c>
      <c r="H2755" s="4" t="s">
        <v>24271</v>
      </c>
      <c r="I2755" s="17">
        <v>100</v>
      </c>
      <c r="J2755" s="17">
        <v>0</v>
      </c>
      <c r="K2755" s="17">
        <v>0</v>
      </c>
      <c r="L2755" s="17">
        <v>0</v>
      </c>
      <c r="M2755" s="23" t="s">
        <v>68</v>
      </c>
      <c r="N2755" s="23" t="s">
        <v>68</v>
      </c>
      <c r="O2755" s="23" t="s">
        <v>68</v>
      </c>
      <c r="P2755" s="23" t="s">
        <v>77</v>
      </c>
      <c r="Q2755" s="19" t="s">
        <v>86</v>
      </c>
      <c r="R2755" s="19" t="s">
        <v>86</v>
      </c>
      <c r="S2755" s="10" t="s">
        <v>105</v>
      </c>
      <c r="T2755" s="10" t="s">
        <v>105</v>
      </c>
      <c r="U2755" s="14" t="s">
        <v>11021</v>
      </c>
      <c r="V2755" s="14" t="s">
        <v>24272</v>
      </c>
      <c r="W2755" s="21" t="s">
        <v>103</v>
      </c>
      <c r="X2755" s="28" t="s">
        <v>2315</v>
      </c>
      <c r="Y2755" s="17" t="s">
        <v>68</v>
      </c>
      <c r="Z2755" s="17" t="s">
        <v>68</v>
      </c>
      <c r="AA2755" s="17" t="s">
        <v>68</v>
      </c>
      <c r="AB2755" s="17" t="s">
        <v>68</v>
      </c>
      <c r="AC2755" s="17" t="s">
        <v>68</v>
      </c>
      <c r="AD2755" s="17" t="s">
        <v>68</v>
      </c>
      <c r="AE2755" s="17" t="s">
        <v>68</v>
      </c>
      <c r="AF2755" s="17" t="s">
        <v>68</v>
      </c>
      <c r="AG2755" s="12" t="s">
        <v>111</v>
      </c>
      <c r="AH2755" s="28" t="s">
        <v>24269</v>
      </c>
      <c r="AI2755" t="s">
        <v>63</v>
      </c>
      <c r="AJ2755" t="s">
        <v>63</v>
      </c>
      <c r="AK2755" t="s">
        <v>103</v>
      </c>
      <c r="AL2755" t="s">
        <v>5994</v>
      </c>
      <c r="AM2755" t="s">
        <v>149</v>
      </c>
      <c r="AN2755" t="s">
        <v>90</v>
      </c>
      <c r="AO2755" t="s">
        <v>158</v>
      </c>
      <c r="AP2755" t="s">
        <v>105</v>
      </c>
      <c r="AQ2755" t="s">
        <v>73</v>
      </c>
      <c r="AR2755" t="s">
        <v>68</v>
      </c>
      <c r="AS2755" t="s">
        <v>68</v>
      </c>
      <c r="AT2755" t="s">
        <v>68</v>
      </c>
      <c r="AU2755" t="s">
        <v>68</v>
      </c>
      <c r="AV2755" t="s">
        <v>68</v>
      </c>
      <c r="AW2755" t="s">
        <v>68</v>
      </c>
      <c r="AX2755">
        <v>0</v>
      </c>
      <c r="AY2755" t="s">
        <v>68</v>
      </c>
      <c r="AZ2755" t="s">
        <v>68</v>
      </c>
      <c r="BA2755" t="s">
        <v>68</v>
      </c>
      <c r="BB2755" t="s">
        <v>68</v>
      </c>
      <c r="BC2755" t="s">
        <v>68</v>
      </c>
      <c r="BD2755" t="s">
        <v>68</v>
      </c>
      <c r="BE2755" t="s">
        <v>68</v>
      </c>
      <c r="BF2755" t="s">
        <v>68</v>
      </c>
      <c r="BG2755" t="s">
        <v>68</v>
      </c>
      <c r="BH2755" t="s">
        <v>68</v>
      </c>
      <c r="BI2755" t="s">
        <v>68</v>
      </c>
    </row>
    <row r="2756" spans="1:61" x14ac:dyDescent="0.25">
      <c r="A2756" s="25" t="s">
        <v>24273</v>
      </c>
      <c r="B2756" s="25" t="s">
        <v>24279</v>
      </c>
      <c r="C2756" s="7" t="s">
        <v>24276</v>
      </c>
      <c r="D2756" s="7" t="s">
        <v>24274</v>
      </c>
      <c r="E2756" s="3">
        <v>38709</v>
      </c>
      <c r="F2756" s="4" t="s">
        <v>1525</v>
      </c>
      <c r="G2756" s="4" t="s">
        <v>74</v>
      </c>
      <c r="H2756" s="4" t="s">
        <v>24280</v>
      </c>
      <c r="I2756" s="17">
        <v>0</v>
      </c>
      <c r="J2756" s="17">
        <v>100</v>
      </c>
      <c r="K2756" s="17">
        <v>0</v>
      </c>
      <c r="L2756" s="17">
        <v>0</v>
      </c>
      <c r="M2756" s="23" t="s">
        <v>68</v>
      </c>
      <c r="N2756" s="23" t="s">
        <v>68</v>
      </c>
      <c r="O2756" s="23" t="s">
        <v>68</v>
      </c>
      <c r="P2756" s="23" t="s">
        <v>94</v>
      </c>
      <c r="Q2756" s="19" t="s">
        <v>86</v>
      </c>
      <c r="R2756" s="19" t="s">
        <v>86</v>
      </c>
      <c r="S2756" s="10" t="s">
        <v>240</v>
      </c>
      <c r="T2756" s="10" t="s">
        <v>72</v>
      </c>
      <c r="U2756" s="14" t="s">
        <v>3862</v>
      </c>
      <c r="V2756" s="14" t="s">
        <v>24281</v>
      </c>
      <c r="W2756" s="21" t="s">
        <v>83</v>
      </c>
      <c r="X2756" s="28" t="s">
        <v>24277</v>
      </c>
      <c r="Y2756" s="17" t="s">
        <v>68</v>
      </c>
      <c r="Z2756" s="17" t="s">
        <v>68</v>
      </c>
      <c r="AA2756" s="17" t="s">
        <v>68</v>
      </c>
      <c r="AB2756" s="17" t="s">
        <v>68</v>
      </c>
      <c r="AC2756" s="17" t="s">
        <v>68</v>
      </c>
      <c r="AD2756" s="17" t="s">
        <v>68</v>
      </c>
      <c r="AE2756" s="17" t="s">
        <v>68</v>
      </c>
      <c r="AF2756" s="17" t="s">
        <v>68</v>
      </c>
      <c r="AG2756" s="12" t="s">
        <v>193</v>
      </c>
      <c r="AH2756" s="28" t="s">
        <v>24275</v>
      </c>
      <c r="AI2756" t="s">
        <v>63</v>
      </c>
      <c r="AJ2756" t="s">
        <v>237</v>
      </c>
      <c r="AK2756" t="s">
        <v>238</v>
      </c>
      <c r="AL2756" t="s">
        <v>13638</v>
      </c>
      <c r="AM2756" t="s">
        <v>24278</v>
      </c>
      <c r="AN2756" t="s">
        <v>240</v>
      </c>
      <c r="AO2756" t="s">
        <v>240</v>
      </c>
      <c r="AP2756" t="s">
        <v>72</v>
      </c>
      <c r="AQ2756" t="s">
        <v>73</v>
      </c>
      <c r="AR2756">
        <v>6.4000000000000001E-2</v>
      </c>
      <c r="AS2756" t="s">
        <v>68</v>
      </c>
      <c r="AT2756" t="s">
        <v>68</v>
      </c>
      <c r="AU2756">
        <v>8.3000000000000004E-2</v>
      </c>
      <c r="AV2756">
        <v>2.278</v>
      </c>
      <c r="AW2756" t="s">
        <v>68</v>
      </c>
      <c r="AX2756">
        <v>13</v>
      </c>
      <c r="AY2756">
        <v>4.0000000000000001E-3</v>
      </c>
      <c r="AZ2756" t="s">
        <v>68</v>
      </c>
      <c r="BA2756">
        <v>0.311</v>
      </c>
      <c r="BB2756" t="s">
        <v>68</v>
      </c>
      <c r="BC2756" t="s">
        <v>68</v>
      </c>
      <c r="BD2756" t="s">
        <v>68</v>
      </c>
      <c r="BE2756">
        <v>0.32700000000000001</v>
      </c>
      <c r="BF2756">
        <v>0.19500000000000001</v>
      </c>
      <c r="BG2756" t="s">
        <v>68</v>
      </c>
      <c r="BH2756">
        <v>8.1000000000000003E-2</v>
      </c>
      <c r="BI2756" t="s">
        <v>68</v>
      </c>
    </row>
    <row r="2757" spans="1:61" x14ac:dyDescent="0.25">
      <c r="A2757" s="25" t="s">
        <v>9787</v>
      </c>
      <c r="B2757" s="25" t="s">
        <v>9789</v>
      </c>
      <c r="C2757" s="7" t="s">
        <v>6622</v>
      </c>
      <c r="D2757" s="7" t="s">
        <v>9788</v>
      </c>
      <c r="E2757" s="3">
        <v>38713</v>
      </c>
      <c r="F2757" s="4" t="s">
        <v>76</v>
      </c>
      <c r="G2757" s="4" t="s">
        <v>74</v>
      </c>
      <c r="H2757" s="4" t="s">
        <v>9790</v>
      </c>
      <c r="I2757" s="17">
        <v>100</v>
      </c>
      <c r="J2757" s="17">
        <v>0</v>
      </c>
      <c r="K2757" s="17">
        <v>0</v>
      </c>
      <c r="L2757" s="17">
        <v>0</v>
      </c>
      <c r="M2757" s="23" t="s">
        <v>68</v>
      </c>
      <c r="N2757" s="23" t="s">
        <v>68</v>
      </c>
      <c r="O2757" s="23" t="s">
        <v>68</v>
      </c>
      <c r="P2757" s="23" t="s">
        <v>77</v>
      </c>
      <c r="Q2757" s="19" t="s">
        <v>65</v>
      </c>
      <c r="R2757" s="19" t="s">
        <v>65</v>
      </c>
      <c r="S2757" s="10" t="s">
        <v>89</v>
      </c>
      <c r="T2757" s="10" t="s">
        <v>72</v>
      </c>
      <c r="U2757" s="14" t="s">
        <v>6626</v>
      </c>
      <c r="V2757" s="14" t="s">
        <v>9791</v>
      </c>
      <c r="W2757" s="21" t="s">
        <v>83</v>
      </c>
      <c r="X2757" s="28" t="s">
        <v>6623</v>
      </c>
      <c r="Y2757" s="17" t="s">
        <v>68</v>
      </c>
      <c r="Z2757" s="17" t="s">
        <v>68</v>
      </c>
      <c r="AA2757" s="17" t="s">
        <v>68</v>
      </c>
      <c r="AB2757" s="17" t="s">
        <v>68</v>
      </c>
      <c r="AC2757" s="17" t="s">
        <v>68</v>
      </c>
      <c r="AD2757" s="17" t="s">
        <v>68</v>
      </c>
      <c r="AE2757" s="17" t="s">
        <v>68</v>
      </c>
      <c r="AF2757" s="17" t="s">
        <v>68</v>
      </c>
      <c r="AG2757" s="12" t="s">
        <v>72</v>
      </c>
      <c r="AH2757" s="29" t="s">
        <v>68</v>
      </c>
      <c r="AI2757" t="s">
        <v>63</v>
      </c>
      <c r="AJ2757" t="s">
        <v>63</v>
      </c>
      <c r="AK2757" t="s">
        <v>64</v>
      </c>
      <c r="AL2757" t="s">
        <v>157</v>
      </c>
      <c r="AM2757" t="s">
        <v>5594</v>
      </c>
      <c r="AN2757" t="s">
        <v>97</v>
      </c>
      <c r="AO2757" t="s">
        <v>368</v>
      </c>
      <c r="AP2757" t="s">
        <v>72</v>
      </c>
      <c r="AQ2757" t="s">
        <v>73</v>
      </c>
      <c r="AR2757">
        <v>617.69000000000005</v>
      </c>
      <c r="AS2757" t="s">
        <v>68</v>
      </c>
      <c r="AT2757" t="s">
        <v>68</v>
      </c>
      <c r="AU2757">
        <v>-156.995</v>
      </c>
      <c r="AV2757" t="s">
        <v>68</v>
      </c>
      <c r="AW2757" t="s">
        <v>68</v>
      </c>
      <c r="AX2757">
        <v>0</v>
      </c>
      <c r="AY2757">
        <v>7.4459999999999997</v>
      </c>
      <c r="AZ2757" t="s">
        <v>68</v>
      </c>
      <c r="BA2757">
        <v>722.31899999999996</v>
      </c>
      <c r="BB2757" t="s">
        <v>68</v>
      </c>
      <c r="BC2757" t="s">
        <v>68</v>
      </c>
      <c r="BD2757" t="s">
        <v>68</v>
      </c>
      <c r="BE2757">
        <v>2121.5210000000002</v>
      </c>
      <c r="BF2757" t="s">
        <v>68</v>
      </c>
      <c r="BG2757" t="s">
        <v>68</v>
      </c>
      <c r="BH2757">
        <v>1812.2349999999999</v>
      </c>
      <c r="BI2757" t="s">
        <v>68</v>
      </c>
    </row>
    <row r="2758" spans="1:61" x14ac:dyDescent="0.25">
      <c r="A2758" s="25" t="s">
        <v>9792</v>
      </c>
      <c r="B2758" s="25" t="s">
        <v>9795</v>
      </c>
      <c r="C2758" s="7" t="s">
        <v>4067</v>
      </c>
      <c r="D2758" s="7" t="s">
        <v>9793</v>
      </c>
      <c r="E2758" s="3">
        <v>38713</v>
      </c>
      <c r="F2758" s="4" t="s">
        <v>76</v>
      </c>
      <c r="G2758" s="4" t="s">
        <v>74</v>
      </c>
      <c r="H2758" s="4" t="s">
        <v>9796</v>
      </c>
      <c r="I2758" s="17">
        <v>100</v>
      </c>
      <c r="J2758" s="17">
        <v>0</v>
      </c>
      <c r="K2758" s="17">
        <v>0</v>
      </c>
      <c r="L2758" s="17">
        <v>0</v>
      </c>
      <c r="M2758" s="23" t="s">
        <v>68</v>
      </c>
      <c r="N2758" s="23" t="s">
        <v>68</v>
      </c>
      <c r="O2758" s="23" t="s">
        <v>68</v>
      </c>
      <c r="P2758" s="23" t="s">
        <v>77</v>
      </c>
      <c r="Q2758" s="19" t="s">
        <v>65</v>
      </c>
      <c r="R2758" s="19" t="s">
        <v>65</v>
      </c>
      <c r="S2758" s="10" t="s">
        <v>72</v>
      </c>
      <c r="T2758" s="10" t="s">
        <v>105</v>
      </c>
      <c r="U2758" s="14" t="s">
        <v>9797</v>
      </c>
      <c r="V2758" s="14" t="s">
        <v>673</v>
      </c>
      <c r="W2758" s="21" t="s">
        <v>103</v>
      </c>
      <c r="X2758" s="28" t="s">
        <v>9794</v>
      </c>
      <c r="Y2758" s="17" t="s">
        <v>68</v>
      </c>
      <c r="Z2758" s="17" t="s">
        <v>68</v>
      </c>
      <c r="AA2758" s="17" t="s">
        <v>68</v>
      </c>
      <c r="AB2758" s="17" t="s">
        <v>68</v>
      </c>
      <c r="AC2758" s="17" t="s">
        <v>68</v>
      </c>
      <c r="AD2758" s="17" t="s">
        <v>68</v>
      </c>
      <c r="AE2758" s="17" t="s">
        <v>68</v>
      </c>
      <c r="AF2758" s="17" t="s">
        <v>68</v>
      </c>
      <c r="AG2758" s="12" t="s">
        <v>72</v>
      </c>
      <c r="AH2758" s="29" t="s">
        <v>68</v>
      </c>
      <c r="AI2758" t="s">
        <v>63</v>
      </c>
      <c r="AJ2758" t="s">
        <v>63</v>
      </c>
      <c r="AK2758" t="s">
        <v>83</v>
      </c>
      <c r="AL2758" t="s">
        <v>68</v>
      </c>
      <c r="AM2758" t="s">
        <v>68</v>
      </c>
      <c r="AN2758" t="s">
        <v>159</v>
      </c>
      <c r="AO2758" t="s">
        <v>72</v>
      </c>
      <c r="AP2758" t="s">
        <v>105</v>
      </c>
      <c r="AQ2758" t="s">
        <v>73</v>
      </c>
      <c r="AR2758">
        <v>50.34</v>
      </c>
      <c r="AS2758" t="s">
        <v>68</v>
      </c>
      <c r="AT2758" t="s">
        <v>68</v>
      </c>
      <c r="AU2758">
        <v>55.808999999999997</v>
      </c>
      <c r="AV2758">
        <v>391.25200000000001</v>
      </c>
      <c r="AW2758" t="s">
        <v>68</v>
      </c>
      <c r="AX2758">
        <v>0</v>
      </c>
      <c r="AY2758">
        <v>138.35300000000001</v>
      </c>
      <c r="AZ2758" t="s">
        <v>68</v>
      </c>
      <c r="BA2758">
        <v>17.994</v>
      </c>
      <c r="BB2758" t="s">
        <v>68</v>
      </c>
      <c r="BC2758" t="s">
        <v>68</v>
      </c>
      <c r="BD2758" t="s">
        <v>68</v>
      </c>
      <c r="BE2758">
        <v>55.411000000000001</v>
      </c>
      <c r="BF2758" t="s">
        <v>68</v>
      </c>
      <c r="BG2758" t="s">
        <v>68</v>
      </c>
      <c r="BH2758">
        <v>0.23899999999999999</v>
      </c>
      <c r="BI2758" t="s">
        <v>68</v>
      </c>
    </row>
    <row r="2759" spans="1:61" x14ac:dyDescent="0.25">
      <c r="A2759" s="25" t="s">
        <v>24307</v>
      </c>
      <c r="B2759" s="25" t="s">
        <v>24312</v>
      </c>
      <c r="C2759" s="7" t="s">
        <v>24310</v>
      </c>
      <c r="D2759" s="7" t="s">
        <v>24308</v>
      </c>
      <c r="E2759" s="3">
        <v>38717</v>
      </c>
      <c r="F2759" s="4" t="s">
        <v>93</v>
      </c>
      <c r="G2759" s="4" t="s">
        <v>3254</v>
      </c>
      <c r="H2759" s="4" t="s">
        <v>24313</v>
      </c>
      <c r="I2759" s="17">
        <v>0</v>
      </c>
      <c r="J2759" s="17">
        <v>0</v>
      </c>
      <c r="K2759" s="17">
        <v>0</v>
      </c>
      <c r="L2759" s="17">
        <v>100</v>
      </c>
      <c r="M2759" s="23" t="s">
        <v>68</v>
      </c>
      <c r="N2759" s="23" t="s">
        <v>68</v>
      </c>
      <c r="O2759" s="23" t="s">
        <v>68</v>
      </c>
      <c r="P2759" s="23" t="s">
        <v>128</v>
      </c>
      <c r="Q2759" s="19" t="s">
        <v>11741</v>
      </c>
      <c r="R2759" s="19" t="s">
        <v>11741</v>
      </c>
      <c r="S2759" s="10" t="s">
        <v>105</v>
      </c>
      <c r="T2759" s="10" t="s">
        <v>105</v>
      </c>
      <c r="U2759" s="14" t="s">
        <v>673</v>
      </c>
      <c r="V2759" s="14" t="s">
        <v>673</v>
      </c>
      <c r="W2759" s="21" t="s">
        <v>103</v>
      </c>
      <c r="X2759" s="28" t="s">
        <v>24311</v>
      </c>
      <c r="Y2759" s="17" t="s">
        <v>68</v>
      </c>
      <c r="Z2759" s="17" t="s">
        <v>68</v>
      </c>
      <c r="AA2759" s="17" t="s">
        <v>68</v>
      </c>
      <c r="AB2759" s="17" t="s">
        <v>68</v>
      </c>
      <c r="AC2759" s="17" t="s">
        <v>68</v>
      </c>
      <c r="AD2759" s="17" t="s">
        <v>68</v>
      </c>
      <c r="AE2759" s="17" t="s">
        <v>68</v>
      </c>
      <c r="AF2759" s="17" t="s">
        <v>68</v>
      </c>
      <c r="AG2759" s="12" t="s">
        <v>72</v>
      </c>
      <c r="AH2759" s="28" t="s">
        <v>24309</v>
      </c>
      <c r="AI2759" t="s">
        <v>63</v>
      </c>
      <c r="AJ2759" t="s">
        <v>63</v>
      </c>
      <c r="AK2759" t="s">
        <v>103</v>
      </c>
      <c r="AL2759" t="s">
        <v>68</v>
      </c>
      <c r="AM2759" t="s">
        <v>68</v>
      </c>
      <c r="AN2759" t="s">
        <v>111</v>
      </c>
      <c r="AO2759" t="s">
        <v>110</v>
      </c>
      <c r="AP2759" t="s">
        <v>105</v>
      </c>
      <c r="AQ2759" t="s">
        <v>73</v>
      </c>
      <c r="AR2759" t="s">
        <v>68</v>
      </c>
      <c r="AS2759" t="s">
        <v>68</v>
      </c>
      <c r="AT2759" t="s">
        <v>68</v>
      </c>
      <c r="AU2759" t="s">
        <v>68</v>
      </c>
      <c r="AV2759" t="s">
        <v>68</v>
      </c>
      <c r="AW2759" t="s">
        <v>68</v>
      </c>
      <c r="AX2759">
        <v>0</v>
      </c>
      <c r="AY2759" t="s">
        <v>68</v>
      </c>
      <c r="AZ2759" t="s">
        <v>68</v>
      </c>
      <c r="BA2759" t="s">
        <v>68</v>
      </c>
      <c r="BB2759" t="s">
        <v>68</v>
      </c>
      <c r="BC2759" t="s">
        <v>68</v>
      </c>
      <c r="BD2759" t="s">
        <v>68</v>
      </c>
      <c r="BE2759" t="s">
        <v>68</v>
      </c>
      <c r="BF2759" t="s">
        <v>68</v>
      </c>
      <c r="BG2759" t="s">
        <v>68</v>
      </c>
      <c r="BH2759" t="s">
        <v>68</v>
      </c>
      <c r="BI2759" t="s">
        <v>68</v>
      </c>
    </row>
    <row r="2760" spans="1:61" x14ac:dyDescent="0.25">
      <c r="A2760" s="25" t="s">
        <v>9802</v>
      </c>
      <c r="B2760" s="25" t="s">
        <v>9807</v>
      </c>
      <c r="C2760" s="7" t="s">
        <v>9805</v>
      </c>
      <c r="D2760" s="7" t="s">
        <v>9803</v>
      </c>
      <c r="E2760" s="3">
        <v>38720</v>
      </c>
      <c r="F2760" s="4" t="s">
        <v>178</v>
      </c>
      <c r="G2760" s="4" t="s">
        <v>74</v>
      </c>
      <c r="H2760" s="4" t="s">
        <v>9808</v>
      </c>
      <c r="I2760" s="17">
        <v>23.356000000000002</v>
      </c>
      <c r="J2760" s="17">
        <v>62.046999999999997</v>
      </c>
      <c r="K2760" s="17">
        <v>0</v>
      </c>
      <c r="L2760" s="17">
        <v>14.597</v>
      </c>
      <c r="M2760" s="23" t="s">
        <v>68</v>
      </c>
      <c r="N2760" s="23" t="s">
        <v>68</v>
      </c>
      <c r="O2760" s="23" t="s">
        <v>68</v>
      </c>
      <c r="P2760" s="23" t="s">
        <v>94</v>
      </c>
      <c r="Q2760" s="19" t="s">
        <v>65</v>
      </c>
      <c r="R2760" s="19" t="s">
        <v>65</v>
      </c>
      <c r="S2760" s="10" t="s">
        <v>105</v>
      </c>
      <c r="T2760" s="10" t="s">
        <v>105</v>
      </c>
      <c r="U2760" s="14" t="s">
        <v>9809</v>
      </c>
      <c r="V2760" s="14" t="s">
        <v>9810</v>
      </c>
      <c r="W2760" s="21" t="s">
        <v>103</v>
      </c>
      <c r="X2760" s="28" t="s">
        <v>9806</v>
      </c>
      <c r="Y2760" s="17" t="s">
        <v>68</v>
      </c>
      <c r="Z2760" s="17" t="s">
        <v>68</v>
      </c>
      <c r="AA2760" s="17" t="s">
        <v>68</v>
      </c>
      <c r="AB2760" s="17" t="s">
        <v>68</v>
      </c>
      <c r="AC2760" s="17" t="s">
        <v>68</v>
      </c>
      <c r="AD2760" s="17" t="s">
        <v>68</v>
      </c>
      <c r="AE2760" s="17" t="s">
        <v>68</v>
      </c>
      <c r="AF2760" s="17" t="s">
        <v>68</v>
      </c>
      <c r="AG2760" s="12" t="s">
        <v>1038</v>
      </c>
      <c r="AH2760" s="28" t="s">
        <v>9804</v>
      </c>
      <c r="AI2760" t="s">
        <v>63</v>
      </c>
      <c r="AJ2760" t="s">
        <v>63</v>
      </c>
      <c r="AK2760" t="s">
        <v>103</v>
      </c>
      <c r="AL2760" t="s">
        <v>68</v>
      </c>
      <c r="AM2760" t="s">
        <v>9294</v>
      </c>
      <c r="AN2760" t="s">
        <v>72</v>
      </c>
      <c r="AO2760" t="s">
        <v>111</v>
      </c>
      <c r="AP2760" t="s">
        <v>105</v>
      </c>
      <c r="AQ2760" t="s">
        <v>73</v>
      </c>
      <c r="AR2760">
        <v>34.79</v>
      </c>
      <c r="AS2760" t="s">
        <v>68</v>
      </c>
      <c r="AT2760" t="s">
        <v>68</v>
      </c>
      <c r="AU2760">
        <v>0.92800000000000005</v>
      </c>
      <c r="AV2760">
        <v>175.47499999999999</v>
      </c>
      <c r="AW2760" t="s">
        <v>68</v>
      </c>
      <c r="AX2760">
        <v>34.253</v>
      </c>
      <c r="AY2760">
        <v>2.2320000000000002</v>
      </c>
      <c r="AZ2760">
        <v>0</v>
      </c>
      <c r="BA2760">
        <v>4.3019999999999996</v>
      </c>
      <c r="BB2760">
        <v>3.9980000000000002</v>
      </c>
      <c r="BC2760">
        <v>2.6619999999999999</v>
      </c>
      <c r="BD2760">
        <v>2.6619999999999999</v>
      </c>
      <c r="BE2760">
        <v>42.331000000000003</v>
      </c>
      <c r="BF2760" t="s">
        <v>68</v>
      </c>
      <c r="BG2760" t="s">
        <v>68</v>
      </c>
      <c r="BH2760">
        <v>11.337</v>
      </c>
      <c r="BI2760">
        <v>10.154999999999999</v>
      </c>
    </row>
    <row r="2761" spans="1:61" x14ac:dyDescent="0.25">
      <c r="A2761" s="25" t="s">
        <v>9811</v>
      </c>
      <c r="B2761" s="25" t="s">
        <v>9815</v>
      </c>
      <c r="C2761" s="7" t="s">
        <v>9813</v>
      </c>
      <c r="D2761" s="7" t="s">
        <v>9812</v>
      </c>
      <c r="E2761" s="3">
        <v>38721</v>
      </c>
      <c r="F2761" s="4" t="s">
        <v>76</v>
      </c>
      <c r="G2761" s="4" t="s">
        <v>74</v>
      </c>
      <c r="H2761" s="4" t="s">
        <v>9816</v>
      </c>
      <c r="I2761" s="17">
        <v>0</v>
      </c>
      <c r="J2761" s="17">
        <v>0</v>
      </c>
      <c r="K2761" s="17">
        <v>100</v>
      </c>
      <c r="L2761" s="17">
        <v>0</v>
      </c>
      <c r="M2761" s="23" t="s">
        <v>68</v>
      </c>
      <c r="N2761" s="23" t="s">
        <v>68</v>
      </c>
      <c r="O2761" s="23" t="s">
        <v>68</v>
      </c>
      <c r="P2761" s="23" t="s">
        <v>77</v>
      </c>
      <c r="Q2761" s="19" t="s">
        <v>65</v>
      </c>
      <c r="R2761" s="19" t="s">
        <v>65</v>
      </c>
      <c r="S2761" s="10" t="s">
        <v>368</v>
      </c>
      <c r="T2761" s="10" t="s">
        <v>105</v>
      </c>
      <c r="U2761" s="14" t="s">
        <v>9817</v>
      </c>
      <c r="V2761" s="14" t="s">
        <v>9818</v>
      </c>
      <c r="W2761" s="21" t="s">
        <v>103</v>
      </c>
      <c r="X2761" s="28" t="s">
        <v>9814</v>
      </c>
      <c r="Y2761" s="17" t="s">
        <v>68</v>
      </c>
      <c r="Z2761" s="17" t="s">
        <v>68</v>
      </c>
      <c r="AA2761" s="17" t="s">
        <v>68</v>
      </c>
      <c r="AB2761" s="17" t="s">
        <v>68</v>
      </c>
      <c r="AC2761" s="17" t="s">
        <v>68</v>
      </c>
      <c r="AD2761" s="17" t="s">
        <v>68</v>
      </c>
      <c r="AE2761" s="17" t="s">
        <v>68</v>
      </c>
      <c r="AF2761" s="17" t="s">
        <v>68</v>
      </c>
      <c r="AG2761" s="12" t="s">
        <v>105</v>
      </c>
      <c r="AH2761" s="29" t="s">
        <v>68</v>
      </c>
      <c r="AI2761" t="s">
        <v>63</v>
      </c>
      <c r="AJ2761" t="s">
        <v>63</v>
      </c>
      <c r="AK2761" t="s">
        <v>64</v>
      </c>
      <c r="AL2761" t="s">
        <v>68</v>
      </c>
      <c r="AM2761" t="s">
        <v>68</v>
      </c>
      <c r="AN2761" t="s">
        <v>91</v>
      </c>
      <c r="AO2761" t="s">
        <v>368</v>
      </c>
      <c r="AP2761" t="s">
        <v>105</v>
      </c>
      <c r="AQ2761" t="s">
        <v>73</v>
      </c>
      <c r="AR2761">
        <v>59.701999999999998</v>
      </c>
      <c r="AS2761" t="s">
        <v>68</v>
      </c>
      <c r="AT2761" t="s">
        <v>68</v>
      </c>
      <c r="AU2761">
        <v>-10.606</v>
      </c>
      <c r="AV2761">
        <v>321.25</v>
      </c>
      <c r="AW2761" t="s">
        <v>68</v>
      </c>
      <c r="AX2761">
        <v>0</v>
      </c>
      <c r="AY2761">
        <v>5.2009999999999996</v>
      </c>
      <c r="AZ2761" t="s">
        <v>68</v>
      </c>
      <c r="BA2761">
        <v>17.57</v>
      </c>
      <c r="BB2761" t="s">
        <v>68</v>
      </c>
      <c r="BC2761" t="s">
        <v>68</v>
      </c>
      <c r="BD2761" t="s">
        <v>68</v>
      </c>
      <c r="BE2761">
        <v>91.26</v>
      </c>
      <c r="BF2761" t="s">
        <v>68</v>
      </c>
      <c r="BG2761" t="s">
        <v>68</v>
      </c>
      <c r="BH2761">
        <v>108.947</v>
      </c>
      <c r="BI2761" t="s">
        <v>68</v>
      </c>
    </row>
    <row r="2762" spans="1:61" x14ac:dyDescent="0.25">
      <c r="A2762" s="25" t="s">
        <v>24604</v>
      </c>
      <c r="B2762" s="25" t="s">
        <v>24607</v>
      </c>
      <c r="C2762" s="7" t="s">
        <v>24176</v>
      </c>
      <c r="D2762" s="7" t="s">
        <v>24605</v>
      </c>
      <c r="E2762" s="3">
        <v>38722</v>
      </c>
      <c r="F2762" s="4" t="s">
        <v>76</v>
      </c>
      <c r="G2762" s="4" t="s">
        <v>74</v>
      </c>
      <c r="H2762" s="4" t="s">
        <v>24608</v>
      </c>
      <c r="I2762" s="17">
        <v>0</v>
      </c>
      <c r="J2762" s="17">
        <v>0</v>
      </c>
      <c r="K2762" s="17">
        <v>0</v>
      </c>
      <c r="L2762" s="17">
        <v>100</v>
      </c>
      <c r="M2762" s="23" t="s">
        <v>68</v>
      </c>
      <c r="N2762" s="23" t="s">
        <v>68</v>
      </c>
      <c r="O2762" s="23" t="s">
        <v>68</v>
      </c>
      <c r="P2762" s="23" t="s">
        <v>94</v>
      </c>
      <c r="Q2762" s="19" t="s">
        <v>7537</v>
      </c>
      <c r="R2762" s="19" t="s">
        <v>8203</v>
      </c>
      <c r="S2762" s="10" t="s">
        <v>72</v>
      </c>
      <c r="T2762" s="10" t="s">
        <v>105</v>
      </c>
      <c r="U2762" s="14" t="s">
        <v>24609</v>
      </c>
      <c r="V2762" s="14" t="s">
        <v>673</v>
      </c>
      <c r="W2762" s="21" t="s">
        <v>103</v>
      </c>
      <c r="X2762" s="28" t="s">
        <v>20632</v>
      </c>
      <c r="Y2762" s="17" t="s">
        <v>68</v>
      </c>
      <c r="Z2762" s="17" t="s">
        <v>68</v>
      </c>
      <c r="AA2762" s="17" t="s">
        <v>68</v>
      </c>
      <c r="AB2762" s="17" t="s">
        <v>68</v>
      </c>
      <c r="AC2762" s="17" t="s">
        <v>68</v>
      </c>
      <c r="AD2762" s="17" t="s">
        <v>68</v>
      </c>
      <c r="AE2762" s="17" t="s">
        <v>68</v>
      </c>
      <c r="AF2762" s="17" t="s">
        <v>68</v>
      </c>
      <c r="AG2762" s="12" t="s">
        <v>158</v>
      </c>
      <c r="AH2762" s="28" t="s">
        <v>24606</v>
      </c>
      <c r="AI2762" t="s">
        <v>63</v>
      </c>
      <c r="AJ2762" t="s">
        <v>63</v>
      </c>
      <c r="AK2762" t="s">
        <v>83</v>
      </c>
      <c r="AL2762" t="s">
        <v>68</v>
      </c>
      <c r="AM2762" t="s">
        <v>68</v>
      </c>
      <c r="AN2762" t="s">
        <v>72</v>
      </c>
      <c r="AO2762" t="s">
        <v>111</v>
      </c>
      <c r="AP2762" t="s">
        <v>105</v>
      </c>
      <c r="AQ2762" t="s">
        <v>73</v>
      </c>
      <c r="AR2762" t="s">
        <v>68</v>
      </c>
      <c r="AS2762" t="s">
        <v>68</v>
      </c>
      <c r="AT2762" t="s">
        <v>68</v>
      </c>
      <c r="AU2762" t="s">
        <v>68</v>
      </c>
      <c r="AV2762">
        <v>23.619</v>
      </c>
      <c r="AW2762" t="s">
        <v>68</v>
      </c>
      <c r="AX2762">
        <v>342.053</v>
      </c>
      <c r="AY2762" t="s">
        <v>68</v>
      </c>
      <c r="AZ2762" t="s">
        <v>68</v>
      </c>
      <c r="BA2762" t="s">
        <v>68</v>
      </c>
      <c r="BB2762" t="s">
        <v>68</v>
      </c>
      <c r="BC2762" t="s">
        <v>68</v>
      </c>
      <c r="BD2762" t="s">
        <v>68</v>
      </c>
      <c r="BE2762" t="s">
        <v>68</v>
      </c>
      <c r="BF2762" t="s">
        <v>68</v>
      </c>
      <c r="BG2762" t="s">
        <v>68</v>
      </c>
      <c r="BH2762" t="s">
        <v>68</v>
      </c>
      <c r="BI2762" t="s">
        <v>68</v>
      </c>
    </row>
    <row r="2763" spans="1:61" x14ac:dyDescent="0.25">
      <c r="A2763" s="25" t="s">
        <v>24299</v>
      </c>
      <c r="B2763" s="25" t="s">
        <v>24304</v>
      </c>
      <c r="C2763" s="7" t="s">
        <v>24302</v>
      </c>
      <c r="D2763" s="7" t="s">
        <v>24300</v>
      </c>
      <c r="E2763" s="3">
        <v>38723</v>
      </c>
      <c r="F2763" s="4" t="s">
        <v>93</v>
      </c>
      <c r="G2763" s="4" t="s">
        <v>74</v>
      </c>
      <c r="H2763" s="4" t="s">
        <v>24305</v>
      </c>
      <c r="I2763" s="17">
        <v>0</v>
      </c>
      <c r="J2763" s="17">
        <v>99.524000000000001</v>
      </c>
      <c r="K2763" s="17">
        <v>0.47599999999999998</v>
      </c>
      <c r="L2763" s="17">
        <v>0</v>
      </c>
      <c r="M2763" s="23" t="s">
        <v>68</v>
      </c>
      <c r="N2763" s="23" t="s">
        <v>68</v>
      </c>
      <c r="O2763" s="23" t="s">
        <v>68</v>
      </c>
      <c r="P2763" s="23" t="s">
        <v>94</v>
      </c>
      <c r="Q2763" s="19" t="s">
        <v>639</v>
      </c>
      <c r="R2763" s="19" t="s">
        <v>349</v>
      </c>
      <c r="S2763" s="10" t="s">
        <v>369</v>
      </c>
      <c r="T2763" s="10" t="s">
        <v>158</v>
      </c>
      <c r="U2763" s="14" t="s">
        <v>18044</v>
      </c>
      <c r="V2763" s="14" t="s">
        <v>24306</v>
      </c>
      <c r="W2763" s="21" t="s">
        <v>103</v>
      </c>
      <c r="X2763" s="28" t="s">
        <v>24303</v>
      </c>
      <c r="Y2763" s="17" t="s">
        <v>68</v>
      </c>
      <c r="Z2763" s="17" t="s">
        <v>68</v>
      </c>
      <c r="AA2763" s="17" t="s">
        <v>68</v>
      </c>
      <c r="AB2763" s="17" t="s">
        <v>68</v>
      </c>
      <c r="AC2763" s="17" t="s">
        <v>68</v>
      </c>
      <c r="AD2763" s="17" t="s">
        <v>68</v>
      </c>
      <c r="AE2763" s="17" t="s">
        <v>68</v>
      </c>
      <c r="AF2763" s="17" t="s">
        <v>68</v>
      </c>
      <c r="AG2763" s="12" t="s">
        <v>3667</v>
      </c>
      <c r="AH2763" s="28" t="s">
        <v>24301</v>
      </c>
      <c r="AI2763" t="s">
        <v>63</v>
      </c>
      <c r="AJ2763" t="s">
        <v>588</v>
      </c>
      <c r="AK2763" t="s">
        <v>2481</v>
      </c>
      <c r="AL2763" t="s">
        <v>68</v>
      </c>
      <c r="AM2763" t="s">
        <v>68</v>
      </c>
      <c r="AN2763" t="s">
        <v>369</v>
      </c>
      <c r="AO2763" t="s">
        <v>369</v>
      </c>
      <c r="AP2763" t="s">
        <v>158</v>
      </c>
      <c r="AQ2763" t="s">
        <v>73</v>
      </c>
      <c r="AR2763" t="s">
        <v>68</v>
      </c>
      <c r="AS2763" t="s">
        <v>68</v>
      </c>
      <c r="AT2763" t="s">
        <v>68</v>
      </c>
      <c r="AU2763" t="s">
        <v>68</v>
      </c>
      <c r="AV2763" t="s">
        <v>68</v>
      </c>
      <c r="AW2763" t="s">
        <v>68</v>
      </c>
      <c r="AX2763">
        <v>62.978000000000002</v>
      </c>
      <c r="AY2763" t="s">
        <v>68</v>
      </c>
      <c r="AZ2763" t="s">
        <v>68</v>
      </c>
      <c r="BA2763" t="s">
        <v>68</v>
      </c>
      <c r="BB2763" t="s">
        <v>68</v>
      </c>
      <c r="BC2763" t="s">
        <v>68</v>
      </c>
      <c r="BD2763" t="s">
        <v>68</v>
      </c>
      <c r="BE2763" t="s">
        <v>68</v>
      </c>
      <c r="BF2763" t="s">
        <v>68</v>
      </c>
      <c r="BG2763" t="s">
        <v>68</v>
      </c>
      <c r="BH2763" t="s">
        <v>68</v>
      </c>
      <c r="BI2763" t="s">
        <v>68</v>
      </c>
    </row>
    <row r="2764" spans="1:61" x14ac:dyDescent="0.25">
      <c r="A2764" s="25" t="s">
        <v>9819</v>
      </c>
      <c r="B2764" s="25" t="s">
        <v>9821</v>
      </c>
      <c r="C2764" s="7" t="s">
        <v>3025</v>
      </c>
      <c r="D2764" s="7" t="s">
        <v>9820</v>
      </c>
      <c r="E2764" s="3">
        <v>38725</v>
      </c>
      <c r="F2764" s="4" t="s">
        <v>76</v>
      </c>
      <c r="G2764" s="4" t="s">
        <v>74</v>
      </c>
      <c r="H2764" s="4" t="s">
        <v>9822</v>
      </c>
      <c r="I2764" s="17">
        <v>89.13</v>
      </c>
      <c r="J2764" s="17">
        <v>0</v>
      </c>
      <c r="K2764" s="17">
        <v>0</v>
      </c>
      <c r="L2764" s="17">
        <v>10.87</v>
      </c>
      <c r="M2764" s="23" t="s">
        <v>68</v>
      </c>
      <c r="N2764" s="23" t="s">
        <v>68</v>
      </c>
      <c r="O2764" s="23" t="s">
        <v>68</v>
      </c>
      <c r="P2764" s="23" t="s">
        <v>77</v>
      </c>
      <c r="Q2764" s="19" t="s">
        <v>65</v>
      </c>
      <c r="R2764" s="19" t="s">
        <v>65</v>
      </c>
      <c r="S2764" s="10" t="s">
        <v>105</v>
      </c>
      <c r="T2764" s="10" t="s">
        <v>71</v>
      </c>
      <c r="U2764" s="14" t="s">
        <v>3029</v>
      </c>
      <c r="V2764" s="14" t="s">
        <v>9823</v>
      </c>
      <c r="W2764" s="21" t="s">
        <v>64</v>
      </c>
      <c r="X2764" s="28" t="s">
        <v>3026</v>
      </c>
      <c r="Y2764" s="17" t="s">
        <v>68</v>
      </c>
      <c r="Z2764" s="17" t="s">
        <v>68</v>
      </c>
      <c r="AA2764" s="17" t="s">
        <v>68</v>
      </c>
      <c r="AB2764" s="17" t="s">
        <v>68</v>
      </c>
      <c r="AC2764" s="17" t="s">
        <v>68</v>
      </c>
      <c r="AD2764" s="17" t="s">
        <v>68</v>
      </c>
      <c r="AE2764" s="17" t="s">
        <v>68</v>
      </c>
      <c r="AF2764" s="17" t="s">
        <v>68</v>
      </c>
      <c r="AG2764" s="12" t="s">
        <v>70</v>
      </c>
      <c r="AH2764" s="29" t="s">
        <v>68</v>
      </c>
      <c r="AI2764" t="s">
        <v>63</v>
      </c>
      <c r="AJ2764" t="s">
        <v>63</v>
      </c>
      <c r="AK2764" t="s">
        <v>103</v>
      </c>
      <c r="AL2764" t="s">
        <v>2308</v>
      </c>
      <c r="AM2764" t="s">
        <v>5994</v>
      </c>
      <c r="AN2764" t="s">
        <v>368</v>
      </c>
      <c r="AO2764" t="s">
        <v>105</v>
      </c>
      <c r="AP2764" t="s">
        <v>71</v>
      </c>
      <c r="AQ2764" t="s">
        <v>73</v>
      </c>
      <c r="AR2764">
        <v>2956.0929999999998</v>
      </c>
      <c r="AS2764" t="s">
        <v>68</v>
      </c>
      <c r="AT2764" t="s">
        <v>68</v>
      </c>
      <c r="AU2764">
        <v>-2592.3159999999998</v>
      </c>
      <c r="AV2764">
        <v>60482.392999999996</v>
      </c>
      <c r="AW2764" t="s">
        <v>68</v>
      </c>
      <c r="AX2764">
        <v>0</v>
      </c>
      <c r="AY2764">
        <v>9.3650000000000002</v>
      </c>
      <c r="AZ2764" t="s">
        <v>68</v>
      </c>
      <c r="BA2764">
        <v>14725.932000000001</v>
      </c>
      <c r="BB2764" t="s">
        <v>68</v>
      </c>
      <c r="BC2764" t="s">
        <v>68</v>
      </c>
      <c r="BD2764" t="s">
        <v>68</v>
      </c>
      <c r="BE2764">
        <v>29141.203000000001</v>
      </c>
      <c r="BF2764" t="s">
        <v>68</v>
      </c>
      <c r="BG2764" t="s">
        <v>68</v>
      </c>
      <c r="BH2764">
        <v>22337.808000000001</v>
      </c>
      <c r="BI2764" t="s">
        <v>68</v>
      </c>
    </row>
    <row r="2765" spans="1:61" x14ac:dyDescent="0.25">
      <c r="A2765" s="25" t="s">
        <v>9824</v>
      </c>
      <c r="B2765" s="25" t="s">
        <v>9826</v>
      </c>
      <c r="C2765" s="7" t="s">
        <v>8210</v>
      </c>
      <c r="D2765" s="7" t="s">
        <v>9825</v>
      </c>
      <c r="E2765" s="3">
        <v>38727</v>
      </c>
      <c r="F2765" s="4" t="s">
        <v>76</v>
      </c>
      <c r="G2765" s="4" t="s">
        <v>74</v>
      </c>
      <c r="H2765" s="4" t="s">
        <v>9827</v>
      </c>
      <c r="I2765" s="17">
        <v>100</v>
      </c>
      <c r="J2765" s="17">
        <v>0</v>
      </c>
      <c r="K2765" s="17">
        <v>0</v>
      </c>
      <c r="L2765" s="17">
        <v>0</v>
      </c>
      <c r="M2765" s="23" t="s">
        <v>68</v>
      </c>
      <c r="N2765" s="23" t="s">
        <v>68</v>
      </c>
      <c r="O2765" s="23" t="s">
        <v>68</v>
      </c>
      <c r="P2765" s="23" t="s">
        <v>77</v>
      </c>
      <c r="Q2765" s="19" t="s">
        <v>65</v>
      </c>
      <c r="R2765" s="19" t="s">
        <v>65</v>
      </c>
      <c r="S2765" s="10" t="s">
        <v>105</v>
      </c>
      <c r="T2765" s="10" t="s">
        <v>193</v>
      </c>
      <c r="U2765" s="14" t="s">
        <v>8214</v>
      </c>
      <c r="V2765" s="14" t="s">
        <v>9828</v>
      </c>
      <c r="W2765" s="21" t="s">
        <v>172</v>
      </c>
      <c r="X2765" s="28" t="s">
        <v>8211</v>
      </c>
      <c r="Y2765" s="17" t="s">
        <v>68</v>
      </c>
      <c r="Z2765" s="17" t="s">
        <v>68</v>
      </c>
      <c r="AA2765" s="17" t="s">
        <v>68</v>
      </c>
      <c r="AB2765" s="17" t="s">
        <v>68</v>
      </c>
      <c r="AC2765" s="17" t="s">
        <v>68</v>
      </c>
      <c r="AD2765" s="17" t="s">
        <v>68</v>
      </c>
      <c r="AE2765" s="17" t="s">
        <v>68</v>
      </c>
      <c r="AF2765" s="17" t="s">
        <v>68</v>
      </c>
      <c r="AG2765" s="12" t="s">
        <v>193</v>
      </c>
      <c r="AH2765" s="29" t="s">
        <v>68</v>
      </c>
      <c r="AI2765" t="s">
        <v>171</v>
      </c>
      <c r="AJ2765" t="s">
        <v>63</v>
      </c>
      <c r="AK2765" t="s">
        <v>103</v>
      </c>
      <c r="AL2765" t="s">
        <v>68</v>
      </c>
      <c r="AM2765" t="s">
        <v>68</v>
      </c>
      <c r="AN2765" t="s">
        <v>72</v>
      </c>
      <c r="AO2765" t="s">
        <v>72</v>
      </c>
      <c r="AP2765" t="s">
        <v>105</v>
      </c>
      <c r="AQ2765" t="s">
        <v>73</v>
      </c>
      <c r="AR2765">
        <v>272.096</v>
      </c>
      <c r="AS2765" t="s">
        <v>68</v>
      </c>
      <c r="AT2765" t="s">
        <v>68</v>
      </c>
      <c r="AU2765">
        <v>142.339</v>
      </c>
      <c r="AV2765">
        <v>528.85500000000002</v>
      </c>
      <c r="AW2765" t="s">
        <v>68</v>
      </c>
      <c r="AX2765">
        <v>0</v>
      </c>
      <c r="AY2765">
        <v>3.3029999999999999</v>
      </c>
      <c r="AZ2765" t="s">
        <v>68</v>
      </c>
      <c r="BA2765">
        <v>336.41199999999998</v>
      </c>
      <c r="BB2765" t="s">
        <v>68</v>
      </c>
      <c r="BC2765" t="s">
        <v>68</v>
      </c>
      <c r="BD2765" t="s">
        <v>68</v>
      </c>
      <c r="BE2765">
        <v>447.185</v>
      </c>
      <c r="BF2765" t="s">
        <v>68</v>
      </c>
      <c r="BG2765" t="s">
        <v>68</v>
      </c>
      <c r="BH2765">
        <v>184.26400000000001</v>
      </c>
      <c r="BI2765" t="s">
        <v>68</v>
      </c>
    </row>
    <row r="2766" spans="1:61" x14ac:dyDescent="0.25">
      <c r="A2766" s="25" t="s">
        <v>24331</v>
      </c>
      <c r="B2766" s="25" t="s">
        <v>24336</v>
      </c>
      <c r="C2766" s="7" t="s">
        <v>24334</v>
      </c>
      <c r="D2766" s="7" t="s">
        <v>24332</v>
      </c>
      <c r="E2766" s="3">
        <v>38727</v>
      </c>
      <c r="F2766" s="4" t="s">
        <v>93</v>
      </c>
      <c r="G2766" s="4" t="s">
        <v>74</v>
      </c>
      <c r="H2766" s="4" t="s">
        <v>24337</v>
      </c>
      <c r="I2766" s="17">
        <v>0</v>
      </c>
      <c r="J2766" s="17">
        <v>100</v>
      </c>
      <c r="K2766" s="17">
        <v>0</v>
      </c>
      <c r="L2766" s="17">
        <v>0</v>
      </c>
      <c r="M2766" s="23" t="s">
        <v>68</v>
      </c>
      <c r="N2766" s="23" t="s">
        <v>68</v>
      </c>
      <c r="O2766" s="23" t="s">
        <v>68</v>
      </c>
      <c r="P2766" s="23" t="s">
        <v>77</v>
      </c>
      <c r="Q2766" s="19" t="s">
        <v>14800</v>
      </c>
      <c r="R2766" s="19" t="s">
        <v>14800</v>
      </c>
      <c r="S2766" s="10" t="s">
        <v>72</v>
      </c>
      <c r="T2766" s="10" t="s">
        <v>14192</v>
      </c>
      <c r="U2766" s="14" t="s">
        <v>24338</v>
      </c>
      <c r="V2766" s="14" t="s">
        <v>24339</v>
      </c>
      <c r="W2766" s="21" t="s">
        <v>315</v>
      </c>
      <c r="X2766" s="28" t="s">
        <v>24335</v>
      </c>
      <c r="Y2766" s="17" t="s">
        <v>68</v>
      </c>
      <c r="Z2766" s="17" t="s">
        <v>68</v>
      </c>
      <c r="AA2766" s="17" t="s">
        <v>68</v>
      </c>
      <c r="AB2766" s="17" t="s">
        <v>68</v>
      </c>
      <c r="AC2766" s="17" t="s">
        <v>68</v>
      </c>
      <c r="AD2766" s="17" t="s">
        <v>68</v>
      </c>
      <c r="AE2766" s="17" t="s">
        <v>68</v>
      </c>
      <c r="AF2766" s="17" t="s">
        <v>68</v>
      </c>
      <c r="AG2766" s="12" t="s">
        <v>17806</v>
      </c>
      <c r="AH2766" s="28" t="s">
        <v>24333</v>
      </c>
      <c r="AI2766" t="s">
        <v>314</v>
      </c>
      <c r="AJ2766" t="s">
        <v>63</v>
      </c>
      <c r="AK2766" t="s">
        <v>83</v>
      </c>
      <c r="AL2766" t="s">
        <v>68</v>
      </c>
      <c r="AM2766" t="s">
        <v>68</v>
      </c>
      <c r="AN2766" t="s">
        <v>159</v>
      </c>
      <c r="AO2766" t="s">
        <v>111</v>
      </c>
      <c r="AP2766" t="s">
        <v>14192</v>
      </c>
      <c r="AQ2766" t="s">
        <v>73</v>
      </c>
      <c r="AR2766">
        <v>0.111</v>
      </c>
      <c r="AS2766" t="s">
        <v>68</v>
      </c>
      <c r="AT2766" t="s">
        <v>68</v>
      </c>
      <c r="AU2766">
        <v>0</v>
      </c>
      <c r="AV2766">
        <v>1.339</v>
      </c>
      <c r="AW2766" t="s">
        <v>68</v>
      </c>
      <c r="AX2766">
        <v>0</v>
      </c>
      <c r="AY2766">
        <v>1551.98</v>
      </c>
      <c r="AZ2766" t="s">
        <v>68</v>
      </c>
      <c r="BA2766">
        <v>90.680999999999997</v>
      </c>
      <c r="BB2766" t="s">
        <v>68</v>
      </c>
      <c r="BC2766" t="s">
        <v>68</v>
      </c>
      <c r="BD2766" t="s">
        <v>68</v>
      </c>
      <c r="BE2766">
        <v>528.74</v>
      </c>
      <c r="BF2766" t="s">
        <v>68</v>
      </c>
      <c r="BG2766" t="s">
        <v>68</v>
      </c>
      <c r="BH2766">
        <v>63.127000000000002</v>
      </c>
      <c r="BI2766" t="s">
        <v>68</v>
      </c>
    </row>
    <row r="2767" spans="1:61" x14ac:dyDescent="0.25">
      <c r="A2767" s="25" t="s">
        <v>24317</v>
      </c>
      <c r="B2767" s="25" t="s">
        <v>24322</v>
      </c>
      <c r="C2767" s="7" t="s">
        <v>24320</v>
      </c>
      <c r="D2767" s="7" t="s">
        <v>24318</v>
      </c>
      <c r="E2767" s="3">
        <v>38728</v>
      </c>
      <c r="F2767" s="4" t="s">
        <v>93</v>
      </c>
      <c r="G2767" s="4" t="s">
        <v>74</v>
      </c>
      <c r="H2767" s="4" t="s">
        <v>24323</v>
      </c>
      <c r="I2767" s="17">
        <v>0</v>
      </c>
      <c r="J2767" s="17">
        <v>0</v>
      </c>
      <c r="K2767" s="17">
        <v>100</v>
      </c>
      <c r="L2767" s="17">
        <v>0</v>
      </c>
      <c r="M2767" s="23" t="s">
        <v>68</v>
      </c>
      <c r="N2767" s="23" t="s">
        <v>68</v>
      </c>
      <c r="O2767" s="23" t="s">
        <v>68</v>
      </c>
      <c r="P2767" s="23" t="s">
        <v>153</v>
      </c>
      <c r="Q2767" s="19" t="s">
        <v>9869</v>
      </c>
      <c r="R2767" s="19" t="s">
        <v>11741</v>
      </c>
      <c r="S2767" s="10" t="s">
        <v>105</v>
      </c>
      <c r="T2767" s="10" t="s">
        <v>111</v>
      </c>
      <c r="U2767" s="14" t="s">
        <v>5930</v>
      </c>
      <c r="V2767" s="14" t="s">
        <v>24324</v>
      </c>
      <c r="W2767" s="21" t="s">
        <v>172</v>
      </c>
      <c r="X2767" s="28" t="s">
        <v>24321</v>
      </c>
      <c r="Y2767" s="17" t="s">
        <v>68</v>
      </c>
      <c r="Z2767" s="17" t="s">
        <v>68</v>
      </c>
      <c r="AA2767" s="17" t="s">
        <v>68</v>
      </c>
      <c r="AB2767" s="17" t="s">
        <v>68</v>
      </c>
      <c r="AC2767" s="17" t="s">
        <v>68</v>
      </c>
      <c r="AD2767" s="17" t="s">
        <v>68</v>
      </c>
      <c r="AE2767" s="17" t="s">
        <v>68</v>
      </c>
      <c r="AF2767" s="17" t="s">
        <v>68</v>
      </c>
      <c r="AG2767" s="12" t="s">
        <v>111</v>
      </c>
      <c r="AH2767" s="28" t="s">
        <v>24319</v>
      </c>
      <c r="AI2767" t="s">
        <v>171</v>
      </c>
      <c r="AJ2767" t="s">
        <v>63</v>
      </c>
      <c r="AK2767" t="s">
        <v>103</v>
      </c>
      <c r="AL2767" t="s">
        <v>68</v>
      </c>
      <c r="AM2767" t="s">
        <v>68</v>
      </c>
      <c r="AN2767" t="s">
        <v>90</v>
      </c>
      <c r="AO2767" t="s">
        <v>240</v>
      </c>
      <c r="AP2767" t="s">
        <v>105</v>
      </c>
      <c r="AQ2767" t="s">
        <v>73</v>
      </c>
      <c r="AR2767">
        <v>63.473999999999997</v>
      </c>
      <c r="AS2767" t="s">
        <v>68</v>
      </c>
      <c r="AT2767" t="s">
        <v>68</v>
      </c>
      <c r="AU2767">
        <v>-100.434</v>
      </c>
      <c r="AV2767">
        <v>18.395</v>
      </c>
      <c r="AW2767" t="s">
        <v>68</v>
      </c>
      <c r="AX2767">
        <v>13.72</v>
      </c>
      <c r="AY2767">
        <v>0.32200000000000001</v>
      </c>
      <c r="AZ2767" t="s">
        <v>68</v>
      </c>
      <c r="BA2767">
        <v>-2.91</v>
      </c>
      <c r="BB2767" t="s">
        <v>68</v>
      </c>
      <c r="BC2767" t="s">
        <v>68</v>
      </c>
      <c r="BD2767" t="s">
        <v>68</v>
      </c>
      <c r="BE2767">
        <v>280.02100000000002</v>
      </c>
      <c r="BF2767" t="s">
        <v>68</v>
      </c>
      <c r="BG2767" t="s">
        <v>68</v>
      </c>
      <c r="BH2767">
        <v>314.30900000000003</v>
      </c>
      <c r="BI2767" t="s">
        <v>68</v>
      </c>
    </row>
    <row r="2768" spans="1:61" x14ac:dyDescent="0.25">
      <c r="A2768" s="25" t="s">
        <v>24325</v>
      </c>
      <c r="B2768" s="25" t="s">
        <v>24328</v>
      </c>
      <c r="C2768" s="7" t="s">
        <v>23003</v>
      </c>
      <c r="D2768" s="7" t="s">
        <v>24326</v>
      </c>
      <c r="E2768" s="3">
        <v>38729</v>
      </c>
      <c r="F2768" s="4" t="s">
        <v>93</v>
      </c>
      <c r="G2768" s="4" t="s">
        <v>74</v>
      </c>
      <c r="H2768" s="4" t="s">
        <v>24329</v>
      </c>
      <c r="I2768" s="17">
        <v>0</v>
      </c>
      <c r="J2768" s="17">
        <v>29.898</v>
      </c>
      <c r="K2768" s="17">
        <v>70.102000000000004</v>
      </c>
      <c r="L2768" s="17">
        <v>0</v>
      </c>
      <c r="M2768" s="23" t="s">
        <v>68</v>
      </c>
      <c r="N2768" s="23" t="s">
        <v>68</v>
      </c>
      <c r="O2768" s="23" t="s">
        <v>68</v>
      </c>
      <c r="P2768" s="23" t="s">
        <v>77</v>
      </c>
      <c r="Q2768" s="19" t="s">
        <v>349</v>
      </c>
      <c r="R2768" s="19" t="s">
        <v>86</v>
      </c>
      <c r="S2768" s="10" t="s">
        <v>105</v>
      </c>
      <c r="T2768" s="10" t="s">
        <v>110</v>
      </c>
      <c r="U2768" s="14" t="s">
        <v>23007</v>
      </c>
      <c r="V2768" s="14" t="s">
        <v>24330</v>
      </c>
      <c r="W2768" s="21" t="s">
        <v>254</v>
      </c>
      <c r="X2768" s="28" t="s">
        <v>23004</v>
      </c>
      <c r="Y2768" s="17" t="s">
        <v>68</v>
      </c>
      <c r="Z2768" s="17" t="s">
        <v>68</v>
      </c>
      <c r="AA2768" s="17" t="s">
        <v>68</v>
      </c>
      <c r="AB2768" s="17" t="s">
        <v>68</v>
      </c>
      <c r="AC2768" s="17" t="s">
        <v>68</v>
      </c>
      <c r="AD2768" s="17" t="s">
        <v>68</v>
      </c>
      <c r="AE2768" s="17" t="s">
        <v>68</v>
      </c>
      <c r="AF2768" s="17" t="s">
        <v>68</v>
      </c>
      <c r="AG2768" s="12" t="s">
        <v>229</v>
      </c>
      <c r="AH2768" s="28" t="s">
        <v>24327</v>
      </c>
      <c r="AI2768" t="s">
        <v>171</v>
      </c>
      <c r="AJ2768" t="s">
        <v>63</v>
      </c>
      <c r="AK2768" t="s">
        <v>103</v>
      </c>
      <c r="AL2768" t="s">
        <v>68</v>
      </c>
      <c r="AM2768" t="s">
        <v>68</v>
      </c>
      <c r="AN2768" t="s">
        <v>105</v>
      </c>
      <c r="AO2768" t="s">
        <v>111</v>
      </c>
      <c r="AP2768" t="s">
        <v>110</v>
      </c>
      <c r="AQ2768" t="s">
        <v>73</v>
      </c>
      <c r="AR2768">
        <v>53.56</v>
      </c>
      <c r="AS2768" t="s">
        <v>68</v>
      </c>
      <c r="AT2768" t="s">
        <v>68</v>
      </c>
      <c r="AU2768">
        <v>18.398</v>
      </c>
      <c r="AV2768">
        <v>277.93099999999998</v>
      </c>
      <c r="AW2768" t="s">
        <v>68</v>
      </c>
      <c r="AX2768">
        <v>0</v>
      </c>
      <c r="AY2768">
        <v>3.5579999999999998</v>
      </c>
      <c r="AZ2768" t="s">
        <v>68</v>
      </c>
      <c r="BA2768">
        <v>16.109000000000002</v>
      </c>
      <c r="BB2768" t="s">
        <v>68</v>
      </c>
      <c r="BC2768" t="s">
        <v>68</v>
      </c>
      <c r="BD2768" t="s">
        <v>68</v>
      </c>
      <c r="BE2768">
        <v>80.117000000000004</v>
      </c>
      <c r="BF2768" t="s">
        <v>68</v>
      </c>
      <c r="BG2768" t="s">
        <v>68</v>
      </c>
      <c r="BH2768">
        <v>33.487000000000002</v>
      </c>
      <c r="BI2768" t="s">
        <v>68</v>
      </c>
    </row>
    <row r="2769" spans="1:61" x14ac:dyDescent="0.25">
      <c r="A2769" s="25" t="s">
        <v>24350</v>
      </c>
      <c r="B2769" s="25" t="s">
        <v>24352</v>
      </c>
      <c r="C2769" s="7" t="s">
        <v>2244</v>
      </c>
      <c r="D2769" s="7" t="s">
        <v>24351</v>
      </c>
      <c r="E2769" s="3">
        <v>38729</v>
      </c>
      <c r="F2769" s="4" t="s">
        <v>76</v>
      </c>
      <c r="G2769" s="4" t="s">
        <v>74</v>
      </c>
      <c r="H2769" s="4" t="s">
        <v>24353</v>
      </c>
      <c r="I2769" s="17">
        <v>0</v>
      </c>
      <c r="J2769" s="17">
        <v>0</v>
      </c>
      <c r="K2769" s="17">
        <v>100</v>
      </c>
      <c r="L2769" s="17">
        <v>0</v>
      </c>
      <c r="M2769" s="23" t="s">
        <v>68</v>
      </c>
      <c r="N2769" s="23" t="s">
        <v>68</v>
      </c>
      <c r="O2769" s="23" t="s">
        <v>68</v>
      </c>
      <c r="P2769" s="23" t="s">
        <v>77</v>
      </c>
      <c r="Q2769" s="19" t="s">
        <v>65</v>
      </c>
      <c r="R2769" s="19" t="s">
        <v>349</v>
      </c>
      <c r="S2769" s="10" t="s">
        <v>105</v>
      </c>
      <c r="T2769" s="10" t="s">
        <v>105</v>
      </c>
      <c r="U2769" s="14" t="s">
        <v>2249</v>
      </c>
      <c r="V2769" s="14" t="s">
        <v>673</v>
      </c>
      <c r="W2769" s="21" t="s">
        <v>103</v>
      </c>
      <c r="X2769" s="28" t="s">
        <v>2245</v>
      </c>
      <c r="Y2769" s="17" t="s">
        <v>68</v>
      </c>
      <c r="Z2769" s="17" t="s">
        <v>68</v>
      </c>
      <c r="AA2769" s="17" t="s">
        <v>68</v>
      </c>
      <c r="AB2769" s="17" t="s">
        <v>68</v>
      </c>
      <c r="AC2769" s="17" t="s">
        <v>68</v>
      </c>
      <c r="AD2769" s="17" t="s">
        <v>68</v>
      </c>
      <c r="AE2769" s="17" t="s">
        <v>68</v>
      </c>
      <c r="AF2769" s="17" t="s">
        <v>68</v>
      </c>
      <c r="AG2769" s="12" t="s">
        <v>72</v>
      </c>
      <c r="AH2769" s="29" t="s">
        <v>68</v>
      </c>
      <c r="AI2769" t="s">
        <v>63</v>
      </c>
      <c r="AJ2769" t="s">
        <v>63</v>
      </c>
      <c r="AK2769" t="s">
        <v>103</v>
      </c>
      <c r="AL2769" t="s">
        <v>150</v>
      </c>
      <c r="AM2769" t="s">
        <v>5994</v>
      </c>
      <c r="AN2769" t="s">
        <v>110</v>
      </c>
      <c r="AO2769" t="s">
        <v>105</v>
      </c>
      <c r="AP2769" t="s">
        <v>105</v>
      </c>
      <c r="AQ2769" t="s">
        <v>73</v>
      </c>
      <c r="AR2769">
        <v>22226</v>
      </c>
      <c r="AS2769" t="s">
        <v>68</v>
      </c>
      <c r="AT2769" t="s">
        <v>68</v>
      </c>
      <c r="AU2769">
        <v>-9222</v>
      </c>
      <c r="AV2769">
        <v>167994.12400000001</v>
      </c>
      <c r="AW2769" t="s">
        <v>68</v>
      </c>
      <c r="AX2769">
        <v>0</v>
      </c>
      <c r="AY2769">
        <v>8.8930000000000007</v>
      </c>
      <c r="AZ2769" t="s">
        <v>68</v>
      </c>
      <c r="BA2769">
        <v>51217</v>
      </c>
      <c r="BB2769" t="s">
        <v>68</v>
      </c>
      <c r="BC2769" t="s">
        <v>68</v>
      </c>
      <c r="BD2769" t="s">
        <v>68</v>
      </c>
      <c r="BE2769">
        <v>116844</v>
      </c>
      <c r="BF2769" t="s">
        <v>68</v>
      </c>
      <c r="BG2769" t="s">
        <v>68</v>
      </c>
      <c r="BH2769">
        <v>51298</v>
      </c>
      <c r="BI2769" t="s">
        <v>68</v>
      </c>
    </row>
    <row r="2770" spans="1:61" x14ac:dyDescent="0.25">
      <c r="A2770" s="25" t="s">
        <v>9829</v>
      </c>
      <c r="B2770" s="25" t="s">
        <v>9834</v>
      </c>
      <c r="C2770" s="7" t="s">
        <v>9832</v>
      </c>
      <c r="D2770" s="7" t="s">
        <v>9830</v>
      </c>
      <c r="E2770" s="3">
        <v>38730</v>
      </c>
      <c r="F2770" s="4" t="s">
        <v>76</v>
      </c>
      <c r="G2770" s="4" t="s">
        <v>74</v>
      </c>
      <c r="H2770" s="4" t="s">
        <v>9835</v>
      </c>
      <c r="I2770" s="17">
        <v>85</v>
      </c>
      <c r="J2770" s="17">
        <v>15</v>
      </c>
      <c r="K2770" s="17">
        <v>0</v>
      </c>
      <c r="L2770" s="17">
        <v>0</v>
      </c>
      <c r="M2770" s="23" t="s">
        <v>68</v>
      </c>
      <c r="N2770" s="23" t="s">
        <v>68</v>
      </c>
      <c r="O2770" s="23" t="s">
        <v>68</v>
      </c>
      <c r="P2770" s="23" t="s">
        <v>94</v>
      </c>
      <c r="Q2770" s="19" t="s">
        <v>86</v>
      </c>
      <c r="R2770" s="19" t="s">
        <v>65</v>
      </c>
      <c r="S2770" s="10" t="s">
        <v>105</v>
      </c>
      <c r="T2770" s="10" t="s">
        <v>71</v>
      </c>
      <c r="U2770" s="14" t="s">
        <v>9836</v>
      </c>
      <c r="V2770" s="14" t="s">
        <v>9837</v>
      </c>
      <c r="W2770" s="21" t="s">
        <v>64</v>
      </c>
      <c r="X2770" s="28" t="s">
        <v>9833</v>
      </c>
      <c r="Y2770" s="17" t="s">
        <v>68</v>
      </c>
      <c r="Z2770" s="17" t="s">
        <v>68</v>
      </c>
      <c r="AA2770" s="17" t="s">
        <v>68</v>
      </c>
      <c r="AB2770" s="17" t="s">
        <v>68</v>
      </c>
      <c r="AC2770" s="17" t="s">
        <v>68</v>
      </c>
      <c r="AD2770" s="17" t="s">
        <v>68</v>
      </c>
      <c r="AE2770" s="17" t="s">
        <v>68</v>
      </c>
      <c r="AF2770" s="17" t="s">
        <v>68</v>
      </c>
      <c r="AG2770" s="12" t="s">
        <v>71</v>
      </c>
      <c r="AH2770" s="28" t="s">
        <v>9831</v>
      </c>
      <c r="AI2770" t="s">
        <v>63</v>
      </c>
      <c r="AJ2770" t="s">
        <v>63</v>
      </c>
      <c r="AK2770" t="s">
        <v>103</v>
      </c>
      <c r="AL2770" t="s">
        <v>7715</v>
      </c>
      <c r="AM2770" t="s">
        <v>5920</v>
      </c>
      <c r="AN2770" t="s">
        <v>105</v>
      </c>
      <c r="AO2770" t="s">
        <v>105</v>
      </c>
      <c r="AP2770" t="s">
        <v>71</v>
      </c>
      <c r="AQ2770" t="s">
        <v>73</v>
      </c>
      <c r="AR2770" t="s">
        <v>68</v>
      </c>
      <c r="AS2770" t="s">
        <v>68</v>
      </c>
      <c r="AT2770" t="s">
        <v>68</v>
      </c>
      <c r="AU2770" t="s">
        <v>68</v>
      </c>
      <c r="AV2770">
        <v>95.111999999999995</v>
      </c>
      <c r="AW2770" t="s">
        <v>68</v>
      </c>
      <c r="AX2770">
        <v>9.5</v>
      </c>
      <c r="AY2770" t="s">
        <v>68</v>
      </c>
      <c r="AZ2770">
        <v>0</v>
      </c>
      <c r="BA2770" t="s">
        <v>68</v>
      </c>
      <c r="BB2770" t="s">
        <v>68</v>
      </c>
      <c r="BC2770" t="s">
        <v>68</v>
      </c>
      <c r="BD2770" t="s">
        <v>68</v>
      </c>
      <c r="BE2770" t="s">
        <v>68</v>
      </c>
      <c r="BF2770" t="s">
        <v>68</v>
      </c>
      <c r="BG2770" t="s">
        <v>68</v>
      </c>
      <c r="BH2770" t="s">
        <v>68</v>
      </c>
      <c r="BI2770">
        <v>8.5</v>
      </c>
    </row>
    <row r="2771" spans="1:61" x14ac:dyDescent="0.25">
      <c r="A2771" s="25" t="s">
        <v>24136</v>
      </c>
      <c r="B2771" s="25" t="s">
        <v>24139</v>
      </c>
      <c r="C2771" s="7" t="s">
        <v>10499</v>
      </c>
      <c r="D2771" s="7" t="s">
        <v>24137</v>
      </c>
      <c r="E2771" s="3">
        <v>38734</v>
      </c>
      <c r="F2771" s="4" t="s">
        <v>76</v>
      </c>
      <c r="G2771" s="4" t="s">
        <v>74</v>
      </c>
      <c r="H2771" s="4" t="s">
        <v>24140</v>
      </c>
      <c r="I2771" s="17">
        <v>0</v>
      </c>
      <c r="J2771" s="17">
        <v>0</v>
      </c>
      <c r="K2771" s="17">
        <v>100</v>
      </c>
      <c r="L2771" s="17">
        <v>0</v>
      </c>
      <c r="M2771" s="23" t="s">
        <v>68</v>
      </c>
      <c r="N2771" s="23" t="s">
        <v>68</v>
      </c>
      <c r="O2771" s="23" t="s">
        <v>68</v>
      </c>
      <c r="P2771" s="23" t="s">
        <v>77</v>
      </c>
      <c r="Q2771" s="19" t="s">
        <v>148</v>
      </c>
      <c r="R2771" s="19" t="s">
        <v>2189</v>
      </c>
      <c r="S2771" s="10" t="s">
        <v>72</v>
      </c>
      <c r="T2771" s="10" t="s">
        <v>105</v>
      </c>
      <c r="U2771" s="14" t="s">
        <v>10503</v>
      </c>
      <c r="V2771" s="14" t="s">
        <v>24141</v>
      </c>
      <c r="W2771" s="21" t="s">
        <v>103</v>
      </c>
      <c r="X2771" s="28" t="s">
        <v>10500</v>
      </c>
      <c r="Y2771" s="17" t="s">
        <v>68</v>
      </c>
      <c r="Z2771" s="17" t="s">
        <v>68</v>
      </c>
      <c r="AA2771" s="17" t="s">
        <v>68</v>
      </c>
      <c r="AB2771" s="17" t="s">
        <v>68</v>
      </c>
      <c r="AC2771" s="17" t="s">
        <v>68</v>
      </c>
      <c r="AD2771" s="17" t="s">
        <v>68</v>
      </c>
      <c r="AE2771" s="17" t="s">
        <v>68</v>
      </c>
      <c r="AF2771" s="17" t="s">
        <v>68</v>
      </c>
      <c r="AG2771" s="12" t="s">
        <v>72</v>
      </c>
      <c r="AH2771" s="28" t="s">
        <v>24138</v>
      </c>
      <c r="AI2771" t="s">
        <v>63</v>
      </c>
      <c r="AJ2771" t="s">
        <v>63</v>
      </c>
      <c r="AK2771" t="s">
        <v>83</v>
      </c>
      <c r="AL2771" t="s">
        <v>6244</v>
      </c>
      <c r="AM2771" t="s">
        <v>68</v>
      </c>
      <c r="AN2771" t="s">
        <v>72</v>
      </c>
      <c r="AO2771" t="s">
        <v>72</v>
      </c>
      <c r="AP2771" t="s">
        <v>105</v>
      </c>
      <c r="AQ2771" t="s">
        <v>73</v>
      </c>
      <c r="AR2771">
        <v>652</v>
      </c>
      <c r="AS2771" t="s">
        <v>68</v>
      </c>
      <c r="AT2771" t="s">
        <v>68</v>
      </c>
      <c r="AU2771">
        <v>411</v>
      </c>
      <c r="AV2771" t="s">
        <v>68</v>
      </c>
      <c r="AW2771" t="s">
        <v>68</v>
      </c>
      <c r="AX2771">
        <v>0</v>
      </c>
      <c r="AY2771">
        <v>29.134</v>
      </c>
      <c r="AZ2771" t="s">
        <v>68</v>
      </c>
      <c r="BA2771">
        <v>2672</v>
      </c>
      <c r="BB2771" t="s">
        <v>68</v>
      </c>
      <c r="BC2771" t="s">
        <v>68</v>
      </c>
      <c r="BD2771" t="s">
        <v>68</v>
      </c>
      <c r="BE2771">
        <v>4162</v>
      </c>
      <c r="BF2771" t="s">
        <v>68</v>
      </c>
      <c r="BG2771" t="s">
        <v>68</v>
      </c>
      <c r="BH2771">
        <v>2521</v>
      </c>
      <c r="BI2771" t="s">
        <v>68</v>
      </c>
    </row>
    <row r="2772" spans="1:61" x14ac:dyDescent="0.25">
      <c r="A2772" s="25" t="s">
        <v>24381</v>
      </c>
      <c r="B2772" s="25" t="s">
        <v>24385</v>
      </c>
      <c r="C2772" s="7" t="s">
        <v>24383</v>
      </c>
      <c r="D2772" s="7" t="s">
        <v>24382</v>
      </c>
      <c r="E2772" s="3">
        <v>38734</v>
      </c>
      <c r="F2772" s="4" t="s">
        <v>76</v>
      </c>
      <c r="G2772" s="4" t="s">
        <v>74</v>
      </c>
      <c r="H2772" s="4" t="s">
        <v>24386</v>
      </c>
      <c r="I2772" s="17">
        <v>0</v>
      </c>
      <c r="J2772" s="17">
        <v>0</v>
      </c>
      <c r="K2772" s="17">
        <v>100</v>
      </c>
      <c r="L2772" s="17">
        <v>0</v>
      </c>
      <c r="M2772" s="23" t="s">
        <v>68</v>
      </c>
      <c r="N2772" s="23" t="s">
        <v>68</v>
      </c>
      <c r="O2772" s="23" t="s">
        <v>68</v>
      </c>
      <c r="P2772" s="23" t="s">
        <v>77</v>
      </c>
      <c r="Q2772" s="19" t="s">
        <v>6330</v>
      </c>
      <c r="R2772" s="19" t="s">
        <v>6330</v>
      </c>
      <c r="S2772" s="10" t="s">
        <v>105</v>
      </c>
      <c r="T2772" s="10" t="s">
        <v>105</v>
      </c>
      <c r="U2772" s="14" t="s">
        <v>673</v>
      </c>
      <c r="V2772" s="14" t="s">
        <v>673</v>
      </c>
      <c r="W2772" s="21" t="s">
        <v>103</v>
      </c>
      <c r="X2772" s="28" t="s">
        <v>24384</v>
      </c>
      <c r="Y2772" s="17" t="s">
        <v>68</v>
      </c>
      <c r="Z2772" s="17" t="s">
        <v>68</v>
      </c>
      <c r="AA2772" s="17" t="s">
        <v>68</v>
      </c>
      <c r="AB2772" s="17" t="s">
        <v>68</v>
      </c>
      <c r="AC2772" s="17" t="s">
        <v>68</v>
      </c>
      <c r="AD2772" s="17" t="s">
        <v>68</v>
      </c>
      <c r="AE2772" s="17" t="s">
        <v>68</v>
      </c>
      <c r="AF2772" s="17" t="s">
        <v>68</v>
      </c>
      <c r="AG2772" s="12" t="s">
        <v>158</v>
      </c>
      <c r="AH2772" s="29" t="s">
        <v>68</v>
      </c>
      <c r="AI2772" t="s">
        <v>63</v>
      </c>
      <c r="AJ2772" t="s">
        <v>63</v>
      </c>
      <c r="AK2772" t="s">
        <v>103</v>
      </c>
      <c r="AL2772" t="s">
        <v>68</v>
      </c>
      <c r="AM2772" t="s">
        <v>68</v>
      </c>
      <c r="AN2772" t="s">
        <v>72</v>
      </c>
      <c r="AO2772" t="s">
        <v>158</v>
      </c>
      <c r="AP2772" t="s">
        <v>105</v>
      </c>
      <c r="AQ2772" t="s">
        <v>73</v>
      </c>
      <c r="AR2772" t="s">
        <v>68</v>
      </c>
      <c r="AS2772" t="s">
        <v>68</v>
      </c>
      <c r="AT2772" t="s">
        <v>68</v>
      </c>
      <c r="AU2772" t="s">
        <v>68</v>
      </c>
      <c r="AV2772" t="s">
        <v>68</v>
      </c>
      <c r="AW2772" t="s">
        <v>68</v>
      </c>
      <c r="AX2772">
        <v>0</v>
      </c>
      <c r="AY2772" t="s">
        <v>68</v>
      </c>
      <c r="AZ2772" t="s">
        <v>68</v>
      </c>
      <c r="BA2772" t="s">
        <v>68</v>
      </c>
      <c r="BB2772" t="s">
        <v>68</v>
      </c>
      <c r="BC2772" t="s">
        <v>68</v>
      </c>
      <c r="BD2772" t="s">
        <v>68</v>
      </c>
      <c r="BE2772" t="s">
        <v>68</v>
      </c>
      <c r="BF2772" t="s">
        <v>68</v>
      </c>
      <c r="BG2772" t="s">
        <v>68</v>
      </c>
      <c r="BH2772" t="s">
        <v>68</v>
      </c>
      <c r="BI2772" t="s">
        <v>68</v>
      </c>
    </row>
    <row r="2773" spans="1:61" x14ac:dyDescent="0.25">
      <c r="A2773" s="25" t="s">
        <v>24470</v>
      </c>
      <c r="B2773" s="25" t="s">
        <v>24475</v>
      </c>
      <c r="C2773" s="7" t="s">
        <v>24473</v>
      </c>
      <c r="D2773" s="7" t="s">
        <v>24471</v>
      </c>
      <c r="E2773" s="3">
        <v>38734</v>
      </c>
      <c r="F2773" s="4" t="s">
        <v>76</v>
      </c>
      <c r="G2773" s="4" t="s">
        <v>74</v>
      </c>
      <c r="H2773" s="4" t="s">
        <v>24477</v>
      </c>
      <c r="I2773" s="17">
        <v>0</v>
      </c>
      <c r="J2773" s="17">
        <v>0</v>
      </c>
      <c r="K2773" s="17">
        <v>100</v>
      </c>
      <c r="L2773" s="17">
        <v>0</v>
      </c>
      <c r="M2773" s="23" t="s">
        <v>68</v>
      </c>
      <c r="N2773" s="23" t="s">
        <v>68</v>
      </c>
      <c r="O2773" s="23" t="s">
        <v>68</v>
      </c>
      <c r="P2773" s="23" t="s">
        <v>77</v>
      </c>
      <c r="Q2773" s="19" t="s">
        <v>11741</v>
      </c>
      <c r="R2773" s="19" t="s">
        <v>11741</v>
      </c>
      <c r="S2773" s="10" t="s">
        <v>158</v>
      </c>
      <c r="T2773" s="10" t="s">
        <v>24476</v>
      </c>
      <c r="U2773" s="14" t="s">
        <v>24478</v>
      </c>
      <c r="V2773" s="14" t="s">
        <v>24479</v>
      </c>
      <c r="W2773" s="21" t="s">
        <v>24472</v>
      </c>
      <c r="X2773" s="28" t="s">
        <v>24474</v>
      </c>
      <c r="Y2773" s="17" t="s">
        <v>68</v>
      </c>
      <c r="Z2773" s="17" t="s">
        <v>68</v>
      </c>
      <c r="AA2773" s="17" t="s">
        <v>68</v>
      </c>
      <c r="AB2773" s="17" t="s">
        <v>68</v>
      </c>
      <c r="AC2773" s="17" t="s">
        <v>68</v>
      </c>
      <c r="AD2773" s="17" t="s">
        <v>68</v>
      </c>
      <c r="AE2773" s="17" t="s">
        <v>68</v>
      </c>
      <c r="AF2773" s="17" t="s">
        <v>68</v>
      </c>
      <c r="AG2773" s="12" t="s">
        <v>24476</v>
      </c>
      <c r="AH2773" s="29" t="s">
        <v>68</v>
      </c>
      <c r="AI2773" t="s">
        <v>17280</v>
      </c>
      <c r="AJ2773" t="s">
        <v>63</v>
      </c>
      <c r="AK2773" t="s">
        <v>103</v>
      </c>
      <c r="AL2773" t="s">
        <v>68</v>
      </c>
      <c r="AM2773" t="s">
        <v>68</v>
      </c>
      <c r="AN2773" t="s">
        <v>110</v>
      </c>
      <c r="AO2773" t="s">
        <v>110</v>
      </c>
      <c r="AP2773" t="s">
        <v>24476</v>
      </c>
      <c r="AQ2773" t="s">
        <v>73</v>
      </c>
      <c r="AR2773">
        <v>349.721</v>
      </c>
      <c r="AS2773" t="s">
        <v>68</v>
      </c>
      <c r="AT2773" t="s">
        <v>68</v>
      </c>
      <c r="AU2773">
        <v>143.70099999999999</v>
      </c>
      <c r="AV2773">
        <v>121.931</v>
      </c>
      <c r="AW2773" t="s">
        <v>68</v>
      </c>
      <c r="AX2773">
        <v>0</v>
      </c>
      <c r="AY2773">
        <v>3.4820000000000002</v>
      </c>
      <c r="AZ2773" t="s">
        <v>68</v>
      </c>
      <c r="BA2773">
        <v>935.27800000000002</v>
      </c>
      <c r="BB2773" t="s">
        <v>68</v>
      </c>
      <c r="BC2773" t="s">
        <v>68</v>
      </c>
      <c r="BD2773" t="s">
        <v>68</v>
      </c>
      <c r="BE2773">
        <v>1911.932</v>
      </c>
      <c r="BF2773" t="s">
        <v>68</v>
      </c>
      <c r="BG2773" t="s">
        <v>68</v>
      </c>
      <c r="BH2773">
        <v>1402.933</v>
      </c>
      <c r="BI2773" t="s">
        <v>68</v>
      </c>
    </row>
    <row r="2774" spans="1:61" x14ac:dyDescent="0.25">
      <c r="A2774" s="25" t="s">
        <v>24354</v>
      </c>
      <c r="B2774" s="25" t="s">
        <v>24359</v>
      </c>
      <c r="C2774" s="7" t="s">
        <v>24357</v>
      </c>
      <c r="D2774" s="7" t="s">
        <v>24355</v>
      </c>
      <c r="E2774" s="3">
        <v>38735</v>
      </c>
      <c r="F2774" s="4" t="s">
        <v>242</v>
      </c>
      <c r="G2774" s="4" t="s">
        <v>74</v>
      </c>
      <c r="H2774" s="4" t="s">
        <v>24360</v>
      </c>
      <c r="I2774" s="17">
        <v>0</v>
      </c>
      <c r="J2774" s="17">
        <v>0</v>
      </c>
      <c r="K2774" s="17">
        <v>100</v>
      </c>
      <c r="L2774" s="17">
        <v>0</v>
      </c>
      <c r="M2774" s="23" t="s">
        <v>68</v>
      </c>
      <c r="N2774" s="23" t="s">
        <v>68</v>
      </c>
      <c r="O2774" s="23" t="s">
        <v>68</v>
      </c>
      <c r="P2774" s="23" t="s">
        <v>128</v>
      </c>
      <c r="Q2774" s="19" t="s">
        <v>86</v>
      </c>
      <c r="R2774" s="19" t="s">
        <v>11741</v>
      </c>
      <c r="S2774" s="10" t="s">
        <v>13373</v>
      </c>
      <c r="T2774" s="10" t="s">
        <v>72</v>
      </c>
      <c r="U2774" s="14" t="s">
        <v>24361</v>
      </c>
      <c r="V2774" s="14" t="s">
        <v>191</v>
      </c>
      <c r="W2774" s="21" t="s">
        <v>83</v>
      </c>
      <c r="X2774" s="28" t="s">
        <v>24358</v>
      </c>
      <c r="Y2774" s="17" t="s">
        <v>68</v>
      </c>
      <c r="Z2774" s="17" t="s">
        <v>68</v>
      </c>
      <c r="AA2774" s="17" t="s">
        <v>68</v>
      </c>
      <c r="AB2774" s="17" t="s">
        <v>68</v>
      </c>
      <c r="AC2774" s="17" t="s">
        <v>68</v>
      </c>
      <c r="AD2774" s="17" t="s">
        <v>68</v>
      </c>
      <c r="AE2774" s="17" t="s">
        <v>68</v>
      </c>
      <c r="AF2774" s="17" t="s">
        <v>68</v>
      </c>
      <c r="AG2774" s="12" t="s">
        <v>193</v>
      </c>
      <c r="AH2774" s="28" t="s">
        <v>24356</v>
      </c>
      <c r="AI2774" t="s">
        <v>63</v>
      </c>
      <c r="AJ2774" t="s">
        <v>237</v>
      </c>
      <c r="AK2774" t="s">
        <v>1784</v>
      </c>
      <c r="AL2774" t="s">
        <v>68</v>
      </c>
      <c r="AM2774" t="s">
        <v>68</v>
      </c>
      <c r="AN2774" t="s">
        <v>2809</v>
      </c>
      <c r="AO2774" t="s">
        <v>13373</v>
      </c>
      <c r="AP2774" t="s">
        <v>72</v>
      </c>
      <c r="AQ2774" t="s">
        <v>73</v>
      </c>
      <c r="AR2774">
        <v>3.35</v>
      </c>
      <c r="AS2774" t="s">
        <v>68</v>
      </c>
      <c r="AT2774" t="s">
        <v>68</v>
      </c>
      <c r="AU2774">
        <v>6.7380000000000004</v>
      </c>
      <c r="AV2774">
        <v>5888.4040000000005</v>
      </c>
      <c r="AW2774" t="s">
        <v>68</v>
      </c>
      <c r="AX2774">
        <v>18.043137255000001</v>
      </c>
      <c r="AY2774">
        <v>9.8000000000000004E-2</v>
      </c>
      <c r="AZ2774" t="s">
        <v>68</v>
      </c>
      <c r="BA2774">
        <v>0.38800000000000001</v>
      </c>
      <c r="BB2774" t="s">
        <v>68</v>
      </c>
      <c r="BC2774" t="s">
        <v>68</v>
      </c>
      <c r="BD2774" t="s">
        <v>68</v>
      </c>
      <c r="BE2774">
        <v>12.992000000000001</v>
      </c>
      <c r="BF2774" t="s">
        <v>68</v>
      </c>
      <c r="BG2774" t="s">
        <v>68</v>
      </c>
      <c r="BH2774">
        <v>0.872</v>
      </c>
      <c r="BI2774" t="s">
        <v>68</v>
      </c>
    </row>
    <row r="2775" spans="1:61" x14ac:dyDescent="0.25">
      <c r="A2775" s="25" t="s">
        <v>24362</v>
      </c>
      <c r="B2775" s="25" t="s">
        <v>24365</v>
      </c>
      <c r="C2775" s="7" t="s">
        <v>6741</v>
      </c>
      <c r="D2775" s="7" t="s">
        <v>24363</v>
      </c>
      <c r="E2775" s="3">
        <v>38735</v>
      </c>
      <c r="F2775" s="4" t="s">
        <v>93</v>
      </c>
      <c r="G2775" s="4" t="s">
        <v>74</v>
      </c>
      <c r="H2775" s="4" t="s">
        <v>24366</v>
      </c>
      <c r="I2775" s="17">
        <v>0</v>
      </c>
      <c r="J2775" s="17">
        <v>0</v>
      </c>
      <c r="K2775" s="17">
        <v>100</v>
      </c>
      <c r="L2775" s="17">
        <v>0</v>
      </c>
      <c r="M2775" s="23" t="s">
        <v>68</v>
      </c>
      <c r="N2775" s="23" t="s">
        <v>68</v>
      </c>
      <c r="O2775" s="23" t="s">
        <v>68</v>
      </c>
      <c r="P2775" s="23" t="s">
        <v>77</v>
      </c>
      <c r="Q2775" s="19" t="s">
        <v>6743</v>
      </c>
      <c r="R2775" s="19" t="s">
        <v>6743</v>
      </c>
      <c r="S2775" s="10" t="s">
        <v>72</v>
      </c>
      <c r="T2775" s="10" t="s">
        <v>111</v>
      </c>
      <c r="U2775" s="14" t="s">
        <v>6746</v>
      </c>
      <c r="V2775" s="14" t="s">
        <v>17906</v>
      </c>
      <c r="W2775" s="21" t="s">
        <v>172</v>
      </c>
      <c r="X2775" s="28" t="s">
        <v>6742</v>
      </c>
      <c r="Y2775" s="17" t="s">
        <v>68</v>
      </c>
      <c r="Z2775" s="17" t="s">
        <v>68</v>
      </c>
      <c r="AA2775" s="17" t="s">
        <v>68</v>
      </c>
      <c r="AB2775" s="17" t="s">
        <v>68</v>
      </c>
      <c r="AC2775" s="17" t="s">
        <v>68</v>
      </c>
      <c r="AD2775" s="17" t="s">
        <v>68</v>
      </c>
      <c r="AE2775" s="17" t="s">
        <v>68</v>
      </c>
      <c r="AF2775" s="17" t="s">
        <v>68</v>
      </c>
      <c r="AG2775" s="12" t="s">
        <v>193</v>
      </c>
      <c r="AH2775" s="28" t="s">
        <v>24364</v>
      </c>
      <c r="AI2775" t="s">
        <v>171</v>
      </c>
      <c r="AJ2775" t="s">
        <v>63</v>
      </c>
      <c r="AK2775" t="s">
        <v>83</v>
      </c>
      <c r="AL2775" t="s">
        <v>68</v>
      </c>
      <c r="AM2775" t="s">
        <v>68</v>
      </c>
      <c r="AN2775" t="s">
        <v>72</v>
      </c>
      <c r="AO2775" t="s">
        <v>193</v>
      </c>
      <c r="AP2775" t="s">
        <v>111</v>
      </c>
      <c r="AQ2775" t="s">
        <v>73</v>
      </c>
      <c r="AR2775">
        <v>155.554</v>
      </c>
      <c r="AS2775" t="s">
        <v>68</v>
      </c>
      <c r="AT2775" t="s">
        <v>68</v>
      </c>
      <c r="AU2775">
        <v>-46.094000000000001</v>
      </c>
      <c r="AV2775" t="s">
        <v>68</v>
      </c>
      <c r="AW2775" t="s">
        <v>68</v>
      </c>
      <c r="AX2775">
        <v>0</v>
      </c>
      <c r="AY2775">
        <v>-0.11799999999999999</v>
      </c>
      <c r="AZ2775" t="s">
        <v>68</v>
      </c>
      <c r="BA2775">
        <v>216.095</v>
      </c>
      <c r="BB2775" t="s">
        <v>68</v>
      </c>
      <c r="BC2775" t="s">
        <v>68</v>
      </c>
      <c r="BD2775" t="s">
        <v>68</v>
      </c>
      <c r="BE2775">
        <v>209.65600000000001</v>
      </c>
      <c r="BF2775" t="s">
        <v>68</v>
      </c>
      <c r="BG2775" t="s">
        <v>68</v>
      </c>
      <c r="BH2775">
        <v>43.954999999999998</v>
      </c>
      <c r="BI2775" t="s">
        <v>68</v>
      </c>
    </row>
    <row r="2776" spans="1:61" x14ac:dyDescent="0.25">
      <c r="A2776" s="25" t="s">
        <v>9838</v>
      </c>
      <c r="B2776" s="25" t="s">
        <v>9844</v>
      </c>
      <c r="C2776" s="7" t="s">
        <v>9841</v>
      </c>
      <c r="D2776" s="7" t="s">
        <v>9839</v>
      </c>
      <c r="E2776" s="3">
        <v>38736</v>
      </c>
      <c r="F2776" s="4" t="s">
        <v>93</v>
      </c>
      <c r="G2776" s="4" t="s">
        <v>74</v>
      </c>
      <c r="H2776" s="4" t="s">
        <v>9845</v>
      </c>
      <c r="I2776" s="17">
        <v>0</v>
      </c>
      <c r="J2776" s="17">
        <v>0</v>
      </c>
      <c r="K2776" s="17">
        <v>100</v>
      </c>
      <c r="L2776" s="17">
        <v>0</v>
      </c>
      <c r="M2776" s="23" t="s">
        <v>68</v>
      </c>
      <c r="N2776" s="23" t="s">
        <v>68</v>
      </c>
      <c r="O2776" s="23" t="s">
        <v>68</v>
      </c>
      <c r="P2776" s="23" t="s">
        <v>94</v>
      </c>
      <c r="Q2776" s="19" t="s">
        <v>65</v>
      </c>
      <c r="R2776" s="19" t="s">
        <v>65</v>
      </c>
      <c r="S2776" s="10" t="s">
        <v>807</v>
      </c>
      <c r="T2776" s="10" t="s">
        <v>105</v>
      </c>
      <c r="U2776" s="14" t="s">
        <v>9846</v>
      </c>
      <c r="V2776" s="14" t="s">
        <v>9847</v>
      </c>
      <c r="W2776" s="21" t="s">
        <v>103</v>
      </c>
      <c r="X2776" s="28" t="s">
        <v>9842</v>
      </c>
      <c r="Y2776" s="17" t="s">
        <v>68</v>
      </c>
      <c r="Z2776" s="17" t="s">
        <v>68</v>
      </c>
      <c r="AA2776" s="17" t="s">
        <v>68</v>
      </c>
      <c r="AB2776" s="17" t="s">
        <v>68</v>
      </c>
      <c r="AC2776" s="17" t="s">
        <v>68</v>
      </c>
      <c r="AD2776" s="17" t="s">
        <v>68</v>
      </c>
      <c r="AE2776" s="17" t="s">
        <v>68</v>
      </c>
      <c r="AF2776" s="17" t="s">
        <v>68</v>
      </c>
      <c r="AG2776" s="12" t="s">
        <v>134</v>
      </c>
      <c r="AH2776" s="28" t="s">
        <v>9840</v>
      </c>
      <c r="AI2776" t="s">
        <v>63</v>
      </c>
      <c r="AJ2776" t="s">
        <v>757</v>
      </c>
      <c r="AK2776" t="s">
        <v>758</v>
      </c>
      <c r="AL2776" t="s">
        <v>9843</v>
      </c>
      <c r="AM2776" t="s">
        <v>68</v>
      </c>
      <c r="AN2776" t="s">
        <v>915</v>
      </c>
      <c r="AO2776" t="s">
        <v>523</v>
      </c>
      <c r="AP2776" t="s">
        <v>105</v>
      </c>
      <c r="AQ2776" t="s">
        <v>73</v>
      </c>
      <c r="AR2776">
        <v>12.913</v>
      </c>
      <c r="AS2776" t="s">
        <v>68</v>
      </c>
      <c r="AT2776" t="s">
        <v>68</v>
      </c>
      <c r="AU2776">
        <v>35.752000000000002</v>
      </c>
      <c r="AV2776">
        <v>36546.184000000001</v>
      </c>
      <c r="AW2776" t="s">
        <v>68</v>
      </c>
      <c r="AX2776">
        <v>287</v>
      </c>
      <c r="AY2776">
        <v>25.707999999999998</v>
      </c>
      <c r="AZ2776">
        <v>0.20799999999999999</v>
      </c>
      <c r="BA2776">
        <v>445.32900000000001</v>
      </c>
      <c r="BB2776">
        <v>20.225000000000001</v>
      </c>
      <c r="BC2776">
        <v>109.3</v>
      </c>
      <c r="BD2776">
        <v>109.3</v>
      </c>
      <c r="BE2776">
        <v>999.50099999999998</v>
      </c>
      <c r="BF2776" t="s">
        <v>68</v>
      </c>
      <c r="BG2776" t="s">
        <v>68</v>
      </c>
      <c r="BH2776">
        <v>1407.799</v>
      </c>
      <c r="BI2776">
        <v>165.78800000000001</v>
      </c>
    </row>
    <row r="2777" spans="1:61" x14ac:dyDescent="0.25">
      <c r="A2777" s="25" t="s">
        <v>24367</v>
      </c>
      <c r="B2777" s="25" t="s">
        <v>24370</v>
      </c>
      <c r="C2777" s="7" t="s">
        <v>20919</v>
      </c>
      <c r="D2777" s="7" t="s">
        <v>24368</v>
      </c>
      <c r="E2777" s="3">
        <v>38736</v>
      </c>
      <c r="F2777" s="4" t="s">
        <v>1525</v>
      </c>
      <c r="G2777" s="4" t="s">
        <v>74</v>
      </c>
      <c r="H2777" s="4" t="s">
        <v>24371</v>
      </c>
      <c r="I2777" s="17">
        <v>0</v>
      </c>
      <c r="J2777" s="17">
        <v>100</v>
      </c>
      <c r="K2777" s="17">
        <v>0</v>
      </c>
      <c r="L2777" s="17">
        <v>0</v>
      </c>
      <c r="M2777" s="23" t="s">
        <v>68</v>
      </c>
      <c r="N2777" s="23" t="s">
        <v>68</v>
      </c>
      <c r="O2777" s="23" t="s">
        <v>68</v>
      </c>
      <c r="P2777" s="23" t="s">
        <v>94</v>
      </c>
      <c r="Q2777" s="19" t="s">
        <v>639</v>
      </c>
      <c r="R2777" s="19" t="s">
        <v>119</v>
      </c>
      <c r="S2777" s="10" t="s">
        <v>72</v>
      </c>
      <c r="T2777" s="10" t="s">
        <v>72</v>
      </c>
      <c r="U2777" s="14" t="s">
        <v>20923</v>
      </c>
      <c r="V2777" s="14" t="s">
        <v>24372</v>
      </c>
      <c r="W2777" s="21" t="s">
        <v>83</v>
      </c>
      <c r="X2777" s="28" t="s">
        <v>20920</v>
      </c>
      <c r="Y2777" s="17" t="s">
        <v>68</v>
      </c>
      <c r="Z2777" s="17" t="s">
        <v>68</v>
      </c>
      <c r="AA2777" s="17" t="s">
        <v>68</v>
      </c>
      <c r="AB2777" s="17" t="s">
        <v>68</v>
      </c>
      <c r="AC2777" s="17" t="s">
        <v>68</v>
      </c>
      <c r="AD2777" s="17" t="s">
        <v>68</v>
      </c>
      <c r="AE2777" s="17" t="s">
        <v>68</v>
      </c>
      <c r="AF2777" s="17" t="s">
        <v>68</v>
      </c>
      <c r="AG2777" s="12" t="s">
        <v>159</v>
      </c>
      <c r="AH2777" s="28" t="s">
        <v>24369</v>
      </c>
      <c r="AI2777" t="s">
        <v>63</v>
      </c>
      <c r="AJ2777" t="s">
        <v>63</v>
      </c>
      <c r="AK2777" t="s">
        <v>83</v>
      </c>
      <c r="AL2777" t="s">
        <v>68</v>
      </c>
      <c r="AM2777" t="s">
        <v>7132</v>
      </c>
      <c r="AN2777" t="s">
        <v>240</v>
      </c>
      <c r="AO2777" t="s">
        <v>240</v>
      </c>
      <c r="AP2777" t="s">
        <v>72</v>
      </c>
      <c r="AQ2777" t="s">
        <v>73</v>
      </c>
      <c r="AR2777">
        <v>14.16</v>
      </c>
      <c r="AS2777" t="s">
        <v>68</v>
      </c>
      <c r="AT2777" t="s">
        <v>68</v>
      </c>
      <c r="AU2777">
        <v>21.029</v>
      </c>
      <c r="AV2777">
        <v>23.413</v>
      </c>
      <c r="AW2777" t="s">
        <v>68</v>
      </c>
      <c r="AX2777">
        <v>31.074999999999999</v>
      </c>
      <c r="AY2777">
        <v>1.66</v>
      </c>
      <c r="AZ2777">
        <v>0</v>
      </c>
      <c r="BA2777">
        <v>6.7480000000000002</v>
      </c>
      <c r="BB2777">
        <v>2.2690000000000001</v>
      </c>
      <c r="BC2777">
        <v>2.9710000000000001</v>
      </c>
      <c r="BD2777">
        <v>2.9710000000000001</v>
      </c>
      <c r="BE2777">
        <v>24.831</v>
      </c>
      <c r="BF2777" t="s">
        <v>68</v>
      </c>
      <c r="BG2777" t="s">
        <v>68</v>
      </c>
      <c r="BH2777">
        <v>1.4E-2</v>
      </c>
      <c r="BI2777">
        <v>2.3E-2</v>
      </c>
    </row>
    <row r="2778" spans="1:61" x14ac:dyDescent="0.25">
      <c r="A2778" s="25" t="s">
        <v>24387</v>
      </c>
      <c r="B2778" s="25" t="s">
        <v>24392</v>
      </c>
      <c r="C2778" s="7" t="s">
        <v>24390</v>
      </c>
      <c r="D2778" s="7" t="s">
        <v>24388</v>
      </c>
      <c r="E2778" s="3">
        <v>38743</v>
      </c>
      <c r="F2778" s="4" t="s">
        <v>93</v>
      </c>
      <c r="G2778" s="4" t="s">
        <v>74</v>
      </c>
      <c r="H2778" s="4" t="s">
        <v>24393</v>
      </c>
      <c r="I2778" s="17">
        <v>49.68</v>
      </c>
      <c r="J2778" s="17">
        <v>28.376000000000001</v>
      </c>
      <c r="K2778" s="17">
        <v>0</v>
      </c>
      <c r="L2778" s="17">
        <v>21.945</v>
      </c>
      <c r="M2778" s="23" t="s">
        <v>68</v>
      </c>
      <c r="N2778" s="23" t="s">
        <v>68</v>
      </c>
      <c r="O2778" s="23" t="s">
        <v>68</v>
      </c>
      <c r="P2778" s="23" t="s">
        <v>77</v>
      </c>
      <c r="Q2778" s="19" t="s">
        <v>1352</v>
      </c>
      <c r="R2778" s="19" t="s">
        <v>1352</v>
      </c>
      <c r="S2778" s="10" t="s">
        <v>70</v>
      </c>
      <c r="T2778" s="10" t="s">
        <v>72</v>
      </c>
      <c r="U2778" s="14" t="s">
        <v>24394</v>
      </c>
      <c r="V2778" s="14" t="s">
        <v>24395</v>
      </c>
      <c r="W2778" s="21" t="s">
        <v>83</v>
      </c>
      <c r="X2778" s="28" t="s">
        <v>24391</v>
      </c>
      <c r="Y2778" s="17" t="s">
        <v>68</v>
      </c>
      <c r="Z2778" s="17" t="s">
        <v>68</v>
      </c>
      <c r="AA2778" s="17" t="s">
        <v>68</v>
      </c>
      <c r="AB2778" s="17" t="s">
        <v>68</v>
      </c>
      <c r="AC2778" s="17" t="s">
        <v>68</v>
      </c>
      <c r="AD2778" s="17" t="s">
        <v>68</v>
      </c>
      <c r="AE2778" s="17" t="s">
        <v>68</v>
      </c>
      <c r="AF2778" s="17" t="s">
        <v>68</v>
      </c>
      <c r="AG2778" s="12" t="s">
        <v>159</v>
      </c>
      <c r="AH2778" s="28" t="s">
        <v>24389</v>
      </c>
      <c r="AI2778" t="s">
        <v>63</v>
      </c>
      <c r="AJ2778" t="s">
        <v>63</v>
      </c>
      <c r="AK2778" t="s">
        <v>64</v>
      </c>
      <c r="AL2778" t="s">
        <v>68</v>
      </c>
      <c r="AM2778" t="s">
        <v>7530</v>
      </c>
      <c r="AN2778" t="s">
        <v>368</v>
      </c>
      <c r="AO2778" t="s">
        <v>159</v>
      </c>
      <c r="AP2778" t="s">
        <v>72</v>
      </c>
      <c r="AQ2778" t="s">
        <v>73</v>
      </c>
      <c r="AR2778">
        <v>48.295000000000002</v>
      </c>
      <c r="AS2778" t="s">
        <v>68</v>
      </c>
      <c r="AT2778" t="s">
        <v>68</v>
      </c>
      <c r="AU2778">
        <v>-2.0470000000000002</v>
      </c>
      <c r="AV2778">
        <v>4.7919999999999998</v>
      </c>
      <c r="AW2778" t="s">
        <v>68</v>
      </c>
      <c r="AX2778">
        <v>0</v>
      </c>
      <c r="AY2778">
        <v>1.919</v>
      </c>
      <c r="AZ2778">
        <v>0</v>
      </c>
      <c r="BA2778">
        <v>28.986000000000001</v>
      </c>
      <c r="BB2778" t="s">
        <v>68</v>
      </c>
      <c r="BC2778" t="s">
        <v>68</v>
      </c>
      <c r="BD2778" t="s">
        <v>68</v>
      </c>
      <c r="BE2778">
        <v>205.43600000000001</v>
      </c>
      <c r="BF2778" t="s">
        <v>68</v>
      </c>
      <c r="BG2778" t="s">
        <v>68</v>
      </c>
      <c r="BH2778">
        <v>120.12</v>
      </c>
      <c r="BI2778">
        <v>31</v>
      </c>
    </row>
    <row r="2779" spans="1:61" x14ac:dyDescent="0.25">
      <c r="A2779" s="25" t="s">
        <v>9849</v>
      </c>
      <c r="B2779" s="25" t="s">
        <v>9852</v>
      </c>
      <c r="C2779" s="7" t="s">
        <v>4662</v>
      </c>
      <c r="D2779" s="7" t="s">
        <v>9850</v>
      </c>
      <c r="E2779" s="3">
        <v>38744</v>
      </c>
      <c r="F2779" s="4" t="s">
        <v>93</v>
      </c>
      <c r="G2779" s="4" t="s">
        <v>74</v>
      </c>
      <c r="H2779" s="4" t="s">
        <v>9853</v>
      </c>
      <c r="I2779" s="17">
        <v>22.5</v>
      </c>
      <c r="J2779" s="17">
        <v>22.5</v>
      </c>
      <c r="K2779" s="17">
        <v>0</v>
      </c>
      <c r="L2779" s="17">
        <v>55</v>
      </c>
      <c r="M2779" s="23" t="s">
        <v>68</v>
      </c>
      <c r="N2779" s="23" t="s">
        <v>68</v>
      </c>
      <c r="O2779" s="23" t="s">
        <v>68</v>
      </c>
      <c r="P2779" s="23" t="s">
        <v>77</v>
      </c>
      <c r="Q2779" s="19" t="s">
        <v>65</v>
      </c>
      <c r="R2779" s="19" t="s">
        <v>65</v>
      </c>
      <c r="S2779" s="10" t="s">
        <v>105</v>
      </c>
      <c r="T2779" s="10" t="s">
        <v>105</v>
      </c>
      <c r="U2779" s="14" t="s">
        <v>4667</v>
      </c>
      <c r="V2779" s="14" t="s">
        <v>9854</v>
      </c>
      <c r="W2779" s="21" t="s">
        <v>103</v>
      </c>
      <c r="X2779" s="28" t="s">
        <v>4663</v>
      </c>
      <c r="Y2779" s="17" t="s">
        <v>68</v>
      </c>
      <c r="Z2779" s="17" t="s">
        <v>68</v>
      </c>
      <c r="AA2779" s="17" t="s">
        <v>68</v>
      </c>
      <c r="AB2779" s="17" t="s">
        <v>68</v>
      </c>
      <c r="AC2779" s="17" t="s">
        <v>68</v>
      </c>
      <c r="AD2779" s="17" t="s">
        <v>68</v>
      </c>
      <c r="AE2779" s="17" t="s">
        <v>68</v>
      </c>
      <c r="AF2779" s="17" t="s">
        <v>68</v>
      </c>
      <c r="AG2779" s="12" t="s">
        <v>158</v>
      </c>
      <c r="AH2779" s="28" t="s">
        <v>9851</v>
      </c>
      <c r="AI2779" t="s">
        <v>63</v>
      </c>
      <c r="AJ2779" t="s">
        <v>63</v>
      </c>
      <c r="AK2779" t="s">
        <v>103</v>
      </c>
      <c r="AL2779" t="s">
        <v>68</v>
      </c>
      <c r="AM2779" t="s">
        <v>68</v>
      </c>
      <c r="AN2779" t="s">
        <v>111</v>
      </c>
      <c r="AO2779" t="s">
        <v>111</v>
      </c>
      <c r="AP2779" t="s">
        <v>105</v>
      </c>
      <c r="AQ2779" t="s">
        <v>73</v>
      </c>
      <c r="AR2779">
        <v>47.664000000000001</v>
      </c>
      <c r="AS2779" t="s">
        <v>68</v>
      </c>
      <c r="AT2779" t="s">
        <v>68</v>
      </c>
      <c r="AU2779">
        <v>2.177</v>
      </c>
      <c r="AV2779">
        <v>260.488</v>
      </c>
      <c r="AW2779" t="s">
        <v>68</v>
      </c>
      <c r="AX2779">
        <v>0</v>
      </c>
      <c r="AY2779">
        <v>1.2430000000000001</v>
      </c>
      <c r="AZ2779" t="s">
        <v>68</v>
      </c>
      <c r="BA2779">
        <v>9.0139999999999993</v>
      </c>
      <c r="BB2779" t="s">
        <v>68</v>
      </c>
      <c r="BC2779" t="s">
        <v>68</v>
      </c>
      <c r="BD2779" t="s">
        <v>68</v>
      </c>
      <c r="BE2779">
        <v>73.271000000000001</v>
      </c>
      <c r="BF2779" t="s">
        <v>68</v>
      </c>
      <c r="BG2779" t="s">
        <v>68</v>
      </c>
      <c r="BH2779">
        <v>30.169</v>
      </c>
      <c r="BI2779" t="s">
        <v>68</v>
      </c>
    </row>
    <row r="2780" spans="1:61" x14ac:dyDescent="0.25">
      <c r="A2780" s="25" t="s">
        <v>24396</v>
      </c>
      <c r="B2780" s="25" t="s">
        <v>24399</v>
      </c>
      <c r="C2780" s="7" t="s">
        <v>5125</v>
      </c>
      <c r="D2780" s="7" t="s">
        <v>24397</v>
      </c>
      <c r="E2780" s="3">
        <v>38744</v>
      </c>
      <c r="F2780" s="4" t="s">
        <v>93</v>
      </c>
      <c r="G2780" s="4" t="s">
        <v>74</v>
      </c>
      <c r="H2780" s="4" t="s">
        <v>24400</v>
      </c>
      <c r="I2780" s="17">
        <v>0</v>
      </c>
      <c r="J2780" s="17">
        <v>0</v>
      </c>
      <c r="K2780" s="17">
        <v>100</v>
      </c>
      <c r="L2780" s="17">
        <v>0</v>
      </c>
      <c r="M2780" s="23" t="s">
        <v>68</v>
      </c>
      <c r="N2780" s="23" t="s">
        <v>68</v>
      </c>
      <c r="O2780" s="23" t="s">
        <v>68</v>
      </c>
      <c r="P2780" s="23" t="s">
        <v>94</v>
      </c>
      <c r="Q2780" s="19" t="s">
        <v>65</v>
      </c>
      <c r="R2780" s="19" t="s">
        <v>14800</v>
      </c>
      <c r="S2780" s="10" t="s">
        <v>72</v>
      </c>
      <c r="T2780" s="10" t="s">
        <v>72</v>
      </c>
      <c r="U2780" s="14" t="s">
        <v>5129</v>
      </c>
      <c r="V2780" s="14" t="s">
        <v>24401</v>
      </c>
      <c r="W2780" s="21" t="s">
        <v>83</v>
      </c>
      <c r="X2780" s="28" t="s">
        <v>5126</v>
      </c>
      <c r="Y2780" s="17" t="s">
        <v>68</v>
      </c>
      <c r="Z2780" s="17" t="s">
        <v>68</v>
      </c>
      <c r="AA2780" s="17" t="s">
        <v>68</v>
      </c>
      <c r="AB2780" s="17" t="s">
        <v>68</v>
      </c>
      <c r="AC2780" s="17" t="s">
        <v>68</v>
      </c>
      <c r="AD2780" s="17" t="s">
        <v>68</v>
      </c>
      <c r="AE2780" s="17" t="s">
        <v>68</v>
      </c>
      <c r="AF2780" s="17" t="s">
        <v>68</v>
      </c>
      <c r="AG2780" s="12" t="s">
        <v>193</v>
      </c>
      <c r="AH2780" s="28" t="s">
        <v>24398</v>
      </c>
      <c r="AI2780" t="s">
        <v>63</v>
      </c>
      <c r="AJ2780" t="s">
        <v>63</v>
      </c>
      <c r="AK2780" t="s">
        <v>83</v>
      </c>
      <c r="AL2780" t="s">
        <v>68</v>
      </c>
      <c r="AM2780" t="s">
        <v>5920</v>
      </c>
      <c r="AN2780" t="s">
        <v>159</v>
      </c>
      <c r="AO2780" t="s">
        <v>105</v>
      </c>
      <c r="AP2780" t="s">
        <v>72</v>
      </c>
      <c r="AQ2780" t="s">
        <v>73</v>
      </c>
      <c r="AR2780">
        <v>127.91</v>
      </c>
      <c r="AS2780" t="s">
        <v>68</v>
      </c>
      <c r="AT2780" t="s">
        <v>68</v>
      </c>
      <c r="AU2780">
        <v>-28.748999999999999</v>
      </c>
      <c r="AV2780">
        <v>393.16</v>
      </c>
      <c r="AW2780" t="s">
        <v>68</v>
      </c>
      <c r="AX2780">
        <v>2287.8539999999998</v>
      </c>
      <c r="AY2780">
        <v>9.6639999999999997</v>
      </c>
      <c r="AZ2780" t="s">
        <v>68</v>
      </c>
      <c r="BA2780">
        <v>66.120999999999995</v>
      </c>
      <c r="BB2780" t="s">
        <v>68</v>
      </c>
      <c r="BC2780" t="s">
        <v>68</v>
      </c>
      <c r="BD2780" t="s">
        <v>68</v>
      </c>
      <c r="BE2780">
        <v>379.18200000000002</v>
      </c>
      <c r="BF2780" t="s">
        <v>68</v>
      </c>
      <c r="BG2780" t="s">
        <v>68</v>
      </c>
      <c r="BH2780">
        <v>183.90600000000001</v>
      </c>
      <c r="BI2780" t="s">
        <v>68</v>
      </c>
    </row>
    <row r="2781" spans="1:61" x14ac:dyDescent="0.25">
      <c r="A2781" s="25" t="s">
        <v>25219</v>
      </c>
      <c r="B2781" s="25" t="s">
        <v>25224</v>
      </c>
      <c r="C2781" s="7" t="s">
        <v>25222</v>
      </c>
      <c r="D2781" s="7" t="s">
        <v>25220</v>
      </c>
      <c r="E2781" s="3">
        <v>38744</v>
      </c>
      <c r="F2781" s="4" t="s">
        <v>76</v>
      </c>
      <c r="G2781" s="4" t="s">
        <v>74</v>
      </c>
      <c r="H2781" s="4" t="s">
        <v>25225</v>
      </c>
      <c r="I2781" s="17">
        <v>0</v>
      </c>
      <c r="J2781" s="17">
        <v>0</v>
      </c>
      <c r="K2781" s="17">
        <v>100</v>
      </c>
      <c r="L2781" s="17">
        <v>0</v>
      </c>
      <c r="M2781" s="23" t="s">
        <v>68</v>
      </c>
      <c r="N2781" s="23" t="s">
        <v>68</v>
      </c>
      <c r="O2781" s="23" t="s">
        <v>68</v>
      </c>
      <c r="P2781" s="23" t="s">
        <v>77</v>
      </c>
      <c r="Q2781" s="19" t="s">
        <v>349</v>
      </c>
      <c r="R2781" s="19" t="s">
        <v>349</v>
      </c>
      <c r="S2781" s="10" t="s">
        <v>240</v>
      </c>
      <c r="T2781" s="10" t="s">
        <v>105</v>
      </c>
      <c r="U2781" s="14" t="s">
        <v>7919</v>
      </c>
      <c r="V2781" s="14" t="s">
        <v>673</v>
      </c>
      <c r="W2781" s="21" t="s">
        <v>103</v>
      </c>
      <c r="X2781" s="28" t="s">
        <v>25223</v>
      </c>
      <c r="Y2781" s="17" t="s">
        <v>68</v>
      </c>
      <c r="Z2781" s="17" t="s">
        <v>68</v>
      </c>
      <c r="AA2781" s="17" t="s">
        <v>68</v>
      </c>
      <c r="AB2781" s="17" t="s">
        <v>68</v>
      </c>
      <c r="AC2781" s="17" t="s">
        <v>68</v>
      </c>
      <c r="AD2781" s="17" t="s">
        <v>68</v>
      </c>
      <c r="AE2781" s="17" t="s">
        <v>68</v>
      </c>
      <c r="AF2781" s="17" t="s">
        <v>68</v>
      </c>
      <c r="AG2781" s="12" t="s">
        <v>158</v>
      </c>
      <c r="AH2781" s="28" t="s">
        <v>25221</v>
      </c>
      <c r="AI2781" t="s">
        <v>63</v>
      </c>
      <c r="AJ2781" t="s">
        <v>237</v>
      </c>
      <c r="AK2781" t="s">
        <v>238</v>
      </c>
      <c r="AL2781" t="s">
        <v>68</v>
      </c>
      <c r="AM2781" t="s">
        <v>68</v>
      </c>
      <c r="AN2781" t="s">
        <v>90</v>
      </c>
      <c r="AO2781" t="s">
        <v>240</v>
      </c>
      <c r="AP2781" t="s">
        <v>105</v>
      </c>
      <c r="AQ2781" t="s">
        <v>73</v>
      </c>
      <c r="AR2781" t="s">
        <v>68</v>
      </c>
      <c r="AS2781" t="s">
        <v>68</v>
      </c>
      <c r="AT2781" t="s">
        <v>68</v>
      </c>
      <c r="AU2781" t="s">
        <v>68</v>
      </c>
      <c r="AV2781" t="s">
        <v>68</v>
      </c>
      <c r="AW2781" t="s">
        <v>68</v>
      </c>
      <c r="AX2781">
        <v>0</v>
      </c>
      <c r="AY2781" t="s">
        <v>68</v>
      </c>
      <c r="AZ2781" t="s">
        <v>68</v>
      </c>
      <c r="BA2781" t="s">
        <v>68</v>
      </c>
      <c r="BB2781" t="s">
        <v>68</v>
      </c>
      <c r="BC2781" t="s">
        <v>68</v>
      </c>
      <c r="BD2781" t="s">
        <v>68</v>
      </c>
      <c r="BE2781" t="s">
        <v>68</v>
      </c>
      <c r="BF2781" t="s">
        <v>68</v>
      </c>
      <c r="BG2781" t="s">
        <v>68</v>
      </c>
      <c r="BH2781" t="s">
        <v>68</v>
      </c>
      <c r="BI2781" t="s">
        <v>68</v>
      </c>
    </row>
    <row r="2782" spans="1:61" x14ac:dyDescent="0.25">
      <c r="A2782" s="25" t="s">
        <v>24419</v>
      </c>
      <c r="B2782" s="25" t="s">
        <v>24424</v>
      </c>
      <c r="C2782" s="7" t="s">
        <v>24422</v>
      </c>
      <c r="D2782" s="7" t="s">
        <v>24420</v>
      </c>
      <c r="E2782" s="3">
        <v>38748</v>
      </c>
      <c r="F2782" s="4" t="s">
        <v>2999</v>
      </c>
      <c r="G2782" s="4" t="s">
        <v>74</v>
      </c>
      <c r="H2782" s="4" t="s">
        <v>24425</v>
      </c>
      <c r="I2782" s="17">
        <v>100</v>
      </c>
      <c r="J2782" s="17">
        <v>0</v>
      </c>
      <c r="K2782" s="17">
        <v>0</v>
      </c>
      <c r="L2782" s="17">
        <v>0</v>
      </c>
      <c r="M2782" s="23" t="s">
        <v>68</v>
      </c>
      <c r="N2782" s="23" t="s">
        <v>68</v>
      </c>
      <c r="O2782" s="23" t="s">
        <v>68</v>
      </c>
      <c r="P2782" s="23" t="s">
        <v>128</v>
      </c>
      <c r="Q2782" s="19" t="s">
        <v>6330</v>
      </c>
      <c r="R2782" s="19" t="s">
        <v>6330</v>
      </c>
      <c r="S2782" s="10" t="s">
        <v>240</v>
      </c>
      <c r="T2782" s="10" t="s">
        <v>72</v>
      </c>
      <c r="U2782" s="14" t="s">
        <v>24426</v>
      </c>
      <c r="V2782" s="14" t="s">
        <v>24427</v>
      </c>
      <c r="W2782" s="21" t="s">
        <v>83</v>
      </c>
      <c r="X2782" s="28" t="s">
        <v>24423</v>
      </c>
      <c r="Y2782" s="17" t="s">
        <v>68</v>
      </c>
      <c r="Z2782" s="17" t="s">
        <v>68</v>
      </c>
      <c r="AA2782" s="17" t="s">
        <v>68</v>
      </c>
      <c r="AB2782" s="17" t="s">
        <v>68</v>
      </c>
      <c r="AC2782" s="17" t="s">
        <v>68</v>
      </c>
      <c r="AD2782" s="17" t="s">
        <v>68</v>
      </c>
      <c r="AE2782" s="17" t="s">
        <v>68</v>
      </c>
      <c r="AF2782" s="17" t="s">
        <v>68</v>
      </c>
      <c r="AG2782" s="12" t="s">
        <v>193</v>
      </c>
      <c r="AH2782" s="28" t="s">
        <v>24421</v>
      </c>
      <c r="AI2782" t="s">
        <v>63</v>
      </c>
      <c r="AJ2782" t="s">
        <v>237</v>
      </c>
      <c r="AK2782" t="s">
        <v>238</v>
      </c>
      <c r="AL2782" t="s">
        <v>68</v>
      </c>
      <c r="AM2782" t="s">
        <v>68</v>
      </c>
      <c r="AN2782" t="s">
        <v>240</v>
      </c>
      <c r="AO2782" t="s">
        <v>240</v>
      </c>
      <c r="AP2782" t="s">
        <v>72</v>
      </c>
      <c r="AQ2782" t="s">
        <v>73</v>
      </c>
      <c r="AR2782" t="s">
        <v>68</v>
      </c>
      <c r="AS2782" t="s">
        <v>68</v>
      </c>
      <c r="AT2782" t="s">
        <v>68</v>
      </c>
      <c r="AU2782" t="s">
        <v>68</v>
      </c>
      <c r="AV2782" t="s">
        <v>68</v>
      </c>
      <c r="AW2782" t="s">
        <v>68</v>
      </c>
      <c r="AX2782">
        <v>20</v>
      </c>
      <c r="AY2782" t="s">
        <v>68</v>
      </c>
      <c r="AZ2782">
        <v>0</v>
      </c>
      <c r="BA2782" t="s">
        <v>68</v>
      </c>
      <c r="BB2782">
        <v>1.002</v>
      </c>
      <c r="BC2782">
        <v>10.116</v>
      </c>
      <c r="BD2782">
        <v>10.116</v>
      </c>
      <c r="BE2782" t="s">
        <v>68</v>
      </c>
      <c r="BF2782" t="s">
        <v>68</v>
      </c>
      <c r="BG2782" t="s">
        <v>68</v>
      </c>
      <c r="BH2782" t="s">
        <v>68</v>
      </c>
      <c r="BI2782">
        <v>5.6989999999999998</v>
      </c>
    </row>
    <row r="2783" spans="1:61" x14ac:dyDescent="0.25">
      <c r="A2783" s="25" t="s">
        <v>10212</v>
      </c>
      <c r="B2783" s="25" t="s">
        <v>10216</v>
      </c>
      <c r="C2783" s="7" t="s">
        <v>7115</v>
      </c>
      <c r="D2783" s="7" t="s">
        <v>10213</v>
      </c>
      <c r="E2783" s="3">
        <v>38749</v>
      </c>
      <c r="F2783" s="4" t="s">
        <v>93</v>
      </c>
      <c r="G2783" s="4" t="s">
        <v>74</v>
      </c>
      <c r="H2783" s="4" t="s">
        <v>10217</v>
      </c>
      <c r="I2783" s="17">
        <v>100</v>
      </c>
      <c r="J2783" s="17">
        <v>0</v>
      </c>
      <c r="K2783" s="17">
        <v>0</v>
      </c>
      <c r="L2783" s="17">
        <v>0</v>
      </c>
      <c r="M2783" s="23" t="s">
        <v>68</v>
      </c>
      <c r="N2783" s="23" t="s">
        <v>68</v>
      </c>
      <c r="O2783" s="23" t="s">
        <v>68</v>
      </c>
      <c r="P2783" s="23" t="s">
        <v>77</v>
      </c>
      <c r="Q2783" s="19" t="s">
        <v>639</v>
      </c>
      <c r="R2783" s="19" t="s">
        <v>65</v>
      </c>
      <c r="S2783" s="10" t="s">
        <v>72</v>
      </c>
      <c r="T2783" s="10" t="s">
        <v>71</v>
      </c>
      <c r="U2783" s="14" t="s">
        <v>7119</v>
      </c>
      <c r="V2783" s="14" t="s">
        <v>10218</v>
      </c>
      <c r="W2783" s="21" t="s">
        <v>64</v>
      </c>
      <c r="X2783" s="28" t="s">
        <v>7116</v>
      </c>
      <c r="Y2783" s="17" t="s">
        <v>68</v>
      </c>
      <c r="Z2783" s="17" t="s">
        <v>68</v>
      </c>
      <c r="AA2783" s="17" t="s">
        <v>68</v>
      </c>
      <c r="AB2783" s="17" t="s">
        <v>68</v>
      </c>
      <c r="AC2783" s="17" t="s">
        <v>68</v>
      </c>
      <c r="AD2783" s="17" t="s">
        <v>68</v>
      </c>
      <c r="AE2783" s="17" t="s">
        <v>68</v>
      </c>
      <c r="AF2783" s="17" t="s">
        <v>68</v>
      </c>
      <c r="AG2783" s="12" t="s">
        <v>204</v>
      </c>
      <c r="AH2783" s="28" t="s">
        <v>10214</v>
      </c>
      <c r="AI2783" t="s">
        <v>63</v>
      </c>
      <c r="AJ2783" t="s">
        <v>63</v>
      </c>
      <c r="AK2783" t="s">
        <v>83</v>
      </c>
      <c r="AL2783" t="s">
        <v>68</v>
      </c>
      <c r="AM2783" t="s">
        <v>10215</v>
      </c>
      <c r="AN2783" t="s">
        <v>193</v>
      </c>
      <c r="AO2783" t="s">
        <v>159</v>
      </c>
      <c r="AP2783" t="s">
        <v>71</v>
      </c>
      <c r="AQ2783" t="s">
        <v>73</v>
      </c>
      <c r="AR2783">
        <v>227.297</v>
      </c>
      <c r="AS2783" t="s">
        <v>68</v>
      </c>
      <c r="AT2783" t="s">
        <v>68</v>
      </c>
      <c r="AU2783">
        <v>4.0019999999999998</v>
      </c>
      <c r="AV2783" t="s">
        <v>68</v>
      </c>
      <c r="AW2783" t="s">
        <v>68</v>
      </c>
      <c r="AX2783">
        <v>0</v>
      </c>
      <c r="AY2783">
        <v>6.3840000000000003</v>
      </c>
      <c r="AZ2783">
        <v>0</v>
      </c>
      <c r="BA2783">
        <v>24.032</v>
      </c>
      <c r="BB2783" t="s">
        <v>68</v>
      </c>
      <c r="BC2783" t="s">
        <v>68</v>
      </c>
      <c r="BD2783" t="s">
        <v>68</v>
      </c>
      <c r="BE2783">
        <v>562.12400000000002</v>
      </c>
      <c r="BF2783" t="s">
        <v>68</v>
      </c>
      <c r="BG2783" t="s">
        <v>68</v>
      </c>
      <c r="BH2783">
        <v>241.077</v>
      </c>
      <c r="BI2783">
        <v>174</v>
      </c>
    </row>
    <row r="2784" spans="1:61" x14ac:dyDescent="0.25">
      <c r="A2784" s="25" t="s">
        <v>24184</v>
      </c>
      <c r="B2784" s="25" t="s">
        <v>24187</v>
      </c>
      <c r="C2784" s="7" t="s">
        <v>24186</v>
      </c>
      <c r="D2784" s="7" t="s">
        <v>24185</v>
      </c>
      <c r="E2784" s="3">
        <v>38749</v>
      </c>
      <c r="F2784" s="4" t="s">
        <v>76</v>
      </c>
      <c r="G2784" s="4" t="s">
        <v>74</v>
      </c>
      <c r="H2784" s="4" t="s">
        <v>24188</v>
      </c>
      <c r="I2784" s="17">
        <v>100</v>
      </c>
      <c r="J2784" s="17">
        <v>0</v>
      </c>
      <c r="K2784" s="17">
        <v>0</v>
      </c>
      <c r="L2784" s="17">
        <v>0</v>
      </c>
      <c r="M2784" s="23" t="s">
        <v>68</v>
      </c>
      <c r="N2784" s="23" t="s">
        <v>68</v>
      </c>
      <c r="O2784" s="23" t="s">
        <v>68</v>
      </c>
      <c r="P2784" s="23" t="s">
        <v>1320</v>
      </c>
      <c r="Q2784" s="19" t="s">
        <v>86</v>
      </c>
      <c r="R2784" s="19" t="s">
        <v>86</v>
      </c>
      <c r="S2784" s="10" t="s">
        <v>105</v>
      </c>
      <c r="T2784" s="10" t="s">
        <v>110</v>
      </c>
      <c r="U2784" s="14" t="s">
        <v>673</v>
      </c>
      <c r="V2784" s="14" t="s">
        <v>24189</v>
      </c>
      <c r="W2784" s="21" t="s">
        <v>254</v>
      </c>
      <c r="X2784" s="29" t="s">
        <v>68</v>
      </c>
      <c r="Y2784" s="17" t="s">
        <v>68</v>
      </c>
      <c r="Z2784" s="17" t="s">
        <v>68</v>
      </c>
      <c r="AA2784" s="17" t="s">
        <v>68</v>
      </c>
      <c r="AB2784" s="17" t="s">
        <v>68</v>
      </c>
      <c r="AC2784" s="17" t="s">
        <v>68</v>
      </c>
      <c r="AD2784" s="17" t="s">
        <v>68</v>
      </c>
      <c r="AE2784" s="17" t="s">
        <v>68</v>
      </c>
      <c r="AF2784" s="17" t="s">
        <v>68</v>
      </c>
      <c r="AG2784" s="12" t="s">
        <v>110</v>
      </c>
      <c r="AH2784" s="29" t="s">
        <v>68</v>
      </c>
      <c r="AI2784" t="s">
        <v>171</v>
      </c>
      <c r="AJ2784" t="s">
        <v>63</v>
      </c>
      <c r="AK2784" t="s">
        <v>103</v>
      </c>
      <c r="AL2784" t="s">
        <v>9273</v>
      </c>
      <c r="AM2784" t="s">
        <v>68</v>
      </c>
      <c r="AN2784" t="s">
        <v>158</v>
      </c>
      <c r="AO2784" t="s">
        <v>105</v>
      </c>
      <c r="AP2784" t="s">
        <v>105</v>
      </c>
      <c r="AQ2784" t="s">
        <v>73</v>
      </c>
      <c r="AR2784" t="s">
        <v>68</v>
      </c>
      <c r="AS2784" t="s">
        <v>68</v>
      </c>
      <c r="AT2784" t="s">
        <v>68</v>
      </c>
      <c r="AU2784" t="s">
        <v>68</v>
      </c>
      <c r="AV2784" t="s">
        <v>68</v>
      </c>
      <c r="AW2784" t="s">
        <v>68</v>
      </c>
      <c r="AX2784">
        <v>0</v>
      </c>
      <c r="AY2784" t="s">
        <v>68</v>
      </c>
      <c r="AZ2784" t="s">
        <v>68</v>
      </c>
      <c r="BA2784" t="s">
        <v>68</v>
      </c>
      <c r="BB2784" t="s">
        <v>68</v>
      </c>
      <c r="BC2784" t="s">
        <v>68</v>
      </c>
      <c r="BD2784" t="s">
        <v>68</v>
      </c>
      <c r="BE2784" t="s">
        <v>68</v>
      </c>
      <c r="BF2784" t="s">
        <v>68</v>
      </c>
      <c r="BG2784" t="s">
        <v>68</v>
      </c>
      <c r="BH2784" t="s">
        <v>68</v>
      </c>
      <c r="BI2784" t="s">
        <v>68</v>
      </c>
    </row>
    <row r="2785" spans="1:61" x14ac:dyDescent="0.25">
      <c r="A2785" s="25" t="s">
        <v>9855</v>
      </c>
      <c r="B2785" s="25" t="s">
        <v>9860</v>
      </c>
      <c r="C2785" s="7" t="s">
        <v>9858</v>
      </c>
      <c r="D2785" s="7" t="s">
        <v>9856</v>
      </c>
      <c r="E2785" s="3">
        <v>38750</v>
      </c>
      <c r="F2785" s="4" t="s">
        <v>93</v>
      </c>
      <c r="G2785" s="4" t="s">
        <v>74</v>
      </c>
      <c r="H2785" s="4" t="s">
        <v>9861</v>
      </c>
      <c r="I2785" s="17">
        <v>23.81</v>
      </c>
      <c r="J2785" s="17">
        <v>0</v>
      </c>
      <c r="K2785" s="17">
        <v>0</v>
      </c>
      <c r="L2785" s="17">
        <v>76.19</v>
      </c>
      <c r="M2785" s="23" t="s">
        <v>68</v>
      </c>
      <c r="N2785" s="23" t="s">
        <v>68</v>
      </c>
      <c r="O2785" s="23" t="s">
        <v>68</v>
      </c>
      <c r="P2785" s="23" t="s">
        <v>94</v>
      </c>
      <c r="Q2785" s="19" t="s">
        <v>65</v>
      </c>
      <c r="R2785" s="19" t="s">
        <v>65</v>
      </c>
      <c r="S2785" s="10" t="s">
        <v>214</v>
      </c>
      <c r="T2785" s="10" t="s">
        <v>72</v>
      </c>
      <c r="U2785" s="14" t="s">
        <v>9862</v>
      </c>
      <c r="V2785" s="14" t="s">
        <v>9863</v>
      </c>
      <c r="W2785" s="21" t="s">
        <v>83</v>
      </c>
      <c r="X2785" s="28" t="s">
        <v>9859</v>
      </c>
      <c r="Y2785" s="17" t="s">
        <v>68</v>
      </c>
      <c r="Z2785" s="17" t="s">
        <v>68</v>
      </c>
      <c r="AA2785" s="17" t="s">
        <v>68</v>
      </c>
      <c r="AB2785" s="17" t="s">
        <v>68</v>
      </c>
      <c r="AC2785" s="17" t="s">
        <v>68</v>
      </c>
      <c r="AD2785" s="17" t="s">
        <v>68</v>
      </c>
      <c r="AE2785" s="17" t="s">
        <v>68</v>
      </c>
      <c r="AF2785" s="17" t="s">
        <v>68</v>
      </c>
      <c r="AG2785" s="12" t="s">
        <v>111</v>
      </c>
      <c r="AH2785" s="28" t="s">
        <v>9857</v>
      </c>
      <c r="AI2785" t="s">
        <v>63</v>
      </c>
      <c r="AJ2785" t="s">
        <v>117</v>
      </c>
      <c r="AK2785" t="s">
        <v>118</v>
      </c>
      <c r="AL2785" t="s">
        <v>68</v>
      </c>
      <c r="AM2785" t="s">
        <v>68</v>
      </c>
      <c r="AN2785" t="s">
        <v>193</v>
      </c>
      <c r="AO2785" t="s">
        <v>111</v>
      </c>
      <c r="AP2785" t="s">
        <v>72</v>
      </c>
      <c r="AQ2785" t="s">
        <v>73</v>
      </c>
      <c r="AR2785" t="s">
        <v>68</v>
      </c>
      <c r="AS2785" t="s">
        <v>68</v>
      </c>
      <c r="AT2785" t="s">
        <v>68</v>
      </c>
      <c r="AU2785" t="s">
        <v>68</v>
      </c>
      <c r="AV2785" t="s">
        <v>68</v>
      </c>
      <c r="AW2785" t="s">
        <v>68</v>
      </c>
      <c r="AX2785">
        <v>6.3</v>
      </c>
      <c r="AY2785">
        <v>0</v>
      </c>
      <c r="AZ2785" t="s">
        <v>68</v>
      </c>
      <c r="BA2785" t="s">
        <v>68</v>
      </c>
      <c r="BB2785" t="s">
        <v>68</v>
      </c>
      <c r="BC2785" t="s">
        <v>68</v>
      </c>
      <c r="BD2785" t="s">
        <v>68</v>
      </c>
      <c r="BE2785" t="s">
        <v>68</v>
      </c>
      <c r="BF2785" t="s">
        <v>68</v>
      </c>
      <c r="BG2785" t="s">
        <v>68</v>
      </c>
      <c r="BH2785" t="s">
        <v>68</v>
      </c>
      <c r="BI2785" t="s">
        <v>68</v>
      </c>
    </row>
    <row r="2786" spans="1:61" x14ac:dyDescent="0.25">
      <c r="A2786" s="25" t="s">
        <v>9864</v>
      </c>
      <c r="B2786" s="25" t="s">
        <v>9870</v>
      </c>
      <c r="C2786" s="7" t="s">
        <v>9867</v>
      </c>
      <c r="D2786" s="7" t="s">
        <v>9865</v>
      </c>
      <c r="E2786" s="3">
        <v>38751</v>
      </c>
      <c r="F2786" s="4" t="s">
        <v>76</v>
      </c>
      <c r="G2786" s="4" t="s">
        <v>74</v>
      </c>
      <c r="H2786" s="4" t="s">
        <v>9871</v>
      </c>
      <c r="I2786" s="17">
        <v>53.67</v>
      </c>
      <c r="J2786" s="17">
        <v>0</v>
      </c>
      <c r="K2786" s="17">
        <v>0</v>
      </c>
      <c r="L2786" s="17">
        <v>46.33</v>
      </c>
      <c r="M2786" s="23" t="s">
        <v>68</v>
      </c>
      <c r="N2786" s="23" t="s">
        <v>68</v>
      </c>
      <c r="O2786" s="23" t="s">
        <v>68</v>
      </c>
      <c r="P2786" s="23" t="s">
        <v>128</v>
      </c>
      <c r="Q2786" s="19" t="s">
        <v>9869</v>
      </c>
      <c r="R2786" s="19" t="s">
        <v>65</v>
      </c>
      <c r="S2786" s="10" t="s">
        <v>1821</v>
      </c>
      <c r="T2786" s="10" t="s">
        <v>105</v>
      </c>
      <c r="U2786" s="14" t="s">
        <v>9872</v>
      </c>
      <c r="V2786" s="14" t="s">
        <v>9873</v>
      </c>
      <c r="W2786" s="21" t="s">
        <v>254</v>
      </c>
      <c r="X2786" s="28" t="s">
        <v>9868</v>
      </c>
      <c r="Y2786" s="17" t="s">
        <v>68</v>
      </c>
      <c r="Z2786" s="17" t="s">
        <v>68</v>
      </c>
      <c r="AA2786" s="17" t="s">
        <v>68</v>
      </c>
      <c r="AB2786" s="17" t="s">
        <v>68</v>
      </c>
      <c r="AC2786" s="17" t="s">
        <v>68</v>
      </c>
      <c r="AD2786" s="17" t="s">
        <v>68</v>
      </c>
      <c r="AE2786" s="17" t="s">
        <v>68</v>
      </c>
      <c r="AF2786" s="17" t="s">
        <v>68</v>
      </c>
      <c r="AG2786" s="12" t="s">
        <v>105</v>
      </c>
      <c r="AH2786" s="28" t="s">
        <v>9866</v>
      </c>
      <c r="AI2786" t="s">
        <v>171</v>
      </c>
      <c r="AJ2786" t="s">
        <v>1192</v>
      </c>
      <c r="AK2786" t="s">
        <v>1966</v>
      </c>
      <c r="AL2786" t="s">
        <v>68</v>
      </c>
      <c r="AM2786" t="s">
        <v>6492</v>
      </c>
      <c r="AN2786" t="s">
        <v>528</v>
      </c>
      <c r="AO2786" t="s">
        <v>1232</v>
      </c>
      <c r="AP2786" t="s">
        <v>240</v>
      </c>
      <c r="AQ2786" t="s">
        <v>73</v>
      </c>
      <c r="AR2786">
        <v>519.12599999999998</v>
      </c>
      <c r="AS2786" t="s">
        <v>68</v>
      </c>
      <c r="AT2786" t="s">
        <v>68</v>
      </c>
      <c r="AU2786">
        <v>454.40100000000001</v>
      </c>
      <c r="AV2786">
        <v>768.69299999999998</v>
      </c>
      <c r="AW2786" t="s">
        <v>68</v>
      </c>
      <c r="AX2786">
        <v>207.5</v>
      </c>
      <c r="AY2786">
        <v>0.38</v>
      </c>
      <c r="AZ2786" t="s">
        <v>68</v>
      </c>
      <c r="BA2786">
        <v>889.58</v>
      </c>
      <c r="BB2786" t="s">
        <v>68</v>
      </c>
      <c r="BC2786" t="s">
        <v>68</v>
      </c>
      <c r="BD2786" t="s">
        <v>68</v>
      </c>
      <c r="BE2786">
        <v>3673.6669999999999</v>
      </c>
      <c r="BF2786" t="s">
        <v>68</v>
      </c>
      <c r="BG2786" t="s">
        <v>68</v>
      </c>
      <c r="BH2786">
        <v>694.37900000000002</v>
      </c>
      <c r="BI2786" t="s">
        <v>68</v>
      </c>
    </row>
    <row r="2787" spans="1:61" x14ac:dyDescent="0.25">
      <c r="A2787" s="25" t="s">
        <v>24409</v>
      </c>
      <c r="B2787" s="25" t="s">
        <v>24412</v>
      </c>
      <c r="C2787" s="7" t="s">
        <v>22605</v>
      </c>
      <c r="D2787" s="7" t="s">
        <v>24410</v>
      </c>
      <c r="E2787" s="3">
        <v>38756</v>
      </c>
      <c r="F2787" s="4" t="s">
        <v>93</v>
      </c>
      <c r="G2787" s="4" t="s">
        <v>74</v>
      </c>
      <c r="H2787" s="4" t="s">
        <v>24413</v>
      </c>
      <c r="I2787" s="17">
        <v>80</v>
      </c>
      <c r="J2787" s="17">
        <v>20</v>
      </c>
      <c r="K2787" s="17">
        <v>0</v>
      </c>
      <c r="L2787" s="17">
        <v>0</v>
      </c>
      <c r="M2787" s="23" t="s">
        <v>68</v>
      </c>
      <c r="N2787" s="23" t="s">
        <v>68</v>
      </c>
      <c r="O2787" s="23" t="s">
        <v>68</v>
      </c>
      <c r="P2787" s="23" t="s">
        <v>94</v>
      </c>
      <c r="Q2787" s="19" t="s">
        <v>86</v>
      </c>
      <c r="R2787" s="19" t="s">
        <v>86</v>
      </c>
      <c r="S2787" s="10" t="s">
        <v>105</v>
      </c>
      <c r="T2787" s="10" t="s">
        <v>105</v>
      </c>
      <c r="U2787" s="14" t="s">
        <v>22609</v>
      </c>
      <c r="V2787" s="14" t="s">
        <v>673</v>
      </c>
      <c r="W2787" s="21" t="s">
        <v>103</v>
      </c>
      <c r="X2787" s="28" t="s">
        <v>22606</v>
      </c>
      <c r="Y2787" s="17" t="s">
        <v>68</v>
      </c>
      <c r="Z2787" s="17" t="s">
        <v>68</v>
      </c>
      <c r="AA2787" s="17" t="s">
        <v>68</v>
      </c>
      <c r="AB2787" s="17" t="s">
        <v>68</v>
      </c>
      <c r="AC2787" s="17" t="s">
        <v>68</v>
      </c>
      <c r="AD2787" s="17" t="s">
        <v>68</v>
      </c>
      <c r="AE2787" s="17" t="s">
        <v>68</v>
      </c>
      <c r="AF2787" s="17" t="s">
        <v>68</v>
      </c>
      <c r="AG2787" s="12" t="s">
        <v>105</v>
      </c>
      <c r="AH2787" s="28" t="s">
        <v>24411</v>
      </c>
      <c r="AI2787" t="s">
        <v>63</v>
      </c>
      <c r="AJ2787" t="s">
        <v>63</v>
      </c>
      <c r="AK2787" t="s">
        <v>83</v>
      </c>
      <c r="AL2787" t="s">
        <v>68</v>
      </c>
      <c r="AM2787" t="s">
        <v>68</v>
      </c>
      <c r="AN2787" t="s">
        <v>105</v>
      </c>
      <c r="AO2787" t="s">
        <v>105</v>
      </c>
      <c r="AP2787" t="s">
        <v>105</v>
      </c>
      <c r="AQ2787" t="s">
        <v>73</v>
      </c>
      <c r="AR2787">
        <v>0.94199999999999995</v>
      </c>
      <c r="AS2787" t="s">
        <v>68</v>
      </c>
      <c r="AT2787" t="s">
        <v>68</v>
      </c>
      <c r="AU2787">
        <v>1.399</v>
      </c>
      <c r="AV2787">
        <v>10.59</v>
      </c>
      <c r="AW2787" t="s">
        <v>68</v>
      </c>
      <c r="AX2787">
        <v>0.125</v>
      </c>
      <c r="AY2787">
        <v>-148.62200000000001</v>
      </c>
      <c r="AZ2787" t="s">
        <v>68</v>
      </c>
      <c r="BA2787">
        <v>0.61799999999999999</v>
      </c>
      <c r="BB2787" t="s">
        <v>68</v>
      </c>
      <c r="BC2787" t="s">
        <v>68</v>
      </c>
      <c r="BD2787" t="s">
        <v>68</v>
      </c>
      <c r="BE2787">
        <v>3.4430000000000001</v>
      </c>
      <c r="BF2787" t="s">
        <v>68</v>
      </c>
      <c r="BG2787" t="s">
        <v>68</v>
      </c>
      <c r="BH2787">
        <v>0.11600000000000001</v>
      </c>
      <c r="BI2787" t="s">
        <v>68</v>
      </c>
    </row>
    <row r="2788" spans="1:61" x14ac:dyDescent="0.25">
      <c r="A2788" s="25" t="s">
        <v>9941</v>
      </c>
      <c r="B2788" s="25" t="s">
        <v>9943</v>
      </c>
      <c r="C2788" s="7" t="s">
        <v>8334</v>
      </c>
      <c r="D2788" s="7" t="s">
        <v>9942</v>
      </c>
      <c r="E2788" s="3">
        <v>38757</v>
      </c>
      <c r="F2788" s="4" t="s">
        <v>76</v>
      </c>
      <c r="G2788" s="4" t="s">
        <v>74</v>
      </c>
      <c r="H2788" s="4" t="s">
        <v>9944</v>
      </c>
      <c r="I2788" s="17">
        <v>60</v>
      </c>
      <c r="J2788" s="17">
        <v>0</v>
      </c>
      <c r="K2788" s="17">
        <v>0</v>
      </c>
      <c r="L2788" s="17">
        <v>40</v>
      </c>
      <c r="M2788" s="23" t="s">
        <v>68</v>
      </c>
      <c r="N2788" s="23" t="s">
        <v>68</v>
      </c>
      <c r="O2788" s="23" t="s">
        <v>68</v>
      </c>
      <c r="P2788" s="23" t="s">
        <v>77</v>
      </c>
      <c r="Q2788" s="19" t="s">
        <v>498</v>
      </c>
      <c r="R2788" s="19" t="s">
        <v>65</v>
      </c>
      <c r="S2788" s="10" t="s">
        <v>105</v>
      </c>
      <c r="T2788" s="10" t="s">
        <v>105</v>
      </c>
      <c r="U2788" s="14" t="s">
        <v>8338</v>
      </c>
      <c r="V2788" s="14" t="s">
        <v>9945</v>
      </c>
      <c r="W2788" s="21" t="s">
        <v>103</v>
      </c>
      <c r="X2788" s="28" t="s">
        <v>8335</v>
      </c>
      <c r="Y2788" s="17" t="s">
        <v>68</v>
      </c>
      <c r="Z2788" s="17" t="s">
        <v>68</v>
      </c>
      <c r="AA2788" s="17" t="s">
        <v>68</v>
      </c>
      <c r="AB2788" s="17" t="s">
        <v>68</v>
      </c>
      <c r="AC2788" s="17" t="s">
        <v>68</v>
      </c>
      <c r="AD2788" s="17" t="s">
        <v>68</v>
      </c>
      <c r="AE2788" s="17" t="s">
        <v>68</v>
      </c>
      <c r="AF2788" s="17" t="s">
        <v>68</v>
      </c>
      <c r="AG2788" s="12" t="s">
        <v>72</v>
      </c>
      <c r="AH2788" s="29" t="s">
        <v>68</v>
      </c>
      <c r="AI2788" t="s">
        <v>63</v>
      </c>
      <c r="AJ2788" t="s">
        <v>63</v>
      </c>
      <c r="AK2788" t="s">
        <v>103</v>
      </c>
      <c r="AL2788" t="s">
        <v>68</v>
      </c>
      <c r="AM2788" t="s">
        <v>68</v>
      </c>
      <c r="AN2788" t="s">
        <v>110</v>
      </c>
      <c r="AO2788" t="s">
        <v>230</v>
      </c>
      <c r="AP2788" t="s">
        <v>72</v>
      </c>
      <c r="AQ2788" t="s">
        <v>73</v>
      </c>
      <c r="AR2788">
        <v>158042</v>
      </c>
      <c r="AS2788" t="s">
        <v>68</v>
      </c>
      <c r="AT2788" t="s">
        <v>68</v>
      </c>
      <c r="AU2788">
        <v>-21755</v>
      </c>
      <c r="AV2788" t="s">
        <v>68</v>
      </c>
      <c r="AW2788" t="s">
        <v>68</v>
      </c>
      <c r="AX2788">
        <v>0</v>
      </c>
      <c r="AY2788">
        <v>1767.63</v>
      </c>
      <c r="AZ2788" t="s">
        <v>68</v>
      </c>
      <c r="BA2788">
        <v>179957</v>
      </c>
      <c r="BB2788" t="s">
        <v>68</v>
      </c>
      <c r="BC2788" t="s">
        <v>68</v>
      </c>
      <c r="BD2788" t="s">
        <v>68</v>
      </c>
      <c r="BE2788">
        <v>694380</v>
      </c>
      <c r="BF2788" t="s">
        <v>68</v>
      </c>
      <c r="BG2788" t="s">
        <v>68</v>
      </c>
      <c r="BH2788">
        <v>578494</v>
      </c>
      <c r="BI2788" t="s">
        <v>68</v>
      </c>
    </row>
    <row r="2789" spans="1:61" x14ac:dyDescent="0.25">
      <c r="A2789" s="25" t="s">
        <v>24435</v>
      </c>
      <c r="B2789" s="25" t="s">
        <v>24438</v>
      </c>
      <c r="C2789" s="7" t="s">
        <v>1301</v>
      </c>
      <c r="D2789" s="7" t="s">
        <v>24436</v>
      </c>
      <c r="E2789" s="3">
        <v>38757</v>
      </c>
      <c r="F2789" s="4" t="s">
        <v>247</v>
      </c>
      <c r="G2789" s="4" t="s">
        <v>74</v>
      </c>
      <c r="H2789" s="4" t="s">
        <v>24439</v>
      </c>
      <c r="I2789" s="17">
        <v>0</v>
      </c>
      <c r="J2789" s="17">
        <v>0</v>
      </c>
      <c r="K2789" s="17">
        <v>100</v>
      </c>
      <c r="L2789" s="17">
        <v>0</v>
      </c>
      <c r="M2789" s="23" t="s">
        <v>68</v>
      </c>
      <c r="N2789" s="23" t="s">
        <v>68</v>
      </c>
      <c r="O2789" s="23" t="s">
        <v>68</v>
      </c>
      <c r="P2789" s="23" t="s">
        <v>94</v>
      </c>
      <c r="Q2789" s="19" t="s">
        <v>11741</v>
      </c>
      <c r="R2789" s="19" t="s">
        <v>11741</v>
      </c>
      <c r="S2789" s="10" t="s">
        <v>240</v>
      </c>
      <c r="T2789" s="10" t="s">
        <v>105</v>
      </c>
      <c r="U2789" s="14" t="s">
        <v>297</v>
      </c>
      <c r="V2789" s="14" t="s">
        <v>24440</v>
      </c>
      <c r="W2789" s="21" t="s">
        <v>103</v>
      </c>
      <c r="X2789" s="29" t="s">
        <v>68</v>
      </c>
      <c r="Y2789" s="17" t="s">
        <v>68</v>
      </c>
      <c r="Z2789" s="17" t="s">
        <v>68</v>
      </c>
      <c r="AA2789" s="17" t="s">
        <v>68</v>
      </c>
      <c r="AB2789" s="17" t="s">
        <v>68</v>
      </c>
      <c r="AC2789" s="17" t="s">
        <v>68</v>
      </c>
      <c r="AD2789" s="17" t="s">
        <v>68</v>
      </c>
      <c r="AE2789" s="17" t="s">
        <v>68</v>
      </c>
      <c r="AF2789" s="17" t="s">
        <v>68</v>
      </c>
      <c r="AG2789" s="12" t="s">
        <v>105</v>
      </c>
      <c r="AH2789" s="28" t="s">
        <v>24437</v>
      </c>
      <c r="AI2789" t="s">
        <v>63</v>
      </c>
      <c r="AJ2789" t="s">
        <v>237</v>
      </c>
      <c r="AK2789" t="s">
        <v>238</v>
      </c>
      <c r="AL2789" t="s">
        <v>68</v>
      </c>
      <c r="AM2789" t="s">
        <v>68</v>
      </c>
      <c r="AN2789" t="s">
        <v>240</v>
      </c>
      <c r="AO2789" t="s">
        <v>240</v>
      </c>
      <c r="AP2789" t="s">
        <v>105</v>
      </c>
      <c r="AQ2789" t="s">
        <v>73</v>
      </c>
      <c r="AR2789" t="s">
        <v>68</v>
      </c>
      <c r="AS2789" t="s">
        <v>68</v>
      </c>
      <c r="AT2789" t="s">
        <v>68</v>
      </c>
      <c r="AU2789" t="s">
        <v>68</v>
      </c>
      <c r="AV2789" t="s">
        <v>68</v>
      </c>
      <c r="AW2789" t="s">
        <v>68</v>
      </c>
      <c r="AX2789">
        <v>73.653846153999993</v>
      </c>
      <c r="AY2789" t="s">
        <v>68</v>
      </c>
      <c r="AZ2789" t="s">
        <v>68</v>
      </c>
      <c r="BA2789" t="s">
        <v>68</v>
      </c>
      <c r="BB2789" t="s">
        <v>68</v>
      </c>
      <c r="BC2789" t="s">
        <v>68</v>
      </c>
      <c r="BD2789" t="s">
        <v>68</v>
      </c>
      <c r="BE2789" t="s">
        <v>68</v>
      </c>
      <c r="BF2789" t="s">
        <v>68</v>
      </c>
      <c r="BG2789" t="s">
        <v>68</v>
      </c>
      <c r="BH2789" t="s">
        <v>68</v>
      </c>
      <c r="BI2789" t="s">
        <v>68</v>
      </c>
    </row>
    <row r="2790" spans="1:61" x14ac:dyDescent="0.25">
      <c r="A2790" s="25" t="s">
        <v>9874</v>
      </c>
      <c r="B2790" s="25" t="s">
        <v>9880</v>
      </c>
      <c r="C2790" s="7" t="s">
        <v>9877</v>
      </c>
      <c r="D2790" s="7" t="s">
        <v>9875</v>
      </c>
      <c r="E2790" s="3">
        <v>38758</v>
      </c>
      <c r="F2790" s="4" t="s">
        <v>178</v>
      </c>
      <c r="G2790" s="4" t="s">
        <v>74</v>
      </c>
      <c r="H2790" s="4" t="s">
        <v>9881</v>
      </c>
      <c r="I2790" s="17">
        <v>0</v>
      </c>
      <c r="J2790" s="17">
        <v>100</v>
      </c>
      <c r="K2790" s="17">
        <v>0</v>
      </c>
      <c r="L2790" s="17">
        <v>0</v>
      </c>
      <c r="M2790" s="23">
        <v>4.0999999999999996</v>
      </c>
      <c r="N2790" s="23">
        <v>4.0999999999999996</v>
      </c>
      <c r="O2790" s="23">
        <v>3.04</v>
      </c>
      <c r="P2790" s="23" t="s">
        <v>94</v>
      </c>
      <c r="Q2790" s="19" t="s">
        <v>65</v>
      </c>
      <c r="R2790" s="19" t="s">
        <v>65</v>
      </c>
      <c r="S2790" s="10" t="s">
        <v>89</v>
      </c>
      <c r="T2790" s="10" t="s">
        <v>72</v>
      </c>
      <c r="U2790" s="14" t="s">
        <v>9882</v>
      </c>
      <c r="V2790" s="14" t="s">
        <v>191</v>
      </c>
      <c r="W2790" s="21" t="s">
        <v>83</v>
      </c>
      <c r="X2790" s="28" t="s">
        <v>9878</v>
      </c>
      <c r="Y2790" s="17">
        <v>8.8960000000000008</v>
      </c>
      <c r="Z2790" s="17">
        <v>12.513999999999999</v>
      </c>
      <c r="AA2790" s="17">
        <v>11.92</v>
      </c>
      <c r="AB2790" s="17">
        <v>14.125</v>
      </c>
      <c r="AC2790" s="17">
        <v>15.009</v>
      </c>
      <c r="AD2790" s="17">
        <v>8.8960000000000008</v>
      </c>
      <c r="AE2790" s="17">
        <v>0</v>
      </c>
      <c r="AF2790" s="17">
        <v>0</v>
      </c>
      <c r="AG2790" s="12" t="s">
        <v>111</v>
      </c>
      <c r="AH2790" s="28" t="s">
        <v>9876</v>
      </c>
      <c r="AI2790" t="s">
        <v>63</v>
      </c>
      <c r="AJ2790" t="s">
        <v>63</v>
      </c>
      <c r="AK2790" t="s">
        <v>64</v>
      </c>
      <c r="AL2790" t="s">
        <v>5594</v>
      </c>
      <c r="AM2790" t="s">
        <v>9879</v>
      </c>
      <c r="AN2790" t="s">
        <v>775</v>
      </c>
      <c r="AO2790" t="s">
        <v>89</v>
      </c>
      <c r="AP2790" t="s">
        <v>72</v>
      </c>
      <c r="AQ2790" t="s">
        <v>73</v>
      </c>
      <c r="AR2790">
        <v>34.762</v>
      </c>
      <c r="AS2790">
        <v>15.428000000000001</v>
      </c>
      <c r="AT2790">
        <v>0</v>
      </c>
      <c r="AU2790">
        <v>3.7389999999999999</v>
      </c>
      <c r="AV2790">
        <v>203.82400000000001</v>
      </c>
      <c r="AW2790">
        <v>58.6</v>
      </c>
      <c r="AX2790">
        <v>61.004772993000003</v>
      </c>
      <c r="AY2790">
        <v>3.024</v>
      </c>
      <c r="AZ2790">
        <v>9.0530000000000008</v>
      </c>
      <c r="BA2790">
        <v>30.734999999999999</v>
      </c>
      <c r="BB2790">
        <v>29.923999999999999</v>
      </c>
      <c r="BC2790">
        <v>42.829000000000001</v>
      </c>
      <c r="BD2790">
        <v>42.829000000000001</v>
      </c>
      <c r="BE2790">
        <v>131.76499999999999</v>
      </c>
      <c r="BF2790">
        <v>3.0190000000000001</v>
      </c>
      <c r="BG2790" t="s">
        <v>68</v>
      </c>
      <c r="BH2790">
        <v>84.159000000000006</v>
      </c>
      <c r="BI2790">
        <v>39.664999999999999</v>
      </c>
    </row>
    <row r="2791" spans="1:61" x14ac:dyDescent="0.25">
      <c r="A2791" s="25" t="s">
        <v>24414</v>
      </c>
      <c r="B2791" s="25" t="s">
        <v>24417</v>
      </c>
      <c r="C2791" s="7" t="s">
        <v>6186</v>
      </c>
      <c r="D2791" s="7" t="s">
        <v>24415</v>
      </c>
      <c r="E2791" s="3">
        <v>38762</v>
      </c>
      <c r="F2791" s="4" t="s">
        <v>76</v>
      </c>
      <c r="G2791" s="4" t="s">
        <v>74</v>
      </c>
      <c r="H2791" s="4" t="s">
        <v>24418</v>
      </c>
      <c r="I2791" s="17">
        <v>70</v>
      </c>
      <c r="J2791" s="17">
        <v>0</v>
      </c>
      <c r="K2791" s="17">
        <v>0</v>
      </c>
      <c r="L2791" s="17">
        <v>30</v>
      </c>
      <c r="M2791" s="23" t="s">
        <v>68</v>
      </c>
      <c r="N2791" s="23" t="s">
        <v>68</v>
      </c>
      <c r="O2791" s="23" t="s">
        <v>68</v>
      </c>
      <c r="P2791" s="23" t="s">
        <v>77</v>
      </c>
      <c r="Q2791" s="19" t="s">
        <v>86</v>
      </c>
      <c r="R2791" s="19" t="s">
        <v>7033</v>
      </c>
      <c r="S2791" s="10" t="s">
        <v>105</v>
      </c>
      <c r="T2791" s="10" t="s">
        <v>111</v>
      </c>
      <c r="U2791" s="14" t="s">
        <v>6189</v>
      </c>
      <c r="V2791" s="14" t="s">
        <v>2621</v>
      </c>
      <c r="W2791" s="21" t="s">
        <v>172</v>
      </c>
      <c r="X2791" s="28" t="s">
        <v>3674</v>
      </c>
      <c r="Y2791" s="17" t="s">
        <v>68</v>
      </c>
      <c r="Z2791" s="17" t="s">
        <v>68</v>
      </c>
      <c r="AA2791" s="17" t="s">
        <v>68</v>
      </c>
      <c r="AB2791" s="17" t="s">
        <v>68</v>
      </c>
      <c r="AC2791" s="17" t="s">
        <v>68</v>
      </c>
      <c r="AD2791" s="17" t="s">
        <v>68</v>
      </c>
      <c r="AE2791" s="17" t="s">
        <v>68</v>
      </c>
      <c r="AF2791" s="17" t="s">
        <v>68</v>
      </c>
      <c r="AG2791" s="12" t="s">
        <v>111</v>
      </c>
      <c r="AH2791" s="28" t="s">
        <v>24416</v>
      </c>
      <c r="AI2791" t="s">
        <v>171</v>
      </c>
      <c r="AJ2791" t="s">
        <v>63</v>
      </c>
      <c r="AK2791" t="s">
        <v>103</v>
      </c>
      <c r="AL2791" t="s">
        <v>150</v>
      </c>
      <c r="AM2791" t="s">
        <v>68</v>
      </c>
      <c r="AN2791" t="s">
        <v>105</v>
      </c>
      <c r="AO2791" t="s">
        <v>72</v>
      </c>
      <c r="AP2791" t="s">
        <v>105</v>
      </c>
      <c r="AQ2791" t="s">
        <v>73</v>
      </c>
      <c r="AR2791">
        <v>5234</v>
      </c>
      <c r="AS2791" t="s">
        <v>68</v>
      </c>
      <c r="AT2791" t="s">
        <v>68</v>
      </c>
      <c r="AU2791">
        <v>-2408</v>
      </c>
      <c r="AV2791" t="s">
        <v>68</v>
      </c>
      <c r="AW2791" t="s">
        <v>68</v>
      </c>
      <c r="AX2791">
        <v>0</v>
      </c>
      <c r="AY2791">
        <v>1.256</v>
      </c>
      <c r="AZ2791" t="s">
        <v>68</v>
      </c>
      <c r="BA2791">
        <v>17414</v>
      </c>
      <c r="BB2791" t="s">
        <v>68</v>
      </c>
      <c r="BC2791" t="s">
        <v>68</v>
      </c>
      <c r="BD2791" t="s">
        <v>68</v>
      </c>
      <c r="BE2791">
        <v>24984</v>
      </c>
      <c r="BF2791" t="s">
        <v>68</v>
      </c>
      <c r="BG2791" t="s">
        <v>68</v>
      </c>
      <c r="BH2791">
        <v>21660</v>
      </c>
      <c r="BI2791" t="s">
        <v>68</v>
      </c>
    </row>
    <row r="2792" spans="1:61" x14ac:dyDescent="0.25">
      <c r="A2792" s="25" t="s">
        <v>24065</v>
      </c>
      <c r="B2792" s="25" t="s">
        <v>24066</v>
      </c>
      <c r="C2792" s="7" t="s">
        <v>8436</v>
      </c>
      <c r="D2792" s="7" t="s">
        <v>21936</v>
      </c>
      <c r="E2792" s="3">
        <v>38764</v>
      </c>
      <c r="F2792" s="4" t="s">
        <v>76</v>
      </c>
      <c r="G2792" s="4" t="s">
        <v>74</v>
      </c>
      <c r="H2792" s="4" t="s">
        <v>24067</v>
      </c>
      <c r="I2792" s="17">
        <v>0</v>
      </c>
      <c r="J2792" s="17">
        <v>0</v>
      </c>
      <c r="K2792" s="17">
        <v>100</v>
      </c>
      <c r="L2792" s="17">
        <v>0</v>
      </c>
      <c r="M2792" s="23" t="s">
        <v>68</v>
      </c>
      <c r="N2792" s="23" t="s">
        <v>68</v>
      </c>
      <c r="O2792" s="23" t="s">
        <v>68</v>
      </c>
      <c r="P2792" s="23" t="s">
        <v>77</v>
      </c>
      <c r="Q2792" s="19" t="s">
        <v>8203</v>
      </c>
      <c r="R2792" s="19" t="s">
        <v>349</v>
      </c>
      <c r="S2792" s="10" t="s">
        <v>105</v>
      </c>
      <c r="T2792" s="10" t="s">
        <v>105</v>
      </c>
      <c r="U2792" s="14" t="s">
        <v>8440</v>
      </c>
      <c r="V2792" s="14" t="s">
        <v>673</v>
      </c>
      <c r="W2792" s="21" t="s">
        <v>103</v>
      </c>
      <c r="X2792" s="28" t="s">
        <v>8437</v>
      </c>
      <c r="Y2792" s="17" t="s">
        <v>68</v>
      </c>
      <c r="Z2792" s="17" t="s">
        <v>68</v>
      </c>
      <c r="AA2792" s="17" t="s">
        <v>68</v>
      </c>
      <c r="AB2792" s="17" t="s">
        <v>68</v>
      </c>
      <c r="AC2792" s="17" t="s">
        <v>68</v>
      </c>
      <c r="AD2792" s="17" t="s">
        <v>68</v>
      </c>
      <c r="AE2792" s="17" t="s">
        <v>68</v>
      </c>
      <c r="AF2792" s="17" t="s">
        <v>68</v>
      </c>
      <c r="AG2792" s="12" t="s">
        <v>105</v>
      </c>
      <c r="AH2792" s="28" t="s">
        <v>21937</v>
      </c>
      <c r="AI2792" t="s">
        <v>63</v>
      </c>
      <c r="AJ2792" t="s">
        <v>63</v>
      </c>
      <c r="AK2792" t="s">
        <v>103</v>
      </c>
      <c r="AL2792" t="s">
        <v>5036</v>
      </c>
      <c r="AM2792" t="s">
        <v>14139</v>
      </c>
      <c r="AN2792" t="s">
        <v>158</v>
      </c>
      <c r="AO2792" t="s">
        <v>105</v>
      </c>
      <c r="AP2792" t="s">
        <v>240</v>
      </c>
      <c r="AQ2792" t="s">
        <v>73</v>
      </c>
      <c r="AR2792">
        <v>9354.9539999999997</v>
      </c>
      <c r="AS2792" t="s">
        <v>68</v>
      </c>
      <c r="AT2792" t="s">
        <v>68</v>
      </c>
      <c r="AU2792">
        <v>1686.585</v>
      </c>
      <c r="AV2792">
        <v>1789.646</v>
      </c>
      <c r="AW2792" t="s">
        <v>68</v>
      </c>
      <c r="AX2792">
        <v>0</v>
      </c>
      <c r="AY2792">
        <v>126.88200000000001</v>
      </c>
      <c r="AZ2792" t="s">
        <v>68</v>
      </c>
      <c r="BA2792">
        <v>8617.598</v>
      </c>
      <c r="BB2792" t="s">
        <v>68</v>
      </c>
      <c r="BC2792" t="s">
        <v>68</v>
      </c>
      <c r="BD2792" t="s">
        <v>68</v>
      </c>
      <c r="BE2792">
        <v>28035.351999999999</v>
      </c>
      <c r="BF2792" t="s">
        <v>68</v>
      </c>
      <c r="BG2792" t="s">
        <v>68</v>
      </c>
      <c r="BH2792">
        <v>18358.759999999998</v>
      </c>
      <c r="BI2792" t="s">
        <v>68</v>
      </c>
    </row>
    <row r="2793" spans="1:61" x14ac:dyDescent="0.25">
      <c r="A2793" s="25" t="s">
        <v>9883</v>
      </c>
      <c r="B2793" s="25" t="s">
        <v>9886</v>
      </c>
      <c r="C2793" s="7" t="s">
        <v>1182</v>
      </c>
      <c r="D2793" s="7" t="s">
        <v>9884</v>
      </c>
      <c r="E2793" s="3">
        <v>38765</v>
      </c>
      <c r="F2793" s="4" t="s">
        <v>76</v>
      </c>
      <c r="G2793" s="4" t="s">
        <v>74</v>
      </c>
      <c r="H2793" s="4" t="s">
        <v>9887</v>
      </c>
      <c r="I2793" s="17">
        <v>100</v>
      </c>
      <c r="J2793" s="17">
        <v>0</v>
      </c>
      <c r="K2793" s="17">
        <v>0</v>
      </c>
      <c r="L2793" s="17">
        <v>0</v>
      </c>
      <c r="M2793" s="23" t="s">
        <v>68</v>
      </c>
      <c r="N2793" s="23" t="s">
        <v>68</v>
      </c>
      <c r="O2793" s="23" t="s">
        <v>68</v>
      </c>
      <c r="P2793" s="23" t="s">
        <v>94</v>
      </c>
      <c r="Q2793" s="19" t="s">
        <v>65</v>
      </c>
      <c r="R2793" s="19" t="s">
        <v>65</v>
      </c>
      <c r="S2793" s="10" t="s">
        <v>70</v>
      </c>
      <c r="T2793" s="10" t="s">
        <v>97</v>
      </c>
      <c r="U2793" s="14" t="s">
        <v>1186</v>
      </c>
      <c r="V2793" s="14" t="s">
        <v>9888</v>
      </c>
      <c r="W2793" s="21" t="s">
        <v>64</v>
      </c>
      <c r="X2793" s="28" t="s">
        <v>1183</v>
      </c>
      <c r="Y2793" s="17" t="s">
        <v>68</v>
      </c>
      <c r="Z2793" s="17" t="s">
        <v>68</v>
      </c>
      <c r="AA2793" s="17" t="s">
        <v>68</v>
      </c>
      <c r="AB2793" s="17" t="s">
        <v>68</v>
      </c>
      <c r="AC2793" s="17" t="s">
        <v>68</v>
      </c>
      <c r="AD2793" s="17" t="s">
        <v>68</v>
      </c>
      <c r="AE2793" s="17" t="s">
        <v>68</v>
      </c>
      <c r="AF2793" s="17" t="s">
        <v>68</v>
      </c>
      <c r="AG2793" s="12" t="s">
        <v>97</v>
      </c>
      <c r="AH2793" s="28" t="s">
        <v>9885</v>
      </c>
      <c r="AI2793" t="s">
        <v>63</v>
      </c>
      <c r="AJ2793" t="s">
        <v>63</v>
      </c>
      <c r="AK2793" t="s">
        <v>64</v>
      </c>
      <c r="AL2793" t="s">
        <v>68</v>
      </c>
      <c r="AM2793" t="s">
        <v>68</v>
      </c>
      <c r="AN2793" t="s">
        <v>1188</v>
      </c>
      <c r="AO2793" t="s">
        <v>70</v>
      </c>
      <c r="AP2793" t="s">
        <v>124</v>
      </c>
      <c r="AQ2793" t="s">
        <v>73</v>
      </c>
      <c r="AR2793">
        <v>3.9329999999999998</v>
      </c>
      <c r="AS2793" t="s">
        <v>68</v>
      </c>
      <c r="AT2793" t="s">
        <v>68</v>
      </c>
      <c r="AU2793">
        <v>-1.5860000000000001</v>
      </c>
      <c r="AV2793">
        <v>185.77099999999999</v>
      </c>
      <c r="AW2793" t="s">
        <v>68</v>
      </c>
      <c r="AX2793">
        <v>3.3</v>
      </c>
      <c r="AY2793">
        <v>1.6279999999999999</v>
      </c>
      <c r="AZ2793" t="s">
        <v>68</v>
      </c>
      <c r="BA2793">
        <v>9.5559999999999992</v>
      </c>
      <c r="BB2793" t="s">
        <v>68</v>
      </c>
      <c r="BC2793" t="s">
        <v>68</v>
      </c>
      <c r="BD2793" t="s">
        <v>68</v>
      </c>
      <c r="BE2793">
        <v>69.257999999999996</v>
      </c>
      <c r="BF2793" t="s">
        <v>68</v>
      </c>
      <c r="BG2793" t="s">
        <v>68</v>
      </c>
      <c r="BH2793">
        <v>65.444999999999993</v>
      </c>
      <c r="BI2793" t="s">
        <v>68</v>
      </c>
    </row>
    <row r="2794" spans="1:61" x14ac:dyDescent="0.25">
      <c r="A2794" s="25" t="s">
        <v>27205</v>
      </c>
      <c r="B2794" s="25" t="s">
        <v>27210</v>
      </c>
      <c r="C2794" s="7" t="s">
        <v>27208</v>
      </c>
      <c r="D2794" s="7" t="s">
        <v>27206</v>
      </c>
      <c r="E2794" s="3">
        <v>38765</v>
      </c>
      <c r="F2794" s="4" t="s">
        <v>178</v>
      </c>
      <c r="G2794" s="4" t="s">
        <v>74</v>
      </c>
      <c r="H2794" s="4" t="s">
        <v>27211</v>
      </c>
      <c r="I2794" s="17">
        <v>0</v>
      </c>
      <c r="J2794" s="17">
        <v>100</v>
      </c>
      <c r="K2794" s="17">
        <v>0</v>
      </c>
      <c r="L2794" s="17">
        <v>0</v>
      </c>
      <c r="M2794" s="23" t="s">
        <v>68</v>
      </c>
      <c r="N2794" s="23" t="s">
        <v>68</v>
      </c>
      <c r="O2794" s="23" t="s">
        <v>68</v>
      </c>
      <c r="P2794" s="23" t="s">
        <v>94</v>
      </c>
      <c r="Q2794" s="19" t="s">
        <v>12853</v>
      </c>
      <c r="R2794" s="19" t="s">
        <v>12853</v>
      </c>
      <c r="S2794" s="10" t="s">
        <v>4190</v>
      </c>
      <c r="T2794" s="10" t="s">
        <v>72</v>
      </c>
      <c r="U2794" s="14" t="s">
        <v>27212</v>
      </c>
      <c r="V2794" s="14" t="s">
        <v>27213</v>
      </c>
      <c r="W2794" s="21" t="s">
        <v>83</v>
      </c>
      <c r="X2794" s="28" t="s">
        <v>27209</v>
      </c>
      <c r="Y2794" s="17" t="s">
        <v>68</v>
      </c>
      <c r="Z2794" s="17" t="s">
        <v>68</v>
      </c>
      <c r="AA2794" s="17" t="s">
        <v>68</v>
      </c>
      <c r="AB2794" s="17" t="s">
        <v>68</v>
      </c>
      <c r="AC2794" s="17" t="s">
        <v>68</v>
      </c>
      <c r="AD2794" s="17" t="s">
        <v>68</v>
      </c>
      <c r="AE2794" s="17" t="s">
        <v>68</v>
      </c>
      <c r="AF2794" s="17" t="s">
        <v>68</v>
      </c>
      <c r="AG2794" s="12" t="s">
        <v>159</v>
      </c>
      <c r="AH2794" s="28" t="s">
        <v>27207</v>
      </c>
      <c r="AI2794" t="s">
        <v>63</v>
      </c>
      <c r="AJ2794" t="s">
        <v>588</v>
      </c>
      <c r="AK2794" t="s">
        <v>5411</v>
      </c>
      <c r="AL2794" t="s">
        <v>68</v>
      </c>
      <c r="AM2794" t="s">
        <v>68</v>
      </c>
      <c r="AN2794" t="s">
        <v>369</v>
      </c>
      <c r="AO2794" t="s">
        <v>4190</v>
      </c>
      <c r="AP2794" t="s">
        <v>72</v>
      </c>
      <c r="AQ2794" t="s">
        <v>73</v>
      </c>
      <c r="AR2794" t="s">
        <v>68</v>
      </c>
      <c r="AS2794" t="s">
        <v>68</v>
      </c>
      <c r="AT2794" t="s">
        <v>68</v>
      </c>
      <c r="AU2794" t="s">
        <v>68</v>
      </c>
      <c r="AV2794">
        <v>52.014000000000003</v>
      </c>
      <c r="AW2794" t="s">
        <v>68</v>
      </c>
      <c r="AX2794">
        <v>34076.165999999997</v>
      </c>
      <c r="AY2794" t="s">
        <v>68</v>
      </c>
      <c r="AZ2794" t="s">
        <v>68</v>
      </c>
      <c r="BA2794" t="s">
        <v>68</v>
      </c>
      <c r="BB2794" t="s">
        <v>68</v>
      </c>
      <c r="BC2794" t="s">
        <v>68</v>
      </c>
      <c r="BD2794" t="s">
        <v>68</v>
      </c>
      <c r="BE2794" t="s">
        <v>68</v>
      </c>
      <c r="BF2794" t="s">
        <v>68</v>
      </c>
      <c r="BG2794" t="s">
        <v>68</v>
      </c>
      <c r="BH2794" t="s">
        <v>68</v>
      </c>
      <c r="BI2794" t="s">
        <v>68</v>
      </c>
    </row>
    <row r="2795" spans="1:61" x14ac:dyDescent="0.25">
      <c r="A2795" s="25" t="s">
        <v>9897</v>
      </c>
      <c r="B2795" s="25" t="s">
        <v>9902</v>
      </c>
      <c r="C2795" s="7" t="s">
        <v>9900</v>
      </c>
      <c r="D2795" s="7" t="s">
        <v>9898</v>
      </c>
      <c r="E2795" s="3">
        <v>38769</v>
      </c>
      <c r="F2795" s="4" t="s">
        <v>93</v>
      </c>
      <c r="G2795" s="4" t="s">
        <v>74</v>
      </c>
      <c r="H2795" s="4" t="s">
        <v>9903</v>
      </c>
      <c r="I2795" s="17">
        <v>100</v>
      </c>
      <c r="J2795" s="17">
        <v>0</v>
      </c>
      <c r="K2795" s="17">
        <v>0</v>
      </c>
      <c r="L2795" s="17">
        <v>0</v>
      </c>
      <c r="M2795" s="23" t="s">
        <v>68</v>
      </c>
      <c r="N2795" s="23" t="s">
        <v>68</v>
      </c>
      <c r="O2795" s="23" t="s">
        <v>68</v>
      </c>
      <c r="P2795" s="23" t="s">
        <v>94</v>
      </c>
      <c r="Q2795" s="19" t="s">
        <v>1088</v>
      </c>
      <c r="R2795" s="19" t="s">
        <v>65</v>
      </c>
      <c r="S2795" s="10" t="s">
        <v>72</v>
      </c>
      <c r="T2795" s="10" t="s">
        <v>218</v>
      </c>
      <c r="U2795" s="14" t="s">
        <v>9904</v>
      </c>
      <c r="V2795" s="14" t="s">
        <v>9905</v>
      </c>
      <c r="W2795" s="21" t="s">
        <v>64</v>
      </c>
      <c r="X2795" s="28" t="s">
        <v>9901</v>
      </c>
      <c r="Y2795" s="17" t="s">
        <v>68</v>
      </c>
      <c r="Z2795" s="17" t="s">
        <v>68</v>
      </c>
      <c r="AA2795" s="17" t="s">
        <v>68</v>
      </c>
      <c r="AB2795" s="17" t="s">
        <v>68</v>
      </c>
      <c r="AC2795" s="17" t="s">
        <v>68</v>
      </c>
      <c r="AD2795" s="17" t="s">
        <v>68</v>
      </c>
      <c r="AE2795" s="17" t="s">
        <v>68</v>
      </c>
      <c r="AF2795" s="17" t="s">
        <v>68</v>
      </c>
      <c r="AG2795" s="12" t="s">
        <v>1109</v>
      </c>
      <c r="AH2795" s="28" t="s">
        <v>9899</v>
      </c>
      <c r="AI2795" t="s">
        <v>63</v>
      </c>
      <c r="AJ2795" t="s">
        <v>63</v>
      </c>
      <c r="AK2795" t="s">
        <v>83</v>
      </c>
      <c r="AL2795" t="s">
        <v>68</v>
      </c>
      <c r="AM2795" t="s">
        <v>68</v>
      </c>
      <c r="AN2795" t="s">
        <v>2957</v>
      </c>
      <c r="AO2795" t="s">
        <v>2957</v>
      </c>
      <c r="AP2795" t="s">
        <v>218</v>
      </c>
      <c r="AQ2795" t="s">
        <v>73</v>
      </c>
      <c r="AR2795" t="s">
        <v>68</v>
      </c>
      <c r="AS2795" t="s">
        <v>68</v>
      </c>
      <c r="AT2795" t="s">
        <v>68</v>
      </c>
      <c r="AU2795" t="s">
        <v>68</v>
      </c>
      <c r="AV2795">
        <v>21.161000000000001</v>
      </c>
      <c r="AW2795" t="s">
        <v>68</v>
      </c>
      <c r="AX2795">
        <v>12.837465565</v>
      </c>
      <c r="AY2795" t="s">
        <v>68</v>
      </c>
      <c r="AZ2795" t="s">
        <v>68</v>
      </c>
      <c r="BA2795" t="s">
        <v>68</v>
      </c>
      <c r="BB2795" t="s">
        <v>68</v>
      </c>
      <c r="BC2795" t="s">
        <v>68</v>
      </c>
      <c r="BD2795" t="s">
        <v>68</v>
      </c>
      <c r="BE2795" t="s">
        <v>68</v>
      </c>
      <c r="BF2795" t="s">
        <v>68</v>
      </c>
      <c r="BG2795" t="s">
        <v>68</v>
      </c>
      <c r="BH2795" t="s">
        <v>68</v>
      </c>
      <c r="BI2795" t="s">
        <v>68</v>
      </c>
    </row>
    <row r="2796" spans="1:61" x14ac:dyDescent="0.25">
      <c r="A2796" s="25" t="s">
        <v>27174</v>
      </c>
      <c r="B2796" s="25" t="s">
        <v>27179</v>
      </c>
      <c r="C2796" s="7" t="s">
        <v>27177</v>
      </c>
      <c r="D2796" s="7" t="s">
        <v>27175</v>
      </c>
      <c r="E2796" s="3">
        <v>38769</v>
      </c>
      <c r="F2796" s="4" t="s">
        <v>93</v>
      </c>
      <c r="G2796" s="4" t="s">
        <v>74</v>
      </c>
      <c r="H2796" s="4" t="s">
        <v>27181</v>
      </c>
      <c r="I2796" s="17">
        <v>100</v>
      </c>
      <c r="J2796" s="17">
        <v>0</v>
      </c>
      <c r="K2796" s="17">
        <v>0</v>
      </c>
      <c r="L2796" s="17">
        <v>0</v>
      </c>
      <c r="M2796" s="23" t="s">
        <v>68</v>
      </c>
      <c r="N2796" s="23" t="s">
        <v>68</v>
      </c>
      <c r="O2796" s="23" t="s">
        <v>68</v>
      </c>
      <c r="P2796" s="23" t="s">
        <v>94</v>
      </c>
      <c r="Q2796" s="19" t="s">
        <v>12853</v>
      </c>
      <c r="R2796" s="19" t="s">
        <v>12853</v>
      </c>
      <c r="S2796" s="10" t="s">
        <v>27180</v>
      </c>
      <c r="T2796" s="10" t="s">
        <v>72</v>
      </c>
      <c r="U2796" s="14" t="s">
        <v>27182</v>
      </c>
      <c r="V2796" s="14" t="s">
        <v>27183</v>
      </c>
      <c r="W2796" s="21" t="s">
        <v>83</v>
      </c>
      <c r="X2796" s="28" t="s">
        <v>27178</v>
      </c>
      <c r="Y2796" s="17" t="s">
        <v>68</v>
      </c>
      <c r="Z2796" s="17" t="s">
        <v>68</v>
      </c>
      <c r="AA2796" s="17" t="s">
        <v>68</v>
      </c>
      <c r="AB2796" s="17" t="s">
        <v>68</v>
      </c>
      <c r="AC2796" s="17" t="s">
        <v>68</v>
      </c>
      <c r="AD2796" s="17" t="s">
        <v>68</v>
      </c>
      <c r="AE2796" s="17" t="s">
        <v>68</v>
      </c>
      <c r="AF2796" s="17" t="s">
        <v>68</v>
      </c>
      <c r="AG2796" s="12" t="s">
        <v>193</v>
      </c>
      <c r="AH2796" s="28" t="s">
        <v>27176</v>
      </c>
      <c r="AI2796" t="s">
        <v>63</v>
      </c>
      <c r="AJ2796" t="s">
        <v>314</v>
      </c>
      <c r="AK2796" t="s">
        <v>6282</v>
      </c>
      <c r="AL2796" t="s">
        <v>68</v>
      </c>
      <c r="AM2796" t="s">
        <v>68</v>
      </c>
      <c r="AN2796" t="s">
        <v>5625</v>
      </c>
      <c r="AO2796" t="s">
        <v>27105</v>
      </c>
      <c r="AP2796" t="s">
        <v>72</v>
      </c>
      <c r="AQ2796" t="s">
        <v>73</v>
      </c>
      <c r="AR2796">
        <v>1026.768</v>
      </c>
      <c r="AS2796" t="s">
        <v>68</v>
      </c>
      <c r="AT2796" t="s">
        <v>68</v>
      </c>
      <c r="AU2796">
        <v>2036.8869999999999</v>
      </c>
      <c r="AV2796">
        <v>67.61</v>
      </c>
      <c r="AW2796" t="s">
        <v>68</v>
      </c>
      <c r="AX2796">
        <v>31200</v>
      </c>
      <c r="AY2796">
        <v>12562.957</v>
      </c>
      <c r="AZ2796" t="s">
        <v>68</v>
      </c>
      <c r="BA2796">
        <v>10908.525</v>
      </c>
      <c r="BB2796" t="s">
        <v>68</v>
      </c>
      <c r="BC2796" t="s">
        <v>68</v>
      </c>
      <c r="BD2796" t="s">
        <v>68</v>
      </c>
      <c r="BE2796">
        <v>21571.861000000001</v>
      </c>
      <c r="BF2796" t="s">
        <v>68</v>
      </c>
      <c r="BG2796" t="s">
        <v>68</v>
      </c>
      <c r="BH2796">
        <v>12432.352000000001</v>
      </c>
      <c r="BI2796" t="s">
        <v>68</v>
      </c>
    </row>
    <row r="2797" spans="1:61" x14ac:dyDescent="0.25">
      <c r="A2797" s="25" t="s">
        <v>9889</v>
      </c>
      <c r="B2797" s="25" t="s">
        <v>9893</v>
      </c>
      <c r="C2797" s="7" t="s">
        <v>9891</v>
      </c>
      <c r="D2797" s="7" t="s">
        <v>9890</v>
      </c>
      <c r="E2797" s="3">
        <v>38771</v>
      </c>
      <c r="F2797" s="4" t="s">
        <v>76</v>
      </c>
      <c r="G2797" s="4" t="s">
        <v>74</v>
      </c>
      <c r="H2797" s="4" t="s">
        <v>9894</v>
      </c>
      <c r="I2797" s="17">
        <v>0</v>
      </c>
      <c r="J2797" s="17">
        <v>0</v>
      </c>
      <c r="K2797" s="17">
        <v>100</v>
      </c>
      <c r="L2797" s="17">
        <v>0</v>
      </c>
      <c r="M2797" s="23" t="s">
        <v>68</v>
      </c>
      <c r="N2797" s="23" t="s">
        <v>68</v>
      </c>
      <c r="O2797" s="23" t="s">
        <v>68</v>
      </c>
      <c r="P2797" s="23" t="s">
        <v>77</v>
      </c>
      <c r="Q2797" s="19" t="s">
        <v>65</v>
      </c>
      <c r="R2797" s="19" t="s">
        <v>65</v>
      </c>
      <c r="S2797" s="10" t="s">
        <v>5538</v>
      </c>
      <c r="T2797" s="10" t="s">
        <v>72</v>
      </c>
      <c r="U2797" s="14" t="s">
        <v>9895</v>
      </c>
      <c r="V2797" s="14" t="s">
        <v>9896</v>
      </c>
      <c r="W2797" s="21" t="s">
        <v>83</v>
      </c>
      <c r="X2797" s="28" t="s">
        <v>9892</v>
      </c>
      <c r="Y2797" s="17" t="s">
        <v>68</v>
      </c>
      <c r="Z2797" s="17" t="s">
        <v>68</v>
      </c>
      <c r="AA2797" s="17" t="s">
        <v>68</v>
      </c>
      <c r="AB2797" s="17" t="s">
        <v>68</v>
      </c>
      <c r="AC2797" s="17" t="s">
        <v>68</v>
      </c>
      <c r="AD2797" s="17" t="s">
        <v>68</v>
      </c>
      <c r="AE2797" s="17" t="s">
        <v>68</v>
      </c>
      <c r="AF2797" s="17" t="s">
        <v>68</v>
      </c>
      <c r="AG2797" s="12" t="s">
        <v>110</v>
      </c>
      <c r="AH2797" s="29" t="s">
        <v>68</v>
      </c>
      <c r="AI2797" t="s">
        <v>63</v>
      </c>
      <c r="AJ2797" t="s">
        <v>757</v>
      </c>
      <c r="AK2797" t="s">
        <v>1087</v>
      </c>
      <c r="AL2797" t="s">
        <v>68</v>
      </c>
      <c r="AM2797" t="s">
        <v>68</v>
      </c>
      <c r="AN2797" t="s">
        <v>4676</v>
      </c>
      <c r="AO2797" t="s">
        <v>4676</v>
      </c>
      <c r="AP2797" t="s">
        <v>72</v>
      </c>
      <c r="AQ2797" t="s">
        <v>73</v>
      </c>
      <c r="AR2797" t="s">
        <v>68</v>
      </c>
      <c r="AS2797" t="s">
        <v>68</v>
      </c>
      <c r="AT2797" t="s">
        <v>68</v>
      </c>
      <c r="AU2797" t="s">
        <v>68</v>
      </c>
      <c r="AV2797" t="s">
        <v>68</v>
      </c>
      <c r="AW2797" t="s">
        <v>68</v>
      </c>
      <c r="AX2797">
        <v>0</v>
      </c>
      <c r="AY2797" t="s">
        <v>68</v>
      </c>
      <c r="AZ2797" t="s">
        <v>68</v>
      </c>
      <c r="BA2797" t="s">
        <v>68</v>
      </c>
      <c r="BB2797" t="s">
        <v>68</v>
      </c>
      <c r="BC2797" t="s">
        <v>68</v>
      </c>
      <c r="BD2797" t="s">
        <v>68</v>
      </c>
      <c r="BE2797" t="s">
        <v>68</v>
      </c>
      <c r="BF2797" t="s">
        <v>68</v>
      </c>
      <c r="BG2797" t="s">
        <v>68</v>
      </c>
      <c r="BH2797" t="s">
        <v>68</v>
      </c>
      <c r="BI2797" t="s">
        <v>68</v>
      </c>
    </row>
    <row r="2798" spans="1:61" x14ac:dyDescent="0.25">
      <c r="A2798" s="25" t="s">
        <v>9912</v>
      </c>
      <c r="B2798" s="25" t="s">
        <v>9918</v>
      </c>
      <c r="C2798" s="7" t="s">
        <v>9915</v>
      </c>
      <c r="D2798" s="7" t="s">
        <v>9913</v>
      </c>
      <c r="E2798" s="3">
        <v>38771</v>
      </c>
      <c r="F2798" s="4" t="s">
        <v>76</v>
      </c>
      <c r="G2798" s="4" t="s">
        <v>74</v>
      </c>
      <c r="H2798" s="4" t="s">
        <v>9920</v>
      </c>
      <c r="I2798" s="17">
        <v>0</v>
      </c>
      <c r="J2798" s="17">
        <v>0</v>
      </c>
      <c r="K2798" s="17">
        <v>100</v>
      </c>
      <c r="L2798" s="17">
        <v>0</v>
      </c>
      <c r="M2798" s="23" t="s">
        <v>68</v>
      </c>
      <c r="N2798" s="23" t="s">
        <v>68</v>
      </c>
      <c r="O2798" s="23" t="s">
        <v>68</v>
      </c>
      <c r="P2798" s="23" t="s">
        <v>128</v>
      </c>
      <c r="Q2798" s="19" t="s">
        <v>498</v>
      </c>
      <c r="R2798" s="19" t="s">
        <v>65</v>
      </c>
      <c r="S2798" s="10" t="s">
        <v>9919</v>
      </c>
      <c r="T2798" s="10" t="s">
        <v>105</v>
      </c>
      <c r="U2798" s="14" t="s">
        <v>9921</v>
      </c>
      <c r="V2798" s="14" t="s">
        <v>9922</v>
      </c>
      <c r="W2798" s="21" t="s">
        <v>103</v>
      </c>
      <c r="X2798" s="28" t="s">
        <v>9916</v>
      </c>
      <c r="Y2798" s="17" t="s">
        <v>68</v>
      </c>
      <c r="Z2798" s="17" t="s">
        <v>68</v>
      </c>
      <c r="AA2798" s="17" t="s">
        <v>68</v>
      </c>
      <c r="AB2798" s="17" t="s">
        <v>68</v>
      </c>
      <c r="AC2798" s="17" t="s">
        <v>68</v>
      </c>
      <c r="AD2798" s="17" t="s">
        <v>68</v>
      </c>
      <c r="AE2798" s="17" t="s">
        <v>68</v>
      </c>
      <c r="AF2798" s="17" t="s">
        <v>68</v>
      </c>
      <c r="AG2798" s="12" t="s">
        <v>230</v>
      </c>
      <c r="AH2798" s="28" t="s">
        <v>9914</v>
      </c>
      <c r="AI2798" t="s">
        <v>63</v>
      </c>
      <c r="AJ2798" t="s">
        <v>1375</v>
      </c>
      <c r="AK2798" t="s">
        <v>9917</v>
      </c>
      <c r="AL2798" t="s">
        <v>68</v>
      </c>
      <c r="AM2798" t="s">
        <v>68</v>
      </c>
      <c r="AN2798" t="s">
        <v>9919</v>
      </c>
      <c r="AO2798" t="s">
        <v>9919</v>
      </c>
      <c r="AP2798" t="s">
        <v>111</v>
      </c>
      <c r="AQ2798" t="s">
        <v>73</v>
      </c>
      <c r="AR2798" t="s">
        <v>68</v>
      </c>
      <c r="AS2798" t="s">
        <v>68</v>
      </c>
      <c r="AT2798" t="s">
        <v>68</v>
      </c>
      <c r="AU2798" t="s">
        <v>68</v>
      </c>
      <c r="AV2798" t="s">
        <v>68</v>
      </c>
      <c r="AW2798" t="s">
        <v>68</v>
      </c>
      <c r="AX2798">
        <v>0</v>
      </c>
      <c r="AY2798">
        <v>0</v>
      </c>
      <c r="AZ2798" t="s">
        <v>68</v>
      </c>
      <c r="BA2798" t="s">
        <v>68</v>
      </c>
      <c r="BB2798" t="s">
        <v>68</v>
      </c>
      <c r="BC2798" t="s">
        <v>68</v>
      </c>
      <c r="BD2798" t="s">
        <v>68</v>
      </c>
      <c r="BE2798" t="s">
        <v>68</v>
      </c>
      <c r="BF2798" t="s">
        <v>68</v>
      </c>
      <c r="BG2798" t="s">
        <v>68</v>
      </c>
      <c r="BH2798" t="s">
        <v>68</v>
      </c>
      <c r="BI2798" t="s">
        <v>68</v>
      </c>
    </row>
    <row r="2799" spans="1:61" x14ac:dyDescent="0.25">
      <c r="A2799" s="25" t="s">
        <v>24197</v>
      </c>
      <c r="B2799" s="25" t="s">
        <v>24202</v>
      </c>
      <c r="C2799" s="7" t="s">
        <v>24200</v>
      </c>
      <c r="D2799" s="7" t="s">
        <v>24198</v>
      </c>
      <c r="E2799" s="3">
        <v>38771</v>
      </c>
      <c r="F2799" s="4" t="s">
        <v>76</v>
      </c>
      <c r="G2799" s="4" t="s">
        <v>74</v>
      </c>
      <c r="H2799" s="4" t="s">
        <v>24203</v>
      </c>
      <c r="I2799" s="17">
        <v>0</v>
      </c>
      <c r="J2799" s="17">
        <v>0</v>
      </c>
      <c r="K2799" s="17">
        <v>100</v>
      </c>
      <c r="L2799" s="17">
        <v>0</v>
      </c>
      <c r="M2799" s="23" t="s">
        <v>68</v>
      </c>
      <c r="N2799" s="23" t="s">
        <v>68</v>
      </c>
      <c r="O2799" s="23" t="s">
        <v>68</v>
      </c>
      <c r="P2799" s="23" t="s">
        <v>77</v>
      </c>
      <c r="Q2799" s="19" t="s">
        <v>2189</v>
      </c>
      <c r="R2799" s="19" t="s">
        <v>119</v>
      </c>
      <c r="S2799" s="10" t="s">
        <v>240</v>
      </c>
      <c r="T2799" s="10" t="s">
        <v>72</v>
      </c>
      <c r="U2799" s="14" t="s">
        <v>24204</v>
      </c>
      <c r="V2799" s="14" t="s">
        <v>24205</v>
      </c>
      <c r="W2799" s="21" t="s">
        <v>83</v>
      </c>
      <c r="X2799" s="28" t="s">
        <v>24201</v>
      </c>
      <c r="Y2799" s="17" t="s">
        <v>68</v>
      </c>
      <c r="Z2799" s="17" t="s">
        <v>68</v>
      </c>
      <c r="AA2799" s="17" t="s">
        <v>68</v>
      </c>
      <c r="AB2799" s="17" t="s">
        <v>68</v>
      </c>
      <c r="AC2799" s="17" t="s">
        <v>68</v>
      </c>
      <c r="AD2799" s="17" t="s">
        <v>68</v>
      </c>
      <c r="AE2799" s="17" t="s">
        <v>68</v>
      </c>
      <c r="AF2799" s="17" t="s">
        <v>68</v>
      </c>
      <c r="AG2799" s="12" t="s">
        <v>72</v>
      </c>
      <c r="AH2799" s="28" t="s">
        <v>24199</v>
      </c>
      <c r="AI2799" t="s">
        <v>63</v>
      </c>
      <c r="AJ2799" t="s">
        <v>237</v>
      </c>
      <c r="AK2799" t="s">
        <v>238</v>
      </c>
      <c r="AL2799" t="s">
        <v>68</v>
      </c>
      <c r="AM2799" t="s">
        <v>68</v>
      </c>
      <c r="AN2799" t="s">
        <v>123</v>
      </c>
      <c r="AO2799" t="s">
        <v>123</v>
      </c>
      <c r="AP2799" t="s">
        <v>105</v>
      </c>
      <c r="AQ2799" t="s">
        <v>73</v>
      </c>
      <c r="AR2799" t="s">
        <v>68</v>
      </c>
      <c r="AS2799" t="s">
        <v>68</v>
      </c>
      <c r="AT2799" t="s">
        <v>68</v>
      </c>
      <c r="AU2799" t="s">
        <v>68</v>
      </c>
      <c r="AV2799" t="s">
        <v>68</v>
      </c>
      <c r="AW2799" t="s">
        <v>68</v>
      </c>
      <c r="AX2799">
        <v>0</v>
      </c>
      <c r="AY2799" t="s">
        <v>68</v>
      </c>
      <c r="AZ2799">
        <v>0</v>
      </c>
      <c r="BA2799" t="s">
        <v>68</v>
      </c>
      <c r="BB2799" t="s">
        <v>68</v>
      </c>
      <c r="BC2799" t="s">
        <v>68</v>
      </c>
      <c r="BD2799" t="s">
        <v>68</v>
      </c>
      <c r="BE2799" t="s">
        <v>68</v>
      </c>
      <c r="BF2799" t="s">
        <v>68</v>
      </c>
      <c r="BG2799" t="s">
        <v>68</v>
      </c>
      <c r="BH2799" t="s">
        <v>68</v>
      </c>
      <c r="BI2799">
        <v>120</v>
      </c>
    </row>
    <row r="2800" spans="1:61" x14ac:dyDescent="0.25">
      <c r="A2800" s="25" t="s">
        <v>24441</v>
      </c>
      <c r="B2800" s="25" t="s">
        <v>24446</v>
      </c>
      <c r="C2800" s="7" t="s">
        <v>24444</v>
      </c>
      <c r="D2800" s="7" t="s">
        <v>24442</v>
      </c>
      <c r="E2800" s="3">
        <v>38771</v>
      </c>
      <c r="F2800" s="4" t="s">
        <v>76</v>
      </c>
      <c r="G2800" s="4" t="s">
        <v>74</v>
      </c>
      <c r="H2800" s="4" t="s">
        <v>24447</v>
      </c>
      <c r="I2800" s="17">
        <v>100</v>
      </c>
      <c r="J2800" s="17">
        <v>0</v>
      </c>
      <c r="K2800" s="17">
        <v>0</v>
      </c>
      <c r="L2800" s="17">
        <v>0</v>
      </c>
      <c r="M2800" s="23" t="s">
        <v>68</v>
      </c>
      <c r="N2800" s="23" t="s">
        <v>68</v>
      </c>
      <c r="O2800" s="23" t="s">
        <v>68</v>
      </c>
      <c r="P2800" s="23" t="s">
        <v>94</v>
      </c>
      <c r="Q2800" s="19" t="s">
        <v>498</v>
      </c>
      <c r="R2800" s="19" t="s">
        <v>498</v>
      </c>
      <c r="S2800" s="10" t="s">
        <v>14586</v>
      </c>
      <c r="T2800" s="10" t="s">
        <v>158</v>
      </c>
      <c r="U2800" s="14" t="s">
        <v>24448</v>
      </c>
      <c r="V2800" s="14" t="s">
        <v>24449</v>
      </c>
      <c r="W2800" s="21" t="s">
        <v>103</v>
      </c>
      <c r="X2800" s="28" t="s">
        <v>24445</v>
      </c>
      <c r="Y2800" s="17" t="s">
        <v>68</v>
      </c>
      <c r="Z2800" s="17" t="s">
        <v>68</v>
      </c>
      <c r="AA2800" s="17" t="s">
        <v>68</v>
      </c>
      <c r="AB2800" s="17" t="s">
        <v>68</v>
      </c>
      <c r="AC2800" s="17" t="s">
        <v>68</v>
      </c>
      <c r="AD2800" s="17" t="s">
        <v>68</v>
      </c>
      <c r="AE2800" s="17" t="s">
        <v>68</v>
      </c>
      <c r="AF2800" s="17" t="s">
        <v>68</v>
      </c>
      <c r="AG2800" s="12" t="s">
        <v>158</v>
      </c>
      <c r="AH2800" s="28" t="s">
        <v>24443</v>
      </c>
      <c r="AI2800" t="s">
        <v>63</v>
      </c>
      <c r="AJ2800" t="s">
        <v>757</v>
      </c>
      <c r="AK2800" t="s">
        <v>1087</v>
      </c>
      <c r="AL2800" t="s">
        <v>68</v>
      </c>
      <c r="AM2800" t="s">
        <v>68</v>
      </c>
      <c r="AN2800" t="s">
        <v>7431</v>
      </c>
      <c r="AO2800" t="s">
        <v>18330</v>
      </c>
      <c r="AP2800" t="s">
        <v>123</v>
      </c>
      <c r="AQ2800" t="s">
        <v>73</v>
      </c>
      <c r="AR2800">
        <v>6974</v>
      </c>
      <c r="AS2800" t="s">
        <v>68</v>
      </c>
      <c r="AT2800" t="s">
        <v>68</v>
      </c>
      <c r="AU2800">
        <v>-584</v>
      </c>
      <c r="AV2800">
        <v>313.96300000000002</v>
      </c>
      <c r="AW2800" t="s">
        <v>68</v>
      </c>
      <c r="AX2800">
        <v>599</v>
      </c>
      <c r="AY2800">
        <v>566.75</v>
      </c>
      <c r="AZ2800">
        <v>0</v>
      </c>
      <c r="BA2800">
        <v>8217</v>
      </c>
      <c r="BB2800" t="s">
        <v>68</v>
      </c>
      <c r="BC2800" t="s">
        <v>68</v>
      </c>
      <c r="BD2800" t="s">
        <v>68</v>
      </c>
      <c r="BE2800">
        <v>26905</v>
      </c>
      <c r="BF2800" t="s">
        <v>68</v>
      </c>
      <c r="BG2800" t="s">
        <v>68</v>
      </c>
      <c r="BH2800">
        <v>40493</v>
      </c>
      <c r="BI2800">
        <v>879</v>
      </c>
    </row>
    <row r="2801" spans="1:61" x14ac:dyDescent="0.25">
      <c r="A2801" s="25" t="s">
        <v>9907</v>
      </c>
      <c r="B2801" s="25" t="s">
        <v>9909</v>
      </c>
      <c r="C2801" s="7" t="s">
        <v>6539</v>
      </c>
      <c r="D2801" s="7" t="s">
        <v>9908</v>
      </c>
      <c r="E2801" s="3">
        <v>38772</v>
      </c>
      <c r="F2801" s="4" t="s">
        <v>93</v>
      </c>
      <c r="G2801" s="4" t="s">
        <v>74</v>
      </c>
      <c r="H2801" s="4" t="s">
        <v>9910</v>
      </c>
      <c r="I2801" s="17">
        <v>71.429000000000002</v>
      </c>
      <c r="J2801" s="17">
        <v>28.571000000000002</v>
      </c>
      <c r="K2801" s="17">
        <v>0</v>
      </c>
      <c r="L2801" s="17">
        <v>0</v>
      </c>
      <c r="M2801" s="23" t="s">
        <v>68</v>
      </c>
      <c r="N2801" s="23" t="s">
        <v>68</v>
      </c>
      <c r="O2801" s="23" t="s">
        <v>68</v>
      </c>
      <c r="P2801" s="23" t="s">
        <v>77</v>
      </c>
      <c r="Q2801" s="19" t="s">
        <v>65</v>
      </c>
      <c r="R2801" s="19" t="s">
        <v>65</v>
      </c>
      <c r="S2801" s="10" t="s">
        <v>70</v>
      </c>
      <c r="T2801" s="10" t="s">
        <v>70</v>
      </c>
      <c r="U2801" s="14" t="s">
        <v>7070</v>
      </c>
      <c r="V2801" s="14" t="s">
        <v>9911</v>
      </c>
      <c r="W2801" s="21" t="s">
        <v>103</v>
      </c>
      <c r="X2801" s="28" t="s">
        <v>6540</v>
      </c>
      <c r="Y2801" s="17" t="s">
        <v>68</v>
      </c>
      <c r="Z2801" s="17" t="s">
        <v>68</v>
      </c>
      <c r="AA2801" s="17" t="s">
        <v>68</v>
      </c>
      <c r="AB2801" s="17" t="s">
        <v>68</v>
      </c>
      <c r="AC2801" s="17" t="s">
        <v>68</v>
      </c>
      <c r="AD2801" s="17" t="s">
        <v>68</v>
      </c>
      <c r="AE2801" s="17" t="s">
        <v>68</v>
      </c>
      <c r="AF2801" s="17" t="s">
        <v>68</v>
      </c>
      <c r="AG2801" s="12" t="s">
        <v>230</v>
      </c>
      <c r="AH2801" s="29" t="s">
        <v>68</v>
      </c>
      <c r="AI2801" t="s">
        <v>63</v>
      </c>
      <c r="AJ2801" t="s">
        <v>63</v>
      </c>
      <c r="AK2801" t="s">
        <v>64</v>
      </c>
      <c r="AL2801" t="s">
        <v>68</v>
      </c>
      <c r="AM2801" t="s">
        <v>7067</v>
      </c>
      <c r="AN2801" t="s">
        <v>70</v>
      </c>
      <c r="AO2801" t="s">
        <v>111</v>
      </c>
      <c r="AP2801" t="s">
        <v>70</v>
      </c>
      <c r="AQ2801" t="s">
        <v>73</v>
      </c>
      <c r="AR2801">
        <v>34.270000000000003</v>
      </c>
      <c r="AS2801" t="s">
        <v>68</v>
      </c>
      <c r="AT2801" t="s">
        <v>68</v>
      </c>
      <c r="AU2801">
        <v>163.77699999999999</v>
      </c>
      <c r="AV2801">
        <v>740.13800000000003</v>
      </c>
      <c r="AW2801" t="s">
        <v>68</v>
      </c>
      <c r="AX2801">
        <v>0</v>
      </c>
      <c r="AY2801">
        <v>14.983000000000001</v>
      </c>
      <c r="AZ2801" t="s">
        <v>68</v>
      </c>
      <c r="BA2801">
        <v>393.19600000000003</v>
      </c>
      <c r="BB2801" t="s">
        <v>68</v>
      </c>
      <c r="BC2801" t="s">
        <v>68</v>
      </c>
      <c r="BD2801" t="s">
        <v>68</v>
      </c>
      <c r="BE2801">
        <v>805.19500000000005</v>
      </c>
      <c r="BF2801" t="s">
        <v>68</v>
      </c>
      <c r="BG2801" t="s">
        <v>68</v>
      </c>
      <c r="BH2801">
        <v>421.85</v>
      </c>
      <c r="BI2801" t="s">
        <v>68</v>
      </c>
    </row>
    <row r="2802" spans="1:61" x14ac:dyDescent="0.25">
      <c r="A2802" s="25" t="s">
        <v>10401</v>
      </c>
      <c r="B2802" s="25" t="s">
        <v>10405</v>
      </c>
      <c r="C2802" s="7" t="s">
        <v>10403</v>
      </c>
      <c r="D2802" s="7" t="s">
        <v>10402</v>
      </c>
      <c r="E2802" s="3">
        <v>38772</v>
      </c>
      <c r="F2802" s="4" t="s">
        <v>76</v>
      </c>
      <c r="G2802" s="4" t="s">
        <v>74</v>
      </c>
      <c r="H2802" s="4" t="s">
        <v>10406</v>
      </c>
      <c r="I2802" s="17">
        <v>0</v>
      </c>
      <c r="J2802" s="17">
        <v>0</v>
      </c>
      <c r="K2802" s="17">
        <v>100</v>
      </c>
      <c r="L2802" s="17">
        <v>0</v>
      </c>
      <c r="M2802" s="23" t="s">
        <v>68</v>
      </c>
      <c r="N2802" s="23" t="s">
        <v>68</v>
      </c>
      <c r="O2802" s="23" t="s">
        <v>68</v>
      </c>
      <c r="P2802" s="23" t="s">
        <v>77</v>
      </c>
      <c r="Q2802" s="19" t="s">
        <v>65</v>
      </c>
      <c r="R2802" s="19" t="s">
        <v>65</v>
      </c>
      <c r="S2802" s="10" t="s">
        <v>72</v>
      </c>
      <c r="T2802" s="10" t="s">
        <v>105</v>
      </c>
      <c r="U2802" s="14" t="s">
        <v>10407</v>
      </c>
      <c r="V2802" s="14" t="s">
        <v>10408</v>
      </c>
      <c r="W2802" s="21" t="s">
        <v>103</v>
      </c>
      <c r="X2802" s="28" t="s">
        <v>10404</v>
      </c>
      <c r="Y2802" s="17" t="s">
        <v>68</v>
      </c>
      <c r="Z2802" s="17" t="s">
        <v>68</v>
      </c>
      <c r="AA2802" s="17" t="s">
        <v>68</v>
      </c>
      <c r="AB2802" s="17" t="s">
        <v>68</v>
      </c>
      <c r="AC2802" s="17" t="s">
        <v>68</v>
      </c>
      <c r="AD2802" s="17" t="s">
        <v>68</v>
      </c>
      <c r="AE2802" s="17" t="s">
        <v>68</v>
      </c>
      <c r="AF2802" s="17" t="s">
        <v>68</v>
      </c>
      <c r="AG2802" s="12" t="s">
        <v>105</v>
      </c>
      <c r="AH2802" s="29" t="s">
        <v>68</v>
      </c>
      <c r="AI2802" t="s">
        <v>63</v>
      </c>
      <c r="AJ2802" t="s">
        <v>63</v>
      </c>
      <c r="AK2802" t="s">
        <v>83</v>
      </c>
      <c r="AL2802" t="s">
        <v>68</v>
      </c>
      <c r="AM2802" t="s">
        <v>68</v>
      </c>
      <c r="AN2802" t="s">
        <v>1823</v>
      </c>
      <c r="AO2802" t="s">
        <v>399</v>
      </c>
      <c r="AP2802" t="s">
        <v>105</v>
      </c>
      <c r="AQ2802" t="s">
        <v>73</v>
      </c>
      <c r="AR2802" t="s">
        <v>68</v>
      </c>
      <c r="AS2802" t="s">
        <v>68</v>
      </c>
      <c r="AT2802" t="s">
        <v>68</v>
      </c>
      <c r="AU2802" t="s">
        <v>68</v>
      </c>
      <c r="AV2802" t="s">
        <v>68</v>
      </c>
      <c r="AW2802" t="s">
        <v>68</v>
      </c>
      <c r="AX2802">
        <v>0</v>
      </c>
      <c r="AY2802" t="s">
        <v>68</v>
      </c>
      <c r="AZ2802" t="s">
        <v>68</v>
      </c>
      <c r="BA2802" t="s">
        <v>68</v>
      </c>
      <c r="BB2802" t="s">
        <v>68</v>
      </c>
      <c r="BC2802" t="s">
        <v>68</v>
      </c>
      <c r="BD2802" t="s">
        <v>68</v>
      </c>
      <c r="BE2802" t="s">
        <v>68</v>
      </c>
      <c r="BF2802" t="s">
        <v>68</v>
      </c>
      <c r="BG2802" t="s">
        <v>68</v>
      </c>
      <c r="BH2802" t="s">
        <v>68</v>
      </c>
      <c r="BI2802" t="s">
        <v>68</v>
      </c>
    </row>
    <row r="2803" spans="1:61" x14ac:dyDescent="0.25">
      <c r="A2803" s="25" t="s">
        <v>23435</v>
      </c>
      <c r="B2803" s="25" t="s">
        <v>23438</v>
      </c>
      <c r="C2803" s="7" t="s">
        <v>21010</v>
      </c>
      <c r="D2803" s="7" t="s">
        <v>23436</v>
      </c>
      <c r="E2803" s="3">
        <v>38772</v>
      </c>
      <c r="F2803" s="4" t="s">
        <v>1609</v>
      </c>
      <c r="G2803" s="4" t="s">
        <v>295</v>
      </c>
      <c r="H2803" s="4" t="s">
        <v>23439</v>
      </c>
      <c r="I2803" s="17">
        <v>0</v>
      </c>
      <c r="J2803" s="17">
        <v>0</v>
      </c>
      <c r="K2803" s="17">
        <v>100</v>
      </c>
      <c r="L2803" s="17">
        <v>0</v>
      </c>
      <c r="M2803" s="23">
        <v>59.25</v>
      </c>
      <c r="N2803" s="23">
        <v>67.27</v>
      </c>
      <c r="O2803" s="23">
        <v>58.16</v>
      </c>
      <c r="P2803" s="23" t="s">
        <v>94</v>
      </c>
      <c r="Q2803" s="19" t="s">
        <v>18349</v>
      </c>
      <c r="R2803" s="19" t="s">
        <v>16337</v>
      </c>
      <c r="S2803" s="10" t="s">
        <v>105</v>
      </c>
      <c r="T2803" s="10" t="s">
        <v>105</v>
      </c>
      <c r="U2803" s="14" t="s">
        <v>21014</v>
      </c>
      <c r="V2803" s="14" t="s">
        <v>673</v>
      </c>
      <c r="W2803" s="21" t="s">
        <v>103</v>
      </c>
      <c r="X2803" s="28" t="s">
        <v>21011</v>
      </c>
      <c r="Y2803" s="17">
        <v>0</v>
      </c>
      <c r="Z2803" s="17">
        <v>0</v>
      </c>
      <c r="AA2803" s="17">
        <v>0</v>
      </c>
      <c r="AB2803" s="17">
        <v>0</v>
      </c>
      <c r="AC2803" s="17">
        <v>0</v>
      </c>
      <c r="AD2803" s="17">
        <v>0</v>
      </c>
      <c r="AE2803" s="17">
        <v>0</v>
      </c>
      <c r="AF2803" s="17">
        <v>0</v>
      </c>
      <c r="AG2803" s="12" t="s">
        <v>158</v>
      </c>
      <c r="AH2803" s="28" t="s">
        <v>23437</v>
      </c>
      <c r="AI2803" t="s">
        <v>63</v>
      </c>
      <c r="AJ2803" t="s">
        <v>63</v>
      </c>
      <c r="AK2803" t="s">
        <v>103</v>
      </c>
      <c r="AL2803" t="s">
        <v>16808</v>
      </c>
      <c r="AM2803" t="s">
        <v>23400</v>
      </c>
      <c r="AN2803" t="s">
        <v>1789</v>
      </c>
      <c r="AO2803" t="s">
        <v>1789</v>
      </c>
      <c r="AP2803" t="s">
        <v>105</v>
      </c>
      <c r="AQ2803" t="s">
        <v>1608</v>
      </c>
      <c r="AR2803">
        <v>25.581</v>
      </c>
      <c r="AS2803">
        <v>5.3267736330000002</v>
      </c>
      <c r="AT2803">
        <v>0</v>
      </c>
      <c r="AU2803">
        <v>68.028000000000006</v>
      </c>
      <c r="AV2803">
        <v>52.426000000000002</v>
      </c>
      <c r="AW2803">
        <v>378.03800000000001</v>
      </c>
      <c r="AX2803">
        <v>632.33024999999998</v>
      </c>
      <c r="AY2803">
        <v>4.8849999999999998</v>
      </c>
      <c r="AZ2803">
        <v>53.956000000000003</v>
      </c>
      <c r="BA2803">
        <v>92.775000000000006</v>
      </c>
      <c r="BB2803">
        <v>113.729</v>
      </c>
      <c r="BC2803">
        <v>466.608</v>
      </c>
      <c r="BD2803">
        <v>466.608</v>
      </c>
      <c r="BE2803">
        <v>146.51599999999999</v>
      </c>
      <c r="BF2803">
        <v>93</v>
      </c>
      <c r="BG2803" t="s">
        <v>68</v>
      </c>
      <c r="BH2803">
        <v>62.988</v>
      </c>
      <c r="BI2803">
        <v>307.029</v>
      </c>
    </row>
    <row r="2804" spans="1:61" x14ac:dyDescent="0.25">
      <c r="A2804" s="25" t="s">
        <v>9923</v>
      </c>
      <c r="B2804" s="25" t="s">
        <v>9928</v>
      </c>
      <c r="C2804" s="7" t="s">
        <v>9926</v>
      </c>
      <c r="D2804" s="7" t="s">
        <v>9924</v>
      </c>
      <c r="E2804" s="3">
        <v>38775</v>
      </c>
      <c r="F2804" s="4" t="s">
        <v>93</v>
      </c>
      <c r="G2804" s="4" t="s">
        <v>74</v>
      </c>
      <c r="H2804" s="4" t="s">
        <v>9929</v>
      </c>
      <c r="I2804" s="17">
        <v>72.926000000000002</v>
      </c>
      <c r="J2804" s="17">
        <v>27.058</v>
      </c>
      <c r="K2804" s="17">
        <v>0</v>
      </c>
      <c r="L2804" s="17">
        <v>1.6E-2</v>
      </c>
      <c r="M2804" s="23" t="s">
        <v>68</v>
      </c>
      <c r="N2804" s="23" t="s">
        <v>68</v>
      </c>
      <c r="O2804" s="23" t="s">
        <v>68</v>
      </c>
      <c r="P2804" s="23" t="s">
        <v>77</v>
      </c>
      <c r="Q2804" s="19" t="s">
        <v>65</v>
      </c>
      <c r="R2804" s="19" t="s">
        <v>65</v>
      </c>
      <c r="S2804" s="10" t="s">
        <v>70</v>
      </c>
      <c r="T2804" s="10" t="s">
        <v>775</v>
      </c>
      <c r="U2804" s="14" t="s">
        <v>9930</v>
      </c>
      <c r="V2804" s="14" t="s">
        <v>9931</v>
      </c>
      <c r="W2804" s="21" t="s">
        <v>6282</v>
      </c>
      <c r="X2804" s="28" t="s">
        <v>9927</v>
      </c>
      <c r="Y2804" s="17" t="s">
        <v>68</v>
      </c>
      <c r="Z2804" s="17" t="s">
        <v>68</v>
      </c>
      <c r="AA2804" s="17" t="s">
        <v>68</v>
      </c>
      <c r="AB2804" s="17" t="s">
        <v>68</v>
      </c>
      <c r="AC2804" s="17" t="s">
        <v>68</v>
      </c>
      <c r="AD2804" s="17" t="s">
        <v>68</v>
      </c>
      <c r="AE2804" s="17" t="s">
        <v>68</v>
      </c>
      <c r="AF2804" s="17" t="s">
        <v>68</v>
      </c>
      <c r="AG2804" s="12" t="s">
        <v>214</v>
      </c>
      <c r="AH2804" s="28" t="s">
        <v>9925</v>
      </c>
      <c r="AI2804" t="s">
        <v>314</v>
      </c>
      <c r="AJ2804" t="s">
        <v>63</v>
      </c>
      <c r="AK2804" t="s">
        <v>64</v>
      </c>
      <c r="AL2804" t="s">
        <v>68</v>
      </c>
      <c r="AM2804" t="s">
        <v>68</v>
      </c>
      <c r="AN2804" t="s">
        <v>71</v>
      </c>
      <c r="AO2804" t="s">
        <v>204</v>
      </c>
      <c r="AP2804" t="s">
        <v>775</v>
      </c>
      <c r="AQ2804" t="s">
        <v>73</v>
      </c>
      <c r="AR2804">
        <v>3.173</v>
      </c>
      <c r="AS2804" t="s">
        <v>68</v>
      </c>
      <c r="AT2804" t="s">
        <v>68</v>
      </c>
      <c r="AU2804">
        <v>8.6920000000000002</v>
      </c>
      <c r="AV2804">
        <v>69.566999999999993</v>
      </c>
      <c r="AW2804" t="s">
        <v>68</v>
      </c>
      <c r="AX2804">
        <v>0</v>
      </c>
      <c r="AY2804">
        <v>8.7390000000000008</v>
      </c>
      <c r="AZ2804" t="s">
        <v>68</v>
      </c>
      <c r="BA2804">
        <v>5.1109999999999998</v>
      </c>
      <c r="BB2804" t="s">
        <v>68</v>
      </c>
      <c r="BC2804" t="s">
        <v>68</v>
      </c>
      <c r="BD2804" t="s">
        <v>68</v>
      </c>
      <c r="BE2804">
        <v>8.2349999999999994</v>
      </c>
      <c r="BF2804">
        <v>1.218</v>
      </c>
      <c r="BG2804" t="s">
        <v>68</v>
      </c>
      <c r="BH2804">
        <v>4.6109999999999998</v>
      </c>
      <c r="BI2804" t="s">
        <v>68</v>
      </c>
    </row>
    <row r="2805" spans="1:61" x14ac:dyDescent="0.25">
      <c r="A2805" s="25" t="s">
        <v>24461</v>
      </c>
      <c r="B2805" s="25" t="s">
        <v>24466</v>
      </c>
      <c r="C2805" s="7" t="s">
        <v>24464</v>
      </c>
      <c r="D2805" s="7" t="s">
        <v>24462</v>
      </c>
      <c r="E2805" s="3">
        <v>38775</v>
      </c>
      <c r="F2805" s="4" t="s">
        <v>93</v>
      </c>
      <c r="G2805" s="4" t="s">
        <v>74</v>
      </c>
      <c r="H2805" s="4" t="s">
        <v>24467</v>
      </c>
      <c r="I2805" s="17">
        <v>0</v>
      </c>
      <c r="J2805" s="17">
        <v>0</v>
      </c>
      <c r="K2805" s="17">
        <v>100</v>
      </c>
      <c r="L2805" s="17">
        <v>0</v>
      </c>
      <c r="M2805" s="23">
        <v>-10.130000000000001</v>
      </c>
      <c r="N2805" s="23">
        <v>-13.5</v>
      </c>
      <c r="O2805" s="23">
        <v>-3.89</v>
      </c>
      <c r="P2805" s="23" t="s">
        <v>128</v>
      </c>
      <c r="Q2805" s="19" t="s">
        <v>119</v>
      </c>
      <c r="R2805" s="19" t="s">
        <v>119</v>
      </c>
      <c r="S2805" s="10" t="s">
        <v>72</v>
      </c>
      <c r="T2805" s="10" t="s">
        <v>72</v>
      </c>
      <c r="U2805" s="14" t="s">
        <v>24468</v>
      </c>
      <c r="V2805" s="14" t="s">
        <v>24469</v>
      </c>
      <c r="W2805" s="21" t="s">
        <v>83</v>
      </c>
      <c r="X2805" s="28" t="s">
        <v>24465</v>
      </c>
      <c r="Y2805" s="17">
        <v>0</v>
      </c>
      <c r="Z2805" s="17">
        <v>0</v>
      </c>
      <c r="AA2805" s="17">
        <v>0</v>
      </c>
      <c r="AB2805" s="17">
        <v>0</v>
      </c>
      <c r="AC2805" s="17">
        <v>0</v>
      </c>
      <c r="AD2805" s="17">
        <v>0</v>
      </c>
      <c r="AE2805" s="17">
        <v>0</v>
      </c>
      <c r="AF2805" s="17">
        <v>0</v>
      </c>
      <c r="AG2805" s="12" t="s">
        <v>72</v>
      </c>
      <c r="AH2805" s="28" t="s">
        <v>24463</v>
      </c>
      <c r="AI2805" t="s">
        <v>63</v>
      </c>
      <c r="AJ2805" t="s">
        <v>63</v>
      </c>
      <c r="AK2805" t="s">
        <v>83</v>
      </c>
      <c r="AL2805" t="s">
        <v>68</v>
      </c>
      <c r="AM2805" t="s">
        <v>13697</v>
      </c>
      <c r="AN2805" t="s">
        <v>133</v>
      </c>
      <c r="AO2805" t="s">
        <v>110</v>
      </c>
      <c r="AP2805" t="s">
        <v>72</v>
      </c>
      <c r="AQ2805" t="s">
        <v>73</v>
      </c>
      <c r="AR2805" t="s">
        <v>68</v>
      </c>
      <c r="AS2805">
        <v>0</v>
      </c>
      <c r="AT2805">
        <v>0</v>
      </c>
      <c r="AU2805" t="s">
        <v>68</v>
      </c>
      <c r="AV2805" t="s">
        <v>68</v>
      </c>
      <c r="AW2805">
        <v>6.69</v>
      </c>
      <c r="AX2805">
        <v>5.7866908400000003</v>
      </c>
      <c r="AY2805" t="s">
        <v>68</v>
      </c>
      <c r="AZ2805">
        <v>0.46500000000000002</v>
      </c>
      <c r="BA2805" t="s">
        <v>68</v>
      </c>
      <c r="BB2805">
        <v>1.472</v>
      </c>
      <c r="BC2805">
        <v>1.4279999999999999</v>
      </c>
      <c r="BD2805">
        <v>1.4279999999999999</v>
      </c>
      <c r="BE2805" t="s">
        <v>68</v>
      </c>
      <c r="BF2805">
        <v>6.92</v>
      </c>
      <c r="BG2805" t="s">
        <v>68</v>
      </c>
      <c r="BH2805" t="s">
        <v>68</v>
      </c>
      <c r="BI2805">
        <v>1.4810000000000001</v>
      </c>
    </row>
    <row r="2806" spans="1:61" x14ac:dyDescent="0.25">
      <c r="A2806" s="25" t="s">
        <v>24480</v>
      </c>
      <c r="B2806" s="25" t="s">
        <v>24483</v>
      </c>
      <c r="C2806" s="7" t="s">
        <v>12317</v>
      </c>
      <c r="D2806" s="7" t="s">
        <v>24481</v>
      </c>
      <c r="E2806" s="3">
        <v>38775</v>
      </c>
      <c r="F2806" s="4" t="s">
        <v>178</v>
      </c>
      <c r="G2806" s="4" t="s">
        <v>74</v>
      </c>
      <c r="H2806" s="4" t="s">
        <v>24484</v>
      </c>
      <c r="I2806" s="17">
        <v>0</v>
      </c>
      <c r="J2806" s="17">
        <v>100</v>
      </c>
      <c r="K2806" s="17">
        <v>0</v>
      </c>
      <c r="L2806" s="17">
        <v>0</v>
      </c>
      <c r="M2806" s="23" t="s">
        <v>68</v>
      </c>
      <c r="N2806" s="23" t="s">
        <v>68</v>
      </c>
      <c r="O2806" s="23" t="s">
        <v>68</v>
      </c>
      <c r="P2806" s="23" t="s">
        <v>94</v>
      </c>
      <c r="Q2806" s="19" t="s">
        <v>639</v>
      </c>
      <c r="R2806" s="19" t="s">
        <v>639</v>
      </c>
      <c r="S2806" s="10" t="s">
        <v>105</v>
      </c>
      <c r="T2806" s="10" t="s">
        <v>72</v>
      </c>
      <c r="U2806" s="14" t="s">
        <v>12321</v>
      </c>
      <c r="V2806" s="14" t="s">
        <v>24485</v>
      </c>
      <c r="W2806" s="21" t="s">
        <v>83</v>
      </c>
      <c r="X2806" s="28" t="s">
        <v>12318</v>
      </c>
      <c r="Y2806" s="17" t="s">
        <v>68</v>
      </c>
      <c r="Z2806" s="17" t="s">
        <v>68</v>
      </c>
      <c r="AA2806" s="17" t="s">
        <v>68</v>
      </c>
      <c r="AB2806" s="17" t="s">
        <v>68</v>
      </c>
      <c r="AC2806" s="17" t="s">
        <v>68</v>
      </c>
      <c r="AD2806" s="17" t="s">
        <v>68</v>
      </c>
      <c r="AE2806" s="17" t="s">
        <v>68</v>
      </c>
      <c r="AF2806" s="17" t="s">
        <v>68</v>
      </c>
      <c r="AG2806" s="12" t="s">
        <v>72</v>
      </c>
      <c r="AH2806" s="28" t="s">
        <v>24482</v>
      </c>
      <c r="AI2806" t="s">
        <v>63</v>
      </c>
      <c r="AJ2806" t="s">
        <v>63</v>
      </c>
      <c r="AK2806" t="s">
        <v>103</v>
      </c>
      <c r="AL2806" t="s">
        <v>68</v>
      </c>
      <c r="AM2806" t="s">
        <v>68</v>
      </c>
      <c r="AN2806" t="s">
        <v>158</v>
      </c>
      <c r="AO2806" t="s">
        <v>111</v>
      </c>
      <c r="AP2806" t="s">
        <v>72</v>
      </c>
      <c r="AQ2806" t="s">
        <v>73</v>
      </c>
      <c r="AR2806">
        <v>11.695</v>
      </c>
      <c r="AS2806" t="s">
        <v>68</v>
      </c>
      <c r="AT2806" t="s">
        <v>68</v>
      </c>
      <c r="AU2806">
        <v>-0.29799999999999999</v>
      </c>
      <c r="AV2806">
        <v>83.77</v>
      </c>
      <c r="AW2806" t="s">
        <v>68</v>
      </c>
      <c r="AX2806">
        <v>19.760479042</v>
      </c>
      <c r="AY2806">
        <v>2.0009999999999999</v>
      </c>
      <c r="AZ2806" t="s">
        <v>68</v>
      </c>
      <c r="BA2806">
        <v>8.9269999999999996</v>
      </c>
      <c r="BB2806" t="s">
        <v>68</v>
      </c>
      <c r="BC2806" t="s">
        <v>68</v>
      </c>
      <c r="BD2806" t="s">
        <v>68</v>
      </c>
      <c r="BE2806">
        <v>36.076999999999998</v>
      </c>
      <c r="BF2806" t="s">
        <v>68</v>
      </c>
      <c r="BG2806" t="s">
        <v>68</v>
      </c>
      <c r="BH2806">
        <v>0.13100000000000001</v>
      </c>
      <c r="BI2806" t="s">
        <v>68</v>
      </c>
    </row>
    <row r="2807" spans="1:61" x14ac:dyDescent="0.25">
      <c r="A2807" s="25" t="s">
        <v>24455</v>
      </c>
      <c r="B2807" s="25" t="s">
        <v>24458</v>
      </c>
      <c r="C2807" s="7" t="s">
        <v>23729</v>
      </c>
      <c r="D2807" s="7" t="s">
        <v>24456</v>
      </c>
      <c r="E2807" s="3">
        <v>38776</v>
      </c>
      <c r="F2807" s="4" t="s">
        <v>93</v>
      </c>
      <c r="G2807" s="4" t="s">
        <v>74</v>
      </c>
      <c r="H2807" s="4" t="s">
        <v>24459</v>
      </c>
      <c r="I2807" s="17">
        <v>62.5</v>
      </c>
      <c r="J2807" s="17">
        <v>0</v>
      </c>
      <c r="K2807" s="17">
        <v>0</v>
      </c>
      <c r="L2807" s="17">
        <v>37.5</v>
      </c>
      <c r="M2807" s="23" t="s">
        <v>68</v>
      </c>
      <c r="N2807" s="23" t="s">
        <v>68</v>
      </c>
      <c r="O2807" s="23" t="s">
        <v>68</v>
      </c>
      <c r="P2807" s="23" t="s">
        <v>94</v>
      </c>
      <c r="Q2807" s="19" t="s">
        <v>86</v>
      </c>
      <c r="R2807" s="19" t="s">
        <v>86</v>
      </c>
      <c r="S2807" s="10" t="s">
        <v>110</v>
      </c>
      <c r="T2807" s="10" t="s">
        <v>158</v>
      </c>
      <c r="U2807" s="14" t="s">
        <v>23734</v>
      </c>
      <c r="V2807" s="14" t="s">
        <v>24460</v>
      </c>
      <c r="W2807" s="21" t="s">
        <v>103</v>
      </c>
      <c r="X2807" s="28" t="s">
        <v>23730</v>
      </c>
      <c r="Y2807" s="17" t="s">
        <v>68</v>
      </c>
      <c r="Z2807" s="17" t="s">
        <v>68</v>
      </c>
      <c r="AA2807" s="17" t="s">
        <v>68</v>
      </c>
      <c r="AB2807" s="17" t="s">
        <v>68</v>
      </c>
      <c r="AC2807" s="17" t="s">
        <v>68</v>
      </c>
      <c r="AD2807" s="17" t="s">
        <v>68</v>
      </c>
      <c r="AE2807" s="17" t="s">
        <v>68</v>
      </c>
      <c r="AF2807" s="17" t="s">
        <v>68</v>
      </c>
      <c r="AG2807" s="12" t="s">
        <v>158</v>
      </c>
      <c r="AH2807" s="28" t="s">
        <v>24457</v>
      </c>
      <c r="AI2807" t="s">
        <v>63</v>
      </c>
      <c r="AJ2807" t="s">
        <v>171</v>
      </c>
      <c r="AK2807" t="s">
        <v>254</v>
      </c>
      <c r="AL2807" t="s">
        <v>68</v>
      </c>
      <c r="AM2807" t="s">
        <v>68</v>
      </c>
      <c r="AN2807" t="s">
        <v>110</v>
      </c>
      <c r="AO2807" t="s">
        <v>110</v>
      </c>
      <c r="AP2807" t="s">
        <v>158</v>
      </c>
      <c r="AQ2807" t="s">
        <v>73</v>
      </c>
      <c r="AR2807">
        <v>2.2799999999999998</v>
      </c>
      <c r="AS2807" t="s">
        <v>68</v>
      </c>
      <c r="AT2807" t="s">
        <v>68</v>
      </c>
      <c r="AU2807">
        <v>15.904</v>
      </c>
      <c r="AV2807">
        <v>26.59</v>
      </c>
      <c r="AW2807" t="s">
        <v>68</v>
      </c>
      <c r="AX2807">
        <v>0.8</v>
      </c>
      <c r="AY2807">
        <v>0.1</v>
      </c>
      <c r="AZ2807" t="s">
        <v>68</v>
      </c>
      <c r="BA2807">
        <v>5.8570000000000002</v>
      </c>
      <c r="BB2807" t="s">
        <v>68</v>
      </c>
      <c r="BC2807" t="s">
        <v>68</v>
      </c>
      <c r="BD2807" t="s">
        <v>68</v>
      </c>
      <c r="BE2807">
        <v>19.132000000000001</v>
      </c>
      <c r="BF2807" t="s">
        <v>68</v>
      </c>
      <c r="BG2807" t="s">
        <v>68</v>
      </c>
      <c r="BH2807">
        <v>2.419</v>
      </c>
      <c r="BI2807" t="s">
        <v>68</v>
      </c>
    </row>
    <row r="2808" spans="1:61" x14ac:dyDescent="0.25">
      <c r="A2808" s="25" t="s">
        <v>24486</v>
      </c>
      <c r="B2808" s="25" t="s">
        <v>24489</v>
      </c>
      <c r="C2808" s="7" t="s">
        <v>6539</v>
      </c>
      <c r="D2808" s="7" t="s">
        <v>24487</v>
      </c>
      <c r="E2808" s="3">
        <v>38776</v>
      </c>
      <c r="F2808" s="4" t="s">
        <v>93</v>
      </c>
      <c r="G2808" s="4" t="s">
        <v>74</v>
      </c>
      <c r="H2808" s="4" t="s">
        <v>24490</v>
      </c>
      <c r="I2808" s="17">
        <v>16.411000000000001</v>
      </c>
      <c r="J2808" s="17">
        <v>30.643999999999998</v>
      </c>
      <c r="K2808" s="17">
        <v>0</v>
      </c>
      <c r="L2808" s="17">
        <v>52.945</v>
      </c>
      <c r="M2808" s="23" t="s">
        <v>68</v>
      </c>
      <c r="N2808" s="23" t="s">
        <v>68</v>
      </c>
      <c r="O2808" s="23" t="s">
        <v>68</v>
      </c>
      <c r="P2808" s="23" t="s">
        <v>128</v>
      </c>
      <c r="Q2808" s="19" t="s">
        <v>65</v>
      </c>
      <c r="R2808" s="19" t="s">
        <v>349</v>
      </c>
      <c r="S2808" s="10" t="s">
        <v>70</v>
      </c>
      <c r="T2808" s="10" t="s">
        <v>70</v>
      </c>
      <c r="U2808" s="14" t="s">
        <v>7070</v>
      </c>
      <c r="V2808" s="14" t="s">
        <v>24491</v>
      </c>
      <c r="W2808" s="21" t="s">
        <v>64</v>
      </c>
      <c r="X2808" s="28" t="s">
        <v>6540</v>
      </c>
      <c r="Y2808" s="17" t="s">
        <v>68</v>
      </c>
      <c r="Z2808" s="17" t="s">
        <v>68</v>
      </c>
      <c r="AA2808" s="17" t="s">
        <v>68</v>
      </c>
      <c r="AB2808" s="17" t="s">
        <v>68</v>
      </c>
      <c r="AC2808" s="17" t="s">
        <v>68</v>
      </c>
      <c r="AD2808" s="17" t="s">
        <v>68</v>
      </c>
      <c r="AE2808" s="17" t="s">
        <v>68</v>
      </c>
      <c r="AF2808" s="17" t="s">
        <v>68</v>
      </c>
      <c r="AG2808" s="12" t="s">
        <v>105</v>
      </c>
      <c r="AH2808" s="28" t="s">
        <v>24488</v>
      </c>
      <c r="AI2808" t="s">
        <v>63</v>
      </c>
      <c r="AJ2808" t="s">
        <v>63</v>
      </c>
      <c r="AK2808" t="s">
        <v>64</v>
      </c>
      <c r="AL2808" t="s">
        <v>68</v>
      </c>
      <c r="AM2808" t="s">
        <v>68</v>
      </c>
      <c r="AN2808" t="s">
        <v>105</v>
      </c>
      <c r="AO2808" t="s">
        <v>111</v>
      </c>
      <c r="AP2808" t="s">
        <v>70</v>
      </c>
      <c r="AQ2808" t="s">
        <v>73</v>
      </c>
      <c r="AR2808">
        <v>34.270000000000003</v>
      </c>
      <c r="AS2808" t="s">
        <v>68</v>
      </c>
      <c r="AT2808" t="s">
        <v>68</v>
      </c>
      <c r="AU2808">
        <v>163.77699999999999</v>
      </c>
      <c r="AV2808">
        <v>730.83199999999999</v>
      </c>
      <c r="AW2808" t="s">
        <v>68</v>
      </c>
      <c r="AX2808">
        <v>11.052631579</v>
      </c>
      <c r="AY2808">
        <v>14.983000000000001</v>
      </c>
      <c r="AZ2808" t="s">
        <v>68</v>
      </c>
      <c r="BA2808">
        <v>393.19600000000003</v>
      </c>
      <c r="BB2808" t="s">
        <v>68</v>
      </c>
      <c r="BC2808" t="s">
        <v>68</v>
      </c>
      <c r="BD2808" t="s">
        <v>68</v>
      </c>
      <c r="BE2808">
        <v>805.19500000000005</v>
      </c>
      <c r="BF2808" t="s">
        <v>68</v>
      </c>
      <c r="BG2808" t="s">
        <v>68</v>
      </c>
      <c r="BH2808">
        <v>421.85</v>
      </c>
      <c r="BI2808" t="s">
        <v>68</v>
      </c>
    </row>
    <row r="2809" spans="1:61" x14ac:dyDescent="0.25">
      <c r="A2809" s="25" t="s">
        <v>24492</v>
      </c>
      <c r="B2809" s="25" t="s">
        <v>24493</v>
      </c>
      <c r="C2809" s="7" t="s">
        <v>6539</v>
      </c>
      <c r="D2809" s="7" t="s">
        <v>24487</v>
      </c>
      <c r="E2809" s="3">
        <v>38776</v>
      </c>
      <c r="F2809" s="4" t="s">
        <v>93</v>
      </c>
      <c r="G2809" s="4" t="s">
        <v>74</v>
      </c>
      <c r="H2809" s="4" t="s">
        <v>24494</v>
      </c>
      <c r="I2809" s="17">
        <v>35.401000000000003</v>
      </c>
      <c r="J2809" s="17">
        <v>42.929000000000002</v>
      </c>
      <c r="K2809" s="17">
        <v>0</v>
      </c>
      <c r="L2809" s="17">
        <v>21.670999999999999</v>
      </c>
      <c r="M2809" s="23" t="s">
        <v>68</v>
      </c>
      <c r="N2809" s="23" t="s">
        <v>68</v>
      </c>
      <c r="O2809" s="23" t="s">
        <v>68</v>
      </c>
      <c r="P2809" s="23" t="s">
        <v>153</v>
      </c>
      <c r="Q2809" s="19" t="s">
        <v>65</v>
      </c>
      <c r="R2809" s="19" t="s">
        <v>349</v>
      </c>
      <c r="S2809" s="10" t="s">
        <v>70</v>
      </c>
      <c r="T2809" s="10" t="s">
        <v>70</v>
      </c>
      <c r="U2809" s="14" t="s">
        <v>7070</v>
      </c>
      <c r="V2809" s="14" t="s">
        <v>24491</v>
      </c>
      <c r="W2809" s="21" t="s">
        <v>64</v>
      </c>
      <c r="X2809" s="28" t="s">
        <v>6540</v>
      </c>
      <c r="Y2809" s="17" t="s">
        <v>68</v>
      </c>
      <c r="Z2809" s="17" t="s">
        <v>68</v>
      </c>
      <c r="AA2809" s="17" t="s">
        <v>68</v>
      </c>
      <c r="AB2809" s="17" t="s">
        <v>68</v>
      </c>
      <c r="AC2809" s="17" t="s">
        <v>68</v>
      </c>
      <c r="AD2809" s="17" t="s">
        <v>68</v>
      </c>
      <c r="AE2809" s="17" t="s">
        <v>68</v>
      </c>
      <c r="AF2809" s="17" t="s">
        <v>68</v>
      </c>
      <c r="AG2809" s="12" t="s">
        <v>70</v>
      </c>
      <c r="AH2809" s="28" t="s">
        <v>24488</v>
      </c>
      <c r="AI2809" t="s">
        <v>63</v>
      </c>
      <c r="AJ2809" t="s">
        <v>63</v>
      </c>
      <c r="AK2809" t="s">
        <v>64</v>
      </c>
      <c r="AL2809" t="s">
        <v>68</v>
      </c>
      <c r="AM2809" t="s">
        <v>68</v>
      </c>
      <c r="AN2809" t="s">
        <v>70</v>
      </c>
      <c r="AO2809" t="s">
        <v>158</v>
      </c>
      <c r="AP2809" t="s">
        <v>70</v>
      </c>
      <c r="AQ2809" t="s">
        <v>160</v>
      </c>
      <c r="AR2809">
        <v>34.270000000000003</v>
      </c>
      <c r="AS2809" t="s">
        <v>68</v>
      </c>
      <c r="AT2809" t="s">
        <v>68</v>
      </c>
      <c r="AU2809">
        <v>163.77699999999999</v>
      </c>
      <c r="AV2809">
        <v>730.83199999999999</v>
      </c>
      <c r="AW2809" t="s">
        <v>68</v>
      </c>
      <c r="AX2809">
        <v>35.668202764999997</v>
      </c>
      <c r="AY2809">
        <v>14.983000000000001</v>
      </c>
      <c r="AZ2809" t="s">
        <v>68</v>
      </c>
      <c r="BA2809">
        <v>393.19600000000003</v>
      </c>
      <c r="BB2809" t="s">
        <v>68</v>
      </c>
      <c r="BC2809" t="s">
        <v>68</v>
      </c>
      <c r="BD2809" t="s">
        <v>68</v>
      </c>
      <c r="BE2809">
        <v>805.19500000000005</v>
      </c>
      <c r="BF2809" t="s">
        <v>68</v>
      </c>
      <c r="BG2809" t="s">
        <v>68</v>
      </c>
      <c r="BH2809">
        <v>421.85</v>
      </c>
      <c r="BI2809" t="s">
        <v>68</v>
      </c>
    </row>
    <row r="2810" spans="1:61" x14ac:dyDescent="0.25">
      <c r="A2810" s="25" t="s">
        <v>9932</v>
      </c>
      <c r="B2810" s="25" t="s">
        <v>9937</v>
      </c>
      <c r="C2810" s="7" t="s">
        <v>9935</v>
      </c>
      <c r="D2810" s="7" t="s">
        <v>9933</v>
      </c>
      <c r="E2810" s="3">
        <v>38777</v>
      </c>
      <c r="F2810" s="4" t="s">
        <v>76</v>
      </c>
      <c r="G2810" s="4" t="s">
        <v>74</v>
      </c>
      <c r="H2810" s="4" t="s">
        <v>9938</v>
      </c>
      <c r="I2810" s="17">
        <v>100</v>
      </c>
      <c r="J2810" s="17">
        <v>0</v>
      </c>
      <c r="K2810" s="17">
        <v>0</v>
      </c>
      <c r="L2810" s="17">
        <v>0</v>
      </c>
      <c r="M2810" s="23" t="s">
        <v>68</v>
      </c>
      <c r="N2810" s="23" t="s">
        <v>68</v>
      </c>
      <c r="O2810" s="23" t="s">
        <v>68</v>
      </c>
      <c r="P2810" s="23" t="s">
        <v>77</v>
      </c>
      <c r="Q2810" s="19" t="s">
        <v>65</v>
      </c>
      <c r="R2810" s="19" t="s">
        <v>65</v>
      </c>
      <c r="S2810" s="10" t="s">
        <v>72</v>
      </c>
      <c r="T2810" s="10" t="s">
        <v>730</v>
      </c>
      <c r="U2810" s="14" t="s">
        <v>9939</v>
      </c>
      <c r="V2810" s="14" t="s">
        <v>9940</v>
      </c>
      <c r="W2810" s="21" t="s">
        <v>6282</v>
      </c>
      <c r="X2810" s="28" t="s">
        <v>9936</v>
      </c>
      <c r="Y2810" s="17" t="s">
        <v>68</v>
      </c>
      <c r="Z2810" s="17" t="s">
        <v>68</v>
      </c>
      <c r="AA2810" s="17" t="s">
        <v>68</v>
      </c>
      <c r="AB2810" s="17" t="s">
        <v>68</v>
      </c>
      <c r="AC2810" s="17" t="s">
        <v>68</v>
      </c>
      <c r="AD2810" s="17" t="s">
        <v>68</v>
      </c>
      <c r="AE2810" s="17" t="s">
        <v>68</v>
      </c>
      <c r="AF2810" s="17" t="s">
        <v>68</v>
      </c>
      <c r="AG2810" s="12" t="s">
        <v>775</v>
      </c>
      <c r="AH2810" s="28" t="s">
        <v>9934</v>
      </c>
      <c r="AI2810" t="s">
        <v>314</v>
      </c>
      <c r="AJ2810" t="s">
        <v>63</v>
      </c>
      <c r="AK2810" t="s">
        <v>83</v>
      </c>
      <c r="AL2810" t="s">
        <v>68</v>
      </c>
      <c r="AM2810" t="s">
        <v>68</v>
      </c>
      <c r="AN2810" t="s">
        <v>111</v>
      </c>
      <c r="AO2810" t="s">
        <v>159</v>
      </c>
      <c r="AP2810" t="s">
        <v>775</v>
      </c>
      <c r="AQ2810" t="s">
        <v>73</v>
      </c>
      <c r="AR2810" t="s">
        <v>68</v>
      </c>
      <c r="AS2810" t="s">
        <v>68</v>
      </c>
      <c r="AT2810" t="s">
        <v>68</v>
      </c>
      <c r="AU2810" t="s">
        <v>68</v>
      </c>
      <c r="AV2810" t="s">
        <v>68</v>
      </c>
      <c r="AW2810" t="s">
        <v>68</v>
      </c>
      <c r="AX2810">
        <v>0</v>
      </c>
      <c r="AY2810" t="s">
        <v>68</v>
      </c>
      <c r="AZ2810" t="s">
        <v>68</v>
      </c>
      <c r="BA2810" t="s">
        <v>68</v>
      </c>
      <c r="BB2810" t="s">
        <v>68</v>
      </c>
      <c r="BC2810" t="s">
        <v>68</v>
      </c>
      <c r="BD2810" t="s">
        <v>68</v>
      </c>
      <c r="BE2810" t="s">
        <v>68</v>
      </c>
      <c r="BF2810" t="s">
        <v>68</v>
      </c>
      <c r="BG2810" t="s">
        <v>68</v>
      </c>
      <c r="BH2810" t="s">
        <v>68</v>
      </c>
      <c r="BI2810" t="s">
        <v>68</v>
      </c>
    </row>
    <row r="2811" spans="1:61" x14ac:dyDescent="0.25">
      <c r="A2811" s="25" t="s">
        <v>24495</v>
      </c>
      <c r="B2811" s="25" t="s">
        <v>24500</v>
      </c>
      <c r="C2811" s="7" t="s">
        <v>24498</v>
      </c>
      <c r="D2811" s="7" t="s">
        <v>24496</v>
      </c>
      <c r="E2811" s="3">
        <v>38777</v>
      </c>
      <c r="F2811" s="4" t="s">
        <v>76</v>
      </c>
      <c r="G2811" s="4" t="s">
        <v>74</v>
      </c>
      <c r="H2811" s="4" t="s">
        <v>24501</v>
      </c>
      <c r="I2811" s="17">
        <v>0</v>
      </c>
      <c r="J2811" s="17">
        <v>0</v>
      </c>
      <c r="K2811" s="17">
        <v>100</v>
      </c>
      <c r="L2811" s="17">
        <v>0</v>
      </c>
      <c r="M2811" s="23" t="s">
        <v>68</v>
      </c>
      <c r="N2811" s="23" t="s">
        <v>68</v>
      </c>
      <c r="O2811" s="23" t="s">
        <v>68</v>
      </c>
      <c r="P2811" s="23" t="s">
        <v>128</v>
      </c>
      <c r="Q2811" s="19" t="s">
        <v>11741</v>
      </c>
      <c r="R2811" s="19" t="s">
        <v>11741</v>
      </c>
      <c r="S2811" s="10" t="s">
        <v>3912</v>
      </c>
      <c r="T2811" s="10" t="s">
        <v>105</v>
      </c>
      <c r="U2811" s="14" t="s">
        <v>24502</v>
      </c>
      <c r="V2811" s="14" t="s">
        <v>673</v>
      </c>
      <c r="W2811" s="21" t="s">
        <v>103</v>
      </c>
      <c r="X2811" s="28" t="s">
        <v>24499</v>
      </c>
      <c r="Y2811" s="17" t="s">
        <v>68</v>
      </c>
      <c r="Z2811" s="17" t="s">
        <v>68</v>
      </c>
      <c r="AA2811" s="17" t="s">
        <v>68</v>
      </c>
      <c r="AB2811" s="17" t="s">
        <v>68</v>
      </c>
      <c r="AC2811" s="17" t="s">
        <v>68</v>
      </c>
      <c r="AD2811" s="17" t="s">
        <v>68</v>
      </c>
      <c r="AE2811" s="17" t="s">
        <v>68</v>
      </c>
      <c r="AF2811" s="17" t="s">
        <v>68</v>
      </c>
      <c r="AG2811" s="12" t="s">
        <v>158</v>
      </c>
      <c r="AH2811" s="28" t="s">
        <v>24497</v>
      </c>
      <c r="AI2811" t="s">
        <v>63</v>
      </c>
      <c r="AJ2811" t="s">
        <v>757</v>
      </c>
      <c r="AK2811" t="s">
        <v>1087</v>
      </c>
      <c r="AL2811" t="s">
        <v>68</v>
      </c>
      <c r="AM2811" t="s">
        <v>68</v>
      </c>
      <c r="AN2811" t="s">
        <v>3911</v>
      </c>
      <c r="AO2811" t="s">
        <v>3912</v>
      </c>
      <c r="AP2811" t="s">
        <v>18430</v>
      </c>
      <c r="AQ2811" t="s">
        <v>73</v>
      </c>
      <c r="AR2811" t="s">
        <v>68</v>
      </c>
      <c r="AS2811" t="s">
        <v>68</v>
      </c>
      <c r="AT2811" t="s">
        <v>68</v>
      </c>
      <c r="AU2811" t="s">
        <v>68</v>
      </c>
      <c r="AV2811" t="s">
        <v>68</v>
      </c>
      <c r="AW2811" t="s">
        <v>68</v>
      </c>
      <c r="AX2811">
        <v>0</v>
      </c>
      <c r="AY2811" t="s">
        <v>68</v>
      </c>
      <c r="AZ2811" t="s">
        <v>68</v>
      </c>
      <c r="BA2811" t="s">
        <v>68</v>
      </c>
      <c r="BB2811" t="s">
        <v>68</v>
      </c>
      <c r="BC2811" t="s">
        <v>68</v>
      </c>
      <c r="BD2811" t="s">
        <v>68</v>
      </c>
      <c r="BE2811" t="s">
        <v>68</v>
      </c>
      <c r="BF2811" t="s">
        <v>68</v>
      </c>
      <c r="BG2811" t="s">
        <v>68</v>
      </c>
      <c r="BH2811" t="s">
        <v>68</v>
      </c>
      <c r="BI2811" t="s">
        <v>68</v>
      </c>
    </row>
    <row r="2812" spans="1:61" x14ac:dyDescent="0.25">
      <c r="A2812" s="25" t="s">
        <v>9946</v>
      </c>
      <c r="B2812" s="25" t="s">
        <v>9948</v>
      </c>
      <c r="C2812" s="7" t="s">
        <v>4641</v>
      </c>
      <c r="D2812" s="7" t="s">
        <v>9947</v>
      </c>
      <c r="E2812" s="3">
        <v>38783</v>
      </c>
      <c r="F2812" s="4" t="s">
        <v>76</v>
      </c>
      <c r="G2812" s="4" t="s">
        <v>74</v>
      </c>
      <c r="H2812" s="4" t="s">
        <v>9949</v>
      </c>
      <c r="I2812" s="17">
        <v>100</v>
      </c>
      <c r="J2812" s="17">
        <v>0</v>
      </c>
      <c r="K2812" s="17">
        <v>0</v>
      </c>
      <c r="L2812" s="17">
        <v>0</v>
      </c>
      <c r="M2812" s="23" t="s">
        <v>68</v>
      </c>
      <c r="N2812" s="23" t="s">
        <v>68</v>
      </c>
      <c r="O2812" s="23" t="s">
        <v>68</v>
      </c>
      <c r="P2812" s="23" t="s">
        <v>77</v>
      </c>
      <c r="Q2812" s="19" t="s">
        <v>65</v>
      </c>
      <c r="R2812" s="19" t="s">
        <v>65</v>
      </c>
      <c r="S2812" s="10" t="s">
        <v>72</v>
      </c>
      <c r="T2812" s="10" t="s">
        <v>105</v>
      </c>
      <c r="U2812" s="14" t="s">
        <v>4645</v>
      </c>
      <c r="V2812" s="14" t="s">
        <v>9950</v>
      </c>
      <c r="W2812" s="21" t="s">
        <v>103</v>
      </c>
      <c r="X2812" s="28" t="s">
        <v>4642</v>
      </c>
      <c r="Y2812" s="17" t="s">
        <v>68</v>
      </c>
      <c r="Z2812" s="17" t="s">
        <v>68</v>
      </c>
      <c r="AA2812" s="17" t="s">
        <v>68</v>
      </c>
      <c r="AB2812" s="17" t="s">
        <v>68</v>
      </c>
      <c r="AC2812" s="17" t="s">
        <v>68</v>
      </c>
      <c r="AD2812" s="17" t="s">
        <v>68</v>
      </c>
      <c r="AE2812" s="17" t="s">
        <v>68</v>
      </c>
      <c r="AF2812" s="17" t="s">
        <v>68</v>
      </c>
      <c r="AG2812" s="12" t="s">
        <v>105</v>
      </c>
      <c r="AH2812" s="29" t="s">
        <v>68</v>
      </c>
      <c r="AI2812" t="s">
        <v>63</v>
      </c>
      <c r="AJ2812" t="s">
        <v>63</v>
      </c>
      <c r="AK2812" t="s">
        <v>83</v>
      </c>
      <c r="AL2812" t="s">
        <v>68</v>
      </c>
      <c r="AM2812" t="s">
        <v>68</v>
      </c>
      <c r="AN2812" t="s">
        <v>159</v>
      </c>
      <c r="AO2812" t="s">
        <v>72</v>
      </c>
      <c r="AP2812" t="s">
        <v>72</v>
      </c>
      <c r="AQ2812" t="s">
        <v>73</v>
      </c>
      <c r="AR2812" t="s">
        <v>68</v>
      </c>
      <c r="AS2812" t="s">
        <v>68</v>
      </c>
      <c r="AT2812" t="s">
        <v>68</v>
      </c>
      <c r="AU2812" t="s">
        <v>68</v>
      </c>
      <c r="AV2812" t="s">
        <v>68</v>
      </c>
      <c r="AW2812" t="s">
        <v>68</v>
      </c>
      <c r="AX2812">
        <v>0</v>
      </c>
      <c r="AY2812" t="s">
        <v>68</v>
      </c>
      <c r="AZ2812" t="s">
        <v>68</v>
      </c>
      <c r="BA2812" t="s">
        <v>68</v>
      </c>
      <c r="BB2812" t="s">
        <v>68</v>
      </c>
      <c r="BC2812" t="s">
        <v>68</v>
      </c>
      <c r="BD2812" t="s">
        <v>68</v>
      </c>
      <c r="BE2812" t="s">
        <v>68</v>
      </c>
      <c r="BF2812" t="s">
        <v>68</v>
      </c>
      <c r="BG2812" t="s">
        <v>68</v>
      </c>
      <c r="BH2812" t="s">
        <v>68</v>
      </c>
      <c r="BI2812" t="s">
        <v>68</v>
      </c>
    </row>
    <row r="2813" spans="1:61" x14ac:dyDescent="0.25">
      <c r="A2813" s="25" t="s">
        <v>24503</v>
      </c>
      <c r="B2813" s="25" t="s">
        <v>24506</v>
      </c>
      <c r="C2813" s="7" t="s">
        <v>9340</v>
      </c>
      <c r="D2813" s="7" t="s">
        <v>24504</v>
      </c>
      <c r="E2813" s="3">
        <v>38783</v>
      </c>
      <c r="F2813" s="4" t="s">
        <v>93</v>
      </c>
      <c r="G2813" s="4" t="s">
        <v>74</v>
      </c>
      <c r="H2813" s="4" t="s">
        <v>24507</v>
      </c>
      <c r="I2813" s="17">
        <v>7.806</v>
      </c>
      <c r="J2813" s="17">
        <v>92.194000000000003</v>
      </c>
      <c r="K2813" s="17">
        <v>0</v>
      </c>
      <c r="L2813" s="17">
        <v>0</v>
      </c>
      <c r="M2813" s="23" t="s">
        <v>68</v>
      </c>
      <c r="N2813" s="23" t="s">
        <v>68</v>
      </c>
      <c r="O2813" s="23" t="s">
        <v>68</v>
      </c>
      <c r="P2813" s="23" t="s">
        <v>77</v>
      </c>
      <c r="Q2813" s="19" t="s">
        <v>65</v>
      </c>
      <c r="R2813" s="19" t="s">
        <v>119</v>
      </c>
      <c r="S2813" s="10" t="s">
        <v>72</v>
      </c>
      <c r="T2813" s="10" t="s">
        <v>72</v>
      </c>
      <c r="U2813" s="14" t="s">
        <v>9345</v>
      </c>
      <c r="V2813" s="14" t="s">
        <v>24508</v>
      </c>
      <c r="W2813" s="21" t="s">
        <v>83</v>
      </c>
      <c r="X2813" s="28" t="s">
        <v>9341</v>
      </c>
      <c r="Y2813" s="17" t="s">
        <v>68</v>
      </c>
      <c r="Z2813" s="17" t="s">
        <v>68</v>
      </c>
      <c r="AA2813" s="17" t="s">
        <v>68</v>
      </c>
      <c r="AB2813" s="17" t="s">
        <v>68</v>
      </c>
      <c r="AC2813" s="17" t="s">
        <v>68</v>
      </c>
      <c r="AD2813" s="17" t="s">
        <v>68</v>
      </c>
      <c r="AE2813" s="17" t="s">
        <v>68</v>
      </c>
      <c r="AF2813" s="17" t="s">
        <v>68</v>
      </c>
      <c r="AG2813" s="12" t="s">
        <v>193</v>
      </c>
      <c r="AH2813" s="28" t="s">
        <v>24505</v>
      </c>
      <c r="AI2813" t="s">
        <v>63</v>
      </c>
      <c r="AJ2813" t="s">
        <v>63</v>
      </c>
      <c r="AK2813" t="s">
        <v>83</v>
      </c>
      <c r="AL2813" t="s">
        <v>68</v>
      </c>
      <c r="AM2813" t="s">
        <v>68</v>
      </c>
      <c r="AN2813" t="s">
        <v>72</v>
      </c>
      <c r="AO2813" t="s">
        <v>111</v>
      </c>
      <c r="AP2813" t="s">
        <v>72</v>
      </c>
      <c r="AQ2813" t="s">
        <v>73</v>
      </c>
      <c r="AR2813">
        <v>4.9530000000000003</v>
      </c>
      <c r="AS2813" t="s">
        <v>68</v>
      </c>
      <c r="AT2813" t="s">
        <v>68</v>
      </c>
      <c r="AU2813">
        <v>-0.26100000000000001</v>
      </c>
      <c r="AV2813">
        <v>195.27699999999999</v>
      </c>
      <c r="AW2813" t="s">
        <v>68</v>
      </c>
      <c r="AX2813">
        <v>0</v>
      </c>
      <c r="AY2813">
        <v>3.6019999999999999</v>
      </c>
      <c r="AZ2813">
        <v>0.3</v>
      </c>
      <c r="BA2813">
        <v>18.427</v>
      </c>
      <c r="BB2813">
        <v>3.0419999999999998</v>
      </c>
      <c r="BC2813">
        <v>3.0960000000000001</v>
      </c>
      <c r="BD2813">
        <v>3.0960000000000001</v>
      </c>
      <c r="BE2813">
        <v>42.276000000000003</v>
      </c>
      <c r="BF2813" t="s">
        <v>68</v>
      </c>
      <c r="BG2813" t="s">
        <v>68</v>
      </c>
      <c r="BH2813">
        <v>52.744</v>
      </c>
      <c r="BI2813">
        <v>3.1539999999999999</v>
      </c>
    </row>
    <row r="2814" spans="1:61" x14ac:dyDescent="0.25">
      <c r="A2814" s="25" t="s">
        <v>24509</v>
      </c>
      <c r="B2814" s="25" t="s">
        <v>24512</v>
      </c>
      <c r="C2814" s="7" t="s">
        <v>23865</v>
      </c>
      <c r="D2814" s="7" t="s">
        <v>24510</v>
      </c>
      <c r="E2814" s="3">
        <v>38784</v>
      </c>
      <c r="F2814" s="4" t="s">
        <v>93</v>
      </c>
      <c r="G2814" s="4" t="s">
        <v>74</v>
      </c>
      <c r="H2814" s="4" t="s">
        <v>24513</v>
      </c>
      <c r="I2814" s="17">
        <v>100</v>
      </c>
      <c r="J2814" s="17">
        <v>0</v>
      </c>
      <c r="K2814" s="17">
        <v>0</v>
      </c>
      <c r="L2814" s="17">
        <v>0</v>
      </c>
      <c r="M2814" s="23" t="s">
        <v>68</v>
      </c>
      <c r="N2814" s="23" t="s">
        <v>68</v>
      </c>
      <c r="O2814" s="23" t="s">
        <v>68</v>
      </c>
      <c r="P2814" s="23" t="s">
        <v>94</v>
      </c>
      <c r="Q2814" s="19" t="s">
        <v>566</v>
      </c>
      <c r="R2814" s="19" t="s">
        <v>566</v>
      </c>
      <c r="S2814" s="10" t="s">
        <v>72</v>
      </c>
      <c r="T2814" s="10" t="s">
        <v>230</v>
      </c>
      <c r="U2814" s="14" t="s">
        <v>23869</v>
      </c>
      <c r="V2814" s="14" t="s">
        <v>24514</v>
      </c>
      <c r="W2814" s="21" t="s">
        <v>118</v>
      </c>
      <c r="X2814" s="28" t="s">
        <v>23866</v>
      </c>
      <c r="Y2814" s="17" t="s">
        <v>68</v>
      </c>
      <c r="Z2814" s="17" t="s">
        <v>68</v>
      </c>
      <c r="AA2814" s="17" t="s">
        <v>68</v>
      </c>
      <c r="AB2814" s="17" t="s">
        <v>68</v>
      </c>
      <c r="AC2814" s="17" t="s">
        <v>68</v>
      </c>
      <c r="AD2814" s="17" t="s">
        <v>68</v>
      </c>
      <c r="AE2814" s="17" t="s">
        <v>68</v>
      </c>
      <c r="AF2814" s="17" t="s">
        <v>68</v>
      </c>
      <c r="AG2814" s="12" t="s">
        <v>230</v>
      </c>
      <c r="AH2814" s="28" t="s">
        <v>24511</v>
      </c>
      <c r="AI2814" t="s">
        <v>117</v>
      </c>
      <c r="AJ2814" t="s">
        <v>63</v>
      </c>
      <c r="AK2814" t="s">
        <v>83</v>
      </c>
      <c r="AL2814" t="s">
        <v>68</v>
      </c>
      <c r="AM2814" t="s">
        <v>68</v>
      </c>
      <c r="AN2814" t="s">
        <v>110</v>
      </c>
      <c r="AO2814" t="s">
        <v>230</v>
      </c>
      <c r="AP2814" t="s">
        <v>230</v>
      </c>
      <c r="AQ2814" t="s">
        <v>73</v>
      </c>
      <c r="AR2814" t="s">
        <v>68</v>
      </c>
      <c r="AS2814" t="s">
        <v>68</v>
      </c>
      <c r="AT2814" t="s">
        <v>68</v>
      </c>
      <c r="AU2814" t="s">
        <v>68</v>
      </c>
      <c r="AV2814" t="s">
        <v>68</v>
      </c>
      <c r="AW2814" t="s">
        <v>68</v>
      </c>
      <c r="AX2814">
        <v>0.63333333300000005</v>
      </c>
      <c r="AY2814">
        <v>0</v>
      </c>
      <c r="AZ2814">
        <v>0</v>
      </c>
      <c r="BA2814" t="s">
        <v>68</v>
      </c>
      <c r="BB2814" t="s">
        <v>68</v>
      </c>
      <c r="BC2814" t="s">
        <v>68</v>
      </c>
      <c r="BD2814" t="s">
        <v>68</v>
      </c>
      <c r="BE2814" t="s">
        <v>68</v>
      </c>
      <c r="BF2814" t="s">
        <v>68</v>
      </c>
      <c r="BG2814" t="s">
        <v>68</v>
      </c>
      <c r="BH2814">
        <v>0</v>
      </c>
      <c r="BI2814">
        <v>2</v>
      </c>
    </row>
    <row r="2815" spans="1:61" x14ac:dyDescent="0.25">
      <c r="A2815" s="25" t="s">
        <v>9951</v>
      </c>
      <c r="B2815" s="25" t="s">
        <v>9956</v>
      </c>
      <c r="C2815" s="7" t="s">
        <v>9954</v>
      </c>
      <c r="D2815" s="7" t="s">
        <v>9952</v>
      </c>
      <c r="E2815" s="3">
        <v>38785</v>
      </c>
      <c r="F2815" s="4" t="s">
        <v>178</v>
      </c>
      <c r="G2815" s="4" t="s">
        <v>74</v>
      </c>
      <c r="H2815" s="4" t="s">
        <v>9957</v>
      </c>
      <c r="I2815" s="17">
        <v>0</v>
      </c>
      <c r="J2815" s="17">
        <v>91.298000000000002</v>
      </c>
      <c r="K2815" s="17">
        <v>0</v>
      </c>
      <c r="L2815" s="17">
        <v>8.702</v>
      </c>
      <c r="M2815" s="23" t="s">
        <v>68</v>
      </c>
      <c r="N2815" s="23" t="s">
        <v>68</v>
      </c>
      <c r="O2815" s="23" t="s">
        <v>68</v>
      </c>
      <c r="P2815" s="23" t="s">
        <v>94</v>
      </c>
      <c r="Q2815" s="19" t="s">
        <v>65</v>
      </c>
      <c r="R2815" s="19" t="s">
        <v>65</v>
      </c>
      <c r="S2815" s="10" t="s">
        <v>72</v>
      </c>
      <c r="T2815" s="10" t="s">
        <v>71</v>
      </c>
      <c r="U2815" s="14" t="s">
        <v>9958</v>
      </c>
      <c r="V2815" s="14" t="s">
        <v>9959</v>
      </c>
      <c r="W2815" s="21" t="s">
        <v>64</v>
      </c>
      <c r="X2815" s="28" t="s">
        <v>9955</v>
      </c>
      <c r="Y2815" s="17" t="s">
        <v>68</v>
      </c>
      <c r="Z2815" s="17" t="s">
        <v>68</v>
      </c>
      <c r="AA2815" s="17" t="s">
        <v>68</v>
      </c>
      <c r="AB2815" s="17" t="s">
        <v>68</v>
      </c>
      <c r="AC2815" s="17" t="s">
        <v>68</v>
      </c>
      <c r="AD2815" s="17" t="s">
        <v>68</v>
      </c>
      <c r="AE2815" s="17" t="s">
        <v>68</v>
      </c>
      <c r="AF2815" s="17" t="s">
        <v>68</v>
      </c>
      <c r="AG2815" s="12" t="s">
        <v>71</v>
      </c>
      <c r="AH2815" s="28" t="s">
        <v>9953</v>
      </c>
      <c r="AI2815" t="s">
        <v>63</v>
      </c>
      <c r="AJ2815" t="s">
        <v>63</v>
      </c>
      <c r="AK2815" t="s">
        <v>83</v>
      </c>
      <c r="AL2815" t="s">
        <v>68</v>
      </c>
      <c r="AM2815" t="s">
        <v>68</v>
      </c>
      <c r="AN2815" t="s">
        <v>159</v>
      </c>
      <c r="AO2815" t="s">
        <v>111</v>
      </c>
      <c r="AP2815" t="s">
        <v>71</v>
      </c>
      <c r="AQ2815" t="s">
        <v>73</v>
      </c>
      <c r="AR2815">
        <v>2.5649999999999999</v>
      </c>
      <c r="AS2815">
        <v>2.5009999999999999</v>
      </c>
      <c r="AT2815" t="s">
        <v>68</v>
      </c>
      <c r="AU2815">
        <v>0</v>
      </c>
      <c r="AV2815">
        <v>77.512</v>
      </c>
      <c r="AW2815" t="s">
        <v>68</v>
      </c>
      <c r="AX2815">
        <v>5.875</v>
      </c>
      <c r="AY2815">
        <v>1.242</v>
      </c>
      <c r="AZ2815">
        <v>2.5</v>
      </c>
      <c r="BA2815">
        <v>7.2999999999999995E-2</v>
      </c>
      <c r="BB2815">
        <v>5.61</v>
      </c>
      <c r="BC2815">
        <v>0.63700000000000001</v>
      </c>
      <c r="BD2815">
        <v>0.63700000000000001</v>
      </c>
      <c r="BE2815">
        <v>2.597</v>
      </c>
      <c r="BF2815" t="s">
        <v>68</v>
      </c>
      <c r="BG2815" t="s">
        <v>68</v>
      </c>
      <c r="BH2815">
        <v>0</v>
      </c>
      <c r="BI2815">
        <v>0.69699999999999995</v>
      </c>
    </row>
    <row r="2816" spans="1:61" x14ac:dyDescent="0.25">
      <c r="A2816" s="25" t="s">
        <v>24515</v>
      </c>
      <c r="B2816" s="25" t="s">
        <v>24520</v>
      </c>
      <c r="C2816" s="7" t="s">
        <v>24518</v>
      </c>
      <c r="D2816" s="7" t="s">
        <v>24516</v>
      </c>
      <c r="E2816" s="3">
        <v>38785</v>
      </c>
      <c r="F2816" s="4" t="s">
        <v>178</v>
      </c>
      <c r="G2816" s="4" t="s">
        <v>74</v>
      </c>
      <c r="H2816" s="4" t="s">
        <v>24521</v>
      </c>
      <c r="I2816" s="17">
        <v>0</v>
      </c>
      <c r="J2816" s="17">
        <v>100</v>
      </c>
      <c r="K2816" s="17">
        <v>0</v>
      </c>
      <c r="L2816" s="17">
        <v>0</v>
      </c>
      <c r="M2816" s="23">
        <v>52.22</v>
      </c>
      <c r="N2816" s="23">
        <v>52.22</v>
      </c>
      <c r="O2816" s="23">
        <v>41.24</v>
      </c>
      <c r="P2816" s="23" t="s">
        <v>94</v>
      </c>
      <c r="Q2816" s="19" t="s">
        <v>1088</v>
      </c>
      <c r="R2816" s="19" t="s">
        <v>1088</v>
      </c>
      <c r="S2816" s="10" t="s">
        <v>72</v>
      </c>
      <c r="T2816" s="10" t="s">
        <v>105</v>
      </c>
      <c r="U2816" s="14" t="s">
        <v>24522</v>
      </c>
      <c r="V2816" s="14" t="s">
        <v>24523</v>
      </c>
      <c r="W2816" s="21" t="s">
        <v>103</v>
      </c>
      <c r="X2816" s="28" t="s">
        <v>24519</v>
      </c>
      <c r="Y2816" s="17">
        <v>0</v>
      </c>
      <c r="Z2816" s="17">
        <v>1.149</v>
      </c>
      <c r="AA2816" s="17">
        <v>1.206</v>
      </c>
      <c r="AB2816" s="17">
        <v>1.792</v>
      </c>
      <c r="AC2816" s="17">
        <v>1.8779999999999999</v>
      </c>
      <c r="AD2816" s="17">
        <v>0</v>
      </c>
      <c r="AE2816" s="17">
        <v>0</v>
      </c>
      <c r="AF2816" s="17">
        <v>0</v>
      </c>
      <c r="AG2816" s="12" t="s">
        <v>158</v>
      </c>
      <c r="AH2816" s="28" t="s">
        <v>24517</v>
      </c>
      <c r="AI2816" t="s">
        <v>63</v>
      </c>
      <c r="AJ2816" t="s">
        <v>63</v>
      </c>
      <c r="AK2816" t="s">
        <v>83</v>
      </c>
      <c r="AL2816" t="s">
        <v>8419</v>
      </c>
      <c r="AM2816" t="s">
        <v>6244</v>
      </c>
      <c r="AN2816" t="s">
        <v>105</v>
      </c>
      <c r="AO2816" t="s">
        <v>72</v>
      </c>
      <c r="AP2816" t="s">
        <v>105</v>
      </c>
      <c r="AQ2816" t="s">
        <v>125</v>
      </c>
      <c r="AR2816">
        <v>15.788</v>
      </c>
      <c r="AS2816">
        <v>0</v>
      </c>
      <c r="AT2816">
        <v>0</v>
      </c>
      <c r="AU2816">
        <v>2.5059999999999998</v>
      </c>
      <c r="AV2816">
        <v>104.807</v>
      </c>
      <c r="AW2816">
        <v>11.323</v>
      </c>
      <c r="AX2816">
        <v>17.236654999999999</v>
      </c>
      <c r="AY2816">
        <v>2.61</v>
      </c>
      <c r="AZ2816">
        <v>0</v>
      </c>
      <c r="BA2816">
        <v>3.7639999999999998</v>
      </c>
      <c r="BB2816">
        <v>1.538</v>
      </c>
      <c r="BC2816">
        <v>2.6920000000000002</v>
      </c>
      <c r="BD2816">
        <v>2.6920000000000002</v>
      </c>
      <c r="BE2816">
        <v>17.777999999999999</v>
      </c>
      <c r="BF2816">
        <v>0.13700000000000001</v>
      </c>
      <c r="BG2816" t="s">
        <v>68</v>
      </c>
      <c r="BH2816">
        <v>3.3559999999999999</v>
      </c>
      <c r="BI2816">
        <v>0.60399999999999998</v>
      </c>
    </row>
    <row r="2817" spans="1:61" x14ac:dyDescent="0.25">
      <c r="A2817" s="25" t="s">
        <v>24524</v>
      </c>
      <c r="B2817" s="25" t="s">
        <v>24525</v>
      </c>
      <c r="C2817" s="7" t="s">
        <v>21515</v>
      </c>
      <c r="D2817" s="7" t="s">
        <v>21513</v>
      </c>
      <c r="E2817" s="3">
        <v>38786</v>
      </c>
      <c r="F2817" s="4" t="s">
        <v>181</v>
      </c>
      <c r="G2817" s="4" t="s">
        <v>74</v>
      </c>
      <c r="H2817" s="4" t="s">
        <v>24526</v>
      </c>
      <c r="I2817" s="17">
        <v>100</v>
      </c>
      <c r="J2817" s="17">
        <v>0</v>
      </c>
      <c r="K2817" s="17">
        <v>0</v>
      </c>
      <c r="L2817" s="17">
        <v>0</v>
      </c>
      <c r="M2817" s="23">
        <v>-2.99</v>
      </c>
      <c r="N2817" s="23">
        <v>7.85</v>
      </c>
      <c r="O2817" s="23">
        <v>-4.55</v>
      </c>
      <c r="P2817" s="23" t="s">
        <v>153</v>
      </c>
      <c r="Q2817" s="19" t="s">
        <v>498</v>
      </c>
      <c r="R2817" s="19" t="s">
        <v>498</v>
      </c>
      <c r="S2817" s="10" t="s">
        <v>21301</v>
      </c>
      <c r="T2817" s="10" t="s">
        <v>105</v>
      </c>
      <c r="U2817" s="14" t="s">
        <v>21521</v>
      </c>
      <c r="V2817" s="14" t="s">
        <v>24527</v>
      </c>
      <c r="W2817" s="21" t="s">
        <v>103</v>
      </c>
      <c r="X2817" s="28" t="s">
        <v>21516</v>
      </c>
      <c r="Y2817" s="17">
        <v>0</v>
      </c>
      <c r="Z2817" s="17">
        <v>2845</v>
      </c>
      <c r="AA2817" s="17">
        <v>3097</v>
      </c>
      <c r="AB2817" s="17">
        <v>4045</v>
      </c>
      <c r="AC2817" s="17">
        <v>4821</v>
      </c>
      <c r="AD2817" s="17">
        <v>0</v>
      </c>
      <c r="AE2817" s="17">
        <v>0</v>
      </c>
      <c r="AF2817" s="17">
        <v>0</v>
      </c>
      <c r="AG2817" s="12" t="s">
        <v>105</v>
      </c>
      <c r="AH2817" s="28" t="s">
        <v>21514</v>
      </c>
      <c r="AI2817" t="s">
        <v>63</v>
      </c>
      <c r="AJ2817" t="s">
        <v>757</v>
      </c>
      <c r="AK2817" t="s">
        <v>5285</v>
      </c>
      <c r="AL2817" t="s">
        <v>8730</v>
      </c>
      <c r="AM2817" t="s">
        <v>8839</v>
      </c>
      <c r="AN2817" t="s">
        <v>229</v>
      </c>
      <c r="AO2817" t="s">
        <v>105</v>
      </c>
      <c r="AP2817" t="s">
        <v>21301</v>
      </c>
      <c r="AQ2817" t="s">
        <v>160</v>
      </c>
      <c r="AR2817" t="s">
        <v>68</v>
      </c>
      <c r="AS2817">
        <v>-14.22456</v>
      </c>
      <c r="AT2817">
        <v>73.264950999999996</v>
      </c>
      <c r="AU2817" t="s">
        <v>68</v>
      </c>
      <c r="AV2817" t="s">
        <v>68</v>
      </c>
      <c r="AW2817">
        <v>22978.348000000002</v>
      </c>
      <c r="AX2817">
        <v>24783.293786999999</v>
      </c>
      <c r="AY2817">
        <v>0</v>
      </c>
      <c r="AZ2817">
        <v>4400</v>
      </c>
      <c r="BA2817" t="s">
        <v>68</v>
      </c>
      <c r="BB2817">
        <v>23235</v>
      </c>
      <c r="BC2817">
        <v>47522</v>
      </c>
      <c r="BD2817">
        <v>47134</v>
      </c>
      <c r="BE2817" t="s">
        <v>68</v>
      </c>
      <c r="BF2817">
        <v>357</v>
      </c>
      <c r="BG2817" t="s">
        <v>68</v>
      </c>
      <c r="BH2817" t="s">
        <v>68</v>
      </c>
      <c r="BI2817">
        <v>40381</v>
      </c>
    </row>
    <row r="2818" spans="1:61" x14ac:dyDescent="0.25">
      <c r="A2818" s="25" t="s">
        <v>9960</v>
      </c>
      <c r="B2818" s="25" t="s">
        <v>9961</v>
      </c>
      <c r="C2818" s="7" t="s">
        <v>2493</v>
      </c>
      <c r="D2818" s="7" t="s">
        <v>5353</v>
      </c>
      <c r="E2818" s="3">
        <v>38789</v>
      </c>
      <c r="F2818" s="4" t="s">
        <v>93</v>
      </c>
      <c r="G2818" s="4" t="s">
        <v>74</v>
      </c>
      <c r="H2818" s="4" t="s">
        <v>9962</v>
      </c>
      <c r="I2818" s="17">
        <v>100</v>
      </c>
      <c r="J2818" s="17">
        <v>0</v>
      </c>
      <c r="K2818" s="17">
        <v>0</v>
      </c>
      <c r="L2818" s="17">
        <v>0</v>
      </c>
      <c r="M2818" s="23">
        <v>22.79</v>
      </c>
      <c r="N2818" s="23">
        <v>40.130000000000003</v>
      </c>
      <c r="O2818" s="23">
        <v>15.79</v>
      </c>
      <c r="P2818" s="23" t="s">
        <v>94</v>
      </c>
      <c r="Q2818" s="19" t="s">
        <v>65</v>
      </c>
      <c r="R2818" s="19" t="s">
        <v>65</v>
      </c>
      <c r="S2818" s="10" t="s">
        <v>105</v>
      </c>
      <c r="T2818" s="10" t="s">
        <v>105</v>
      </c>
      <c r="U2818" s="14" t="s">
        <v>2497</v>
      </c>
      <c r="V2818" s="14" t="s">
        <v>5930</v>
      </c>
      <c r="W2818" s="21" t="s">
        <v>103</v>
      </c>
      <c r="X2818" s="28" t="s">
        <v>2494</v>
      </c>
      <c r="Y2818" s="17">
        <v>44.456000000000003</v>
      </c>
      <c r="Z2818" s="17">
        <v>40.505000000000003</v>
      </c>
      <c r="AA2818" s="17">
        <v>50.835000000000001</v>
      </c>
      <c r="AB2818" s="17">
        <v>51.478999999999999</v>
      </c>
      <c r="AC2818" s="17">
        <v>52.845999999999997</v>
      </c>
      <c r="AD2818" s="17">
        <v>44.456000000000003</v>
      </c>
      <c r="AE2818" s="17">
        <v>0</v>
      </c>
      <c r="AF2818" s="17">
        <v>0</v>
      </c>
      <c r="AG2818" s="12" t="s">
        <v>105</v>
      </c>
      <c r="AH2818" s="28" t="s">
        <v>5354</v>
      </c>
      <c r="AI2818" t="s">
        <v>63</v>
      </c>
      <c r="AJ2818" t="s">
        <v>63</v>
      </c>
      <c r="AK2818" t="s">
        <v>103</v>
      </c>
      <c r="AL2818" t="s">
        <v>5189</v>
      </c>
      <c r="AM2818" t="s">
        <v>4892</v>
      </c>
      <c r="AN2818" t="s">
        <v>110</v>
      </c>
      <c r="AO2818" t="s">
        <v>105</v>
      </c>
      <c r="AP2818" t="s">
        <v>105</v>
      </c>
      <c r="AQ2818" t="s">
        <v>73</v>
      </c>
      <c r="AR2818">
        <v>629.92600000000004</v>
      </c>
      <c r="AS2818">
        <v>4.6660000000000004</v>
      </c>
      <c r="AT2818">
        <v>0</v>
      </c>
      <c r="AU2818">
        <v>-273.06</v>
      </c>
      <c r="AV2818">
        <v>3559.3780000000002</v>
      </c>
      <c r="AW2818">
        <v>1309.4559999999999</v>
      </c>
      <c r="AX2818">
        <v>1864.1089999999999</v>
      </c>
      <c r="AY2818">
        <v>18.922000000000001</v>
      </c>
      <c r="AZ2818">
        <v>0</v>
      </c>
      <c r="BA2818">
        <v>950.05899999999997</v>
      </c>
      <c r="BB2818">
        <v>394.00599999999997</v>
      </c>
      <c r="BC2818">
        <v>1170.9159999999999</v>
      </c>
      <c r="BD2818">
        <v>1170.9159999999999</v>
      </c>
      <c r="BE2818">
        <v>3054.3</v>
      </c>
      <c r="BF2818">
        <v>25</v>
      </c>
      <c r="BG2818" t="s">
        <v>68</v>
      </c>
      <c r="BH2818">
        <v>1646.203</v>
      </c>
      <c r="BI2818">
        <v>1042.0250000000001</v>
      </c>
    </row>
    <row r="2819" spans="1:61" x14ac:dyDescent="0.25">
      <c r="A2819" s="25" t="s">
        <v>24528</v>
      </c>
      <c r="B2819" s="25" t="s">
        <v>24531</v>
      </c>
      <c r="C2819" s="7" t="s">
        <v>462</v>
      </c>
      <c r="D2819" s="7" t="s">
        <v>24529</v>
      </c>
      <c r="E2819" s="3">
        <v>38789</v>
      </c>
      <c r="F2819" s="4" t="s">
        <v>93</v>
      </c>
      <c r="G2819" s="4" t="s">
        <v>74</v>
      </c>
      <c r="H2819" s="4" t="s">
        <v>24532</v>
      </c>
      <c r="I2819" s="17">
        <v>100</v>
      </c>
      <c r="J2819" s="17">
        <v>0</v>
      </c>
      <c r="K2819" s="17">
        <v>0</v>
      </c>
      <c r="L2819" s="17">
        <v>0</v>
      </c>
      <c r="M2819" s="23" t="s">
        <v>68</v>
      </c>
      <c r="N2819" s="23" t="s">
        <v>68</v>
      </c>
      <c r="O2819" s="23" t="s">
        <v>68</v>
      </c>
      <c r="P2819" s="23" t="s">
        <v>128</v>
      </c>
      <c r="Q2819" s="19" t="s">
        <v>464</v>
      </c>
      <c r="R2819" s="19" t="s">
        <v>11741</v>
      </c>
      <c r="S2819" s="10" t="s">
        <v>105</v>
      </c>
      <c r="T2819" s="10" t="s">
        <v>105</v>
      </c>
      <c r="U2819" s="14" t="s">
        <v>467</v>
      </c>
      <c r="V2819" s="14" t="s">
        <v>673</v>
      </c>
      <c r="W2819" s="21" t="s">
        <v>103</v>
      </c>
      <c r="X2819" s="28" t="s">
        <v>463</v>
      </c>
      <c r="Y2819" s="17" t="s">
        <v>68</v>
      </c>
      <c r="Z2819" s="17" t="s">
        <v>68</v>
      </c>
      <c r="AA2819" s="17" t="s">
        <v>68</v>
      </c>
      <c r="AB2819" s="17" t="s">
        <v>68</v>
      </c>
      <c r="AC2819" s="17" t="s">
        <v>68</v>
      </c>
      <c r="AD2819" s="17" t="s">
        <v>68</v>
      </c>
      <c r="AE2819" s="17" t="s">
        <v>68</v>
      </c>
      <c r="AF2819" s="17" t="s">
        <v>68</v>
      </c>
      <c r="AG2819" s="12" t="s">
        <v>72</v>
      </c>
      <c r="AH2819" s="28" t="s">
        <v>24530</v>
      </c>
      <c r="AI2819" t="s">
        <v>63</v>
      </c>
      <c r="AJ2819" t="s">
        <v>63</v>
      </c>
      <c r="AK2819" t="s">
        <v>103</v>
      </c>
      <c r="AL2819" t="s">
        <v>68</v>
      </c>
      <c r="AM2819" t="s">
        <v>68</v>
      </c>
      <c r="AN2819" t="s">
        <v>158</v>
      </c>
      <c r="AO2819" t="s">
        <v>111</v>
      </c>
      <c r="AP2819" t="s">
        <v>105</v>
      </c>
      <c r="AQ2819" t="s">
        <v>73</v>
      </c>
      <c r="AR2819">
        <v>10184.237999999999</v>
      </c>
      <c r="AS2819" t="s">
        <v>68</v>
      </c>
      <c r="AT2819" t="s">
        <v>68</v>
      </c>
      <c r="AU2819">
        <v>-1406.4680000000001</v>
      </c>
      <c r="AV2819">
        <v>32061.544999999998</v>
      </c>
      <c r="AW2819" t="s">
        <v>68</v>
      </c>
      <c r="AX2819">
        <v>460.43333333300001</v>
      </c>
      <c r="AY2819">
        <v>44.99</v>
      </c>
      <c r="AZ2819" t="s">
        <v>68</v>
      </c>
      <c r="BA2819">
        <v>19976.508999999998</v>
      </c>
      <c r="BB2819" t="s">
        <v>68</v>
      </c>
      <c r="BC2819" t="s">
        <v>68</v>
      </c>
      <c r="BD2819" t="s">
        <v>68</v>
      </c>
      <c r="BE2819">
        <v>47843.949000000001</v>
      </c>
      <c r="BF2819" t="s">
        <v>68</v>
      </c>
      <c r="BG2819" t="s">
        <v>68</v>
      </c>
      <c r="BH2819">
        <v>23615.353999999999</v>
      </c>
      <c r="BI2819" t="s">
        <v>68</v>
      </c>
    </row>
    <row r="2820" spans="1:61" x14ac:dyDescent="0.25">
      <c r="A2820" s="25" t="s">
        <v>24533</v>
      </c>
      <c r="B2820" s="25" t="s">
        <v>24539</v>
      </c>
      <c r="C2820" s="7" t="s">
        <v>24536</v>
      </c>
      <c r="D2820" s="7" t="s">
        <v>24534</v>
      </c>
      <c r="E2820" s="3">
        <v>38790</v>
      </c>
      <c r="F2820" s="4" t="s">
        <v>178</v>
      </c>
      <c r="G2820" s="4" t="s">
        <v>3254</v>
      </c>
      <c r="H2820" s="4" t="s">
        <v>24540</v>
      </c>
      <c r="I2820" s="17">
        <v>0</v>
      </c>
      <c r="J2820" s="17">
        <v>100</v>
      </c>
      <c r="K2820" s="17">
        <v>0</v>
      </c>
      <c r="L2820" s="17">
        <v>0</v>
      </c>
      <c r="M2820" s="23" t="s">
        <v>68</v>
      </c>
      <c r="N2820" s="23" t="s">
        <v>68</v>
      </c>
      <c r="O2820" s="23" t="s">
        <v>68</v>
      </c>
      <c r="P2820" s="23" t="s">
        <v>94</v>
      </c>
      <c r="Q2820" s="19" t="s">
        <v>6330</v>
      </c>
      <c r="R2820" s="19" t="s">
        <v>6330</v>
      </c>
      <c r="S2820" s="10" t="s">
        <v>230</v>
      </c>
      <c r="T2820" s="10" t="s">
        <v>158</v>
      </c>
      <c r="U2820" s="14" t="s">
        <v>24541</v>
      </c>
      <c r="V2820" s="14" t="s">
        <v>24542</v>
      </c>
      <c r="W2820" s="21" t="s">
        <v>103</v>
      </c>
      <c r="X2820" s="28" t="s">
        <v>24537</v>
      </c>
      <c r="Y2820" s="17" t="s">
        <v>68</v>
      </c>
      <c r="Z2820" s="17" t="s">
        <v>68</v>
      </c>
      <c r="AA2820" s="17" t="s">
        <v>68</v>
      </c>
      <c r="AB2820" s="17" t="s">
        <v>68</v>
      </c>
      <c r="AC2820" s="17" t="s">
        <v>68</v>
      </c>
      <c r="AD2820" s="17" t="s">
        <v>68</v>
      </c>
      <c r="AE2820" s="17" t="s">
        <v>68</v>
      </c>
      <c r="AF2820" s="17" t="s">
        <v>68</v>
      </c>
      <c r="AG2820" s="12" t="s">
        <v>214</v>
      </c>
      <c r="AH2820" s="28" t="s">
        <v>24535</v>
      </c>
      <c r="AI2820" t="s">
        <v>63</v>
      </c>
      <c r="AJ2820" t="s">
        <v>117</v>
      </c>
      <c r="AK2820" t="s">
        <v>118</v>
      </c>
      <c r="AL2820" t="s">
        <v>24538</v>
      </c>
      <c r="AM2820" t="s">
        <v>68</v>
      </c>
      <c r="AN2820" t="s">
        <v>134</v>
      </c>
      <c r="AO2820" t="s">
        <v>158</v>
      </c>
      <c r="AP2820" t="s">
        <v>158</v>
      </c>
      <c r="AQ2820" t="s">
        <v>73</v>
      </c>
      <c r="AR2820">
        <v>2.29</v>
      </c>
      <c r="AS2820" t="s">
        <v>68</v>
      </c>
      <c r="AT2820" t="s">
        <v>68</v>
      </c>
      <c r="AU2820">
        <v>222.58</v>
      </c>
      <c r="AV2820">
        <v>696.11199999999997</v>
      </c>
      <c r="AW2820" t="s">
        <v>68</v>
      </c>
      <c r="AX2820">
        <v>109.86</v>
      </c>
      <c r="AY2820">
        <v>4.0449999999999999</v>
      </c>
      <c r="AZ2820">
        <v>7.2359999999999998</v>
      </c>
      <c r="BA2820">
        <v>503.7</v>
      </c>
      <c r="BB2820">
        <v>24.652999999999999</v>
      </c>
      <c r="BC2820">
        <v>53.180999999999997</v>
      </c>
      <c r="BD2820">
        <v>53.180999999999997</v>
      </c>
      <c r="BE2820">
        <v>761.24</v>
      </c>
      <c r="BF2820" t="s">
        <v>68</v>
      </c>
      <c r="BG2820" t="s">
        <v>68</v>
      </c>
      <c r="BH2820">
        <v>432.8</v>
      </c>
      <c r="BI2820">
        <v>43.667999999999999</v>
      </c>
    </row>
    <row r="2821" spans="1:61" x14ac:dyDescent="0.25">
      <c r="A2821" s="25" t="s">
        <v>9963</v>
      </c>
      <c r="B2821" s="25" t="s">
        <v>9966</v>
      </c>
      <c r="C2821" s="7" t="s">
        <v>858</v>
      </c>
      <c r="D2821" s="7" t="s">
        <v>9964</v>
      </c>
      <c r="E2821" s="3">
        <v>38791</v>
      </c>
      <c r="F2821" s="4" t="s">
        <v>178</v>
      </c>
      <c r="G2821" s="4" t="s">
        <v>74</v>
      </c>
      <c r="H2821" s="4" t="s">
        <v>9967</v>
      </c>
      <c r="I2821" s="17">
        <v>30.038</v>
      </c>
      <c r="J2821" s="17">
        <v>69.962000000000003</v>
      </c>
      <c r="K2821" s="17">
        <v>0</v>
      </c>
      <c r="L2821" s="17">
        <v>0</v>
      </c>
      <c r="M2821" s="23" t="s">
        <v>68</v>
      </c>
      <c r="N2821" s="23" t="s">
        <v>68</v>
      </c>
      <c r="O2821" s="23" t="s">
        <v>68</v>
      </c>
      <c r="P2821" s="23" t="s">
        <v>94</v>
      </c>
      <c r="Q2821" s="19" t="s">
        <v>65</v>
      </c>
      <c r="R2821" s="19" t="s">
        <v>65</v>
      </c>
      <c r="S2821" s="10" t="s">
        <v>105</v>
      </c>
      <c r="T2821" s="10" t="s">
        <v>111</v>
      </c>
      <c r="U2821" s="14" t="s">
        <v>866</v>
      </c>
      <c r="V2821" s="14" t="s">
        <v>9968</v>
      </c>
      <c r="W2821" s="21" t="s">
        <v>172</v>
      </c>
      <c r="X2821" s="28" t="s">
        <v>859</v>
      </c>
      <c r="Y2821" s="17" t="s">
        <v>68</v>
      </c>
      <c r="Z2821" s="17" t="s">
        <v>68</v>
      </c>
      <c r="AA2821" s="17" t="s">
        <v>68</v>
      </c>
      <c r="AB2821" s="17" t="s">
        <v>68</v>
      </c>
      <c r="AC2821" s="17" t="s">
        <v>68</v>
      </c>
      <c r="AD2821" s="17" t="s">
        <v>68</v>
      </c>
      <c r="AE2821" s="17" t="s">
        <v>68</v>
      </c>
      <c r="AF2821" s="17" t="s">
        <v>68</v>
      </c>
      <c r="AG2821" s="12" t="s">
        <v>111</v>
      </c>
      <c r="AH2821" s="28" t="s">
        <v>9965</v>
      </c>
      <c r="AI2821" t="s">
        <v>171</v>
      </c>
      <c r="AJ2821" t="s">
        <v>171</v>
      </c>
      <c r="AK2821" t="s">
        <v>172</v>
      </c>
      <c r="AL2821" t="s">
        <v>9879</v>
      </c>
      <c r="AM2821" t="s">
        <v>6541</v>
      </c>
      <c r="AN2821" t="s">
        <v>105</v>
      </c>
      <c r="AO2821" t="s">
        <v>111</v>
      </c>
      <c r="AP2821" t="s">
        <v>111</v>
      </c>
      <c r="AQ2821" t="s">
        <v>73</v>
      </c>
      <c r="AR2821">
        <v>39.466000000000001</v>
      </c>
      <c r="AS2821">
        <v>10</v>
      </c>
      <c r="AT2821" t="s">
        <v>68</v>
      </c>
      <c r="AU2821">
        <v>0</v>
      </c>
      <c r="AV2821">
        <v>41.29</v>
      </c>
      <c r="AW2821" t="s">
        <v>68</v>
      </c>
      <c r="AX2821">
        <v>19.975000000000001</v>
      </c>
      <c r="AY2821">
        <v>408.64100000000002</v>
      </c>
      <c r="AZ2821">
        <v>0</v>
      </c>
      <c r="BA2821">
        <v>4.18</v>
      </c>
      <c r="BB2821" t="s">
        <v>68</v>
      </c>
      <c r="BC2821">
        <v>2.339</v>
      </c>
      <c r="BD2821">
        <v>2.339</v>
      </c>
      <c r="BE2821">
        <v>43.13</v>
      </c>
      <c r="BF2821" t="s">
        <v>68</v>
      </c>
      <c r="BG2821" t="s">
        <v>68</v>
      </c>
      <c r="BH2821">
        <v>0</v>
      </c>
      <c r="BI2821" t="s">
        <v>68</v>
      </c>
    </row>
    <row r="2822" spans="1:61" x14ac:dyDescent="0.25">
      <c r="A2822" s="25" t="s">
        <v>24908</v>
      </c>
      <c r="B2822" s="25" t="s">
        <v>24911</v>
      </c>
      <c r="C2822" s="7" t="s">
        <v>2151</v>
      </c>
      <c r="D2822" s="7" t="s">
        <v>24909</v>
      </c>
      <c r="E2822" s="3">
        <v>38791</v>
      </c>
      <c r="F2822" s="4" t="s">
        <v>93</v>
      </c>
      <c r="G2822" s="4" t="s">
        <v>74</v>
      </c>
      <c r="H2822" s="4" t="s">
        <v>24912</v>
      </c>
      <c r="I2822" s="17">
        <v>0</v>
      </c>
      <c r="J2822" s="17">
        <v>0</v>
      </c>
      <c r="K2822" s="17">
        <v>100</v>
      </c>
      <c r="L2822" s="17">
        <v>0</v>
      </c>
      <c r="M2822" s="23" t="s">
        <v>68</v>
      </c>
      <c r="N2822" s="23" t="s">
        <v>68</v>
      </c>
      <c r="O2822" s="23" t="s">
        <v>68</v>
      </c>
      <c r="P2822" s="23" t="s">
        <v>77</v>
      </c>
      <c r="Q2822" s="19" t="s">
        <v>65</v>
      </c>
      <c r="R2822" s="19" t="s">
        <v>464</v>
      </c>
      <c r="S2822" s="10" t="s">
        <v>105</v>
      </c>
      <c r="T2822" s="10" t="s">
        <v>72</v>
      </c>
      <c r="U2822" s="14" t="s">
        <v>2155</v>
      </c>
      <c r="V2822" s="14" t="s">
        <v>191</v>
      </c>
      <c r="W2822" s="21" t="s">
        <v>83</v>
      </c>
      <c r="X2822" s="28" t="s">
        <v>2152</v>
      </c>
      <c r="Y2822" s="17" t="s">
        <v>68</v>
      </c>
      <c r="Z2822" s="17" t="s">
        <v>68</v>
      </c>
      <c r="AA2822" s="17" t="s">
        <v>68</v>
      </c>
      <c r="AB2822" s="17" t="s">
        <v>68</v>
      </c>
      <c r="AC2822" s="17" t="s">
        <v>68</v>
      </c>
      <c r="AD2822" s="17" t="s">
        <v>68</v>
      </c>
      <c r="AE2822" s="17" t="s">
        <v>68</v>
      </c>
      <c r="AF2822" s="17" t="s">
        <v>68</v>
      </c>
      <c r="AG2822" s="12" t="s">
        <v>159</v>
      </c>
      <c r="AH2822" s="28" t="s">
        <v>24910</v>
      </c>
      <c r="AI2822" t="s">
        <v>63</v>
      </c>
      <c r="AJ2822" t="s">
        <v>63</v>
      </c>
      <c r="AK2822" t="s">
        <v>103</v>
      </c>
      <c r="AL2822" t="s">
        <v>1875</v>
      </c>
      <c r="AM2822" t="s">
        <v>68</v>
      </c>
      <c r="AN2822" t="s">
        <v>111</v>
      </c>
      <c r="AO2822" t="s">
        <v>971</v>
      </c>
      <c r="AP2822" t="s">
        <v>72</v>
      </c>
      <c r="AQ2822" t="s">
        <v>73</v>
      </c>
      <c r="AR2822">
        <v>16138</v>
      </c>
      <c r="AS2822" t="s">
        <v>68</v>
      </c>
      <c r="AT2822" t="s">
        <v>68</v>
      </c>
      <c r="AU2822">
        <v>-4521</v>
      </c>
      <c r="AV2822" t="s">
        <v>68</v>
      </c>
      <c r="AW2822" t="s">
        <v>68</v>
      </c>
      <c r="AX2822">
        <v>0</v>
      </c>
      <c r="AY2822">
        <v>12.731999999999999</v>
      </c>
      <c r="AZ2822" t="s">
        <v>68</v>
      </c>
      <c r="BA2822">
        <v>19769</v>
      </c>
      <c r="BB2822" t="s">
        <v>68</v>
      </c>
      <c r="BC2822" t="s">
        <v>68</v>
      </c>
      <c r="BD2822" t="s">
        <v>68</v>
      </c>
      <c r="BE2822">
        <v>57640</v>
      </c>
      <c r="BF2822" t="s">
        <v>68</v>
      </c>
      <c r="BG2822" t="s">
        <v>68</v>
      </c>
      <c r="BH2822">
        <v>50514</v>
      </c>
      <c r="BI2822" t="s">
        <v>68</v>
      </c>
    </row>
    <row r="2823" spans="1:61" x14ac:dyDescent="0.25">
      <c r="A2823" s="25" t="s">
        <v>9975</v>
      </c>
      <c r="B2823" s="25" t="s">
        <v>9979</v>
      </c>
      <c r="C2823" s="7" t="s">
        <v>9977</v>
      </c>
      <c r="D2823" s="7" t="s">
        <v>9976</v>
      </c>
      <c r="E2823" s="3">
        <v>38796</v>
      </c>
      <c r="F2823" s="4" t="s">
        <v>76</v>
      </c>
      <c r="G2823" s="4" t="s">
        <v>74</v>
      </c>
      <c r="H2823" s="4" t="s">
        <v>9980</v>
      </c>
      <c r="I2823" s="17">
        <v>0</v>
      </c>
      <c r="J2823" s="17">
        <v>100</v>
      </c>
      <c r="K2823" s="17">
        <v>0</v>
      </c>
      <c r="L2823" s="17">
        <v>0</v>
      </c>
      <c r="M2823" s="23" t="s">
        <v>68</v>
      </c>
      <c r="N2823" s="23" t="s">
        <v>68</v>
      </c>
      <c r="O2823" s="23" t="s">
        <v>68</v>
      </c>
      <c r="P2823" s="23" t="s">
        <v>77</v>
      </c>
      <c r="Q2823" s="19" t="s">
        <v>65</v>
      </c>
      <c r="R2823" s="19" t="s">
        <v>65</v>
      </c>
      <c r="S2823" s="10" t="s">
        <v>72</v>
      </c>
      <c r="T2823" s="10" t="s">
        <v>105</v>
      </c>
      <c r="U2823" s="14" t="s">
        <v>9981</v>
      </c>
      <c r="V2823" s="14" t="s">
        <v>9982</v>
      </c>
      <c r="W2823" s="21" t="s">
        <v>103</v>
      </c>
      <c r="X2823" s="28" t="s">
        <v>9978</v>
      </c>
      <c r="Y2823" s="17" t="s">
        <v>68</v>
      </c>
      <c r="Z2823" s="17" t="s">
        <v>68</v>
      </c>
      <c r="AA2823" s="17" t="s">
        <v>68</v>
      </c>
      <c r="AB2823" s="17" t="s">
        <v>68</v>
      </c>
      <c r="AC2823" s="17" t="s">
        <v>68</v>
      </c>
      <c r="AD2823" s="17" t="s">
        <v>68</v>
      </c>
      <c r="AE2823" s="17" t="s">
        <v>68</v>
      </c>
      <c r="AF2823" s="17" t="s">
        <v>68</v>
      </c>
      <c r="AG2823" s="12" t="s">
        <v>72</v>
      </c>
      <c r="AH2823" s="29" t="s">
        <v>68</v>
      </c>
      <c r="AI2823" t="s">
        <v>63</v>
      </c>
      <c r="AJ2823" t="s">
        <v>63</v>
      </c>
      <c r="AK2823" t="s">
        <v>83</v>
      </c>
      <c r="AL2823" t="s">
        <v>68</v>
      </c>
      <c r="AM2823" t="s">
        <v>68</v>
      </c>
      <c r="AN2823" t="s">
        <v>193</v>
      </c>
      <c r="AO2823" t="s">
        <v>111</v>
      </c>
      <c r="AP2823" t="s">
        <v>105</v>
      </c>
      <c r="AQ2823" t="s">
        <v>73</v>
      </c>
      <c r="AR2823">
        <v>63.667000000000002</v>
      </c>
      <c r="AS2823" t="s">
        <v>68</v>
      </c>
      <c r="AT2823" t="s">
        <v>68</v>
      </c>
      <c r="AU2823">
        <v>40.749000000000002</v>
      </c>
      <c r="AV2823">
        <v>115.227</v>
      </c>
      <c r="AW2823" t="s">
        <v>68</v>
      </c>
      <c r="AX2823">
        <v>0</v>
      </c>
      <c r="AY2823">
        <v>2.3660000000000001</v>
      </c>
      <c r="AZ2823" t="s">
        <v>68</v>
      </c>
      <c r="BA2823">
        <v>4.069</v>
      </c>
      <c r="BB2823" t="s">
        <v>68</v>
      </c>
      <c r="BC2823" t="s">
        <v>68</v>
      </c>
      <c r="BD2823" t="s">
        <v>68</v>
      </c>
      <c r="BE2823">
        <v>65.075000000000003</v>
      </c>
      <c r="BF2823" t="s">
        <v>68</v>
      </c>
      <c r="BG2823" t="s">
        <v>68</v>
      </c>
      <c r="BH2823">
        <v>0.57699999999999996</v>
      </c>
      <c r="BI2823" t="s">
        <v>68</v>
      </c>
    </row>
    <row r="2824" spans="1:61" x14ac:dyDescent="0.25">
      <c r="A2824" s="25" t="s">
        <v>24543</v>
      </c>
      <c r="B2824" s="25" t="s">
        <v>24548</v>
      </c>
      <c r="C2824" s="7" t="s">
        <v>24546</v>
      </c>
      <c r="D2824" s="7" t="s">
        <v>24544</v>
      </c>
      <c r="E2824" s="3">
        <v>38796</v>
      </c>
      <c r="F2824" s="4" t="s">
        <v>93</v>
      </c>
      <c r="G2824" s="4" t="s">
        <v>74</v>
      </c>
      <c r="H2824" s="4" t="s">
        <v>24549</v>
      </c>
      <c r="I2824" s="17">
        <v>0</v>
      </c>
      <c r="J2824" s="17">
        <v>0</v>
      </c>
      <c r="K2824" s="17">
        <v>100</v>
      </c>
      <c r="L2824" s="17">
        <v>0</v>
      </c>
      <c r="M2824" s="23" t="s">
        <v>68</v>
      </c>
      <c r="N2824" s="23" t="s">
        <v>68</v>
      </c>
      <c r="O2824" s="23" t="s">
        <v>68</v>
      </c>
      <c r="P2824" s="23" t="s">
        <v>77</v>
      </c>
      <c r="Q2824" s="19" t="s">
        <v>8203</v>
      </c>
      <c r="R2824" s="19" t="s">
        <v>8203</v>
      </c>
      <c r="S2824" s="10" t="s">
        <v>8246</v>
      </c>
      <c r="T2824" s="10" t="s">
        <v>158</v>
      </c>
      <c r="U2824" s="14" t="s">
        <v>24550</v>
      </c>
      <c r="V2824" s="14" t="s">
        <v>24551</v>
      </c>
      <c r="W2824" s="21" t="s">
        <v>103</v>
      </c>
      <c r="X2824" s="28" t="s">
        <v>24547</v>
      </c>
      <c r="Y2824" s="17" t="s">
        <v>68</v>
      </c>
      <c r="Z2824" s="17" t="s">
        <v>68</v>
      </c>
      <c r="AA2824" s="17" t="s">
        <v>68</v>
      </c>
      <c r="AB2824" s="17" t="s">
        <v>68</v>
      </c>
      <c r="AC2824" s="17" t="s">
        <v>68</v>
      </c>
      <c r="AD2824" s="17" t="s">
        <v>68</v>
      </c>
      <c r="AE2824" s="17" t="s">
        <v>68</v>
      </c>
      <c r="AF2824" s="17" t="s">
        <v>68</v>
      </c>
      <c r="AG2824" s="12" t="s">
        <v>158</v>
      </c>
      <c r="AH2824" s="28" t="s">
        <v>24545</v>
      </c>
      <c r="AI2824" t="s">
        <v>63</v>
      </c>
      <c r="AJ2824" t="s">
        <v>757</v>
      </c>
      <c r="AK2824" t="s">
        <v>1087</v>
      </c>
      <c r="AL2824" t="s">
        <v>68</v>
      </c>
      <c r="AM2824" t="s">
        <v>68</v>
      </c>
      <c r="AN2824" t="s">
        <v>9058</v>
      </c>
      <c r="AO2824" t="s">
        <v>134</v>
      </c>
      <c r="AP2824" t="s">
        <v>158</v>
      </c>
      <c r="AQ2824" t="s">
        <v>73</v>
      </c>
      <c r="AR2824">
        <v>1094.5999999999999</v>
      </c>
      <c r="AS2824" t="s">
        <v>68</v>
      </c>
      <c r="AT2824" t="s">
        <v>68</v>
      </c>
      <c r="AU2824">
        <v>-922.4</v>
      </c>
      <c r="AV2824">
        <v>494.27699999999999</v>
      </c>
      <c r="AW2824" t="s">
        <v>68</v>
      </c>
      <c r="AX2824">
        <v>0</v>
      </c>
      <c r="AY2824">
        <v>33.859000000000002</v>
      </c>
      <c r="AZ2824" t="s">
        <v>68</v>
      </c>
      <c r="BA2824">
        <v>11077.4</v>
      </c>
      <c r="BB2824" t="s">
        <v>68</v>
      </c>
      <c r="BC2824" t="s">
        <v>68</v>
      </c>
      <c r="BD2824" t="s">
        <v>68</v>
      </c>
      <c r="BE2824">
        <v>18364.599999999999</v>
      </c>
      <c r="BF2824" t="s">
        <v>68</v>
      </c>
      <c r="BG2824" t="s">
        <v>68</v>
      </c>
      <c r="BH2824">
        <v>22295.599999999999</v>
      </c>
      <c r="BI2824" t="s">
        <v>68</v>
      </c>
    </row>
    <row r="2825" spans="1:61" x14ac:dyDescent="0.25">
      <c r="A2825" s="25" t="s">
        <v>9983</v>
      </c>
      <c r="B2825" s="25" t="s">
        <v>9985</v>
      </c>
      <c r="C2825" s="7" t="s">
        <v>8112</v>
      </c>
      <c r="D2825" s="7" t="s">
        <v>9984</v>
      </c>
      <c r="E2825" s="3">
        <v>38798</v>
      </c>
      <c r="F2825" s="4" t="s">
        <v>76</v>
      </c>
      <c r="G2825" s="4" t="s">
        <v>74</v>
      </c>
      <c r="H2825" s="4" t="s">
        <v>9986</v>
      </c>
      <c r="I2825" s="17">
        <v>0</v>
      </c>
      <c r="J2825" s="17">
        <v>100</v>
      </c>
      <c r="K2825" s="17">
        <v>0</v>
      </c>
      <c r="L2825" s="17">
        <v>0</v>
      </c>
      <c r="M2825" s="23" t="s">
        <v>68</v>
      </c>
      <c r="N2825" s="23" t="s">
        <v>68</v>
      </c>
      <c r="O2825" s="23" t="s">
        <v>68</v>
      </c>
      <c r="P2825" s="23" t="s">
        <v>77</v>
      </c>
      <c r="Q2825" s="19" t="s">
        <v>464</v>
      </c>
      <c r="R2825" s="19" t="s">
        <v>65</v>
      </c>
      <c r="S2825" s="10" t="s">
        <v>72</v>
      </c>
      <c r="T2825" s="10" t="s">
        <v>72</v>
      </c>
      <c r="U2825" s="14" t="s">
        <v>191</v>
      </c>
      <c r="V2825" s="14" t="s">
        <v>9987</v>
      </c>
      <c r="W2825" s="21" t="s">
        <v>83</v>
      </c>
      <c r="X2825" s="28" t="s">
        <v>8113</v>
      </c>
      <c r="Y2825" s="17" t="s">
        <v>68</v>
      </c>
      <c r="Z2825" s="17" t="s">
        <v>68</v>
      </c>
      <c r="AA2825" s="17" t="s">
        <v>68</v>
      </c>
      <c r="AB2825" s="17" t="s">
        <v>68</v>
      </c>
      <c r="AC2825" s="17" t="s">
        <v>68</v>
      </c>
      <c r="AD2825" s="17" t="s">
        <v>68</v>
      </c>
      <c r="AE2825" s="17" t="s">
        <v>68</v>
      </c>
      <c r="AF2825" s="17" t="s">
        <v>68</v>
      </c>
      <c r="AG2825" s="12" t="s">
        <v>193</v>
      </c>
      <c r="AH2825" s="29" t="s">
        <v>68</v>
      </c>
      <c r="AI2825" t="s">
        <v>63</v>
      </c>
      <c r="AJ2825" t="s">
        <v>63</v>
      </c>
      <c r="AK2825" t="s">
        <v>83</v>
      </c>
      <c r="AL2825" t="s">
        <v>68</v>
      </c>
      <c r="AM2825" t="s">
        <v>68</v>
      </c>
      <c r="AN2825" t="s">
        <v>111</v>
      </c>
      <c r="AO2825" t="s">
        <v>111</v>
      </c>
      <c r="AP2825" t="s">
        <v>72</v>
      </c>
      <c r="AQ2825" t="s">
        <v>73</v>
      </c>
      <c r="AR2825">
        <v>86.447000000000003</v>
      </c>
      <c r="AS2825" t="s">
        <v>68</v>
      </c>
      <c r="AT2825" t="s">
        <v>68</v>
      </c>
      <c r="AU2825">
        <v>77.400000000000006</v>
      </c>
      <c r="AV2825">
        <v>659.39499999999998</v>
      </c>
      <c r="AW2825" t="s">
        <v>68</v>
      </c>
      <c r="AX2825">
        <v>0</v>
      </c>
      <c r="AY2825">
        <v>2.5059999999999998</v>
      </c>
      <c r="AZ2825" t="s">
        <v>68</v>
      </c>
      <c r="BA2825">
        <v>10.419</v>
      </c>
      <c r="BB2825" t="s">
        <v>68</v>
      </c>
      <c r="BC2825" t="s">
        <v>68</v>
      </c>
      <c r="BD2825" t="s">
        <v>68</v>
      </c>
      <c r="BE2825">
        <v>105.09699999999999</v>
      </c>
      <c r="BF2825" t="s">
        <v>68</v>
      </c>
      <c r="BG2825" t="s">
        <v>68</v>
      </c>
      <c r="BH2825">
        <v>0.57399999999999995</v>
      </c>
      <c r="BI2825" t="s">
        <v>68</v>
      </c>
    </row>
    <row r="2826" spans="1:61" x14ac:dyDescent="0.25">
      <c r="A2826" s="25" t="s">
        <v>24659</v>
      </c>
      <c r="B2826" s="25" t="s">
        <v>24664</v>
      </c>
      <c r="C2826" s="7" t="s">
        <v>24662</v>
      </c>
      <c r="D2826" s="7" t="s">
        <v>24660</v>
      </c>
      <c r="E2826" s="3">
        <v>38798</v>
      </c>
      <c r="F2826" s="4" t="s">
        <v>93</v>
      </c>
      <c r="G2826" s="4" t="s">
        <v>74</v>
      </c>
      <c r="H2826" s="4" t="s">
        <v>24665</v>
      </c>
      <c r="I2826" s="17">
        <v>0</v>
      </c>
      <c r="J2826" s="17">
        <v>0</v>
      </c>
      <c r="K2826" s="17">
        <v>100</v>
      </c>
      <c r="L2826" s="17">
        <v>0</v>
      </c>
      <c r="M2826" s="23" t="s">
        <v>68</v>
      </c>
      <c r="N2826" s="23" t="s">
        <v>68</v>
      </c>
      <c r="O2826" s="23" t="s">
        <v>68</v>
      </c>
      <c r="P2826" s="23" t="s">
        <v>77</v>
      </c>
      <c r="Q2826" s="19" t="s">
        <v>482</v>
      </c>
      <c r="R2826" s="19" t="s">
        <v>482</v>
      </c>
      <c r="S2826" s="10" t="s">
        <v>105</v>
      </c>
      <c r="T2826" s="10" t="s">
        <v>1821</v>
      </c>
      <c r="U2826" s="14" t="s">
        <v>24666</v>
      </c>
      <c r="V2826" s="14" t="s">
        <v>2327</v>
      </c>
      <c r="W2826" s="21" t="s">
        <v>1966</v>
      </c>
      <c r="X2826" s="28" t="s">
        <v>24663</v>
      </c>
      <c r="Y2826" s="17" t="s">
        <v>68</v>
      </c>
      <c r="Z2826" s="17" t="s">
        <v>68</v>
      </c>
      <c r="AA2826" s="17" t="s">
        <v>68</v>
      </c>
      <c r="AB2826" s="17" t="s">
        <v>68</v>
      </c>
      <c r="AC2826" s="17" t="s">
        <v>68</v>
      </c>
      <c r="AD2826" s="17" t="s">
        <v>68</v>
      </c>
      <c r="AE2826" s="17" t="s">
        <v>68</v>
      </c>
      <c r="AF2826" s="17" t="s">
        <v>68</v>
      </c>
      <c r="AG2826" s="12" t="s">
        <v>1821</v>
      </c>
      <c r="AH2826" s="28" t="s">
        <v>24661</v>
      </c>
      <c r="AI2826" t="s">
        <v>1192</v>
      </c>
      <c r="AJ2826" t="s">
        <v>63</v>
      </c>
      <c r="AK2826" t="s">
        <v>103</v>
      </c>
      <c r="AL2826" t="s">
        <v>68</v>
      </c>
      <c r="AM2826" t="s">
        <v>68</v>
      </c>
      <c r="AN2826" t="s">
        <v>105</v>
      </c>
      <c r="AO2826" t="s">
        <v>158</v>
      </c>
      <c r="AP2826" t="s">
        <v>1821</v>
      </c>
      <c r="AQ2826" t="s">
        <v>73</v>
      </c>
      <c r="AR2826" t="s">
        <v>68</v>
      </c>
      <c r="AS2826" t="s">
        <v>68</v>
      </c>
      <c r="AT2826" t="s">
        <v>68</v>
      </c>
      <c r="AU2826" t="s">
        <v>68</v>
      </c>
      <c r="AV2826" t="s">
        <v>68</v>
      </c>
      <c r="AW2826" t="s">
        <v>68</v>
      </c>
      <c r="AX2826">
        <v>0</v>
      </c>
      <c r="AY2826" t="s">
        <v>68</v>
      </c>
      <c r="AZ2826" t="s">
        <v>68</v>
      </c>
      <c r="BA2826" t="s">
        <v>68</v>
      </c>
      <c r="BB2826" t="s">
        <v>68</v>
      </c>
      <c r="BC2826" t="s">
        <v>68</v>
      </c>
      <c r="BD2826" t="s">
        <v>68</v>
      </c>
      <c r="BE2826" t="s">
        <v>68</v>
      </c>
      <c r="BF2826" t="s">
        <v>68</v>
      </c>
      <c r="BG2826" t="s">
        <v>68</v>
      </c>
      <c r="BH2826" t="s">
        <v>68</v>
      </c>
      <c r="BI2826" t="s">
        <v>68</v>
      </c>
    </row>
    <row r="2827" spans="1:61" x14ac:dyDescent="0.25">
      <c r="A2827" s="25" t="s">
        <v>9988</v>
      </c>
      <c r="B2827" s="25" t="s">
        <v>9992</v>
      </c>
      <c r="C2827" s="7" t="s">
        <v>2729</v>
      </c>
      <c r="D2827" s="7" t="s">
        <v>9989</v>
      </c>
      <c r="E2827" s="3">
        <v>38799</v>
      </c>
      <c r="F2827" s="4" t="s">
        <v>93</v>
      </c>
      <c r="G2827" s="4" t="s">
        <v>74</v>
      </c>
      <c r="H2827" s="4" t="s">
        <v>9993</v>
      </c>
      <c r="I2827" s="17">
        <v>100</v>
      </c>
      <c r="J2827" s="17">
        <v>0</v>
      </c>
      <c r="K2827" s="17">
        <v>0</v>
      </c>
      <c r="L2827" s="17">
        <v>0</v>
      </c>
      <c r="M2827" s="23" t="s">
        <v>68</v>
      </c>
      <c r="N2827" s="23" t="s">
        <v>68</v>
      </c>
      <c r="O2827" s="23" t="s">
        <v>68</v>
      </c>
      <c r="P2827" s="23" t="s">
        <v>77</v>
      </c>
      <c r="Q2827" s="19" t="s">
        <v>65</v>
      </c>
      <c r="R2827" s="19" t="s">
        <v>65</v>
      </c>
      <c r="S2827" s="10" t="s">
        <v>72</v>
      </c>
      <c r="T2827" s="10" t="s">
        <v>111</v>
      </c>
      <c r="U2827" s="14" t="s">
        <v>2733</v>
      </c>
      <c r="V2827" s="14" t="s">
        <v>9994</v>
      </c>
      <c r="W2827" s="21" t="s">
        <v>172</v>
      </c>
      <c r="X2827" s="28" t="s">
        <v>2730</v>
      </c>
      <c r="Y2827" s="17" t="s">
        <v>68</v>
      </c>
      <c r="Z2827" s="17" t="s">
        <v>68</v>
      </c>
      <c r="AA2827" s="17" t="s">
        <v>68</v>
      </c>
      <c r="AB2827" s="17" t="s">
        <v>68</v>
      </c>
      <c r="AC2827" s="17" t="s">
        <v>68</v>
      </c>
      <c r="AD2827" s="17" t="s">
        <v>68</v>
      </c>
      <c r="AE2827" s="17" t="s">
        <v>68</v>
      </c>
      <c r="AF2827" s="17" t="s">
        <v>68</v>
      </c>
      <c r="AG2827" s="12" t="s">
        <v>70</v>
      </c>
      <c r="AH2827" s="28" t="s">
        <v>9990</v>
      </c>
      <c r="AI2827" t="s">
        <v>171</v>
      </c>
      <c r="AJ2827" t="s">
        <v>63</v>
      </c>
      <c r="AK2827" t="s">
        <v>83</v>
      </c>
      <c r="AL2827" t="s">
        <v>9991</v>
      </c>
      <c r="AM2827" t="s">
        <v>68</v>
      </c>
      <c r="AN2827" t="s">
        <v>399</v>
      </c>
      <c r="AO2827" t="s">
        <v>72</v>
      </c>
      <c r="AP2827" t="s">
        <v>111</v>
      </c>
      <c r="AQ2827" t="s">
        <v>73</v>
      </c>
      <c r="AR2827">
        <v>41.878999999999998</v>
      </c>
      <c r="AS2827" t="s">
        <v>68</v>
      </c>
      <c r="AT2827" t="s">
        <v>68</v>
      </c>
      <c r="AU2827">
        <v>121.357</v>
      </c>
      <c r="AV2827">
        <v>833.73800000000006</v>
      </c>
      <c r="AW2827" t="s">
        <v>68</v>
      </c>
      <c r="AX2827">
        <v>0</v>
      </c>
      <c r="AY2827">
        <v>6.9189999999999996</v>
      </c>
      <c r="AZ2827" t="s">
        <v>68</v>
      </c>
      <c r="BA2827">
        <v>170.73699999999999</v>
      </c>
      <c r="BB2827" t="s">
        <v>68</v>
      </c>
      <c r="BC2827" t="s">
        <v>68</v>
      </c>
      <c r="BD2827" t="s">
        <v>68</v>
      </c>
      <c r="BE2827">
        <v>341.37200000000001</v>
      </c>
      <c r="BF2827" t="s">
        <v>68</v>
      </c>
      <c r="BG2827" t="s">
        <v>68</v>
      </c>
      <c r="BH2827">
        <v>145.82400000000001</v>
      </c>
      <c r="BI2827" t="s">
        <v>68</v>
      </c>
    </row>
    <row r="2828" spans="1:61" x14ac:dyDescent="0.25">
      <c r="A2828" s="25" t="s">
        <v>24553</v>
      </c>
      <c r="B2828" s="25" t="s">
        <v>24554</v>
      </c>
      <c r="C2828" s="7" t="s">
        <v>4394</v>
      </c>
      <c r="D2828" s="7" t="s">
        <v>347</v>
      </c>
      <c r="E2828" s="3">
        <v>38799</v>
      </c>
      <c r="F2828" s="4" t="s">
        <v>127</v>
      </c>
      <c r="G2828" s="4" t="s">
        <v>74</v>
      </c>
      <c r="H2828" s="4" t="s">
        <v>24555</v>
      </c>
      <c r="I2828" s="17">
        <v>100</v>
      </c>
      <c r="J2828" s="17">
        <v>0</v>
      </c>
      <c r="K2828" s="17">
        <v>0</v>
      </c>
      <c r="L2828" s="17">
        <v>0</v>
      </c>
      <c r="M2828" s="23">
        <v>45.97</v>
      </c>
      <c r="N2828" s="23">
        <v>58.28</v>
      </c>
      <c r="O2828" s="23">
        <v>33.35</v>
      </c>
      <c r="P2828" s="23" t="s">
        <v>128</v>
      </c>
      <c r="Q2828" s="19" t="s">
        <v>349</v>
      </c>
      <c r="R2828" s="19" t="s">
        <v>349</v>
      </c>
      <c r="S2828" s="10" t="s">
        <v>230</v>
      </c>
      <c r="T2828" s="10" t="s">
        <v>105</v>
      </c>
      <c r="U2828" s="14" t="s">
        <v>4398</v>
      </c>
      <c r="V2828" s="14" t="s">
        <v>352</v>
      </c>
      <c r="W2828" s="21" t="s">
        <v>103</v>
      </c>
      <c r="X2828" s="28" t="s">
        <v>4395</v>
      </c>
      <c r="Y2828" s="17" t="s">
        <v>68</v>
      </c>
      <c r="Z2828" s="17">
        <v>919</v>
      </c>
      <c r="AA2828" s="17">
        <v>924</v>
      </c>
      <c r="AB2828" s="17">
        <v>947</v>
      </c>
      <c r="AC2828" s="17">
        <v>864</v>
      </c>
      <c r="AD2828" s="17" t="s">
        <v>68</v>
      </c>
      <c r="AE2828" s="17" t="s">
        <v>68</v>
      </c>
      <c r="AF2828" s="17" t="s">
        <v>68</v>
      </c>
      <c r="AG2828" s="12" t="s">
        <v>91</v>
      </c>
      <c r="AH2828" s="28" t="s">
        <v>348</v>
      </c>
      <c r="AI2828" t="s">
        <v>63</v>
      </c>
      <c r="AJ2828" t="s">
        <v>117</v>
      </c>
      <c r="AK2828" t="s">
        <v>118</v>
      </c>
      <c r="AL2828" t="s">
        <v>4887</v>
      </c>
      <c r="AM2828" t="s">
        <v>10239</v>
      </c>
      <c r="AN2828" t="s">
        <v>158</v>
      </c>
      <c r="AO2828" t="s">
        <v>158</v>
      </c>
      <c r="AP2828" t="s">
        <v>105</v>
      </c>
      <c r="AQ2828" t="s">
        <v>125</v>
      </c>
      <c r="AR2828">
        <v>3163</v>
      </c>
      <c r="AS2828">
        <v>764.459024</v>
      </c>
      <c r="AT2828" t="s">
        <v>68</v>
      </c>
      <c r="AU2828">
        <v>-730</v>
      </c>
      <c r="AV2828">
        <v>29952.056</v>
      </c>
      <c r="AW2828">
        <v>10908.62</v>
      </c>
      <c r="AX2828">
        <v>17628.359</v>
      </c>
      <c r="AY2828">
        <v>16.215</v>
      </c>
      <c r="AZ2828">
        <v>265</v>
      </c>
      <c r="BA2828">
        <v>23000</v>
      </c>
      <c r="BB2828">
        <v>2279</v>
      </c>
      <c r="BC2828">
        <v>6296</v>
      </c>
      <c r="BD2828">
        <v>6103</v>
      </c>
      <c r="BE2828">
        <v>35105</v>
      </c>
      <c r="BF2828">
        <v>89</v>
      </c>
      <c r="BG2828" t="s">
        <v>68</v>
      </c>
      <c r="BH2828">
        <v>28173</v>
      </c>
      <c r="BI2828">
        <v>5503</v>
      </c>
    </row>
    <row r="2829" spans="1:61" x14ac:dyDescent="0.25">
      <c r="A2829" s="25" t="s">
        <v>24950</v>
      </c>
      <c r="B2829" s="25" t="s">
        <v>24952</v>
      </c>
      <c r="C2829" s="7" t="s">
        <v>4394</v>
      </c>
      <c r="D2829" s="7" t="s">
        <v>347</v>
      </c>
      <c r="E2829" s="3">
        <v>38799</v>
      </c>
      <c r="F2829" s="4" t="s">
        <v>1850</v>
      </c>
      <c r="G2829" s="4" t="s">
        <v>74</v>
      </c>
      <c r="H2829" s="4" t="s">
        <v>24953</v>
      </c>
      <c r="I2829" s="17">
        <v>100</v>
      </c>
      <c r="J2829" s="17">
        <v>0</v>
      </c>
      <c r="K2829" s="17">
        <v>0</v>
      </c>
      <c r="L2829" s="17">
        <v>0</v>
      </c>
      <c r="M2829" s="23">
        <v>21.78</v>
      </c>
      <c r="N2829" s="23">
        <v>69.02</v>
      </c>
      <c r="O2829" s="23">
        <v>19.399999999999999</v>
      </c>
      <c r="P2829" s="23" t="s">
        <v>153</v>
      </c>
      <c r="Q2829" s="19" t="s">
        <v>349</v>
      </c>
      <c r="R2829" s="19" t="s">
        <v>349</v>
      </c>
      <c r="S2829" s="10" t="s">
        <v>230</v>
      </c>
      <c r="T2829" s="10" t="s">
        <v>105</v>
      </c>
      <c r="U2829" s="14" t="s">
        <v>4398</v>
      </c>
      <c r="V2829" s="14" t="s">
        <v>10909</v>
      </c>
      <c r="W2829" s="21" t="s">
        <v>103</v>
      </c>
      <c r="X2829" s="28" t="s">
        <v>4395</v>
      </c>
      <c r="Y2829" s="17" t="s">
        <v>68</v>
      </c>
      <c r="Z2829" s="17" t="s">
        <v>68</v>
      </c>
      <c r="AA2829" s="17" t="s">
        <v>68</v>
      </c>
      <c r="AB2829" s="17" t="s">
        <v>68</v>
      </c>
      <c r="AC2829" s="17" t="s">
        <v>68</v>
      </c>
      <c r="AD2829" s="17" t="s">
        <v>68</v>
      </c>
      <c r="AE2829" s="17" t="s">
        <v>68</v>
      </c>
      <c r="AF2829" s="17" t="s">
        <v>68</v>
      </c>
      <c r="AG2829" s="12" t="s">
        <v>91</v>
      </c>
      <c r="AH2829" s="28" t="s">
        <v>348</v>
      </c>
      <c r="AI2829" t="s">
        <v>63</v>
      </c>
      <c r="AJ2829" t="s">
        <v>117</v>
      </c>
      <c r="AK2829" t="s">
        <v>118</v>
      </c>
      <c r="AL2829" t="s">
        <v>24951</v>
      </c>
      <c r="AM2829" t="s">
        <v>10239</v>
      </c>
      <c r="AN2829" t="s">
        <v>158</v>
      </c>
      <c r="AO2829" t="s">
        <v>90</v>
      </c>
      <c r="AP2829" t="s">
        <v>230</v>
      </c>
      <c r="AQ2829" t="s">
        <v>73</v>
      </c>
      <c r="AR2829">
        <v>3584</v>
      </c>
      <c r="AS2829">
        <v>764.459024</v>
      </c>
      <c r="AT2829" t="s">
        <v>68</v>
      </c>
      <c r="AU2829">
        <v>13851</v>
      </c>
      <c r="AV2829">
        <v>31346.43</v>
      </c>
      <c r="AW2829">
        <v>11360.64</v>
      </c>
      <c r="AX2829">
        <v>19202.12</v>
      </c>
      <c r="AY2829">
        <v>16.327999999999999</v>
      </c>
      <c r="AZ2829">
        <v>265</v>
      </c>
      <c r="BA2829">
        <v>42311</v>
      </c>
      <c r="BB2829">
        <v>2279</v>
      </c>
      <c r="BC2829">
        <v>6296</v>
      </c>
      <c r="BD2829">
        <v>6103</v>
      </c>
      <c r="BE2829">
        <v>55475</v>
      </c>
      <c r="BF2829">
        <v>98.98</v>
      </c>
      <c r="BG2829" t="s">
        <v>68</v>
      </c>
      <c r="BH2829">
        <v>29066</v>
      </c>
      <c r="BI2829">
        <v>5503</v>
      </c>
    </row>
    <row r="2830" spans="1:61" x14ac:dyDescent="0.25">
      <c r="A2830" s="25" t="s">
        <v>24556</v>
      </c>
      <c r="B2830" s="25" t="s">
        <v>24560</v>
      </c>
      <c r="C2830" s="7" t="s">
        <v>5973</v>
      </c>
      <c r="D2830" s="7" t="s">
        <v>24557</v>
      </c>
      <c r="E2830" s="3">
        <v>38800</v>
      </c>
      <c r="F2830" s="4" t="s">
        <v>178</v>
      </c>
      <c r="G2830" s="4" t="s">
        <v>74</v>
      </c>
      <c r="H2830" s="4" t="s">
        <v>24561</v>
      </c>
      <c r="I2830" s="17">
        <v>0</v>
      </c>
      <c r="J2830" s="17">
        <v>100</v>
      </c>
      <c r="K2830" s="17">
        <v>0</v>
      </c>
      <c r="L2830" s="17">
        <v>0</v>
      </c>
      <c r="M2830" s="23" t="s">
        <v>68</v>
      </c>
      <c r="N2830" s="23" t="s">
        <v>68</v>
      </c>
      <c r="O2830" s="23" t="s">
        <v>68</v>
      </c>
      <c r="P2830" s="23" t="s">
        <v>94</v>
      </c>
      <c r="Q2830" s="19" t="s">
        <v>482</v>
      </c>
      <c r="R2830" s="19" t="s">
        <v>482</v>
      </c>
      <c r="S2830" s="10" t="s">
        <v>105</v>
      </c>
      <c r="T2830" s="10" t="s">
        <v>72</v>
      </c>
      <c r="U2830" s="14" t="s">
        <v>5978</v>
      </c>
      <c r="V2830" s="14" t="s">
        <v>24562</v>
      </c>
      <c r="W2830" s="21" t="s">
        <v>83</v>
      </c>
      <c r="X2830" s="28" t="s">
        <v>5974</v>
      </c>
      <c r="Y2830" s="17" t="s">
        <v>68</v>
      </c>
      <c r="Z2830" s="17" t="s">
        <v>68</v>
      </c>
      <c r="AA2830" s="17" t="s">
        <v>68</v>
      </c>
      <c r="AB2830" s="17" t="s">
        <v>68</v>
      </c>
      <c r="AC2830" s="17" t="s">
        <v>68</v>
      </c>
      <c r="AD2830" s="17" t="s">
        <v>68</v>
      </c>
      <c r="AE2830" s="17" t="s">
        <v>68</v>
      </c>
      <c r="AF2830" s="17" t="s">
        <v>68</v>
      </c>
      <c r="AG2830" s="12" t="s">
        <v>105</v>
      </c>
      <c r="AH2830" s="28" t="s">
        <v>24558</v>
      </c>
      <c r="AI2830" t="s">
        <v>63</v>
      </c>
      <c r="AJ2830" t="s">
        <v>63</v>
      </c>
      <c r="AK2830" t="s">
        <v>103</v>
      </c>
      <c r="AL2830" t="s">
        <v>68</v>
      </c>
      <c r="AM2830" t="s">
        <v>24559</v>
      </c>
      <c r="AN2830" t="s">
        <v>159</v>
      </c>
      <c r="AO2830" t="s">
        <v>111</v>
      </c>
      <c r="AP2830" t="s">
        <v>105</v>
      </c>
      <c r="AQ2830" t="s">
        <v>73</v>
      </c>
      <c r="AR2830">
        <v>20.527999999999999</v>
      </c>
      <c r="AS2830" t="s">
        <v>68</v>
      </c>
      <c r="AT2830" t="s">
        <v>68</v>
      </c>
      <c r="AU2830">
        <v>8.7260000000000009</v>
      </c>
      <c r="AV2830">
        <v>396.94499999999999</v>
      </c>
      <c r="AW2830" t="s">
        <v>68</v>
      </c>
      <c r="AX2830">
        <v>15.32</v>
      </c>
      <c r="AY2830">
        <v>3.55</v>
      </c>
      <c r="AZ2830" t="s">
        <v>68</v>
      </c>
      <c r="BA2830">
        <v>5.8479999999999999</v>
      </c>
      <c r="BB2830" t="s">
        <v>68</v>
      </c>
      <c r="BC2830" t="s">
        <v>68</v>
      </c>
      <c r="BD2830" t="s">
        <v>68</v>
      </c>
      <c r="BE2830">
        <v>34.587000000000003</v>
      </c>
      <c r="BF2830" t="s">
        <v>68</v>
      </c>
      <c r="BG2830" t="s">
        <v>68</v>
      </c>
      <c r="BH2830">
        <v>0.40500000000000003</v>
      </c>
      <c r="BI2830" t="s">
        <v>68</v>
      </c>
    </row>
    <row r="2831" spans="1:61" x14ac:dyDescent="0.25">
      <c r="A2831" s="25" t="s">
        <v>24563</v>
      </c>
      <c r="B2831" s="25" t="s">
        <v>24566</v>
      </c>
      <c r="C2831" s="7" t="s">
        <v>13464</v>
      </c>
      <c r="D2831" s="7" t="s">
        <v>24564</v>
      </c>
      <c r="E2831" s="3">
        <v>38803</v>
      </c>
      <c r="F2831" s="4" t="s">
        <v>76</v>
      </c>
      <c r="G2831" s="4" t="s">
        <v>74</v>
      </c>
      <c r="H2831" s="4" t="s">
        <v>24567</v>
      </c>
      <c r="I2831" s="17">
        <v>0</v>
      </c>
      <c r="J2831" s="17">
        <v>0</v>
      </c>
      <c r="K2831" s="17">
        <v>100</v>
      </c>
      <c r="L2831" s="17">
        <v>0</v>
      </c>
      <c r="M2831" s="23" t="s">
        <v>68</v>
      </c>
      <c r="N2831" s="23" t="s">
        <v>68</v>
      </c>
      <c r="O2831" s="23" t="s">
        <v>68</v>
      </c>
      <c r="P2831" s="23" t="s">
        <v>77</v>
      </c>
      <c r="Q2831" s="19" t="s">
        <v>65</v>
      </c>
      <c r="R2831" s="19" t="s">
        <v>349</v>
      </c>
      <c r="S2831" s="10" t="s">
        <v>105</v>
      </c>
      <c r="T2831" s="10" t="s">
        <v>105</v>
      </c>
      <c r="U2831" s="14" t="s">
        <v>13469</v>
      </c>
      <c r="V2831" s="14" t="s">
        <v>24568</v>
      </c>
      <c r="W2831" s="21" t="s">
        <v>103</v>
      </c>
      <c r="X2831" s="28" t="s">
        <v>13465</v>
      </c>
      <c r="Y2831" s="17" t="s">
        <v>68</v>
      </c>
      <c r="Z2831" s="17" t="s">
        <v>68</v>
      </c>
      <c r="AA2831" s="17" t="s">
        <v>68</v>
      </c>
      <c r="AB2831" s="17" t="s">
        <v>68</v>
      </c>
      <c r="AC2831" s="17" t="s">
        <v>68</v>
      </c>
      <c r="AD2831" s="17" t="s">
        <v>68</v>
      </c>
      <c r="AE2831" s="17" t="s">
        <v>68</v>
      </c>
      <c r="AF2831" s="17" t="s">
        <v>68</v>
      </c>
      <c r="AG2831" s="12" t="s">
        <v>105</v>
      </c>
      <c r="AH2831" s="28" t="s">
        <v>24565</v>
      </c>
      <c r="AI2831" t="s">
        <v>63</v>
      </c>
      <c r="AJ2831" t="s">
        <v>63</v>
      </c>
      <c r="AK2831" t="s">
        <v>103</v>
      </c>
      <c r="AL2831" t="s">
        <v>68</v>
      </c>
      <c r="AM2831" t="s">
        <v>68</v>
      </c>
      <c r="AN2831" t="s">
        <v>105</v>
      </c>
      <c r="AO2831" t="s">
        <v>110</v>
      </c>
      <c r="AP2831" t="s">
        <v>72</v>
      </c>
      <c r="AQ2831" t="s">
        <v>73</v>
      </c>
      <c r="AR2831">
        <v>75.518000000000001</v>
      </c>
      <c r="AS2831" t="s">
        <v>68</v>
      </c>
      <c r="AT2831" t="s">
        <v>68</v>
      </c>
      <c r="AU2831">
        <v>33.704999999999998</v>
      </c>
      <c r="AV2831" t="s">
        <v>68</v>
      </c>
      <c r="AW2831" t="s">
        <v>68</v>
      </c>
      <c r="AX2831">
        <v>0</v>
      </c>
      <c r="AY2831">
        <v>24.396000000000001</v>
      </c>
      <c r="AZ2831" t="s">
        <v>68</v>
      </c>
      <c r="BA2831">
        <v>5.73</v>
      </c>
      <c r="BB2831" t="s">
        <v>68</v>
      </c>
      <c r="BC2831" t="s">
        <v>68</v>
      </c>
      <c r="BD2831" t="s">
        <v>68</v>
      </c>
      <c r="BE2831">
        <v>80.093000000000004</v>
      </c>
      <c r="BF2831" t="s">
        <v>68</v>
      </c>
      <c r="BG2831" t="s">
        <v>68</v>
      </c>
      <c r="BH2831">
        <v>14.654999999999999</v>
      </c>
      <c r="BI2831" t="s">
        <v>68</v>
      </c>
    </row>
    <row r="2832" spans="1:61" x14ac:dyDescent="0.25">
      <c r="A2832" s="25" t="s">
        <v>24569</v>
      </c>
      <c r="B2832" s="25" t="s">
        <v>24572</v>
      </c>
      <c r="C2832" s="7" t="s">
        <v>9256</v>
      </c>
      <c r="D2832" s="7" t="s">
        <v>24570</v>
      </c>
      <c r="E2832" s="3">
        <v>38804</v>
      </c>
      <c r="F2832" s="4" t="s">
        <v>93</v>
      </c>
      <c r="G2832" s="4" t="s">
        <v>74</v>
      </c>
      <c r="H2832" s="4" t="s">
        <v>24573</v>
      </c>
      <c r="I2832" s="17">
        <v>100</v>
      </c>
      <c r="J2832" s="17">
        <v>0</v>
      </c>
      <c r="K2832" s="17">
        <v>0</v>
      </c>
      <c r="L2832" s="17">
        <v>0</v>
      </c>
      <c r="M2832" s="23" t="s">
        <v>68</v>
      </c>
      <c r="N2832" s="23" t="s">
        <v>68</v>
      </c>
      <c r="O2832" s="23" t="s">
        <v>68</v>
      </c>
      <c r="P2832" s="23" t="s">
        <v>77</v>
      </c>
      <c r="Q2832" s="19" t="s">
        <v>6743</v>
      </c>
      <c r="R2832" s="19" t="s">
        <v>17655</v>
      </c>
      <c r="S2832" s="10" t="s">
        <v>105</v>
      </c>
      <c r="T2832" s="10" t="s">
        <v>105</v>
      </c>
      <c r="U2832" s="14" t="s">
        <v>9261</v>
      </c>
      <c r="V2832" s="14" t="s">
        <v>24574</v>
      </c>
      <c r="W2832" s="21" t="s">
        <v>103</v>
      </c>
      <c r="X2832" s="28" t="s">
        <v>9257</v>
      </c>
      <c r="Y2832" s="17" t="s">
        <v>68</v>
      </c>
      <c r="Z2832" s="17" t="s">
        <v>68</v>
      </c>
      <c r="AA2832" s="17" t="s">
        <v>68</v>
      </c>
      <c r="AB2832" s="17" t="s">
        <v>68</v>
      </c>
      <c r="AC2832" s="17" t="s">
        <v>68</v>
      </c>
      <c r="AD2832" s="17" t="s">
        <v>68</v>
      </c>
      <c r="AE2832" s="17" t="s">
        <v>68</v>
      </c>
      <c r="AF2832" s="17" t="s">
        <v>68</v>
      </c>
      <c r="AG2832" s="12" t="s">
        <v>105</v>
      </c>
      <c r="AH2832" s="28" t="s">
        <v>24571</v>
      </c>
      <c r="AI2832" t="s">
        <v>63</v>
      </c>
      <c r="AJ2832" t="s">
        <v>63</v>
      </c>
      <c r="AK2832" t="s">
        <v>103</v>
      </c>
      <c r="AL2832" t="s">
        <v>6492</v>
      </c>
      <c r="AM2832" t="s">
        <v>10496</v>
      </c>
      <c r="AN2832" t="s">
        <v>110</v>
      </c>
      <c r="AO2832" t="s">
        <v>158</v>
      </c>
      <c r="AP2832" t="s">
        <v>105</v>
      </c>
      <c r="AQ2832" t="s">
        <v>73</v>
      </c>
      <c r="AR2832">
        <v>6923.558</v>
      </c>
      <c r="AS2832" t="s">
        <v>68</v>
      </c>
      <c r="AT2832" t="s">
        <v>68</v>
      </c>
      <c r="AU2832">
        <v>29490.151999999998</v>
      </c>
      <c r="AV2832" t="s">
        <v>68</v>
      </c>
      <c r="AW2832" t="s">
        <v>68</v>
      </c>
      <c r="AX2832">
        <v>0</v>
      </c>
      <c r="AY2832">
        <v>13.394</v>
      </c>
      <c r="AZ2832">
        <v>0</v>
      </c>
      <c r="BA2832">
        <v>57029.082000000002</v>
      </c>
      <c r="BB2832" t="s">
        <v>68</v>
      </c>
      <c r="BC2832" t="s">
        <v>68</v>
      </c>
      <c r="BD2832" t="s">
        <v>68</v>
      </c>
      <c r="BE2832">
        <v>102306.80899999999</v>
      </c>
      <c r="BF2832" t="s">
        <v>68</v>
      </c>
      <c r="BG2832" t="s">
        <v>68</v>
      </c>
      <c r="BH2832">
        <v>37808.44</v>
      </c>
      <c r="BI2832">
        <v>851612.90300000005</v>
      </c>
    </row>
    <row r="2833" spans="1:61" x14ac:dyDescent="0.25">
      <c r="A2833" s="25" t="s">
        <v>24579</v>
      </c>
      <c r="B2833" s="25" t="s">
        <v>24584</v>
      </c>
      <c r="C2833" s="7" t="s">
        <v>24582</v>
      </c>
      <c r="D2833" s="7" t="s">
        <v>24580</v>
      </c>
      <c r="E2833" s="3">
        <v>38804</v>
      </c>
      <c r="F2833" s="4" t="s">
        <v>93</v>
      </c>
      <c r="G2833" s="4" t="s">
        <v>74</v>
      </c>
      <c r="H2833" s="4" t="s">
        <v>24585</v>
      </c>
      <c r="I2833" s="17">
        <v>100</v>
      </c>
      <c r="J2833" s="17">
        <v>0</v>
      </c>
      <c r="K2833" s="17">
        <v>0</v>
      </c>
      <c r="L2833" s="17">
        <v>0</v>
      </c>
      <c r="M2833" s="23" t="s">
        <v>68</v>
      </c>
      <c r="N2833" s="23" t="s">
        <v>68</v>
      </c>
      <c r="O2833" s="23" t="s">
        <v>68</v>
      </c>
      <c r="P2833" s="23" t="s">
        <v>77</v>
      </c>
      <c r="Q2833" s="19" t="s">
        <v>65</v>
      </c>
      <c r="R2833" s="19" t="s">
        <v>639</v>
      </c>
      <c r="S2833" s="10" t="s">
        <v>123</v>
      </c>
      <c r="T2833" s="10" t="s">
        <v>72</v>
      </c>
      <c r="U2833" s="14" t="s">
        <v>24586</v>
      </c>
      <c r="V2833" s="14" t="s">
        <v>24587</v>
      </c>
      <c r="W2833" s="21" t="s">
        <v>83</v>
      </c>
      <c r="X2833" s="28" t="s">
        <v>24583</v>
      </c>
      <c r="Y2833" s="17" t="s">
        <v>68</v>
      </c>
      <c r="Z2833" s="17" t="s">
        <v>68</v>
      </c>
      <c r="AA2833" s="17" t="s">
        <v>68</v>
      </c>
      <c r="AB2833" s="17" t="s">
        <v>68</v>
      </c>
      <c r="AC2833" s="17" t="s">
        <v>68</v>
      </c>
      <c r="AD2833" s="17" t="s">
        <v>68</v>
      </c>
      <c r="AE2833" s="17" t="s">
        <v>68</v>
      </c>
      <c r="AF2833" s="17" t="s">
        <v>68</v>
      </c>
      <c r="AG2833" s="12" t="s">
        <v>159</v>
      </c>
      <c r="AH2833" s="28" t="s">
        <v>24581</v>
      </c>
      <c r="AI2833" t="s">
        <v>63</v>
      </c>
      <c r="AJ2833" t="s">
        <v>117</v>
      </c>
      <c r="AK2833" t="s">
        <v>118</v>
      </c>
      <c r="AL2833" t="s">
        <v>68</v>
      </c>
      <c r="AM2833" t="s">
        <v>68</v>
      </c>
      <c r="AN2833" t="s">
        <v>229</v>
      </c>
      <c r="AO2833" t="s">
        <v>229</v>
      </c>
      <c r="AP2833" t="s">
        <v>72</v>
      </c>
      <c r="AQ2833" t="s">
        <v>73</v>
      </c>
      <c r="AR2833" t="s">
        <v>68</v>
      </c>
      <c r="AS2833" t="s">
        <v>68</v>
      </c>
      <c r="AT2833" t="s">
        <v>68</v>
      </c>
      <c r="AU2833" t="s">
        <v>68</v>
      </c>
      <c r="AV2833" t="s">
        <v>68</v>
      </c>
      <c r="AW2833" t="s">
        <v>68</v>
      </c>
      <c r="AX2833">
        <v>0</v>
      </c>
      <c r="AY2833" t="s">
        <v>68</v>
      </c>
      <c r="AZ2833" t="s">
        <v>68</v>
      </c>
      <c r="BA2833" t="s">
        <v>68</v>
      </c>
      <c r="BB2833" t="s">
        <v>68</v>
      </c>
      <c r="BC2833" t="s">
        <v>68</v>
      </c>
      <c r="BD2833" t="s">
        <v>68</v>
      </c>
      <c r="BE2833" t="s">
        <v>68</v>
      </c>
      <c r="BF2833" t="s">
        <v>68</v>
      </c>
      <c r="BG2833" t="s">
        <v>68</v>
      </c>
      <c r="BH2833" t="s">
        <v>68</v>
      </c>
      <c r="BI2833" t="s">
        <v>68</v>
      </c>
    </row>
    <row r="2834" spans="1:61" x14ac:dyDescent="0.25">
      <c r="A2834" s="25" t="s">
        <v>24282</v>
      </c>
      <c r="B2834" s="25" t="s">
        <v>24283</v>
      </c>
      <c r="C2834" s="7" t="s">
        <v>18210</v>
      </c>
      <c r="D2834" s="7" t="s">
        <v>21258</v>
      </c>
      <c r="E2834" s="3">
        <v>38805</v>
      </c>
      <c r="F2834" s="4" t="s">
        <v>76</v>
      </c>
      <c r="G2834" s="4" t="s">
        <v>74</v>
      </c>
      <c r="H2834" s="4" t="s">
        <v>24284</v>
      </c>
      <c r="I2834" s="17">
        <v>0</v>
      </c>
      <c r="J2834" s="17">
        <v>0</v>
      </c>
      <c r="K2834" s="17">
        <v>100</v>
      </c>
      <c r="L2834" s="17">
        <v>0</v>
      </c>
      <c r="M2834" s="23" t="s">
        <v>68</v>
      </c>
      <c r="N2834" s="23" t="s">
        <v>68</v>
      </c>
      <c r="O2834" s="23" t="s">
        <v>68</v>
      </c>
      <c r="P2834" s="23" t="s">
        <v>128</v>
      </c>
      <c r="Q2834" s="19" t="s">
        <v>8203</v>
      </c>
      <c r="R2834" s="19" t="s">
        <v>17655</v>
      </c>
      <c r="S2834" s="10" t="s">
        <v>105</v>
      </c>
      <c r="T2834" s="10" t="s">
        <v>105</v>
      </c>
      <c r="U2834" s="14" t="s">
        <v>18214</v>
      </c>
      <c r="V2834" s="14" t="s">
        <v>673</v>
      </c>
      <c r="W2834" s="21" t="s">
        <v>103</v>
      </c>
      <c r="X2834" s="28" t="s">
        <v>18211</v>
      </c>
      <c r="Y2834" s="17" t="s">
        <v>68</v>
      </c>
      <c r="Z2834" s="17" t="s">
        <v>68</v>
      </c>
      <c r="AA2834" s="17" t="s">
        <v>68</v>
      </c>
      <c r="AB2834" s="17" t="s">
        <v>68</v>
      </c>
      <c r="AC2834" s="17" t="s">
        <v>68</v>
      </c>
      <c r="AD2834" s="17" t="s">
        <v>68</v>
      </c>
      <c r="AE2834" s="17" t="s">
        <v>68</v>
      </c>
      <c r="AF2834" s="17" t="s">
        <v>68</v>
      </c>
      <c r="AG2834" s="12" t="s">
        <v>105</v>
      </c>
      <c r="AH2834" s="28" t="s">
        <v>21259</v>
      </c>
      <c r="AI2834" t="s">
        <v>63</v>
      </c>
      <c r="AJ2834" t="s">
        <v>63</v>
      </c>
      <c r="AK2834" t="s">
        <v>103</v>
      </c>
      <c r="AL2834" t="s">
        <v>14139</v>
      </c>
      <c r="AM2834" t="s">
        <v>6244</v>
      </c>
      <c r="AN2834" t="s">
        <v>105</v>
      </c>
      <c r="AO2834" t="s">
        <v>158</v>
      </c>
      <c r="AP2834" t="s">
        <v>240</v>
      </c>
      <c r="AQ2834" t="s">
        <v>73</v>
      </c>
      <c r="AR2834">
        <v>1339.43</v>
      </c>
      <c r="AS2834" t="s">
        <v>68</v>
      </c>
      <c r="AT2834" t="s">
        <v>68</v>
      </c>
      <c r="AU2834">
        <v>-712.31</v>
      </c>
      <c r="AV2834">
        <v>3676.7620000000002</v>
      </c>
      <c r="AW2834" t="s">
        <v>68</v>
      </c>
      <c r="AX2834">
        <v>975.31851085799997</v>
      </c>
      <c r="AY2834">
        <v>67.528000000000006</v>
      </c>
      <c r="AZ2834" t="s">
        <v>68</v>
      </c>
      <c r="BA2834">
        <v>28536.82</v>
      </c>
      <c r="BB2834" t="s">
        <v>68</v>
      </c>
      <c r="BC2834" t="s">
        <v>68</v>
      </c>
      <c r="BD2834" t="s">
        <v>68</v>
      </c>
      <c r="BE2834">
        <v>53822.99</v>
      </c>
      <c r="BF2834" t="s">
        <v>68</v>
      </c>
      <c r="BG2834" t="s">
        <v>68</v>
      </c>
      <c r="BH2834">
        <v>52207.37</v>
      </c>
      <c r="BI2834" t="s">
        <v>68</v>
      </c>
    </row>
    <row r="2835" spans="1:61" x14ac:dyDescent="0.25">
      <c r="A2835" s="25" t="s">
        <v>24588</v>
      </c>
      <c r="B2835" s="25" t="s">
        <v>24591</v>
      </c>
      <c r="C2835" s="7" t="s">
        <v>14444</v>
      </c>
      <c r="D2835" s="7" t="s">
        <v>24589</v>
      </c>
      <c r="E2835" s="3">
        <v>38807</v>
      </c>
      <c r="F2835" s="4" t="s">
        <v>76</v>
      </c>
      <c r="G2835" s="4" t="s">
        <v>74</v>
      </c>
      <c r="H2835" s="4" t="s">
        <v>24592</v>
      </c>
      <c r="I2835" s="17">
        <v>100</v>
      </c>
      <c r="J2835" s="17">
        <v>0</v>
      </c>
      <c r="K2835" s="17">
        <v>0</v>
      </c>
      <c r="L2835" s="17">
        <v>0</v>
      </c>
      <c r="M2835" s="23" t="s">
        <v>68</v>
      </c>
      <c r="N2835" s="23" t="s">
        <v>68</v>
      </c>
      <c r="O2835" s="23" t="s">
        <v>68</v>
      </c>
      <c r="P2835" s="23" t="s">
        <v>94</v>
      </c>
      <c r="Q2835" s="19" t="s">
        <v>498</v>
      </c>
      <c r="R2835" s="19" t="s">
        <v>498</v>
      </c>
      <c r="S2835" s="10" t="s">
        <v>105</v>
      </c>
      <c r="T2835" s="10" t="s">
        <v>110</v>
      </c>
      <c r="U2835" s="14" t="s">
        <v>14448</v>
      </c>
      <c r="V2835" s="14" t="s">
        <v>24593</v>
      </c>
      <c r="W2835" s="21" t="s">
        <v>254</v>
      </c>
      <c r="X2835" s="28" t="s">
        <v>14445</v>
      </c>
      <c r="Y2835" s="17" t="s">
        <v>68</v>
      </c>
      <c r="Z2835" s="17" t="s">
        <v>68</v>
      </c>
      <c r="AA2835" s="17" t="s">
        <v>68</v>
      </c>
      <c r="AB2835" s="17" t="s">
        <v>68</v>
      </c>
      <c r="AC2835" s="17" t="s">
        <v>68</v>
      </c>
      <c r="AD2835" s="17" t="s">
        <v>68</v>
      </c>
      <c r="AE2835" s="17" t="s">
        <v>68</v>
      </c>
      <c r="AF2835" s="17" t="s">
        <v>68</v>
      </c>
      <c r="AG2835" s="12" t="s">
        <v>110</v>
      </c>
      <c r="AH2835" s="28" t="s">
        <v>24590</v>
      </c>
      <c r="AI2835" t="s">
        <v>171</v>
      </c>
      <c r="AJ2835" t="s">
        <v>63</v>
      </c>
      <c r="AK2835" t="s">
        <v>103</v>
      </c>
      <c r="AL2835" t="s">
        <v>20621</v>
      </c>
      <c r="AM2835" t="s">
        <v>8839</v>
      </c>
      <c r="AN2835" t="s">
        <v>158</v>
      </c>
      <c r="AO2835" t="s">
        <v>158</v>
      </c>
      <c r="AP2835" t="s">
        <v>105</v>
      </c>
      <c r="AQ2835" t="s">
        <v>73</v>
      </c>
      <c r="AR2835">
        <v>514989</v>
      </c>
      <c r="AS2835" t="s">
        <v>68</v>
      </c>
      <c r="AT2835" t="s">
        <v>68</v>
      </c>
      <c r="AU2835">
        <v>-50106</v>
      </c>
      <c r="AV2835">
        <v>14954.217000000001</v>
      </c>
      <c r="AW2835" t="s">
        <v>68</v>
      </c>
      <c r="AX2835">
        <v>35500</v>
      </c>
      <c r="AY2835">
        <v>565.81600000000003</v>
      </c>
      <c r="AZ2835" t="s">
        <v>68</v>
      </c>
      <c r="BA2835">
        <v>339585</v>
      </c>
      <c r="BB2835" t="s">
        <v>68</v>
      </c>
      <c r="BC2835" t="s">
        <v>68</v>
      </c>
      <c r="BD2835" t="s">
        <v>68</v>
      </c>
      <c r="BE2835">
        <v>1588723</v>
      </c>
      <c r="BF2835" t="s">
        <v>68</v>
      </c>
      <c r="BG2835" t="s">
        <v>68</v>
      </c>
      <c r="BH2835">
        <v>925918</v>
      </c>
      <c r="BI2835" t="s">
        <v>68</v>
      </c>
    </row>
    <row r="2836" spans="1:61" x14ac:dyDescent="0.25">
      <c r="A2836" s="25" t="s">
        <v>24645</v>
      </c>
      <c r="B2836" s="25" t="s">
        <v>24650</v>
      </c>
      <c r="C2836" s="7" t="s">
        <v>24648</v>
      </c>
      <c r="D2836" s="7" t="s">
        <v>24646</v>
      </c>
      <c r="E2836" s="3">
        <v>38807</v>
      </c>
      <c r="F2836" s="4" t="s">
        <v>93</v>
      </c>
      <c r="G2836" s="4" t="s">
        <v>74</v>
      </c>
      <c r="H2836" s="4" t="s">
        <v>24651</v>
      </c>
      <c r="I2836" s="17">
        <v>0</v>
      </c>
      <c r="J2836" s="17">
        <v>0</v>
      </c>
      <c r="K2836" s="17">
        <v>100</v>
      </c>
      <c r="L2836" s="17">
        <v>0</v>
      </c>
      <c r="M2836" s="23" t="s">
        <v>68</v>
      </c>
      <c r="N2836" s="23" t="s">
        <v>68</v>
      </c>
      <c r="O2836" s="23" t="s">
        <v>68</v>
      </c>
      <c r="P2836" s="23" t="s">
        <v>153</v>
      </c>
      <c r="Q2836" s="19" t="s">
        <v>11741</v>
      </c>
      <c r="R2836" s="19" t="s">
        <v>11741</v>
      </c>
      <c r="S2836" s="10" t="s">
        <v>105</v>
      </c>
      <c r="T2836" s="10" t="s">
        <v>72</v>
      </c>
      <c r="U2836" s="14" t="s">
        <v>24652</v>
      </c>
      <c r="V2836" s="14" t="s">
        <v>191</v>
      </c>
      <c r="W2836" s="21" t="s">
        <v>83</v>
      </c>
      <c r="X2836" s="28" t="s">
        <v>24649</v>
      </c>
      <c r="Y2836" s="17" t="s">
        <v>68</v>
      </c>
      <c r="Z2836" s="17" t="s">
        <v>68</v>
      </c>
      <c r="AA2836" s="17" t="s">
        <v>68</v>
      </c>
      <c r="AB2836" s="17" t="s">
        <v>68</v>
      </c>
      <c r="AC2836" s="17" t="s">
        <v>68</v>
      </c>
      <c r="AD2836" s="17" t="s">
        <v>68</v>
      </c>
      <c r="AE2836" s="17" t="s">
        <v>68</v>
      </c>
      <c r="AF2836" s="17" t="s">
        <v>68</v>
      </c>
      <c r="AG2836" s="12" t="s">
        <v>159</v>
      </c>
      <c r="AH2836" s="28" t="s">
        <v>24647</v>
      </c>
      <c r="AI2836" t="s">
        <v>63</v>
      </c>
      <c r="AJ2836" t="s">
        <v>63</v>
      </c>
      <c r="AK2836" t="s">
        <v>103</v>
      </c>
      <c r="AL2836" t="s">
        <v>68</v>
      </c>
      <c r="AM2836" t="s">
        <v>68</v>
      </c>
      <c r="AN2836" t="s">
        <v>158</v>
      </c>
      <c r="AO2836" t="s">
        <v>105</v>
      </c>
      <c r="AP2836" t="s">
        <v>105</v>
      </c>
      <c r="AQ2836" t="s">
        <v>160</v>
      </c>
      <c r="AR2836">
        <v>4.0460000000000003</v>
      </c>
      <c r="AS2836" t="s">
        <v>68</v>
      </c>
      <c r="AT2836" t="s">
        <v>68</v>
      </c>
      <c r="AU2836">
        <v>-1.78</v>
      </c>
      <c r="AV2836">
        <v>3.0880000000000001</v>
      </c>
      <c r="AW2836" t="s">
        <v>68</v>
      </c>
      <c r="AX2836">
        <v>12.221538462</v>
      </c>
      <c r="AY2836">
        <v>0.27200000000000002</v>
      </c>
      <c r="AZ2836" t="s">
        <v>68</v>
      </c>
      <c r="BA2836">
        <v>32.270000000000003</v>
      </c>
      <c r="BB2836" t="s">
        <v>68</v>
      </c>
      <c r="BC2836" t="s">
        <v>68</v>
      </c>
      <c r="BD2836" t="s">
        <v>68</v>
      </c>
      <c r="BE2836">
        <v>42.707999999999998</v>
      </c>
      <c r="BF2836" t="s">
        <v>68</v>
      </c>
      <c r="BG2836" t="s">
        <v>68</v>
      </c>
      <c r="BH2836">
        <v>29.859000000000002</v>
      </c>
      <c r="BI2836" t="s">
        <v>68</v>
      </c>
    </row>
    <row r="2837" spans="1:61" x14ac:dyDescent="0.25">
      <c r="A2837" s="25" t="s">
        <v>24701</v>
      </c>
      <c r="B2837" s="25" t="s">
        <v>24705</v>
      </c>
      <c r="C2837" s="7" t="s">
        <v>24704</v>
      </c>
      <c r="D2837" s="7" t="s">
        <v>24702</v>
      </c>
      <c r="E2837" s="3">
        <v>38807</v>
      </c>
      <c r="F2837" s="4" t="s">
        <v>248</v>
      </c>
      <c r="G2837" s="4" t="s">
        <v>74</v>
      </c>
      <c r="H2837" s="4" t="s">
        <v>24706</v>
      </c>
      <c r="I2837" s="17">
        <v>100</v>
      </c>
      <c r="J2837" s="17">
        <v>0</v>
      </c>
      <c r="K2837" s="17">
        <v>0</v>
      </c>
      <c r="L2837" s="17">
        <v>0</v>
      </c>
      <c r="M2837" s="23" t="s">
        <v>68</v>
      </c>
      <c r="N2837" s="23" t="s">
        <v>68</v>
      </c>
      <c r="O2837" s="23" t="s">
        <v>68</v>
      </c>
      <c r="P2837" s="23" t="s">
        <v>77</v>
      </c>
      <c r="Q2837" s="19" t="s">
        <v>498</v>
      </c>
      <c r="R2837" s="19" t="s">
        <v>498</v>
      </c>
      <c r="S2837" s="10" t="s">
        <v>240</v>
      </c>
      <c r="T2837" s="10" t="s">
        <v>105</v>
      </c>
      <c r="U2837" s="14" t="s">
        <v>24707</v>
      </c>
      <c r="V2837" s="14" t="s">
        <v>24708</v>
      </c>
      <c r="W2837" s="21" t="s">
        <v>103</v>
      </c>
      <c r="X2837" s="29" t="s">
        <v>68</v>
      </c>
      <c r="Y2837" s="17" t="s">
        <v>68</v>
      </c>
      <c r="Z2837" s="17" t="s">
        <v>68</v>
      </c>
      <c r="AA2837" s="17" t="s">
        <v>68</v>
      </c>
      <c r="AB2837" s="17" t="s">
        <v>68</v>
      </c>
      <c r="AC2837" s="17" t="s">
        <v>68</v>
      </c>
      <c r="AD2837" s="17" t="s">
        <v>68</v>
      </c>
      <c r="AE2837" s="17" t="s">
        <v>68</v>
      </c>
      <c r="AF2837" s="17" t="s">
        <v>68</v>
      </c>
      <c r="AG2837" s="12" t="s">
        <v>105</v>
      </c>
      <c r="AH2837" s="28" t="s">
        <v>24703</v>
      </c>
      <c r="AI2837" t="s">
        <v>63</v>
      </c>
      <c r="AJ2837" t="s">
        <v>237</v>
      </c>
      <c r="AK2837" t="s">
        <v>238</v>
      </c>
      <c r="AL2837" t="s">
        <v>68</v>
      </c>
      <c r="AM2837" t="s">
        <v>68</v>
      </c>
      <c r="AN2837" t="s">
        <v>240</v>
      </c>
      <c r="AO2837" t="s">
        <v>240</v>
      </c>
      <c r="AP2837" t="s">
        <v>72</v>
      </c>
      <c r="AQ2837" t="s">
        <v>73</v>
      </c>
      <c r="AR2837" t="s">
        <v>68</v>
      </c>
      <c r="AS2837" t="s">
        <v>68</v>
      </c>
      <c r="AT2837" t="s">
        <v>68</v>
      </c>
      <c r="AU2837" t="s">
        <v>68</v>
      </c>
      <c r="AV2837" t="s">
        <v>68</v>
      </c>
      <c r="AW2837" t="s">
        <v>68</v>
      </c>
      <c r="AX2837">
        <v>0</v>
      </c>
      <c r="AY2837" t="s">
        <v>68</v>
      </c>
      <c r="AZ2837" t="s">
        <v>68</v>
      </c>
      <c r="BA2837" t="s">
        <v>68</v>
      </c>
      <c r="BB2837" t="s">
        <v>68</v>
      </c>
      <c r="BC2837" t="s">
        <v>68</v>
      </c>
      <c r="BD2837" t="s">
        <v>68</v>
      </c>
      <c r="BE2837" t="s">
        <v>68</v>
      </c>
      <c r="BF2837" t="s">
        <v>68</v>
      </c>
      <c r="BG2837" t="s">
        <v>68</v>
      </c>
      <c r="BH2837" t="s">
        <v>68</v>
      </c>
      <c r="BI2837" t="s">
        <v>68</v>
      </c>
    </row>
    <row r="2838" spans="1:61" x14ac:dyDescent="0.25">
      <c r="A2838" s="25" t="s">
        <v>10005</v>
      </c>
      <c r="B2838" s="25" t="s">
        <v>10009</v>
      </c>
      <c r="C2838" s="7" t="s">
        <v>10007</v>
      </c>
      <c r="D2838" s="7" t="s">
        <v>10006</v>
      </c>
      <c r="E2838" s="3">
        <v>38810</v>
      </c>
      <c r="F2838" s="4" t="s">
        <v>76</v>
      </c>
      <c r="G2838" s="4" t="s">
        <v>74</v>
      </c>
      <c r="H2838" s="4" t="s">
        <v>10010</v>
      </c>
      <c r="I2838" s="17">
        <v>100</v>
      </c>
      <c r="J2838" s="17">
        <v>0</v>
      </c>
      <c r="K2838" s="17">
        <v>0</v>
      </c>
      <c r="L2838" s="17">
        <v>0</v>
      </c>
      <c r="M2838" s="23" t="s">
        <v>68</v>
      </c>
      <c r="N2838" s="23" t="s">
        <v>68</v>
      </c>
      <c r="O2838" s="23" t="s">
        <v>68</v>
      </c>
      <c r="P2838" s="23" t="s">
        <v>77</v>
      </c>
      <c r="Q2838" s="19" t="s">
        <v>65</v>
      </c>
      <c r="R2838" s="19" t="s">
        <v>65</v>
      </c>
      <c r="S2838" s="10" t="s">
        <v>105</v>
      </c>
      <c r="T2838" s="10" t="s">
        <v>72</v>
      </c>
      <c r="U2838" s="14" t="s">
        <v>10011</v>
      </c>
      <c r="V2838" s="14" t="s">
        <v>191</v>
      </c>
      <c r="W2838" s="21" t="s">
        <v>83</v>
      </c>
      <c r="X2838" s="28" t="s">
        <v>10008</v>
      </c>
      <c r="Y2838" s="17" t="s">
        <v>68</v>
      </c>
      <c r="Z2838" s="17" t="s">
        <v>68</v>
      </c>
      <c r="AA2838" s="17" t="s">
        <v>68</v>
      </c>
      <c r="AB2838" s="17" t="s">
        <v>68</v>
      </c>
      <c r="AC2838" s="17" t="s">
        <v>68</v>
      </c>
      <c r="AD2838" s="17" t="s">
        <v>68</v>
      </c>
      <c r="AE2838" s="17" t="s">
        <v>68</v>
      </c>
      <c r="AF2838" s="17" t="s">
        <v>68</v>
      </c>
      <c r="AG2838" s="12" t="s">
        <v>72</v>
      </c>
      <c r="AH2838" s="29" t="s">
        <v>68</v>
      </c>
      <c r="AI2838" t="s">
        <v>63</v>
      </c>
      <c r="AJ2838" t="s">
        <v>63</v>
      </c>
      <c r="AK2838" t="s">
        <v>103</v>
      </c>
      <c r="AL2838" t="s">
        <v>6316</v>
      </c>
      <c r="AM2838" t="s">
        <v>68</v>
      </c>
      <c r="AN2838" t="s">
        <v>72</v>
      </c>
      <c r="AO2838" t="s">
        <v>72</v>
      </c>
      <c r="AP2838" t="s">
        <v>72</v>
      </c>
      <c r="AQ2838" t="s">
        <v>73</v>
      </c>
      <c r="AR2838" t="s">
        <v>68</v>
      </c>
      <c r="AS2838" t="s">
        <v>68</v>
      </c>
      <c r="AT2838" t="s">
        <v>68</v>
      </c>
      <c r="AU2838" t="s">
        <v>68</v>
      </c>
      <c r="AV2838" t="s">
        <v>68</v>
      </c>
      <c r="AW2838" t="s">
        <v>68</v>
      </c>
      <c r="AX2838">
        <v>0</v>
      </c>
      <c r="AY2838" t="s">
        <v>68</v>
      </c>
      <c r="AZ2838" t="s">
        <v>68</v>
      </c>
      <c r="BA2838" t="s">
        <v>68</v>
      </c>
      <c r="BB2838" t="s">
        <v>68</v>
      </c>
      <c r="BC2838" t="s">
        <v>68</v>
      </c>
      <c r="BD2838" t="s">
        <v>68</v>
      </c>
      <c r="BE2838" t="s">
        <v>68</v>
      </c>
      <c r="BF2838" t="s">
        <v>68</v>
      </c>
      <c r="BG2838" t="s">
        <v>68</v>
      </c>
      <c r="BH2838" t="s">
        <v>68</v>
      </c>
      <c r="BI2838" t="s">
        <v>68</v>
      </c>
    </row>
    <row r="2839" spans="1:61" x14ac:dyDescent="0.25">
      <c r="A2839" s="25" t="s">
        <v>10012</v>
      </c>
      <c r="B2839" s="25" t="s">
        <v>10017</v>
      </c>
      <c r="C2839" s="7" t="s">
        <v>10015</v>
      </c>
      <c r="D2839" s="7" t="s">
        <v>10013</v>
      </c>
      <c r="E2839" s="3">
        <v>38810</v>
      </c>
      <c r="F2839" s="4" t="s">
        <v>93</v>
      </c>
      <c r="G2839" s="4" t="s">
        <v>74</v>
      </c>
      <c r="H2839" s="4" t="s">
        <v>10018</v>
      </c>
      <c r="I2839" s="17">
        <v>0</v>
      </c>
      <c r="J2839" s="17">
        <v>0</v>
      </c>
      <c r="K2839" s="17">
        <v>72</v>
      </c>
      <c r="L2839" s="17">
        <v>28</v>
      </c>
      <c r="M2839" s="23" t="s">
        <v>68</v>
      </c>
      <c r="N2839" s="23" t="s">
        <v>68</v>
      </c>
      <c r="O2839" s="23" t="s">
        <v>68</v>
      </c>
      <c r="P2839" s="23" t="s">
        <v>94</v>
      </c>
      <c r="Q2839" s="19" t="s">
        <v>65</v>
      </c>
      <c r="R2839" s="19" t="s">
        <v>65</v>
      </c>
      <c r="S2839" s="10" t="s">
        <v>105</v>
      </c>
      <c r="T2839" s="10" t="s">
        <v>72</v>
      </c>
      <c r="U2839" s="14" t="s">
        <v>10019</v>
      </c>
      <c r="V2839" s="14" t="s">
        <v>10020</v>
      </c>
      <c r="W2839" s="21" t="s">
        <v>83</v>
      </c>
      <c r="X2839" s="28" t="s">
        <v>10016</v>
      </c>
      <c r="Y2839" s="17" t="s">
        <v>68</v>
      </c>
      <c r="Z2839" s="17" t="s">
        <v>68</v>
      </c>
      <c r="AA2839" s="17" t="s">
        <v>68</v>
      </c>
      <c r="AB2839" s="17" t="s">
        <v>68</v>
      </c>
      <c r="AC2839" s="17" t="s">
        <v>68</v>
      </c>
      <c r="AD2839" s="17" t="s">
        <v>68</v>
      </c>
      <c r="AE2839" s="17" t="s">
        <v>68</v>
      </c>
      <c r="AF2839" s="17" t="s">
        <v>68</v>
      </c>
      <c r="AG2839" s="12" t="s">
        <v>193</v>
      </c>
      <c r="AH2839" s="28" t="s">
        <v>10014</v>
      </c>
      <c r="AI2839" t="s">
        <v>63</v>
      </c>
      <c r="AJ2839" t="s">
        <v>63</v>
      </c>
      <c r="AK2839" t="s">
        <v>103</v>
      </c>
      <c r="AL2839" t="s">
        <v>212</v>
      </c>
      <c r="AM2839" t="s">
        <v>7397</v>
      </c>
      <c r="AN2839" t="s">
        <v>72</v>
      </c>
      <c r="AO2839" t="s">
        <v>105</v>
      </c>
      <c r="AP2839" t="s">
        <v>72</v>
      </c>
      <c r="AQ2839" t="s">
        <v>73</v>
      </c>
      <c r="AR2839">
        <v>118.846</v>
      </c>
      <c r="AS2839">
        <v>21.709</v>
      </c>
      <c r="AT2839" t="s">
        <v>68</v>
      </c>
      <c r="AU2839">
        <v>0</v>
      </c>
      <c r="AV2839">
        <v>96.165999999999997</v>
      </c>
      <c r="AW2839" t="s">
        <v>68</v>
      </c>
      <c r="AX2839">
        <v>125</v>
      </c>
      <c r="AY2839">
        <v>0.91</v>
      </c>
      <c r="AZ2839">
        <v>2.4380000000000002</v>
      </c>
      <c r="BA2839">
        <v>110.89100000000001</v>
      </c>
      <c r="BB2839">
        <v>10.551</v>
      </c>
      <c r="BC2839">
        <v>11.798999999999999</v>
      </c>
      <c r="BD2839">
        <v>11.798999999999999</v>
      </c>
      <c r="BE2839">
        <v>125.02200000000001</v>
      </c>
      <c r="BF2839" t="s">
        <v>68</v>
      </c>
      <c r="BG2839" t="s">
        <v>68</v>
      </c>
      <c r="BH2839">
        <v>6.806</v>
      </c>
      <c r="BI2839">
        <v>2.2999999999999998</v>
      </c>
    </row>
    <row r="2840" spans="1:61" x14ac:dyDescent="0.25">
      <c r="A2840" s="25" t="s">
        <v>24594</v>
      </c>
      <c r="B2840" s="25" t="s">
        <v>24599</v>
      </c>
      <c r="C2840" s="7" t="s">
        <v>24597</v>
      </c>
      <c r="D2840" s="7" t="s">
        <v>24595</v>
      </c>
      <c r="E2840" s="3">
        <v>38810</v>
      </c>
      <c r="F2840" s="4" t="s">
        <v>93</v>
      </c>
      <c r="G2840" s="4" t="s">
        <v>74</v>
      </c>
      <c r="H2840" s="4" t="s">
        <v>24601</v>
      </c>
      <c r="I2840" s="17">
        <v>0</v>
      </c>
      <c r="J2840" s="17">
        <v>0</v>
      </c>
      <c r="K2840" s="17">
        <v>100</v>
      </c>
      <c r="L2840" s="17">
        <v>0</v>
      </c>
      <c r="M2840" s="23" t="s">
        <v>68</v>
      </c>
      <c r="N2840" s="23" t="s">
        <v>68</v>
      </c>
      <c r="O2840" s="23" t="s">
        <v>68</v>
      </c>
      <c r="P2840" s="23" t="s">
        <v>128</v>
      </c>
      <c r="Q2840" s="19" t="s">
        <v>6330</v>
      </c>
      <c r="R2840" s="19" t="s">
        <v>6330</v>
      </c>
      <c r="S2840" s="10" t="s">
        <v>72</v>
      </c>
      <c r="T2840" s="10" t="s">
        <v>4136</v>
      </c>
      <c r="U2840" s="14" t="s">
        <v>24602</v>
      </c>
      <c r="V2840" s="14" t="s">
        <v>24603</v>
      </c>
      <c r="W2840" s="21" t="s">
        <v>1087</v>
      </c>
      <c r="X2840" s="28" t="s">
        <v>24598</v>
      </c>
      <c r="Y2840" s="17" t="s">
        <v>68</v>
      </c>
      <c r="Z2840" s="17" t="s">
        <v>68</v>
      </c>
      <c r="AA2840" s="17" t="s">
        <v>68</v>
      </c>
      <c r="AB2840" s="17" t="s">
        <v>68</v>
      </c>
      <c r="AC2840" s="17" t="s">
        <v>68</v>
      </c>
      <c r="AD2840" s="17" t="s">
        <v>68</v>
      </c>
      <c r="AE2840" s="17" t="s">
        <v>68</v>
      </c>
      <c r="AF2840" s="17" t="s">
        <v>68</v>
      </c>
      <c r="AG2840" s="12" t="s">
        <v>24600</v>
      </c>
      <c r="AH2840" s="28" t="s">
        <v>24596</v>
      </c>
      <c r="AI2840" t="s">
        <v>757</v>
      </c>
      <c r="AJ2840" t="s">
        <v>63</v>
      </c>
      <c r="AK2840" t="s">
        <v>83</v>
      </c>
      <c r="AL2840" t="s">
        <v>68</v>
      </c>
      <c r="AM2840" t="s">
        <v>68</v>
      </c>
      <c r="AN2840" t="s">
        <v>7791</v>
      </c>
      <c r="AO2840" t="s">
        <v>5539</v>
      </c>
      <c r="AP2840" t="s">
        <v>4136</v>
      </c>
      <c r="AQ2840" t="s">
        <v>73</v>
      </c>
      <c r="AR2840">
        <v>17.965</v>
      </c>
      <c r="AS2840" t="s">
        <v>68</v>
      </c>
      <c r="AT2840" t="s">
        <v>68</v>
      </c>
      <c r="AU2840">
        <v>0</v>
      </c>
      <c r="AV2840" t="s">
        <v>68</v>
      </c>
      <c r="AW2840" t="s">
        <v>68</v>
      </c>
      <c r="AX2840">
        <v>0.28833333300000002</v>
      </c>
      <c r="AY2840">
        <v>0.60699999999999998</v>
      </c>
      <c r="AZ2840">
        <v>0</v>
      </c>
      <c r="BA2840">
        <v>3.0550000000000002</v>
      </c>
      <c r="BB2840">
        <v>3.5000000000000003E-2</v>
      </c>
      <c r="BC2840">
        <v>0.65400000000000003</v>
      </c>
      <c r="BD2840">
        <v>0.65400000000000003</v>
      </c>
      <c r="BE2840">
        <v>37.628</v>
      </c>
      <c r="BF2840" t="s">
        <v>68</v>
      </c>
      <c r="BG2840" t="s">
        <v>68</v>
      </c>
      <c r="BH2840">
        <v>7.0949999999999998</v>
      </c>
      <c r="BI2840">
        <v>0.34399999999999997</v>
      </c>
    </row>
    <row r="2841" spans="1:61" x14ac:dyDescent="0.25">
      <c r="A2841" s="25" t="s">
        <v>10021</v>
      </c>
      <c r="B2841" s="25" t="s">
        <v>10025</v>
      </c>
      <c r="C2841" s="7" t="s">
        <v>10023</v>
      </c>
      <c r="D2841" s="7" t="s">
        <v>10022</v>
      </c>
      <c r="E2841" s="3">
        <v>38814</v>
      </c>
      <c r="F2841" s="4" t="s">
        <v>76</v>
      </c>
      <c r="G2841" s="4" t="s">
        <v>74</v>
      </c>
      <c r="H2841" s="4" t="s">
        <v>10026</v>
      </c>
      <c r="I2841" s="17">
        <v>1.329</v>
      </c>
      <c r="J2841" s="17">
        <v>2.9710000000000001</v>
      </c>
      <c r="K2841" s="17">
        <v>0</v>
      </c>
      <c r="L2841" s="17">
        <v>95.7</v>
      </c>
      <c r="M2841" s="23" t="s">
        <v>68</v>
      </c>
      <c r="N2841" s="23" t="s">
        <v>68</v>
      </c>
      <c r="O2841" s="23" t="s">
        <v>68</v>
      </c>
      <c r="P2841" s="23" t="s">
        <v>77</v>
      </c>
      <c r="Q2841" s="19" t="s">
        <v>65</v>
      </c>
      <c r="R2841" s="19" t="s">
        <v>65</v>
      </c>
      <c r="S2841" s="10" t="s">
        <v>105</v>
      </c>
      <c r="T2841" s="10" t="s">
        <v>111</v>
      </c>
      <c r="U2841" s="14" t="s">
        <v>10027</v>
      </c>
      <c r="V2841" s="14" t="s">
        <v>10028</v>
      </c>
      <c r="W2841" s="21" t="s">
        <v>172</v>
      </c>
      <c r="X2841" s="28" t="s">
        <v>10024</v>
      </c>
      <c r="Y2841" s="17" t="s">
        <v>68</v>
      </c>
      <c r="Z2841" s="17" t="s">
        <v>68</v>
      </c>
      <c r="AA2841" s="17" t="s">
        <v>68</v>
      </c>
      <c r="AB2841" s="17" t="s">
        <v>68</v>
      </c>
      <c r="AC2841" s="17" t="s">
        <v>68</v>
      </c>
      <c r="AD2841" s="17" t="s">
        <v>68</v>
      </c>
      <c r="AE2841" s="17" t="s">
        <v>68</v>
      </c>
      <c r="AF2841" s="17" t="s">
        <v>68</v>
      </c>
      <c r="AG2841" s="12" t="s">
        <v>72</v>
      </c>
      <c r="AH2841" s="29" t="s">
        <v>68</v>
      </c>
      <c r="AI2841" t="s">
        <v>171</v>
      </c>
      <c r="AJ2841" t="s">
        <v>63</v>
      </c>
      <c r="AK2841" t="s">
        <v>103</v>
      </c>
      <c r="AL2841" t="s">
        <v>68</v>
      </c>
      <c r="AM2841" t="s">
        <v>68</v>
      </c>
      <c r="AN2841" t="s">
        <v>105</v>
      </c>
      <c r="AO2841" t="s">
        <v>105</v>
      </c>
      <c r="AP2841" t="s">
        <v>111</v>
      </c>
      <c r="AQ2841" t="s">
        <v>73</v>
      </c>
      <c r="AR2841">
        <v>56.366999999999997</v>
      </c>
      <c r="AS2841" t="s">
        <v>68</v>
      </c>
      <c r="AT2841" t="s">
        <v>68</v>
      </c>
      <c r="AU2841">
        <v>0.67</v>
      </c>
      <c r="AV2841">
        <v>89.766000000000005</v>
      </c>
      <c r="AW2841" t="s">
        <v>68</v>
      </c>
      <c r="AX2841">
        <v>0</v>
      </c>
      <c r="AY2841">
        <v>2.7069999999999999</v>
      </c>
      <c r="AZ2841" t="s">
        <v>68</v>
      </c>
      <c r="BA2841">
        <v>5.0810000000000004</v>
      </c>
      <c r="BB2841" t="s">
        <v>68</v>
      </c>
      <c r="BC2841" t="s">
        <v>68</v>
      </c>
      <c r="BD2841" t="s">
        <v>68</v>
      </c>
      <c r="BE2841">
        <v>58.956000000000003</v>
      </c>
      <c r="BF2841" t="s">
        <v>68</v>
      </c>
      <c r="BG2841" t="s">
        <v>68</v>
      </c>
      <c r="BH2841">
        <v>0</v>
      </c>
      <c r="BI2841" t="s">
        <v>68</v>
      </c>
    </row>
    <row r="2842" spans="1:61" x14ac:dyDescent="0.25">
      <c r="A2842" s="25" t="s">
        <v>29083</v>
      </c>
      <c r="B2842" s="25" t="s">
        <v>29085</v>
      </c>
      <c r="C2842" s="7" t="s">
        <v>1377</v>
      </c>
      <c r="D2842" s="7" t="s">
        <v>29084</v>
      </c>
      <c r="E2842" s="3">
        <v>38814</v>
      </c>
      <c r="F2842" s="4" t="s">
        <v>76</v>
      </c>
      <c r="G2842" s="4" t="s">
        <v>74</v>
      </c>
      <c r="H2842" s="4" t="s">
        <v>29086</v>
      </c>
      <c r="I2842" s="17">
        <v>0</v>
      </c>
      <c r="J2842" s="17">
        <v>0</v>
      </c>
      <c r="K2842" s="17">
        <v>100</v>
      </c>
      <c r="L2842" s="17">
        <v>0</v>
      </c>
      <c r="M2842" s="23" t="s">
        <v>68</v>
      </c>
      <c r="N2842" s="23" t="s">
        <v>68</v>
      </c>
      <c r="O2842" s="23" t="s">
        <v>68</v>
      </c>
      <c r="P2842" s="23" t="s">
        <v>77</v>
      </c>
      <c r="Q2842" s="19" t="s">
        <v>65</v>
      </c>
      <c r="R2842" s="19" t="s">
        <v>1088</v>
      </c>
      <c r="S2842" s="10" t="s">
        <v>70</v>
      </c>
      <c r="T2842" s="10" t="s">
        <v>72</v>
      </c>
      <c r="U2842" s="14" t="s">
        <v>1383</v>
      </c>
      <c r="V2842" s="14" t="s">
        <v>29087</v>
      </c>
      <c r="W2842" s="21" t="s">
        <v>83</v>
      </c>
      <c r="X2842" s="28" t="s">
        <v>1378</v>
      </c>
      <c r="Y2842" s="17" t="s">
        <v>68</v>
      </c>
      <c r="Z2842" s="17" t="s">
        <v>68</v>
      </c>
      <c r="AA2842" s="17" t="s">
        <v>68</v>
      </c>
      <c r="AB2842" s="17" t="s">
        <v>68</v>
      </c>
      <c r="AC2842" s="17" t="s">
        <v>68</v>
      </c>
      <c r="AD2842" s="17" t="s">
        <v>68</v>
      </c>
      <c r="AE2842" s="17" t="s">
        <v>68</v>
      </c>
      <c r="AF2842" s="17" t="s">
        <v>68</v>
      </c>
      <c r="AG2842" s="12" t="s">
        <v>111</v>
      </c>
      <c r="AH2842" s="29" t="s">
        <v>68</v>
      </c>
      <c r="AI2842" t="s">
        <v>63</v>
      </c>
      <c r="AJ2842" t="s">
        <v>63</v>
      </c>
      <c r="AK2842" t="s">
        <v>64</v>
      </c>
      <c r="AL2842" t="s">
        <v>8419</v>
      </c>
      <c r="AM2842" t="s">
        <v>68</v>
      </c>
      <c r="AN2842" t="s">
        <v>91</v>
      </c>
      <c r="AO2842" t="s">
        <v>91</v>
      </c>
      <c r="AP2842" t="s">
        <v>72</v>
      </c>
      <c r="AQ2842" t="s">
        <v>73</v>
      </c>
      <c r="AR2842">
        <v>92.997</v>
      </c>
      <c r="AS2842" t="s">
        <v>68</v>
      </c>
      <c r="AT2842" t="s">
        <v>68</v>
      </c>
      <c r="AU2842">
        <v>-107.34699999999999</v>
      </c>
      <c r="AV2842">
        <v>2514.7860000000001</v>
      </c>
      <c r="AW2842" t="s">
        <v>68</v>
      </c>
      <c r="AX2842">
        <v>0</v>
      </c>
      <c r="AY2842">
        <v>2.871</v>
      </c>
      <c r="AZ2842" t="s">
        <v>68</v>
      </c>
      <c r="BA2842">
        <v>111.995</v>
      </c>
      <c r="BB2842" t="s">
        <v>68</v>
      </c>
      <c r="BC2842" t="s">
        <v>68</v>
      </c>
      <c r="BD2842" t="s">
        <v>68</v>
      </c>
      <c r="BE2842">
        <v>475.24200000000002</v>
      </c>
      <c r="BF2842" t="s">
        <v>68</v>
      </c>
      <c r="BG2842" t="s">
        <v>68</v>
      </c>
      <c r="BH2842">
        <v>653.83299999999997</v>
      </c>
      <c r="BI2842" t="s">
        <v>68</v>
      </c>
    </row>
    <row r="2843" spans="1:61" x14ac:dyDescent="0.25">
      <c r="A2843" s="25" t="s">
        <v>27284</v>
      </c>
      <c r="B2843" s="25" t="s">
        <v>27289</v>
      </c>
      <c r="C2843" s="7" t="s">
        <v>27287</v>
      </c>
      <c r="D2843" s="7" t="s">
        <v>27285</v>
      </c>
      <c r="E2843" s="3">
        <v>38815</v>
      </c>
      <c r="F2843" s="4" t="s">
        <v>178</v>
      </c>
      <c r="G2843" s="4" t="s">
        <v>74</v>
      </c>
      <c r="H2843" s="4" t="s">
        <v>27290</v>
      </c>
      <c r="I2843" s="17">
        <v>0</v>
      </c>
      <c r="J2843" s="17">
        <v>100</v>
      </c>
      <c r="K2843" s="17">
        <v>0</v>
      </c>
      <c r="L2843" s="17">
        <v>0</v>
      </c>
      <c r="M2843" s="23" t="s">
        <v>68</v>
      </c>
      <c r="N2843" s="23" t="s">
        <v>68</v>
      </c>
      <c r="O2843" s="23" t="s">
        <v>68</v>
      </c>
      <c r="P2843" s="23" t="s">
        <v>94</v>
      </c>
      <c r="Q2843" s="19" t="s">
        <v>12853</v>
      </c>
      <c r="R2843" s="19" t="s">
        <v>12853</v>
      </c>
      <c r="S2843" s="10" t="s">
        <v>72</v>
      </c>
      <c r="T2843" s="10" t="s">
        <v>111</v>
      </c>
      <c r="U2843" s="14" t="s">
        <v>27291</v>
      </c>
      <c r="V2843" s="14" t="s">
        <v>27292</v>
      </c>
      <c r="W2843" s="21" t="s">
        <v>172</v>
      </c>
      <c r="X2843" s="28" t="s">
        <v>27288</v>
      </c>
      <c r="Y2843" s="17" t="s">
        <v>68</v>
      </c>
      <c r="Z2843" s="17" t="s">
        <v>68</v>
      </c>
      <c r="AA2843" s="17" t="s">
        <v>68</v>
      </c>
      <c r="AB2843" s="17" t="s">
        <v>68</v>
      </c>
      <c r="AC2843" s="17" t="s">
        <v>68</v>
      </c>
      <c r="AD2843" s="17" t="s">
        <v>68</v>
      </c>
      <c r="AE2843" s="17" t="s">
        <v>68</v>
      </c>
      <c r="AF2843" s="17" t="s">
        <v>68</v>
      </c>
      <c r="AG2843" s="12" t="s">
        <v>111</v>
      </c>
      <c r="AH2843" s="28" t="s">
        <v>27286</v>
      </c>
      <c r="AI2843" t="s">
        <v>171</v>
      </c>
      <c r="AJ2843" t="s">
        <v>63</v>
      </c>
      <c r="AK2843" t="s">
        <v>83</v>
      </c>
      <c r="AL2843" t="s">
        <v>68</v>
      </c>
      <c r="AM2843" t="s">
        <v>68</v>
      </c>
      <c r="AN2843" t="s">
        <v>72</v>
      </c>
      <c r="AO2843" t="s">
        <v>72</v>
      </c>
      <c r="AP2843" t="s">
        <v>111</v>
      </c>
      <c r="AQ2843" t="s">
        <v>73</v>
      </c>
      <c r="AR2843">
        <v>3874.4760000000001</v>
      </c>
      <c r="AS2843" t="s">
        <v>68</v>
      </c>
      <c r="AT2843" t="s">
        <v>68</v>
      </c>
      <c r="AU2843">
        <v>3851.663</v>
      </c>
      <c r="AV2843">
        <v>67.787999999999997</v>
      </c>
      <c r="AW2843" t="s">
        <v>68</v>
      </c>
      <c r="AX2843">
        <v>31729.85</v>
      </c>
      <c r="AY2843">
        <v>10450.959999999999</v>
      </c>
      <c r="AZ2843" t="s">
        <v>68</v>
      </c>
      <c r="BA2843">
        <v>10379.324000000001</v>
      </c>
      <c r="BB2843" t="s">
        <v>68</v>
      </c>
      <c r="BC2843" t="s">
        <v>68</v>
      </c>
      <c r="BD2843" t="s">
        <v>68</v>
      </c>
      <c r="BE2843">
        <v>34520.39</v>
      </c>
      <c r="BF2843" t="s">
        <v>68</v>
      </c>
      <c r="BG2843" t="s">
        <v>68</v>
      </c>
      <c r="BH2843">
        <v>17783.84</v>
      </c>
      <c r="BI2843" t="s">
        <v>68</v>
      </c>
    </row>
    <row r="2844" spans="1:61" x14ac:dyDescent="0.25">
      <c r="A2844" s="25" t="s">
        <v>10029</v>
      </c>
      <c r="B2844" s="25" t="s">
        <v>10033</v>
      </c>
      <c r="C2844" s="7" t="s">
        <v>10032</v>
      </c>
      <c r="D2844" s="7" t="s">
        <v>10030</v>
      </c>
      <c r="E2844" s="3">
        <v>38817</v>
      </c>
      <c r="F2844" s="4" t="s">
        <v>178</v>
      </c>
      <c r="G2844" s="4" t="s">
        <v>74</v>
      </c>
      <c r="H2844" s="4" t="s">
        <v>10034</v>
      </c>
      <c r="I2844" s="17">
        <v>0</v>
      </c>
      <c r="J2844" s="17">
        <v>100</v>
      </c>
      <c r="K2844" s="17">
        <v>0</v>
      </c>
      <c r="L2844" s="17">
        <v>0</v>
      </c>
      <c r="M2844" s="23" t="s">
        <v>68</v>
      </c>
      <c r="N2844" s="23" t="s">
        <v>68</v>
      </c>
      <c r="O2844" s="23" t="s">
        <v>68</v>
      </c>
      <c r="P2844" s="23" t="s">
        <v>94</v>
      </c>
      <c r="Q2844" s="19" t="s">
        <v>65</v>
      </c>
      <c r="R2844" s="19" t="s">
        <v>65</v>
      </c>
      <c r="S2844" s="10" t="s">
        <v>105</v>
      </c>
      <c r="T2844" s="10" t="s">
        <v>72</v>
      </c>
      <c r="U2844" s="14" t="s">
        <v>10035</v>
      </c>
      <c r="V2844" s="14" t="s">
        <v>10036</v>
      </c>
      <c r="W2844" s="21" t="s">
        <v>83</v>
      </c>
      <c r="X2844" s="28" t="s">
        <v>3694</v>
      </c>
      <c r="Y2844" s="17" t="s">
        <v>68</v>
      </c>
      <c r="Z2844" s="17" t="s">
        <v>68</v>
      </c>
      <c r="AA2844" s="17" t="s">
        <v>68</v>
      </c>
      <c r="AB2844" s="17" t="s">
        <v>68</v>
      </c>
      <c r="AC2844" s="17" t="s">
        <v>68</v>
      </c>
      <c r="AD2844" s="17" t="s">
        <v>68</v>
      </c>
      <c r="AE2844" s="17" t="s">
        <v>68</v>
      </c>
      <c r="AF2844" s="17" t="s">
        <v>68</v>
      </c>
      <c r="AG2844" s="12" t="s">
        <v>72</v>
      </c>
      <c r="AH2844" s="28" t="s">
        <v>10031</v>
      </c>
      <c r="AI2844" t="s">
        <v>63</v>
      </c>
      <c r="AJ2844" t="s">
        <v>63</v>
      </c>
      <c r="AK2844" t="s">
        <v>103</v>
      </c>
      <c r="AL2844" t="s">
        <v>68</v>
      </c>
      <c r="AM2844" t="s">
        <v>68</v>
      </c>
      <c r="AN2844" t="s">
        <v>159</v>
      </c>
      <c r="AO2844" t="s">
        <v>105</v>
      </c>
      <c r="AP2844" t="s">
        <v>72</v>
      </c>
      <c r="AQ2844" t="s">
        <v>73</v>
      </c>
      <c r="AR2844">
        <v>22.013999999999999</v>
      </c>
      <c r="AS2844">
        <v>0.02</v>
      </c>
      <c r="AT2844" t="s">
        <v>68</v>
      </c>
      <c r="AU2844">
        <v>23.574999999999999</v>
      </c>
      <c r="AV2844">
        <v>283.34100000000001</v>
      </c>
      <c r="AW2844" t="s">
        <v>68</v>
      </c>
      <c r="AX2844">
        <v>10.269</v>
      </c>
      <c r="AY2844">
        <v>-778.88199999999995</v>
      </c>
      <c r="AZ2844">
        <v>0</v>
      </c>
      <c r="BA2844">
        <v>48.988999999999997</v>
      </c>
      <c r="BB2844" t="s">
        <v>68</v>
      </c>
      <c r="BC2844">
        <v>7.3999999999999996E-2</v>
      </c>
      <c r="BD2844">
        <v>7.3999999999999996E-2</v>
      </c>
      <c r="BE2844">
        <v>23.042999999999999</v>
      </c>
      <c r="BF2844" t="s">
        <v>68</v>
      </c>
      <c r="BG2844" t="s">
        <v>68</v>
      </c>
      <c r="BH2844">
        <v>0</v>
      </c>
      <c r="BI2844" t="s">
        <v>68</v>
      </c>
    </row>
    <row r="2845" spans="1:61" x14ac:dyDescent="0.25">
      <c r="A2845" s="25" t="s">
        <v>24610</v>
      </c>
      <c r="B2845" s="25" t="s">
        <v>24615</v>
      </c>
      <c r="C2845" s="7" t="s">
        <v>24613</v>
      </c>
      <c r="D2845" s="7" t="s">
        <v>24611</v>
      </c>
      <c r="E2845" s="3">
        <v>38818</v>
      </c>
      <c r="F2845" s="4" t="s">
        <v>76</v>
      </c>
      <c r="G2845" s="4" t="s">
        <v>74</v>
      </c>
      <c r="H2845" s="4" t="s">
        <v>24616</v>
      </c>
      <c r="I2845" s="17">
        <v>100</v>
      </c>
      <c r="J2845" s="17">
        <v>0</v>
      </c>
      <c r="K2845" s="17">
        <v>0</v>
      </c>
      <c r="L2845" s="17">
        <v>0</v>
      </c>
      <c r="M2845" s="23" t="s">
        <v>68</v>
      </c>
      <c r="N2845" s="23" t="s">
        <v>68</v>
      </c>
      <c r="O2845" s="23" t="s">
        <v>68</v>
      </c>
      <c r="P2845" s="23" t="s">
        <v>77</v>
      </c>
      <c r="Q2845" s="19" t="s">
        <v>1088</v>
      </c>
      <c r="R2845" s="19" t="s">
        <v>1088</v>
      </c>
      <c r="S2845" s="10" t="s">
        <v>105</v>
      </c>
      <c r="T2845" s="10" t="s">
        <v>105</v>
      </c>
      <c r="U2845" s="14" t="s">
        <v>673</v>
      </c>
      <c r="V2845" s="14" t="s">
        <v>673</v>
      </c>
      <c r="W2845" s="21" t="s">
        <v>103</v>
      </c>
      <c r="X2845" s="28" t="s">
        <v>24614</v>
      </c>
      <c r="Y2845" s="17" t="s">
        <v>68</v>
      </c>
      <c r="Z2845" s="17" t="s">
        <v>68</v>
      </c>
      <c r="AA2845" s="17" t="s">
        <v>68</v>
      </c>
      <c r="AB2845" s="17" t="s">
        <v>68</v>
      </c>
      <c r="AC2845" s="17" t="s">
        <v>68</v>
      </c>
      <c r="AD2845" s="17" t="s">
        <v>68</v>
      </c>
      <c r="AE2845" s="17" t="s">
        <v>68</v>
      </c>
      <c r="AF2845" s="17" t="s">
        <v>68</v>
      </c>
      <c r="AG2845" s="12" t="s">
        <v>158</v>
      </c>
      <c r="AH2845" s="28" t="s">
        <v>24612</v>
      </c>
      <c r="AI2845" t="s">
        <v>63</v>
      </c>
      <c r="AJ2845" t="s">
        <v>63</v>
      </c>
      <c r="AK2845" t="s">
        <v>103</v>
      </c>
      <c r="AL2845" t="s">
        <v>68</v>
      </c>
      <c r="AM2845" t="s">
        <v>68</v>
      </c>
      <c r="AN2845" t="s">
        <v>72</v>
      </c>
      <c r="AO2845" t="s">
        <v>105</v>
      </c>
      <c r="AP2845" t="s">
        <v>105</v>
      </c>
      <c r="AQ2845" t="s">
        <v>73</v>
      </c>
      <c r="AR2845" t="s">
        <v>68</v>
      </c>
      <c r="AS2845" t="s">
        <v>68</v>
      </c>
      <c r="AT2845" t="s">
        <v>68</v>
      </c>
      <c r="AU2845" t="s">
        <v>68</v>
      </c>
      <c r="AV2845" t="s">
        <v>68</v>
      </c>
      <c r="AW2845" t="s">
        <v>68</v>
      </c>
      <c r="AX2845">
        <v>0</v>
      </c>
      <c r="AY2845" t="s">
        <v>68</v>
      </c>
      <c r="AZ2845" t="s">
        <v>68</v>
      </c>
      <c r="BA2845" t="s">
        <v>68</v>
      </c>
      <c r="BB2845" t="s">
        <v>68</v>
      </c>
      <c r="BC2845" t="s">
        <v>68</v>
      </c>
      <c r="BD2845" t="s">
        <v>68</v>
      </c>
      <c r="BE2845" t="s">
        <v>68</v>
      </c>
      <c r="BF2845" t="s">
        <v>68</v>
      </c>
      <c r="BG2845" t="s">
        <v>68</v>
      </c>
      <c r="BH2845" t="s">
        <v>68</v>
      </c>
      <c r="BI2845" t="s">
        <v>68</v>
      </c>
    </row>
    <row r="2846" spans="1:61" x14ac:dyDescent="0.25">
      <c r="A2846" s="25" t="s">
        <v>10037</v>
      </c>
      <c r="B2846" s="25" t="s">
        <v>10042</v>
      </c>
      <c r="C2846" s="7" t="s">
        <v>10040</v>
      </c>
      <c r="D2846" s="7" t="s">
        <v>10038</v>
      </c>
      <c r="E2846" s="3">
        <v>38819</v>
      </c>
      <c r="F2846" s="4" t="s">
        <v>178</v>
      </c>
      <c r="G2846" s="4" t="s">
        <v>74</v>
      </c>
      <c r="H2846" s="4" t="s">
        <v>10044</v>
      </c>
      <c r="I2846" s="17">
        <v>0</v>
      </c>
      <c r="J2846" s="17">
        <v>100</v>
      </c>
      <c r="K2846" s="17">
        <v>0</v>
      </c>
      <c r="L2846" s="17">
        <v>0</v>
      </c>
      <c r="M2846" s="23" t="s">
        <v>68</v>
      </c>
      <c r="N2846" s="23" t="s">
        <v>68</v>
      </c>
      <c r="O2846" s="23" t="s">
        <v>68</v>
      </c>
      <c r="P2846" s="23" t="s">
        <v>94</v>
      </c>
      <c r="Q2846" s="19" t="s">
        <v>65</v>
      </c>
      <c r="R2846" s="19" t="s">
        <v>65</v>
      </c>
      <c r="S2846" s="10" t="s">
        <v>10043</v>
      </c>
      <c r="T2846" s="10" t="s">
        <v>105</v>
      </c>
      <c r="U2846" s="14" t="s">
        <v>10045</v>
      </c>
      <c r="V2846" s="14" t="s">
        <v>2633</v>
      </c>
      <c r="W2846" s="21" t="s">
        <v>103</v>
      </c>
      <c r="X2846" s="28" t="s">
        <v>10041</v>
      </c>
      <c r="Y2846" s="17" t="s">
        <v>68</v>
      </c>
      <c r="Z2846" s="17" t="s">
        <v>68</v>
      </c>
      <c r="AA2846" s="17" t="s">
        <v>68</v>
      </c>
      <c r="AB2846" s="17" t="s">
        <v>68</v>
      </c>
      <c r="AC2846" s="17" t="s">
        <v>68</v>
      </c>
      <c r="AD2846" s="17" t="s">
        <v>68</v>
      </c>
      <c r="AE2846" s="17" t="s">
        <v>68</v>
      </c>
      <c r="AF2846" s="17" t="s">
        <v>68</v>
      </c>
      <c r="AG2846" s="12" t="s">
        <v>70</v>
      </c>
      <c r="AH2846" s="28" t="s">
        <v>10039</v>
      </c>
      <c r="AI2846" t="s">
        <v>63</v>
      </c>
      <c r="AJ2846" t="s">
        <v>588</v>
      </c>
      <c r="AK2846" t="s">
        <v>9029</v>
      </c>
      <c r="AL2846" t="s">
        <v>68</v>
      </c>
      <c r="AM2846" t="s">
        <v>68</v>
      </c>
      <c r="AN2846" t="s">
        <v>594</v>
      </c>
      <c r="AO2846" t="s">
        <v>10043</v>
      </c>
      <c r="AP2846" t="s">
        <v>105</v>
      </c>
      <c r="AQ2846" t="s">
        <v>73</v>
      </c>
      <c r="AR2846">
        <v>5.0000000000000001E-3</v>
      </c>
      <c r="AS2846" t="s">
        <v>68</v>
      </c>
      <c r="AT2846" t="s">
        <v>68</v>
      </c>
      <c r="AU2846">
        <v>0.224</v>
      </c>
      <c r="AV2846">
        <v>2.7669999999999999</v>
      </c>
      <c r="AW2846" t="s">
        <v>68</v>
      </c>
      <c r="AX2846">
        <v>0.251</v>
      </c>
      <c r="AY2846">
        <v>-3.0000000000000001E-3</v>
      </c>
      <c r="AZ2846" t="s">
        <v>68</v>
      </c>
      <c r="BA2846">
        <v>2.9000000000000001E-2</v>
      </c>
      <c r="BB2846" t="s">
        <v>68</v>
      </c>
      <c r="BC2846" t="s">
        <v>68</v>
      </c>
      <c r="BD2846" t="s">
        <v>68</v>
      </c>
      <c r="BE2846">
        <v>5.0000000000000001E-3</v>
      </c>
      <c r="BF2846" t="s">
        <v>68</v>
      </c>
      <c r="BG2846" t="s">
        <v>68</v>
      </c>
      <c r="BH2846">
        <v>0.19700000000000001</v>
      </c>
      <c r="BI2846" t="s">
        <v>68</v>
      </c>
    </row>
    <row r="2847" spans="1:61" x14ac:dyDescent="0.25">
      <c r="A2847" s="25" t="s">
        <v>10046</v>
      </c>
      <c r="B2847" s="25" t="s">
        <v>10051</v>
      </c>
      <c r="C2847" s="7" t="s">
        <v>10049</v>
      </c>
      <c r="D2847" s="7" t="s">
        <v>10047</v>
      </c>
      <c r="E2847" s="3">
        <v>38820</v>
      </c>
      <c r="F2847" s="4" t="s">
        <v>93</v>
      </c>
      <c r="G2847" s="4" t="s">
        <v>74</v>
      </c>
      <c r="H2847" s="4" t="s">
        <v>10052</v>
      </c>
      <c r="I2847" s="17">
        <v>100</v>
      </c>
      <c r="J2847" s="17">
        <v>0</v>
      </c>
      <c r="K2847" s="17">
        <v>0</v>
      </c>
      <c r="L2847" s="17">
        <v>0</v>
      </c>
      <c r="M2847" s="23" t="s">
        <v>68</v>
      </c>
      <c r="N2847" s="23" t="s">
        <v>68</v>
      </c>
      <c r="O2847" s="23" t="s">
        <v>68</v>
      </c>
      <c r="P2847" s="23" t="s">
        <v>94</v>
      </c>
      <c r="Q2847" s="19" t="s">
        <v>639</v>
      </c>
      <c r="R2847" s="19" t="s">
        <v>65</v>
      </c>
      <c r="S2847" s="10" t="s">
        <v>72</v>
      </c>
      <c r="T2847" s="10" t="s">
        <v>105</v>
      </c>
      <c r="U2847" s="14" t="s">
        <v>10053</v>
      </c>
      <c r="V2847" s="14" t="s">
        <v>10054</v>
      </c>
      <c r="W2847" s="21" t="s">
        <v>103</v>
      </c>
      <c r="X2847" s="28" t="s">
        <v>10050</v>
      </c>
      <c r="Y2847" s="17" t="s">
        <v>68</v>
      </c>
      <c r="Z2847" s="17" t="s">
        <v>68</v>
      </c>
      <c r="AA2847" s="17" t="s">
        <v>68</v>
      </c>
      <c r="AB2847" s="17" t="s">
        <v>68</v>
      </c>
      <c r="AC2847" s="17" t="s">
        <v>68</v>
      </c>
      <c r="AD2847" s="17" t="s">
        <v>68</v>
      </c>
      <c r="AE2847" s="17" t="s">
        <v>68</v>
      </c>
      <c r="AF2847" s="17" t="s">
        <v>68</v>
      </c>
      <c r="AG2847" s="12" t="s">
        <v>105</v>
      </c>
      <c r="AH2847" s="28" t="s">
        <v>10048</v>
      </c>
      <c r="AI2847" t="s">
        <v>63</v>
      </c>
      <c r="AJ2847" t="s">
        <v>63</v>
      </c>
      <c r="AK2847" t="s">
        <v>83</v>
      </c>
      <c r="AL2847" t="s">
        <v>68</v>
      </c>
      <c r="AM2847" t="s">
        <v>68</v>
      </c>
      <c r="AN2847" t="s">
        <v>111</v>
      </c>
      <c r="AO2847" t="s">
        <v>193</v>
      </c>
      <c r="AP2847" t="s">
        <v>105</v>
      </c>
      <c r="AQ2847" t="s">
        <v>73</v>
      </c>
      <c r="AR2847">
        <v>63.411999999999999</v>
      </c>
      <c r="AS2847" t="s">
        <v>68</v>
      </c>
      <c r="AT2847" t="s">
        <v>68</v>
      </c>
      <c r="AU2847">
        <v>45.07</v>
      </c>
      <c r="AV2847">
        <v>321.79500000000002</v>
      </c>
      <c r="AW2847" t="s">
        <v>68</v>
      </c>
      <c r="AX2847">
        <v>25</v>
      </c>
      <c r="AY2847">
        <v>1.323</v>
      </c>
      <c r="AZ2847" t="s">
        <v>68</v>
      </c>
      <c r="BA2847">
        <v>5.5510000000000002</v>
      </c>
      <c r="BB2847" t="s">
        <v>68</v>
      </c>
      <c r="BC2847" t="s">
        <v>68</v>
      </c>
      <c r="BD2847" t="s">
        <v>68</v>
      </c>
      <c r="BE2847">
        <v>71.462999999999994</v>
      </c>
      <c r="BF2847" t="s">
        <v>68</v>
      </c>
      <c r="BG2847" t="s">
        <v>68</v>
      </c>
      <c r="BH2847">
        <v>1.018</v>
      </c>
      <c r="BI2847" t="s">
        <v>68</v>
      </c>
    </row>
    <row r="2848" spans="1:61" x14ac:dyDescent="0.25">
      <c r="A2848" s="25" t="s">
        <v>24617</v>
      </c>
      <c r="B2848" s="25" t="s">
        <v>24621</v>
      </c>
      <c r="C2848" s="7" t="s">
        <v>24619</v>
      </c>
      <c r="D2848" s="7" t="s">
        <v>24618</v>
      </c>
      <c r="E2848" s="3">
        <v>38821</v>
      </c>
      <c r="F2848" s="4" t="s">
        <v>2102</v>
      </c>
      <c r="G2848" s="4" t="s">
        <v>74</v>
      </c>
      <c r="H2848" s="4" t="s">
        <v>24622</v>
      </c>
      <c r="I2848" s="17">
        <v>100</v>
      </c>
      <c r="J2848" s="17">
        <v>0</v>
      </c>
      <c r="K2848" s="17">
        <v>0</v>
      </c>
      <c r="L2848" s="17">
        <v>0</v>
      </c>
      <c r="M2848" s="23" t="s">
        <v>68</v>
      </c>
      <c r="N2848" s="23" t="s">
        <v>68</v>
      </c>
      <c r="O2848" s="23" t="s">
        <v>68</v>
      </c>
      <c r="P2848" s="23" t="s">
        <v>77</v>
      </c>
      <c r="Q2848" s="19" t="s">
        <v>498</v>
      </c>
      <c r="R2848" s="19" t="s">
        <v>498</v>
      </c>
      <c r="S2848" s="10" t="s">
        <v>240</v>
      </c>
      <c r="T2848" s="10" t="s">
        <v>105</v>
      </c>
      <c r="U2848" s="14" t="s">
        <v>3862</v>
      </c>
      <c r="V2848" s="14" t="s">
        <v>24623</v>
      </c>
      <c r="W2848" s="21" t="s">
        <v>103</v>
      </c>
      <c r="X2848" s="28" t="s">
        <v>24620</v>
      </c>
      <c r="Y2848" s="17" t="s">
        <v>68</v>
      </c>
      <c r="Z2848" s="17" t="s">
        <v>68</v>
      </c>
      <c r="AA2848" s="17" t="s">
        <v>68</v>
      </c>
      <c r="AB2848" s="17" t="s">
        <v>68</v>
      </c>
      <c r="AC2848" s="17" t="s">
        <v>68</v>
      </c>
      <c r="AD2848" s="17" t="s">
        <v>68</v>
      </c>
      <c r="AE2848" s="17" t="s">
        <v>68</v>
      </c>
      <c r="AF2848" s="17" t="s">
        <v>68</v>
      </c>
      <c r="AG2848" s="12" t="s">
        <v>105</v>
      </c>
      <c r="AH2848" s="29" t="s">
        <v>68</v>
      </c>
      <c r="AI2848" t="s">
        <v>63</v>
      </c>
      <c r="AJ2848" t="s">
        <v>237</v>
      </c>
      <c r="AK2848" t="s">
        <v>238</v>
      </c>
      <c r="AL2848" t="s">
        <v>68</v>
      </c>
      <c r="AM2848" t="s">
        <v>6492</v>
      </c>
      <c r="AN2848" t="s">
        <v>240</v>
      </c>
      <c r="AO2848" t="s">
        <v>240</v>
      </c>
      <c r="AP2848" t="s">
        <v>133</v>
      </c>
      <c r="AQ2848" t="s">
        <v>73</v>
      </c>
      <c r="AR2848" t="s">
        <v>68</v>
      </c>
      <c r="AS2848" t="s">
        <v>68</v>
      </c>
      <c r="AT2848" t="s">
        <v>68</v>
      </c>
      <c r="AU2848" t="s">
        <v>68</v>
      </c>
      <c r="AV2848" t="s">
        <v>68</v>
      </c>
      <c r="AW2848" t="s">
        <v>68</v>
      </c>
      <c r="AX2848">
        <v>0</v>
      </c>
      <c r="AY2848" t="s">
        <v>68</v>
      </c>
      <c r="AZ2848" t="s">
        <v>68</v>
      </c>
      <c r="BA2848" t="s">
        <v>68</v>
      </c>
      <c r="BB2848" t="s">
        <v>68</v>
      </c>
      <c r="BC2848" t="s">
        <v>68</v>
      </c>
      <c r="BD2848" t="s">
        <v>68</v>
      </c>
      <c r="BE2848" t="s">
        <v>68</v>
      </c>
      <c r="BF2848" t="s">
        <v>68</v>
      </c>
      <c r="BG2848" t="s">
        <v>68</v>
      </c>
      <c r="BH2848" t="s">
        <v>68</v>
      </c>
      <c r="BI2848" t="s">
        <v>68</v>
      </c>
    </row>
    <row r="2849" spans="1:61" x14ac:dyDescent="0.25">
      <c r="A2849" s="25" t="s">
        <v>24624</v>
      </c>
      <c r="B2849" s="25" t="s">
        <v>24629</v>
      </c>
      <c r="C2849" s="7" t="s">
        <v>24627</v>
      </c>
      <c r="D2849" s="7" t="s">
        <v>24625</v>
      </c>
      <c r="E2849" s="3">
        <v>38821</v>
      </c>
      <c r="F2849" s="4" t="s">
        <v>93</v>
      </c>
      <c r="G2849" s="4" t="s">
        <v>74</v>
      </c>
      <c r="H2849" s="4" t="s">
        <v>24630</v>
      </c>
      <c r="I2849" s="17">
        <v>0</v>
      </c>
      <c r="J2849" s="17">
        <v>0</v>
      </c>
      <c r="K2849" s="17">
        <v>100</v>
      </c>
      <c r="L2849" s="17">
        <v>0</v>
      </c>
      <c r="M2849" s="23" t="s">
        <v>68</v>
      </c>
      <c r="N2849" s="23" t="s">
        <v>68</v>
      </c>
      <c r="O2849" s="23" t="s">
        <v>68</v>
      </c>
      <c r="P2849" s="23" t="s">
        <v>128</v>
      </c>
      <c r="Q2849" s="19" t="s">
        <v>8203</v>
      </c>
      <c r="R2849" s="19" t="s">
        <v>8203</v>
      </c>
      <c r="S2849" s="10" t="s">
        <v>105</v>
      </c>
      <c r="T2849" s="10" t="s">
        <v>1823</v>
      </c>
      <c r="U2849" s="14" t="s">
        <v>24631</v>
      </c>
      <c r="V2849" s="14" t="s">
        <v>24632</v>
      </c>
      <c r="W2849" s="21" t="s">
        <v>2336</v>
      </c>
      <c r="X2849" s="28" t="s">
        <v>24628</v>
      </c>
      <c r="Y2849" s="17" t="s">
        <v>68</v>
      </c>
      <c r="Z2849" s="17" t="s">
        <v>68</v>
      </c>
      <c r="AA2849" s="17" t="s">
        <v>68</v>
      </c>
      <c r="AB2849" s="17" t="s">
        <v>68</v>
      </c>
      <c r="AC2849" s="17" t="s">
        <v>68</v>
      </c>
      <c r="AD2849" s="17" t="s">
        <v>68</v>
      </c>
      <c r="AE2849" s="17" t="s">
        <v>68</v>
      </c>
      <c r="AF2849" s="17" t="s">
        <v>68</v>
      </c>
      <c r="AG2849" s="12" t="s">
        <v>1823</v>
      </c>
      <c r="AH2849" s="28" t="s">
        <v>24626</v>
      </c>
      <c r="AI2849" t="s">
        <v>63</v>
      </c>
      <c r="AJ2849" t="s">
        <v>63</v>
      </c>
      <c r="AK2849" t="s">
        <v>103</v>
      </c>
      <c r="AL2849" t="s">
        <v>68</v>
      </c>
      <c r="AM2849" t="s">
        <v>68</v>
      </c>
      <c r="AN2849" t="s">
        <v>72</v>
      </c>
      <c r="AO2849" t="s">
        <v>158</v>
      </c>
      <c r="AP2849" t="s">
        <v>1823</v>
      </c>
      <c r="AQ2849" t="s">
        <v>73</v>
      </c>
      <c r="AR2849" t="s">
        <v>68</v>
      </c>
      <c r="AS2849" t="s">
        <v>68</v>
      </c>
      <c r="AT2849" t="s">
        <v>68</v>
      </c>
      <c r="AU2849" t="s">
        <v>68</v>
      </c>
      <c r="AV2849" t="s">
        <v>68</v>
      </c>
      <c r="AW2849" t="s">
        <v>68</v>
      </c>
      <c r="AX2849">
        <v>800</v>
      </c>
      <c r="AY2849" t="s">
        <v>68</v>
      </c>
      <c r="AZ2849" t="s">
        <v>68</v>
      </c>
      <c r="BA2849" t="s">
        <v>68</v>
      </c>
      <c r="BB2849" t="s">
        <v>68</v>
      </c>
      <c r="BC2849" t="s">
        <v>68</v>
      </c>
      <c r="BD2849" t="s">
        <v>68</v>
      </c>
      <c r="BE2849" t="s">
        <v>68</v>
      </c>
      <c r="BF2849" t="s">
        <v>68</v>
      </c>
      <c r="BG2849" t="s">
        <v>68</v>
      </c>
      <c r="BH2849" t="s">
        <v>68</v>
      </c>
      <c r="BI2849" t="s">
        <v>68</v>
      </c>
    </row>
    <row r="2850" spans="1:61" x14ac:dyDescent="0.25">
      <c r="A2850" s="25" t="s">
        <v>10055</v>
      </c>
      <c r="B2850" s="25" t="s">
        <v>10058</v>
      </c>
      <c r="C2850" s="7" t="s">
        <v>8132</v>
      </c>
      <c r="D2850" s="7" t="s">
        <v>10056</v>
      </c>
      <c r="E2850" s="3">
        <v>38825</v>
      </c>
      <c r="F2850" s="4" t="s">
        <v>93</v>
      </c>
      <c r="G2850" s="4" t="s">
        <v>74</v>
      </c>
      <c r="H2850" s="4" t="s">
        <v>10060</v>
      </c>
      <c r="I2850" s="17">
        <v>92.308000000000007</v>
      </c>
      <c r="J2850" s="17">
        <v>0</v>
      </c>
      <c r="K2850" s="17">
        <v>0</v>
      </c>
      <c r="L2850" s="17">
        <v>7.6920000000000002</v>
      </c>
      <c r="M2850" s="23" t="s">
        <v>68</v>
      </c>
      <c r="N2850" s="23" t="s">
        <v>68</v>
      </c>
      <c r="O2850" s="23" t="s">
        <v>68</v>
      </c>
      <c r="P2850" s="23" t="s">
        <v>77</v>
      </c>
      <c r="Q2850" s="19" t="s">
        <v>65</v>
      </c>
      <c r="R2850" s="19" t="s">
        <v>65</v>
      </c>
      <c r="S2850" s="10" t="s">
        <v>71</v>
      </c>
      <c r="T2850" s="10" t="s">
        <v>105</v>
      </c>
      <c r="U2850" s="14" t="s">
        <v>8137</v>
      </c>
      <c r="V2850" s="14" t="s">
        <v>10061</v>
      </c>
      <c r="W2850" s="21" t="s">
        <v>103</v>
      </c>
      <c r="X2850" s="28" t="s">
        <v>8133</v>
      </c>
      <c r="Y2850" s="17" t="s">
        <v>68</v>
      </c>
      <c r="Z2850" s="17" t="s">
        <v>68</v>
      </c>
      <c r="AA2850" s="17" t="s">
        <v>68</v>
      </c>
      <c r="AB2850" s="17" t="s">
        <v>68</v>
      </c>
      <c r="AC2850" s="17" t="s">
        <v>68</v>
      </c>
      <c r="AD2850" s="17" t="s">
        <v>68</v>
      </c>
      <c r="AE2850" s="17" t="s">
        <v>68</v>
      </c>
      <c r="AF2850" s="17" t="s">
        <v>68</v>
      </c>
      <c r="AG2850" s="12" t="s">
        <v>10059</v>
      </c>
      <c r="AH2850" s="28" t="s">
        <v>10057</v>
      </c>
      <c r="AI2850" t="s">
        <v>63</v>
      </c>
      <c r="AJ2850" t="s">
        <v>63</v>
      </c>
      <c r="AK2850" t="s">
        <v>64</v>
      </c>
      <c r="AL2850" t="s">
        <v>68</v>
      </c>
      <c r="AM2850" t="s">
        <v>188</v>
      </c>
      <c r="AN2850" t="s">
        <v>71</v>
      </c>
      <c r="AO2850" t="s">
        <v>110</v>
      </c>
      <c r="AP2850" t="s">
        <v>105</v>
      </c>
      <c r="AQ2850" t="s">
        <v>73</v>
      </c>
      <c r="AR2850">
        <v>6.8000000000000005E-2</v>
      </c>
      <c r="AS2850">
        <v>-0.57599999999999996</v>
      </c>
      <c r="AT2850" t="s">
        <v>68</v>
      </c>
      <c r="AU2850">
        <v>-2.5009999999999999</v>
      </c>
      <c r="AV2850">
        <v>7.0030000000000001</v>
      </c>
      <c r="AW2850" t="s">
        <v>68</v>
      </c>
      <c r="AX2850">
        <v>0</v>
      </c>
      <c r="AY2850">
        <v>1.897</v>
      </c>
      <c r="AZ2850">
        <v>0</v>
      </c>
      <c r="BA2850">
        <v>3.4449999999999998</v>
      </c>
      <c r="BB2850" t="s">
        <v>68</v>
      </c>
      <c r="BC2850" t="s">
        <v>68</v>
      </c>
      <c r="BD2850" t="s">
        <v>68</v>
      </c>
      <c r="BE2850">
        <v>10.569000000000001</v>
      </c>
      <c r="BF2850" t="s">
        <v>68</v>
      </c>
      <c r="BG2850" t="s">
        <v>68</v>
      </c>
      <c r="BH2850">
        <v>24.408999999999999</v>
      </c>
      <c r="BI2850">
        <v>6.6840000000000002</v>
      </c>
    </row>
    <row r="2851" spans="1:61" x14ac:dyDescent="0.25">
      <c r="A2851" s="25" t="s">
        <v>24639</v>
      </c>
      <c r="B2851" s="25" t="s">
        <v>24642</v>
      </c>
      <c r="C2851" s="7" t="s">
        <v>20835</v>
      </c>
      <c r="D2851" s="7" t="s">
        <v>24640</v>
      </c>
      <c r="E2851" s="3">
        <v>38825</v>
      </c>
      <c r="F2851" s="4" t="s">
        <v>93</v>
      </c>
      <c r="G2851" s="4" t="s">
        <v>74</v>
      </c>
      <c r="H2851" s="4" t="s">
        <v>24643</v>
      </c>
      <c r="I2851" s="17">
        <v>80</v>
      </c>
      <c r="J2851" s="17">
        <v>0</v>
      </c>
      <c r="K2851" s="17">
        <v>0</v>
      </c>
      <c r="L2851" s="17">
        <v>20</v>
      </c>
      <c r="M2851" s="23" t="s">
        <v>68</v>
      </c>
      <c r="N2851" s="23" t="s">
        <v>68</v>
      </c>
      <c r="O2851" s="23" t="s">
        <v>68</v>
      </c>
      <c r="P2851" s="23" t="s">
        <v>94</v>
      </c>
      <c r="Q2851" s="19" t="s">
        <v>11741</v>
      </c>
      <c r="R2851" s="19" t="s">
        <v>11741</v>
      </c>
      <c r="S2851" s="10" t="s">
        <v>72</v>
      </c>
      <c r="T2851" s="10" t="s">
        <v>105</v>
      </c>
      <c r="U2851" s="14" t="s">
        <v>20840</v>
      </c>
      <c r="V2851" s="14" t="s">
        <v>24644</v>
      </c>
      <c r="W2851" s="21" t="s">
        <v>103</v>
      </c>
      <c r="X2851" s="28" t="s">
        <v>20836</v>
      </c>
      <c r="Y2851" s="17" t="s">
        <v>68</v>
      </c>
      <c r="Z2851" s="17" t="s">
        <v>68</v>
      </c>
      <c r="AA2851" s="17" t="s">
        <v>68</v>
      </c>
      <c r="AB2851" s="17" t="s">
        <v>68</v>
      </c>
      <c r="AC2851" s="17" t="s">
        <v>68</v>
      </c>
      <c r="AD2851" s="17" t="s">
        <v>68</v>
      </c>
      <c r="AE2851" s="17" t="s">
        <v>68</v>
      </c>
      <c r="AF2851" s="17" t="s">
        <v>68</v>
      </c>
      <c r="AG2851" s="12" t="s">
        <v>158</v>
      </c>
      <c r="AH2851" s="28" t="s">
        <v>24641</v>
      </c>
      <c r="AI2851" t="s">
        <v>63</v>
      </c>
      <c r="AJ2851" t="s">
        <v>63</v>
      </c>
      <c r="AK2851" t="s">
        <v>83</v>
      </c>
      <c r="AL2851" t="s">
        <v>68</v>
      </c>
      <c r="AM2851" t="s">
        <v>68</v>
      </c>
      <c r="AN2851" t="s">
        <v>159</v>
      </c>
      <c r="AO2851" t="s">
        <v>72</v>
      </c>
      <c r="AP2851" t="s">
        <v>105</v>
      </c>
      <c r="AQ2851" t="s">
        <v>73</v>
      </c>
      <c r="AR2851">
        <v>648.774</v>
      </c>
      <c r="AS2851">
        <v>-7.1639053999999994E-2</v>
      </c>
      <c r="AT2851" t="s">
        <v>68</v>
      </c>
      <c r="AU2851">
        <v>528.20799999999997</v>
      </c>
      <c r="AV2851">
        <v>293.76299999999998</v>
      </c>
      <c r="AW2851" t="s">
        <v>68</v>
      </c>
      <c r="AX2851">
        <v>200.35</v>
      </c>
      <c r="AY2851">
        <v>15463.398999999999</v>
      </c>
      <c r="AZ2851">
        <v>0.62</v>
      </c>
      <c r="BA2851">
        <v>73.188000000000002</v>
      </c>
      <c r="BB2851">
        <v>14.058</v>
      </c>
      <c r="BC2851">
        <v>16.347999999999999</v>
      </c>
      <c r="BD2851">
        <v>16.347999999999999</v>
      </c>
      <c r="BE2851">
        <v>1041.758</v>
      </c>
      <c r="BF2851" t="s">
        <v>68</v>
      </c>
      <c r="BG2851" t="s">
        <v>68</v>
      </c>
      <c r="BH2851">
        <v>522.91</v>
      </c>
      <c r="BI2851">
        <v>10.109</v>
      </c>
    </row>
    <row r="2852" spans="1:61" x14ac:dyDescent="0.25">
      <c r="A2852" s="25" t="s">
        <v>10062</v>
      </c>
      <c r="B2852" s="25" t="s">
        <v>10067</v>
      </c>
      <c r="C2852" s="7" t="s">
        <v>10065</v>
      </c>
      <c r="D2852" s="7" t="s">
        <v>10063</v>
      </c>
      <c r="E2852" s="3">
        <v>38826</v>
      </c>
      <c r="F2852" s="4" t="s">
        <v>178</v>
      </c>
      <c r="G2852" s="4" t="s">
        <v>74</v>
      </c>
      <c r="H2852" s="4" t="s">
        <v>10068</v>
      </c>
      <c r="I2852" s="17">
        <v>0</v>
      </c>
      <c r="J2852" s="17">
        <v>100</v>
      </c>
      <c r="K2852" s="17">
        <v>0</v>
      </c>
      <c r="L2852" s="17">
        <v>0</v>
      </c>
      <c r="M2852" s="23" t="s">
        <v>68</v>
      </c>
      <c r="N2852" s="23" t="s">
        <v>68</v>
      </c>
      <c r="O2852" s="23" t="s">
        <v>68</v>
      </c>
      <c r="P2852" s="23" t="s">
        <v>94</v>
      </c>
      <c r="Q2852" s="19" t="s">
        <v>65</v>
      </c>
      <c r="R2852" s="19" t="s">
        <v>65</v>
      </c>
      <c r="S2852" s="10" t="s">
        <v>105</v>
      </c>
      <c r="T2852" s="10" t="s">
        <v>105</v>
      </c>
      <c r="U2852" s="14" t="s">
        <v>10069</v>
      </c>
      <c r="V2852" s="14" t="s">
        <v>10070</v>
      </c>
      <c r="W2852" s="21" t="s">
        <v>103</v>
      </c>
      <c r="X2852" s="28" t="s">
        <v>10066</v>
      </c>
      <c r="Y2852" s="17" t="s">
        <v>68</v>
      </c>
      <c r="Z2852" s="17" t="s">
        <v>68</v>
      </c>
      <c r="AA2852" s="17" t="s">
        <v>68</v>
      </c>
      <c r="AB2852" s="17" t="s">
        <v>68</v>
      </c>
      <c r="AC2852" s="17" t="s">
        <v>68</v>
      </c>
      <c r="AD2852" s="17" t="s">
        <v>68</v>
      </c>
      <c r="AE2852" s="17" t="s">
        <v>68</v>
      </c>
      <c r="AF2852" s="17" t="s">
        <v>68</v>
      </c>
      <c r="AG2852" s="12" t="s">
        <v>72</v>
      </c>
      <c r="AH2852" s="28" t="s">
        <v>10064</v>
      </c>
      <c r="AI2852" t="s">
        <v>63</v>
      </c>
      <c r="AJ2852" t="s">
        <v>63</v>
      </c>
      <c r="AK2852" t="s">
        <v>103</v>
      </c>
      <c r="AL2852" t="s">
        <v>68</v>
      </c>
      <c r="AM2852" t="s">
        <v>68</v>
      </c>
      <c r="AN2852" t="s">
        <v>72</v>
      </c>
      <c r="AO2852" t="s">
        <v>105</v>
      </c>
      <c r="AP2852" t="s">
        <v>105</v>
      </c>
      <c r="AQ2852" t="s">
        <v>73</v>
      </c>
      <c r="AR2852">
        <v>4.4690000000000003</v>
      </c>
      <c r="AS2852">
        <v>0.48599999999999999</v>
      </c>
      <c r="AT2852" t="s">
        <v>68</v>
      </c>
      <c r="AU2852">
        <v>0</v>
      </c>
      <c r="AV2852">
        <v>15.659000000000001</v>
      </c>
      <c r="AW2852" t="s">
        <v>68</v>
      </c>
      <c r="AX2852">
        <v>9.35</v>
      </c>
      <c r="AY2852">
        <v>-45.191000000000003</v>
      </c>
      <c r="AZ2852">
        <v>0.42</v>
      </c>
      <c r="BA2852">
        <v>0.78600000000000003</v>
      </c>
      <c r="BB2852">
        <v>0.624</v>
      </c>
      <c r="BC2852">
        <v>3.7999999999999999E-2</v>
      </c>
      <c r="BD2852">
        <v>3.7999999999999999E-2</v>
      </c>
      <c r="BE2852">
        <v>5.157</v>
      </c>
      <c r="BF2852" t="s">
        <v>68</v>
      </c>
      <c r="BG2852" t="s">
        <v>68</v>
      </c>
      <c r="BH2852">
        <v>0</v>
      </c>
      <c r="BI2852">
        <v>0.125</v>
      </c>
    </row>
    <row r="2853" spans="1:61" x14ac:dyDescent="0.25">
      <c r="A2853" s="25" t="s">
        <v>24653</v>
      </c>
      <c r="B2853" s="25" t="s">
        <v>24657</v>
      </c>
      <c r="C2853" s="7" t="s">
        <v>14137</v>
      </c>
      <c r="D2853" s="7" t="s">
        <v>24654</v>
      </c>
      <c r="E2853" s="3">
        <v>38826</v>
      </c>
      <c r="F2853" s="4" t="s">
        <v>93</v>
      </c>
      <c r="G2853" s="4" t="s">
        <v>74</v>
      </c>
      <c r="H2853" s="4" t="s">
        <v>24658</v>
      </c>
      <c r="I2853" s="17">
        <v>100</v>
      </c>
      <c r="J2853" s="17">
        <v>0</v>
      </c>
      <c r="K2853" s="17">
        <v>0</v>
      </c>
      <c r="L2853" s="17">
        <v>0</v>
      </c>
      <c r="M2853" s="23" t="s">
        <v>68</v>
      </c>
      <c r="N2853" s="23" t="s">
        <v>68</v>
      </c>
      <c r="O2853" s="23" t="s">
        <v>68</v>
      </c>
      <c r="P2853" s="23" t="s">
        <v>94</v>
      </c>
      <c r="Q2853" s="19" t="s">
        <v>86</v>
      </c>
      <c r="R2853" s="19" t="s">
        <v>24656</v>
      </c>
      <c r="S2853" s="10" t="s">
        <v>105</v>
      </c>
      <c r="T2853" s="10" t="s">
        <v>110</v>
      </c>
      <c r="U2853" s="14" t="s">
        <v>14142</v>
      </c>
      <c r="V2853" s="14" t="s">
        <v>501</v>
      </c>
      <c r="W2853" s="21" t="s">
        <v>254</v>
      </c>
      <c r="X2853" s="28" t="s">
        <v>14138</v>
      </c>
      <c r="Y2853" s="17" t="s">
        <v>68</v>
      </c>
      <c r="Z2853" s="17" t="s">
        <v>68</v>
      </c>
      <c r="AA2853" s="17" t="s">
        <v>68</v>
      </c>
      <c r="AB2853" s="17" t="s">
        <v>68</v>
      </c>
      <c r="AC2853" s="17" t="s">
        <v>68</v>
      </c>
      <c r="AD2853" s="17" t="s">
        <v>68</v>
      </c>
      <c r="AE2853" s="17" t="s">
        <v>68</v>
      </c>
      <c r="AF2853" s="17" t="s">
        <v>68</v>
      </c>
      <c r="AG2853" s="12" t="s">
        <v>110</v>
      </c>
      <c r="AH2853" s="28" t="s">
        <v>24655</v>
      </c>
      <c r="AI2853" t="s">
        <v>171</v>
      </c>
      <c r="AJ2853" t="s">
        <v>63</v>
      </c>
      <c r="AK2853" t="s">
        <v>103</v>
      </c>
      <c r="AL2853" t="s">
        <v>68</v>
      </c>
      <c r="AM2853" t="s">
        <v>68</v>
      </c>
      <c r="AN2853" t="s">
        <v>105</v>
      </c>
      <c r="AO2853" t="s">
        <v>72</v>
      </c>
      <c r="AP2853" t="s">
        <v>110</v>
      </c>
      <c r="AQ2853" t="s">
        <v>73</v>
      </c>
      <c r="AR2853" t="s">
        <v>68</v>
      </c>
      <c r="AS2853" t="s">
        <v>68</v>
      </c>
      <c r="AT2853" t="s">
        <v>68</v>
      </c>
      <c r="AU2853" t="s">
        <v>68</v>
      </c>
      <c r="AV2853">
        <v>1160.8810000000001</v>
      </c>
      <c r="AW2853" t="s">
        <v>68</v>
      </c>
      <c r="AX2853">
        <v>150</v>
      </c>
      <c r="AY2853" t="s">
        <v>68</v>
      </c>
      <c r="AZ2853" t="s">
        <v>68</v>
      </c>
      <c r="BA2853" t="s">
        <v>68</v>
      </c>
      <c r="BB2853" t="s">
        <v>68</v>
      </c>
      <c r="BC2853" t="s">
        <v>68</v>
      </c>
      <c r="BD2853" t="s">
        <v>68</v>
      </c>
      <c r="BE2853" t="s">
        <v>68</v>
      </c>
      <c r="BF2853" t="s">
        <v>68</v>
      </c>
      <c r="BG2853" t="s">
        <v>68</v>
      </c>
      <c r="BH2853" t="s">
        <v>68</v>
      </c>
      <c r="BI2853" t="s">
        <v>68</v>
      </c>
    </row>
    <row r="2854" spans="1:61" x14ac:dyDescent="0.25">
      <c r="A2854" s="25" t="s">
        <v>27214</v>
      </c>
      <c r="B2854" s="25" t="s">
        <v>27219</v>
      </c>
      <c r="C2854" s="7" t="s">
        <v>27217</v>
      </c>
      <c r="D2854" s="7" t="s">
        <v>27215</v>
      </c>
      <c r="E2854" s="3">
        <v>38826</v>
      </c>
      <c r="F2854" s="4" t="s">
        <v>93</v>
      </c>
      <c r="G2854" s="4" t="s">
        <v>74</v>
      </c>
      <c r="H2854" s="4" t="s">
        <v>27220</v>
      </c>
      <c r="I2854" s="17">
        <v>100</v>
      </c>
      <c r="J2854" s="17">
        <v>0</v>
      </c>
      <c r="K2854" s="17">
        <v>0</v>
      </c>
      <c r="L2854" s="17">
        <v>0</v>
      </c>
      <c r="M2854" s="23" t="s">
        <v>68</v>
      </c>
      <c r="N2854" s="23" t="s">
        <v>68</v>
      </c>
      <c r="O2854" s="23" t="s">
        <v>68</v>
      </c>
      <c r="P2854" s="23" t="s">
        <v>128</v>
      </c>
      <c r="Q2854" s="19" t="s">
        <v>12853</v>
      </c>
      <c r="R2854" s="19" t="s">
        <v>12853</v>
      </c>
      <c r="S2854" s="10" t="s">
        <v>134</v>
      </c>
      <c r="T2854" s="10" t="s">
        <v>72</v>
      </c>
      <c r="U2854" s="14" t="s">
        <v>27221</v>
      </c>
      <c r="V2854" s="14" t="s">
        <v>27222</v>
      </c>
      <c r="W2854" s="21" t="s">
        <v>83</v>
      </c>
      <c r="X2854" s="28" t="s">
        <v>27218</v>
      </c>
      <c r="Y2854" s="17" t="s">
        <v>68</v>
      </c>
      <c r="Z2854" s="17" t="s">
        <v>68</v>
      </c>
      <c r="AA2854" s="17" t="s">
        <v>68</v>
      </c>
      <c r="AB2854" s="17" t="s">
        <v>68</v>
      </c>
      <c r="AC2854" s="17" t="s">
        <v>68</v>
      </c>
      <c r="AD2854" s="17" t="s">
        <v>68</v>
      </c>
      <c r="AE2854" s="17" t="s">
        <v>68</v>
      </c>
      <c r="AF2854" s="17" t="s">
        <v>68</v>
      </c>
      <c r="AG2854" s="12" t="s">
        <v>111</v>
      </c>
      <c r="AH2854" s="28" t="s">
        <v>27216</v>
      </c>
      <c r="AI2854" t="s">
        <v>63</v>
      </c>
      <c r="AJ2854" t="s">
        <v>117</v>
      </c>
      <c r="AK2854" t="s">
        <v>118</v>
      </c>
      <c r="AL2854" t="s">
        <v>68</v>
      </c>
      <c r="AM2854" t="s">
        <v>68</v>
      </c>
      <c r="AN2854" t="s">
        <v>9058</v>
      </c>
      <c r="AO2854" t="s">
        <v>528</v>
      </c>
      <c r="AP2854" t="s">
        <v>72</v>
      </c>
      <c r="AQ2854" t="s">
        <v>73</v>
      </c>
      <c r="AR2854">
        <v>23945</v>
      </c>
      <c r="AS2854" t="s">
        <v>68</v>
      </c>
      <c r="AT2854" t="s">
        <v>68</v>
      </c>
      <c r="AU2854">
        <v>0</v>
      </c>
      <c r="AV2854">
        <v>39.409999999999997</v>
      </c>
      <c r="AW2854" t="s">
        <v>68</v>
      </c>
      <c r="AX2854">
        <v>2220.8798214849999</v>
      </c>
      <c r="AY2854">
        <v>5992.0349999999999</v>
      </c>
      <c r="AZ2854" t="s">
        <v>68</v>
      </c>
      <c r="BA2854">
        <v>45599</v>
      </c>
      <c r="BB2854" t="s">
        <v>68</v>
      </c>
      <c r="BC2854" t="s">
        <v>68</v>
      </c>
      <c r="BD2854" t="s">
        <v>68</v>
      </c>
      <c r="BE2854">
        <v>127196</v>
      </c>
      <c r="BF2854" t="s">
        <v>68</v>
      </c>
      <c r="BG2854" t="s">
        <v>68</v>
      </c>
      <c r="BH2854">
        <v>74604</v>
      </c>
      <c r="BI2854" t="s">
        <v>68</v>
      </c>
    </row>
    <row r="2855" spans="1:61" x14ac:dyDescent="0.25">
      <c r="A2855" s="25" t="s">
        <v>24674</v>
      </c>
      <c r="B2855" s="25" t="s">
        <v>24679</v>
      </c>
      <c r="C2855" s="7" t="s">
        <v>24677</v>
      </c>
      <c r="D2855" s="7" t="s">
        <v>24675</v>
      </c>
      <c r="E2855" s="3">
        <v>38829</v>
      </c>
      <c r="F2855" s="4" t="s">
        <v>76</v>
      </c>
      <c r="G2855" s="4" t="s">
        <v>74</v>
      </c>
      <c r="H2855" s="4" t="s">
        <v>24680</v>
      </c>
      <c r="I2855" s="17">
        <v>0</v>
      </c>
      <c r="J2855" s="17">
        <v>0</v>
      </c>
      <c r="K2855" s="17">
        <v>100</v>
      </c>
      <c r="L2855" s="17">
        <v>0</v>
      </c>
      <c r="M2855" s="23" t="s">
        <v>68</v>
      </c>
      <c r="N2855" s="23" t="s">
        <v>68</v>
      </c>
      <c r="O2855" s="23" t="s">
        <v>68</v>
      </c>
      <c r="P2855" s="23" t="s">
        <v>128</v>
      </c>
      <c r="Q2855" s="19" t="s">
        <v>11741</v>
      </c>
      <c r="R2855" s="19" t="s">
        <v>11741</v>
      </c>
      <c r="S2855" s="10" t="s">
        <v>1549</v>
      </c>
      <c r="T2855" s="10" t="s">
        <v>105</v>
      </c>
      <c r="U2855" s="14" t="s">
        <v>15947</v>
      </c>
      <c r="V2855" s="14" t="s">
        <v>673</v>
      </c>
      <c r="W2855" s="21" t="s">
        <v>103</v>
      </c>
      <c r="X2855" s="28" t="s">
        <v>24678</v>
      </c>
      <c r="Y2855" s="17" t="s">
        <v>68</v>
      </c>
      <c r="Z2855" s="17" t="s">
        <v>68</v>
      </c>
      <c r="AA2855" s="17" t="s">
        <v>68</v>
      </c>
      <c r="AB2855" s="17" t="s">
        <v>68</v>
      </c>
      <c r="AC2855" s="17" t="s">
        <v>68</v>
      </c>
      <c r="AD2855" s="17" t="s">
        <v>68</v>
      </c>
      <c r="AE2855" s="17" t="s">
        <v>68</v>
      </c>
      <c r="AF2855" s="17" t="s">
        <v>68</v>
      </c>
      <c r="AG2855" s="12" t="s">
        <v>158</v>
      </c>
      <c r="AH2855" s="28" t="s">
        <v>24676</v>
      </c>
      <c r="AI2855" t="s">
        <v>63</v>
      </c>
      <c r="AJ2855" t="s">
        <v>4736</v>
      </c>
      <c r="AK2855" t="s">
        <v>9399</v>
      </c>
      <c r="AL2855" t="s">
        <v>68</v>
      </c>
      <c r="AM2855" t="s">
        <v>68</v>
      </c>
      <c r="AN2855" t="s">
        <v>1549</v>
      </c>
      <c r="AO2855" t="s">
        <v>1549</v>
      </c>
      <c r="AP2855" t="s">
        <v>105</v>
      </c>
      <c r="AQ2855" t="s">
        <v>73</v>
      </c>
      <c r="AR2855" t="s">
        <v>68</v>
      </c>
      <c r="AS2855" t="s">
        <v>68</v>
      </c>
      <c r="AT2855" t="s">
        <v>68</v>
      </c>
      <c r="AU2855" t="s">
        <v>68</v>
      </c>
      <c r="AV2855" t="s">
        <v>68</v>
      </c>
      <c r="AW2855" t="s">
        <v>68</v>
      </c>
      <c r="AX2855">
        <v>0</v>
      </c>
      <c r="AY2855" t="s">
        <v>68</v>
      </c>
      <c r="AZ2855" t="s">
        <v>68</v>
      </c>
      <c r="BA2855" t="s">
        <v>68</v>
      </c>
      <c r="BB2855" t="s">
        <v>68</v>
      </c>
      <c r="BC2855" t="s">
        <v>68</v>
      </c>
      <c r="BD2855" t="s">
        <v>68</v>
      </c>
      <c r="BE2855" t="s">
        <v>68</v>
      </c>
      <c r="BF2855" t="s">
        <v>68</v>
      </c>
      <c r="BG2855" t="s">
        <v>68</v>
      </c>
      <c r="BH2855" t="s">
        <v>68</v>
      </c>
      <c r="BI2855" t="s">
        <v>68</v>
      </c>
    </row>
    <row r="2856" spans="1:61" x14ac:dyDescent="0.25">
      <c r="A2856" s="25" t="s">
        <v>10071</v>
      </c>
      <c r="B2856" s="25" t="s">
        <v>10074</v>
      </c>
      <c r="C2856" s="7" t="s">
        <v>10072</v>
      </c>
      <c r="D2856" s="7" t="s">
        <v>2729</v>
      </c>
      <c r="E2856" s="3">
        <v>38832</v>
      </c>
      <c r="F2856" s="4" t="s">
        <v>93</v>
      </c>
      <c r="G2856" s="4" t="s">
        <v>74</v>
      </c>
      <c r="H2856" s="4" t="s">
        <v>10075</v>
      </c>
      <c r="I2856" s="17">
        <v>100</v>
      </c>
      <c r="J2856" s="17">
        <v>0</v>
      </c>
      <c r="K2856" s="17">
        <v>0</v>
      </c>
      <c r="L2856" s="17">
        <v>0</v>
      </c>
      <c r="M2856" s="23">
        <v>34.26</v>
      </c>
      <c r="N2856" s="23">
        <v>33.07</v>
      </c>
      <c r="O2856" s="23">
        <v>35.29</v>
      </c>
      <c r="P2856" s="23" t="s">
        <v>94</v>
      </c>
      <c r="Q2856" s="19" t="s">
        <v>65</v>
      </c>
      <c r="R2856" s="19" t="s">
        <v>65</v>
      </c>
      <c r="S2856" s="10" t="s">
        <v>89</v>
      </c>
      <c r="T2856" s="10" t="s">
        <v>72</v>
      </c>
      <c r="U2856" s="14" t="s">
        <v>10076</v>
      </c>
      <c r="V2856" s="14" t="s">
        <v>2733</v>
      </c>
      <c r="W2856" s="21" t="s">
        <v>83</v>
      </c>
      <c r="X2856" s="28" t="s">
        <v>10073</v>
      </c>
      <c r="Y2856" s="17" t="s">
        <v>68</v>
      </c>
      <c r="Z2856" s="17" t="s">
        <v>68</v>
      </c>
      <c r="AA2856" s="17" t="s">
        <v>68</v>
      </c>
      <c r="AB2856" s="17" t="s">
        <v>68</v>
      </c>
      <c r="AC2856" s="17" t="s">
        <v>68</v>
      </c>
      <c r="AD2856" s="17" t="s">
        <v>68</v>
      </c>
      <c r="AE2856" s="17" t="s">
        <v>68</v>
      </c>
      <c r="AF2856" s="17" t="s">
        <v>68</v>
      </c>
      <c r="AG2856" s="12" t="s">
        <v>323</v>
      </c>
      <c r="AH2856" s="28" t="s">
        <v>2730</v>
      </c>
      <c r="AI2856" t="s">
        <v>63</v>
      </c>
      <c r="AJ2856" t="s">
        <v>63</v>
      </c>
      <c r="AK2856" t="s">
        <v>64</v>
      </c>
      <c r="AL2856" t="s">
        <v>157</v>
      </c>
      <c r="AM2856" t="s">
        <v>6492</v>
      </c>
      <c r="AN2856" t="s">
        <v>105</v>
      </c>
      <c r="AO2856" t="s">
        <v>531</v>
      </c>
      <c r="AP2856" t="s">
        <v>72</v>
      </c>
      <c r="AQ2856" t="s">
        <v>73</v>
      </c>
      <c r="AR2856">
        <v>651.24300000000005</v>
      </c>
      <c r="AS2856">
        <v>-18.291</v>
      </c>
      <c r="AT2856" t="s">
        <v>68</v>
      </c>
      <c r="AU2856">
        <v>570.75699999999995</v>
      </c>
      <c r="AV2856">
        <v>3801.0770000000002</v>
      </c>
      <c r="AW2856">
        <v>809.30899999999997</v>
      </c>
      <c r="AX2856">
        <v>1390.2291638500001</v>
      </c>
      <c r="AY2856">
        <v>16.419</v>
      </c>
      <c r="AZ2856">
        <v>131.46199999999999</v>
      </c>
      <c r="BA2856">
        <v>753.57100000000003</v>
      </c>
      <c r="BB2856">
        <v>217.24199999999999</v>
      </c>
      <c r="BC2856">
        <v>623.61900000000003</v>
      </c>
      <c r="BD2856">
        <v>623.61900000000003</v>
      </c>
      <c r="BE2856">
        <v>1629.5419999999999</v>
      </c>
      <c r="BF2856">
        <v>31.55</v>
      </c>
      <c r="BG2856" t="s">
        <v>68</v>
      </c>
      <c r="BH2856">
        <v>1009.268</v>
      </c>
      <c r="BI2856">
        <v>274.94499999999999</v>
      </c>
    </row>
    <row r="2857" spans="1:61" x14ac:dyDescent="0.25">
      <c r="A2857" s="25" t="s">
        <v>24667</v>
      </c>
      <c r="B2857" s="25" t="s">
        <v>24671</v>
      </c>
      <c r="C2857" s="7" t="s">
        <v>20370</v>
      </c>
      <c r="D2857" s="7" t="s">
        <v>24668</v>
      </c>
      <c r="E2857" s="3">
        <v>38832</v>
      </c>
      <c r="F2857" s="4" t="s">
        <v>93</v>
      </c>
      <c r="G2857" s="4" t="s">
        <v>74</v>
      </c>
      <c r="H2857" s="4" t="s">
        <v>24672</v>
      </c>
      <c r="I2857" s="17">
        <v>75</v>
      </c>
      <c r="J2857" s="17">
        <v>25</v>
      </c>
      <c r="K2857" s="17">
        <v>0</v>
      </c>
      <c r="L2857" s="17">
        <v>0</v>
      </c>
      <c r="M2857" s="23" t="s">
        <v>68</v>
      </c>
      <c r="N2857" s="23" t="s">
        <v>68</v>
      </c>
      <c r="O2857" s="23" t="s">
        <v>68</v>
      </c>
      <c r="P2857" s="23" t="s">
        <v>77</v>
      </c>
      <c r="Q2857" s="19" t="s">
        <v>639</v>
      </c>
      <c r="R2857" s="19" t="s">
        <v>639</v>
      </c>
      <c r="S2857" s="10" t="s">
        <v>159</v>
      </c>
      <c r="T2857" s="10" t="s">
        <v>72</v>
      </c>
      <c r="U2857" s="14" t="s">
        <v>20374</v>
      </c>
      <c r="V2857" s="14" t="s">
        <v>24673</v>
      </c>
      <c r="W2857" s="21" t="s">
        <v>83</v>
      </c>
      <c r="X2857" s="28" t="s">
        <v>20371</v>
      </c>
      <c r="Y2857" s="17" t="s">
        <v>68</v>
      </c>
      <c r="Z2857" s="17" t="s">
        <v>68</v>
      </c>
      <c r="AA2857" s="17" t="s">
        <v>68</v>
      </c>
      <c r="AB2857" s="17" t="s">
        <v>68</v>
      </c>
      <c r="AC2857" s="17" t="s">
        <v>68</v>
      </c>
      <c r="AD2857" s="17" t="s">
        <v>68</v>
      </c>
      <c r="AE2857" s="17" t="s">
        <v>68</v>
      </c>
      <c r="AF2857" s="17" t="s">
        <v>68</v>
      </c>
      <c r="AG2857" s="12" t="s">
        <v>193</v>
      </c>
      <c r="AH2857" s="28" t="s">
        <v>24669</v>
      </c>
      <c r="AI2857" t="s">
        <v>63</v>
      </c>
      <c r="AJ2857" t="s">
        <v>63</v>
      </c>
      <c r="AK2857" t="s">
        <v>64</v>
      </c>
      <c r="AL2857" t="s">
        <v>68</v>
      </c>
      <c r="AM2857" t="s">
        <v>24670</v>
      </c>
      <c r="AN2857" t="s">
        <v>159</v>
      </c>
      <c r="AO2857" t="s">
        <v>111</v>
      </c>
      <c r="AP2857" t="s">
        <v>72</v>
      </c>
      <c r="AQ2857" t="s">
        <v>73</v>
      </c>
      <c r="AR2857">
        <v>5.6479999999999997</v>
      </c>
      <c r="AS2857" t="s">
        <v>68</v>
      </c>
      <c r="AT2857" t="s">
        <v>68</v>
      </c>
      <c r="AU2857">
        <v>2.3010000000000002</v>
      </c>
      <c r="AV2857">
        <v>40.435000000000002</v>
      </c>
      <c r="AW2857" t="s">
        <v>68</v>
      </c>
      <c r="AX2857">
        <v>0</v>
      </c>
      <c r="AY2857">
        <v>1.179</v>
      </c>
      <c r="AZ2857">
        <v>0</v>
      </c>
      <c r="BA2857">
        <v>17.831</v>
      </c>
      <c r="BB2857" t="s">
        <v>68</v>
      </c>
      <c r="BC2857" t="s">
        <v>68</v>
      </c>
      <c r="BD2857" t="s">
        <v>68</v>
      </c>
      <c r="BE2857">
        <v>32.222999999999999</v>
      </c>
      <c r="BF2857" t="s">
        <v>68</v>
      </c>
      <c r="BG2857" t="s">
        <v>68</v>
      </c>
      <c r="BH2857">
        <v>16.832000000000001</v>
      </c>
      <c r="BI2857">
        <v>0.87</v>
      </c>
    </row>
    <row r="2858" spans="1:61" x14ac:dyDescent="0.25">
      <c r="A2858" s="25" t="s">
        <v>10088</v>
      </c>
      <c r="B2858" s="25" t="s">
        <v>10091</v>
      </c>
      <c r="C2858" s="7" t="s">
        <v>10090</v>
      </c>
      <c r="D2858" s="7" t="s">
        <v>10089</v>
      </c>
      <c r="E2858" s="3">
        <v>38833</v>
      </c>
      <c r="F2858" s="4" t="s">
        <v>76</v>
      </c>
      <c r="G2858" s="4" t="s">
        <v>74</v>
      </c>
      <c r="H2858" s="4" t="s">
        <v>10092</v>
      </c>
      <c r="I2858" s="17">
        <v>100</v>
      </c>
      <c r="J2858" s="17">
        <v>0</v>
      </c>
      <c r="K2858" s="17">
        <v>0</v>
      </c>
      <c r="L2858" s="17">
        <v>0</v>
      </c>
      <c r="M2858" s="23" t="s">
        <v>68</v>
      </c>
      <c r="N2858" s="23" t="s">
        <v>68</v>
      </c>
      <c r="O2858" s="23" t="s">
        <v>68</v>
      </c>
      <c r="P2858" s="23" t="s">
        <v>77</v>
      </c>
      <c r="Q2858" s="19" t="s">
        <v>65</v>
      </c>
      <c r="R2858" s="19" t="s">
        <v>65</v>
      </c>
      <c r="S2858" s="10" t="s">
        <v>72</v>
      </c>
      <c r="T2858" s="10" t="s">
        <v>70</v>
      </c>
      <c r="U2858" s="14" t="s">
        <v>10093</v>
      </c>
      <c r="V2858" s="14" t="s">
        <v>10094</v>
      </c>
      <c r="W2858" s="21" t="s">
        <v>64</v>
      </c>
      <c r="X2858" s="28" t="s">
        <v>9691</v>
      </c>
      <c r="Y2858" s="17" t="s">
        <v>68</v>
      </c>
      <c r="Z2858" s="17" t="s">
        <v>68</v>
      </c>
      <c r="AA2858" s="17" t="s">
        <v>68</v>
      </c>
      <c r="AB2858" s="17" t="s">
        <v>68</v>
      </c>
      <c r="AC2858" s="17" t="s">
        <v>68</v>
      </c>
      <c r="AD2858" s="17" t="s">
        <v>68</v>
      </c>
      <c r="AE2858" s="17" t="s">
        <v>68</v>
      </c>
      <c r="AF2858" s="17" t="s">
        <v>68</v>
      </c>
      <c r="AG2858" s="12" t="s">
        <v>158</v>
      </c>
      <c r="AH2858" s="29" t="s">
        <v>68</v>
      </c>
      <c r="AI2858" t="s">
        <v>63</v>
      </c>
      <c r="AJ2858" t="s">
        <v>63</v>
      </c>
      <c r="AK2858" t="s">
        <v>83</v>
      </c>
      <c r="AL2858" t="s">
        <v>68</v>
      </c>
      <c r="AM2858" t="s">
        <v>68</v>
      </c>
      <c r="AN2858" t="s">
        <v>193</v>
      </c>
      <c r="AO2858" t="s">
        <v>159</v>
      </c>
      <c r="AP2858" t="s">
        <v>105</v>
      </c>
      <c r="AQ2858" t="s">
        <v>73</v>
      </c>
      <c r="AR2858">
        <v>2.2909999999999999</v>
      </c>
      <c r="AS2858" t="s">
        <v>68</v>
      </c>
      <c r="AT2858" t="s">
        <v>68</v>
      </c>
      <c r="AU2858">
        <v>40.728000000000002</v>
      </c>
      <c r="AV2858" t="s">
        <v>68</v>
      </c>
      <c r="AW2858" t="s">
        <v>68</v>
      </c>
      <c r="AX2858">
        <v>0</v>
      </c>
      <c r="AY2858">
        <v>0</v>
      </c>
      <c r="AZ2858" t="s">
        <v>68</v>
      </c>
      <c r="BA2858">
        <v>244.72399999999999</v>
      </c>
      <c r="BB2858" t="s">
        <v>68</v>
      </c>
      <c r="BC2858" t="s">
        <v>68</v>
      </c>
      <c r="BD2858" t="s">
        <v>68</v>
      </c>
      <c r="BE2858">
        <v>179.08</v>
      </c>
      <c r="BF2858" t="s">
        <v>68</v>
      </c>
      <c r="BG2858" t="s">
        <v>68</v>
      </c>
      <c r="BH2858">
        <v>135.67500000000001</v>
      </c>
      <c r="BI2858" t="s">
        <v>68</v>
      </c>
    </row>
    <row r="2859" spans="1:61" x14ac:dyDescent="0.25">
      <c r="A2859" s="25" t="s">
        <v>25153</v>
      </c>
      <c r="B2859" s="25" t="s">
        <v>25157</v>
      </c>
      <c r="C2859" s="7" t="s">
        <v>25155</v>
      </c>
      <c r="D2859" s="7" t="s">
        <v>25154</v>
      </c>
      <c r="E2859" s="3">
        <v>38833</v>
      </c>
      <c r="F2859" s="4" t="s">
        <v>242</v>
      </c>
      <c r="G2859" s="4" t="s">
        <v>74</v>
      </c>
      <c r="H2859" s="4" t="s">
        <v>25158</v>
      </c>
      <c r="I2859" s="17">
        <v>0</v>
      </c>
      <c r="J2859" s="17">
        <v>0</v>
      </c>
      <c r="K2859" s="17">
        <v>100</v>
      </c>
      <c r="L2859" s="17">
        <v>0</v>
      </c>
      <c r="M2859" s="23" t="s">
        <v>68</v>
      </c>
      <c r="N2859" s="23" t="s">
        <v>68</v>
      </c>
      <c r="O2859" s="23" t="s">
        <v>68</v>
      </c>
      <c r="P2859" s="23" t="s">
        <v>77</v>
      </c>
      <c r="Q2859" s="19" t="s">
        <v>65</v>
      </c>
      <c r="R2859" s="19" t="s">
        <v>464</v>
      </c>
      <c r="S2859" s="10" t="s">
        <v>91</v>
      </c>
      <c r="T2859" s="10" t="s">
        <v>72</v>
      </c>
      <c r="U2859" s="14" t="s">
        <v>25159</v>
      </c>
      <c r="V2859" s="14" t="s">
        <v>25160</v>
      </c>
      <c r="W2859" s="21" t="s">
        <v>83</v>
      </c>
      <c r="X2859" s="28" t="s">
        <v>25156</v>
      </c>
      <c r="Y2859" s="17" t="s">
        <v>68</v>
      </c>
      <c r="Z2859" s="17" t="s">
        <v>68</v>
      </c>
      <c r="AA2859" s="17" t="s">
        <v>68</v>
      </c>
      <c r="AB2859" s="17" t="s">
        <v>68</v>
      </c>
      <c r="AC2859" s="17" t="s">
        <v>68</v>
      </c>
      <c r="AD2859" s="17" t="s">
        <v>68</v>
      </c>
      <c r="AE2859" s="17" t="s">
        <v>68</v>
      </c>
      <c r="AF2859" s="17" t="s">
        <v>68</v>
      </c>
      <c r="AG2859" s="12" t="s">
        <v>111</v>
      </c>
      <c r="AH2859" s="29" t="s">
        <v>68</v>
      </c>
      <c r="AI2859" t="s">
        <v>63</v>
      </c>
      <c r="AJ2859" t="s">
        <v>63</v>
      </c>
      <c r="AK2859" t="s">
        <v>64</v>
      </c>
      <c r="AL2859" t="s">
        <v>10239</v>
      </c>
      <c r="AM2859" t="s">
        <v>68</v>
      </c>
      <c r="AN2859" t="s">
        <v>240</v>
      </c>
      <c r="AO2859" t="s">
        <v>90</v>
      </c>
      <c r="AP2859" t="s">
        <v>72</v>
      </c>
      <c r="AQ2859" t="s">
        <v>73</v>
      </c>
      <c r="AR2859" t="s">
        <v>68</v>
      </c>
      <c r="AS2859" t="s">
        <v>68</v>
      </c>
      <c r="AT2859" t="s">
        <v>68</v>
      </c>
      <c r="AU2859" t="s">
        <v>68</v>
      </c>
      <c r="AV2859" t="s">
        <v>68</v>
      </c>
      <c r="AW2859" t="s">
        <v>68</v>
      </c>
      <c r="AX2859">
        <v>0</v>
      </c>
      <c r="AY2859" t="s">
        <v>68</v>
      </c>
      <c r="AZ2859" t="s">
        <v>68</v>
      </c>
      <c r="BA2859" t="s">
        <v>68</v>
      </c>
      <c r="BB2859" t="s">
        <v>68</v>
      </c>
      <c r="BC2859" t="s">
        <v>68</v>
      </c>
      <c r="BD2859" t="s">
        <v>68</v>
      </c>
      <c r="BE2859" t="s">
        <v>68</v>
      </c>
      <c r="BF2859" t="s">
        <v>68</v>
      </c>
      <c r="BG2859" t="s">
        <v>68</v>
      </c>
      <c r="BH2859" t="s">
        <v>68</v>
      </c>
      <c r="BI2859" t="s">
        <v>68</v>
      </c>
    </row>
    <row r="2860" spans="1:61" x14ac:dyDescent="0.25">
      <c r="A2860" s="25" t="s">
        <v>10077</v>
      </c>
      <c r="B2860" s="25" t="s">
        <v>10080</v>
      </c>
      <c r="C2860" s="7" t="s">
        <v>10078</v>
      </c>
      <c r="D2860" s="7" t="s">
        <v>1032</v>
      </c>
      <c r="E2860" s="3">
        <v>38834</v>
      </c>
      <c r="F2860" s="4" t="s">
        <v>93</v>
      </c>
      <c r="G2860" s="4" t="s">
        <v>74</v>
      </c>
      <c r="H2860" s="4" t="s">
        <v>10082</v>
      </c>
      <c r="I2860" s="17">
        <v>100</v>
      </c>
      <c r="J2860" s="17">
        <v>0</v>
      </c>
      <c r="K2860" s="17">
        <v>0</v>
      </c>
      <c r="L2860" s="17">
        <v>0</v>
      </c>
      <c r="M2860" s="23">
        <v>17.68</v>
      </c>
      <c r="N2860" s="23">
        <v>24.52</v>
      </c>
      <c r="O2860" s="23">
        <v>20.74</v>
      </c>
      <c r="P2860" s="23" t="s">
        <v>94</v>
      </c>
      <c r="Q2860" s="19" t="s">
        <v>65</v>
      </c>
      <c r="R2860" s="19" t="s">
        <v>65</v>
      </c>
      <c r="S2860" s="10" t="s">
        <v>204</v>
      </c>
      <c r="T2860" s="10" t="s">
        <v>70</v>
      </c>
      <c r="U2860" s="14" t="s">
        <v>10083</v>
      </c>
      <c r="V2860" s="14" t="s">
        <v>1036</v>
      </c>
      <c r="W2860" s="21" t="s">
        <v>64</v>
      </c>
      <c r="X2860" s="28" t="s">
        <v>10079</v>
      </c>
      <c r="Y2860" s="17">
        <v>52.097000000000001</v>
      </c>
      <c r="Z2860" s="17">
        <v>45.277000000000001</v>
      </c>
      <c r="AA2860" s="17">
        <v>40.677</v>
      </c>
      <c r="AB2860" s="17">
        <v>36.817</v>
      </c>
      <c r="AC2860" s="17">
        <v>31.446999999999999</v>
      </c>
      <c r="AD2860" s="17">
        <v>53.517000000000003</v>
      </c>
      <c r="AE2860" s="17">
        <v>13.686</v>
      </c>
      <c r="AF2860" s="17">
        <v>12.266</v>
      </c>
      <c r="AG2860" s="12" t="s">
        <v>89</v>
      </c>
      <c r="AH2860" s="28" t="s">
        <v>1033</v>
      </c>
      <c r="AI2860" t="s">
        <v>63</v>
      </c>
      <c r="AJ2860" t="s">
        <v>63</v>
      </c>
      <c r="AK2860" t="s">
        <v>64</v>
      </c>
      <c r="AL2860" t="s">
        <v>212</v>
      </c>
      <c r="AM2860" t="s">
        <v>157</v>
      </c>
      <c r="AN2860" t="s">
        <v>1822</v>
      </c>
      <c r="AO2860" t="s">
        <v>10081</v>
      </c>
      <c r="AP2860" t="s">
        <v>70</v>
      </c>
      <c r="AQ2860" t="s">
        <v>73</v>
      </c>
      <c r="AR2860" t="s">
        <v>68</v>
      </c>
      <c r="AS2860">
        <v>-5.0620000000000003</v>
      </c>
      <c r="AT2860">
        <v>81.063999999999993</v>
      </c>
      <c r="AU2860" t="s">
        <v>68</v>
      </c>
      <c r="AV2860" t="s">
        <v>68</v>
      </c>
      <c r="AW2860">
        <v>1389.277</v>
      </c>
      <c r="AX2860">
        <v>1767.2082875000001</v>
      </c>
      <c r="AY2860" t="s">
        <v>68</v>
      </c>
      <c r="AZ2860">
        <v>5.2190000000000003</v>
      </c>
      <c r="BA2860" t="s">
        <v>68</v>
      </c>
      <c r="BB2860">
        <v>82.905000000000001</v>
      </c>
      <c r="BC2860">
        <v>639.59299999999996</v>
      </c>
      <c r="BD2860">
        <v>619.18799999999999</v>
      </c>
      <c r="BE2860" t="s">
        <v>68</v>
      </c>
      <c r="BF2860">
        <v>58.5</v>
      </c>
      <c r="BG2860" t="s">
        <v>68</v>
      </c>
      <c r="BH2860" t="s">
        <v>68</v>
      </c>
      <c r="BI2860">
        <v>497.81400000000002</v>
      </c>
    </row>
    <row r="2861" spans="1:61" x14ac:dyDescent="0.25">
      <c r="A2861" s="25" t="s">
        <v>24681</v>
      </c>
      <c r="B2861" s="25" t="s">
        <v>24685</v>
      </c>
      <c r="C2861" s="7" t="s">
        <v>24683</v>
      </c>
      <c r="D2861" s="7" t="s">
        <v>24682</v>
      </c>
      <c r="E2861" s="3">
        <v>38835</v>
      </c>
      <c r="F2861" s="4" t="s">
        <v>2999</v>
      </c>
      <c r="G2861" s="4" t="s">
        <v>74</v>
      </c>
      <c r="H2861" s="4" t="s">
        <v>24686</v>
      </c>
      <c r="I2861" s="17">
        <v>63.636000000000003</v>
      </c>
      <c r="J2861" s="17">
        <v>0</v>
      </c>
      <c r="K2861" s="17">
        <v>0</v>
      </c>
      <c r="L2861" s="17">
        <v>36.363999999999997</v>
      </c>
      <c r="M2861" s="23" t="s">
        <v>68</v>
      </c>
      <c r="N2861" s="23" t="s">
        <v>68</v>
      </c>
      <c r="O2861" s="23" t="s">
        <v>68</v>
      </c>
      <c r="P2861" s="23" t="s">
        <v>77</v>
      </c>
      <c r="Q2861" s="19" t="s">
        <v>65</v>
      </c>
      <c r="R2861" s="19" t="s">
        <v>349</v>
      </c>
      <c r="S2861" s="10" t="s">
        <v>240</v>
      </c>
      <c r="T2861" s="10" t="s">
        <v>105</v>
      </c>
      <c r="U2861" s="14" t="s">
        <v>24687</v>
      </c>
      <c r="V2861" s="14" t="s">
        <v>24688</v>
      </c>
      <c r="W2861" s="21" t="s">
        <v>103</v>
      </c>
      <c r="X2861" s="28" t="s">
        <v>24684</v>
      </c>
      <c r="Y2861" s="17" t="s">
        <v>68</v>
      </c>
      <c r="Z2861" s="17" t="s">
        <v>68</v>
      </c>
      <c r="AA2861" s="17" t="s">
        <v>68</v>
      </c>
      <c r="AB2861" s="17" t="s">
        <v>68</v>
      </c>
      <c r="AC2861" s="17" t="s">
        <v>68</v>
      </c>
      <c r="AD2861" s="17" t="s">
        <v>68</v>
      </c>
      <c r="AE2861" s="17" t="s">
        <v>68</v>
      </c>
      <c r="AF2861" s="17" t="s">
        <v>68</v>
      </c>
      <c r="AG2861" s="12" t="s">
        <v>158</v>
      </c>
      <c r="AH2861" s="29" t="s">
        <v>68</v>
      </c>
      <c r="AI2861" t="s">
        <v>63</v>
      </c>
      <c r="AJ2861" t="s">
        <v>237</v>
      </c>
      <c r="AK2861" t="s">
        <v>1796</v>
      </c>
      <c r="AL2861" t="s">
        <v>13697</v>
      </c>
      <c r="AM2861" t="s">
        <v>5994</v>
      </c>
      <c r="AN2861" t="s">
        <v>240</v>
      </c>
      <c r="AO2861" t="s">
        <v>240</v>
      </c>
      <c r="AP2861" t="s">
        <v>230</v>
      </c>
      <c r="AQ2861" t="s">
        <v>73</v>
      </c>
      <c r="AR2861" t="s">
        <v>68</v>
      </c>
      <c r="AS2861" t="s">
        <v>68</v>
      </c>
      <c r="AT2861" t="s">
        <v>68</v>
      </c>
      <c r="AU2861" t="s">
        <v>68</v>
      </c>
      <c r="AV2861" t="s">
        <v>68</v>
      </c>
      <c r="AW2861" t="s">
        <v>68</v>
      </c>
      <c r="AX2861">
        <v>0</v>
      </c>
      <c r="AY2861" t="s">
        <v>68</v>
      </c>
      <c r="AZ2861" t="s">
        <v>68</v>
      </c>
      <c r="BA2861" t="s">
        <v>68</v>
      </c>
      <c r="BB2861" t="s">
        <v>68</v>
      </c>
      <c r="BC2861" t="s">
        <v>68</v>
      </c>
      <c r="BD2861" t="s">
        <v>68</v>
      </c>
      <c r="BE2861" t="s">
        <v>68</v>
      </c>
      <c r="BF2861" t="s">
        <v>68</v>
      </c>
      <c r="BG2861" t="s">
        <v>68</v>
      </c>
      <c r="BH2861" t="s">
        <v>68</v>
      </c>
      <c r="BI2861" t="s">
        <v>68</v>
      </c>
    </row>
    <row r="2862" spans="1:61" x14ac:dyDescent="0.25">
      <c r="A2862" s="25" t="s">
        <v>24709</v>
      </c>
      <c r="B2862" s="25" t="s">
        <v>24712</v>
      </c>
      <c r="C2862" s="7" t="s">
        <v>17076</v>
      </c>
      <c r="D2862" s="7" t="s">
        <v>24710</v>
      </c>
      <c r="E2862" s="3">
        <v>38835</v>
      </c>
      <c r="F2862" s="4" t="s">
        <v>178</v>
      </c>
      <c r="G2862" s="4" t="s">
        <v>74</v>
      </c>
      <c r="H2862" s="4" t="s">
        <v>24713</v>
      </c>
      <c r="I2862" s="17">
        <v>0</v>
      </c>
      <c r="J2862" s="17">
        <v>100</v>
      </c>
      <c r="K2862" s="17">
        <v>0</v>
      </c>
      <c r="L2862" s="17">
        <v>0</v>
      </c>
      <c r="M2862" s="23" t="s">
        <v>68</v>
      </c>
      <c r="N2862" s="23" t="s">
        <v>68</v>
      </c>
      <c r="O2862" s="23" t="s">
        <v>68</v>
      </c>
      <c r="P2862" s="23" t="s">
        <v>94</v>
      </c>
      <c r="Q2862" s="19" t="s">
        <v>498</v>
      </c>
      <c r="R2862" s="19" t="s">
        <v>498</v>
      </c>
      <c r="S2862" s="10" t="s">
        <v>105</v>
      </c>
      <c r="T2862" s="10" t="s">
        <v>105</v>
      </c>
      <c r="U2862" s="14" t="s">
        <v>20831</v>
      </c>
      <c r="V2862" s="14" t="s">
        <v>24714</v>
      </c>
      <c r="W2862" s="21" t="s">
        <v>103</v>
      </c>
      <c r="X2862" s="28" t="s">
        <v>17077</v>
      </c>
      <c r="Y2862" s="17" t="s">
        <v>68</v>
      </c>
      <c r="Z2862" s="17" t="s">
        <v>68</v>
      </c>
      <c r="AA2862" s="17" t="s">
        <v>68</v>
      </c>
      <c r="AB2862" s="17" t="s">
        <v>68</v>
      </c>
      <c r="AC2862" s="17" t="s">
        <v>68</v>
      </c>
      <c r="AD2862" s="17" t="s">
        <v>68</v>
      </c>
      <c r="AE2862" s="17" t="s">
        <v>68</v>
      </c>
      <c r="AF2862" s="17" t="s">
        <v>68</v>
      </c>
      <c r="AG2862" s="12" t="s">
        <v>105</v>
      </c>
      <c r="AH2862" s="28" t="s">
        <v>24711</v>
      </c>
      <c r="AI2862" t="s">
        <v>63</v>
      </c>
      <c r="AJ2862" t="s">
        <v>63</v>
      </c>
      <c r="AK2862" t="s">
        <v>103</v>
      </c>
      <c r="AL2862" t="s">
        <v>68</v>
      </c>
      <c r="AM2862" t="s">
        <v>68</v>
      </c>
      <c r="AN2862" t="s">
        <v>91</v>
      </c>
      <c r="AO2862" t="s">
        <v>91</v>
      </c>
      <c r="AP2862" t="s">
        <v>105</v>
      </c>
      <c r="AQ2862" t="s">
        <v>73</v>
      </c>
      <c r="AR2862">
        <v>119677</v>
      </c>
      <c r="AS2862" t="s">
        <v>68</v>
      </c>
      <c r="AT2862" t="s">
        <v>68</v>
      </c>
      <c r="AU2862">
        <v>-10310</v>
      </c>
      <c r="AV2862">
        <v>2932.46</v>
      </c>
      <c r="AW2862" t="s">
        <v>68</v>
      </c>
      <c r="AX2862">
        <v>14698.142</v>
      </c>
      <c r="AY2862">
        <v>2405.7910000000002</v>
      </c>
      <c r="AZ2862">
        <v>0</v>
      </c>
      <c r="BA2862">
        <v>505077</v>
      </c>
      <c r="BB2862" t="s">
        <v>68</v>
      </c>
      <c r="BC2862" t="s">
        <v>68</v>
      </c>
      <c r="BD2862" t="s">
        <v>68</v>
      </c>
      <c r="BE2862">
        <v>747704</v>
      </c>
      <c r="BF2862" t="s">
        <v>68</v>
      </c>
      <c r="BG2862" t="s">
        <v>68</v>
      </c>
      <c r="BH2862">
        <v>1391064</v>
      </c>
      <c r="BI2862">
        <v>92057</v>
      </c>
    </row>
    <row r="2863" spans="1:61" x14ac:dyDescent="0.25">
      <c r="A2863" s="25" t="s">
        <v>25212</v>
      </c>
      <c r="B2863" s="25" t="s">
        <v>25216</v>
      </c>
      <c r="C2863" s="7" t="s">
        <v>25214</v>
      </c>
      <c r="D2863" s="7" t="s">
        <v>25213</v>
      </c>
      <c r="E2863" s="3">
        <v>38835</v>
      </c>
      <c r="F2863" s="4" t="s">
        <v>93</v>
      </c>
      <c r="G2863" s="4" t="s">
        <v>74</v>
      </c>
      <c r="H2863" s="4" t="s">
        <v>25217</v>
      </c>
      <c r="I2863" s="17">
        <v>100</v>
      </c>
      <c r="J2863" s="17">
        <v>0</v>
      </c>
      <c r="K2863" s="17">
        <v>0</v>
      </c>
      <c r="L2863" s="17">
        <v>0</v>
      </c>
      <c r="M2863" s="23" t="s">
        <v>68</v>
      </c>
      <c r="N2863" s="23" t="s">
        <v>68</v>
      </c>
      <c r="O2863" s="23" t="s">
        <v>68</v>
      </c>
      <c r="P2863" s="23" t="s">
        <v>153</v>
      </c>
      <c r="Q2863" s="19" t="s">
        <v>65</v>
      </c>
      <c r="R2863" s="19" t="s">
        <v>9869</v>
      </c>
      <c r="S2863" s="10" t="s">
        <v>72</v>
      </c>
      <c r="T2863" s="10" t="s">
        <v>72</v>
      </c>
      <c r="U2863" s="14" t="s">
        <v>25218</v>
      </c>
      <c r="V2863" s="14" t="s">
        <v>191</v>
      </c>
      <c r="W2863" s="21" t="s">
        <v>83</v>
      </c>
      <c r="X2863" s="28" t="s">
        <v>25215</v>
      </c>
      <c r="Y2863" s="17" t="s">
        <v>68</v>
      </c>
      <c r="Z2863" s="17" t="s">
        <v>68</v>
      </c>
      <c r="AA2863" s="17" t="s">
        <v>68</v>
      </c>
      <c r="AB2863" s="17" t="s">
        <v>68</v>
      </c>
      <c r="AC2863" s="17" t="s">
        <v>68</v>
      </c>
      <c r="AD2863" s="17" t="s">
        <v>68</v>
      </c>
      <c r="AE2863" s="17" t="s">
        <v>68</v>
      </c>
      <c r="AF2863" s="17" t="s">
        <v>68</v>
      </c>
      <c r="AG2863" s="12" t="s">
        <v>193</v>
      </c>
      <c r="AH2863" s="29" t="s">
        <v>68</v>
      </c>
      <c r="AI2863" t="s">
        <v>63</v>
      </c>
      <c r="AJ2863" t="s">
        <v>63</v>
      </c>
      <c r="AK2863" t="s">
        <v>83</v>
      </c>
      <c r="AL2863" t="s">
        <v>68</v>
      </c>
      <c r="AM2863" t="s">
        <v>68</v>
      </c>
      <c r="AN2863" t="s">
        <v>72</v>
      </c>
      <c r="AO2863" t="s">
        <v>159</v>
      </c>
      <c r="AP2863" t="s">
        <v>72</v>
      </c>
      <c r="AQ2863" t="s">
        <v>160</v>
      </c>
      <c r="AR2863">
        <v>9.1389999999999993</v>
      </c>
      <c r="AS2863" t="s">
        <v>68</v>
      </c>
      <c r="AT2863" t="s">
        <v>68</v>
      </c>
      <c r="AU2863">
        <v>0</v>
      </c>
      <c r="AV2863">
        <v>106.297</v>
      </c>
      <c r="AW2863" t="s">
        <v>68</v>
      </c>
      <c r="AX2863">
        <v>16.611428571000001</v>
      </c>
      <c r="AY2863">
        <v>0.59799999999999998</v>
      </c>
      <c r="AZ2863" t="s">
        <v>68</v>
      </c>
      <c r="BA2863">
        <v>8.1</v>
      </c>
      <c r="BB2863" t="s">
        <v>68</v>
      </c>
      <c r="BC2863" t="s">
        <v>68</v>
      </c>
      <c r="BD2863" t="s">
        <v>68</v>
      </c>
      <c r="BE2863">
        <v>21.635999999999999</v>
      </c>
      <c r="BF2863" t="s">
        <v>68</v>
      </c>
      <c r="BG2863" t="s">
        <v>68</v>
      </c>
      <c r="BH2863">
        <v>15.974</v>
      </c>
      <c r="BI2863" t="s">
        <v>68</v>
      </c>
    </row>
    <row r="2864" spans="1:61" x14ac:dyDescent="0.25">
      <c r="A2864" s="25" t="s">
        <v>27293</v>
      </c>
      <c r="B2864" s="25" t="s">
        <v>27296</v>
      </c>
      <c r="C2864" s="7" t="s">
        <v>27287</v>
      </c>
      <c r="D2864" s="7" t="s">
        <v>27294</v>
      </c>
      <c r="E2864" s="3">
        <v>38835</v>
      </c>
      <c r="F2864" s="4" t="s">
        <v>178</v>
      </c>
      <c r="G2864" s="4" t="s">
        <v>74</v>
      </c>
      <c r="H2864" s="4" t="s">
        <v>27297</v>
      </c>
      <c r="I2864" s="17">
        <v>0</v>
      </c>
      <c r="J2864" s="17">
        <v>100</v>
      </c>
      <c r="K2864" s="17">
        <v>0</v>
      </c>
      <c r="L2864" s="17">
        <v>0</v>
      </c>
      <c r="M2864" s="23" t="s">
        <v>68</v>
      </c>
      <c r="N2864" s="23" t="s">
        <v>68</v>
      </c>
      <c r="O2864" s="23" t="s">
        <v>68</v>
      </c>
      <c r="P2864" s="23" t="s">
        <v>94</v>
      </c>
      <c r="Q2864" s="19" t="s">
        <v>12853</v>
      </c>
      <c r="R2864" s="19" t="s">
        <v>12853</v>
      </c>
      <c r="S2864" s="10" t="s">
        <v>72</v>
      </c>
      <c r="T2864" s="10" t="s">
        <v>72</v>
      </c>
      <c r="U2864" s="14" t="s">
        <v>27291</v>
      </c>
      <c r="V2864" s="14" t="s">
        <v>27298</v>
      </c>
      <c r="W2864" s="21" t="s">
        <v>64</v>
      </c>
      <c r="X2864" s="28" t="s">
        <v>27288</v>
      </c>
      <c r="Y2864" s="17" t="s">
        <v>68</v>
      </c>
      <c r="Z2864" s="17" t="s">
        <v>68</v>
      </c>
      <c r="AA2864" s="17" t="s">
        <v>68</v>
      </c>
      <c r="AB2864" s="17" t="s">
        <v>68</v>
      </c>
      <c r="AC2864" s="17" t="s">
        <v>68</v>
      </c>
      <c r="AD2864" s="17" t="s">
        <v>68</v>
      </c>
      <c r="AE2864" s="17" t="s">
        <v>68</v>
      </c>
      <c r="AF2864" s="17" t="s">
        <v>68</v>
      </c>
      <c r="AG2864" s="12" t="s">
        <v>193</v>
      </c>
      <c r="AH2864" s="28" t="s">
        <v>27295</v>
      </c>
      <c r="AI2864" t="s">
        <v>63</v>
      </c>
      <c r="AJ2864" t="s">
        <v>63</v>
      </c>
      <c r="AK2864" t="s">
        <v>83</v>
      </c>
      <c r="AL2864" t="s">
        <v>68</v>
      </c>
      <c r="AM2864" t="s">
        <v>68</v>
      </c>
      <c r="AN2864" t="s">
        <v>111</v>
      </c>
      <c r="AO2864" t="s">
        <v>193</v>
      </c>
      <c r="AP2864" t="s">
        <v>72</v>
      </c>
      <c r="AQ2864" t="s">
        <v>73</v>
      </c>
      <c r="AR2864">
        <v>3874.4760000000001</v>
      </c>
      <c r="AS2864" t="s">
        <v>68</v>
      </c>
      <c r="AT2864" t="s">
        <v>68</v>
      </c>
      <c r="AU2864">
        <v>3851.663</v>
      </c>
      <c r="AV2864">
        <v>69.552999999999997</v>
      </c>
      <c r="AW2864" t="s">
        <v>68</v>
      </c>
      <c r="AX2864">
        <v>16632.400000000001</v>
      </c>
      <c r="AY2864">
        <v>10450.959999999999</v>
      </c>
      <c r="AZ2864" t="s">
        <v>68</v>
      </c>
      <c r="BA2864">
        <v>10379.324000000001</v>
      </c>
      <c r="BB2864" t="s">
        <v>68</v>
      </c>
      <c r="BC2864" t="s">
        <v>68</v>
      </c>
      <c r="BD2864" t="s">
        <v>68</v>
      </c>
      <c r="BE2864">
        <v>34520.39</v>
      </c>
      <c r="BF2864" t="s">
        <v>68</v>
      </c>
      <c r="BG2864" t="s">
        <v>68</v>
      </c>
      <c r="BH2864">
        <v>17783.84</v>
      </c>
      <c r="BI2864" t="s">
        <v>68</v>
      </c>
    </row>
    <row r="2865" spans="1:61" x14ac:dyDescent="0.25">
      <c r="A2865" s="25" t="s">
        <v>10095</v>
      </c>
      <c r="B2865" s="25" t="s">
        <v>10099</v>
      </c>
      <c r="C2865" s="7" t="s">
        <v>10097</v>
      </c>
      <c r="D2865" s="7" t="s">
        <v>10096</v>
      </c>
      <c r="E2865" s="3">
        <v>38839</v>
      </c>
      <c r="F2865" s="4" t="s">
        <v>76</v>
      </c>
      <c r="G2865" s="4" t="s">
        <v>74</v>
      </c>
      <c r="H2865" s="4" t="s">
        <v>10100</v>
      </c>
      <c r="I2865" s="17">
        <v>0</v>
      </c>
      <c r="J2865" s="17">
        <v>0</v>
      </c>
      <c r="K2865" s="17">
        <v>100</v>
      </c>
      <c r="L2865" s="17">
        <v>0</v>
      </c>
      <c r="M2865" s="23" t="s">
        <v>68</v>
      </c>
      <c r="N2865" s="23" t="s">
        <v>68</v>
      </c>
      <c r="O2865" s="23" t="s">
        <v>68</v>
      </c>
      <c r="P2865" s="23" t="s">
        <v>77</v>
      </c>
      <c r="Q2865" s="19" t="s">
        <v>65</v>
      </c>
      <c r="R2865" s="19" t="s">
        <v>65</v>
      </c>
      <c r="S2865" s="10" t="s">
        <v>4739</v>
      </c>
      <c r="T2865" s="10" t="s">
        <v>72</v>
      </c>
      <c r="U2865" s="14" t="s">
        <v>10101</v>
      </c>
      <c r="V2865" s="14" t="s">
        <v>8281</v>
      </c>
      <c r="W2865" s="21" t="s">
        <v>83</v>
      </c>
      <c r="X2865" s="28" t="s">
        <v>10098</v>
      </c>
      <c r="Y2865" s="17" t="s">
        <v>68</v>
      </c>
      <c r="Z2865" s="17" t="s">
        <v>68</v>
      </c>
      <c r="AA2865" s="17" t="s">
        <v>68</v>
      </c>
      <c r="AB2865" s="17" t="s">
        <v>68</v>
      </c>
      <c r="AC2865" s="17" t="s">
        <v>68</v>
      </c>
      <c r="AD2865" s="17" t="s">
        <v>68</v>
      </c>
      <c r="AE2865" s="17" t="s">
        <v>68</v>
      </c>
      <c r="AF2865" s="17" t="s">
        <v>68</v>
      </c>
      <c r="AG2865" s="12" t="s">
        <v>193</v>
      </c>
      <c r="AH2865" s="29" t="s">
        <v>68</v>
      </c>
      <c r="AI2865" t="s">
        <v>63</v>
      </c>
      <c r="AJ2865" t="s">
        <v>4736</v>
      </c>
      <c r="AK2865" t="s">
        <v>4737</v>
      </c>
      <c r="AL2865" t="s">
        <v>68</v>
      </c>
      <c r="AM2865" t="s">
        <v>705</v>
      </c>
      <c r="AN2865" t="s">
        <v>4739</v>
      </c>
      <c r="AO2865" t="s">
        <v>4739</v>
      </c>
      <c r="AP2865" t="s">
        <v>72</v>
      </c>
      <c r="AQ2865" t="s">
        <v>73</v>
      </c>
      <c r="AR2865">
        <v>36.209000000000003</v>
      </c>
      <c r="AS2865" t="s">
        <v>68</v>
      </c>
      <c r="AT2865" t="s">
        <v>68</v>
      </c>
      <c r="AU2865">
        <v>529.21500000000003</v>
      </c>
      <c r="AV2865">
        <v>1320.5920000000001</v>
      </c>
      <c r="AW2865" t="s">
        <v>68</v>
      </c>
      <c r="AX2865">
        <v>0</v>
      </c>
      <c r="AY2865">
        <v>15.507999999999999</v>
      </c>
      <c r="AZ2865" t="s">
        <v>68</v>
      </c>
      <c r="BA2865">
        <v>601.03</v>
      </c>
      <c r="BB2865" t="s">
        <v>68</v>
      </c>
      <c r="BC2865" t="s">
        <v>68</v>
      </c>
      <c r="BD2865" t="s">
        <v>68</v>
      </c>
      <c r="BE2865">
        <v>1346.8969999999999</v>
      </c>
      <c r="BF2865" t="s">
        <v>68</v>
      </c>
      <c r="BG2865" t="s">
        <v>68</v>
      </c>
      <c r="BH2865">
        <v>158.178</v>
      </c>
      <c r="BI2865" t="s">
        <v>68</v>
      </c>
    </row>
    <row r="2866" spans="1:61" x14ac:dyDescent="0.25">
      <c r="A2866" s="25" t="s">
        <v>24696</v>
      </c>
      <c r="B2866" s="25" t="s">
        <v>24699</v>
      </c>
      <c r="C2866" s="7" t="s">
        <v>22112</v>
      </c>
      <c r="D2866" s="7" t="s">
        <v>24697</v>
      </c>
      <c r="E2866" s="3">
        <v>38839</v>
      </c>
      <c r="F2866" s="4" t="s">
        <v>178</v>
      </c>
      <c r="G2866" s="4" t="s">
        <v>74</v>
      </c>
      <c r="H2866" s="4" t="s">
        <v>24700</v>
      </c>
      <c r="I2866" s="17">
        <v>0</v>
      </c>
      <c r="J2866" s="17">
        <v>100</v>
      </c>
      <c r="K2866" s="17">
        <v>0</v>
      </c>
      <c r="L2866" s="17">
        <v>0</v>
      </c>
      <c r="M2866" s="23" t="s">
        <v>68</v>
      </c>
      <c r="N2866" s="23" t="s">
        <v>68</v>
      </c>
      <c r="O2866" s="23" t="s">
        <v>68</v>
      </c>
      <c r="P2866" s="23" t="s">
        <v>94</v>
      </c>
      <c r="Q2866" s="19" t="s">
        <v>8203</v>
      </c>
      <c r="R2866" s="19" t="s">
        <v>8203</v>
      </c>
      <c r="S2866" s="10" t="s">
        <v>105</v>
      </c>
      <c r="T2866" s="10" t="s">
        <v>105</v>
      </c>
      <c r="U2866" s="14" t="s">
        <v>673</v>
      </c>
      <c r="V2866" s="14" t="s">
        <v>673</v>
      </c>
      <c r="W2866" s="21" t="s">
        <v>103</v>
      </c>
      <c r="X2866" s="28" t="s">
        <v>22113</v>
      </c>
      <c r="Y2866" s="17" t="s">
        <v>68</v>
      </c>
      <c r="Z2866" s="17" t="s">
        <v>68</v>
      </c>
      <c r="AA2866" s="17" t="s">
        <v>68</v>
      </c>
      <c r="AB2866" s="17" t="s">
        <v>68</v>
      </c>
      <c r="AC2866" s="17" t="s">
        <v>68</v>
      </c>
      <c r="AD2866" s="17" t="s">
        <v>68</v>
      </c>
      <c r="AE2866" s="17" t="s">
        <v>68</v>
      </c>
      <c r="AF2866" s="17" t="s">
        <v>68</v>
      </c>
      <c r="AG2866" s="12" t="s">
        <v>72</v>
      </c>
      <c r="AH2866" s="28" t="s">
        <v>24698</v>
      </c>
      <c r="AI2866" t="s">
        <v>63</v>
      </c>
      <c r="AJ2866" t="s">
        <v>63</v>
      </c>
      <c r="AK2866" t="s">
        <v>103</v>
      </c>
      <c r="AL2866" t="s">
        <v>68</v>
      </c>
      <c r="AM2866" t="s">
        <v>68</v>
      </c>
      <c r="AN2866" t="s">
        <v>72</v>
      </c>
      <c r="AO2866" t="s">
        <v>72</v>
      </c>
      <c r="AP2866" t="s">
        <v>105</v>
      </c>
      <c r="AQ2866" t="s">
        <v>73</v>
      </c>
      <c r="AR2866">
        <v>4.1779999999999999</v>
      </c>
      <c r="AS2866" t="s">
        <v>68</v>
      </c>
      <c r="AT2866" t="s">
        <v>68</v>
      </c>
      <c r="AU2866">
        <v>3.625</v>
      </c>
      <c r="AV2866" t="s">
        <v>68</v>
      </c>
      <c r="AW2866" t="s">
        <v>68</v>
      </c>
      <c r="AX2866">
        <v>160</v>
      </c>
      <c r="AY2866">
        <v>0.76</v>
      </c>
      <c r="AZ2866" t="s">
        <v>68</v>
      </c>
      <c r="BA2866">
        <v>35.814</v>
      </c>
      <c r="BB2866" t="s">
        <v>68</v>
      </c>
      <c r="BC2866" t="s">
        <v>68</v>
      </c>
      <c r="BD2866" t="s">
        <v>68</v>
      </c>
      <c r="BE2866">
        <v>80.096000000000004</v>
      </c>
      <c r="BF2866" t="s">
        <v>68</v>
      </c>
      <c r="BG2866" t="s">
        <v>68</v>
      </c>
      <c r="BH2866">
        <v>56.244</v>
      </c>
      <c r="BI2866" t="s">
        <v>68</v>
      </c>
    </row>
    <row r="2867" spans="1:61" x14ac:dyDescent="0.25">
      <c r="A2867" s="25" t="s">
        <v>10102</v>
      </c>
      <c r="B2867" s="25" t="s">
        <v>10107</v>
      </c>
      <c r="C2867" s="7" t="s">
        <v>10105</v>
      </c>
      <c r="D2867" s="7" t="s">
        <v>10103</v>
      </c>
      <c r="E2867" s="3">
        <v>38840</v>
      </c>
      <c r="F2867" s="4" t="s">
        <v>93</v>
      </c>
      <c r="G2867" s="4" t="s">
        <v>74</v>
      </c>
      <c r="H2867" s="4" t="s">
        <v>10108</v>
      </c>
      <c r="I2867" s="17">
        <v>60</v>
      </c>
      <c r="J2867" s="17">
        <v>0</v>
      </c>
      <c r="K2867" s="17">
        <v>0</v>
      </c>
      <c r="L2867" s="17">
        <v>40</v>
      </c>
      <c r="M2867" s="23" t="s">
        <v>68</v>
      </c>
      <c r="N2867" s="23" t="s">
        <v>68</v>
      </c>
      <c r="O2867" s="23" t="s">
        <v>68</v>
      </c>
      <c r="P2867" s="23" t="s">
        <v>94</v>
      </c>
      <c r="Q2867" s="19" t="s">
        <v>65</v>
      </c>
      <c r="R2867" s="19" t="s">
        <v>65</v>
      </c>
      <c r="S2867" s="10" t="s">
        <v>72</v>
      </c>
      <c r="T2867" s="10" t="s">
        <v>72</v>
      </c>
      <c r="U2867" s="14" t="s">
        <v>10109</v>
      </c>
      <c r="V2867" s="14" t="s">
        <v>10110</v>
      </c>
      <c r="W2867" s="21" t="s">
        <v>83</v>
      </c>
      <c r="X2867" s="28" t="s">
        <v>7678</v>
      </c>
      <c r="Y2867" s="17" t="s">
        <v>68</v>
      </c>
      <c r="Z2867" s="17" t="s">
        <v>68</v>
      </c>
      <c r="AA2867" s="17" t="s">
        <v>68</v>
      </c>
      <c r="AB2867" s="17" t="s">
        <v>68</v>
      </c>
      <c r="AC2867" s="17" t="s">
        <v>68</v>
      </c>
      <c r="AD2867" s="17" t="s">
        <v>68</v>
      </c>
      <c r="AE2867" s="17" t="s">
        <v>68</v>
      </c>
      <c r="AF2867" s="17" t="s">
        <v>68</v>
      </c>
      <c r="AG2867" s="12" t="s">
        <v>159</v>
      </c>
      <c r="AH2867" s="28" t="s">
        <v>10104</v>
      </c>
      <c r="AI2867" t="s">
        <v>63</v>
      </c>
      <c r="AJ2867" t="s">
        <v>63</v>
      </c>
      <c r="AK2867" t="s">
        <v>83</v>
      </c>
      <c r="AL2867" t="s">
        <v>10106</v>
      </c>
      <c r="AM2867" t="s">
        <v>68</v>
      </c>
      <c r="AN2867" t="s">
        <v>159</v>
      </c>
      <c r="AO2867" t="s">
        <v>72</v>
      </c>
      <c r="AP2867" t="s">
        <v>72</v>
      </c>
      <c r="AQ2867" t="s">
        <v>73</v>
      </c>
      <c r="AR2867">
        <v>849.35500000000002</v>
      </c>
      <c r="AS2867" t="s">
        <v>68</v>
      </c>
      <c r="AT2867" t="s">
        <v>68</v>
      </c>
      <c r="AU2867">
        <v>-723.69100000000003</v>
      </c>
      <c r="AV2867">
        <v>15608.321</v>
      </c>
      <c r="AW2867" t="s">
        <v>68</v>
      </c>
      <c r="AX2867">
        <v>250</v>
      </c>
      <c r="AY2867">
        <v>20.771999999999998</v>
      </c>
      <c r="AZ2867" t="s">
        <v>68</v>
      </c>
      <c r="BA2867">
        <v>1381.384</v>
      </c>
      <c r="BB2867" t="s">
        <v>68</v>
      </c>
      <c r="BC2867" t="s">
        <v>68</v>
      </c>
      <c r="BD2867" t="s">
        <v>68</v>
      </c>
      <c r="BE2867">
        <v>8524.2260000000006</v>
      </c>
      <c r="BF2867" t="s">
        <v>68</v>
      </c>
      <c r="BG2867" t="s">
        <v>68</v>
      </c>
      <c r="BH2867">
        <v>2445.873</v>
      </c>
      <c r="BI2867" t="s">
        <v>68</v>
      </c>
    </row>
    <row r="2868" spans="1:61" x14ac:dyDescent="0.25">
      <c r="A2868" s="25" t="s">
        <v>24689</v>
      </c>
      <c r="B2868" s="25" t="s">
        <v>24693</v>
      </c>
      <c r="C2868" s="7" t="s">
        <v>24691</v>
      </c>
      <c r="D2868" s="7" t="s">
        <v>24690</v>
      </c>
      <c r="E2868" s="3">
        <v>38840</v>
      </c>
      <c r="F2868" s="4" t="s">
        <v>76</v>
      </c>
      <c r="G2868" s="4" t="s">
        <v>74</v>
      </c>
      <c r="H2868" s="4" t="s">
        <v>24694</v>
      </c>
      <c r="I2868" s="17">
        <v>0</v>
      </c>
      <c r="J2868" s="17">
        <v>0</v>
      </c>
      <c r="K2868" s="17">
        <v>100</v>
      </c>
      <c r="L2868" s="17">
        <v>0</v>
      </c>
      <c r="M2868" s="23" t="s">
        <v>68</v>
      </c>
      <c r="N2868" s="23" t="s">
        <v>68</v>
      </c>
      <c r="O2868" s="23" t="s">
        <v>68</v>
      </c>
      <c r="P2868" s="23" t="s">
        <v>77</v>
      </c>
      <c r="Q2868" s="19" t="s">
        <v>65</v>
      </c>
      <c r="R2868" s="19" t="s">
        <v>639</v>
      </c>
      <c r="S2868" s="10" t="s">
        <v>71</v>
      </c>
      <c r="T2868" s="10" t="s">
        <v>105</v>
      </c>
      <c r="U2868" s="14" t="s">
        <v>24695</v>
      </c>
      <c r="V2868" s="14" t="s">
        <v>19834</v>
      </c>
      <c r="W2868" s="21" t="s">
        <v>103</v>
      </c>
      <c r="X2868" s="28" t="s">
        <v>24692</v>
      </c>
      <c r="Y2868" s="17" t="s">
        <v>68</v>
      </c>
      <c r="Z2868" s="17" t="s">
        <v>68</v>
      </c>
      <c r="AA2868" s="17" t="s">
        <v>68</v>
      </c>
      <c r="AB2868" s="17" t="s">
        <v>68</v>
      </c>
      <c r="AC2868" s="17" t="s">
        <v>68</v>
      </c>
      <c r="AD2868" s="17" t="s">
        <v>68</v>
      </c>
      <c r="AE2868" s="17" t="s">
        <v>68</v>
      </c>
      <c r="AF2868" s="17" t="s">
        <v>68</v>
      </c>
      <c r="AG2868" s="12" t="s">
        <v>110</v>
      </c>
      <c r="AH2868" s="29" t="s">
        <v>68</v>
      </c>
      <c r="AI2868" t="s">
        <v>63</v>
      </c>
      <c r="AJ2868" t="s">
        <v>63</v>
      </c>
      <c r="AK2868" t="s">
        <v>64</v>
      </c>
      <c r="AL2868" t="s">
        <v>68</v>
      </c>
      <c r="AM2868" t="s">
        <v>68</v>
      </c>
      <c r="AN2868" t="s">
        <v>71</v>
      </c>
      <c r="AO2868" t="s">
        <v>71</v>
      </c>
      <c r="AP2868" t="s">
        <v>110</v>
      </c>
      <c r="AQ2868" t="s">
        <v>73</v>
      </c>
      <c r="AR2868" t="s">
        <v>68</v>
      </c>
      <c r="AS2868" t="s">
        <v>68</v>
      </c>
      <c r="AT2868" t="s">
        <v>68</v>
      </c>
      <c r="AU2868" t="s">
        <v>68</v>
      </c>
      <c r="AV2868" t="s">
        <v>68</v>
      </c>
      <c r="AW2868" t="s">
        <v>68</v>
      </c>
      <c r="AX2868">
        <v>0</v>
      </c>
      <c r="AY2868" t="s">
        <v>68</v>
      </c>
      <c r="AZ2868" t="s">
        <v>68</v>
      </c>
      <c r="BA2868" t="s">
        <v>68</v>
      </c>
      <c r="BB2868" t="s">
        <v>68</v>
      </c>
      <c r="BC2868" t="s">
        <v>68</v>
      </c>
      <c r="BD2868" t="s">
        <v>68</v>
      </c>
      <c r="BE2868" t="s">
        <v>68</v>
      </c>
      <c r="BF2868" t="s">
        <v>68</v>
      </c>
      <c r="BG2868" t="s">
        <v>68</v>
      </c>
      <c r="BH2868" t="s">
        <v>68</v>
      </c>
      <c r="BI2868" t="s">
        <v>68</v>
      </c>
    </row>
    <row r="2869" spans="1:61" x14ac:dyDescent="0.25">
      <c r="A2869" s="25" t="s">
        <v>10123</v>
      </c>
      <c r="B2869" s="25" t="s">
        <v>10125</v>
      </c>
      <c r="C2869" s="7" t="s">
        <v>5140</v>
      </c>
      <c r="D2869" s="7" t="s">
        <v>5140</v>
      </c>
      <c r="E2869" s="3">
        <v>38841</v>
      </c>
      <c r="F2869" s="4" t="s">
        <v>178</v>
      </c>
      <c r="G2869" s="4" t="s">
        <v>74</v>
      </c>
      <c r="H2869" s="4" t="s">
        <v>10126</v>
      </c>
      <c r="I2869" s="17">
        <v>0</v>
      </c>
      <c r="J2869" s="17">
        <v>100</v>
      </c>
      <c r="K2869" s="17">
        <v>0</v>
      </c>
      <c r="L2869" s="17">
        <v>0</v>
      </c>
      <c r="M2869" s="23" t="s">
        <v>68</v>
      </c>
      <c r="N2869" s="23" t="s">
        <v>68</v>
      </c>
      <c r="O2869" s="23" t="s">
        <v>68</v>
      </c>
      <c r="P2869" s="23" t="s">
        <v>94</v>
      </c>
      <c r="Q2869" s="19" t="s">
        <v>65</v>
      </c>
      <c r="R2869" s="19" t="s">
        <v>65</v>
      </c>
      <c r="S2869" s="10" t="s">
        <v>105</v>
      </c>
      <c r="T2869" s="10" t="s">
        <v>105</v>
      </c>
      <c r="U2869" s="14" t="s">
        <v>5144</v>
      </c>
      <c r="V2869" s="14" t="s">
        <v>10127</v>
      </c>
      <c r="W2869" s="21" t="s">
        <v>103</v>
      </c>
      <c r="X2869" s="28" t="s">
        <v>5141</v>
      </c>
      <c r="Y2869" s="17" t="s">
        <v>68</v>
      </c>
      <c r="Z2869" s="17" t="s">
        <v>68</v>
      </c>
      <c r="AA2869" s="17" t="s">
        <v>68</v>
      </c>
      <c r="AB2869" s="17" t="s">
        <v>68</v>
      </c>
      <c r="AC2869" s="17" t="s">
        <v>68</v>
      </c>
      <c r="AD2869" s="17" t="s">
        <v>68</v>
      </c>
      <c r="AE2869" s="17" t="s">
        <v>68</v>
      </c>
      <c r="AF2869" s="17" t="s">
        <v>68</v>
      </c>
      <c r="AG2869" s="12" t="s">
        <v>158</v>
      </c>
      <c r="AH2869" s="29" t="s">
        <v>68</v>
      </c>
      <c r="AI2869" t="s">
        <v>63</v>
      </c>
      <c r="AJ2869" t="s">
        <v>63</v>
      </c>
      <c r="AK2869" t="s">
        <v>103</v>
      </c>
      <c r="AL2869" t="s">
        <v>68</v>
      </c>
      <c r="AM2869" t="s">
        <v>10124</v>
      </c>
      <c r="AN2869" t="s">
        <v>72</v>
      </c>
      <c r="AO2869" t="s">
        <v>158</v>
      </c>
      <c r="AP2869" t="s">
        <v>105</v>
      </c>
      <c r="AQ2869" t="s">
        <v>73</v>
      </c>
      <c r="AR2869">
        <v>2.8000000000000001E-2</v>
      </c>
      <c r="AS2869" t="s">
        <v>68</v>
      </c>
      <c r="AT2869" t="s">
        <v>68</v>
      </c>
      <c r="AU2869">
        <v>0.14399999999999999</v>
      </c>
      <c r="AV2869">
        <v>14.141999999999999</v>
      </c>
      <c r="AW2869" t="s">
        <v>68</v>
      </c>
      <c r="AX2869">
        <v>232.63900000000001</v>
      </c>
      <c r="AY2869">
        <v>1.2999999999999999E-2</v>
      </c>
      <c r="AZ2869" t="s">
        <v>68</v>
      </c>
      <c r="BA2869">
        <v>0</v>
      </c>
      <c r="BB2869" t="s">
        <v>68</v>
      </c>
      <c r="BC2869" t="s">
        <v>68</v>
      </c>
      <c r="BD2869" t="s">
        <v>68</v>
      </c>
      <c r="BE2869">
        <v>2.8000000000000001E-2</v>
      </c>
      <c r="BF2869" t="s">
        <v>68</v>
      </c>
      <c r="BG2869" t="s">
        <v>68</v>
      </c>
      <c r="BH2869">
        <v>0</v>
      </c>
      <c r="BI2869" t="s">
        <v>68</v>
      </c>
    </row>
    <row r="2870" spans="1:61" x14ac:dyDescent="0.25">
      <c r="A2870" s="25" t="s">
        <v>27196</v>
      </c>
      <c r="B2870" s="25" t="s">
        <v>27201</v>
      </c>
      <c r="C2870" s="7" t="s">
        <v>27199</v>
      </c>
      <c r="D2870" s="7" t="s">
        <v>27197</v>
      </c>
      <c r="E2870" s="3">
        <v>38845</v>
      </c>
      <c r="F2870" s="4" t="s">
        <v>178</v>
      </c>
      <c r="G2870" s="4" t="s">
        <v>74</v>
      </c>
      <c r="H2870" s="4" t="s">
        <v>27202</v>
      </c>
      <c r="I2870" s="17">
        <v>0</v>
      </c>
      <c r="J2870" s="17">
        <v>100</v>
      </c>
      <c r="K2870" s="17">
        <v>0</v>
      </c>
      <c r="L2870" s="17">
        <v>0</v>
      </c>
      <c r="M2870" s="23" t="s">
        <v>68</v>
      </c>
      <c r="N2870" s="23" t="s">
        <v>68</v>
      </c>
      <c r="O2870" s="23" t="s">
        <v>68</v>
      </c>
      <c r="P2870" s="23" t="s">
        <v>94</v>
      </c>
      <c r="Q2870" s="19" t="s">
        <v>12853</v>
      </c>
      <c r="R2870" s="19" t="s">
        <v>12853</v>
      </c>
      <c r="S2870" s="10" t="s">
        <v>111</v>
      </c>
      <c r="T2870" s="10" t="s">
        <v>72</v>
      </c>
      <c r="U2870" s="14" t="s">
        <v>27203</v>
      </c>
      <c r="V2870" s="14" t="s">
        <v>27204</v>
      </c>
      <c r="W2870" s="21" t="s">
        <v>83</v>
      </c>
      <c r="X2870" s="28" t="s">
        <v>27200</v>
      </c>
      <c r="Y2870" s="17" t="s">
        <v>68</v>
      </c>
      <c r="Z2870" s="17" t="s">
        <v>68</v>
      </c>
      <c r="AA2870" s="17" t="s">
        <v>68</v>
      </c>
      <c r="AB2870" s="17" t="s">
        <v>68</v>
      </c>
      <c r="AC2870" s="17" t="s">
        <v>68</v>
      </c>
      <c r="AD2870" s="17" t="s">
        <v>68</v>
      </c>
      <c r="AE2870" s="17" t="s">
        <v>68</v>
      </c>
      <c r="AF2870" s="17" t="s">
        <v>68</v>
      </c>
      <c r="AG2870" s="12" t="s">
        <v>111</v>
      </c>
      <c r="AH2870" s="28" t="s">
        <v>27198</v>
      </c>
      <c r="AI2870" t="s">
        <v>63</v>
      </c>
      <c r="AJ2870" t="s">
        <v>171</v>
      </c>
      <c r="AK2870" t="s">
        <v>172</v>
      </c>
      <c r="AL2870" t="s">
        <v>68</v>
      </c>
      <c r="AM2870" t="s">
        <v>68</v>
      </c>
      <c r="AN2870" t="s">
        <v>111</v>
      </c>
      <c r="AO2870" t="s">
        <v>72</v>
      </c>
      <c r="AP2870" t="s">
        <v>72</v>
      </c>
      <c r="AQ2870" t="s">
        <v>73</v>
      </c>
      <c r="AR2870">
        <v>9599.8729999999996</v>
      </c>
      <c r="AS2870" t="s">
        <v>68</v>
      </c>
      <c r="AT2870" t="s">
        <v>68</v>
      </c>
      <c r="AU2870">
        <v>758.76</v>
      </c>
      <c r="AV2870">
        <v>86.21</v>
      </c>
      <c r="AW2870" t="s">
        <v>68</v>
      </c>
      <c r="AX2870">
        <v>2013.7650000000001</v>
      </c>
      <c r="AY2870">
        <v>4485.2479999999996</v>
      </c>
      <c r="AZ2870" t="s">
        <v>68</v>
      </c>
      <c r="BA2870">
        <v>2062.306</v>
      </c>
      <c r="BB2870" t="s">
        <v>68</v>
      </c>
      <c r="BC2870" t="s">
        <v>68</v>
      </c>
      <c r="BD2870" t="s">
        <v>68</v>
      </c>
      <c r="BE2870">
        <v>34730.144</v>
      </c>
      <c r="BF2870" t="s">
        <v>68</v>
      </c>
      <c r="BG2870" t="s">
        <v>68</v>
      </c>
      <c r="BH2870">
        <v>12352.842000000001</v>
      </c>
      <c r="BI2870" t="s">
        <v>68</v>
      </c>
    </row>
    <row r="2871" spans="1:61" x14ac:dyDescent="0.25">
      <c r="A2871" s="25" t="s">
        <v>10111</v>
      </c>
      <c r="B2871" s="25" t="s">
        <v>10114</v>
      </c>
      <c r="C2871" s="7" t="s">
        <v>1675</v>
      </c>
      <c r="D2871" s="7" t="s">
        <v>10112</v>
      </c>
      <c r="E2871" s="3">
        <v>38846</v>
      </c>
      <c r="F2871" s="4" t="s">
        <v>93</v>
      </c>
      <c r="G2871" s="4" t="s">
        <v>74</v>
      </c>
      <c r="H2871" s="4" t="s">
        <v>10115</v>
      </c>
      <c r="I2871" s="17">
        <v>100</v>
      </c>
      <c r="J2871" s="17">
        <v>0</v>
      </c>
      <c r="K2871" s="17">
        <v>0</v>
      </c>
      <c r="L2871" s="17">
        <v>0</v>
      </c>
      <c r="M2871" s="23" t="s">
        <v>68</v>
      </c>
      <c r="N2871" s="23" t="s">
        <v>68</v>
      </c>
      <c r="O2871" s="23" t="s">
        <v>68</v>
      </c>
      <c r="P2871" s="23" t="s">
        <v>94</v>
      </c>
      <c r="Q2871" s="19" t="s">
        <v>65</v>
      </c>
      <c r="R2871" s="19" t="s">
        <v>65</v>
      </c>
      <c r="S2871" s="10" t="s">
        <v>105</v>
      </c>
      <c r="T2871" s="10" t="s">
        <v>72</v>
      </c>
      <c r="U2871" s="14" t="s">
        <v>1681</v>
      </c>
      <c r="V2871" s="14" t="s">
        <v>10116</v>
      </c>
      <c r="W2871" s="21" t="s">
        <v>83</v>
      </c>
      <c r="X2871" s="28" t="s">
        <v>1676</v>
      </c>
      <c r="Y2871" s="17" t="s">
        <v>68</v>
      </c>
      <c r="Z2871" s="17" t="s">
        <v>68</v>
      </c>
      <c r="AA2871" s="17" t="s">
        <v>68</v>
      </c>
      <c r="AB2871" s="17" t="s">
        <v>68</v>
      </c>
      <c r="AC2871" s="17" t="s">
        <v>68</v>
      </c>
      <c r="AD2871" s="17" t="s">
        <v>68</v>
      </c>
      <c r="AE2871" s="17" t="s">
        <v>68</v>
      </c>
      <c r="AF2871" s="17" t="s">
        <v>68</v>
      </c>
      <c r="AG2871" s="12" t="s">
        <v>72</v>
      </c>
      <c r="AH2871" s="28" t="s">
        <v>10113</v>
      </c>
      <c r="AI2871" t="s">
        <v>63</v>
      </c>
      <c r="AJ2871" t="s">
        <v>63</v>
      </c>
      <c r="AK2871" t="s">
        <v>103</v>
      </c>
      <c r="AL2871" t="s">
        <v>7715</v>
      </c>
      <c r="AM2871" t="s">
        <v>68</v>
      </c>
      <c r="AN2871" t="s">
        <v>193</v>
      </c>
      <c r="AO2871" t="s">
        <v>159</v>
      </c>
      <c r="AP2871" t="s">
        <v>72</v>
      </c>
      <c r="AQ2871" t="s">
        <v>73</v>
      </c>
      <c r="AR2871">
        <v>12401.5</v>
      </c>
      <c r="AS2871" t="s">
        <v>68</v>
      </c>
      <c r="AT2871" t="s">
        <v>68</v>
      </c>
      <c r="AU2871">
        <v>-4700.3999999999996</v>
      </c>
      <c r="AV2871">
        <v>74336.192999999999</v>
      </c>
      <c r="AW2871" t="s">
        <v>68</v>
      </c>
      <c r="AX2871">
        <v>80</v>
      </c>
      <c r="AY2871">
        <v>8.6270000000000007</v>
      </c>
      <c r="AZ2871" t="s">
        <v>68</v>
      </c>
      <c r="BA2871">
        <v>22136.1</v>
      </c>
      <c r="BB2871" t="s">
        <v>68</v>
      </c>
      <c r="BC2871" t="s">
        <v>68</v>
      </c>
      <c r="BD2871" t="s">
        <v>68</v>
      </c>
      <c r="BE2871">
        <v>43418</v>
      </c>
      <c r="BF2871" t="s">
        <v>68</v>
      </c>
      <c r="BG2871" t="s">
        <v>68</v>
      </c>
      <c r="BH2871">
        <v>22059.5</v>
      </c>
      <c r="BI2871" t="s">
        <v>68</v>
      </c>
    </row>
    <row r="2872" spans="1:61" x14ac:dyDescent="0.25">
      <c r="A2872" s="25" t="s">
        <v>10117</v>
      </c>
      <c r="B2872" s="25" t="s">
        <v>10120</v>
      </c>
      <c r="C2872" s="7" t="s">
        <v>1675</v>
      </c>
      <c r="D2872" s="7" t="s">
        <v>10118</v>
      </c>
      <c r="E2872" s="3">
        <v>38846</v>
      </c>
      <c r="F2872" s="4" t="s">
        <v>93</v>
      </c>
      <c r="G2872" s="4" t="s">
        <v>74</v>
      </c>
      <c r="H2872" s="4" t="s">
        <v>10121</v>
      </c>
      <c r="I2872" s="17">
        <v>100</v>
      </c>
      <c r="J2872" s="17">
        <v>0</v>
      </c>
      <c r="K2872" s="17">
        <v>0</v>
      </c>
      <c r="L2872" s="17">
        <v>0</v>
      </c>
      <c r="M2872" s="23" t="s">
        <v>68</v>
      </c>
      <c r="N2872" s="23" t="s">
        <v>68</v>
      </c>
      <c r="O2872" s="23" t="s">
        <v>68</v>
      </c>
      <c r="P2872" s="23" t="s">
        <v>77</v>
      </c>
      <c r="Q2872" s="19" t="s">
        <v>65</v>
      </c>
      <c r="R2872" s="19" t="s">
        <v>65</v>
      </c>
      <c r="S2872" s="10" t="s">
        <v>105</v>
      </c>
      <c r="T2872" s="10" t="s">
        <v>72</v>
      </c>
      <c r="U2872" s="14" t="s">
        <v>1681</v>
      </c>
      <c r="V2872" s="14" t="s">
        <v>10122</v>
      </c>
      <c r="W2872" s="21" t="s">
        <v>83</v>
      </c>
      <c r="X2872" s="28" t="s">
        <v>1676</v>
      </c>
      <c r="Y2872" s="17" t="s">
        <v>68</v>
      </c>
      <c r="Z2872" s="17" t="s">
        <v>68</v>
      </c>
      <c r="AA2872" s="17" t="s">
        <v>68</v>
      </c>
      <c r="AB2872" s="17" t="s">
        <v>68</v>
      </c>
      <c r="AC2872" s="17" t="s">
        <v>68</v>
      </c>
      <c r="AD2872" s="17" t="s">
        <v>68</v>
      </c>
      <c r="AE2872" s="17" t="s">
        <v>68</v>
      </c>
      <c r="AF2872" s="17" t="s">
        <v>68</v>
      </c>
      <c r="AG2872" s="12" t="s">
        <v>111</v>
      </c>
      <c r="AH2872" s="28" t="s">
        <v>10119</v>
      </c>
      <c r="AI2872" t="s">
        <v>63</v>
      </c>
      <c r="AJ2872" t="s">
        <v>63</v>
      </c>
      <c r="AK2872" t="s">
        <v>103</v>
      </c>
      <c r="AL2872" t="s">
        <v>6316</v>
      </c>
      <c r="AM2872" t="s">
        <v>68</v>
      </c>
      <c r="AN2872" t="s">
        <v>105</v>
      </c>
      <c r="AO2872" t="s">
        <v>110</v>
      </c>
      <c r="AP2872" t="s">
        <v>72</v>
      </c>
      <c r="AQ2872" t="s">
        <v>73</v>
      </c>
      <c r="AR2872">
        <v>12401.5</v>
      </c>
      <c r="AS2872" t="s">
        <v>68</v>
      </c>
      <c r="AT2872" t="s">
        <v>68</v>
      </c>
      <c r="AU2872">
        <v>-4700.3999999999996</v>
      </c>
      <c r="AV2872">
        <v>74490.660999999993</v>
      </c>
      <c r="AW2872" t="s">
        <v>68</v>
      </c>
      <c r="AX2872">
        <v>0</v>
      </c>
      <c r="AY2872">
        <v>8.6270000000000007</v>
      </c>
      <c r="AZ2872" t="s">
        <v>68</v>
      </c>
      <c r="BA2872">
        <v>22136.1</v>
      </c>
      <c r="BB2872" t="s">
        <v>68</v>
      </c>
      <c r="BC2872" t="s">
        <v>68</v>
      </c>
      <c r="BD2872" t="s">
        <v>68</v>
      </c>
      <c r="BE2872">
        <v>43418</v>
      </c>
      <c r="BF2872" t="s">
        <v>68</v>
      </c>
      <c r="BG2872" t="s">
        <v>68</v>
      </c>
      <c r="BH2872">
        <v>22059.5</v>
      </c>
      <c r="BI2872" t="s">
        <v>68</v>
      </c>
    </row>
    <row r="2873" spans="1:61" x14ac:dyDescent="0.25">
      <c r="A2873" s="25" t="s">
        <v>24633</v>
      </c>
      <c r="B2873" s="25" t="s">
        <v>24636</v>
      </c>
      <c r="C2873" s="7" t="s">
        <v>24634</v>
      </c>
      <c r="D2873" s="7" t="s">
        <v>16474</v>
      </c>
      <c r="E2873" s="3">
        <v>38848</v>
      </c>
      <c r="F2873" s="4" t="s">
        <v>76</v>
      </c>
      <c r="G2873" s="4" t="s">
        <v>74</v>
      </c>
      <c r="H2873" s="4" t="s">
        <v>24637</v>
      </c>
      <c r="I2873" s="17">
        <v>100</v>
      </c>
      <c r="J2873" s="17">
        <v>0</v>
      </c>
      <c r="K2873" s="17">
        <v>0</v>
      </c>
      <c r="L2873" s="17">
        <v>0</v>
      </c>
      <c r="M2873" s="23" t="s">
        <v>68</v>
      </c>
      <c r="N2873" s="23" t="s">
        <v>68</v>
      </c>
      <c r="O2873" s="23" t="s">
        <v>68</v>
      </c>
      <c r="P2873" s="23" t="s">
        <v>94</v>
      </c>
      <c r="Q2873" s="19" t="s">
        <v>498</v>
      </c>
      <c r="R2873" s="19" t="s">
        <v>86</v>
      </c>
      <c r="S2873" s="10" t="s">
        <v>71</v>
      </c>
      <c r="T2873" s="10" t="s">
        <v>105</v>
      </c>
      <c r="U2873" s="14" t="s">
        <v>24638</v>
      </c>
      <c r="V2873" s="14" t="s">
        <v>673</v>
      </c>
      <c r="W2873" s="21" t="s">
        <v>103</v>
      </c>
      <c r="X2873" s="28" t="s">
        <v>24635</v>
      </c>
      <c r="Y2873" s="17" t="s">
        <v>68</v>
      </c>
      <c r="Z2873" s="17" t="s">
        <v>68</v>
      </c>
      <c r="AA2873" s="17" t="s">
        <v>68</v>
      </c>
      <c r="AB2873" s="17" t="s">
        <v>68</v>
      </c>
      <c r="AC2873" s="17" t="s">
        <v>68</v>
      </c>
      <c r="AD2873" s="17" t="s">
        <v>68</v>
      </c>
      <c r="AE2873" s="17" t="s">
        <v>68</v>
      </c>
      <c r="AF2873" s="17" t="s">
        <v>68</v>
      </c>
      <c r="AG2873" s="12" t="s">
        <v>72</v>
      </c>
      <c r="AH2873" s="28" t="s">
        <v>16475</v>
      </c>
      <c r="AI2873" t="s">
        <v>63</v>
      </c>
      <c r="AJ2873" t="s">
        <v>63</v>
      </c>
      <c r="AK2873" t="s">
        <v>64</v>
      </c>
      <c r="AL2873" t="s">
        <v>9879</v>
      </c>
      <c r="AM2873" t="s">
        <v>68</v>
      </c>
      <c r="AN2873" t="s">
        <v>368</v>
      </c>
      <c r="AO2873" t="s">
        <v>71</v>
      </c>
      <c r="AP2873" t="s">
        <v>111</v>
      </c>
      <c r="AQ2873" t="s">
        <v>73</v>
      </c>
      <c r="AR2873" t="s">
        <v>68</v>
      </c>
      <c r="AS2873" t="s">
        <v>68</v>
      </c>
      <c r="AT2873" t="s">
        <v>68</v>
      </c>
      <c r="AU2873" t="s">
        <v>68</v>
      </c>
      <c r="AV2873" t="s">
        <v>68</v>
      </c>
      <c r="AW2873" t="s">
        <v>68</v>
      </c>
      <c r="AX2873">
        <v>22.748000000000001</v>
      </c>
      <c r="AY2873" t="s">
        <v>68</v>
      </c>
      <c r="AZ2873" t="s">
        <v>68</v>
      </c>
      <c r="BA2873" t="s">
        <v>68</v>
      </c>
      <c r="BB2873" t="s">
        <v>68</v>
      </c>
      <c r="BC2873" t="s">
        <v>68</v>
      </c>
      <c r="BD2873" t="s">
        <v>68</v>
      </c>
      <c r="BE2873" t="s">
        <v>68</v>
      </c>
      <c r="BF2873" t="s">
        <v>68</v>
      </c>
      <c r="BG2873" t="s">
        <v>68</v>
      </c>
      <c r="BH2873" t="s">
        <v>68</v>
      </c>
      <c r="BI2873" t="s">
        <v>68</v>
      </c>
    </row>
    <row r="2874" spans="1:61" x14ac:dyDescent="0.25">
      <c r="A2874" s="25" t="s">
        <v>24715</v>
      </c>
      <c r="B2874" s="25" t="s">
        <v>24718</v>
      </c>
      <c r="C2874" s="7" t="s">
        <v>8999</v>
      </c>
      <c r="D2874" s="7" t="s">
        <v>24716</v>
      </c>
      <c r="E2874" s="3">
        <v>38848</v>
      </c>
      <c r="F2874" s="4" t="s">
        <v>178</v>
      </c>
      <c r="G2874" s="4" t="s">
        <v>74</v>
      </c>
      <c r="H2874" s="4" t="s">
        <v>24719</v>
      </c>
      <c r="I2874" s="17">
        <v>0</v>
      </c>
      <c r="J2874" s="17">
        <v>100</v>
      </c>
      <c r="K2874" s="17">
        <v>0</v>
      </c>
      <c r="L2874" s="17">
        <v>0</v>
      </c>
      <c r="M2874" s="23" t="s">
        <v>68</v>
      </c>
      <c r="N2874" s="23" t="s">
        <v>68</v>
      </c>
      <c r="O2874" s="23" t="s">
        <v>68</v>
      </c>
      <c r="P2874" s="23" t="s">
        <v>153</v>
      </c>
      <c r="Q2874" s="19" t="s">
        <v>498</v>
      </c>
      <c r="R2874" s="19" t="s">
        <v>498</v>
      </c>
      <c r="S2874" s="10" t="s">
        <v>105</v>
      </c>
      <c r="T2874" s="10" t="s">
        <v>4740</v>
      </c>
      <c r="U2874" s="14" t="s">
        <v>9003</v>
      </c>
      <c r="V2874" s="14" t="s">
        <v>24720</v>
      </c>
      <c r="W2874" s="21" t="s">
        <v>7756</v>
      </c>
      <c r="X2874" s="28" t="s">
        <v>9000</v>
      </c>
      <c r="Y2874" s="17" t="s">
        <v>68</v>
      </c>
      <c r="Z2874" s="17" t="s">
        <v>68</v>
      </c>
      <c r="AA2874" s="17" t="s">
        <v>68</v>
      </c>
      <c r="AB2874" s="17" t="s">
        <v>68</v>
      </c>
      <c r="AC2874" s="17" t="s">
        <v>68</v>
      </c>
      <c r="AD2874" s="17" t="s">
        <v>68</v>
      </c>
      <c r="AE2874" s="17" t="s">
        <v>68</v>
      </c>
      <c r="AF2874" s="17" t="s">
        <v>68</v>
      </c>
      <c r="AG2874" s="12" t="s">
        <v>4740</v>
      </c>
      <c r="AH2874" s="28" t="s">
        <v>24717</v>
      </c>
      <c r="AI2874" t="s">
        <v>4736</v>
      </c>
      <c r="AJ2874" t="s">
        <v>63</v>
      </c>
      <c r="AK2874" t="s">
        <v>103</v>
      </c>
      <c r="AL2874" t="s">
        <v>68</v>
      </c>
      <c r="AM2874" t="s">
        <v>8839</v>
      </c>
      <c r="AN2874" t="s">
        <v>158</v>
      </c>
      <c r="AO2874" t="s">
        <v>105</v>
      </c>
      <c r="AP2874" t="s">
        <v>105</v>
      </c>
      <c r="AQ2874" t="s">
        <v>73</v>
      </c>
      <c r="AR2874">
        <v>1856520</v>
      </c>
      <c r="AS2874" t="s">
        <v>68</v>
      </c>
      <c r="AT2874" t="s">
        <v>68</v>
      </c>
      <c r="AU2874">
        <v>-89290</v>
      </c>
      <c r="AV2874">
        <v>52369.250999999997</v>
      </c>
      <c r="AW2874" t="s">
        <v>68</v>
      </c>
      <c r="AX2874">
        <v>89774.399999999994</v>
      </c>
      <c r="AY2874">
        <v>2652.9940000000001</v>
      </c>
      <c r="AZ2874">
        <v>0</v>
      </c>
      <c r="BA2874">
        <v>634063</v>
      </c>
      <c r="BB2874" t="s">
        <v>68</v>
      </c>
      <c r="BC2874" t="s">
        <v>68</v>
      </c>
      <c r="BD2874" t="s">
        <v>68</v>
      </c>
      <c r="BE2874">
        <v>3029685</v>
      </c>
      <c r="BF2874" t="s">
        <v>68</v>
      </c>
      <c r="BG2874" t="s">
        <v>68</v>
      </c>
      <c r="BH2874">
        <v>1212207</v>
      </c>
      <c r="BI2874">
        <v>3849</v>
      </c>
    </row>
    <row r="2875" spans="1:61" x14ac:dyDescent="0.25">
      <c r="A2875" s="25" t="s">
        <v>24721</v>
      </c>
      <c r="B2875" s="25" t="s">
        <v>24722</v>
      </c>
      <c r="C2875" s="7" t="s">
        <v>11018</v>
      </c>
      <c r="D2875" s="7" t="s">
        <v>4217</v>
      </c>
      <c r="E2875" s="3">
        <v>38852</v>
      </c>
      <c r="F2875" s="4" t="s">
        <v>1850</v>
      </c>
      <c r="G2875" s="4" t="s">
        <v>74</v>
      </c>
      <c r="H2875" s="4" t="s">
        <v>24723</v>
      </c>
      <c r="I2875" s="17">
        <v>100</v>
      </c>
      <c r="J2875" s="17">
        <v>0</v>
      </c>
      <c r="K2875" s="17">
        <v>0</v>
      </c>
      <c r="L2875" s="17">
        <v>0</v>
      </c>
      <c r="M2875" s="23">
        <v>69.88</v>
      </c>
      <c r="N2875" s="23">
        <v>67.510000000000005</v>
      </c>
      <c r="O2875" s="23">
        <v>66.88</v>
      </c>
      <c r="P2875" s="23" t="s">
        <v>94</v>
      </c>
      <c r="Q2875" s="19" t="s">
        <v>86</v>
      </c>
      <c r="R2875" s="19" t="s">
        <v>86</v>
      </c>
      <c r="S2875" s="10" t="s">
        <v>105</v>
      </c>
      <c r="T2875" s="10" t="s">
        <v>105</v>
      </c>
      <c r="U2875" s="14" t="s">
        <v>11021</v>
      </c>
      <c r="V2875" s="14" t="s">
        <v>4221</v>
      </c>
      <c r="W2875" s="21" t="s">
        <v>103</v>
      </c>
      <c r="X2875" s="28" t="s">
        <v>2315</v>
      </c>
      <c r="Y2875" s="17">
        <v>39.17</v>
      </c>
      <c r="Z2875" s="17">
        <v>44.125</v>
      </c>
      <c r="AA2875" s="17">
        <v>0</v>
      </c>
      <c r="AB2875" s="17">
        <v>0</v>
      </c>
      <c r="AC2875" s="17">
        <v>0</v>
      </c>
      <c r="AD2875" s="17">
        <v>0</v>
      </c>
      <c r="AE2875" s="17">
        <v>0</v>
      </c>
      <c r="AF2875" s="17">
        <v>0</v>
      </c>
      <c r="AG2875" s="12" t="s">
        <v>193</v>
      </c>
      <c r="AH2875" s="28" t="s">
        <v>4218</v>
      </c>
      <c r="AI2875" t="s">
        <v>63</v>
      </c>
      <c r="AJ2875" t="s">
        <v>63</v>
      </c>
      <c r="AK2875" t="s">
        <v>103</v>
      </c>
      <c r="AL2875" t="s">
        <v>6316</v>
      </c>
      <c r="AM2875" t="s">
        <v>149</v>
      </c>
      <c r="AN2875" t="s">
        <v>90</v>
      </c>
      <c r="AO2875" t="s">
        <v>111</v>
      </c>
      <c r="AP2875" t="s">
        <v>105</v>
      </c>
      <c r="AQ2875" t="s">
        <v>73</v>
      </c>
      <c r="AR2875">
        <v>3842.9459999999999</v>
      </c>
      <c r="AS2875">
        <v>130.20021120000001</v>
      </c>
      <c r="AT2875">
        <v>311.36238059999999</v>
      </c>
      <c r="AU2875">
        <v>-2552.203</v>
      </c>
      <c r="AV2875">
        <v>82138.963000000003</v>
      </c>
      <c r="AW2875">
        <v>419.26900000000001</v>
      </c>
      <c r="AX2875">
        <v>702.32957520000002</v>
      </c>
      <c r="AY2875">
        <v>5.0060000000000002</v>
      </c>
      <c r="AZ2875">
        <v>0.79700000000000004</v>
      </c>
      <c r="BA2875">
        <v>5838.6239999999998</v>
      </c>
      <c r="BB2875">
        <v>35.018999999999998</v>
      </c>
      <c r="BC2875">
        <v>215.98400000000001</v>
      </c>
      <c r="BD2875">
        <v>207.82499999999999</v>
      </c>
      <c r="BE2875">
        <v>13806.786</v>
      </c>
      <c r="BF2875">
        <v>13.2</v>
      </c>
      <c r="BG2875" t="s">
        <v>68</v>
      </c>
      <c r="BH2875">
        <v>13207.707</v>
      </c>
      <c r="BI2875">
        <v>187.06399999999999</v>
      </c>
    </row>
    <row r="2876" spans="1:61" x14ac:dyDescent="0.25">
      <c r="A2876" s="25" t="s">
        <v>24725</v>
      </c>
      <c r="B2876" s="25" t="s">
        <v>24730</v>
      </c>
      <c r="C2876" s="7" t="s">
        <v>24728</v>
      </c>
      <c r="D2876" s="7" t="s">
        <v>24726</v>
      </c>
      <c r="E2876" s="3">
        <v>38852</v>
      </c>
      <c r="F2876" s="4" t="s">
        <v>242</v>
      </c>
      <c r="G2876" s="4" t="s">
        <v>74</v>
      </c>
      <c r="H2876" s="4" t="s">
        <v>24731</v>
      </c>
      <c r="I2876" s="17">
        <v>100</v>
      </c>
      <c r="J2876" s="17">
        <v>0</v>
      </c>
      <c r="K2876" s="17">
        <v>0</v>
      </c>
      <c r="L2876" s="17">
        <v>0</v>
      </c>
      <c r="M2876" s="23" t="s">
        <v>68</v>
      </c>
      <c r="N2876" s="23" t="s">
        <v>68</v>
      </c>
      <c r="O2876" s="23" t="s">
        <v>68</v>
      </c>
      <c r="P2876" s="23" t="s">
        <v>128</v>
      </c>
      <c r="Q2876" s="19" t="s">
        <v>498</v>
      </c>
      <c r="R2876" s="19" t="s">
        <v>498</v>
      </c>
      <c r="S2876" s="10" t="s">
        <v>111</v>
      </c>
      <c r="T2876" s="10" t="s">
        <v>70</v>
      </c>
      <c r="U2876" s="14" t="s">
        <v>24732</v>
      </c>
      <c r="V2876" s="14" t="s">
        <v>24733</v>
      </c>
      <c r="W2876" s="21" t="s">
        <v>103</v>
      </c>
      <c r="X2876" s="28" t="s">
        <v>24729</v>
      </c>
      <c r="Y2876" s="17" t="s">
        <v>68</v>
      </c>
      <c r="Z2876" s="17" t="s">
        <v>68</v>
      </c>
      <c r="AA2876" s="17" t="s">
        <v>68</v>
      </c>
      <c r="AB2876" s="17" t="s">
        <v>68</v>
      </c>
      <c r="AC2876" s="17" t="s">
        <v>68</v>
      </c>
      <c r="AD2876" s="17" t="s">
        <v>68</v>
      </c>
      <c r="AE2876" s="17" t="s">
        <v>68</v>
      </c>
      <c r="AF2876" s="17" t="s">
        <v>68</v>
      </c>
      <c r="AG2876" s="12" t="s">
        <v>70</v>
      </c>
      <c r="AH2876" s="28" t="s">
        <v>24727</v>
      </c>
      <c r="AI2876" t="s">
        <v>63</v>
      </c>
      <c r="AJ2876" t="s">
        <v>171</v>
      </c>
      <c r="AK2876" t="s">
        <v>172</v>
      </c>
      <c r="AL2876" t="s">
        <v>68</v>
      </c>
      <c r="AM2876" t="s">
        <v>68</v>
      </c>
      <c r="AN2876" t="s">
        <v>323</v>
      </c>
      <c r="AO2876" t="s">
        <v>111</v>
      </c>
      <c r="AP2876" t="s">
        <v>70</v>
      </c>
      <c r="AQ2876" t="s">
        <v>73</v>
      </c>
      <c r="AR2876">
        <v>4012.6709999999998</v>
      </c>
      <c r="AS2876" t="s">
        <v>68</v>
      </c>
      <c r="AT2876" t="s">
        <v>68</v>
      </c>
      <c r="AU2876">
        <v>2572.3020000000001</v>
      </c>
      <c r="AV2876">
        <v>49.167999999999999</v>
      </c>
      <c r="AW2876" t="s">
        <v>68</v>
      </c>
      <c r="AX2876">
        <v>268.92655367200001</v>
      </c>
      <c r="AY2876">
        <v>405.13400000000001</v>
      </c>
      <c r="AZ2876">
        <v>0</v>
      </c>
      <c r="BA2876">
        <v>720.43100000000004</v>
      </c>
      <c r="BB2876" t="s">
        <v>68</v>
      </c>
      <c r="BC2876" t="s">
        <v>68</v>
      </c>
      <c r="BD2876" t="s">
        <v>68</v>
      </c>
      <c r="BE2876">
        <v>5138.875</v>
      </c>
      <c r="BF2876" t="s">
        <v>68</v>
      </c>
      <c r="BG2876" t="s">
        <v>68</v>
      </c>
      <c r="BH2876">
        <v>470.12700000000001</v>
      </c>
      <c r="BI2876">
        <v>43.628</v>
      </c>
    </row>
    <row r="2877" spans="1:61" x14ac:dyDescent="0.25">
      <c r="A2877" s="25" t="s">
        <v>24734</v>
      </c>
      <c r="B2877" s="25" t="s">
        <v>24739</v>
      </c>
      <c r="C2877" s="7" t="s">
        <v>24737</v>
      </c>
      <c r="D2877" s="7" t="s">
        <v>24735</v>
      </c>
      <c r="E2877" s="3">
        <v>38853</v>
      </c>
      <c r="F2877" s="4" t="s">
        <v>178</v>
      </c>
      <c r="G2877" s="4" t="s">
        <v>74</v>
      </c>
      <c r="H2877" s="4" t="s">
        <v>24740</v>
      </c>
      <c r="I2877" s="17">
        <v>0</v>
      </c>
      <c r="J2877" s="17">
        <v>100</v>
      </c>
      <c r="K2877" s="17">
        <v>0</v>
      </c>
      <c r="L2877" s="17">
        <v>0</v>
      </c>
      <c r="M2877" s="23" t="s">
        <v>68</v>
      </c>
      <c r="N2877" s="23" t="s">
        <v>68</v>
      </c>
      <c r="O2877" s="23" t="s">
        <v>68</v>
      </c>
      <c r="P2877" s="23" t="s">
        <v>128</v>
      </c>
      <c r="Q2877" s="19" t="s">
        <v>65</v>
      </c>
      <c r="R2877" s="19" t="s">
        <v>11741</v>
      </c>
      <c r="S2877" s="10" t="s">
        <v>105</v>
      </c>
      <c r="T2877" s="10" t="s">
        <v>105</v>
      </c>
      <c r="U2877" s="14" t="s">
        <v>5930</v>
      </c>
      <c r="V2877" s="14" t="s">
        <v>673</v>
      </c>
      <c r="W2877" s="21" t="s">
        <v>103</v>
      </c>
      <c r="X2877" s="28" t="s">
        <v>24738</v>
      </c>
      <c r="Y2877" s="17" t="s">
        <v>68</v>
      </c>
      <c r="Z2877" s="17" t="s">
        <v>68</v>
      </c>
      <c r="AA2877" s="17" t="s">
        <v>68</v>
      </c>
      <c r="AB2877" s="17" t="s">
        <v>68</v>
      </c>
      <c r="AC2877" s="17" t="s">
        <v>68</v>
      </c>
      <c r="AD2877" s="17" t="s">
        <v>68</v>
      </c>
      <c r="AE2877" s="17" t="s">
        <v>68</v>
      </c>
      <c r="AF2877" s="17" t="s">
        <v>68</v>
      </c>
      <c r="AG2877" s="12" t="s">
        <v>158</v>
      </c>
      <c r="AH2877" s="28" t="s">
        <v>24736</v>
      </c>
      <c r="AI2877" t="s">
        <v>63</v>
      </c>
      <c r="AJ2877" t="s">
        <v>63</v>
      </c>
      <c r="AK2877" t="s">
        <v>103</v>
      </c>
      <c r="AL2877" t="s">
        <v>68</v>
      </c>
      <c r="AM2877" t="s">
        <v>68</v>
      </c>
      <c r="AN2877" t="s">
        <v>105</v>
      </c>
      <c r="AO2877" t="s">
        <v>105</v>
      </c>
      <c r="AP2877" t="s">
        <v>105</v>
      </c>
      <c r="AQ2877" t="s">
        <v>73</v>
      </c>
      <c r="AR2877">
        <v>1.4E-2</v>
      </c>
      <c r="AS2877" t="s">
        <v>68</v>
      </c>
      <c r="AT2877" t="s">
        <v>68</v>
      </c>
      <c r="AU2877">
        <v>5.9109999999999996</v>
      </c>
      <c r="AV2877">
        <v>8.0950000000000006</v>
      </c>
      <c r="AW2877" t="s">
        <v>68</v>
      </c>
      <c r="AX2877">
        <v>17.396078430999999</v>
      </c>
      <c r="AY2877">
        <v>-6.0000000000000001E-3</v>
      </c>
      <c r="AZ2877" t="s">
        <v>68</v>
      </c>
      <c r="BA2877">
        <v>10.763999999999999</v>
      </c>
      <c r="BB2877" t="s">
        <v>68</v>
      </c>
      <c r="BC2877" t="s">
        <v>68</v>
      </c>
      <c r="BD2877" t="s">
        <v>68</v>
      </c>
      <c r="BE2877">
        <v>10.641</v>
      </c>
      <c r="BF2877" t="s">
        <v>68</v>
      </c>
      <c r="BG2877" t="s">
        <v>68</v>
      </c>
      <c r="BH2877">
        <v>1.9930000000000001</v>
      </c>
      <c r="BI2877" t="s">
        <v>68</v>
      </c>
    </row>
    <row r="2878" spans="1:61" x14ac:dyDescent="0.25">
      <c r="A2878" s="25" t="s">
        <v>24741</v>
      </c>
      <c r="B2878" s="25" t="s">
        <v>24746</v>
      </c>
      <c r="C2878" s="7" t="s">
        <v>24744</v>
      </c>
      <c r="D2878" s="7" t="s">
        <v>24742</v>
      </c>
      <c r="E2878" s="3">
        <v>38853</v>
      </c>
      <c r="F2878" s="4" t="s">
        <v>93</v>
      </c>
      <c r="G2878" s="4" t="s">
        <v>3254</v>
      </c>
      <c r="H2878" s="4" t="s">
        <v>24747</v>
      </c>
      <c r="I2878" s="17">
        <v>0</v>
      </c>
      <c r="J2878" s="17">
        <v>0</v>
      </c>
      <c r="K2878" s="17">
        <v>100</v>
      </c>
      <c r="L2878" s="17">
        <v>0</v>
      </c>
      <c r="M2878" s="23" t="s">
        <v>68</v>
      </c>
      <c r="N2878" s="23" t="s">
        <v>68</v>
      </c>
      <c r="O2878" s="23" t="s">
        <v>68</v>
      </c>
      <c r="P2878" s="23" t="s">
        <v>153</v>
      </c>
      <c r="Q2878" s="19" t="s">
        <v>9869</v>
      </c>
      <c r="R2878" s="19" t="s">
        <v>11741</v>
      </c>
      <c r="S2878" s="10" t="s">
        <v>105</v>
      </c>
      <c r="T2878" s="10" t="s">
        <v>105</v>
      </c>
      <c r="U2878" s="14" t="s">
        <v>24748</v>
      </c>
      <c r="V2878" s="14" t="s">
        <v>24749</v>
      </c>
      <c r="W2878" s="21" t="s">
        <v>103</v>
      </c>
      <c r="X2878" s="28" t="s">
        <v>24745</v>
      </c>
      <c r="Y2878" s="17" t="s">
        <v>68</v>
      </c>
      <c r="Z2878" s="17" t="s">
        <v>68</v>
      </c>
      <c r="AA2878" s="17" t="s">
        <v>68</v>
      </c>
      <c r="AB2878" s="17" t="s">
        <v>68</v>
      </c>
      <c r="AC2878" s="17" t="s">
        <v>68</v>
      </c>
      <c r="AD2878" s="17" t="s">
        <v>68</v>
      </c>
      <c r="AE2878" s="17" t="s">
        <v>68</v>
      </c>
      <c r="AF2878" s="17" t="s">
        <v>68</v>
      </c>
      <c r="AG2878" s="12" t="s">
        <v>110</v>
      </c>
      <c r="AH2878" s="28" t="s">
        <v>24743</v>
      </c>
      <c r="AI2878" t="s">
        <v>63</v>
      </c>
      <c r="AJ2878" t="s">
        <v>63</v>
      </c>
      <c r="AK2878" t="s">
        <v>103</v>
      </c>
      <c r="AL2878" t="s">
        <v>68</v>
      </c>
      <c r="AM2878" t="s">
        <v>68</v>
      </c>
      <c r="AN2878" t="s">
        <v>110</v>
      </c>
      <c r="AO2878" t="s">
        <v>90</v>
      </c>
      <c r="AP2878" t="s">
        <v>105</v>
      </c>
      <c r="AQ2878" t="s">
        <v>160</v>
      </c>
      <c r="AR2878">
        <v>275.12200000000001</v>
      </c>
      <c r="AS2878" t="s">
        <v>68</v>
      </c>
      <c r="AT2878" t="s">
        <v>68</v>
      </c>
      <c r="AU2878">
        <v>0</v>
      </c>
      <c r="AV2878">
        <v>108.64700000000001</v>
      </c>
      <c r="AW2878" t="s">
        <v>68</v>
      </c>
      <c r="AX2878">
        <v>512.78</v>
      </c>
      <c r="AY2878">
        <v>0.28699999999999998</v>
      </c>
      <c r="AZ2878" t="s">
        <v>68</v>
      </c>
      <c r="BA2878">
        <v>335.81</v>
      </c>
      <c r="BB2878" t="s">
        <v>68</v>
      </c>
      <c r="BC2878" t="s">
        <v>68</v>
      </c>
      <c r="BD2878" t="s">
        <v>68</v>
      </c>
      <c r="BE2878">
        <v>930.18200000000002</v>
      </c>
      <c r="BF2878" t="s">
        <v>68</v>
      </c>
      <c r="BG2878" t="s">
        <v>68</v>
      </c>
      <c r="BH2878">
        <v>884.70899999999995</v>
      </c>
      <c r="BI2878" t="s">
        <v>68</v>
      </c>
    </row>
    <row r="2879" spans="1:61" x14ac:dyDescent="0.25">
      <c r="A2879" s="25" t="s">
        <v>24750</v>
      </c>
      <c r="B2879" s="25" t="s">
        <v>24755</v>
      </c>
      <c r="C2879" s="7" t="s">
        <v>24753</v>
      </c>
      <c r="D2879" s="7" t="s">
        <v>24751</v>
      </c>
      <c r="E2879" s="3">
        <v>38854</v>
      </c>
      <c r="F2879" s="4" t="s">
        <v>76</v>
      </c>
      <c r="G2879" s="4" t="s">
        <v>74</v>
      </c>
      <c r="H2879" s="4" t="s">
        <v>24756</v>
      </c>
      <c r="I2879" s="17">
        <v>4.5640000000000001</v>
      </c>
      <c r="J2879" s="17">
        <v>0</v>
      </c>
      <c r="K2879" s="17">
        <v>0</v>
      </c>
      <c r="L2879" s="17">
        <v>95.436000000000007</v>
      </c>
      <c r="M2879" s="23" t="s">
        <v>68</v>
      </c>
      <c r="N2879" s="23" t="s">
        <v>68</v>
      </c>
      <c r="O2879" s="23" t="s">
        <v>68</v>
      </c>
      <c r="P2879" s="23" t="s">
        <v>94</v>
      </c>
      <c r="Q2879" s="19" t="s">
        <v>11741</v>
      </c>
      <c r="R2879" s="19" t="s">
        <v>11741</v>
      </c>
      <c r="S2879" s="10" t="s">
        <v>105</v>
      </c>
      <c r="T2879" s="10" t="s">
        <v>105</v>
      </c>
      <c r="U2879" s="14" t="s">
        <v>24757</v>
      </c>
      <c r="V2879" s="14" t="s">
        <v>673</v>
      </c>
      <c r="W2879" s="21" t="s">
        <v>103</v>
      </c>
      <c r="X2879" s="28" t="s">
        <v>24754</v>
      </c>
      <c r="Y2879" s="17" t="s">
        <v>68</v>
      </c>
      <c r="Z2879" s="17" t="s">
        <v>68</v>
      </c>
      <c r="AA2879" s="17" t="s">
        <v>68</v>
      </c>
      <c r="AB2879" s="17" t="s">
        <v>68</v>
      </c>
      <c r="AC2879" s="17" t="s">
        <v>68</v>
      </c>
      <c r="AD2879" s="17" t="s">
        <v>68</v>
      </c>
      <c r="AE2879" s="17" t="s">
        <v>68</v>
      </c>
      <c r="AF2879" s="17" t="s">
        <v>68</v>
      </c>
      <c r="AG2879" s="12" t="s">
        <v>105</v>
      </c>
      <c r="AH2879" s="28" t="s">
        <v>24752</v>
      </c>
      <c r="AI2879" t="s">
        <v>63</v>
      </c>
      <c r="AJ2879" t="s">
        <v>63</v>
      </c>
      <c r="AK2879" t="s">
        <v>103</v>
      </c>
      <c r="AL2879" t="s">
        <v>68</v>
      </c>
      <c r="AM2879" t="s">
        <v>68</v>
      </c>
      <c r="AN2879" t="s">
        <v>158</v>
      </c>
      <c r="AO2879" t="s">
        <v>105</v>
      </c>
      <c r="AP2879" t="s">
        <v>240</v>
      </c>
      <c r="AQ2879" t="s">
        <v>73</v>
      </c>
      <c r="AR2879" t="s">
        <v>68</v>
      </c>
      <c r="AS2879" t="s">
        <v>68</v>
      </c>
      <c r="AT2879" t="s">
        <v>68</v>
      </c>
      <c r="AU2879" t="s">
        <v>68</v>
      </c>
      <c r="AV2879">
        <v>45.692</v>
      </c>
      <c r="AW2879" t="s">
        <v>68</v>
      </c>
      <c r="AX2879">
        <v>4.3949999999999996</v>
      </c>
      <c r="AY2879" t="s">
        <v>68</v>
      </c>
      <c r="AZ2879" t="s">
        <v>68</v>
      </c>
      <c r="BA2879" t="s">
        <v>68</v>
      </c>
      <c r="BB2879" t="s">
        <v>68</v>
      </c>
      <c r="BC2879" t="s">
        <v>68</v>
      </c>
      <c r="BD2879" t="s">
        <v>68</v>
      </c>
      <c r="BE2879" t="s">
        <v>68</v>
      </c>
      <c r="BF2879" t="s">
        <v>68</v>
      </c>
      <c r="BG2879" t="s">
        <v>68</v>
      </c>
      <c r="BH2879" t="s">
        <v>68</v>
      </c>
      <c r="BI2879" t="s">
        <v>68</v>
      </c>
    </row>
    <row r="2880" spans="1:61" x14ac:dyDescent="0.25">
      <c r="A2880" s="25" t="s">
        <v>24758</v>
      </c>
      <c r="B2880" s="25" t="s">
        <v>24763</v>
      </c>
      <c r="C2880" s="7" t="s">
        <v>24761</v>
      </c>
      <c r="D2880" s="7" t="s">
        <v>24759</v>
      </c>
      <c r="E2880" s="3">
        <v>38855</v>
      </c>
      <c r="F2880" s="4" t="s">
        <v>93</v>
      </c>
      <c r="G2880" s="4" t="s">
        <v>74</v>
      </c>
      <c r="H2880" s="4" t="s">
        <v>24764</v>
      </c>
      <c r="I2880" s="17">
        <v>0</v>
      </c>
      <c r="J2880" s="17">
        <v>90.171000000000006</v>
      </c>
      <c r="K2880" s="17">
        <v>9.8290000000000006</v>
      </c>
      <c r="L2880" s="17">
        <v>0</v>
      </c>
      <c r="M2880" s="23" t="s">
        <v>68</v>
      </c>
      <c r="N2880" s="23" t="s">
        <v>68</v>
      </c>
      <c r="O2880" s="23" t="s">
        <v>68</v>
      </c>
      <c r="P2880" s="23" t="s">
        <v>77</v>
      </c>
      <c r="Q2880" s="19" t="s">
        <v>1088</v>
      </c>
      <c r="R2880" s="19" t="s">
        <v>1088</v>
      </c>
      <c r="S2880" s="10" t="s">
        <v>72</v>
      </c>
      <c r="T2880" s="10" t="s">
        <v>72</v>
      </c>
      <c r="U2880" s="14" t="s">
        <v>24765</v>
      </c>
      <c r="V2880" s="14" t="s">
        <v>24766</v>
      </c>
      <c r="W2880" s="21" t="s">
        <v>83</v>
      </c>
      <c r="X2880" s="28" t="s">
        <v>24762</v>
      </c>
      <c r="Y2880" s="17" t="s">
        <v>68</v>
      </c>
      <c r="Z2880" s="17" t="s">
        <v>68</v>
      </c>
      <c r="AA2880" s="17" t="s">
        <v>68</v>
      </c>
      <c r="AB2880" s="17" t="s">
        <v>68</v>
      </c>
      <c r="AC2880" s="17" t="s">
        <v>68</v>
      </c>
      <c r="AD2880" s="17" t="s">
        <v>68</v>
      </c>
      <c r="AE2880" s="17" t="s">
        <v>68</v>
      </c>
      <c r="AF2880" s="17" t="s">
        <v>68</v>
      </c>
      <c r="AG2880" s="12" t="s">
        <v>72</v>
      </c>
      <c r="AH2880" s="28" t="s">
        <v>24760</v>
      </c>
      <c r="AI2880" t="s">
        <v>63</v>
      </c>
      <c r="AJ2880" t="s">
        <v>63</v>
      </c>
      <c r="AK2880" t="s">
        <v>83</v>
      </c>
      <c r="AL2880" t="s">
        <v>68</v>
      </c>
      <c r="AM2880" t="s">
        <v>68</v>
      </c>
      <c r="AN2880" t="s">
        <v>72</v>
      </c>
      <c r="AO2880" t="s">
        <v>111</v>
      </c>
      <c r="AP2880" t="s">
        <v>72</v>
      </c>
      <c r="AQ2880" t="s">
        <v>73</v>
      </c>
      <c r="AR2880">
        <v>39.734999999999999</v>
      </c>
      <c r="AS2880" t="s">
        <v>68</v>
      </c>
      <c r="AT2880" t="s">
        <v>68</v>
      </c>
      <c r="AU2880">
        <v>-14.914999999999999</v>
      </c>
      <c r="AV2880">
        <v>166.452</v>
      </c>
      <c r="AW2880" t="s">
        <v>68</v>
      </c>
      <c r="AX2880">
        <v>0</v>
      </c>
      <c r="AY2880">
        <v>0.47599999999999998</v>
      </c>
      <c r="AZ2880" t="s">
        <v>68</v>
      </c>
      <c r="BA2880">
        <v>7.2850000000000001</v>
      </c>
      <c r="BB2880" t="s">
        <v>68</v>
      </c>
      <c r="BC2880" t="s">
        <v>68</v>
      </c>
      <c r="BD2880" t="s">
        <v>68</v>
      </c>
      <c r="BE2880">
        <v>83.617000000000004</v>
      </c>
      <c r="BF2880" t="s">
        <v>68</v>
      </c>
      <c r="BG2880" t="s">
        <v>68</v>
      </c>
      <c r="BH2880">
        <v>45.969000000000001</v>
      </c>
      <c r="BI2880" t="s">
        <v>68</v>
      </c>
    </row>
    <row r="2881" spans="1:61" x14ac:dyDescent="0.25">
      <c r="A2881" s="25" t="s">
        <v>10128</v>
      </c>
      <c r="B2881" s="25" t="s">
        <v>10133</v>
      </c>
      <c r="C2881" s="7" t="s">
        <v>10131</v>
      </c>
      <c r="D2881" s="7" t="s">
        <v>10129</v>
      </c>
      <c r="E2881" s="3">
        <v>38856</v>
      </c>
      <c r="F2881" s="4" t="s">
        <v>93</v>
      </c>
      <c r="G2881" s="4" t="s">
        <v>74</v>
      </c>
      <c r="H2881" s="4" t="s">
        <v>10134</v>
      </c>
      <c r="I2881" s="17">
        <v>100</v>
      </c>
      <c r="J2881" s="17">
        <v>0</v>
      </c>
      <c r="K2881" s="17">
        <v>0</v>
      </c>
      <c r="L2881" s="17">
        <v>0</v>
      </c>
      <c r="M2881" s="23" t="s">
        <v>68</v>
      </c>
      <c r="N2881" s="23" t="s">
        <v>68</v>
      </c>
      <c r="O2881" s="23" t="s">
        <v>68</v>
      </c>
      <c r="P2881" s="23" t="s">
        <v>77</v>
      </c>
      <c r="Q2881" s="19" t="s">
        <v>65</v>
      </c>
      <c r="R2881" s="19" t="s">
        <v>65</v>
      </c>
      <c r="S2881" s="10" t="s">
        <v>159</v>
      </c>
      <c r="T2881" s="10" t="s">
        <v>72</v>
      </c>
      <c r="U2881" s="14" t="s">
        <v>10135</v>
      </c>
      <c r="V2881" s="14" t="s">
        <v>191</v>
      </c>
      <c r="W2881" s="21" t="s">
        <v>83</v>
      </c>
      <c r="X2881" s="28" t="s">
        <v>10132</v>
      </c>
      <c r="Y2881" s="17" t="s">
        <v>68</v>
      </c>
      <c r="Z2881" s="17" t="s">
        <v>68</v>
      </c>
      <c r="AA2881" s="17" t="s">
        <v>68</v>
      </c>
      <c r="AB2881" s="17" t="s">
        <v>68</v>
      </c>
      <c r="AC2881" s="17" t="s">
        <v>68</v>
      </c>
      <c r="AD2881" s="17" t="s">
        <v>68</v>
      </c>
      <c r="AE2881" s="17" t="s">
        <v>68</v>
      </c>
      <c r="AF2881" s="17" t="s">
        <v>68</v>
      </c>
      <c r="AG2881" s="12" t="s">
        <v>193</v>
      </c>
      <c r="AH2881" s="28" t="s">
        <v>10130</v>
      </c>
      <c r="AI2881" t="s">
        <v>63</v>
      </c>
      <c r="AJ2881" t="s">
        <v>63</v>
      </c>
      <c r="AK2881" t="s">
        <v>64</v>
      </c>
      <c r="AL2881" t="s">
        <v>68</v>
      </c>
      <c r="AM2881" t="s">
        <v>68</v>
      </c>
      <c r="AN2881" t="s">
        <v>323</v>
      </c>
      <c r="AO2881" t="s">
        <v>159</v>
      </c>
      <c r="AP2881" t="s">
        <v>72</v>
      </c>
      <c r="AQ2881" t="s">
        <v>73</v>
      </c>
      <c r="AR2881">
        <v>156.46100000000001</v>
      </c>
      <c r="AS2881" t="s">
        <v>68</v>
      </c>
      <c r="AT2881" t="s">
        <v>68</v>
      </c>
      <c r="AU2881">
        <v>146.67699999999999</v>
      </c>
      <c r="AV2881">
        <v>10861.683000000001</v>
      </c>
      <c r="AW2881" t="s">
        <v>68</v>
      </c>
      <c r="AX2881">
        <v>0</v>
      </c>
      <c r="AY2881">
        <v>14.465</v>
      </c>
      <c r="AZ2881" t="s">
        <v>68</v>
      </c>
      <c r="BA2881">
        <v>2569.2719999999999</v>
      </c>
      <c r="BB2881" t="s">
        <v>68</v>
      </c>
      <c r="BC2881" t="s">
        <v>68</v>
      </c>
      <c r="BD2881" t="s">
        <v>68</v>
      </c>
      <c r="BE2881">
        <v>5434.5680000000002</v>
      </c>
      <c r="BF2881" t="s">
        <v>68</v>
      </c>
      <c r="BG2881" t="s">
        <v>68</v>
      </c>
      <c r="BH2881">
        <v>5739.634</v>
      </c>
      <c r="BI2881" t="s">
        <v>68</v>
      </c>
    </row>
    <row r="2882" spans="1:61" x14ac:dyDescent="0.25">
      <c r="A2882" s="25" t="s">
        <v>10136</v>
      </c>
      <c r="B2882" s="25" t="s">
        <v>10141</v>
      </c>
      <c r="C2882" s="7" t="s">
        <v>10139</v>
      </c>
      <c r="D2882" s="7" t="s">
        <v>10137</v>
      </c>
      <c r="E2882" s="3">
        <v>38859</v>
      </c>
      <c r="F2882" s="4" t="s">
        <v>242</v>
      </c>
      <c r="G2882" s="4" t="s">
        <v>74</v>
      </c>
      <c r="H2882" s="4" t="s">
        <v>10142</v>
      </c>
      <c r="I2882" s="17">
        <v>0</v>
      </c>
      <c r="J2882" s="17">
        <v>0</v>
      </c>
      <c r="K2882" s="17">
        <v>100</v>
      </c>
      <c r="L2882" s="17">
        <v>0</v>
      </c>
      <c r="M2882" s="23" t="s">
        <v>68</v>
      </c>
      <c r="N2882" s="23" t="s">
        <v>68</v>
      </c>
      <c r="O2882" s="23" t="s">
        <v>68</v>
      </c>
      <c r="P2882" s="23" t="s">
        <v>77</v>
      </c>
      <c r="Q2882" s="19" t="s">
        <v>65</v>
      </c>
      <c r="R2882" s="19" t="s">
        <v>65</v>
      </c>
      <c r="S2882" s="10" t="s">
        <v>1280</v>
      </c>
      <c r="T2882" s="10" t="s">
        <v>105</v>
      </c>
      <c r="U2882" s="14" t="s">
        <v>10143</v>
      </c>
      <c r="V2882" s="14" t="s">
        <v>10144</v>
      </c>
      <c r="W2882" s="21" t="s">
        <v>103</v>
      </c>
      <c r="X2882" s="28" t="s">
        <v>10140</v>
      </c>
      <c r="Y2882" s="17" t="s">
        <v>68</v>
      </c>
      <c r="Z2882" s="17" t="s">
        <v>68</v>
      </c>
      <c r="AA2882" s="17" t="s">
        <v>68</v>
      </c>
      <c r="AB2882" s="17" t="s">
        <v>68</v>
      </c>
      <c r="AC2882" s="17" t="s">
        <v>68</v>
      </c>
      <c r="AD2882" s="17" t="s">
        <v>68</v>
      </c>
      <c r="AE2882" s="17" t="s">
        <v>68</v>
      </c>
      <c r="AF2882" s="17" t="s">
        <v>68</v>
      </c>
      <c r="AG2882" s="12" t="s">
        <v>105</v>
      </c>
      <c r="AH2882" s="28" t="s">
        <v>10138</v>
      </c>
      <c r="AI2882" t="s">
        <v>63</v>
      </c>
      <c r="AJ2882" t="s">
        <v>117</v>
      </c>
      <c r="AK2882" t="s">
        <v>118</v>
      </c>
      <c r="AL2882" t="s">
        <v>68</v>
      </c>
      <c r="AM2882" t="s">
        <v>2865</v>
      </c>
      <c r="AN2882" t="s">
        <v>240</v>
      </c>
      <c r="AO2882" t="s">
        <v>1790</v>
      </c>
      <c r="AP2882" t="s">
        <v>1280</v>
      </c>
      <c r="AQ2882" t="s">
        <v>73</v>
      </c>
      <c r="AR2882" t="s">
        <v>68</v>
      </c>
      <c r="AS2882" t="s">
        <v>68</v>
      </c>
      <c r="AT2882" t="s">
        <v>68</v>
      </c>
      <c r="AU2882" t="s">
        <v>68</v>
      </c>
      <c r="AV2882" t="s">
        <v>68</v>
      </c>
      <c r="AW2882" t="s">
        <v>68</v>
      </c>
      <c r="AX2882">
        <v>0</v>
      </c>
      <c r="AY2882" t="s">
        <v>68</v>
      </c>
      <c r="AZ2882" t="s">
        <v>68</v>
      </c>
      <c r="BA2882" t="s">
        <v>68</v>
      </c>
      <c r="BB2882" t="s">
        <v>68</v>
      </c>
      <c r="BC2882" t="s">
        <v>68</v>
      </c>
      <c r="BD2882" t="s">
        <v>68</v>
      </c>
      <c r="BE2882" t="s">
        <v>68</v>
      </c>
      <c r="BF2882" t="s">
        <v>68</v>
      </c>
      <c r="BG2882" t="s">
        <v>68</v>
      </c>
      <c r="BH2882" t="s">
        <v>68</v>
      </c>
      <c r="BI2882" t="s">
        <v>68</v>
      </c>
    </row>
    <row r="2883" spans="1:61" x14ac:dyDescent="0.25">
      <c r="A2883" s="25" t="s">
        <v>10145</v>
      </c>
      <c r="B2883" s="25" t="s">
        <v>10148</v>
      </c>
      <c r="C2883" s="7" t="s">
        <v>9730</v>
      </c>
      <c r="D2883" s="7" t="s">
        <v>10146</v>
      </c>
      <c r="E2883" s="3">
        <v>38859</v>
      </c>
      <c r="F2883" s="4" t="s">
        <v>93</v>
      </c>
      <c r="G2883" s="4" t="s">
        <v>74</v>
      </c>
      <c r="H2883" s="4" t="s">
        <v>10149</v>
      </c>
      <c r="I2883" s="17">
        <v>5.7969999999999997</v>
      </c>
      <c r="J2883" s="17">
        <v>0</v>
      </c>
      <c r="K2883" s="17">
        <v>0</v>
      </c>
      <c r="L2883" s="17">
        <v>94.203000000000003</v>
      </c>
      <c r="M2883" s="23" t="s">
        <v>68</v>
      </c>
      <c r="N2883" s="23" t="s">
        <v>68</v>
      </c>
      <c r="O2883" s="23" t="s">
        <v>68</v>
      </c>
      <c r="P2883" s="23" t="s">
        <v>77</v>
      </c>
      <c r="Q2883" s="19" t="s">
        <v>65</v>
      </c>
      <c r="R2883" s="19" t="s">
        <v>65</v>
      </c>
      <c r="S2883" s="10" t="s">
        <v>105</v>
      </c>
      <c r="T2883" s="10" t="s">
        <v>105</v>
      </c>
      <c r="U2883" s="14" t="s">
        <v>9734</v>
      </c>
      <c r="V2883" s="14" t="s">
        <v>10150</v>
      </c>
      <c r="W2883" s="21" t="s">
        <v>103</v>
      </c>
      <c r="X2883" s="28" t="s">
        <v>9731</v>
      </c>
      <c r="Y2883" s="17" t="s">
        <v>68</v>
      </c>
      <c r="Z2883" s="17" t="s">
        <v>68</v>
      </c>
      <c r="AA2883" s="17" t="s">
        <v>68</v>
      </c>
      <c r="AB2883" s="17" t="s">
        <v>68</v>
      </c>
      <c r="AC2883" s="17" t="s">
        <v>68</v>
      </c>
      <c r="AD2883" s="17" t="s">
        <v>68</v>
      </c>
      <c r="AE2883" s="17" t="s">
        <v>68</v>
      </c>
      <c r="AF2883" s="17" t="s">
        <v>68</v>
      </c>
      <c r="AG2883" s="12" t="s">
        <v>105</v>
      </c>
      <c r="AH2883" s="28" t="s">
        <v>10147</v>
      </c>
      <c r="AI2883" t="s">
        <v>63</v>
      </c>
      <c r="AJ2883" t="s">
        <v>63</v>
      </c>
      <c r="AK2883" t="s">
        <v>103</v>
      </c>
      <c r="AL2883" t="s">
        <v>149</v>
      </c>
      <c r="AM2883" t="s">
        <v>4916</v>
      </c>
      <c r="AN2883" t="s">
        <v>105</v>
      </c>
      <c r="AO2883" t="s">
        <v>110</v>
      </c>
      <c r="AP2883" t="s">
        <v>105</v>
      </c>
      <c r="AQ2883" t="s">
        <v>73</v>
      </c>
      <c r="AR2883">
        <v>49.651000000000003</v>
      </c>
      <c r="AS2883">
        <v>17.481999999999999</v>
      </c>
      <c r="AT2883" t="s">
        <v>68</v>
      </c>
      <c r="AU2883">
        <v>61.180999999999997</v>
      </c>
      <c r="AV2883">
        <v>424.45499999999998</v>
      </c>
      <c r="AW2883" t="s">
        <v>68</v>
      </c>
      <c r="AX2883">
        <v>0</v>
      </c>
      <c r="AY2883">
        <v>1.1200000000000001</v>
      </c>
      <c r="AZ2883">
        <v>56.683</v>
      </c>
      <c r="BA2883">
        <v>31.52</v>
      </c>
      <c r="BB2883">
        <v>67.314999999999998</v>
      </c>
      <c r="BC2883">
        <v>7.8170000000000002</v>
      </c>
      <c r="BD2883">
        <v>7.8170000000000002</v>
      </c>
      <c r="BE2883">
        <v>66.984999999999999</v>
      </c>
      <c r="BF2883" t="s">
        <v>68</v>
      </c>
      <c r="BG2883" t="s">
        <v>68</v>
      </c>
      <c r="BH2883">
        <v>25.771000000000001</v>
      </c>
      <c r="BI2883">
        <v>3.0550000000000002</v>
      </c>
    </row>
    <row r="2884" spans="1:61" x14ac:dyDescent="0.25">
      <c r="A2884" s="25" t="s">
        <v>24767</v>
      </c>
      <c r="B2884" s="25" t="s">
        <v>24770</v>
      </c>
      <c r="C2884" s="7" t="s">
        <v>23790</v>
      </c>
      <c r="D2884" s="7" t="s">
        <v>24768</v>
      </c>
      <c r="E2884" s="3">
        <v>38860</v>
      </c>
      <c r="F2884" s="4" t="s">
        <v>76</v>
      </c>
      <c r="G2884" s="4" t="s">
        <v>74</v>
      </c>
      <c r="H2884" s="4" t="s">
        <v>24771</v>
      </c>
      <c r="I2884" s="17">
        <v>100</v>
      </c>
      <c r="J2884" s="17">
        <v>0</v>
      </c>
      <c r="K2884" s="17">
        <v>0</v>
      </c>
      <c r="L2884" s="17">
        <v>0</v>
      </c>
      <c r="M2884" s="23" t="s">
        <v>68</v>
      </c>
      <c r="N2884" s="23" t="s">
        <v>68</v>
      </c>
      <c r="O2884" s="23" t="s">
        <v>68</v>
      </c>
      <c r="P2884" s="23" t="s">
        <v>128</v>
      </c>
      <c r="Q2884" s="19" t="s">
        <v>498</v>
      </c>
      <c r="R2884" s="19" t="s">
        <v>498</v>
      </c>
      <c r="S2884" s="10" t="s">
        <v>159</v>
      </c>
      <c r="T2884" s="10" t="s">
        <v>105</v>
      </c>
      <c r="U2884" s="14" t="s">
        <v>24772</v>
      </c>
      <c r="V2884" s="14" t="s">
        <v>24773</v>
      </c>
      <c r="W2884" s="21" t="s">
        <v>103</v>
      </c>
      <c r="X2884" s="28" t="s">
        <v>23791</v>
      </c>
      <c r="Y2884" s="17" t="s">
        <v>68</v>
      </c>
      <c r="Z2884" s="17" t="s">
        <v>68</v>
      </c>
      <c r="AA2884" s="17" t="s">
        <v>68</v>
      </c>
      <c r="AB2884" s="17" t="s">
        <v>68</v>
      </c>
      <c r="AC2884" s="17" t="s">
        <v>68</v>
      </c>
      <c r="AD2884" s="17" t="s">
        <v>68</v>
      </c>
      <c r="AE2884" s="17" t="s">
        <v>68</v>
      </c>
      <c r="AF2884" s="17" t="s">
        <v>68</v>
      </c>
      <c r="AG2884" s="12" t="s">
        <v>158</v>
      </c>
      <c r="AH2884" s="28" t="s">
        <v>24769</v>
      </c>
      <c r="AI2884" t="s">
        <v>63</v>
      </c>
      <c r="AJ2884" t="s">
        <v>63</v>
      </c>
      <c r="AK2884" t="s">
        <v>64</v>
      </c>
      <c r="AL2884" t="s">
        <v>68</v>
      </c>
      <c r="AM2884" t="s">
        <v>68</v>
      </c>
      <c r="AN2884" t="s">
        <v>193</v>
      </c>
      <c r="AO2884" t="s">
        <v>159</v>
      </c>
      <c r="AP2884" t="s">
        <v>105</v>
      </c>
      <c r="AQ2884" t="s">
        <v>73</v>
      </c>
      <c r="AR2884">
        <v>3433</v>
      </c>
      <c r="AS2884" t="s">
        <v>68</v>
      </c>
      <c r="AT2884" t="s">
        <v>68</v>
      </c>
      <c r="AU2884">
        <v>277.12900000000002</v>
      </c>
      <c r="AV2884">
        <v>221.59700000000001</v>
      </c>
      <c r="AW2884" t="s">
        <v>68</v>
      </c>
      <c r="AX2884">
        <v>2444.4444444440001</v>
      </c>
      <c r="AY2884">
        <v>567.27499999999998</v>
      </c>
      <c r="AZ2884" t="s">
        <v>68</v>
      </c>
      <c r="BA2884">
        <v>3635</v>
      </c>
      <c r="BB2884" t="s">
        <v>68</v>
      </c>
      <c r="BC2884" t="s">
        <v>68</v>
      </c>
      <c r="BD2884" t="s">
        <v>68</v>
      </c>
      <c r="BE2884">
        <v>12414</v>
      </c>
      <c r="BF2884" t="s">
        <v>68</v>
      </c>
      <c r="BG2884" t="s">
        <v>68</v>
      </c>
      <c r="BH2884">
        <v>16366.233</v>
      </c>
      <c r="BI2884" t="s">
        <v>68</v>
      </c>
    </row>
    <row r="2885" spans="1:61" x14ac:dyDescent="0.25">
      <c r="A2885" s="25" t="s">
        <v>10170</v>
      </c>
      <c r="B2885" s="25" t="s">
        <v>10175</v>
      </c>
      <c r="C2885" s="7" t="s">
        <v>10173</v>
      </c>
      <c r="D2885" s="7" t="s">
        <v>10171</v>
      </c>
      <c r="E2885" s="3">
        <v>38861</v>
      </c>
      <c r="F2885" s="4" t="s">
        <v>178</v>
      </c>
      <c r="G2885" s="4" t="s">
        <v>74</v>
      </c>
      <c r="H2885" s="4" t="s">
        <v>10176</v>
      </c>
      <c r="I2885" s="17">
        <v>0</v>
      </c>
      <c r="J2885" s="17">
        <v>100</v>
      </c>
      <c r="K2885" s="17">
        <v>0</v>
      </c>
      <c r="L2885" s="17">
        <v>0</v>
      </c>
      <c r="M2885" s="23" t="s">
        <v>68</v>
      </c>
      <c r="N2885" s="23" t="s">
        <v>68</v>
      </c>
      <c r="O2885" s="23" t="s">
        <v>68</v>
      </c>
      <c r="P2885" s="23" t="s">
        <v>94</v>
      </c>
      <c r="Q2885" s="19" t="s">
        <v>65</v>
      </c>
      <c r="R2885" s="19" t="s">
        <v>65</v>
      </c>
      <c r="S2885" s="10" t="s">
        <v>111</v>
      </c>
      <c r="T2885" s="10" t="s">
        <v>72</v>
      </c>
      <c r="U2885" s="14" t="s">
        <v>10177</v>
      </c>
      <c r="V2885" s="14" t="s">
        <v>10178</v>
      </c>
      <c r="W2885" s="21" t="s">
        <v>83</v>
      </c>
      <c r="X2885" s="28" t="s">
        <v>10174</v>
      </c>
      <c r="Y2885" s="17" t="s">
        <v>68</v>
      </c>
      <c r="Z2885" s="17" t="s">
        <v>68</v>
      </c>
      <c r="AA2885" s="17" t="s">
        <v>68</v>
      </c>
      <c r="AB2885" s="17" t="s">
        <v>68</v>
      </c>
      <c r="AC2885" s="17" t="s">
        <v>68</v>
      </c>
      <c r="AD2885" s="17" t="s">
        <v>68</v>
      </c>
      <c r="AE2885" s="17" t="s">
        <v>68</v>
      </c>
      <c r="AF2885" s="17" t="s">
        <v>68</v>
      </c>
      <c r="AG2885" s="12" t="s">
        <v>193</v>
      </c>
      <c r="AH2885" s="28" t="s">
        <v>10172</v>
      </c>
      <c r="AI2885" t="s">
        <v>63</v>
      </c>
      <c r="AJ2885" t="s">
        <v>171</v>
      </c>
      <c r="AK2885" t="s">
        <v>172</v>
      </c>
      <c r="AL2885" t="s">
        <v>68</v>
      </c>
      <c r="AM2885" t="s">
        <v>68</v>
      </c>
      <c r="AN2885" t="s">
        <v>111</v>
      </c>
      <c r="AO2885" t="s">
        <v>111</v>
      </c>
      <c r="AP2885" t="s">
        <v>72</v>
      </c>
      <c r="AQ2885" t="s">
        <v>73</v>
      </c>
      <c r="AR2885">
        <v>1E-3</v>
      </c>
      <c r="AS2885" t="s">
        <v>68</v>
      </c>
      <c r="AT2885" t="s">
        <v>68</v>
      </c>
      <c r="AU2885">
        <v>0</v>
      </c>
      <c r="AV2885">
        <v>31.95</v>
      </c>
      <c r="AW2885" t="s">
        <v>68</v>
      </c>
      <c r="AX2885">
        <v>30</v>
      </c>
      <c r="AY2885">
        <v>0</v>
      </c>
      <c r="AZ2885">
        <v>0</v>
      </c>
      <c r="BA2885">
        <v>6.0000000000000001E-3</v>
      </c>
      <c r="BB2885" t="s">
        <v>68</v>
      </c>
      <c r="BC2885" t="s">
        <v>68</v>
      </c>
      <c r="BD2885" t="s">
        <v>68</v>
      </c>
      <c r="BE2885">
        <v>1E-3</v>
      </c>
      <c r="BF2885" t="s">
        <v>68</v>
      </c>
      <c r="BG2885" t="s">
        <v>68</v>
      </c>
      <c r="BH2885">
        <v>0</v>
      </c>
      <c r="BI2885" t="s">
        <v>68</v>
      </c>
    </row>
    <row r="2886" spans="1:61" x14ac:dyDescent="0.25">
      <c r="A2886" s="25" t="s">
        <v>24774</v>
      </c>
      <c r="B2886" s="25" t="s">
        <v>24779</v>
      </c>
      <c r="C2886" s="7" t="s">
        <v>24777</v>
      </c>
      <c r="D2886" s="7" t="s">
        <v>24775</v>
      </c>
      <c r="E2886" s="3">
        <v>38861</v>
      </c>
      <c r="F2886" s="4" t="s">
        <v>76</v>
      </c>
      <c r="G2886" s="4" t="s">
        <v>74</v>
      </c>
      <c r="H2886" s="4" t="s">
        <v>24780</v>
      </c>
      <c r="I2886" s="17">
        <v>0</v>
      </c>
      <c r="J2886" s="17">
        <v>0</v>
      </c>
      <c r="K2886" s="17">
        <v>100</v>
      </c>
      <c r="L2886" s="17">
        <v>0</v>
      </c>
      <c r="M2886" s="23" t="s">
        <v>68</v>
      </c>
      <c r="N2886" s="23" t="s">
        <v>68</v>
      </c>
      <c r="O2886" s="23" t="s">
        <v>68</v>
      </c>
      <c r="P2886" s="23" t="s">
        <v>94</v>
      </c>
      <c r="Q2886" s="19" t="s">
        <v>8203</v>
      </c>
      <c r="R2886" s="19" t="s">
        <v>148</v>
      </c>
      <c r="S2886" s="10" t="s">
        <v>105</v>
      </c>
      <c r="T2886" s="10" t="s">
        <v>230</v>
      </c>
      <c r="U2886" s="14" t="s">
        <v>24781</v>
      </c>
      <c r="V2886" s="14" t="s">
        <v>24782</v>
      </c>
      <c r="W2886" s="21" t="s">
        <v>118</v>
      </c>
      <c r="X2886" s="28" t="s">
        <v>24778</v>
      </c>
      <c r="Y2886" s="17" t="s">
        <v>68</v>
      </c>
      <c r="Z2886" s="17" t="s">
        <v>68</v>
      </c>
      <c r="AA2886" s="17" t="s">
        <v>68</v>
      </c>
      <c r="AB2886" s="17" t="s">
        <v>68</v>
      </c>
      <c r="AC2886" s="17" t="s">
        <v>68</v>
      </c>
      <c r="AD2886" s="17" t="s">
        <v>68</v>
      </c>
      <c r="AE2886" s="17" t="s">
        <v>68</v>
      </c>
      <c r="AF2886" s="17" t="s">
        <v>68</v>
      </c>
      <c r="AG2886" s="12" t="s">
        <v>105</v>
      </c>
      <c r="AH2886" s="28" t="s">
        <v>24776</v>
      </c>
      <c r="AI2886" t="s">
        <v>117</v>
      </c>
      <c r="AJ2886" t="s">
        <v>63</v>
      </c>
      <c r="AK2886" t="s">
        <v>103</v>
      </c>
      <c r="AL2886" t="s">
        <v>68</v>
      </c>
      <c r="AM2886" t="s">
        <v>21322</v>
      </c>
      <c r="AN2886" t="s">
        <v>105</v>
      </c>
      <c r="AO2886" t="s">
        <v>158</v>
      </c>
      <c r="AP2886" t="s">
        <v>123</v>
      </c>
      <c r="AQ2886" t="s">
        <v>73</v>
      </c>
      <c r="AR2886">
        <v>1351.769</v>
      </c>
      <c r="AS2886" t="s">
        <v>68</v>
      </c>
      <c r="AT2886" t="s">
        <v>68</v>
      </c>
      <c r="AU2886">
        <v>1994.23</v>
      </c>
      <c r="AV2886">
        <v>310.26100000000002</v>
      </c>
      <c r="AW2886" t="s">
        <v>68</v>
      </c>
      <c r="AX2886">
        <v>90.710999999999999</v>
      </c>
      <c r="AY2886">
        <v>13.727</v>
      </c>
      <c r="AZ2886" t="s">
        <v>68</v>
      </c>
      <c r="BA2886">
        <v>4070.0940000000001</v>
      </c>
      <c r="BB2886" t="s">
        <v>68</v>
      </c>
      <c r="BC2886" t="s">
        <v>68</v>
      </c>
      <c r="BD2886" t="s">
        <v>68</v>
      </c>
      <c r="BE2886">
        <v>5955.3069999999998</v>
      </c>
      <c r="BF2886" t="s">
        <v>68</v>
      </c>
      <c r="BG2886" t="s">
        <v>68</v>
      </c>
      <c r="BH2886">
        <v>2760.4169999999999</v>
      </c>
      <c r="BI2886" t="s">
        <v>68</v>
      </c>
    </row>
    <row r="2887" spans="1:61" x14ac:dyDescent="0.25">
      <c r="A2887" s="25" t="s">
        <v>24783</v>
      </c>
      <c r="B2887" s="25" t="s">
        <v>24785</v>
      </c>
      <c r="C2887" s="7" t="s">
        <v>10286</v>
      </c>
      <c r="D2887" s="7" t="s">
        <v>24784</v>
      </c>
      <c r="E2887" s="3">
        <v>38861</v>
      </c>
      <c r="F2887" s="4" t="s">
        <v>76</v>
      </c>
      <c r="G2887" s="4" t="s">
        <v>74</v>
      </c>
      <c r="H2887" s="4" t="s">
        <v>24786</v>
      </c>
      <c r="I2887" s="17">
        <v>0</v>
      </c>
      <c r="J2887" s="17">
        <v>0</v>
      </c>
      <c r="K2887" s="17">
        <v>100</v>
      </c>
      <c r="L2887" s="17">
        <v>0</v>
      </c>
      <c r="M2887" s="23" t="s">
        <v>68</v>
      </c>
      <c r="N2887" s="23" t="s">
        <v>68</v>
      </c>
      <c r="O2887" s="23" t="s">
        <v>68</v>
      </c>
      <c r="P2887" s="23" t="s">
        <v>77</v>
      </c>
      <c r="Q2887" s="19" t="s">
        <v>65</v>
      </c>
      <c r="R2887" s="19" t="s">
        <v>2189</v>
      </c>
      <c r="S2887" s="10" t="s">
        <v>105</v>
      </c>
      <c r="T2887" s="10" t="s">
        <v>105</v>
      </c>
      <c r="U2887" s="14" t="s">
        <v>10289</v>
      </c>
      <c r="V2887" s="14" t="s">
        <v>24787</v>
      </c>
      <c r="W2887" s="21" t="s">
        <v>103</v>
      </c>
      <c r="X2887" s="28" t="s">
        <v>831</v>
      </c>
      <c r="Y2887" s="17" t="s">
        <v>68</v>
      </c>
      <c r="Z2887" s="17" t="s">
        <v>68</v>
      </c>
      <c r="AA2887" s="17" t="s">
        <v>68</v>
      </c>
      <c r="AB2887" s="17" t="s">
        <v>68</v>
      </c>
      <c r="AC2887" s="17" t="s">
        <v>68</v>
      </c>
      <c r="AD2887" s="17" t="s">
        <v>68</v>
      </c>
      <c r="AE2887" s="17" t="s">
        <v>68</v>
      </c>
      <c r="AF2887" s="17" t="s">
        <v>68</v>
      </c>
      <c r="AG2887" s="12" t="s">
        <v>105</v>
      </c>
      <c r="AH2887" s="29" t="s">
        <v>68</v>
      </c>
      <c r="AI2887" t="s">
        <v>63</v>
      </c>
      <c r="AJ2887" t="s">
        <v>63</v>
      </c>
      <c r="AK2887" t="s">
        <v>103</v>
      </c>
      <c r="AL2887" t="s">
        <v>68</v>
      </c>
      <c r="AM2887" t="s">
        <v>68</v>
      </c>
      <c r="AN2887" t="s">
        <v>72</v>
      </c>
      <c r="AO2887" t="s">
        <v>72</v>
      </c>
      <c r="AP2887" t="s">
        <v>105</v>
      </c>
      <c r="AQ2887" t="s">
        <v>73</v>
      </c>
      <c r="AR2887" t="s">
        <v>68</v>
      </c>
      <c r="AS2887" t="s">
        <v>68</v>
      </c>
      <c r="AT2887" t="s">
        <v>68</v>
      </c>
      <c r="AU2887" t="s">
        <v>68</v>
      </c>
      <c r="AV2887">
        <v>1422.9690000000001</v>
      </c>
      <c r="AW2887" t="s">
        <v>68</v>
      </c>
      <c r="AX2887">
        <v>0</v>
      </c>
      <c r="AY2887" t="s">
        <v>68</v>
      </c>
      <c r="AZ2887" t="s">
        <v>68</v>
      </c>
      <c r="BA2887" t="s">
        <v>68</v>
      </c>
      <c r="BB2887" t="s">
        <v>68</v>
      </c>
      <c r="BC2887" t="s">
        <v>68</v>
      </c>
      <c r="BD2887" t="s">
        <v>68</v>
      </c>
      <c r="BE2887" t="s">
        <v>68</v>
      </c>
      <c r="BF2887" t="s">
        <v>68</v>
      </c>
      <c r="BG2887" t="s">
        <v>68</v>
      </c>
      <c r="BH2887" t="s">
        <v>68</v>
      </c>
      <c r="BI2887" t="s">
        <v>68</v>
      </c>
    </row>
    <row r="2888" spans="1:61" x14ac:dyDescent="0.25">
      <c r="A2888" s="25" t="s">
        <v>10151</v>
      </c>
      <c r="B2888" s="25" t="s">
        <v>10154</v>
      </c>
      <c r="C2888" s="7" t="s">
        <v>7115</v>
      </c>
      <c r="D2888" s="7" t="s">
        <v>10152</v>
      </c>
      <c r="E2888" s="3">
        <v>38862</v>
      </c>
      <c r="F2888" s="4" t="s">
        <v>93</v>
      </c>
      <c r="G2888" s="4" t="s">
        <v>74</v>
      </c>
      <c r="H2888" s="4" t="s">
        <v>10155</v>
      </c>
      <c r="I2888" s="17">
        <v>100</v>
      </c>
      <c r="J2888" s="17">
        <v>0</v>
      </c>
      <c r="K2888" s="17">
        <v>0</v>
      </c>
      <c r="L2888" s="17">
        <v>0</v>
      </c>
      <c r="M2888" s="23" t="s">
        <v>68</v>
      </c>
      <c r="N2888" s="23" t="s">
        <v>68</v>
      </c>
      <c r="O2888" s="23" t="s">
        <v>68</v>
      </c>
      <c r="P2888" s="23" t="s">
        <v>77</v>
      </c>
      <c r="Q2888" s="19" t="s">
        <v>639</v>
      </c>
      <c r="R2888" s="19" t="s">
        <v>65</v>
      </c>
      <c r="S2888" s="10" t="s">
        <v>72</v>
      </c>
      <c r="T2888" s="10" t="s">
        <v>204</v>
      </c>
      <c r="U2888" s="14" t="s">
        <v>7119</v>
      </c>
      <c r="V2888" s="14" t="s">
        <v>10156</v>
      </c>
      <c r="W2888" s="21" t="s">
        <v>64</v>
      </c>
      <c r="X2888" s="28" t="s">
        <v>7116</v>
      </c>
      <c r="Y2888" s="17" t="s">
        <v>68</v>
      </c>
      <c r="Z2888" s="17" t="s">
        <v>68</v>
      </c>
      <c r="AA2888" s="17" t="s">
        <v>68</v>
      </c>
      <c r="AB2888" s="17" t="s">
        <v>68</v>
      </c>
      <c r="AC2888" s="17" t="s">
        <v>68</v>
      </c>
      <c r="AD2888" s="17" t="s">
        <v>68</v>
      </c>
      <c r="AE2888" s="17" t="s">
        <v>68</v>
      </c>
      <c r="AF2888" s="17" t="s">
        <v>68</v>
      </c>
      <c r="AG2888" s="12" t="s">
        <v>193</v>
      </c>
      <c r="AH2888" s="28" t="s">
        <v>10153</v>
      </c>
      <c r="AI2888" t="s">
        <v>63</v>
      </c>
      <c r="AJ2888" t="s">
        <v>63</v>
      </c>
      <c r="AK2888" t="s">
        <v>83</v>
      </c>
      <c r="AL2888" t="s">
        <v>68</v>
      </c>
      <c r="AM2888" t="s">
        <v>68</v>
      </c>
      <c r="AN2888" t="s">
        <v>159</v>
      </c>
      <c r="AO2888" t="s">
        <v>111</v>
      </c>
      <c r="AP2888" t="s">
        <v>204</v>
      </c>
      <c r="AQ2888" t="s">
        <v>73</v>
      </c>
      <c r="AR2888">
        <v>157.37299999999999</v>
      </c>
      <c r="AS2888" t="s">
        <v>68</v>
      </c>
      <c r="AT2888" t="s">
        <v>68</v>
      </c>
      <c r="AU2888">
        <v>703.23</v>
      </c>
      <c r="AV2888" t="s">
        <v>68</v>
      </c>
      <c r="AW2888" t="s">
        <v>68</v>
      </c>
      <c r="AX2888">
        <v>0</v>
      </c>
      <c r="AY2888">
        <v>6.68</v>
      </c>
      <c r="AZ2888" t="s">
        <v>68</v>
      </c>
      <c r="BA2888">
        <v>856.93600000000004</v>
      </c>
      <c r="BB2888" t="s">
        <v>68</v>
      </c>
      <c r="BC2888" t="s">
        <v>68</v>
      </c>
      <c r="BD2888" t="s">
        <v>68</v>
      </c>
      <c r="BE2888">
        <v>1422.404</v>
      </c>
      <c r="BF2888" t="s">
        <v>68</v>
      </c>
      <c r="BG2888" t="s">
        <v>68</v>
      </c>
      <c r="BH2888">
        <v>218.946</v>
      </c>
      <c r="BI2888" t="s">
        <v>68</v>
      </c>
    </row>
    <row r="2889" spans="1:61" x14ac:dyDescent="0.25">
      <c r="A2889" s="25" t="s">
        <v>10165</v>
      </c>
      <c r="B2889" s="25" t="s">
        <v>10167</v>
      </c>
      <c r="C2889" s="7" t="s">
        <v>2337</v>
      </c>
      <c r="D2889" s="7" t="s">
        <v>10166</v>
      </c>
      <c r="E2889" s="3">
        <v>38862</v>
      </c>
      <c r="F2889" s="4" t="s">
        <v>76</v>
      </c>
      <c r="G2889" s="4" t="s">
        <v>74</v>
      </c>
      <c r="H2889" s="4" t="s">
        <v>10168</v>
      </c>
      <c r="I2889" s="17">
        <v>89.403000000000006</v>
      </c>
      <c r="J2889" s="17">
        <v>0</v>
      </c>
      <c r="K2889" s="17">
        <v>0</v>
      </c>
      <c r="L2889" s="17">
        <v>10.597</v>
      </c>
      <c r="M2889" s="23" t="s">
        <v>68</v>
      </c>
      <c r="N2889" s="23" t="s">
        <v>68</v>
      </c>
      <c r="O2889" s="23" t="s">
        <v>68</v>
      </c>
      <c r="P2889" s="23" t="s">
        <v>77</v>
      </c>
      <c r="Q2889" s="19" t="s">
        <v>339</v>
      </c>
      <c r="R2889" s="19" t="s">
        <v>65</v>
      </c>
      <c r="S2889" s="10" t="s">
        <v>70</v>
      </c>
      <c r="T2889" s="10" t="s">
        <v>71</v>
      </c>
      <c r="U2889" s="14" t="s">
        <v>2342</v>
      </c>
      <c r="V2889" s="14" t="s">
        <v>10169</v>
      </c>
      <c r="W2889" s="21" t="s">
        <v>64</v>
      </c>
      <c r="X2889" s="28" t="s">
        <v>2338</v>
      </c>
      <c r="Y2889" s="17" t="s">
        <v>68</v>
      </c>
      <c r="Z2889" s="17" t="s">
        <v>68</v>
      </c>
      <c r="AA2889" s="17" t="s">
        <v>68</v>
      </c>
      <c r="AB2889" s="17" t="s">
        <v>68</v>
      </c>
      <c r="AC2889" s="17" t="s">
        <v>68</v>
      </c>
      <c r="AD2889" s="17" t="s">
        <v>68</v>
      </c>
      <c r="AE2889" s="17" t="s">
        <v>68</v>
      </c>
      <c r="AF2889" s="17" t="s">
        <v>68</v>
      </c>
      <c r="AG2889" s="12" t="s">
        <v>71</v>
      </c>
      <c r="AH2889" s="29" t="s">
        <v>68</v>
      </c>
      <c r="AI2889" t="s">
        <v>63</v>
      </c>
      <c r="AJ2889" t="s">
        <v>63</v>
      </c>
      <c r="AK2889" t="s">
        <v>103</v>
      </c>
      <c r="AL2889" t="s">
        <v>68</v>
      </c>
      <c r="AM2889" t="s">
        <v>68</v>
      </c>
      <c r="AN2889" t="s">
        <v>70</v>
      </c>
      <c r="AO2889" t="s">
        <v>70</v>
      </c>
      <c r="AP2889" t="s">
        <v>70</v>
      </c>
      <c r="AQ2889" t="s">
        <v>73</v>
      </c>
      <c r="AR2889">
        <v>9.7899999999999991</v>
      </c>
      <c r="AS2889" t="s">
        <v>68</v>
      </c>
      <c r="AT2889" t="s">
        <v>68</v>
      </c>
      <c r="AU2889">
        <v>0</v>
      </c>
      <c r="AV2889">
        <v>95.400999999999996</v>
      </c>
      <c r="AW2889" t="s">
        <v>68</v>
      </c>
      <c r="AX2889">
        <v>0</v>
      </c>
      <c r="AY2889">
        <v>0</v>
      </c>
      <c r="AZ2889" t="s">
        <v>68</v>
      </c>
      <c r="BA2889">
        <v>39.822000000000003</v>
      </c>
      <c r="BB2889" t="s">
        <v>68</v>
      </c>
      <c r="BC2889" t="s">
        <v>68</v>
      </c>
      <c r="BD2889" t="s">
        <v>68</v>
      </c>
      <c r="BE2889">
        <v>175.28800000000001</v>
      </c>
      <c r="BF2889" t="s">
        <v>68</v>
      </c>
      <c r="BG2889" t="s">
        <v>68</v>
      </c>
      <c r="BH2889">
        <v>101.34099999999999</v>
      </c>
      <c r="BI2889" t="s">
        <v>68</v>
      </c>
    </row>
    <row r="2890" spans="1:61" x14ac:dyDescent="0.25">
      <c r="A2890" s="25" t="s">
        <v>24844</v>
      </c>
      <c r="B2890" s="25" t="s">
        <v>24849</v>
      </c>
      <c r="C2890" s="7" t="s">
        <v>24847</v>
      </c>
      <c r="D2890" s="7" t="s">
        <v>24845</v>
      </c>
      <c r="E2890" s="3">
        <v>38862</v>
      </c>
      <c r="F2890" s="4" t="s">
        <v>1525</v>
      </c>
      <c r="G2890" s="4" t="s">
        <v>74</v>
      </c>
      <c r="H2890" s="4" t="s">
        <v>24850</v>
      </c>
      <c r="I2890" s="17">
        <v>0</v>
      </c>
      <c r="J2890" s="17">
        <v>100</v>
      </c>
      <c r="K2890" s="17">
        <v>0</v>
      </c>
      <c r="L2890" s="17">
        <v>0</v>
      </c>
      <c r="M2890" s="23" t="s">
        <v>68</v>
      </c>
      <c r="N2890" s="23" t="s">
        <v>68</v>
      </c>
      <c r="O2890" s="23" t="s">
        <v>68</v>
      </c>
      <c r="P2890" s="23" t="s">
        <v>94</v>
      </c>
      <c r="Q2890" s="19" t="s">
        <v>639</v>
      </c>
      <c r="R2890" s="19" t="s">
        <v>639</v>
      </c>
      <c r="S2890" s="10" t="s">
        <v>1789</v>
      </c>
      <c r="T2890" s="10" t="s">
        <v>72</v>
      </c>
      <c r="U2890" s="14" t="s">
        <v>3727</v>
      </c>
      <c r="V2890" s="14" t="s">
        <v>24851</v>
      </c>
      <c r="W2890" s="21" t="s">
        <v>83</v>
      </c>
      <c r="X2890" s="28" t="s">
        <v>24848</v>
      </c>
      <c r="Y2890" s="17" t="s">
        <v>68</v>
      </c>
      <c r="Z2890" s="17" t="s">
        <v>68</v>
      </c>
      <c r="AA2890" s="17" t="s">
        <v>68</v>
      </c>
      <c r="AB2890" s="17" t="s">
        <v>68</v>
      </c>
      <c r="AC2890" s="17" t="s">
        <v>68</v>
      </c>
      <c r="AD2890" s="17" t="s">
        <v>68</v>
      </c>
      <c r="AE2890" s="17" t="s">
        <v>68</v>
      </c>
      <c r="AF2890" s="17" t="s">
        <v>68</v>
      </c>
      <c r="AG2890" s="12" t="s">
        <v>193</v>
      </c>
      <c r="AH2890" s="28" t="s">
        <v>24846</v>
      </c>
      <c r="AI2890" t="s">
        <v>63</v>
      </c>
      <c r="AJ2890" t="s">
        <v>237</v>
      </c>
      <c r="AK2890" t="s">
        <v>238</v>
      </c>
      <c r="AL2890" t="s">
        <v>68</v>
      </c>
      <c r="AM2890" t="s">
        <v>68</v>
      </c>
      <c r="AN2890" t="s">
        <v>1789</v>
      </c>
      <c r="AO2890" t="s">
        <v>1789</v>
      </c>
      <c r="AP2890" t="s">
        <v>72</v>
      </c>
      <c r="AQ2890" t="s">
        <v>73</v>
      </c>
      <c r="AR2890" t="s">
        <v>68</v>
      </c>
      <c r="AS2890" t="s">
        <v>68</v>
      </c>
      <c r="AT2890" t="s">
        <v>68</v>
      </c>
      <c r="AU2890" t="s">
        <v>68</v>
      </c>
      <c r="AV2890">
        <v>1.0720000000000001</v>
      </c>
      <c r="AW2890" t="s">
        <v>68</v>
      </c>
      <c r="AX2890">
        <v>2.2090000000000001</v>
      </c>
      <c r="AY2890" t="s">
        <v>68</v>
      </c>
      <c r="AZ2890" t="s">
        <v>68</v>
      </c>
      <c r="BA2890" t="s">
        <v>68</v>
      </c>
      <c r="BB2890" t="s">
        <v>68</v>
      </c>
      <c r="BC2890" t="s">
        <v>68</v>
      </c>
      <c r="BD2890" t="s">
        <v>68</v>
      </c>
      <c r="BE2890" t="s">
        <v>68</v>
      </c>
      <c r="BF2890" t="s">
        <v>68</v>
      </c>
      <c r="BG2890" t="s">
        <v>68</v>
      </c>
      <c r="BH2890" t="s">
        <v>68</v>
      </c>
      <c r="BI2890" t="s">
        <v>68</v>
      </c>
    </row>
    <row r="2891" spans="1:61" x14ac:dyDescent="0.25">
      <c r="A2891" s="25" t="s">
        <v>25556</v>
      </c>
      <c r="B2891" s="25" t="s">
        <v>25561</v>
      </c>
      <c r="C2891" s="7" t="s">
        <v>25559</v>
      </c>
      <c r="D2891" s="7" t="s">
        <v>25557</v>
      </c>
      <c r="E2891" s="3">
        <v>38862</v>
      </c>
      <c r="F2891" s="4" t="s">
        <v>93</v>
      </c>
      <c r="G2891" s="4" t="s">
        <v>74</v>
      </c>
      <c r="H2891" s="4" t="s">
        <v>25562</v>
      </c>
      <c r="I2891" s="17">
        <v>0</v>
      </c>
      <c r="J2891" s="17">
        <v>0</v>
      </c>
      <c r="K2891" s="17">
        <v>100</v>
      </c>
      <c r="L2891" s="17">
        <v>0</v>
      </c>
      <c r="M2891" s="23" t="s">
        <v>68</v>
      </c>
      <c r="N2891" s="23" t="s">
        <v>68</v>
      </c>
      <c r="O2891" s="23" t="s">
        <v>68</v>
      </c>
      <c r="P2891" s="23" t="s">
        <v>77</v>
      </c>
      <c r="Q2891" s="19" t="s">
        <v>1088</v>
      </c>
      <c r="R2891" s="19" t="s">
        <v>1088</v>
      </c>
      <c r="S2891" s="10" t="s">
        <v>72</v>
      </c>
      <c r="T2891" s="10" t="s">
        <v>72</v>
      </c>
      <c r="U2891" s="14" t="s">
        <v>25563</v>
      </c>
      <c r="V2891" s="14" t="s">
        <v>25563</v>
      </c>
      <c r="W2891" s="21" t="s">
        <v>83</v>
      </c>
      <c r="X2891" s="28" t="s">
        <v>25560</v>
      </c>
      <c r="Y2891" s="17" t="s">
        <v>68</v>
      </c>
      <c r="Z2891" s="17" t="s">
        <v>68</v>
      </c>
      <c r="AA2891" s="17" t="s">
        <v>68</v>
      </c>
      <c r="AB2891" s="17" t="s">
        <v>68</v>
      </c>
      <c r="AC2891" s="17" t="s">
        <v>68</v>
      </c>
      <c r="AD2891" s="17" t="s">
        <v>68</v>
      </c>
      <c r="AE2891" s="17" t="s">
        <v>68</v>
      </c>
      <c r="AF2891" s="17" t="s">
        <v>68</v>
      </c>
      <c r="AG2891" s="12" t="s">
        <v>72</v>
      </c>
      <c r="AH2891" s="28" t="s">
        <v>25558</v>
      </c>
      <c r="AI2891" t="s">
        <v>63</v>
      </c>
      <c r="AJ2891" t="s">
        <v>63</v>
      </c>
      <c r="AK2891" t="s">
        <v>83</v>
      </c>
      <c r="AL2891" t="s">
        <v>68</v>
      </c>
      <c r="AM2891" t="s">
        <v>68</v>
      </c>
      <c r="AN2891" t="s">
        <v>72</v>
      </c>
      <c r="AO2891" t="s">
        <v>193</v>
      </c>
      <c r="AP2891" t="s">
        <v>72</v>
      </c>
      <c r="AQ2891" t="s">
        <v>73</v>
      </c>
      <c r="AR2891" t="s">
        <v>68</v>
      </c>
      <c r="AS2891" t="s">
        <v>68</v>
      </c>
      <c r="AT2891" t="s">
        <v>68</v>
      </c>
      <c r="AU2891" t="s">
        <v>68</v>
      </c>
      <c r="AV2891" t="s">
        <v>68</v>
      </c>
      <c r="AW2891" t="s">
        <v>68</v>
      </c>
      <c r="AX2891">
        <v>0</v>
      </c>
      <c r="AY2891" t="s">
        <v>68</v>
      </c>
      <c r="AZ2891" t="s">
        <v>68</v>
      </c>
      <c r="BA2891" t="s">
        <v>68</v>
      </c>
      <c r="BB2891" t="s">
        <v>68</v>
      </c>
      <c r="BC2891" t="s">
        <v>68</v>
      </c>
      <c r="BD2891" t="s">
        <v>68</v>
      </c>
      <c r="BE2891" t="s">
        <v>68</v>
      </c>
      <c r="BF2891" t="s">
        <v>68</v>
      </c>
      <c r="BG2891" t="s">
        <v>68</v>
      </c>
      <c r="BH2891" t="s">
        <v>68</v>
      </c>
      <c r="BI2891" t="s">
        <v>68</v>
      </c>
    </row>
    <row r="2892" spans="1:61" x14ac:dyDescent="0.25">
      <c r="A2892" s="25" t="s">
        <v>24788</v>
      </c>
      <c r="B2892" s="25" t="s">
        <v>24793</v>
      </c>
      <c r="C2892" s="7" t="s">
        <v>24791</v>
      </c>
      <c r="D2892" s="7" t="s">
        <v>24789</v>
      </c>
      <c r="E2892" s="3">
        <v>38866</v>
      </c>
      <c r="F2892" s="4" t="s">
        <v>76</v>
      </c>
      <c r="G2892" s="4" t="s">
        <v>74</v>
      </c>
      <c r="H2892" s="4" t="s">
        <v>24794</v>
      </c>
      <c r="I2892" s="17">
        <v>0</v>
      </c>
      <c r="J2892" s="17">
        <v>0</v>
      </c>
      <c r="K2892" s="17">
        <v>78.570999999999998</v>
      </c>
      <c r="L2892" s="17">
        <v>21.428999999999998</v>
      </c>
      <c r="M2892" s="23" t="s">
        <v>68</v>
      </c>
      <c r="N2892" s="23" t="s">
        <v>68</v>
      </c>
      <c r="O2892" s="23" t="s">
        <v>68</v>
      </c>
      <c r="P2892" s="23" t="s">
        <v>77</v>
      </c>
      <c r="Q2892" s="19" t="s">
        <v>1088</v>
      </c>
      <c r="R2892" s="19" t="s">
        <v>1088</v>
      </c>
      <c r="S2892" s="10" t="s">
        <v>105</v>
      </c>
      <c r="T2892" s="10" t="s">
        <v>110</v>
      </c>
      <c r="U2892" s="14" t="s">
        <v>24795</v>
      </c>
      <c r="V2892" s="14" t="s">
        <v>14716</v>
      </c>
      <c r="W2892" s="21" t="s">
        <v>254</v>
      </c>
      <c r="X2892" s="28" t="s">
        <v>24792</v>
      </c>
      <c r="Y2892" s="17" t="s">
        <v>68</v>
      </c>
      <c r="Z2892" s="17" t="s">
        <v>68</v>
      </c>
      <c r="AA2892" s="17" t="s">
        <v>68</v>
      </c>
      <c r="AB2892" s="17" t="s">
        <v>68</v>
      </c>
      <c r="AC2892" s="17" t="s">
        <v>68</v>
      </c>
      <c r="AD2892" s="17" t="s">
        <v>68</v>
      </c>
      <c r="AE2892" s="17" t="s">
        <v>68</v>
      </c>
      <c r="AF2892" s="17" t="s">
        <v>68</v>
      </c>
      <c r="AG2892" s="12" t="s">
        <v>110</v>
      </c>
      <c r="AH2892" s="28" t="s">
        <v>24790</v>
      </c>
      <c r="AI2892" t="s">
        <v>171</v>
      </c>
      <c r="AJ2892" t="s">
        <v>63</v>
      </c>
      <c r="AK2892" t="s">
        <v>103</v>
      </c>
      <c r="AL2892" t="s">
        <v>10239</v>
      </c>
      <c r="AM2892" t="s">
        <v>68</v>
      </c>
      <c r="AN2892" t="s">
        <v>110</v>
      </c>
      <c r="AO2892" t="s">
        <v>105</v>
      </c>
      <c r="AP2892" t="s">
        <v>105</v>
      </c>
      <c r="AQ2892" t="s">
        <v>73</v>
      </c>
      <c r="AR2892">
        <v>8.4719999999999995</v>
      </c>
      <c r="AS2892" t="s">
        <v>68</v>
      </c>
      <c r="AT2892" t="s">
        <v>68</v>
      </c>
      <c r="AU2892">
        <v>-1.4E-2</v>
      </c>
      <c r="AV2892">
        <v>26.324999999999999</v>
      </c>
      <c r="AW2892" t="s">
        <v>68</v>
      </c>
      <c r="AX2892">
        <v>0</v>
      </c>
      <c r="AY2892">
        <v>0.40699999999999997</v>
      </c>
      <c r="AZ2892" t="s">
        <v>68</v>
      </c>
      <c r="BA2892">
        <v>0.26100000000000001</v>
      </c>
      <c r="BB2892" t="s">
        <v>68</v>
      </c>
      <c r="BC2892" t="s">
        <v>68</v>
      </c>
      <c r="BD2892" t="s">
        <v>68</v>
      </c>
      <c r="BE2892">
        <v>31.254000000000001</v>
      </c>
      <c r="BF2892" t="s">
        <v>68</v>
      </c>
      <c r="BG2892" t="s">
        <v>68</v>
      </c>
      <c r="BH2892">
        <v>0.56699999999999995</v>
      </c>
      <c r="BI2892" t="s">
        <v>68</v>
      </c>
    </row>
    <row r="2893" spans="1:61" x14ac:dyDescent="0.25">
      <c r="A2893" s="25" t="s">
        <v>24796</v>
      </c>
      <c r="B2893" s="25" t="s">
        <v>24797</v>
      </c>
      <c r="C2893" s="7" t="s">
        <v>8820</v>
      </c>
      <c r="D2893" s="7" t="s">
        <v>7031</v>
      </c>
      <c r="E2893" s="3">
        <v>38866</v>
      </c>
      <c r="F2893" s="4" t="s">
        <v>1680</v>
      </c>
      <c r="G2893" s="4" t="s">
        <v>74</v>
      </c>
      <c r="H2893" s="4" t="s">
        <v>24798</v>
      </c>
      <c r="I2893" s="17">
        <v>100</v>
      </c>
      <c r="J2893" s="17">
        <v>0</v>
      </c>
      <c r="K2893" s="17">
        <v>0</v>
      </c>
      <c r="L2893" s="17">
        <v>0</v>
      </c>
      <c r="M2893" s="23" t="s">
        <v>68</v>
      </c>
      <c r="N2893" s="23" t="s">
        <v>68</v>
      </c>
      <c r="O2893" s="23" t="s">
        <v>68</v>
      </c>
      <c r="P2893" s="23" t="s">
        <v>128</v>
      </c>
      <c r="Q2893" s="19" t="s">
        <v>65</v>
      </c>
      <c r="R2893" s="19" t="s">
        <v>7033</v>
      </c>
      <c r="S2893" s="10" t="s">
        <v>105</v>
      </c>
      <c r="T2893" s="10" t="s">
        <v>105</v>
      </c>
      <c r="U2893" s="14" t="s">
        <v>8823</v>
      </c>
      <c r="V2893" s="14" t="s">
        <v>7036</v>
      </c>
      <c r="W2893" s="21" t="s">
        <v>103</v>
      </c>
      <c r="X2893" s="28" t="s">
        <v>6411</v>
      </c>
      <c r="Y2893" s="17" t="s">
        <v>68</v>
      </c>
      <c r="Z2893" s="17" t="s">
        <v>68</v>
      </c>
      <c r="AA2893" s="17" t="s">
        <v>68</v>
      </c>
      <c r="AB2893" s="17" t="s">
        <v>68</v>
      </c>
      <c r="AC2893" s="17" t="s">
        <v>68</v>
      </c>
      <c r="AD2893" s="17" t="s">
        <v>68</v>
      </c>
      <c r="AE2893" s="17" t="s">
        <v>68</v>
      </c>
      <c r="AF2893" s="17" t="s">
        <v>68</v>
      </c>
      <c r="AG2893" s="12" t="s">
        <v>105</v>
      </c>
      <c r="AH2893" s="28" t="s">
        <v>7032</v>
      </c>
      <c r="AI2893" t="s">
        <v>63</v>
      </c>
      <c r="AJ2893" t="s">
        <v>63</v>
      </c>
      <c r="AK2893" t="s">
        <v>103</v>
      </c>
      <c r="AL2893" t="s">
        <v>150</v>
      </c>
      <c r="AM2893" t="s">
        <v>5189</v>
      </c>
      <c r="AN2893" t="s">
        <v>110</v>
      </c>
      <c r="AO2893" t="s">
        <v>110</v>
      </c>
      <c r="AP2893" t="s">
        <v>105</v>
      </c>
      <c r="AQ2893" t="s">
        <v>125</v>
      </c>
      <c r="AR2893">
        <v>643.255</v>
      </c>
      <c r="AS2893">
        <v>-107.247923168</v>
      </c>
      <c r="AT2893" t="s">
        <v>68</v>
      </c>
      <c r="AU2893">
        <v>-98.718999999999994</v>
      </c>
      <c r="AV2893">
        <v>6454</v>
      </c>
      <c r="AW2893" t="s">
        <v>68</v>
      </c>
      <c r="AX2893">
        <v>15245.97136</v>
      </c>
      <c r="AY2893">
        <v>11.938000000000001</v>
      </c>
      <c r="AZ2893">
        <v>2036.193</v>
      </c>
      <c r="BA2893">
        <v>188.37200000000001</v>
      </c>
      <c r="BB2893">
        <v>3885.1950000000002</v>
      </c>
      <c r="BC2893">
        <v>10423.835999999999</v>
      </c>
      <c r="BD2893">
        <v>10423.835999999999</v>
      </c>
      <c r="BE2893">
        <v>1422.3420000000001</v>
      </c>
      <c r="BF2893">
        <v>820</v>
      </c>
      <c r="BG2893" t="s">
        <v>68</v>
      </c>
      <c r="BH2893">
        <v>1047.3989999999999</v>
      </c>
      <c r="BI2893">
        <v>7446.902</v>
      </c>
    </row>
    <row r="2894" spans="1:61" x14ac:dyDescent="0.25">
      <c r="A2894" s="25" t="s">
        <v>24800</v>
      </c>
      <c r="B2894" s="25" t="s">
        <v>24805</v>
      </c>
      <c r="C2894" s="7" t="s">
        <v>24803</v>
      </c>
      <c r="D2894" s="7" t="s">
        <v>24801</v>
      </c>
      <c r="E2894" s="3">
        <v>38866</v>
      </c>
      <c r="F2894" s="4" t="s">
        <v>93</v>
      </c>
      <c r="G2894" s="4" t="s">
        <v>74</v>
      </c>
      <c r="H2894" s="4" t="s">
        <v>24806</v>
      </c>
      <c r="I2894" s="17">
        <v>0</v>
      </c>
      <c r="J2894" s="17">
        <v>0</v>
      </c>
      <c r="K2894" s="17">
        <v>100</v>
      </c>
      <c r="L2894" s="17">
        <v>0</v>
      </c>
      <c r="M2894" s="23" t="s">
        <v>68</v>
      </c>
      <c r="N2894" s="23" t="s">
        <v>68</v>
      </c>
      <c r="O2894" s="23" t="s">
        <v>68</v>
      </c>
      <c r="P2894" s="23" t="s">
        <v>128</v>
      </c>
      <c r="Q2894" s="19" t="s">
        <v>7537</v>
      </c>
      <c r="R2894" s="19" t="s">
        <v>8203</v>
      </c>
      <c r="S2894" s="10" t="s">
        <v>1472</v>
      </c>
      <c r="T2894" s="10" t="s">
        <v>105</v>
      </c>
      <c r="U2894" s="14" t="s">
        <v>24807</v>
      </c>
      <c r="V2894" s="14" t="s">
        <v>24808</v>
      </c>
      <c r="W2894" s="21" t="s">
        <v>103</v>
      </c>
      <c r="X2894" s="28" t="s">
        <v>24804</v>
      </c>
      <c r="Y2894" s="17" t="s">
        <v>68</v>
      </c>
      <c r="Z2894" s="17" t="s">
        <v>68</v>
      </c>
      <c r="AA2894" s="17" t="s">
        <v>68</v>
      </c>
      <c r="AB2894" s="17" t="s">
        <v>68</v>
      </c>
      <c r="AC2894" s="17" t="s">
        <v>68</v>
      </c>
      <c r="AD2894" s="17" t="s">
        <v>68</v>
      </c>
      <c r="AE2894" s="17" t="s">
        <v>68</v>
      </c>
      <c r="AF2894" s="17" t="s">
        <v>68</v>
      </c>
      <c r="AG2894" s="12" t="s">
        <v>230</v>
      </c>
      <c r="AH2894" s="28" t="s">
        <v>24802</v>
      </c>
      <c r="AI2894" t="s">
        <v>63</v>
      </c>
      <c r="AJ2894" t="s">
        <v>588</v>
      </c>
      <c r="AK2894" t="s">
        <v>10000</v>
      </c>
      <c r="AL2894" t="s">
        <v>68</v>
      </c>
      <c r="AM2894" t="s">
        <v>68</v>
      </c>
      <c r="AN2894" t="s">
        <v>5599</v>
      </c>
      <c r="AO2894" t="s">
        <v>5600</v>
      </c>
      <c r="AP2894" t="s">
        <v>105</v>
      </c>
      <c r="AQ2894" t="s">
        <v>73</v>
      </c>
      <c r="AR2894" t="s">
        <v>68</v>
      </c>
      <c r="AS2894" t="s">
        <v>68</v>
      </c>
      <c r="AT2894" t="s">
        <v>68</v>
      </c>
      <c r="AU2894" t="s">
        <v>68</v>
      </c>
      <c r="AV2894" t="s">
        <v>68</v>
      </c>
      <c r="AW2894" t="s">
        <v>68</v>
      </c>
      <c r="AX2894">
        <v>0</v>
      </c>
      <c r="AY2894" t="s">
        <v>68</v>
      </c>
      <c r="AZ2894" t="s">
        <v>68</v>
      </c>
      <c r="BA2894" t="s">
        <v>68</v>
      </c>
      <c r="BB2894" t="s">
        <v>68</v>
      </c>
      <c r="BC2894" t="s">
        <v>68</v>
      </c>
      <c r="BD2894" t="s">
        <v>68</v>
      </c>
      <c r="BE2894" t="s">
        <v>68</v>
      </c>
      <c r="BF2894" t="s">
        <v>68</v>
      </c>
      <c r="BG2894" t="s">
        <v>68</v>
      </c>
      <c r="BH2894" t="s">
        <v>68</v>
      </c>
      <c r="BI2894" t="s">
        <v>68</v>
      </c>
    </row>
    <row r="2895" spans="1:61" x14ac:dyDescent="0.25">
      <c r="A2895" s="25" t="s">
        <v>10179</v>
      </c>
      <c r="B2895" s="25" t="s">
        <v>10184</v>
      </c>
      <c r="C2895" s="7" t="s">
        <v>10182</v>
      </c>
      <c r="D2895" s="7" t="s">
        <v>10180</v>
      </c>
      <c r="E2895" s="3">
        <v>38867</v>
      </c>
      <c r="F2895" s="4" t="s">
        <v>178</v>
      </c>
      <c r="G2895" s="4" t="s">
        <v>74</v>
      </c>
      <c r="H2895" s="4" t="s">
        <v>10185</v>
      </c>
      <c r="I2895" s="17">
        <v>0</v>
      </c>
      <c r="J2895" s="17">
        <v>100</v>
      </c>
      <c r="K2895" s="17">
        <v>0</v>
      </c>
      <c r="L2895" s="17">
        <v>0</v>
      </c>
      <c r="M2895" s="23" t="s">
        <v>68</v>
      </c>
      <c r="N2895" s="23" t="s">
        <v>68</v>
      </c>
      <c r="O2895" s="23" t="s">
        <v>68</v>
      </c>
      <c r="P2895" s="23" t="s">
        <v>94</v>
      </c>
      <c r="Q2895" s="19" t="s">
        <v>65</v>
      </c>
      <c r="R2895" s="19" t="s">
        <v>65</v>
      </c>
      <c r="S2895" s="10" t="s">
        <v>240</v>
      </c>
      <c r="T2895" s="10" t="s">
        <v>70</v>
      </c>
      <c r="U2895" s="14" t="s">
        <v>10186</v>
      </c>
      <c r="V2895" s="14" t="s">
        <v>10187</v>
      </c>
      <c r="W2895" s="21" t="s">
        <v>64</v>
      </c>
      <c r="X2895" s="28" t="s">
        <v>10183</v>
      </c>
      <c r="Y2895" s="17" t="s">
        <v>68</v>
      </c>
      <c r="Z2895" s="17" t="s">
        <v>68</v>
      </c>
      <c r="AA2895" s="17" t="s">
        <v>68</v>
      </c>
      <c r="AB2895" s="17" t="s">
        <v>68</v>
      </c>
      <c r="AC2895" s="17" t="s">
        <v>68</v>
      </c>
      <c r="AD2895" s="17" t="s">
        <v>68</v>
      </c>
      <c r="AE2895" s="17" t="s">
        <v>68</v>
      </c>
      <c r="AF2895" s="17" t="s">
        <v>68</v>
      </c>
      <c r="AG2895" s="12" t="s">
        <v>158</v>
      </c>
      <c r="AH2895" s="28" t="s">
        <v>10181</v>
      </c>
      <c r="AI2895" t="s">
        <v>63</v>
      </c>
      <c r="AJ2895" t="s">
        <v>237</v>
      </c>
      <c r="AK2895" t="s">
        <v>238</v>
      </c>
      <c r="AL2895" t="s">
        <v>68</v>
      </c>
      <c r="AM2895" t="s">
        <v>68</v>
      </c>
      <c r="AN2895" t="s">
        <v>240</v>
      </c>
      <c r="AO2895" t="s">
        <v>240</v>
      </c>
      <c r="AP2895" t="s">
        <v>70</v>
      </c>
      <c r="AQ2895" t="s">
        <v>73</v>
      </c>
      <c r="AR2895">
        <v>0.107</v>
      </c>
      <c r="AS2895" t="s">
        <v>68</v>
      </c>
      <c r="AT2895" t="s">
        <v>68</v>
      </c>
      <c r="AU2895">
        <v>0</v>
      </c>
      <c r="AV2895">
        <v>32.881999999999998</v>
      </c>
      <c r="AW2895" t="s">
        <v>68</v>
      </c>
      <c r="AX2895">
        <v>35.677</v>
      </c>
      <c r="AY2895">
        <v>8.2000000000000003E-2</v>
      </c>
      <c r="AZ2895" t="s">
        <v>68</v>
      </c>
      <c r="BA2895">
        <v>6.5000000000000002E-2</v>
      </c>
      <c r="BB2895" t="s">
        <v>68</v>
      </c>
      <c r="BC2895" t="s">
        <v>68</v>
      </c>
      <c r="BD2895" t="s">
        <v>68</v>
      </c>
      <c r="BE2895">
        <v>0.107</v>
      </c>
      <c r="BF2895" t="s">
        <v>68</v>
      </c>
      <c r="BG2895" t="s">
        <v>68</v>
      </c>
      <c r="BH2895">
        <v>0</v>
      </c>
      <c r="BI2895" t="s">
        <v>68</v>
      </c>
    </row>
    <row r="2896" spans="1:61" x14ac:dyDescent="0.25">
      <c r="A2896" s="25" t="s">
        <v>24809</v>
      </c>
      <c r="B2896" s="25" t="s">
        <v>24813</v>
      </c>
      <c r="C2896" s="7" t="s">
        <v>24810</v>
      </c>
      <c r="D2896" s="7" t="s">
        <v>15934</v>
      </c>
      <c r="E2896" s="3">
        <v>38867</v>
      </c>
      <c r="F2896" s="4" t="s">
        <v>76</v>
      </c>
      <c r="G2896" s="4" t="s">
        <v>74</v>
      </c>
      <c r="H2896" s="4" t="s">
        <v>24814</v>
      </c>
      <c r="I2896" s="17">
        <v>0</v>
      </c>
      <c r="J2896" s="17">
        <v>0</v>
      </c>
      <c r="K2896" s="17">
        <v>100</v>
      </c>
      <c r="L2896" s="17">
        <v>0</v>
      </c>
      <c r="M2896" s="23" t="s">
        <v>68</v>
      </c>
      <c r="N2896" s="23" t="s">
        <v>68</v>
      </c>
      <c r="O2896" s="23" t="s">
        <v>68</v>
      </c>
      <c r="P2896" s="23" t="s">
        <v>94</v>
      </c>
      <c r="Q2896" s="19" t="s">
        <v>9869</v>
      </c>
      <c r="R2896" s="19" t="s">
        <v>9869</v>
      </c>
      <c r="S2896" s="10" t="s">
        <v>105</v>
      </c>
      <c r="T2896" s="10" t="s">
        <v>105</v>
      </c>
      <c r="U2896" s="14" t="s">
        <v>24815</v>
      </c>
      <c r="V2896" s="14" t="s">
        <v>673</v>
      </c>
      <c r="W2896" s="21" t="s">
        <v>103</v>
      </c>
      <c r="X2896" s="28" t="s">
        <v>24811</v>
      </c>
      <c r="Y2896" s="17" t="s">
        <v>68</v>
      </c>
      <c r="Z2896" s="17" t="s">
        <v>68</v>
      </c>
      <c r="AA2896" s="17" t="s">
        <v>68</v>
      </c>
      <c r="AB2896" s="17" t="s">
        <v>68</v>
      </c>
      <c r="AC2896" s="17" t="s">
        <v>68</v>
      </c>
      <c r="AD2896" s="17" t="s">
        <v>68</v>
      </c>
      <c r="AE2896" s="17" t="s">
        <v>68</v>
      </c>
      <c r="AF2896" s="17" t="s">
        <v>68</v>
      </c>
      <c r="AG2896" s="12" t="s">
        <v>72</v>
      </c>
      <c r="AH2896" s="28" t="s">
        <v>15935</v>
      </c>
      <c r="AI2896" t="s">
        <v>63</v>
      </c>
      <c r="AJ2896" t="s">
        <v>63</v>
      </c>
      <c r="AK2896" t="s">
        <v>103</v>
      </c>
      <c r="AL2896" t="s">
        <v>68</v>
      </c>
      <c r="AM2896" t="s">
        <v>24812</v>
      </c>
      <c r="AN2896" t="s">
        <v>158</v>
      </c>
      <c r="AO2896" t="s">
        <v>158</v>
      </c>
      <c r="AP2896" t="s">
        <v>105</v>
      </c>
      <c r="AQ2896" t="s">
        <v>73</v>
      </c>
      <c r="AR2896" t="s">
        <v>68</v>
      </c>
      <c r="AS2896" t="s">
        <v>68</v>
      </c>
      <c r="AT2896" t="s">
        <v>68</v>
      </c>
      <c r="AU2896" t="s">
        <v>68</v>
      </c>
      <c r="AV2896" t="s">
        <v>68</v>
      </c>
      <c r="AW2896" t="s">
        <v>68</v>
      </c>
      <c r="AX2896">
        <v>40</v>
      </c>
      <c r="AY2896" t="s">
        <v>68</v>
      </c>
      <c r="AZ2896" t="s">
        <v>68</v>
      </c>
      <c r="BA2896" t="s">
        <v>68</v>
      </c>
      <c r="BB2896" t="s">
        <v>68</v>
      </c>
      <c r="BC2896" t="s">
        <v>68</v>
      </c>
      <c r="BD2896" t="s">
        <v>68</v>
      </c>
      <c r="BE2896" t="s">
        <v>68</v>
      </c>
      <c r="BF2896" t="s">
        <v>68</v>
      </c>
      <c r="BG2896" t="s">
        <v>68</v>
      </c>
      <c r="BH2896" t="s">
        <v>68</v>
      </c>
      <c r="BI2896" t="s">
        <v>68</v>
      </c>
    </row>
    <row r="2897" spans="1:61" x14ac:dyDescent="0.25">
      <c r="A2897" s="25" t="s">
        <v>24816</v>
      </c>
      <c r="B2897" s="25" t="s">
        <v>24821</v>
      </c>
      <c r="C2897" s="7" t="s">
        <v>24819</v>
      </c>
      <c r="D2897" s="7" t="s">
        <v>24817</v>
      </c>
      <c r="E2897" s="3">
        <v>38867</v>
      </c>
      <c r="F2897" s="4" t="s">
        <v>93</v>
      </c>
      <c r="G2897" s="4" t="s">
        <v>74</v>
      </c>
      <c r="H2897" s="4" t="s">
        <v>24822</v>
      </c>
      <c r="I2897" s="17">
        <v>0</v>
      </c>
      <c r="J2897" s="17">
        <v>0</v>
      </c>
      <c r="K2897" s="17">
        <v>100</v>
      </c>
      <c r="L2897" s="17">
        <v>0</v>
      </c>
      <c r="M2897" s="23" t="s">
        <v>68</v>
      </c>
      <c r="N2897" s="23" t="s">
        <v>68</v>
      </c>
      <c r="O2897" s="23" t="s">
        <v>68</v>
      </c>
      <c r="P2897" s="23" t="s">
        <v>77</v>
      </c>
      <c r="Q2897" s="19" t="s">
        <v>639</v>
      </c>
      <c r="R2897" s="19" t="s">
        <v>639</v>
      </c>
      <c r="S2897" s="10" t="s">
        <v>72</v>
      </c>
      <c r="T2897" s="10" t="s">
        <v>72</v>
      </c>
      <c r="U2897" s="14" t="s">
        <v>24823</v>
      </c>
      <c r="V2897" s="14" t="s">
        <v>191</v>
      </c>
      <c r="W2897" s="21" t="s">
        <v>83</v>
      </c>
      <c r="X2897" s="28" t="s">
        <v>24820</v>
      </c>
      <c r="Y2897" s="17" t="s">
        <v>68</v>
      </c>
      <c r="Z2897" s="17" t="s">
        <v>68</v>
      </c>
      <c r="AA2897" s="17" t="s">
        <v>68</v>
      </c>
      <c r="AB2897" s="17" t="s">
        <v>68</v>
      </c>
      <c r="AC2897" s="17" t="s">
        <v>68</v>
      </c>
      <c r="AD2897" s="17" t="s">
        <v>68</v>
      </c>
      <c r="AE2897" s="17" t="s">
        <v>68</v>
      </c>
      <c r="AF2897" s="17" t="s">
        <v>68</v>
      </c>
      <c r="AG2897" s="12" t="s">
        <v>111</v>
      </c>
      <c r="AH2897" s="28" t="s">
        <v>24818</v>
      </c>
      <c r="AI2897" t="s">
        <v>63</v>
      </c>
      <c r="AJ2897" t="s">
        <v>63</v>
      </c>
      <c r="AK2897" t="s">
        <v>83</v>
      </c>
      <c r="AL2897" t="s">
        <v>68</v>
      </c>
      <c r="AM2897" t="s">
        <v>68</v>
      </c>
      <c r="AN2897" t="s">
        <v>111</v>
      </c>
      <c r="AO2897" t="s">
        <v>111</v>
      </c>
      <c r="AP2897" t="s">
        <v>72</v>
      </c>
      <c r="AQ2897" t="s">
        <v>73</v>
      </c>
      <c r="AR2897" t="s">
        <v>68</v>
      </c>
      <c r="AS2897" t="s">
        <v>68</v>
      </c>
      <c r="AT2897" t="s">
        <v>68</v>
      </c>
      <c r="AU2897" t="s">
        <v>68</v>
      </c>
      <c r="AV2897">
        <v>2.5779999999999998</v>
      </c>
      <c r="AW2897" t="s">
        <v>68</v>
      </c>
      <c r="AX2897">
        <v>0</v>
      </c>
      <c r="AY2897" t="s">
        <v>68</v>
      </c>
      <c r="AZ2897" t="s">
        <v>68</v>
      </c>
      <c r="BA2897" t="s">
        <v>68</v>
      </c>
      <c r="BB2897" t="s">
        <v>68</v>
      </c>
      <c r="BC2897" t="s">
        <v>68</v>
      </c>
      <c r="BD2897" t="s">
        <v>68</v>
      </c>
      <c r="BE2897" t="s">
        <v>68</v>
      </c>
      <c r="BF2897" t="s">
        <v>68</v>
      </c>
      <c r="BG2897" t="s">
        <v>68</v>
      </c>
      <c r="BH2897" t="s">
        <v>68</v>
      </c>
      <c r="BI2897" t="s">
        <v>68</v>
      </c>
    </row>
    <row r="2898" spans="1:61" x14ac:dyDescent="0.25">
      <c r="A2898" s="25" t="s">
        <v>9995</v>
      </c>
      <c r="B2898" s="25" t="s">
        <v>10001</v>
      </c>
      <c r="C2898" s="7" t="s">
        <v>9998</v>
      </c>
      <c r="D2898" s="7" t="s">
        <v>9996</v>
      </c>
      <c r="E2898" s="3">
        <v>38868</v>
      </c>
      <c r="F2898" s="4" t="s">
        <v>93</v>
      </c>
      <c r="G2898" s="4" t="s">
        <v>74</v>
      </c>
      <c r="H2898" s="4" t="s">
        <v>10002</v>
      </c>
      <c r="I2898" s="17">
        <v>0</v>
      </c>
      <c r="J2898" s="17">
        <v>0</v>
      </c>
      <c r="K2898" s="17">
        <v>100</v>
      </c>
      <c r="L2898" s="17">
        <v>0</v>
      </c>
      <c r="M2898" s="23" t="s">
        <v>68</v>
      </c>
      <c r="N2898" s="23" t="s">
        <v>68</v>
      </c>
      <c r="O2898" s="23" t="s">
        <v>68</v>
      </c>
      <c r="P2898" s="23" t="s">
        <v>77</v>
      </c>
      <c r="Q2898" s="19" t="s">
        <v>65</v>
      </c>
      <c r="R2898" s="19" t="s">
        <v>65</v>
      </c>
      <c r="S2898" s="10" t="s">
        <v>3355</v>
      </c>
      <c r="T2898" s="10" t="s">
        <v>158</v>
      </c>
      <c r="U2898" s="14" t="s">
        <v>10003</v>
      </c>
      <c r="V2898" s="14" t="s">
        <v>10004</v>
      </c>
      <c r="W2898" s="21" t="s">
        <v>103</v>
      </c>
      <c r="X2898" s="28" t="s">
        <v>9999</v>
      </c>
      <c r="Y2898" s="17" t="s">
        <v>68</v>
      </c>
      <c r="Z2898" s="17" t="s">
        <v>68</v>
      </c>
      <c r="AA2898" s="17" t="s">
        <v>68</v>
      </c>
      <c r="AB2898" s="17" t="s">
        <v>68</v>
      </c>
      <c r="AC2898" s="17" t="s">
        <v>68</v>
      </c>
      <c r="AD2898" s="17" t="s">
        <v>68</v>
      </c>
      <c r="AE2898" s="17" t="s">
        <v>68</v>
      </c>
      <c r="AF2898" s="17" t="s">
        <v>68</v>
      </c>
      <c r="AG2898" s="12" t="s">
        <v>110</v>
      </c>
      <c r="AH2898" s="28" t="s">
        <v>9997</v>
      </c>
      <c r="AI2898" t="s">
        <v>63</v>
      </c>
      <c r="AJ2898" t="s">
        <v>588</v>
      </c>
      <c r="AK2898" t="s">
        <v>10000</v>
      </c>
      <c r="AL2898" t="s">
        <v>68</v>
      </c>
      <c r="AM2898" t="s">
        <v>68</v>
      </c>
      <c r="AN2898" t="s">
        <v>3355</v>
      </c>
      <c r="AO2898" t="s">
        <v>4163</v>
      </c>
      <c r="AP2898" t="s">
        <v>158</v>
      </c>
      <c r="AQ2898" t="s">
        <v>73</v>
      </c>
      <c r="AR2898">
        <v>36.29</v>
      </c>
      <c r="AS2898">
        <v>-2.536</v>
      </c>
      <c r="AT2898" t="s">
        <v>68</v>
      </c>
      <c r="AU2898">
        <v>-0.47299999999999998</v>
      </c>
      <c r="AV2898">
        <v>79.736999999999995</v>
      </c>
      <c r="AW2898" t="s">
        <v>68</v>
      </c>
      <c r="AX2898">
        <v>0</v>
      </c>
      <c r="AY2898">
        <v>9.7759999999999998</v>
      </c>
      <c r="AZ2898">
        <v>6.7249999999999996</v>
      </c>
      <c r="BA2898">
        <v>25.256</v>
      </c>
      <c r="BB2898" t="s">
        <v>68</v>
      </c>
      <c r="BC2898">
        <v>15.952999999999999</v>
      </c>
      <c r="BD2898">
        <v>15.952999999999999</v>
      </c>
      <c r="BE2898">
        <v>121.664</v>
      </c>
      <c r="BF2898" t="s">
        <v>68</v>
      </c>
      <c r="BG2898" t="s">
        <v>68</v>
      </c>
      <c r="BH2898">
        <v>166.18299999999999</v>
      </c>
      <c r="BI2898">
        <v>33.625</v>
      </c>
    </row>
    <row r="2899" spans="1:61" x14ac:dyDescent="0.25">
      <c r="A2899" s="25" t="s">
        <v>10188</v>
      </c>
      <c r="B2899" s="25" t="s">
        <v>10193</v>
      </c>
      <c r="C2899" s="7" t="s">
        <v>10191</v>
      </c>
      <c r="D2899" s="7" t="s">
        <v>10189</v>
      </c>
      <c r="E2899" s="3">
        <v>38870</v>
      </c>
      <c r="F2899" s="4" t="s">
        <v>76</v>
      </c>
      <c r="G2899" s="4" t="s">
        <v>74</v>
      </c>
      <c r="H2899" s="4" t="s">
        <v>10194</v>
      </c>
      <c r="I2899" s="17">
        <v>100</v>
      </c>
      <c r="J2899" s="17">
        <v>0</v>
      </c>
      <c r="K2899" s="17">
        <v>0</v>
      </c>
      <c r="L2899" s="17">
        <v>0</v>
      </c>
      <c r="M2899" s="23" t="s">
        <v>68</v>
      </c>
      <c r="N2899" s="23" t="s">
        <v>68</v>
      </c>
      <c r="O2899" s="23" t="s">
        <v>68</v>
      </c>
      <c r="P2899" s="23" t="s">
        <v>77</v>
      </c>
      <c r="Q2899" s="19" t="s">
        <v>1088</v>
      </c>
      <c r="R2899" s="19" t="s">
        <v>65</v>
      </c>
      <c r="S2899" s="10" t="s">
        <v>368</v>
      </c>
      <c r="T2899" s="10" t="s">
        <v>158</v>
      </c>
      <c r="U2899" s="14" t="s">
        <v>10195</v>
      </c>
      <c r="V2899" s="14" t="s">
        <v>10196</v>
      </c>
      <c r="W2899" s="21" t="s">
        <v>103</v>
      </c>
      <c r="X2899" s="28" t="s">
        <v>10192</v>
      </c>
      <c r="Y2899" s="17" t="s">
        <v>68</v>
      </c>
      <c r="Z2899" s="17" t="s">
        <v>68</v>
      </c>
      <c r="AA2899" s="17" t="s">
        <v>68</v>
      </c>
      <c r="AB2899" s="17" t="s">
        <v>68</v>
      </c>
      <c r="AC2899" s="17" t="s">
        <v>68</v>
      </c>
      <c r="AD2899" s="17" t="s">
        <v>68</v>
      </c>
      <c r="AE2899" s="17" t="s">
        <v>68</v>
      </c>
      <c r="AF2899" s="17" t="s">
        <v>68</v>
      </c>
      <c r="AG2899" s="12" t="s">
        <v>158</v>
      </c>
      <c r="AH2899" s="28" t="s">
        <v>10190</v>
      </c>
      <c r="AI2899" t="s">
        <v>63</v>
      </c>
      <c r="AJ2899" t="s">
        <v>63</v>
      </c>
      <c r="AK2899" t="s">
        <v>64</v>
      </c>
      <c r="AL2899" t="s">
        <v>68</v>
      </c>
      <c r="AM2899" t="s">
        <v>68</v>
      </c>
      <c r="AN2899" t="s">
        <v>368</v>
      </c>
      <c r="AO2899" t="s">
        <v>111</v>
      </c>
      <c r="AP2899" t="s">
        <v>105</v>
      </c>
      <c r="AQ2899" t="s">
        <v>73</v>
      </c>
      <c r="AR2899" t="s">
        <v>68</v>
      </c>
      <c r="AS2899" t="s">
        <v>68</v>
      </c>
      <c r="AT2899" t="s">
        <v>68</v>
      </c>
      <c r="AU2899" t="s">
        <v>68</v>
      </c>
      <c r="AV2899" t="s">
        <v>68</v>
      </c>
      <c r="AW2899" t="s">
        <v>68</v>
      </c>
      <c r="AX2899">
        <v>0</v>
      </c>
      <c r="AY2899" t="s">
        <v>68</v>
      </c>
      <c r="AZ2899" t="s">
        <v>68</v>
      </c>
      <c r="BA2899" t="s">
        <v>68</v>
      </c>
      <c r="BB2899" t="s">
        <v>68</v>
      </c>
      <c r="BC2899" t="s">
        <v>68</v>
      </c>
      <c r="BD2899" t="s">
        <v>68</v>
      </c>
      <c r="BE2899" t="s">
        <v>68</v>
      </c>
      <c r="BF2899" t="s">
        <v>68</v>
      </c>
      <c r="BG2899" t="s">
        <v>68</v>
      </c>
      <c r="BH2899" t="s">
        <v>68</v>
      </c>
      <c r="BI2899" t="s">
        <v>68</v>
      </c>
    </row>
    <row r="2900" spans="1:61" x14ac:dyDescent="0.25">
      <c r="A2900" s="25" t="s">
        <v>24824</v>
      </c>
      <c r="B2900" s="25" t="s">
        <v>24829</v>
      </c>
      <c r="C2900" s="7" t="s">
        <v>24827</v>
      </c>
      <c r="D2900" s="7" t="s">
        <v>24825</v>
      </c>
      <c r="E2900" s="3">
        <v>38873</v>
      </c>
      <c r="F2900" s="4" t="s">
        <v>76</v>
      </c>
      <c r="G2900" s="4" t="s">
        <v>74</v>
      </c>
      <c r="H2900" s="4" t="s">
        <v>24830</v>
      </c>
      <c r="I2900" s="17">
        <v>0</v>
      </c>
      <c r="J2900" s="17">
        <v>0</v>
      </c>
      <c r="K2900" s="17">
        <v>100</v>
      </c>
      <c r="L2900" s="17">
        <v>0</v>
      </c>
      <c r="M2900" s="23" t="s">
        <v>68</v>
      </c>
      <c r="N2900" s="23" t="s">
        <v>68</v>
      </c>
      <c r="O2900" s="23" t="s">
        <v>68</v>
      </c>
      <c r="P2900" s="23" t="s">
        <v>128</v>
      </c>
      <c r="Q2900" s="19" t="s">
        <v>16083</v>
      </c>
      <c r="R2900" s="19" t="s">
        <v>16083</v>
      </c>
      <c r="S2900" s="10" t="s">
        <v>105</v>
      </c>
      <c r="T2900" s="10" t="s">
        <v>110</v>
      </c>
      <c r="U2900" s="14" t="s">
        <v>24831</v>
      </c>
      <c r="V2900" s="14" t="s">
        <v>24832</v>
      </c>
      <c r="W2900" s="21" t="s">
        <v>254</v>
      </c>
      <c r="X2900" s="28" t="s">
        <v>24828</v>
      </c>
      <c r="Y2900" s="17" t="s">
        <v>68</v>
      </c>
      <c r="Z2900" s="17" t="s">
        <v>68</v>
      </c>
      <c r="AA2900" s="17" t="s">
        <v>68</v>
      </c>
      <c r="AB2900" s="17" t="s">
        <v>68</v>
      </c>
      <c r="AC2900" s="17" t="s">
        <v>68</v>
      </c>
      <c r="AD2900" s="17" t="s">
        <v>68</v>
      </c>
      <c r="AE2900" s="17" t="s">
        <v>68</v>
      </c>
      <c r="AF2900" s="17" t="s">
        <v>68</v>
      </c>
      <c r="AG2900" s="12" t="s">
        <v>110</v>
      </c>
      <c r="AH2900" s="28" t="s">
        <v>24826</v>
      </c>
      <c r="AI2900" t="s">
        <v>171</v>
      </c>
      <c r="AJ2900" t="s">
        <v>63</v>
      </c>
      <c r="AK2900" t="s">
        <v>103</v>
      </c>
      <c r="AL2900" t="s">
        <v>68</v>
      </c>
      <c r="AM2900" t="s">
        <v>68</v>
      </c>
      <c r="AN2900" t="s">
        <v>90</v>
      </c>
      <c r="AO2900" t="s">
        <v>240</v>
      </c>
      <c r="AP2900" t="s">
        <v>240</v>
      </c>
      <c r="AQ2900" t="s">
        <v>73</v>
      </c>
      <c r="AR2900">
        <v>5.5620000000000003</v>
      </c>
      <c r="AS2900" t="s">
        <v>68</v>
      </c>
      <c r="AT2900" t="s">
        <v>68</v>
      </c>
      <c r="AU2900">
        <v>13.077999999999999</v>
      </c>
      <c r="AV2900">
        <v>24.925999999999998</v>
      </c>
      <c r="AW2900" t="s">
        <v>68</v>
      </c>
      <c r="AX2900">
        <v>3.3933333330000002</v>
      </c>
      <c r="AY2900">
        <v>1.236</v>
      </c>
      <c r="AZ2900" t="s">
        <v>68</v>
      </c>
      <c r="BA2900">
        <v>26.535</v>
      </c>
      <c r="BB2900" t="s">
        <v>68</v>
      </c>
      <c r="BC2900" t="s">
        <v>68</v>
      </c>
      <c r="BD2900" t="s">
        <v>68</v>
      </c>
      <c r="BE2900">
        <v>111.63200000000001</v>
      </c>
      <c r="BF2900" t="s">
        <v>68</v>
      </c>
      <c r="BG2900" t="s">
        <v>68</v>
      </c>
      <c r="BH2900">
        <v>82.468000000000004</v>
      </c>
      <c r="BI2900" t="s">
        <v>68</v>
      </c>
    </row>
    <row r="2901" spans="1:61" x14ac:dyDescent="0.25">
      <c r="A2901" s="25" t="s">
        <v>24833</v>
      </c>
      <c r="B2901" s="25" t="s">
        <v>24836</v>
      </c>
      <c r="C2901" s="7" t="s">
        <v>4719</v>
      </c>
      <c r="D2901" s="7" t="s">
        <v>24834</v>
      </c>
      <c r="E2901" s="3">
        <v>38874</v>
      </c>
      <c r="F2901" s="4" t="s">
        <v>76</v>
      </c>
      <c r="G2901" s="4" t="s">
        <v>74</v>
      </c>
      <c r="H2901" s="4" t="s">
        <v>24837</v>
      </c>
      <c r="I2901" s="17">
        <v>0</v>
      </c>
      <c r="J2901" s="17">
        <v>0</v>
      </c>
      <c r="K2901" s="17">
        <v>100</v>
      </c>
      <c r="L2901" s="17">
        <v>0</v>
      </c>
      <c r="M2901" s="23" t="s">
        <v>68</v>
      </c>
      <c r="N2901" s="23" t="s">
        <v>68</v>
      </c>
      <c r="O2901" s="23" t="s">
        <v>68</v>
      </c>
      <c r="P2901" s="23" t="s">
        <v>77</v>
      </c>
      <c r="Q2901" s="19" t="s">
        <v>65</v>
      </c>
      <c r="R2901" s="19" t="s">
        <v>639</v>
      </c>
      <c r="S2901" s="10" t="s">
        <v>72</v>
      </c>
      <c r="T2901" s="10" t="s">
        <v>105</v>
      </c>
      <c r="U2901" s="14" t="s">
        <v>4723</v>
      </c>
      <c r="V2901" s="14" t="s">
        <v>673</v>
      </c>
      <c r="W2901" s="21" t="s">
        <v>103</v>
      </c>
      <c r="X2901" s="28" t="s">
        <v>4720</v>
      </c>
      <c r="Y2901" s="17" t="s">
        <v>68</v>
      </c>
      <c r="Z2901" s="17" t="s">
        <v>68</v>
      </c>
      <c r="AA2901" s="17" t="s">
        <v>68</v>
      </c>
      <c r="AB2901" s="17" t="s">
        <v>68</v>
      </c>
      <c r="AC2901" s="17" t="s">
        <v>68</v>
      </c>
      <c r="AD2901" s="17" t="s">
        <v>68</v>
      </c>
      <c r="AE2901" s="17" t="s">
        <v>68</v>
      </c>
      <c r="AF2901" s="17" t="s">
        <v>68</v>
      </c>
      <c r="AG2901" s="12" t="s">
        <v>105</v>
      </c>
      <c r="AH2901" s="28" t="s">
        <v>24835</v>
      </c>
      <c r="AI2901" t="s">
        <v>63</v>
      </c>
      <c r="AJ2901" t="s">
        <v>63</v>
      </c>
      <c r="AK2901" t="s">
        <v>83</v>
      </c>
      <c r="AL2901" t="s">
        <v>68</v>
      </c>
      <c r="AM2901" t="s">
        <v>68</v>
      </c>
      <c r="AN2901" t="s">
        <v>105</v>
      </c>
      <c r="AO2901" t="s">
        <v>105</v>
      </c>
      <c r="AP2901" t="s">
        <v>214</v>
      </c>
      <c r="AQ2901" t="s">
        <v>73</v>
      </c>
      <c r="AR2901">
        <v>2539.6210000000001</v>
      </c>
      <c r="AS2901" t="s">
        <v>68</v>
      </c>
      <c r="AT2901" t="s">
        <v>68</v>
      </c>
      <c r="AU2901">
        <v>449.52199999999999</v>
      </c>
      <c r="AV2901">
        <v>26095.170999999998</v>
      </c>
      <c r="AW2901" t="s">
        <v>68</v>
      </c>
      <c r="AX2901">
        <v>0</v>
      </c>
      <c r="AY2901">
        <v>1.83</v>
      </c>
      <c r="AZ2901" t="s">
        <v>68</v>
      </c>
      <c r="BA2901">
        <v>577.90899999999999</v>
      </c>
      <c r="BB2901" t="s">
        <v>68</v>
      </c>
      <c r="BC2901" t="s">
        <v>68</v>
      </c>
      <c r="BD2901" t="s">
        <v>68</v>
      </c>
      <c r="BE2901">
        <v>3976.3710000000001</v>
      </c>
      <c r="BF2901" t="s">
        <v>68</v>
      </c>
      <c r="BG2901" t="s">
        <v>68</v>
      </c>
      <c r="BH2901">
        <v>2290.864</v>
      </c>
      <c r="BI2901" t="s">
        <v>68</v>
      </c>
    </row>
    <row r="2902" spans="1:61" x14ac:dyDescent="0.25">
      <c r="A2902" s="25" t="s">
        <v>24838</v>
      </c>
      <c r="B2902" s="25" t="s">
        <v>24841</v>
      </c>
      <c r="C2902" s="7" t="s">
        <v>23871</v>
      </c>
      <c r="D2902" s="7" t="s">
        <v>24839</v>
      </c>
      <c r="E2902" s="3">
        <v>38881</v>
      </c>
      <c r="F2902" s="4" t="s">
        <v>76</v>
      </c>
      <c r="G2902" s="4" t="s">
        <v>74</v>
      </c>
      <c r="H2902" s="4" t="s">
        <v>24842</v>
      </c>
      <c r="I2902" s="17">
        <v>100</v>
      </c>
      <c r="J2902" s="17">
        <v>0</v>
      </c>
      <c r="K2902" s="17">
        <v>0</v>
      </c>
      <c r="L2902" s="17">
        <v>0</v>
      </c>
      <c r="M2902" s="23" t="s">
        <v>68</v>
      </c>
      <c r="N2902" s="23" t="s">
        <v>68</v>
      </c>
      <c r="O2902" s="23" t="s">
        <v>68</v>
      </c>
      <c r="P2902" s="23" t="s">
        <v>94</v>
      </c>
      <c r="Q2902" s="19" t="s">
        <v>2189</v>
      </c>
      <c r="R2902" s="19" t="s">
        <v>148</v>
      </c>
      <c r="S2902" s="10" t="s">
        <v>72</v>
      </c>
      <c r="T2902" s="10" t="s">
        <v>111</v>
      </c>
      <c r="U2902" s="14" t="s">
        <v>23875</v>
      </c>
      <c r="V2902" s="14" t="s">
        <v>24843</v>
      </c>
      <c r="W2902" s="21" t="s">
        <v>172</v>
      </c>
      <c r="X2902" s="28" t="s">
        <v>23872</v>
      </c>
      <c r="Y2902" s="17" t="s">
        <v>68</v>
      </c>
      <c r="Z2902" s="17" t="s">
        <v>68</v>
      </c>
      <c r="AA2902" s="17" t="s">
        <v>68</v>
      </c>
      <c r="AB2902" s="17" t="s">
        <v>68</v>
      </c>
      <c r="AC2902" s="17" t="s">
        <v>68</v>
      </c>
      <c r="AD2902" s="17" t="s">
        <v>68</v>
      </c>
      <c r="AE2902" s="17" t="s">
        <v>68</v>
      </c>
      <c r="AF2902" s="17" t="s">
        <v>68</v>
      </c>
      <c r="AG2902" s="12" t="s">
        <v>111</v>
      </c>
      <c r="AH2902" s="28" t="s">
        <v>24840</v>
      </c>
      <c r="AI2902" t="s">
        <v>171</v>
      </c>
      <c r="AJ2902" t="s">
        <v>63</v>
      </c>
      <c r="AK2902" t="s">
        <v>64</v>
      </c>
      <c r="AL2902" t="s">
        <v>68</v>
      </c>
      <c r="AM2902" t="s">
        <v>18392</v>
      </c>
      <c r="AN2902" t="s">
        <v>111</v>
      </c>
      <c r="AO2902" t="s">
        <v>111</v>
      </c>
      <c r="AP2902" t="s">
        <v>105</v>
      </c>
      <c r="AQ2902" t="s">
        <v>73</v>
      </c>
      <c r="AR2902">
        <v>23.617000000000001</v>
      </c>
      <c r="AS2902" t="s">
        <v>68</v>
      </c>
      <c r="AT2902" t="s">
        <v>68</v>
      </c>
      <c r="AU2902">
        <v>21.16</v>
      </c>
      <c r="AV2902" t="s">
        <v>68</v>
      </c>
      <c r="AW2902" t="s">
        <v>68</v>
      </c>
      <c r="AX2902">
        <v>6.6890000000000001</v>
      </c>
      <c r="AY2902">
        <v>4.8239999999999998</v>
      </c>
      <c r="AZ2902" t="s">
        <v>68</v>
      </c>
      <c r="BA2902">
        <v>20.427</v>
      </c>
      <c r="BB2902" t="s">
        <v>68</v>
      </c>
      <c r="BC2902" t="s">
        <v>68</v>
      </c>
      <c r="BD2902" t="s">
        <v>68</v>
      </c>
      <c r="BE2902">
        <v>81.563000000000002</v>
      </c>
      <c r="BF2902" t="s">
        <v>68</v>
      </c>
      <c r="BG2902" t="s">
        <v>68</v>
      </c>
      <c r="BH2902">
        <v>11.24</v>
      </c>
      <c r="BI2902" t="s">
        <v>68</v>
      </c>
    </row>
    <row r="2903" spans="1:61" x14ac:dyDescent="0.25">
      <c r="A2903" s="25" t="s">
        <v>25093</v>
      </c>
      <c r="B2903" s="25" t="s">
        <v>25098</v>
      </c>
      <c r="C2903" s="7" t="s">
        <v>25096</v>
      </c>
      <c r="D2903" s="7" t="s">
        <v>25094</v>
      </c>
      <c r="E2903" s="3">
        <v>38881</v>
      </c>
      <c r="F2903" s="4" t="s">
        <v>93</v>
      </c>
      <c r="G2903" s="4" t="s">
        <v>74</v>
      </c>
      <c r="H2903" s="4" t="s">
        <v>25099</v>
      </c>
      <c r="I2903" s="17">
        <v>0</v>
      </c>
      <c r="J2903" s="17">
        <v>0</v>
      </c>
      <c r="K2903" s="17">
        <v>100</v>
      </c>
      <c r="L2903" s="17">
        <v>0</v>
      </c>
      <c r="M2903" s="23" t="s">
        <v>68</v>
      </c>
      <c r="N2903" s="23" t="s">
        <v>68</v>
      </c>
      <c r="O2903" s="23" t="s">
        <v>68</v>
      </c>
      <c r="P2903" s="23" t="s">
        <v>128</v>
      </c>
      <c r="Q2903" s="19" t="s">
        <v>8203</v>
      </c>
      <c r="R2903" s="19" t="s">
        <v>8203</v>
      </c>
      <c r="S2903" s="10" t="s">
        <v>123</v>
      </c>
      <c r="T2903" s="10" t="s">
        <v>105</v>
      </c>
      <c r="U2903" s="14" t="s">
        <v>25100</v>
      </c>
      <c r="V2903" s="14" t="s">
        <v>673</v>
      </c>
      <c r="W2903" s="21" t="s">
        <v>103</v>
      </c>
      <c r="X2903" s="28" t="s">
        <v>25097</v>
      </c>
      <c r="Y2903" s="17" t="s">
        <v>68</v>
      </c>
      <c r="Z2903" s="17" t="s">
        <v>68</v>
      </c>
      <c r="AA2903" s="17" t="s">
        <v>68</v>
      </c>
      <c r="AB2903" s="17" t="s">
        <v>68</v>
      </c>
      <c r="AC2903" s="17" t="s">
        <v>68</v>
      </c>
      <c r="AD2903" s="17" t="s">
        <v>68</v>
      </c>
      <c r="AE2903" s="17" t="s">
        <v>68</v>
      </c>
      <c r="AF2903" s="17" t="s">
        <v>68</v>
      </c>
      <c r="AG2903" s="12" t="s">
        <v>72</v>
      </c>
      <c r="AH2903" s="28" t="s">
        <v>25095</v>
      </c>
      <c r="AI2903" t="s">
        <v>63</v>
      </c>
      <c r="AJ2903" t="s">
        <v>117</v>
      </c>
      <c r="AK2903" t="s">
        <v>118</v>
      </c>
      <c r="AL2903" t="s">
        <v>68</v>
      </c>
      <c r="AM2903" t="s">
        <v>68</v>
      </c>
      <c r="AN2903" t="s">
        <v>124</v>
      </c>
      <c r="AO2903" t="s">
        <v>229</v>
      </c>
      <c r="AP2903" t="s">
        <v>105</v>
      </c>
      <c r="AQ2903" t="s">
        <v>73</v>
      </c>
      <c r="AR2903">
        <v>35.539000000000001</v>
      </c>
      <c r="AS2903" t="s">
        <v>68</v>
      </c>
      <c r="AT2903" t="s">
        <v>68</v>
      </c>
      <c r="AU2903">
        <v>-71.793000000000006</v>
      </c>
      <c r="AV2903">
        <v>109.608</v>
      </c>
      <c r="AW2903" t="s">
        <v>68</v>
      </c>
      <c r="AX2903">
        <v>163.26470588199999</v>
      </c>
      <c r="AY2903">
        <v>166.87200000000001</v>
      </c>
      <c r="AZ2903" t="s">
        <v>68</v>
      </c>
      <c r="BA2903">
        <v>1794.9949999999999</v>
      </c>
      <c r="BB2903" t="s">
        <v>68</v>
      </c>
      <c r="BC2903" t="s">
        <v>68</v>
      </c>
      <c r="BD2903" t="s">
        <v>68</v>
      </c>
      <c r="BE2903">
        <v>4011.1909999999998</v>
      </c>
      <c r="BF2903" t="s">
        <v>68</v>
      </c>
      <c r="BG2903" t="s">
        <v>68</v>
      </c>
      <c r="BH2903">
        <v>7446.3130000000001</v>
      </c>
      <c r="BI2903" t="s">
        <v>68</v>
      </c>
    </row>
    <row r="2904" spans="1:61" x14ac:dyDescent="0.25">
      <c r="A2904" s="25" t="s">
        <v>10197</v>
      </c>
      <c r="B2904" s="25" t="s">
        <v>10203</v>
      </c>
      <c r="C2904" s="7" t="s">
        <v>10200</v>
      </c>
      <c r="D2904" s="7" t="s">
        <v>10198</v>
      </c>
      <c r="E2904" s="3">
        <v>38882</v>
      </c>
      <c r="F2904" s="4" t="s">
        <v>93</v>
      </c>
      <c r="G2904" s="4" t="s">
        <v>74</v>
      </c>
      <c r="H2904" s="4" t="s">
        <v>10204</v>
      </c>
      <c r="I2904" s="17">
        <v>85.713999999999999</v>
      </c>
      <c r="J2904" s="17">
        <v>0</v>
      </c>
      <c r="K2904" s="17">
        <v>0</v>
      </c>
      <c r="L2904" s="17">
        <v>14.286</v>
      </c>
      <c r="M2904" s="23" t="s">
        <v>68</v>
      </c>
      <c r="N2904" s="23" t="s">
        <v>68</v>
      </c>
      <c r="O2904" s="23" t="s">
        <v>68</v>
      </c>
      <c r="P2904" s="23" t="s">
        <v>77</v>
      </c>
      <c r="Q2904" s="19" t="s">
        <v>86</v>
      </c>
      <c r="R2904" s="19" t="s">
        <v>65</v>
      </c>
      <c r="S2904" s="10" t="s">
        <v>71</v>
      </c>
      <c r="T2904" s="10" t="s">
        <v>70</v>
      </c>
      <c r="U2904" s="14" t="s">
        <v>10205</v>
      </c>
      <c r="V2904" s="14" t="s">
        <v>10206</v>
      </c>
      <c r="W2904" s="21" t="s">
        <v>64</v>
      </c>
      <c r="X2904" s="28" t="s">
        <v>10201</v>
      </c>
      <c r="Y2904" s="17" t="s">
        <v>68</v>
      </c>
      <c r="Z2904" s="17" t="s">
        <v>68</v>
      </c>
      <c r="AA2904" s="17" t="s">
        <v>68</v>
      </c>
      <c r="AB2904" s="17" t="s">
        <v>68</v>
      </c>
      <c r="AC2904" s="17" t="s">
        <v>68</v>
      </c>
      <c r="AD2904" s="17" t="s">
        <v>68</v>
      </c>
      <c r="AE2904" s="17" t="s">
        <v>68</v>
      </c>
      <c r="AF2904" s="17" t="s">
        <v>68</v>
      </c>
      <c r="AG2904" s="12" t="s">
        <v>70</v>
      </c>
      <c r="AH2904" s="28" t="s">
        <v>10199</v>
      </c>
      <c r="AI2904" t="s">
        <v>63</v>
      </c>
      <c r="AJ2904" t="s">
        <v>63</v>
      </c>
      <c r="AK2904" t="s">
        <v>64</v>
      </c>
      <c r="AL2904" t="s">
        <v>68</v>
      </c>
      <c r="AM2904" t="s">
        <v>10202</v>
      </c>
      <c r="AN2904" t="s">
        <v>71</v>
      </c>
      <c r="AO2904" t="s">
        <v>71</v>
      </c>
      <c r="AP2904" t="s">
        <v>70</v>
      </c>
      <c r="AQ2904" t="s">
        <v>73</v>
      </c>
      <c r="AR2904">
        <v>9.1850000000000005</v>
      </c>
      <c r="AS2904" t="s">
        <v>68</v>
      </c>
      <c r="AT2904" t="s">
        <v>68</v>
      </c>
      <c r="AU2904">
        <v>-0.82399999999999995</v>
      </c>
      <c r="AV2904">
        <v>82.727000000000004</v>
      </c>
      <c r="AW2904" t="s">
        <v>68</v>
      </c>
      <c r="AX2904">
        <v>0</v>
      </c>
      <c r="AY2904">
        <v>0.78700000000000003</v>
      </c>
      <c r="AZ2904" t="s">
        <v>68</v>
      </c>
      <c r="BA2904">
        <v>0.751</v>
      </c>
      <c r="BB2904" t="s">
        <v>68</v>
      </c>
      <c r="BC2904" t="s">
        <v>68</v>
      </c>
      <c r="BD2904" t="s">
        <v>68</v>
      </c>
      <c r="BE2904">
        <v>18.456</v>
      </c>
      <c r="BF2904" t="s">
        <v>68</v>
      </c>
      <c r="BG2904" t="s">
        <v>68</v>
      </c>
      <c r="BH2904">
        <v>16.408999999999999</v>
      </c>
      <c r="BI2904" t="s">
        <v>68</v>
      </c>
    </row>
    <row r="2905" spans="1:61" x14ac:dyDescent="0.25">
      <c r="A2905" s="25" t="s">
        <v>10208</v>
      </c>
      <c r="B2905" s="25" t="s">
        <v>10210</v>
      </c>
      <c r="C2905" s="7" t="s">
        <v>5501</v>
      </c>
      <c r="D2905" s="7" t="s">
        <v>10209</v>
      </c>
      <c r="E2905" s="3">
        <v>38883</v>
      </c>
      <c r="F2905" s="4" t="s">
        <v>76</v>
      </c>
      <c r="G2905" s="4" t="s">
        <v>74</v>
      </c>
      <c r="H2905" s="4" t="s">
        <v>10211</v>
      </c>
      <c r="I2905" s="17">
        <v>0</v>
      </c>
      <c r="J2905" s="17">
        <v>0</v>
      </c>
      <c r="K2905" s="17">
        <v>100</v>
      </c>
      <c r="L2905" s="17">
        <v>0</v>
      </c>
      <c r="M2905" s="23" t="s">
        <v>68</v>
      </c>
      <c r="N2905" s="23" t="s">
        <v>68</v>
      </c>
      <c r="O2905" s="23" t="s">
        <v>68</v>
      </c>
      <c r="P2905" s="23" t="s">
        <v>77</v>
      </c>
      <c r="Q2905" s="19" t="s">
        <v>65</v>
      </c>
      <c r="R2905" s="19" t="s">
        <v>65</v>
      </c>
      <c r="S2905" s="10" t="s">
        <v>105</v>
      </c>
      <c r="T2905" s="10" t="s">
        <v>1550</v>
      </c>
      <c r="U2905" s="14" t="s">
        <v>5507</v>
      </c>
      <c r="V2905" s="14" t="s">
        <v>6918</v>
      </c>
      <c r="W2905" s="21" t="s">
        <v>5874</v>
      </c>
      <c r="X2905" s="28" t="s">
        <v>5502</v>
      </c>
      <c r="Y2905" s="17" t="s">
        <v>68</v>
      </c>
      <c r="Z2905" s="17" t="s">
        <v>68</v>
      </c>
      <c r="AA2905" s="17" t="s">
        <v>68</v>
      </c>
      <c r="AB2905" s="17" t="s">
        <v>68</v>
      </c>
      <c r="AC2905" s="17" t="s">
        <v>68</v>
      </c>
      <c r="AD2905" s="17" t="s">
        <v>68</v>
      </c>
      <c r="AE2905" s="17" t="s">
        <v>68</v>
      </c>
      <c r="AF2905" s="17" t="s">
        <v>68</v>
      </c>
      <c r="AG2905" s="12" t="s">
        <v>1550</v>
      </c>
      <c r="AH2905" s="29" t="s">
        <v>68</v>
      </c>
      <c r="AI2905" t="s">
        <v>4736</v>
      </c>
      <c r="AJ2905" t="s">
        <v>63</v>
      </c>
      <c r="AK2905" t="s">
        <v>103</v>
      </c>
      <c r="AL2905" t="s">
        <v>68</v>
      </c>
      <c r="AM2905" t="s">
        <v>68</v>
      </c>
      <c r="AN2905" t="s">
        <v>71</v>
      </c>
      <c r="AO2905" t="s">
        <v>71</v>
      </c>
      <c r="AP2905" t="s">
        <v>204</v>
      </c>
      <c r="AQ2905" t="s">
        <v>73</v>
      </c>
      <c r="AR2905" t="s">
        <v>68</v>
      </c>
      <c r="AS2905" t="s">
        <v>68</v>
      </c>
      <c r="AT2905" t="s">
        <v>68</v>
      </c>
      <c r="AU2905" t="s">
        <v>68</v>
      </c>
      <c r="AV2905" t="s">
        <v>68</v>
      </c>
      <c r="AW2905" t="s">
        <v>68</v>
      </c>
      <c r="AX2905">
        <v>0</v>
      </c>
      <c r="AY2905" t="s">
        <v>68</v>
      </c>
      <c r="AZ2905" t="s">
        <v>68</v>
      </c>
      <c r="BA2905" t="s">
        <v>68</v>
      </c>
      <c r="BB2905" t="s">
        <v>68</v>
      </c>
      <c r="BC2905" t="s">
        <v>68</v>
      </c>
      <c r="BD2905" t="s">
        <v>68</v>
      </c>
      <c r="BE2905" t="s">
        <v>68</v>
      </c>
      <c r="BF2905" t="s">
        <v>68</v>
      </c>
      <c r="BG2905" t="s">
        <v>68</v>
      </c>
      <c r="BH2905" t="s">
        <v>68</v>
      </c>
      <c r="BI2905" t="s">
        <v>68</v>
      </c>
    </row>
    <row r="2906" spans="1:61" x14ac:dyDescent="0.25">
      <c r="A2906" s="25" t="s">
        <v>24852</v>
      </c>
      <c r="B2906" s="25" t="s">
        <v>24857</v>
      </c>
      <c r="C2906" s="7" t="s">
        <v>24855</v>
      </c>
      <c r="D2906" s="7" t="s">
        <v>24853</v>
      </c>
      <c r="E2906" s="3">
        <v>38883</v>
      </c>
      <c r="F2906" s="4" t="s">
        <v>93</v>
      </c>
      <c r="G2906" s="4" t="s">
        <v>74</v>
      </c>
      <c r="H2906" s="4" t="s">
        <v>24858</v>
      </c>
      <c r="I2906" s="17">
        <v>0</v>
      </c>
      <c r="J2906" s="17">
        <v>0</v>
      </c>
      <c r="K2906" s="17">
        <v>100</v>
      </c>
      <c r="L2906" s="17">
        <v>0</v>
      </c>
      <c r="M2906" s="23" t="s">
        <v>68</v>
      </c>
      <c r="N2906" s="23" t="s">
        <v>68</v>
      </c>
      <c r="O2906" s="23" t="s">
        <v>68</v>
      </c>
      <c r="P2906" s="23" t="s">
        <v>94</v>
      </c>
      <c r="Q2906" s="19" t="s">
        <v>16083</v>
      </c>
      <c r="R2906" s="19" t="s">
        <v>7537</v>
      </c>
      <c r="S2906" s="10" t="s">
        <v>105</v>
      </c>
      <c r="T2906" s="10" t="s">
        <v>1821</v>
      </c>
      <c r="U2906" s="14" t="s">
        <v>673</v>
      </c>
      <c r="V2906" s="14" t="s">
        <v>18242</v>
      </c>
      <c r="W2906" s="21" t="s">
        <v>1966</v>
      </c>
      <c r="X2906" s="28" t="s">
        <v>24856</v>
      </c>
      <c r="Y2906" s="17" t="s">
        <v>68</v>
      </c>
      <c r="Z2906" s="17" t="s">
        <v>68</v>
      </c>
      <c r="AA2906" s="17" t="s">
        <v>68</v>
      </c>
      <c r="AB2906" s="17" t="s">
        <v>68</v>
      </c>
      <c r="AC2906" s="17" t="s">
        <v>68</v>
      </c>
      <c r="AD2906" s="17" t="s">
        <v>68</v>
      </c>
      <c r="AE2906" s="17" t="s">
        <v>68</v>
      </c>
      <c r="AF2906" s="17" t="s">
        <v>68</v>
      </c>
      <c r="AG2906" s="12" t="s">
        <v>1821</v>
      </c>
      <c r="AH2906" s="28" t="s">
        <v>24854</v>
      </c>
      <c r="AI2906" t="s">
        <v>1192</v>
      </c>
      <c r="AJ2906" t="s">
        <v>63</v>
      </c>
      <c r="AK2906" t="s">
        <v>103</v>
      </c>
      <c r="AL2906" t="s">
        <v>68</v>
      </c>
      <c r="AM2906" t="s">
        <v>68</v>
      </c>
      <c r="AN2906" t="s">
        <v>214</v>
      </c>
      <c r="AO2906" t="s">
        <v>14165</v>
      </c>
      <c r="AP2906" t="s">
        <v>1821</v>
      </c>
      <c r="AQ2906" t="s">
        <v>73</v>
      </c>
      <c r="AR2906" t="s">
        <v>68</v>
      </c>
      <c r="AS2906" t="s">
        <v>68</v>
      </c>
      <c r="AT2906" t="s">
        <v>68</v>
      </c>
      <c r="AU2906" t="s">
        <v>68</v>
      </c>
      <c r="AV2906" t="s">
        <v>68</v>
      </c>
      <c r="AW2906" t="s">
        <v>68</v>
      </c>
      <c r="AX2906">
        <v>0</v>
      </c>
      <c r="AY2906" t="s">
        <v>68</v>
      </c>
      <c r="AZ2906" t="s">
        <v>68</v>
      </c>
      <c r="BA2906" t="s">
        <v>68</v>
      </c>
      <c r="BB2906" t="s">
        <v>68</v>
      </c>
      <c r="BC2906" t="s">
        <v>68</v>
      </c>
      <c r="BD2906" t="s">
        <v>68</v>
      </c>
      <c r="BE2906" t="s">
        <v>68</v>
      </c>
      <c r="BF2906" t="s">
        <v>68</v>
      </c>
      <c r="BG2906" t="s">
        <v>68</v>
      </c>
      <c r="BH2906" t="s">
        <v>68</v>
      </c>
      <c r="BI2906" t="s">
        <v>68</v>
      </c>
    </row>
    <row r="2907" spans="1:61" x14ac:dyDescent="0.25">
      <c r="A2907" s="25" t="s">
        <v>24859</v>
      </c>
      <c r="B2907" s="25" t="s">
        <v>24864</v>
      </c>
      <c r="C2907" s="7" t="s">
        <v>24862</v>
      </c>
      <c r="D2907" s="7" t="s">
        <v>24860</v>
      </c>
      <c r="E2907" s="3">
        <v>38884</v>
      </c>
      <c r="F2907" s="4" t="s">
        <v>93</v>
      </c>
      <c r="G2907" s="4" t="s">
        <v>74</v>
      </c>
      <c r="H2907" s="4" t="s">
        <v>24865</v>
      </c>
      <c r="I2907" s="17">
        <v>100</v>
      </c>
      <c r="J2907" s="17">
        <v>0</v>
      </c>
      <c r="K2907" s="17">
        <v>0</v>
      </c>
      <c r="L2907" s="17">
        <v>0</v>
      </c>
      <c r="M2907" s="23" t="s">
        <v>68</v>
      </c>
      <c r="N2907" s="23" t="s">
        <v>68</v>
      </c>
      <c r="O2907" s="23" t="s">
        <v>68</v>
      </c>
      <c r="P2907" s="23" t="s">
        <v>128</v>
      </c>
      <c r="Q2907" s="19" t="s">
        <v>11741</v>
      </c>
      <c r="R2907" s="19" t="s">
        <v>11741</v>
      </c>
      <c r="S2907" s="10" t="s">
        <v>72</v>
      </c>
      <c r="T2907" s="10" t="s">
        <v>1823</v>
      </c>
      <c r="U2907" s="14" t="s">
        <v>24866</v>
      </c>
      <c r="V2907" s="14" t="s">
        <v>24867</v>
      </c>
      <c r="W2907" s="21" t="s">
        <v>2336</v>
      </c>
      <c r="X2907" s="28" t="s">
        <v>24863</v>
      </c>
      <c r="Y2907" s="17" t="s">
        <v>68</v>
      </c>
      <c r="Z2907" s="17" t="s">
        <v>68</v>
      </c>
      <c r="AA2907" s="17" t="s">
        <v>68</v>
      </c>
      <c r="AB2907" s="17" t="s">
        <v>68</v>
      </c>
      <c r="AC2907" s="17" t="s">
        <v>68</v>
      </c>
      <c r="AD2907" s="17" t="s">
        <v>68</v>
      </c>
      <c r="AE2907" s="17" t="s">
        <v>68</v>
      </c>
      <c r="AF2907" s="17" t="s">
        <v>68</v>
      </c>
      <c r="AG2907" s="12" t="s">
        <v>91</v>
      </c>
      <c r="AH2907" s="28" t="s">
        <v>24861</v>
      </c>
      <c r="AI2907" t="s">
        <v>63</v>
      </c>
      <c r="AJ2907" t="s">
        <v>63</v>
      </c>
      <c r="AK2907" t="s">
        <v>83</v>
      </c>
      <c r="AL2907" t="s">
        <v>68</v>
      </c>
      <c r="AM2907" t="s">
        <v>68</v>
      </c>
      <c r="AN2907" t="s">
        <v>606</v>
      </c>
      <c r="AO2907" t="s">
        <v>240</v>
      </c>
      <c r="AP2907" t="s">
        <v>1823</v>
      </c>
      <c r="AQ2907" t="s">
        <v>73</v>
      </c>
      <c r="AR2907" t="s">
        <v>68</v>
      </c>
      <c r="AS2907" t="s">
        <v>68</v>
      </c>
      <c r="AT2907" t="s">
        <v>68</v>
      </c>
      <c r="AU2907" t="s">
        <v>68</v>
      </c>
      <c r="AV2907" t="s">
        <v>68</v>
      </c>
      <c r="AW2907" t="s">
        <v>68</v>
      </c>
      <c r="AX2907">
        <v>117.647058824</v>
      </c>
      <c r="AY2907" t="s">
        <v>68</v>
      </c>
      <c r="AZ2907" t="s">
        <v>68</v>
      </c>
      <c r="BA2907" t="s">
        <v>68</v>
      </c>
      <c r="BB2907" t="s">
        <v>68</v>
      </c>
      <c r="BC2907" t="s">
        <v>68</v>
      </c>
      <c r="BD2907" t="s">
        <v>68</v>
      </c>
      <c r="BE2907" t="s">
        <v>68</v>
      </c>
      <c r="BF2907" t="s">
        <v>68</v>
      </c>
      <c r="BG2907" t="s">
        <v>68</v>
      </c>
      <c r="BH2907" t="s">
        <v>68</v>
      </c>
      <c r="BI2907" t="s">
        <v>68</v>
      </c>
    </row>
    <row r="2908" spans="1:61" x14ac:dyDescent="0.25">
      <c r="A2908" s="25" t="s">
        <v>24868</v>
      </c>
      <c r="B2908" s="25" t="s">
        <v>24872</v>
      </c>
      <c r="C2908" s="7" t="s">
        <v>24869</v>
      </c>
      <c r="D2908" s="7" t="s">
        <v>20739</v>
      </c>
      <c r="E2908" s="3">
        <v>38886</v>
      </c>
      <c r="F2908" s="4" t="s">
        <v>76</v>
      </c>
      <c r="G2908" s="4" t="s">
        <v>74</v>
      </c>
      <c r="H2908" s="4" t="s">
        <v>24873</v>
      </c>
      <c r="I2908" s="17">
        <v>100</v>
      </c>
      <c r="J2908" s="17">
        <v>0</v>
      </c>
      <c r="K2908" s="17">
        <v>0</v>
      </c>
      <c r="L2908" s="17">
        <v>0</v>
      </c>
      <c r="M2908" s="23" t="s">
        <v>68</v>
      </c>
      <c r="N2908" s="23" t="s">
        <v>68</v>
      </c>
      <c r="O2908" s="23" t="s">
        <v>68</v>
      </c>
      <c r="P2908" s="23" t="s">
        <v>77</v>
      </c>
      <c r="Q2908" s="19" t="s">
        <v>65</v>
      </c>
      <c r="R2908" s="19" t="s">
        <v>482</v>
      </c>
      <c r="S2908" s="10" t="s">
        <v>111</v>
      </c>
      <c r="T2908" s="10" t="s">
        <v>72</v>
      </c>
      <c r="U2908" s="14" t="s">
        <v>24874</v>
      </c>
      <c r="V2908" s="14" t="s">
        <v>24875</v>
      </c>
      <c r="W2908" s="21" t="s">
        <v>83</v>
      </c>
      <c r="X2908" s="28" t="s">
        <v>24870</v>
      </c>
      <c r="Y2908" s="17" t="s">
        <v>68</v>
      </c>
      <c r="Z2908" s="17" t="s">
        <v>68</v>
      </c>
      <c r="AA2908" s="17" t="s">
        <v>68</v>
      </c>
      <c r="AB2908" s="17" t="s">
        <v>68</v>
      </c>
      <c r="AC2908" s="17" t="s">
        <v>68</v>
      </c>
      <c r="AD2908" s="17" t="s">
        <v>68</v>
      </c>
      <c r="AE2908" s="17" t="s">
        <v>68</v>
      </c>
      <c r="AF2908" s="17" t="s">
        <v>68</v>
      </c>
      <c r="AG2908" s="12" t="s">
        <v>72</v>
      </c>
      <c r="AH2908" s="28" t="s">
        <v>20740</v>
      </c>
      <c r="AI2908" t="s">
        <v>63</v>
      </c>
      <c r="AJ2908" t="s">
        <v>171</v>
      </c>
      <c r="AK2908" t="s">
        <v>172</v>
      </c>
      <c r="AL2908" t="s">
        <v>1875</v>
      </c>
      <c r="AM2908" t="s">
        <v>24871</v>
      </c>
      <c r="AN2908" t="s">
        <v>111</v>
      </c>
      <c r="AO2908" t="s">
        <v>111</v>
      </c>
      <c r="AP2908" t="s">
        <v>240</v>
      </c>
      <c r="AQ2908" t="s">
        <v>73</v>
      </c>
      <c r="AR2908">
        <v>70.319999999999993</v>
      </c>
      <c r="AS2908">
        <v>11.91683272</v>
      </c>
      <c r="AT2908" t="s">
        <v>68</v>
      </c>
      <c r="AU2908">
        <v>27.18</v>
      </c>
      <c r="AV2908">
        <v>565.23800000000006</v>
      </c>
      <c r="AW2908" t="s">
        <v>68</v>
      </c>
      <c r="AX2908">
        <v>0</v>
      </c>
      <c r="AY2908">
        <v>7.9260000000000002</v>
      </c>
      <c r="AZ2908">
        <v>0</v>
      </c>
      <c r="BA2908">
        <v>140.78700000000001</v>
      </c>
      <c r="BB2908">
        <v>20.614000000000001</v>
      </c>
      <c r="BC2908">
        <v>20.614000000000001</v>
      </c>
      <c r="BD2908">
        <v>20.614000000000001</v>
      </c>
      <c r="BE2908">
        <v>320.65199999999999</v>
      </c>
      <c r="BF2908" t="s">
        <v>68</v>
      </c>
      <c r="BG2908" t="s">
        <v>68</v>
      </c>
      <c r="BH2908">
        <v>351.149</v>
      </c>
      <c r="BI2908">
        <v>39.950000000000003</v>
      </c>
    </row>
    <row r="2909" spans="1:61" x14ac:dyDescent="0.25">
      <c r="A2909" s="25" t="s">
        <v>10219</v>
      </c>
      <c r="B2909" s="25" t="s">
        <v>10224</v>
      </c>
      <c r="C2909" s="7" t="s">
        <v>10222</v>
      </c>
      <c r="D2909" s="7" t="s">
        <v>10220</v>
      </c>
      <c r="E2909" s="3">
        <v>38887</v>
      </c>
      <c r="F2909" s="4" t="s">
        <v>178</v>
      </c>
      <c r="G2909" s="4" t="s">
        <v>74</v>
      </c>
      <c r="H2909" s="4" t="s">
        <v>10225</v>
      </c>
      <c r="I2909" s="17">
        <v>0</v>
      </c>
      <c r="J2909" s="17">
        <v>100</v>
      </c>
      <c r="K2909" s="17">
        <v>0</v>
      </c>
      <c r="L2909" s="17">
        <v>0</v>
      </c>
      <c r="M2909" s="23" t="s">
        <v>68</v>
      </c>
      <c r="N2909" s="23" t="s">
        <v>68</v>
      </c>
      <c r="O2909" s="23" t="s">
        <v>68</v>
      </c>
      <c r="P2909" s="23" t="s">
        <v>94</v>
      </c>
      <c r="Q2909" s="19" t="s">
        <v>65</v>
      </c>
      <c r="R2909" s="19" t="s">
        <v>65</v>
      </c>
      <c r="S2909" s="10" t="s">
        <v>72</v>
      </c>
      <c r="T2909" s="10" t="s">
        <v>105</v>
      </c>
      <c r="U2909" s="14" t="s">
        <v>10226</v>
      </c>
      <c r="V2909" s="14" t="s">
        <v>10227</v>
      </c>
      <c r="W2909" s="21" t="s">
        <v>103</v>
      </c>
      <c r="X2909" s="28" t="s">
        <v>10223</v>
      </c>
      <c r="Y2909" s="17" t="s">
        <v>68</v>
      </c>
      <c r="Z2909" s="17" t="s">
        <v>68</v>
      </c>
      <c r="AA2909" s="17" t="s">
        <v>68</v>
      </c>
      <c r="AB2909" s="17" t="s">
        <v>68</v>
      </c>
      <c r="AC2909" s="17" t="s">
        <v>68</v>
      </c>
      <c r="AD2909" s="17" t="s">
        <v>68</v>
      </c>
      <c r="AE2909" s="17" t="s">
        <v>68</v>
      </c>
      <c r="AF2909" s="17" t="s">
        <v>68</v>
      </c>
      <c r="AG2909" s="12" t="s">
        <v>158</v>
      </c>
      <c r="AH2909" s="28" t="s">
        <v>10221</v>
      </c>
      <c r="AI2909" t="s">
        <v>63</v>
      </c>
      <c r="AJ2909" t="s">
        <v>63</v>
      </c>
      <c r="AK2909" t="s">
        <v>83</v>
      </c>
      <c r="AL2909" t="s">
        <v>68</v>
      </c>
      <c r="AM2909" t="s">
        <v>68</v>
      </c>
      <c r="AN2909" t="s">
        <v>111</v>
      </c>
      <c r="AO2909" t="s">
        <v>72</v>
      </c>
      <c r="AP2909" t="s">
        <v>105</v>
      </c>
      <c r="AQ2909" t="s">
        <v>73</v>
      </c>
      <c r="AR2909">
        <v>0.27600000000000002</v>
      </c>
      <c r="AS2909">
        <v>0.46300000000000002</v>
      </c>
      <c r="AT2909" t="s">
        <v>68</v>
      </c>
      <c r="AU2909">
        <v>1.873</v>
      </c>
      <c r="AV2909">
        <v>12.206</v>
      </c>
      <c r="AW2909" t="s">
        <v>68</v>
      </c>
      <c r="AX2909">
        <v>3.8387096770000002</v>
      </c>
      <c r="AY2909">
        <v>-0.01</v>
      </c>
      <c r="AZ2909">
        <v>0</v>
      </c>
      <c r="BA2909">
        <v>1.016</v>
      </c>
      <c r="BB2909">
        <v>1.466</v>
      </c>
      <c r="BC2909">
        <v>5.8000000000000003E-2</v>
      </c>
      <c r="BD2909">
        <v>5.8000000000000003E-2</v>
      </c>
      <c r="BE2909">
        <v>0.35499999999999998</v>
      </c>
      <c r="BF2909" t="s">
        <v>68</v>
      </c>
      <c r="BG2909" t="s">
        <v>68</v>
      </c>
      <c r="BH2909">
        <v>0</v>
      </c>
      <c r="BI2909" t="s">
        <v>68</v>
      </c>
    </row>
    <row r="2910" spans="1:61" x14ac:dyDescent="0.25">
      <c r="A2910" s="25" t="s">
        <v>24876</v>
      </c>
      <c r="B2910" s="25" t="s">
        <v>24881</v>
      </c>
      <c r="C2910" s="7" t="s">
        <v>24879</v>
      </c>
      <c r="D2910" s="7" t="s">
        <v>24877</v>
      </c>
      <c r="E2910" s="3">
        <v>38888</v>
      </c>
      <c r="F2910" s="4" t="s">
        <v>93</v>
      </c>
      <c r="G2910" s="4" t="s">
        <v>74</v>
      </c>
      <c r="H2910" s="4" t="s">
        <v>24882</v>
      </c>
      <c r="I2910" s="17">
        <v>0</v>
      </c>
      <c r="J2910" s="17">
        <v>0</v>
      </c>
      <c r="K2910" s="17">
        <v>100</v>
      </c>
      <c r="L2910" s="17">
        <v>0</v>
      </c>
      <c r="M2910" s="23" t="s">
        <v>68</v>
      </c>
      <c r="N2910" s="23" t="s">
        <v>68</v>
      </c>
      <c r="O2910" s="23" t="s">
        <v>68</v>
      </c>
      <c r="P2910" s="23" t="s">
        <v>94</v>
      </c>
      <c r="Q2910" s="19" t="s">
        <v>86</v>
      </c>
      <c r="R2910" s="19" t="s">
        <v>566</v>
      </c>
      <c r="S2910" s="10" t="s">
        <v>158</v>
      </c>
      <c r="T2910" s="10" t="s">
        <v>105</v>
      </c>
      <c r="U2910" s="14" t="s">
        <v>6446</v>
      </c>
      <c r="V2910" s="14" t="s">
        <v>24883</v>
      </c>
      <c r="W2910" s="21" t="s">
        <v>103</v>
      </c>
      <c r="X2910" s="28" t="s">
        <v>24880</v>
      </c>
      <c r="Y2910" s="17" t="s">
        <v>68</v>
      </c>
      <c r="Z2910" s="17" t="s">
        <v>68</v>
      </c>
      <c r="AA2910" s="17" t="s">
        <v>68</v>
      </c>
      <c r="AB2910" s="17" t="s">
        <v>68</v>
      </c>
      <c r="AC2910" s="17" t="s">
        <v>68</v>
      </c>
      <c r="AD2910" s="17" t="s">
        <v>68</v>
      </c>
      <c r="AE2910" s="17" t="s">
        <v>68</v>
      </c>
      <c r="AF2910" s="17" t="s">
        <v>68</v>
      </c>
      <c r="AG2910" s="12" t="s">
        <v>158</v>
      </c>
      <c r="AH2910" s="28" t="s">
        <v>24878</v>
      </c>
      <c r="AI2910" t="s">
        <v>63</v>
      </c>
      <c r="AJ2910" t="s">
        <v>63</v>
      </c>
      <c r="AK2910" t="s">
        <v>103</v>
      </c>
      <c r="AL2910" t="s">
        <v>68</v>
      </c>
      <c r="AM2910" t="s">
        <v>68</v>
      </c>
      <c r="AN2910" t="s">
        <v>110</v>
      </c>
      <c r="AO2910" t="s">
        <v>158</v>
      </c>
      <c r="AP2910" t="s">
        <v>105</v>
      </c>
      <c r="AQ2910" t="s">
        <v>73</v>
      </c>
      <c r="AR2910" t="s">
        <v>68</v>
      </c>
      <c r="AS2910" t="s">
        <v>68</v>
      </c>
      <c r="AT2910" t="s">
        <v>68</v>
      </c>
      <c r="AU2910" t="s">
        <v>68</v>
      </c>
      <c r="AV2910" t="s">
        <v>68</v>
      </c>
      <c r="AW2910" t="s">
        <v>68</v>
      </c>
      <c r="AX2910">
        <v>1.95</v>
      </c>
      <c r="AY2910">
        <v>0</v>
      </c>
      <c r="AZ2910">
        <v>0</v>
      </c>
      <c r="BA2910" t="s">
        <v>68</v>
      </c>
      <c r="BB2910" t="s">
        <v>68</v>
      </c>
      <c r="BC2910" t="s">
        <v>68</v>
      </c>
      <c r="BD2910" t="s">
        <v>68</v>
      </c>
      <c r="BE2910" t="s">
        <v>68</v>
      </c>
      <c r="BF2910" t="s">
        <v>68</v>
      </c>
      <c r="BG2910" t="s">
        <v>68</v>
      </c>
      <c r="BH2910" t="s">
        <v>68</v>
      </c>
      <c r="BI2910">
        <v>2.6</v>
      </c>
    </row>
    <row r="2911" spans="1:61" x14ac:dyDescent="0.25">
      <c r="A2911" s="25" t="s">
        <v>10228</v>
      </c>
      <c r="B2911" s="25" t="s">
        <v>10231</v>
      </c>
      <c r="C2911" s="7" t="s">
        <v>10230</v>
      </c>
      <c r="D2911" s="7" t="s">
        <v>10229</v>
      </c>
      <c r="E2911" s="3">
        <v>38889</v>
      </c>
      <c r="F2911" s="4" t="s">
        <v>76</v>
      </c>
      <c r="G2911" s="4" t="s">
        <v>74</v>
      </c>
      <c r="H2911" s="4" t="s">
        <v>10232</v>
      </c>
      <c r="I2911" s="17">
        <v>0</v>
      </c>
      <c r="J2911" s="17">
        <v>0</v>
      </c>
      <c r="K2911" s="17">
        <v>100</v>
      </c>
      <c r="L2911" s="17">
        <v>0</v>
      </c>
      <c r="M2911" s="23" t="s">
        <v>68</v>
      </c>
      <c r="N2911" s="23" t="s">
        <v>68</v>
      </c>
      <c r="O2911" s="23" t="s">
        <v>68</v>
      </c>
      <c r="P2911" s="23" t="s">
        <v>77</v>
      </c>
      <c r="Q2911" s="19" t="s">
        <v>1088</v>
      </c>
      <c r="R2911" s="19" t="s">
        <v>65</v>
      </c>
      <c r="S2911" s="10" t="s">
        <v>105</v>
      </c>
      <c r="T2911" s="10" t="s">
        <v>105</v>
      </c>
      <c r="U2911" s="14" t="s">
        <v>10233</v>
      </c>
      <c r="V2911" s="14" t="s">
        <v>10234</v>
      </c>
      <c r="W2911" s="21" t="s">
        <v>103</v>
      </c>
      <c r="X2911" s="28" t="s">
        <v>3658</v>
      </c>
      <c r="Y2911" s="17" t="s">
        <v>68</v>
      </c>
      <c r="Z2911" s="17" t="s">
        <v>68</v>
      </c>
      <c r="AA2911" s="17" t="s">
        <v>68</v>
      </c>
      <c r="AB2911" s="17" t="s">
        <v>68</v>
      </c>
      <c r="AC2911" s="17" t="s">
        <v>68</v>
      </c>
      <c r="AD2911" s="17" t="s">
        <v>68</v>
      </c>
      <c r="AE2911" s="17" t="s">
        <v>68</v>
      </c>
      <c r="AF2911" s="17" t="s">
        <v>68</v>
      </c>
      <c r="AG2911" s="12" t="s">
        <v>105</v>
      </c>
      <c r="AH2911" s="29" t="s">
        <v>68</v>
      </c>
      <c r="AI2911" t="s">
        <v>63</v>
      </c>
      <c r="AJ2911" t="s">
        <v>63</v>
      </c>
      <c r="AK2911" t="s">
        <v>103</v>
      </c>
      <c r="AL2911" t="s">
        <v>68</v>
      </c>
      <c r="AM2911" t="s">
        <v>68</v>
      </c>
      <c r="AN2911" t="s">
        <v>110</v>
      </c>
      <c r="AO2911" t="s">
        <v>111</v>
      </c>
      <c r="AP2911" t="s">
        <v>105</v>
      </c>
      <c r="AQ2911" t="s">
        <v>73</v>
      </c>
      <c r="AR2911">
        <v>54.436</v>
      </c>
      <c r="AS2911" t="s">
        <v>68</v>
      </c>
      <c r="AT2911" t="s">
        <v>68</v>
      </c>
      <c r="AU2911">
        <v>190.512</v>
      </c>
      <c r="AV2911">
        <v>1330.64</v>
      </c>
      <c r="AW2911" t="s">
        <v>68</v>
      </c>
      <c r="AX2911">
        <v>0</v>
      </c>
      <c r="AY2911">
        <v>0.21199999999999999</v>
      </c>
      <c r="AZ2911" t="s">
        <v>68</v>
      </c>
      <c r="BA2911">
        <v>1778.509</v>
      </c>
      <c r="BB2911" t="s">
        <v>68</v>
      </c>
      <c r="BC2911" t="s">
        <v>68</v>
      </c>
      <c r="BD2911" t="s">
        <v>68</v>
      </c>
      <c r="BE2911">
        <v>1913.527</v>
      </c>
      <c r="BF2911" t="s">
        <v>68</v>
      </c>
      <c r="BG2911" t="s">
        <v>68</v>
      </c>
      <c r="BH2911">
        <v>644.73500000000001</v>
      </c>
      <c r="BI2911" t="s">
        <v>68</v>
      </c>
    </row>
    <row r="2912" spans="1:61" x14ac:dyDescent="0.25">
      <c r="A2912" s="25" t="s">
        <v>24884</v>
      </c>
      <c r="B2912" s="25" t="s">
        <v>24889</v>
      </c>
      <c r="C2912" s="7" t="s">
        <v>24887</v>
      </c>
      <c r="D2912" s="7" t="s">
        <v>24885</v>
      </c>
      <c r="E2912" s="3">
        <v>38890</v>
      </c>
      <c r="F2912" s="4" t="s">
        <v>93</v>
      </c>
      <c r="G2912" s="4" t="s">
        <v>74</v>
      </c>
      <c r="H2912" s="4" t="s">
        <v>24890</v>
      </c>
      <c r="I2912" s="17">
        <v>0</v>
      </c>
      <c r="J2912" s="17">
        <v>0</v>
      </c>
      <c r="K2912" s="17">
        <v>100</v>
      </c>
      <c r="L2912" s="17">
        <v>0</v>
      </c>
      <c r="M2912" s="23" t="s">
        <v>68</v>
      </c>
      <c r="N2912" s="23" t="s">
        <v>68</v>
      </c>
      <c r="O2912" s="23" t="s">
        <v>68</v>
      </c>
      <c r="P2912" s="23" t="s">
        <v>128</v>
      </c>
      <c r="Q2912" s="19" t="s">
        <v>11741</v>
      </c>
      <c r="R2912" s="19" t="s">
        <v>11741</v>
      </c>
      <c r="S2912" s="10" t="s">
        <v>105</v>
      </c>
      <c r="T2912" s="10" t="s">
        <v>613</v>
      </c>
      <c r="U2912" s="14" t="s">
        <v>24891</v>
      </c>
      <c r="V2912" s="14" t="s">
        <v>24892</v>
      </c>
      <c r="W2912" s="21" t="s">
        <v>611</v>
      </c>
      <c r="X2912" s="28" t="s">
        <v>24888</v>
      </c>
      <c r="Y2912" s="17" t="s">
        <v>68</v>
      </c>
      <c r="Z2912" s="17" t="s">
        <v>68</v>
      </c>
      <c r="AA2912" s="17" t="s">
        <v>68</v>
      </c>
      <c r="AB2912" s="17" t="s">
        <v>68</v>
      </c>
      <c r="AC2912" s="17" t="s">
        <v>68</v>
      </c>
      <c r="AD2912" s="17" t="s">
        <v>68</v>
      </c>
      <c r="AE2912" s="17" t="s">
        <v>68</v>
      </c>
      <c r="AF2912" s="17" t="s">
        <v>68</v>
      </c>
      <c r="AG2912" s="12" t="s">
        <v>613</v>
      </c>
      <c r="AH2912" s="28" t="s">
        <v>24886</v>
      </c>
      <c r="AI2912" t="s">
        <v>314</v>
      </c>
      <c r="AJ2912" t="s">
        <v>63</v>
      </c>
      <c r="AK2912" t="s">
        <v>103</v>
      </c>
      <c r="AL2912" t="s">
        <v>68</v>
      </c>
      <c r="AM2912" t="s">
        <v>68</v>
      </c>
      <c r="AN2912" t="s">
        <v>72</v>
      </c>
      <c r="AO2912" t="s">
        <v>72</v>
      </c>
      <c r="AP2912" t="s">
        <v>613</v>
      </c>
      <c r="AQ2912" t="s">
        <v>73</v>
      </c>
      <c r="AR2912">
        <v>135.70699999999999</v>
      </c>
      <c r="AS2912" t="s">
        <v>68</v>
      </c>
      <c r="AT2912" t="s">
        <v>68</v>
      </c>
      <c r="AU2912">
        <v>-91.448999999999998</v>
      </c>
      <c r="AV2912">
        <v>127.414</v>
      </c>
      <c r="AW2912" t="s">
        <v>68</v>
      </c>
      <c r="AX2912">
        <v>372.4</v>
      </c>
      <c r="AY2912">
        <v>1.089</v>
      </c>
      <c r="AZ2912" t="s">
        <v>68</v>
      </c>
      <c r="BA2912">
        <v>718.68600000000004</v>
      </c>
      <c r="BB2912" t="s">
        <v>68</v>
      </c>
      <c r="BC2912" t="s">
        <v>68</v>
      </c>
      <c r="BD2912" t="s">
        <v>68</v>
      </c>
      <c r="BE2912">
        <v>1262.2329999999999</v>
      </c>
      <c r="BF2912" t="s">
        <v>68</v>
      </c>
      <c r="BG2912" t="s">
        <v>68</v>
      </c>
      <c r="BH2912">
        <v>2460.5479999999998</v>
      </c>
      <c r="BI2912" t="s">
        <v>68</v>
      </c>
    </row>
    <row r="2913" spans="1:61" x14ac:dyDescent="0.25">
      <c r="A2913" s="25" t="s">
        <v>24893</v>
      </c>
      <c r="B2913" s="25" t="s">
        <v>24897</v>
      </c>
      <c r="C2913" s="7" t="s">
        <v>24895</v>
      </c>
      <c r="D2913" s="7" t="s">
        <v>24894</v>
      </c>
      <c r="E2913" s="3">
        <v>38890</v>
      </c>
      <c r="F2913" s="4" t="s">
        <v>76</v>
      </c>
      <c r="G2913" s="4" t="s">
        <v>74</v>
      </c>
      <c r="H2913" s="4" t="s">
        <v>24898</v>
      </c>
      <c r="I2913" s="17">
        <v>0</v>
      </c>
      <c r="J2913" s="17">
        <v>0</v>
      </c>
      <c r="K2913" s="17">
        <v>100</v>
      </c>
      <c r="L2913" s="17">
        <v>0</v>
      </c>
      <c r="M2913" s="23" t="s">
        <v>68</v>
      </c>
      <c r="N2913" s="23" t="s">
        <v>68</v>
      </c>
      <c r="O2913" s="23" t="s">
        <v>68</v>
      </c>
      <c r="P2913" s="23" t="s">
        <v>128</v>
      </c>
      <c r="Q2913" s="19" t="s">
        <v>17741</v>
      </c>
      <c r="R2913" s="19" t="s">
        <v>17741</v>
      </c>
      <c r="S2913" s="10" t="s">
        <v>240</v>
      </c>
      <c r="T2913" s="10" t="s">
        <v>105</v>
      </c>
      <c r="U2913" s="14" t="s">
        <v>3862</v>
      </c>
      <c r="V2913" s="14" t="s">
        <v>24899</v>
      </c>
      <c r="W2913" s="21" t="s">
        <v>103</v>
      </c>
      <c r="X2913" s="28" t="s">
        <v>24896</v>
      </c>
      <c r="Y2913" s="17" t="s">
        <v>68</v>
      </c>
      <c r="Z2913" s="17" t="s">
        <v>68</v>
      </c>
      <c r="AA2913" s="17" t="s">
        <v>68</v>
      </c>
      <c r="AB2913" s="17" t="s">
        <v>68</v>
      </c>
      <c r="AC2913" s="17" t="s">
        <v>68</v>
      </c>
      <c r="AD2913" s="17" t="s">
        <v>68</v>
      </c>
      <c r="AE2913" s="17" t="s">
        <v>68</v>
      </c>
      <c r="AF2913" s="17" t="s">
        <v>68</v>
      </c>
      <c r="AG2913" s="12" t="s">
        <v>105</v>
      </c>
      <c r="AH2913" s="28" t="s">
        <v>17740</v>
      </c>
      <c r="AI2913" t="s">
        <v>63</v>
      </c>
      <c r="AJ2913" t="s">
        <v>237</v>
      </c>
      <c r="AK2913" t="s">
        <v>238</v>
      </c>
      <c r="AL2913" t="s">
        <v>68</v>
      </c>
      <c r="AM2913" t="s">
        <v>68</v>
      </c>
      <c r="AN2913" t="s">
        <v>240</v>
      </c>
      <c r="AO2913" t="s">
        <v>240</v>
      </c>
      <c r="AP2913" t="s">
        <v>105</v>
      </c>
      <c r="AQ2913" t="s">
        <v>73</v>
      </c>
      <c r="AR2913" t="s">
        <v>68</v>
      </c>
      <c r="AS2913" t="s">
        <v>68</v>
      </c>
      <c r="AT2913" t="s">
        <v>68</v>
      </c>
      <c r="AU2913" t="s">
        <v>68</v>
      </c>
      <c r="AV2913" t="s">
        <v>68</v>
      </c>
      <c r="AW2913" t="s">
        <v>68</v>
      </c>
      <c r="AX2913">
        <v>2820.430107527</v>
      </c>
      <c r="AY2913" t="s">
        <v>68</v>
      </c>
      <c r="AZ2913" t="s">
        <v>68</v>
      </c>
      <c r="BA2913" t="s">
        <v>68</v>
      </c>
      <c r="BB2913" t="s">
        <v>68</v>
      </c>
      <c r="BC2913" t="s">
        <v>68</v>
      </c>
      <c r="BD2913" t="s">
        <v>68</v>
      </c>
      <c r="BE2913" t="s">
        <v>68</v>
      </c>
      <c r="BF2913" t="s">
        <v>68</v>
      </c>
      <c r="BG2913" t="s">
        <v>68</v>
      </c>
      <c r="BH2913" t="s">
        <v>68</v>
      </c>
      <c r="BI2913" t="s">
        <v>68</v>
      </c>
    </row>
    <row r="2914" spans="1:61" x14ac:dyDescent="0.25">
      <c r="A2914" s="25" t="s">
        <v>24900</v>
      </c>
      <c r="B2914" s="25" t="s">
        <v>24905</v>
      </c>
      <c r="C2914" s="7" t="s">
        <v>24903</v>
      </c>
      <c r="D2914" s="7" t="s">
        <v>24901</v>
      </c>
      <c r="E2914" s="3">
        <v>38890</v>
      </c>
      <c r="F2914" s="4" t="s">
        <v>242</v>
      </c>
      <c r="G2914" s="4" t="s">
        <v>74</v>
      </c>
      <c r="H2914" s="4" t="s">
        <v>24906</v>
      </c>
      <c r="I2914" s="17">
        <v>100</v>
      </c>
      <c r="J2914" s="17">
        <v>0</v>
      </c>
      <c r="K2914" s="17">
        <v>0</v>
      </c>
      <c r="L2914" s="17">
        <v>0</v>
      </c>
      <c r="M2914" s="23" t="s">
        <v>68</v>
      </c>
      <c r="N2914" s="23" t="s">
        <v>68</v>
      </c>
      <c r="O2914" s="23" t="s">
        <v>68</v>
      </c>
      <c r="P2914" s="23" t="s">
        <v>128</v>
      </c>
      <c r="Q2914" s="19" t="s">
        <v>11741</v>
      </c>
      <c r="R2914" s="19" t="s">
        <v>11741</v>
      </c>
      <c r="S2914" s="10" t="s">
        <v>72</v>
      </c>
      <c r="T2914" s="10" t="s">
        <v>72</v>
      </c>
      <c r="U2914" s="14" t="s">
        <v>191</v>
      </c>
      <c r="V2914" s="14" t="s">
        <v>24907</v>
      </c>
      <c r="W2914" s="21" t="s">
        <v>83</v>
      </c>
      <c r="X2914" s="28" t="s">
        <v>24904</v>
      </c>
      <c r="Y2914" s="17" t="s">
        <v>68</v>
      </c>
      <c r="Z2914" s="17" t="s">
        <v>68</v>
      </c>
      <c r="AA2914" s="17" t="s">
        <v>68</v>
      </c>
      <c r="AB2914" s="17" t="s">
        <v>68</v>
      </c>
      <c r="AC2914" s="17" t="s">
        <v>68</v>
      </c>
      <c r="AD2914" s="17" t="s">
        <v>68</v>
      </c>
      <c r="AE2914" s="17" t="s">
        <v>68</v>
      </c>
      <c r="AF2914" s="17" t="s">
        <v>68</v>
      </c>
      <c r="AG2914" s="12" t="s">
        <v>72</v>
      </c>
      <c r="AH2914" s="28" t="s">
        <v>24902</v>
      </c>
      <c r="AI2914" t="s">
        <v>63</v>
      </c>
      <c r="AJ2914" t="s">
        <v>63</v>
      </c>
      <c r="AK2914" t="s">
        <v>83</v>
      </c>
      <c r="AL2914" t="s">
        <v>68</v>
      </c>
      <c r="AM2914" t="s">
        <v>68</v>
      </c>
      <c r="AN2914" t="s">
        <v>90</v>
      </c>
      <c r="AO2914" t="s">
        <v>90</v>
      </c>
      <c r="AP2914" t="s">
        <v>72</v>
      </c>
      <c r="AQ2914" t="s">
        <v>246</v>
      </c>
      <c r="AR2914" t="s">
        <v>68</v>
      </c>
      <c r="AS2914" t="s">
        <v>68</v>
      </c>
      <c r="AT2914" t="s">
        <v>68</v>
      </c>
      <c r="AU2914" t="s">
        <v>68</v>
      </c>
      <c r="AV2914" t="s">
        <v>68</v>
      </c>
      <c r="AW2914" t="s">
        <v>68</v>
      </c>
      <c r="AX2914">
        <v>2409.958263773</v>
      </c>
      <c r="AY2914">
        <v>0</v>
      </c>
      <c r="AZ2914" t="s">
        <v>68</v>
      </c>
      <c r="BA2914" t="s">
        <v>68</v>
      </c>
      <c r="BB2914" t="s">
        <v>68</v>
      </c>
      <c r="BC2914" t="s">
        <v>68</v>
      </c>
      <c r="BD2914" t="s">
        <v>68</v>
      </c>
      <c r="BE2914" t="s">
        <v>68</v>
      </c>
      <c r="BF2914" t="s">
        <v>68</v>
      </c>
      <c r="BG2914" t="s">
        <v>68</v>
      </c>
      <c r="BH2914" t="s">
        <v>68</v>
      </c>
      <c r="BI2914" t="s">
        <v>68</v>
      </c>
    </row>
    <row r="2915" spans="1:61" x14ac:dyDescent="0.25">
      <c r="A2915" s="25" t="s">
        <v>9969</v>
      </c>
      <c r="B2915" s="25" t="s">
        <v>9972</v>
      </c>
      <c r="C2915" s="7" t="s">
        <v>2151</v>
      </c>
      <c r="D2915" s="7" t="s">
        <v>9970</v>
      </c>
      <c r="E2915" s="3">
        <v>38894</v>
      </c>
      <c r="F2915" s="4" t="s">
        <v>76</v>
      </c>
      <c r="G2915" s="4" t="s">
        <v>74</v>
      </c>
      <c r="H2915" s="4" t="s">
        <v>9973</v>
      </c>
      <c r="I2915" s="17">
        <v>100</v>
      </c>
      <c r="J2915" s="17">
        <v>0</v>
      </c>
      <c r="K2915" s="17">
        <v>0</v>
      </c>
      <c r="L2915" s="17">
        <v>0</v>
      </c>
      <c r="M2915" s="23" t="s">
        <v>68</v>
      </c>
      <c r="N2915" s="23" t="s">
        <v>68</v>
      </c>
      <c r="O2915" s="23" t="s">
        <v>68</v>
      </c>
      <c r="P2915" s="23" t="s">
        <v>77</v>
      </c>
      <c r="Q2915" s="19" t="s">
        <v>65</v>
      </c>
      <c r="R2915" s="19" t="s">
        <v>65</v>
      </c>
      <c r="S2915" s="10" t="s">
        <v>105</v>
      </c>
      <c r="T2915" s="10" t="s">
        <v>105</v>
      </c>
      <c r="U2915" s="14" t="s">
        <v>2155</v>
      </c>
      <c r="V2915" s="14" t="s">
        <v>9974</v>
      </c>
      <c r="W2915" s="21" t="s">
        <v>103</v>
      </c>
      <c r="X2915" s="28" t="s">
        <v>2152</v>
      </c>
      <c r="Y2915" s="17" t="s">
        <v>68</v>
      </c>
      <c r="Z2915" s="17" t="s">
        <v>68</v>
      </c>
      <c r="AA2915" s="17" t="s">
        <v>68</v>
      </c>
      <c r="AB2915" s="17" t="s">
        <v>68</v>
      </c>
      <c r="AC2915" s="17" t="s">
        <v>68</v>
      </c>
      <c r="AD2915" s="17" t="s">
        <v>68</v>
      </c>
      <c r="AE2915" s="17" t="s">
        <v>68</v>
      </c>
      <c r="AF2915" s="17" t="s">
        <v>68</v>
      </c>
      <c r="AG2915" s="12" t="s">
        <v>110</v>
      </c>
      <c r="AH2915" s="28" t="s">
        <v>9971</v>
      </c>
      <c r="AI2915" t="s">
        <v>63</v>
      </c>
      <c r="AJ2915" t="s">
        <v>63</v>
      </c>
      <c r="AK2915" t="s">
        <v>103</v>
      </c>
      <c r="AL2915" t="s">
        <v>5994</v>
      </c>
      <c r="AM2915" t="s">
        <v>149</v>
      </c>
      <c r="AN2915" t="s">
        <v>158</v>
      </c>
      <c r="AO2915" t="s">
        <v>261</v>
      </c>
      <c r="AP2915" t="s">
        <v>105</v>
      </c>
      <c r="AQ2915" t="s">
        <v>73</v>
      </c>
      <c r="AR2915">
        <v>17185</v>
      </c>
      <c r="AS2915" t="s">
        <v>68</v>
      </c>
      <c r="AT2915" t="s">
        <v>68</v>
      </c>
      <c r="AU2915">
        <v>-4466</v>
      </c>
      <c r="AV2915">
        <v>179704.644</v>
      </c>
      <c r="AW2915" t="s">
        <v>68</v>
      </c>
      <c r="AX2915">
        <v>0</v>
      </c>
      <c r="AY2915">
        <v>13.835000000000001</v>
      </c>
      <c r="AZ2915">
        <v>0</v>
      </c>
      <c r="BA2915">
        <v>19741</v>
      </c>
      <c r="BB2915" t="s">
        <v>68</v>
      </c>
      <c r="BC2915" t="s">
        <v>68</v>
      </c>
      <c r="BD2915" t="s">
        <v>68</v>
      </c>
      <c r="BE2915">
        <v>60864</v>
      </c>
      <c r="BF2915" t="s">
        <v>68</v>
      </c>
      <c r="BG2915" t="s">
        <v>68</v>
      </c>
      <c r="BH2915">
        <v>50674</v>
      </c>
      <c r="BI2915">
        <v>3900</v>
      </c>
    </row>
    <row r="2916" spans="1:61" x14ac:dyDescent="0.25">
      <c r="A2916" s="25" t="s">
        <v>25083</v>
      </c>
      <c r="B2916" s="25" t="s">
        <v>25089</v>
      </c>
      <c r="C2916" s="7" t="s">
        <v>25086</v>
      </c>
      <c r="D2916" s="7" t="s">
        <v>25084</v>
      </c>
      <c r="E2916" s="3">
        <v>38894</v>
      </c>
      <c r="F2916" s="4" t="s">
        <v>242</v>
      </c>
      <c r="G2916" s="4" t="s">
        <v>74</v>
      </c>
      <c r="H2916" s="4" t="s">
        <v>25090</v>
      </c>
      <c r="I2916" s="17">
        <v>0</v>
      </c>
      <c r="J2916" s="17">
        <v>0</v>
      </c>
      <c r="K2916" s="17">
        <v>100</v>
      </c>
      <c r="L2916" s="17">
        <v>0</v>
      </c>
      <c r="M2916" s="23" t="s">
        <v>68</v>
      </c>
      <c r="N2916" s="23" t="s">
        <v>68</v>
      </c>
      <c r="O2916" s="23" t="s">
        <v>68</v>
      </c>
      <c r="P2916" s="23" t="s">
        <v>77</v>
      </c>
      <c r="Q2916" s="19" t="s">
        <v>119</v>
      </c>
      <c r="R2916" s="19" t="s">
        <v>119</v>
      </c>
      <c r="S2916" s="10" t="s">
        <v>240</v>
      </c>
      <c r="T2916" s="10" t="s">
        <v>105</v>
      </c>
      <c r="U2916" s="14" t="s">
        <v>25091</v>
      </c>
      <c r="V2916" s="14" t="s">
        <v>25092</v>
      </c>
      <c r="W2916" s="21" t="s">
        <v>103</v>
      </c>
      <c r="X2916" s="28" t="s">
        <v>25087</v>
      </c>
      <c r="Y2916" s="17" t="s">
        <v>68</v>
      </c>
      <c r="Z2916" s="17" t="s">
        <v>68</v>
      </c>
      <c r="AA2916" s="17" t="s">
        <v>68</v>
      </c>
      <c r="AB2916" s="17" t="s">
        <v>68</v>
      </c>
      <c r="AC2916" s="17" t="s">
        <v>68</v>
      </c>
      <c r="AD2916" s="17" t="s">
        <v>68</v>
      </c>
      <c r="AE2916" s="17" t="s">
        <v>68</v>
      </c>
      <c r="AF2916" s="17" t="s">
        <v>68</v>
      </c>
      <c r="AG2916" s="12" t="s">
        <v>105</v>
      </c>
      <c r="AH2916" s="28" t="s">
        <v>25085</v>
      </c>
      <c r="AI2916" t="s">
        <v>63</v>
      </c>
      <c r="AJ2916" t="s">
        <v>237</v>
      </c>
      <c r="AK2916" t="s">
        <v>1796</v>
      </c>
      <c r="AL2916" t="s">
        <v>25088</v>
      </c>
      <c r="AM2916" t="s">
        <v>68</v>
      </c>
      <c r="AN2916" t="s">
        <v>240</v>
      </c>
      <c r="AO2916" t="s">
        <v>240</v>
      </c>
      <c r="AP2916" t="s">
        <v>105</v>
      </c>
      <c r="AQ2916" t="s">
        <v>73</v>
      </c>
      <c r="AR2916" t="s">
        <v>68</v>
      </c>
      <c r="AS2916" t="s">
        <v>68</v>
      </c>
      <c r="AT2916" t="s">
        <v>68</v>
      </c>
      <c r="AU2916" t="s">
        <v>68</v>
      </c>
      <c r="AV2916" t="s">
        <v>68</v>
      </c>
      <c r="AW2916" t="s">
        <v>68</v>
      </c>
      <c r="AX2916">
        <v>0</v>
      </c>
      <c r="AY2916" t="s">
        <v>68</v>
      </c>
      <c r="AZ2916" t="s">
        <v>68</v>
      </c>
      <c r="BA2916" t="s">
        <v>68</v>
      </c>
      <c r="BB2916" t="s">
        <v>68</v>
      </c>
      <c r="BC2916" t="s">
        <v>68</v>
      </c>
      <c r="BD2916" t="s">
        <v>68</v>
      </c>
      <c r="BE2916" t="s">
        <v>68</v>
      </c>
      <c r="BF2916" t="s">
        <v>68</v>
      </c>
      <c r="BG2916" t="s">
        <v>68</v>
      </c>
      <c r="BH2916" t="s">
        <v>68</v>
      </c>
      <c r="BI2916" t="s">
        <v>68</v>
      </c>
    </row>
    <row r="2917" spans="1:61" x14ac:dyDescent="0.25">
      <c r="A2917" s="25" t="s">
        <v>37326</v>
      </c>
      <c r="B2917" s="25" t="s">
        <v>37331</v>
      </c>
      <c r="C2917" s="7" t="s">
        <v>37329</v>
      </c>
      <c r="D2917" s="7" t="s">
        <v>37327</v>
      </c>
      <c r="E2917" s="3">
        <v>38895</v>
      </c>
      <c r="F2917" s="4" t="s">
        <v>93</v>
      </c>
      <c r="G2917" s="4" t="s">
        <v>74</v>
      </c>
      <c r="H2917" s="4" t="s">
        <v>37332</v>
      </c>
      <c r="I2917" s="17">
        <v>0</v>
      </c>
      <c r="J2917" s="17">
        <v>0</v>
      </c>
      <c r="K2917" s="17">
        <v>100</v>
      </c>
      <c r="L2917" s="17">
        <v>0</v>
      </c>
      <c r="M2917" s="23" t="s">
        <v>68</v>
      </c>
      <c r="N2917" s="23" t="s">
        <v>68</v>
      </c>
      <c r="O2917" s="23" t="s">
        <v>68</v>
      </c>
      <c r="P2917" s="23" t="s">
        <v>94</v>
      </c>
      <c r="Q2917" s="19" t="s">
        <v>498</v>
      </c>
      <c r="R2917" s="19" t="s">
        <v>566</v>
      </c>
      <c r="S2917" s="10" t="s">
        <v>231</v>
      </c>
      <c r="T2917" s="10" t="s">
        <v>105</v>
      </c>
      <c r="U2917" s="14" t="s">
        <v>37333</v>
      </c>
      <c r="V2917" s="14" t="s">
        <v>37334</v>
      </c>
      <c r="W2917" s="21" t="s">
        <v>103</v>
      </c>
      <c r="X2917" s="28" t="s">
        <v>37330</v>
      </c>
      <c r="Y2917" s="17" t="s">
        <v>68</v>
      </c>
      <c r="Z2917" s="17" t="s">
        <v>68</v>
      </c>
      <c r="AA2917" s="17" t="s">
        <v>68</v>
      </c>
      <c r="AB2917" s="17" t="s">
        <v>68</v>
      </c>
      <c r="AC2917" s="17" t="s">
        <v>68</v>
      </c>
      <c r="AD2917" s="17" t="s">
        <v>68</v>
      </c>
      <c r="AE2917" s="17" t="s">
        <v>68</v>
      </c>
      <c r="AF2917" s="17" t="s">
        <v>68</v>
      </c>
      <c r="AG2917" s="12" t="s">
        <v>158</v>
      </c>
      <c r="AH2917" s="28" t="s">
        <v>37328</v>
      </c>
      <c r="AI2917" t="s">
        <v>63</v>
      </c>
      <c r="AJ2917" t="s">
        <v>117</v>
      </c>
      <c r="AK2917" t="s">
        <v>5384</v>
      </c>
      <c r="AL2917" t="s">
        <v>68</v>
      </c>
      <c r="AM2917" t="s">
        <v>68</v>
      </c>
      <c r="AN2917" t="s">
        <v>594</v>
      </c>
      <c r="AO2917" t="s">
        <v>823</v>
      </c>
      <c r="AP2917" t="s">
        <v>105</v>
      </c>
      <c r="AQ2917" t="s">
        <v>73</v>
      </c>
      <c r="AR2917" t="s">
        <v>68</v>
      </c>
      <c r="AS2917" t="s">
        <v>68</v>
      </c>
      <c r="AT2917" t="s">
        <v>68</v>
      </c>
      <c r="AU2917" t="s">
        <v>68</v>
      </c>
      <c r="AV2917" t="s">
        <v>68</v>
      </c>
      <c r="AW2917" t="s">
        <v>68</v>
      </c>
      <c r="AX2917">
        <v>14.352</v>
      </c>
      <c r="AY2917" t="s">
        <v>68</v>
      </c>
      <c r="AZ2917">
        <v>0</v>
      </c>
      <c r="BA2917" t="s">
        <v>68</v>
      </c>
      <c r="BB2917" t="s">
        <v>68</v>
      </c>
      <c r="BC2917">
        <v>69.290000000000006</v>
      </c>
      <c r="BD2917">
        <v>69.290000000000006</v>
      </c>
      <c r="BE2917" t="s">
        <v>68</v>
      </c>
      <c r="BF2917" t="s">
        <v>68</v>
      </c>
      <c r="BG2917" t="s">
        <v>68</v>
      </c>
      <c r="BH2917" t="s">
        <v>68</v>
      </c>
      <c r="BI2917">
        <v>62.906999999999996</v>
      </c>
    </row>
    <row r="2918" spans="1:61" x14ac:dyDescent="0.25">
      <c r="A2918" s="25" t="s">
        <v>24922</v>
      </c>
      <c r="B2918" s="25" t="s">
        <v>24925</v>
      </c>
      <c r="C2918" s="7" t="s">
        <v>1301</v>
      </c>
      <c r="D2918" s="7" t="s">
        <v>24923</v>
      </c>
      <c r="E2918" s="3">
        <v>38896</v>
      </c>
      <c r="F2918" s="4" t="s">
        <v>76</v>
      </c>
      <c r="G2918" s="4" t="s">
        <v>3254</v>
      </c>
      <c r="H2918" s="4" t="s">
        <v>24926</v>
      </c>
      <c r="I2918" s="17">
        <v>0</v>
      </c>
      <c r="J2918" s="17">
        <v>0</v>
      </c>
      <c r="K2918" s="17">
        <v>100</v>
      </c>
      <c r="L2918" s="17">
        <v>0</v>
      </c>
      <c r="M2918" s="23" t="s">
        <v>68</v>
      </c>
      <c r="N2918" s="23" t="s">
        <v>68</v>
      </c>
      <c r="O2918" s="23" t="s">
        <v>68</v>
      </c>
      <c r="P2918" s="23" t="s">
        <v>128</v>
      </c>
      <c r="Q2918" s="19" t="s">
        <v>12853</v>
      </c>
      <c r="R2918" s="19" t="s">
        <v>12853</v>
      </c>
      <c r="S2918" s="10" t="s">
        <v>240</v>
      </c>
      <c r="T2918" s="10" t="s">
        <v>105</v>
      </c>
      <c r="U2918" s="14" t="s">
        <v>297</v>
      </c>
      <c r="V2918" s="14" t="s">
        <v>24927</v>
      </c>
      <c r="W2918" s="21" t="s">
        <v>103</v>
      </c>
      <c r="X2918" s="29" t="s">
        <v>68</v>
      </c>
      <c r="Y2918" s="17" t="s">
        <v>68</v>
      </c>
      <c r="Z2918" s="17" t="s">
        <v>68</v>
      </c>
      <c r="AA2918" s="17" t="s">
        <v>68</v>
      </c>
      <c r="AB2918" s="17" t="s">
        <v>68</v>
      </c>
      <c r="AC2918" s="17" t="s">
        <v>68</v>
      </c>
      <c r="AD2918" s="17" t="s">
        <v>68</v>
      </c>
      <c r="AE2918" s="17" t="s">
        <v>68</v>
      </c>
      <c r="AF2918" s="17" t="s">
        <v>68</v>
      </c>
      <c r="AG2918" s="12" t="s">
        <v>159</v>
      </c>
      <c r="AH2918" s="28" t="s">
        <v>24924</v>
      </c>
      <c r="AI2918" t="s">
        <v>63</v>
      </c>
      <c r="AJ2918" t="s">
        <v>237</v>
      </c>
      <c r="AK2918" t="s">
        <v>238</v>
      </c>
      <c r="AL2918" t="s">
        <v>5994</v>
      </c>
      <c r="AM2918" t="s">
        <v>68</v>
      </c>
      <c r="AN2918" t="s">
        <v>240</v>
      </c>
      <c r="AO2918" t="s">
        <v>240</v>
      </c>
      <c r="AP2918" t="s">
        <v>105</v>
      </c>
      <c r="AQ2918" t="s">
        <v>73</v>
      </c>
      <c r="AR2918" t="s">
        <v>68</v>
      </c>
      <c r="AS2918" t="s">
        <v>68</v>
      </c>
      <c r="AT2918" t="s">
        <v>68</v>
      </c>
      <c r="AU2918" t="s">
        <v>68</v>
      </c>
      <c r="AV2918" t="s">
        <v>68</v>
      </c>
      <c r="AW2918" t="s">
        <v>68</v>
      </c>
      <c r="AX2918">
        <v>122756.585245902</v>
      </c>
      <c r="AY2918" t="s">
        <v>68</v>
      </c>
      <c r="AZ2918" t="s">
        <v>68</v>
      </c>
      <c r="BA2918" t="s">
        <v>68</v>
      </c>
      <c r="BB2918" t="s">
        <v>68</v>
      </c>
      <c r="BC2918" t="s">
        <v>68</v>
      </c>
      <c r="BD2918" t="s">
        <v>68</v>
      </c>
      <c r="BE2918" t="s">
        <v>68</v>
      </c>
      <c r="BF2918" t="s">
        <v>68</v>
      </c>
      <c r="BG2918" t="s">
        <v>68</v>
      </c>
      <c r="BH2918" t="s">
        <v>68</v>
      </c>
      <c r="BI2918" t="s">
        <v>68</v>
      </c>
    </row>
    <row r="2919" spans="1:61" x14ac:dyDescent="0.25">
      <c r="A2919" s="25" t="s">
        <v>24928</v>
      </c>
      <c r="B2919" s="25" t="s">
        <v>24929</v>
      </c>
      <c r="C2919" s="7" t="s">
        <v>1301</v>
      </c>
      <c r="D2919" s="7" t="s">
        <v>24923</v>
      </c>
      <c r="E2919" s="3">
        <v>38896</v>
      </c>
      <c r="F2919" s="4" t="s">
        <v>242</v>
      </c>
      <c r="G2919" s="4" t="s">
        <v>3254</v>
      </c>
      <c r="H2919" s="4" t="s">
        <v>24930</v>
      </c>
      <c r="I2919" s="17">
        <v>0</v>
      </c>
      <c r="J2919" s="17">
        <v>0</v>
      </c>
      <c r="K2919" s="17">
        <v>100</v>
      </c>
      <c r="L2919" s="17">
        <v>0</v>
      </c>
      <c r="M2919" s="23" t="s">
        <v>68</v>
      </c>
      <c r="N2919" s="23" t="s">
        <v>68</v>
      </c>
      <c r="O2919" s="23" t="s">
        <v>68</v>
      </c>
      <c r="P2919" s="23" t="s">
        <v>153</v>
      </c>
      <c r="Q2919" s="19" t="s">
        <v>12853</v>
      </c>
      <c r="R2919" s="19" t="s">
        <v>12853</v>
      </c>
      <c r="S2919" s="10" t="s">
        <v>240</v>
      </c>
      <c r="T2919" s="10" t="s">
        <v>105</v>
      </c>
      <c r="U2919" s="14" t="s">
        <v>297</v>
      </c>
      <c r="V2919" s="14" t="s">
        <v>24927</v>
      </c>
      <c r="W2919" s="21" t="s">
        <v>103</v>
      </c>
      <c r="X2919" s="29" t="s">
        <v>68</v>
      </c>
      <c r="Y2919" s="17" t="s">
        <v>68</v>
      </c>
      <c r="Z2919" s="17" t="s">
        <v>68</v>
      </c>
      <c r="AA2919" s="17" t="s">
        <v>68</v>
      </c>
      <c r="AB2919" s="17" t="s">
        <v>68</v>
      </c>
      <c r="AC2919" s="17" t="s">
        <v>68</v>
      </c>
      <c r="AD2919" s="17" t="s">
        <v>68</v>
      </c>
      <c r="AE2919" s="17" t="s">
        <v>68</v>
      </c>
      <c r="AF2919" s="17" t="s">
        <v>68</v>
      </c>
      <c r="AG2919" s="12" t="s">
        <v>193</v>
      </c>
      <c r="AH2919" s="28" t="s">
        <v>24924</v>
      </c>
      <c r="AI2919" t="s">
        <v>63</v>
      </c>
      <c r="AJ2919" t="s">
        <v>237</v>
      </c>
      <c r="AK2919" t="s">
        <v>238</v>
      </c>
      <c r="AL2919" t="s">
        <v>5994</v>
      </c>
      <c r="AM2919" t="s">
        <v>68</v>
      </c>
      <c r="AN2919" t="s">
        <v>240</v>
      </c>
      <c r="AO2919" t="s">
        <v>240</v>
      </c>
      <c r="AP2919" t="s">
        <v>105</v>
      </c>
      <c r="AQ2919" t="s">
        <v>73</v>
      </c>
      <c r="AR2919" t="s">
        <v>68</v>
      </c>
      <c r="AS2919" t="s">
        <v>68</v>
      </c>
      <c r="AT2919" t="s">
        <v>68</v>
      </c>
      <c r="AU2919" t="s">
        <v>68</v>
      </c>
      <c r="AV2919" t="s">
        <v>68</v>
      </c>
      <c r="AW2919" t="s">
        <v>68</v>
      </c>
      <c r="AX2919">
        <v>124681.005128205</v>
      </c>
      <c r="AY2919" t="s">
        <v>68</v>
      </c>
      <c r="AZ2919" t="s">
        <v>68</v>
      </c>
      <c r="BA2919" t="s">
        <v>68</v>
      </c>
      <c r="BB2919" t="s">
        <v>68</v>
      </c>
      <c r="BC2919" t="s">
        <v>68</v>
      </c>
      <c r="BD2919" t="s">
        <v>68</v>
      </c>
      <c r="BE2919" t="s">
        <v>68</v>
      </c>
      <c r="BF2919" t="s">
        <v>68</v>
      </c>
      <c r="BG2919" t="s">
        <v>68</v>
      </c>
      <c r="BH2919" t="s">
        <v>68</v>
      </c>
      <c r="BI2919" t="s">
        <v>68</v>
      </c>
    </row>
    <row r="2920" spans="1:61" x14ac:dyDescent="0.25">
      <c r="A2920" s="25" t="s">
        <v>10235</v>
      </c>
      <c r="B2920" s="25" t="s">
        <v>10240</v>
      </c>
      <c r="C2920" s="7" t="s">
        <v>10237</v>
      </c>
      <c r="D2920" s="7" t="s">
        <v>10236</v>
      </c>
      <c r="E2920" s="3">
        <v>38897</v>
      </c>
      <c r="F2920" s="4" t="s">
        <v>76</v>
      </c>
      <c r="G2920" s="4" t="s">
        <v>74</v>
      </c>
      <c r="H2920" s="4" t="s">
        <v>10241</v>
      </c>
      <c r="I2920" s="17">
        <v>100</v>
      </c>
      <c r="J2920" s="17">
        <v>0</v>
      </c>
      <c r="K2920" s="17">
        <v>0</v>
      </c>
      <c r="L2920" s="17">
        <v>0</v>
      </c>
      <c r="M2920" s="23" t="s">
        <v>68</v>
      </c>
      <c r="N2920" s="23" t="s">
        <v>68</v>
      </c>
      <c r="O2920" s="23" t="s">
        <v>68</v>
      </c>
      <c r="P2920" s="23" t="s">
        <v>77</v>
      </c>
      <c r="Q2920" s="19" t="s">
        <v>349</v>
      </c>
      <c r="R2920" s="19" t="s">
        <v>65</v>
      </c>
      <c r="S2920" s="10" t="s">
        <v>3825</v>
      </c>
      <c r="T2920" s="10" t="s">
        <v>70</v>
      </c>
      <c r="U2920" s="14" t="s">
        <v>10242</v>
      </c>
      <c r="V2920" s="14" t="s">
        <v>10243</v>
      </c>
      <c r="W2920" s="21" t="s">
        <v>103</v>
      </c>
      <c r="X2920" s="28" t="s">
        <v>10238</v>
      </c>
      <c r="Y2920" s="17" t="s">
        <v>68</v>
      </c>
      <c r="Z2920" s="17" t="s">
        <v>68</v>
      </c>
      <c r="AA2920" s="17" t="s">
        <v>68</v>
      </c>
      <c r="AB2920" s="17" t="s">
        <v>68</v>
      </c>
      <c r="AC2920" s="17" t="s">
        <v>68</v>
      </c>
      <c r="AD2920" s="17" t="s">
        <v>68</v>
      </c>
      <c r="AE2920" s="17" t="s">
        <v>68</v>
      </c>
      <c r="AF2920" s="17" t="s">
        <v>68</v>
      </c>
      <c r="AG2920" s="12" t="s">
        <v>70</v>
      </c>
      <c r="AH2920" s="29" t="s">
        <v>68</v>
      </c>
      <c r="AI2920" t="s">
        <v>63</v>
      </c>
      <c r="AJ2920" t="s">
        <v>1068</v>
      </c>
      <c r="AK2920" t="s">
        <v>1069</v>
      </c>
      <c r="AL2920" t="s">
        <v>10239</v>
      </c>
      <c r="AM2920" t="s">
        <v>5994</v>
      </c>
      <c r="AN2920" t="s">
        <v>5626</v>
      </c>
      <c r="AO2920" t="s">
        <v>593</v>
      </c>
      <c r="AP2920" t="s">
        <v>105</v>
      </c>
      <c r="AQ2920" t="s">
        <v>73</v>
      </c>
      <c r="AR2920">
        <v>7117</v>
      </c>
      <c r="AS2920" t="s">
        <v>68</v>
      </c>
      <c r="AT2920" t="s">
        <v>68</v>
      </c>
      <c r="AU2920">
        <v>-2467</v>
      </c>
      <c r="AV2920">
        <v>76720.635999999999</v>
      </c>
      <c r="AW2920" t="s">
        <v>68</v>
      </c>
      <c r="AX2920">
        <v>0</v>
      </c>
      <c r="AY2920">
        <v>30.763000000000002</v>
      </c>
      <c r="AZ2920" t="s">
        <v>68</v>
      </c>
      <c r="BA2920">
        <v>52160</v>
      </c>
      <c r="BB2920" t="s">
        <v>68</v>
      </c>
      <c r="BC2920" t="s">
        <v>68</v>
      </c>
      <c r="BD2920" t="s">
        <v>68</v>
      </c>
      <c r="BE2920">
        <v>80271</v>
      </c>
      <c r="BF2920" t="s">
        <v>68</v>
      </c>
      <c r="BG2920" t="s">
        <v>68</v>
      </c>
      <c r="BH2920">
        <v>80944</v>
      </c>
      <c r="BI2920" t="s">
        <v>68</v>
      </c>
    </row>
    <row r="2921" spans="1:61" x14ac:dyDescent="0.25">
      <c r="A2921" s="25" t="s">
        <v>24913</v>
      </c>
      <c r="B2921" s="25" t="s">
        <v>24918</v>
      </c>
      <c r="C2921" s="7" t="s">
        <v>24916</v>
      </c>
      <c r="D2921" s="7" t="s">
        <v>24914</v>
      </c>
      <c r="E2921" s="3">
        <v>38902</v>
      </c>
      <c r="F2921" s="4" t="s">
        <v>93</v>
      </c>
      <c r="G2921" s="4" t="s">
        <v>74</v>
      </c>
      <c r="H2921" s="4" t="s">
        <v>24919</v>
      </c>
      <c r="I2921" s="17">
        <v>100</v>
      </c>
      <c r="J2921" s="17">
        <v>0</v>
      </c>
      <c r="K2921" s="17">
        <v>0</v>
      </c>
      <c r="L2921" s="17">
        <v>0</v>
      </c>
      <c r="M2921" s="23" t="s">
        <v>68</v>
      </c>
      <c r="N2921" s="23" t="s">
        <v>68</v>
      </c>
      <c r="O2921" s="23" t="s">
        <v>68</v>
      </c>
      <c r="P2921" s="23" t="s">
        <v>77</v>
      </c>
      <c r="Q2921" s="19" t="s">
        <v>86</v>
      </c>
      <c r="R2921" s="19" t="s">
        <v>86</v>
      </c>
      <c r="S2921" s="10" t="s">
        <v>70</v>
      </c>
      <c r="T2921" s="10" t="s">
        <v>91</v>
      </c>
      <c r="U2921" s="14" t="s">
        <v>24920</v>
      </c>
      <c r="V2921" s="14" t="s">
        <v>24921</v>
      </c>
      <c r="W2921" s="21" t="s">
        <v>64</v>
      </c>
      <c r="X2921" s="28" t="s">
        <v>24917</v>
      </c>
      <c r="Y2921" s="17" t="s">
        <v>68</v>
      </c>
      <c r="Z2921" s="17" t="s">
        <v>68</v>
      </c>
      <c r="AA2921" s="17" t="s">
        <v>68</v>
      </c>
      <c r="AB2921" s="17" t="s">
        <v>68</v>
      </c>
      <c r="AC2921" s="17" t="s">
        <v>68</v>
      </c>
      <c r="AD2921" s="17" t="s">
        <v>68</v>
      </c>
      <c r="AE2921" s="17" t="s">
        <v>68</v>
      </c>
      <c r="AF2921" s="17" t="s">
        <v>68</v>
      </c>
      <c r="AG2921" s="12" t="s">
        <v>91</v>
      </c>
      <c r="AH2921" s="28" t="s">
        <v>24915</v>
      </c>
      <c r="AI2921" t="s">
        <v>63</v>
      </c>
      <c r="AJ2921" t="s">
        <v>63</v>
      </c>
      <c r="AK2921" t="s">
        <v>64</v>
      </c>
      <c r="AL2921" t="s">
        <v>68</v>
      </c>
      <c r="AM2921" t="s">
        <v>68</v>
      </c>
      <c r="AN2921" t="s">
        <v>105</v>
      </c>
      <c r="AO2921" t="s">
        <v>105</v>
      </c>
      <c r="AP2921" t="s">
        <v>91</v>
      </c>
      <c r="AQ2921" t="s">
        <v>73</v>
      </c>
      <c r="AR2921">
        <v>1.452</v>
      </c>
      <c r="AS2921" t="s">
        <v>68</v>
      </c>
      <c r="AT2921" t="s">
        <v>68</v>
      </c>
      <c r="AU2921">
        <v>0.58799999999999997</v>
      </c>
      <c r="AV2921">
        <v>55.243000000000002</v>
      </c>
      <c r="AW2921" t="s">
        <v>68</v>
      </c>
      <c r="AX2921">
        <v>0</v>
      </c>
      <c r="AY2921">
        <v>0.32200000000000001</v>
      </c>
      <c r="AZ2921" t="s">
        <v>68</v>
      </c>
      <c r="BA2921">
        <v>2.2229999999999999</v>
      </c>
      <c r="BB2921" t="s">
        <v>68</v>
      </c>
      <c r="BC2921" t="s">
        <v>68</v>
      </c>
      <c r="BD2921" t="s">
        <v>68</v>
      </c>
      <c r="BE2921">
        <v>9.4260000000000002</v>
      </c>
      <c r="BF2921" t="s">
        <v>68</v>
      </c>
      <c r="BG2921" t="s">
        <v>68</v>
      </c>
      <c r="BH2921">
        <v>6.351</v>
      </c>
      <c r="BI2921" t="s">
        <v>68</v>
      </c>
    </row>
    <row r="2922" spans="1:61" x14ac:dyDescent="0.25">
      <c r="A2922" s="25" t="s">
        <v>24931</v>
      </c>
      <c r="B2922" s="25" t="s">
        <v>24935</v>
      </c>
      <c r="C2922" s="7" t="s">
        <v>24933</v>
      </c>
      <c r="D2922" s="7" t="s">
        <v>24932</v>
      </c>
      <c r="E2922" s="3">
        <v>38904</v>
      </c>
      <c r="F2922" s="4" t="s">
        <v>76</v>
      </c>
      <c r="G2922" s="4" t="s">
        <v>74</v>
      </c>
      <c r="H2922" s="4" t="s">
        <v>24936</v>
      </c>
      <c r="I2922" s="17">
        <v>59.383000000000003</v>
      </c>
      <c r="J2922" s="17">
        <v>0</v>
      </c>
      <c r="K2922" s="17">
        <v>0</v>
      </c>
      <c r="L2922" s="17">
        <v>40.616999999999997</v>
      </c>
      <c r="M2922" s="23" t="s">
        <v>68</v>
      </c>
      <c r="N2922" s="23" t="s">
        <v>68</v>
      </c>
      <c r="O2922" s="23" t="s">
        <v>68</v>
      </c>
      <c r="P2922" s="23" t="s">
        <v>77</v>
      </c>
      <c r="Q2922" s="19" t="s">
        <v>9869</v>
      </c>
      <c r="R2922" s="19" t="s">
        <v>639</v>
      </c>
      <c r="S2922" s="10" t="s">
        <v>105</v>
      </c>
      <c r="T2922" s="10" t="s">
        <v>105</v>
      </c>
      <c r="U2922" s="14" t="s">
        <v>673</v>
      </c>
      <c r="V2922" s="14" t="s">
        <v>5930</v>
      </c>
      <c r="W2922" s="21" t="s">
        <v>103</v>
      </c>
      <c r="X2922" s="28" t="s">
        <v>24934</v>
      </c>
      <c r="Y2922" s="17" t="s">
        <v>68</v>
      </c>
      <c r="Z2922" s="17" t="s">
        <v>68</v>
      </c>
      <c r="AA2922" s="17" t="s">
        <v>68</v>
      </c>
      <c r="AB2922" s="17" t="s">
        <v>68</v>
      </c>
      <c r="AC2922" s="17" t="s">
        <v>68</v>
      </c>
      <c r="AD2922" s="17" t="s">
        <v>68</v>
      </c>
      <c r="AE2922" s="17" t="s">
        <v>68</v>
      </c>
      <c r="AF2922" s="17" t="s">
        <v>68</v>
      </c>
      <c r="AG2922" s="12" t="s">
        <v>158</v>
      </c>
      <c r="AH2922" s="29" t="s">
        <v>68</v>
      </c>
      <c r="AI2922" t="s">
        <v>63</v>
      </c>
      <c r="AJ2922" t="s">
        <v>63</v>
      </c>
      <c r="AK2922" t="s">
        <v>103</v>
      </c>
      <c r="AL2922" t="s">
        <v>68</v>
      </c>
      <c r="AM2922" t="s">
        <v>68</v>
      </c>
      <c r="AN2922" t="s">
        <v>105</v>
      </c>
      <c r="AO2922" t="s">
        <v>158</v>
      </c>
      <c r="AP2922" t="s">
        <v>105</v>
      </c>
      <c r="AQ2922" t="s">
        <v>73</v>
      </c>
      <c r="AR2922" t="s">
        <v>68</v>
      </c>
      <c r="AS2922" t="s">
        <v>68</v>
      </c>
      <c r="AT2922" t="s">
        <v>68</v>
      </c>
      <c r="AU2922" t="s">
        <v>68</v>
      </c>
      <c r="AV2922" t="s">
        <v>68</v>
      </c>
      <c r="AW2922" t="s">
        <v>68</v>
      </c>
      <c r="AX2922">
        <v>0</v>
      </c>
      <c r="AY2922" t="s">
        <v>68</v>
      </c>
      <c r="AZ2922" t="s">
        <v>68</v>
      </c>
      <c r="BA2922" t="s">
        <v>68</v>
      </c>
      <c r="BB2922" t="s">
        <v>68</v>
      </c>
      <c r="BC2922" t="s">
        <v>68</v>
      </c>
      <c r="BD2922" t="s">
        <v>68</v>
      </c>
      <c r="BE2922" t="s">
        <v>68</v>
      </c>
      <c r="BF2922" t="s">
        <v>68</v>
      </c>
      <c r="BG2922" t="s">
        <v>68</v>
      </c>
      <c r="BH2922" t="s">
        <v>68</v>
      </c>
      <c r="BI2922" t="s">
        <v>68</v>
      </c>
    </row>
    <row r="2923" spans="1:61" x14ac:dyDescent="0.25">
      <c r="A2923" s="25" t="s">
        <v>49224</v>
      </c>
      <c r="B2923" s="25" t="s">
        <v>49226</v>
      </c>
      <c r="C2923" s="7" t="s">
        <v>20128</v>
      </c>
      <c r="D2923" s="7" t="s">
        <v>49225</v>
      </c>
      <c r="E2923" s="3">
        <v>38905</v>
      </c>
      <c r="F2923" s="4" t="s">
        <v>35945</v>
      </c>
      <c r="G2923" s="4" t="s">
        <v>74</v>
      </c>
      <c r="H2923" s="4" t="s">
        <v>49227</v>
      </c>
      <c r="I2923" s="17">
        <v>0</v>
      </c>
      <c r="J2923" s="17">
        <v>0</v>
      </c>
      <c r="K2923" s="17">
        <v>100</v>
      </c>
      <c r="L2923" s="17">
        <v>0</v>
      </c>
      <c r="M2923" s="23" t="s">
        <v>68</v>
      </c>
      <c r="N2923" s="23" t="s">
        <v>68</v>
      </c>
      <c r="O2923" s="23" t="s">
        <v>68</v>
      </c>
      <c r="P2923" s="23" t="s">
        <v>77</v>
      </c>
      <c r="Q2923" s="19" t="s">
        <v>8203</v>
      </c>
      <c r="R2923" s="19" t="s">
        <v>65</v>
      </c>
      <c r="S2923" s="10" t="s">
        <v>105</v>
      </c>
      <c r="T2923" s="10" t="s">
        <v>1550</v>
      </c>
      <c r="U2923" s="14" t="s">
        <v>20132</v>
      </c>
      <c r="V2923" s="14" t="s">
        <v>49228</v>
      </c>
      <c r="W2923" s="21" t="s">
        <v>5874</v>
      </c>
      <c r="X2923" s="28" t="s">
        <v>20129</v>
      </c>
      <c r="Y2923" s="17" t="s">
        <v>68</v>
      </c>
      <c r="Z2923" s="17" t="s">
        <v>68</v>
      </c>
      <c r="AA2923" s="17" t="s">
        <v>68</v>
      </c>
      <c r="AB2923" s="17" t="s">
        <v>68</v>
      </c>
      <c r="AC2923" s="17" t="s">
        <v>68</v>
      </c>
      <c r="AD2923" s="17" t="s">
        <v>68</v>
      </c>
      <c r="AE2923" s="17" t="s">
        <v>68</v>
      </c>
      <c r="AF2923" s="17" t="s">
        <v>68</v>
      </c>
      <c r="AG2923" s="12" t="s">
        <v>1550</v>
      </c>
      <c r="AH2923" s="29" t="s">
        <v>68</v>
      </c>
      <c r="AI2923" t="s">
        <v>4736</v>
      </c>
      <c r="AJ2923" t="s">
        <v>63</v>
      </c>
      <c r="AK2923" t="s">
        <v>103</v>
      </c>
      <c r="AL2923" t="s">
        <v>68</v>
      </c>
      <c r="AM2923" t="s">
        <v>68</v>
      </c>
      <c r="AN2923" t="s">
        <v>158</v>
      </c>
      <c r="AO2923" t="s">
        <v>105</v>
      </c>
      <c r="AP2923" t="s">
        <v>1550</v>
      </c>
      <c r="AQ2923" t="s">
        <v>73</v>
      </c>
      <c r="AR2923">
        <v>2019.3</v>
      </c>
      <c r="AS2923" t="s">
        <v>68</v>
      </c>
      <c r="AT2923" t="s">
        <v>68</v>
      </c>
      <c r="AU2923">
        <v>4419</v>
      </c>
      <c r="AV2923" t="s">
        <v>68</v>
      </c>
      <c r="AW2923" t="s">
        <v>68</v>
      </c>
      <c r="AX2923">
        <v>0</v>
      </c>
      <c r="AY2923">
        <v>15.297000000000001</v>
      </c>
      <c r="AZ2923" t="s">
        <v>68</v>
      </c>
      <c r="BA2923">
        <v>18721.5</v>
      </c>
      <c r="BB2923" t="s">
        <v>68</v>
      </c>
      <c r="BC2923" t="s">
        <v>68</v>
      </c>
      <c r="BD2923" t="s">
        <v>68</v>
      </c>
      <c r="BE2923">
        <v>26894.5</v>
      </c>
      <c r="BF2923" t="s">
        <v>68</v>
      </c>
      <c r="BG2923" t="s">
        <v>68</v>
      </c>
      <c r="BH2923">
        <v>15698.3</v>
      </c>
      <c r="BI2923" t="s">
        <v>68</v>
      </c>
    </row>
    <row r="2924" spans="1:61" x14ac:dyDescent="0.25">
      <c r="A2924" s="25" t="s">
        <v>10244</v>
      </c>
      <c r="B2924" s="25" t="s">
        <v>10249</v>
      </c>
      <c r="C2924" s="7" t="s">
        <v>10247</v>
      </c>
      <c r="D2924" s="7" t="s">
        <v>10245</v>
      </c>
      <c r="E2924" s="3">
        <v>38908</v>
      </c>
      <c r="F2924" s="4" t="s">
        <v>93</v>
      </c>
      <c r="G2924" s="4" t="s">
        <v>74</v>
      </c>
      <c r="H2924" s="4" t="s">
        <v>10250</v>
      </c>
      <c r="I2924" s="17">
        <v>81.081000000000003</v>
      </c>
      <c r="J2924" s="17">
        <v>0</v>
      </c>
      <c r="K2924" s="17">
        <v>0</v>
      </c>
      <c r="L2924" s="17">
        <v>18.919</v>
      </c>
      <c r="M2924" s="23" t="s">
        <v>68</v>
      </c>
      <c r="N2924" s="23" t="s">
        <v>68</v>
      </c>
      <c r="O2924" s="23" t="s">
        <v>68</v>
      </c>
      <c r="P2924" s="23" t="s">
        <v>94</v>
      </c>
      <c r="Q2924" s="19" t="s">
        <v>86</v>
      </c>
      <c r="R2924" s="19" t="s">
        <v>65</v>
      </c>
      <c r="S2924" s="10" t="s">
        <v>111</v>
      </c>
      <c r="T2924" s="10" t="s">
        <v>72</v>
      </c>
      <c r="U2924" s="14" t="s">
        <v>10251</v>
      </c>
      <c r="V2924" s="14" t="s">
        <v>10252</v>
      </c>
      <c r="W2924" s="21" t="s">
        <v>83</v>
      </c>
      <c r="X2924" s="28" t="s">
        <v>10248</v>
      </c>
      <c r="Y2924" s="17" t="s">
        <v>68</v>
      </c>
      <c r="Z2924" s="17" t="s">
        <v>68</v>
      </c>
      <c r="AA2924" s="17" t="s">
        <v>68</v>
      </c>
      <c r="AB2924" s="17" t="s">
        <v>68</v>
      </c>
      <c r="AC2924" s="17" t="s">
        <v>68</v>
      </c>
      <c r="AD2924" s="17" t="s">
        <v>68</v>
      </c>
      <c r="AE2924" s="17" t="s">
        <v>68</v>
      </c>
      <c r="AF2924" s="17" t="s">
        <v>68</v>
      </c>
      <c r="AG2924" s="12" t="s">
        <v>72</v>
      </c>
      <c r="AH2924" s="28" t="s">
        <v>10246</v>
      </c>
      <c r="AI2924" t="s">
        <v>63</v>
      </c>
      <c r="AJ2924" t="s">
        <v>171</v>
      </c>
      <c r="AK2924" t="s">
        <v>172</v>
      </c>
      <c r="AL2924" t="s">
        <v>68</v>
      </c>
      <c r="AM2924" t="s">
        <v>68</v>
      </c>
      <c r="AN2924" t="s">
        <v>193</v>
      </c>
      <c r="AO2924" t="s">
        <v>111</v>
      </c>
      <c r="AP2924" t="s">
        <v>72</v>
      </c>
      <c r="AQ2924" t="s">
        <v>73</v>
      </c>
      <c r="AR2924">
        <v>1.391</v>
      </c>
      <c r="AS2924" t="s">
        <v>68</v>
      </c>
      <c r="AT2924" t="s">
        <v>68</v>
      </c>
      <c r="AU2924">
        <v>11.529</v>
      </c>
      <c r="AV2924">
        <v>0.153</v>
      </c>
      <c r="AW2924" t="s">
        <v>68</v>
      </c>
      <c r="AX2924">
        <v>37</v>
      </c>
      <c r="AY2924">
        <v>0.314</v>
      </c>
      <c r="AZ2924">
        <v>0</v>
      </c>
      <c r="BA2924">
        <v>19.998999999999999</v>
      </c>
      <c r="BB2924" t="s">
        <v>68</v>
      </c>
      <c r="BC2924" t="s">
        <v>68</v>
      </c>
      <c r="BD2924" t="s">
        <v>68</v>
      </c>
      <c r="BE2924">
        <v>35.130000000000003</v>
      </c>
      <c r="BF2924" t="s">
        <v>68</v>
      </c>
      <c r="BG2924" t="s">
        <v>68</v>
      </c>
      <c r="BH2924">
        <v>16.452999999999999</v>
      </c>
      <c r="BI2924">
        <v>47.991</v>
      </c>
    </row>
    <row r="2925" spans="1:61" x14ac:dyDescent="0.25">
      <c r="A2925" s="25" t="s">
        <v>10253</v>
      </c>
      <c r="B2925" s="25" t="s">
        <v>10258</v>
      </c>
      <c r="C2925" s="7" t="s">
        <v>10256</v>
      </c>
      <c r="D2925" s="7" t="s">
        <v>10254</v>
      </c>
      <c r="E2925" s="3">
        <v>38909</v>
      </c>
      <c r="F2925" s="4" t="s">
        <v>93</v>
      </c>
      <c r="G2925" s="4" t="s">
        <v>74</v>
      </c>
      <c r="H2925" s="4" t="s">
        <v>10259</v>
      </c>
      <c r="I2925" s="17">
        <v>100</v>
      </c>
      <c r="J2925" s="17">
        <v>0</v>
      </c>
      <c r="K2925" s="17">
        <v>0</v>
      </c>
      <c r="L2925" s="17">
        <v>0</v>
      </c>
      <c r="M2925" s="23" t="s">
        <v>68</v>
      </c>
      <c r="N2925" s="23" t="s">
        <v>68</v>
      </c>
      <c r="O2925" s="23" t="s">
        <v>68</v>
      </c>
      <c r="P2925" s="23" t="s">
        <v>77</v>
      </c>
      <c r="Q2925" s="19" t="s">
        <v>86</v>
      </c>
      <c r="R2925" s="19" t="s">
        <v>65</v>
      </c>
      <c r="S2925" s="10" t="s">
        <v>204</v>
      </c>
      <c r="T2925" s="10" t="s">
        <v>72</v>
      </c>
      <c r="U2925" s="14" t="s">
        <v>10260</v>
      </c>
      <c r="V2925" s="14" t="s">
        <v>10261</v>
      </c>
      <c r="W2925" s="21" t="s">
        <v>83</v>
      </c>
      <c r="X2925" s="28" t="s">
        <v>10257</v>
      </c>
      <c r="Y2925" s="17" t="s">
        <v>68</v>
      </c>
      <c r="Z2925" s="17" t="s">
        <v>68</v>
      </c>
      <c r="AA2925" s="17" t="s">
        <v>68</v>
      </c>
      <c r="AB2925" s="17" t="s">
        <v>68</v>
      </c>
      <c r="AC2925" s="17" t="s">
        <v>68</v>
      </c>
      <c r="AD2925" s="17" t="s">
        <v>68</v>
      </c>
      <c r="AE2925" s="17" t="s">
        <v>68</v>
      </c>
      <c r="AF2925" s="17" t="s">
        <v>68</v>
      </c>
      <c r="AG2925" s="12" t="s">
        <v>111</v>
      </c>
      <c r="AH2925" s="28" t="s">
        <v>10255</v>
      </c>
      <c r="AI2925" t="s">
        <v>63</v>
      </c>
      <c r="AJ2925" t="s">
        <v>63</v>
      </c>
      <c r="AK2925" t="s">
        <v>64</v>
      </c>
      <c r="AL2925" t="s">
        <v>68</v>
      </c>
      <c r="AM2925" t="s">
        <v>68</v>
      </c>
      <c r="AN2925" t="s">
        <v>71</v>
      </c>
      <c r="AO2925" t="s">
        <v>71</v>
      </c>
      <c r="AP2925" t="s">
        <v>72</v>
      </c>
      <c r="AQ2925" t="s">
        <v>73</v>
      </c>
      <c r="AR2925">
        <v>203.95699999999999</v>
      </c>
      <c r="AS2925" t="s">
        <v>68</v>
      </c>
      <c r="AT2925" t="s">
        <v>68</v>
      </c>
      <c r="AU2925">
        <v>-143.96299999999999</v>
      </c>
      <c r="AV2925">
        <v>7477.5450000000001</v>
      </c>
      <c r="AW2925" t="s">
        <v>68</v>
      </c>
      <c r="AX2925">
        <v>0</v>
      </c>
      <c r="AY2925">
        <v>1.1579999999999999</v>
      </c>
      <c r="AZ2925" t="s">
        <v>68</v>
      </c>
      <c r="BA2925">
        <v>563.72199999999998</v>
      </c>
      <c r="BB2925" t="s">
        <v>68</v>
      </c>
      <c r="BC2925" t="s">
        <v>68</v>
      </c>
      <c r="BD2925" t="s">
        <v>68</v>
      </c>
      <c r="BE2925">
        <v>1652.7550000000001</v>
      </c>
      <c r="BF2925" t="s">
        <v>68</v>
      </c>
      <c r="BG2925" t="s">
        <v>68</v>
      </c>
      <c r="BH2925">
        <v>1462.963</v>
      </c>
      <c r="BI2925" t="s">
        <v>68</v>
      </c>
    </row>
    <row r="2926" spans="1:61" x14ac:dyDescent="0.25">
      <c r="A2926" s="25" t="s">
        <v>10262</v>
      </c>
      <c r="B2926" s="25" t="s">
        <v>10266</v>
      </c>
      <c r="C2926" s="7" t="s">
        <v>10264</v>
      </c>
      <c r="D2926" s="7" t="s">
        <v>10263</v>
      </c>
      <c r="E2926" s="3">
        <v>38912</v>
      </c>
      <c r="F2926" s="4" t="s">
        <v>76</v>
      </c>
      <c r="G2926" s="4" t="s">
        <v>74</v>
      </c>
      <c r="H2926" s="4" t="s">
        <v>10267</v>
      </c>
      <c r="I2926" s="17">
        <v>80</v>
      </c>
      <c r="J2926" s="17">
        <v>0</v>
      </c>
      <c r="K2926" s="17">
        <v>0</v>
      </c>
      <c r="L2926" s="17">
        <v>20</v>
      </c>
      <c r="M2926" s="23" t="s">
        <v>68</v>
      </c>
      <c r="N2926" s="23" t="s">
        <v>68</v>
      </c>
      <c r="O2926" s="23" t="s">
        <v>68</v>
      </c>
      <c r="P2926" s="23" t="s">
        <v>1320</v>
      </c>
      <c r="Q2926" s="19" t="s">
        <v>65</v>
      </c>
      <c r="R2926" s="19" t="s">
        <v>65</v>
      </c>
      <c r="S2926" s="10" t="s">
        <v>1821</v>
      </c>
      <c r="T2926" s="10" t="s">
        <v>105</v>
      </c>
      <c r="U2926" s="14" t="s">
        <v>10268</v>
      </c>
      <c r="V2926" s="14" t="s">
        <v>10269</v>
      </c>
      <c r="W2926" s="21" t="s">
        <v>103</v>
      </c>
      <c r="X2926" s="28" t="s">
        <v>10265</v>
      </c>
      <c r="Y2926" s="17" t="s">
        <v>68</v>
      </c>
      <c r="Z2926" s="17" t="s">
        <v>68</v>
      </c>
      <c r="AA2926" s="17" t="s">
        <v>68</v>
      </c>
      <c r="AB2926" s="17" t="s">
        <v>68</v>
      </c>
      <c r="AC2926" s="17" t="s">
        <v>68</v>
      </c>
      <c r="AD2926" s="17" t="s">
        <v>68</v>
      </c>
      <c r="AE2926" s="17" t="s">
        <v>68</v>
      </c>
      <c r="AF2926" s="17" t="s">
        <v>68</v>
      </c>
      <c r="AG2926" s="12" t="s">
        <v>204</v>
      </c>
      <c r="AH2926" s="29" t="s">
        <v>68</v>
      </c>
      <c r="AI2926" t="s">
        <v>63</v>
      </c>
      <c r="AJ2926" t="s">
        <v>1192</v>
      </c>
      <c r="AK2926" t="s">
        <v>1966</v>
      </c>
      <c r="AL2926" t="s">
        <v>68</v>
      </c>
      <c r="AM2926" t="s">
        <v>68</v>
      </c>
      <c r="AN2926" t="s">
        <v>399</v>
      </c>
      <c r="AO2926" t="s">
        <v>1821</v>
      </c>
      <c r="AP2926" t="s">
        <v>105</v>
      </c>
      <c r="AQ2926" t="s">
        <v>73</v>
      </c>
      <c r="AR2926" t="s">
        <v>68</v>
      </c>
      <c r="AS2926" t="s">
        <v>68</v>
      </c>
      <c r="AT2926" t="s">
        <v>68</v>
      </c>
      <c r="AU2926" t="s">
        <v>68</v>
      </c>
      <c r="AV2926" t="s">
        <v>68</v>
      </c>
      <c r="AW2926" t="s">
        <v>68</v>
      </c>
      <c r="AX2926">
        <v>0</v>
      </c>
      <c r="AY2926" t="s">
        <v>68</v>
      </c>
      <c r="AZ2926" t="s">
        <v>68</v>
      </c>
      <c r="BA2926" t="s">
        <v>68</v>
      </c>
      <c r="BB2926" t="s">
        <v>68</v>
      </c>
      <c r="BC2926" t="s">
        <v>68</v>
      </c>
      <c r="BD2926" t="s">
        <v>68</v>
      </c>
      <c r="BE2926" t="s">
        <v>68</v>
      </c>
      <c r="BF2926" t="s">
        <v>68</v>
      </c>
      <c r="BG2926" t="s">
        <v>68</v>
      </c>
      <c r="BH2926" t="s">
        <v>68</v>
      </c>
      <c r="BI2926" t="s">
        <v>68</v>
      </c>
    </row>
    <row r="2927" spans="1:61" x14ac:dyDescent="0.25">
      <c r="A2927" s="25" t="s">
        <v>24954</v>
      </c>
      <c r="B2927" s="25" t="s">
        <v>24955</v>
      </c>
      <c r="C2927" s="7" t="s">
        <v>20881</v>
      </c>
      <c r="D2927" s="7" t="s">
        <v>20578</v>
      </c>
      <c r="E2927" s="3">
        <v>38912</v>
      </c>
      <c r="F2927" s="4" t="s">
        <v>127</v>
      </c>
      <c r="G2927" s="4" t="s">
        <v>74</v>
      </c>
      <c r="H2927" s="4" t="s">
        <v>24956</v>
      </c>
      <c r="I2927" s="17">
        <v>100</v>
      </c>
      <c r="J2927" s="17">
        <v>0</v>
      </c>
      <c r="K2927" s="17">
        <v>0</v>
      </c>
      <c r="L2927" s="17">
        <v>0</v>
      </c>
      <c r="M2927" s="23" t="s">
        <v>68</v>
      </c>
      <c r="N2927" s="23" t="s">
        <v>68</v>
      </c>
      <c r="O2927" s="23" t="s">
        <v>68</v>
      </c>
      <c r="P2927" s="23" t="s">
        <v>94</v>
      </c>
      <c r="Q2927" s="19" t="s">
        <v>349</v>
      </c>
      <c r="R2927" s="19" t="s">
        <v>14605</v>
      </c>
      <c r="S2927" s="10" t="s">
        <v>105</v>
      </c>
      <c r="T2927" s="10" t="s">
        <v>105</v>
      </c>
      <c r="U2927" s="14" t="s">
        <v>20885</v>
      </c>
      <c r="V2927" s="14" t="s">
        <v>20582</v>
      </c>
      <c r="W2927" s="21" t="s">
        <v>103</v>
      </c>
      <c r="X2927" s="28" t="s">
        <v>20882</v>
      </c>
      <c r="Y2927" s="17" t="s">
        <v>68</v>
      </c>
      <c r="Z2927" s="17" t="s">
        <v>68</v>
      </c>
      <c r="AA2927" s="17" t="s">
        <v>68</v>
      </c>
      <c r="AB2927" s="17" t="s">
        <v>68</v>
      </c>
      <c r="AC2927" s="17" t="s">
        <v>68</v>
      </c>
      <c r="AD2927" s="17" t="s">
        <v>68</v>
      </c>
      <c r="AE2927" s="17" t="s">
        <v>68</v>
      </c>
      <c r="AF2927" s="17" t="s">
        <v>68</v>
      </c>
      <c r="AG2927" s="12" t="s">
        <v>105</v>
      </c>
      <c r="AH2927" s="28" t="s">
        <v>20579</v>
      </c>
      <c r="AI2927" t="s">
        <v>63</v>
      </c>
      <c r="AJ2927" t="s">
        <v>63</v>
      </c>
      <c r="AK2927" t="s">
        <v>103</v>
      </c>
      <c r="AL2927" t="s">
        <v>6244</v>
      </c>
      <c r="AM2927" t="s">
        <v>68</v>
      </c>
      <c r="AN2927" t="s">
        <v>72</v>
      </c>
      <c r="AO2927" t="s">
        <v>158</v>
      </c>
      <c r="AP2927" t="s">
        <v>105</v>
      </c>
      <c r="AQ2927" t="s">
        <v>73</v>
      </c>
      <c r="AR2927">
        <v>68.596000000000004</v>
      </c>
      <c r="AS2927">
        <v>37.982933359999997</v>
      </c>
      <c r="AT2927" t="s">
        <v>68</v>
      </c>
      <c r="AU2927">
        <v>111.839</v>
      </c>
      <c r="AV2927">
        <v>2094.2579999999998</v>
      </c>
      <c r="AW2927" t="s">
        <v>68</v>
      </c>
      <c r="AX2927">
        <v>40738.5</v>
      </c>
      <c r="AY2927">
        <v>13.221</v>
      </c>
      <c r="AZ2927">
        <v>1957.789</v>
      </c>
      <c r="BA2927">
        <v>670.45</v>
      </c>
      <c r="BB2927">
        <v>10841.956</v>
      </c>
      <c r="BC2927">
        <v>26112.902999999998</v>
      </c>
      <c r="BD2927">
        <v>26112.902999999998</v>
      </c>
      <c r="BE2927">
        <v>1378.6980000000001</v>
      </c>
      <c r="BF2927">
        <v>12345</v>
      </c>
      <c r="BG2927" t="s">
        <v>68</v>
      </c>
      <c r="BH2927">
        <v>1076.6890000000001</v>
      </c>
      <c r="BI2927">
        <v>19053.526999999998</v>
      </c>
    </row>
    <row r="2928" spans="1:61" x14ac:dyDescent="0.25">
      <c r="A2928" s="25" t="s">
        <v>25622</v>
      </c>
      <c r="B2928" s="25" t="s">
        <v>25628</v>
      </c>
      <c r="C2928" s="7" t="s">
        <v>25625</v>
      </c>
      <c r="D2928" s="7" t="s">
        <v>25623</v>
      </c>
      <c r="E2928" s="3">
        <v>38912</v>
      </c>
      <c r="F2928" s="4" t="s">
        <v>93</v>
      </c>
      <c r="G2928" s="4" t="s">
        <v>74</v>
      </c>
      <c r="H2928" s="4" t="s">
        <v>25629</v>
      </c>
      <c r="I2928" s="17">
        <v>0</v>
      </c>
      <c r="J2928" s="17">
        <v>0</v>
      </c>
      <c r="K2928" s="17">
        <v>100</v>
      </c>
      <c r="L2928" s="17">
        <v>0</v>
      </c>
      <c r="M2928" s="23" t="s">
        <v>68</v>
      </c>
      <c r="N2928" s="23" t="s">
        <v>68</v>
      </c>
      <c r="O2928" s="23" t="s">
        <v>68</v>
      </c>
      <c r="P2928" s="23" t="s">
        <v>94</v>
      </c>
      <c r="Q2928" s="19" t="s">
        <v>86</v>
      </c>
      <c r="R2928" s="19" t="s">
        <v>86</v>
      </c>
      <c r="S2928" s="10" t="s">
        <v>105</v>
      </c>
      <c r="T2928" s="10" t="s">
        <v>105</v>
      </c>
      <c r="U2928" s="14" t="s">
        <v>25630</v>
      </c>
      <c r="V2928" s="14" t="s">
        <v>25631</v>
      </c>
      <c r="W2928" s="21" t="s">
        <v>103</v>
      </c>
      <c r="X2928" s="28" t="s">
        <v>25626</v>
      </c>
      <c r="Y2928" s="17" t="s">
        <v>68</v>
      </c>
      <c r="Z2928" s="17" t="s">
        <v>68</v>
      </c>
      <c r="AA2928" s="17" t="s">
        <v>68</v>
      </c>
      <c r="AB2928" s="17" t="s">
        <v>68</v>
      </c>
      <c r="AC2928" s="17" t="s">
        <v>68</v>
      </c>
      <c r="AD2928" s="17" t="s">
        <v>68</v>
      </c>
      <c r="AE2928" s="17" t="s">
        <v>68</v>
      </c>
      <c r="AF2928" s="17" t="s">
        <v>68</v>
      </c>
      <c r="AG2928" s="12" t="s">
        <v>158</v>
      </c>
      <c r="AH2928" s="28" t="s">
        <v>25624</v>
      </c>
      <c r="AI2928" t="s">
        <v>63</v>
      </c>
      <c r="AJ2928" t="s">
        <v>63</v>
      </c>
      <c r="AK2928" t="s">
        <v>103</v>
      </c>
      <c r="AL2928" t="s">
        <v>25627</v>
      </c>
      <c r="AM2928" t="s">
        <v>68</v>
      </c>
      <c r="AN2928" t="s">
        <v>158</v>
      </c>
      <c r="AO2928" t="s">
        <v>105</v>
      </c>
      <c r="AP2928" t="s">
        <v>105</v>
      </c>
      <c r="AQ2928" t="s">
        <v>73</v>
      </c>
      <c r="AR2928" t="s">
        <v>68</v>
      </c>
      <c r="AS2928" t="s">
        <v>68</v>
      </c>
      <c r="AT2928" t="s">
        <v>68</v>
      </c>
      <c r="AU2928" t="s">
        <v>68</v>
      </c>
      <c r="AV2928" t="s">
        <v>68</v>
      </c>
      <c r="AW2928" t="s">
        <v>68</v>
      </c>
      <c r="AX2928">
        <v>4.8</v>
      </c>
      <c r="AY2928" t="s">
        <v>68</v>
      </c>
      <c r="AZ2928">
        <v>0</v>
      </c>
      <c r="BA2928" t="s">
        <v>68</v>
      </c>
      <c r="BB2928">
        <v>0.75800000000000001</v>
      </c>
      <c r="BC2928">
        <v>1.718</v>
      </c>
      <c r="BD2928">
        <v>1.718</v>
      </c>
      <c r="BE2928" t="s">
        <v>68</v>
      </c>
      <c r="BF2928" t="s">
        <v>68</v>
      </c>
      <c r="BG2928" t="s">
        <v>68</v>
      </c>
      <c r="BH2928" t="s">
        <v>68</v>
      </c>
      <c r="BI2928" t="s">
        <v>68</v>
      </c>
    </row>
    <row r="2929" spans="1:61" x14ac:dyDescent="0.25">
      <c r="A2929" s="25" t="s">
        <v>24957</v>
      </c>
      <c r="B2929" s="25" t="s">
        <v>24959</v>
      </c>
      <c r="C2929" s="7" t="s">
        <v>2174</v>
      </c>
      <c r="D2929" s="7" t="s">
        <v>24958</v>
      </c>
      <c r="E2929" s="3">
        <v>38915</v>
      </c>
      <c r="F2929" s="4" t="s">
        <v>12928</v>
      </c>
      <c r="G2929" s="4" t="s">
        <v>74</v>
      </c>
      <c r="H2929" s="4" t="s">
        <v>24960</v>
      </c>
      <c r="I2929" s="17">
        <v>96.528000000000006</v>
      </c>
      <c r="J2929" s="17">
        <v>0</v>
      </c>
      <c r="K2929" s="17">
        <v>0</v>
      </c>
      <c r="L2929" s="17">
        <v>3.472</v>
      </c>
      <c r="M2929" s="23">
        <v>78.739999999999995</v>
      </c>
      <c r="N2929" s="23">
        <v>80.64</v>
      </c>
      <c r="O2929" s="23">
        <v>57.22</v>
      </c>
      <c r="P2929" s="23" t="s">
        <v>94</v>
      </c>
      <c r="Q2929" s="19" t="s">
        <v>1088</v>
      </c>
      <c r="R2929" s="19" t="s">
        <v>1088</v>
      </c>
      <c r="S2929" s="10" t="s">
        <v>105</v>
      </c>
      <c r="T2929" s="10" t="s">
        <v>72</v>
      </c>
      <c r="U2929" s="14" t="s">
        <v>2178</v>
      </c>
      <c r="V2929" s="14" t="s">
        <v>24961</v>
      </c>
      <c r="W2929" s="21" t="s">
        <v>83</v>
      </c>
      <c r="X2929" s="28" t="s">
        <v>2175</v>
      </c>
      <c r="Y2929" s="17">
        <v>9.4380000000000006</v>
      </c>
      <c r="Z2929" s="17">
        <v>5.57</v>
      </c>
      <c r="AA2929" s="17">
        <v>4.9589999999999996</v>
      </c>
      <c r="AB2929" s="17">
        <v>0</v>
      </c>
      <c r="AC2929" s="17">
        <v>0</v>
      </c>
      <c r="AD2929" s="17">
        <v>9.4380000000000006</v>
      </c>
      <c r="AE2929" s="17">
        <v>0</v>
      </c>
      <c r="AF2929" s="17">
        <v>0</v>
      </c>
      <c r="AG2929" s="12" t="s">
        <v>72</v>
      </c>
      <c r="AH2929" s="28" t="s">
        <v>17358</v>
      </c>
      <c r="AI2929" t="s">
        <v>63</v>
      </c>
      <c r="AJ2929" t="s">
        <v>63</v>
      </c>
      <c r="AK2929" t="s">
        <v>103</v>
      </c>
      <c r="AL2929" t="s">
        <v>68</v>
      </c>
      <c r="AM2929" t="s">
        <v>150</v>
      </c>
      <c r="AN2929" t="s">
        <v>105</v>
      </c>
      <c r="AO2929" t="s">
        <v>72</v>
      </c>
      <c r="AP2929" t="s">
        <v>72</v>
      </c>
      <c r="AQ2929" t="s">
        <v>73</v>
      </c>
      <c r="AR2929">
        <v>761.56600000000003</v>
      </c>
      <c r="AS2929">
        <v>6.1215000000000002</v>
      </c>
      <c r="AT2929">
        <v>0</v>
      </c>
      <c r="AU2929">
        <v>-356.303</v>
      </c>
      <c r="AV2929">
        <v>6786.46</v>
      </c>
      <c r="AW2929">
        <v>58.844000000000001</v>
      </c>
      <c r="AX2929">
        <v>106.2948</v>
      </c>
      <c r="AY2929">
        <v>3.6469999999999998</v>
      </c>
      <c r="AZ2929">
        <v>0</v>
      </c>
      <c r="BA2929">
        <v>2008.8489999999999</v>
      </c>
      <c r="BB2929">
        <v>3.2789999999999999</v>
      </c>
      <c r="BC2929">
        <v>52.648000000000003</v>
      </c>
      <c r="BD2929">
        <v>52.648000000000003</v>
      </c>
      <c r="BE2929">
        <v>3998.6529999999998</v>
      </c>
      <c r="BF2929">
        <v>0.84899999999999998</v>
      </c>
      <c r="BG2929" t="s">
        <v>68</v>
      </c>
      <c r="BH2929">
        <v>2848.9079999999999</v>
      </c>
      <c r="BI2929">
        <v>4.1529999999999996</v>
      </c>
    </row>
    <row r="2930" spans="1:61" x14ac:dyDescent="0.25">
      <c r="A2930" s="25" t="s">
        <v>10270</v>
      </c>
      <c r="B2930" s="25" t="s">
        <v>10273</v>
      </c>
      <c r="C2930" s="7" t="s">
        <v>4719</v>
      </c>
      <c r="D2930" s="7" t="s">
        <v>10271</v>
      </c>
      <c r="E2930" s="3">
        <v>38917</v>
      </c>
      <c r="F2930" s="4" t="s">
        <v>93</v>
      </c>
      <c r="G2930" s="4" t="s">
        <v>74</v>
      </c>
      <c r="H2930" s="4" t="s">
        <v>10274</v>
      </c>
      <c r="I2930" s="17">
        <v>0</v>
      </c>
      <c r="J2930" s="17">
        <v>0</v>
      </c>
      <c r="K2930" s="17">
        <v>100</v>
      </c>
      <c r="L2930" s="17">
        <v>0</v>
      </c>
      <c r="M2930" s="23" t="s">
        <v>68</v>
      </c>
      <c r="N2930" s="23" t="s">
        <v>68</v>
      </c>
      <c r="O2930" s="23" t="s">
        <v>68</v>
      </c>
      <c r="P2930" s="23" t="s">
        <v>153</v>
      </c>
      <c r="Q2930" s="19" t="s">
        <v>65</v>
      </c>
      <c r="R2930" s="19" t="s">
        <v>65</v>
      </c>
      <c r="S2930" s="10" t="s">
        <v>72</v>
      </c>
      <c r="T2930" s="10" t="s">
        <v>72</v>
      </c>
      <c r="U2930" s="14" t="s">
        <v>4723</v>
      </c>
      <c r="V2930" s="14" t="s">
        <v>10275</v>
      </c>
      <c r="W2930" s="21" t="s">
        <v>83</v>
      </c>
      <c r="X2930" s="28" t="s">
        <v>4720</v>
      </c>
      <c r="Y2930" s="17" t="s">
        <v>68</v>
      </c>
      <c r="Z2930" s="17" t="s">
        <v>68</v>
      </c>
      <c r="AA2930" s="17" t="s">
        <v>68</v>
      </c>
      <c r="AB2930" s="17" t="s">
        <v>68</v>
      </c>
      <c r="AC2930" s="17" t="s">
        <v>68</v>
      </c>
      <c r="AD2930" s="17" t="s">
        <v>68</v>
      </c>
      <c r="AE2930" s="17" t="s">
        <v>68</v>
      </c>
      <c r="AF2930" s="17" t="s">
        <v>68</v>
      </c>
      <c r="AG2930" s="12" t="s">
        <v>111</v>
      </c>
      <c r="AH2930" s="28" t="s">
        <v>10272</v>
      </c>
      <c r="AI2930" t="s">
        <v>63</v>
      </c>
      <c r="AJ2930" t="s">
        <v>63</v>
      </c>
      <c r="AK2930" t="s">
        <v>83</v>
      </c>
      <c r="AL2930" t="s">
        <v>150</v>
      </c>
      <c r="AM2930" t="s">
        <v>5994</v>
      </c>
      <c r="AN2930" t="s">
        <v>111</v>
      </c>
      <c r="AO2930" t="s">
        <v>193</v>
      </c>
      <c r="AP2930" t="s">
        <v>72</v>
      </c>
      <c r="AQ2930" t="s">
        <v>73</v>
      </c>
      <c r="AR2930">
        <v>1487.5830000000001</v>
      </c>
      <c r="AS2930" t="s">
        <v>68</v>
      </c>
      <c r="AT2930" t="s">
        <v>68</v>
      </c>
      <c r="AU2930">
        <v>979.56700000000001</v>
      </c>
      <c r="AV2930">
        <v>25485.449000000001</v>
      </c>
      <c r="AW2930" t="s">
        <v>68</v>
      </c>
      <c r="AX2930">
        <v>0</v>
      </c>
      <c r="AY2930">
        <v>1.752</v>
      </c>
      <c r="AZ2930" t="s">
        <v>68</v>
      </c>
      <c r="BA2930">
        <v>1770.739</v>
      </c>
      <c r="BB2930" t="s">
        <v>68</v>
      </c>
      <c r="BC2930" t="s">
        <v>68</v>
      </c>
      <c r="BD2930" t="s">
        <v>68</v>
      </c>
      <c r="BE2930">
        <v>4968.6530000000002</v>
      </c>
      <c r="BF2930" t="s">
        <v>68</v>
      </c>
      <c r="BG2930" t="s">
        <v>68</v>
      </c>
      <c r="BH2930">
        <v>2480.8969999999999</v>
      </c>
      <c r="BI2930" t="s">
        <v>68</v>
      </c>
    </row>
    <row r="2931" spans="1:61" x14ac:dyDescent="0.25">
      <c r="A2931" s="25" t="s">
        <v>10276</v>
      </c>
      <c r="B2931" s="25" t="s">
        <v>10280</v>
      </c>
      <c r="C2931" s="7" t="s">
        <v>10278</v>
      </c>
      <c r="D2931" s="7" t="s">
        <v>10277</v>
      </c>
      <c r="E2931" s="3">
        <v>38922</v>
      </c>
      <c r="F2931" s="4" t="s">
        <v>76</v>
      </c>
      <c r="G2931" s="4" t="s">
        <v>74</v>
      </c>
      <c r="H2931" s="4" t="s">
        <v>10281</v>
      </c>
      <c r="I2931" s="17">
        <v>0</v>
      </c>
      <c r="J2931" s="17">
        <v>0</v>
      </c>
      <c r="K2931" s="17">
        <v>100</v>
      </c>
      <c r="L2931" s="17">
        <v>0</v>
      </c>
      <c r="M2931" s="23" t="s">
        <v>68</v>
      </c>
      <c r="N2931" s="23" t="s">
        <v>68</v>
      </c>
      <c r="O2931" s="23" t="s">
        <v>68</v>
      </c>
      <c r="P2931" s="23" t="s">
        <v>77</v>
      </c>
      <c r="Q2931" s="19" t="s">
        <v>65</v>
      </c>
      <c r="R2931" s="19" t="s">
        <v>65</v>
      </c>
      <c r="S2931" s="10" t="s">
        <v>105</v>
      </c>
      <c r="T2931" s="10" t="s">
        <v>105</v>
      </c>
      <c r="U2931" s="14" t="s">
        <v>10282</v>
      </c>
      <c r="V2931" s="14" t="s">
        <v>10283</v>
      </c>
      <c r="W2931" s="21" t="s">
        <v>103</v>
      </c>
      <c r="X2931" s="28" t="s">
        <v>7960</v>
      </c>
      <c r="Y2931" s="17" t="s">
        <v>68</v>
      </c>
      <c r="Z2931" s="17" t="s">
        <v>68</v>
      </c>
      <c r="AA2931" s="17" t="s">
        <v>68</v>
      </c>
      <c r="AB2931" s="17" t="s">
        <v>68</v>
      </c>
      <c r="AC2931" s="17" t="s">
        <v>68</v>
      </c>
      <c r="AD2931" s="17" t="s">
        <v>68</v>
      </c>
      <c r="AE2931" s="17" t="s">
        <v>68</v>
      </c>
      <c r="AF2931" s="17" t="s">
        <v>68</v>
      </c>
      <c r="AG2931" s="12" t="s">
        <v>158</v>
      </c>
      <c r="AH2931" s="29" t="s">
        <v>68</v>
      </c>
      <c r="AI2931" t="s">
        <v>63</v>
      </c>
      <c r="AJ2931" t="s">
        <v>63</v>
      </c>
      <c r="AK2931" t="s">
        <v>103</v>
      </c>
      <c r="AL2931" t="s">
        <v>68</v>
      </c>
      <c r="AM2931" t="s">
        <v>10279</v>
      </c>
      <c r="AN2931" t="s">
        <v>72</v>
      </c>
      <c r="AO2931" t="s">
        <v>158</v>
      </c>
      <c r="AP2931" t="s">
        <v>105</v>
      </c>
      <c r="AQ2931" t="s">
        <v>73</v>
      </c>
      <c r="AR2931">
        <v>76.927999999999997</v>
      </c>
      <c r="AS2931" t="s">
        <v>68</v>
      </c>
      <c r="AT2931" t="s">
        <v>68</v>
      </c>
      <c r="AU2931">
        <v>34.662999999999997</v>
      </c>
      <c r="AV2931">
        <v>93.204999999999998</v>
      </c>
      <c r="AW2931" t="s">
        <v>68</v>
      </c>
      <c r="AX2931">
        <v>0</v>
      </c>
      <c r="AY2931">
        <v>1.752</v>
      </c>
      <c r="AZ2931" t="s">
        <v>68</v>
      </c>
      <c r="BA2931">
        <v>212.09299999999999</v>
      </c>
      <c r="BB2931" t="s">
        <v>68</v>
      </c>
      <c r="BC2931" t="s">
        <v>68</v>
      </c>
      <c r="BD2931" t="s">
        <v>68</v>
      </c>
      <c r="BE2931">
        <v>233.227</v>
      </c>
      <c r="BF2931" t="s">
        <v>68</v>
      </c>
      <c r="BG2931" t="s">
        <v>68</v>
      </c>
      <c r="BH2931">
        <v>30.952999999999999</v>
      </c>
      <c r="BI2931" t="s">
        <v>68</v>
      </c>
    </row>
    <row r="2932" spans="1:61" x14ac:dyDescent="0.25">
      <c r="A2932" s="25" t="s">
        <v>24967</v>
      </c>
      <c r="B2932" s="25" t="s">
        <v>24972</v>
      </c>
      <c r="C2932" s="7" t="s">
        <v>24970</v>
      </c>
      <c r="D2932" s="7" t="s">
        <v>24968</v>
      </c>
      <c r="E2932" s="3">
        <v>38924</v>
      </c>
      <c r="F2932" s="4" t="s">
        <v>178</v>
      </c>
      <c r="G2932" s="4" t="s">
        <v>74</v>
      </c>
      <c r="H2932" s="4" t="s">
        <v>24973</v>
      </c>
      <c r="I2932" s="17">
        <v>0</v>
      </c>
      <c r="J2932" s="17">
        <v>100</v>
      </c>
      <c r="K2932" s="17">
        <v>0</v>
      </c>
      <c r="L2932" s="17">
        <v>0</v>
      </c>
      <c r="M2932" s="23" t="s">
        <v>68</v>
      </c>
      <c r="N2932" s="23" t="s">
        <v>68</v>
      </c>
      <c r="O2932" s="23" t="s">
        <v>68</v>
      </c>
      <c r="P2932" s="23" t="s">
        <v>128</v>
      </c>
      <c r="Q2932" s="19" t="s">
        <v>86</v>
      </c>
      <c r="R2932" s="19" t="s">
        <v>86</v>
      </c>
      <c r="S2932" s="10" t="s">
        <v>8666</v>
      </c>
      <c r="T2932" s="10" t="s">
        <v>105</v>
      </c>
      <c r="U2932" s="14" t="s">
        <v>24974</v>
      </c>
      <c r="V2932" s="14" t="s">
        <v>24975</v>
      </c>
      <c r="W2932" s="21" t="s">
        <v>103</v>
      </c>
      <c r="X2932" s="28" t="s">
        <v>24971</v>
      </c>
      <c r="Y2932" s="17" t="s">
        <v>68</v>
      </c>
      <c r="Z2932" s="17" t="s">
        <v>68</v>
      </c>
      <c r="AA2932" s="17" t="s">
        <v>68</v>
      </c>
      <c r="AB2932" s="17" t="s">
        <v>68</v>
      </c>
      <c r="AC2932" s="17" t="s">
        <v>68</v>
      </c>
      <c r="AD2932" s="17" t="s">
        <v>68</v>
      </c>
      <c r="AE2932" s="17" t="s">
        <v>68</v>
      </c>
      <c r="AF2932" s="17" t="s">
        <v>68</v>
      </c>
      <c r="AG2932" s="12" t="s">
        <v>105</v>
      </c>
      <c r="AH2932" s="28" t="s">
        <v>24969</v>
      </c>
      <c r="AI2932" t="s">
        <v>63</v>
      </c>
      <c r="AJ2932" t="s">
        <v>171</v>
      </c>
      <c r="AK2932" t="s">
        <v>254</v>
      </c>
      <c r="AL2932" t="s">
        <v>68</v>
      </c>
      <c r="AM2932" t="s">
        <v>68</v>
      </c>
      <c r="AN2932" t="s">
        <v>2101</v>
      </c>
      <c r="AO2932" t="s">
        <v>10304</v>
      </c>
      <c r="AP2932" t="s">
        <v>105</v>
      </c>
      <c r="AQ2932" t="s">
        <v>73</v>
      </c>
      <c r="AR2932">
        <v>0.64700000000000002</v>
      </c>
      <c r="AS2932" t="s">
        <v>68</v>
      </c>
      <c r="AT2932" t="s">
        <v>68</v>
      </c>
      <c r="AU2932">
        <v>1.7689999999999999</v>
      </c>
      <c r="AV2932">
        <v>4.18</v>
      </c>
      <c r="AW2932" t="s">
        <v>68</v>
      </c>
      <c r="AX2932">
        <v>0.233333333</v>
      </c>
      <c r="AY2932">
        <v>521.452</v>
      </c>
      <c r="AZ2932" t="s">
        <v>68</v>
      </c>
      <c r="BA2932">
        <v>0.27500000000000002</v>
      </c>
      <c r="BB2932" t="s">
        <v>68</v>
      </c>
      <c r="BC2932" t="s">
        <v>68</v>
      </c>
      <c r="BD2932" t="s">
        <v>68</v>
      </c>
      <c r="BE2932">
        <v>1.8240000000000001</v>
      </c>
      <c r="BF2932" t="s">
        <v>68</v>
      </c>
      <c r="BG2932" t="s">
        <v>68</v>
      </c>
      <c r="BH2932">
        <v>0.28499999999999998</v>
      </c>
      <c r="BI2932" t="s">
        <v>68</v>
      </c>
    </row>
    <row r="2933" spans="1:61" x14ac:dyDescent="0.25">
      <c r="A2933" s="25" t="s">
        <v>24976</v>
      </c>
      <c r="B2933" s="25" t="s">
        <v>24982</v>
      </c>
      <c r="C2933" s="7" t="s">
        <v>24979</v>
      </c>
      <c r="D2933" s="7" t="s">
        <v>24977</v>
      </c>
      <c r="E2933" s="3">
        <v>38924</v>
      </c>
      <c r="F2933" s="4" t="s">
        <v>178</v>
      </c>
      <c r="G2933" s="4" t="s">
        <v>74</v>
      </c>
      <c r="H2933" s="4" t="s">
        <v>24983</v>
      </c>
      <c r="I2933" s="17">
        <v>0</v>
      </c>
      <c r="J2933" s="17">
        <v>100</v>
      </c>
      <c r="K2933" s="17">
        <v>0</v>
      </c>
      <c r="L2933" s="17">
        <v>0</v>
      </c>
      <c r="M2933" s="23" t="s">
        <v>68</v>
      </c>
      <c r="N2933" s="23" t="s">
        <v>68</v>
      </c>
      <c r="O2933" s="23" t="s">
        <v>68</v>
      </c>
      <c r="P2933" s="23" t="s">
        <v>94</v>
      </c>
      <c r="Q2933" s="19" t="s">
        <v>65</v>
      </c>
      <c r="R2933" s="19" t="s">
        <v>1088</v>
      </c>
      <c r="S2933" s="10" t="s">
        <v>111</v>
      </c>
      <c r="T2933" s="10" t="s">
        <v>72</v>
      </c>
      <c r="U2933" s="14" t="s">
        <v>24984</v>
      </c>
      <c r="V2933" s="14" t="s">
        <v>24985</v>
      </c>
      <c r="W2933" s="21" t="s">
        <v>83</v>
      </c>
      <c r="X2933" s="28" t="s">
        <v>24980</v>
      </c>
      <c r="Y2933" s="17" t="s">
        <v>68</v>
      </c>
      <c r="Z2933" s="17" t="s">
        <v>68</v>
      </c>
      <c r="AA2933" s="17" t="s">
        <v>68</v>
      </c>
      <c r="AB2933" s="17" t="s">
        <v>68</v>
      </c>
      <c r="AC2933" s="17" t="s">
        <v>68</v>
      </c>
      <c r="AD2933" s="17" t="s">
        <v>68</v>
      </c>
      <c r="AE2933" s="17" t="s">
        <v>68</v>
      </c>
      <c r="AF2933" s="17" t="s">
        <v>68</v>
      </c>
      <c r="AG2933" s="12" t="s">
        <v>72</v>
      </c>
      <c r="AH2933" s="28" t="s">
        <v>24978</v>
      </c>
      <c r="AI2933" t="s">
        <v>63</v>
      </c>
      <c r="AJ2933" t="s">
        <v>171</v>
      </c>
      <c r="AK2933" t="s">
        <v>172</v>
      </c>
      <c r="AL2933" t="s">
        <v>68</v>
      </c>
      <c r="AM2933" t="s">
        <v>24981</v>
      </c>
      <c r="AN2933" t="s">
        <v>111</v>
      </c>
      <c r="AO2933" t="s">
        <v>111</v>
      </c>
      <c r="AP2933" t="s">
        <v>105</v>
      </c>
      <c r="AQ2933" t="s">
        <v>73</v>
      </c>
      <c r="AR2933">
        <v>2.548</v>
      </c>
      <c r="AS2933" t="s">
        <v>68</v>
      </c>
      <c r="AT2933" t="s">
        <v>68</v>
      </c>
      <c r="AU2933">
        <v>-0.47599999999999998</v>
      </c>
      <c r="AV2933">
        <v>9.4339999999999993</v>
      </c>
      <c r="AW2933" t="s">
        <v>68</v>
      </c>
      <c r="AX2933">
        <v>10.6</v>
      </c>
      <c r="AY2933">
        <v>1.8029999999999999</v>
      </c>
      <c r="AZ2933" t="s">
        <v>68</v>
      </c>
      <c r="BA2933">
        <v>5.1029999999999998</v>
      </c>
      <c r="BB2933" t="s">
        <v>68</v>
      </c>
      <c r="BC2933" t="s">
        <v>68</v>
      </c>
      <c r="BD2933" t="s">
        <v>68</v>
      </c>
      <c r="BE2933">
        <v>11.071</v>
      </c>
      <c r="BF2933" t="s">
        <v>68</v>
      </c>
      <c r="BG2933" t="s">
        <v>68</v>
      </c>
      <c r="BH2933">
        <v>7.8239999999999998</v>
      </c>
      <c r="BI2933" t="s">
        <v>68</v>
      </c>
    </row>
    <row r="2934" spans="1:61" x14ac:dyDescent="0.25">
      <c r="A2934" s="25" t="s">
        <v>24986</v>
      </c>
      <c r="B2934" s="25" t="s">
        <v>24991</v>
      </c>
      <c r="C2934" s="7" t="s">
        <v>24989</v>
      </c>
      <c r="D2934" s="7" t="s">
        <v>24987</v>
      </c>
      <c r="E2934" s="3">
        <v>38924</v>
      </c>
      <c r="F2934" s="4" t="s">
        <v>76</v>
      </c>
      <c r="G2934" s="4" t="s">
        <v>74</v>
      </c>
      <c r="H2934" s="4" t="s">
        <v>24992</v>
      </c>
      <c r="I2934" s="17">
        <v>0</v>
      </c>
      <c r="J2934" s="17">
        <v>0</v>
      </c>
      <c r="K2934" s="17">
        <v>100</v>
      </c>
      <c r="L2934" s="17">
        <v>0</v>
      </c>
      <c r="M2934" s="23" t="s">
        <v>68</v>
      </c>
      <c r="N2934" s="23" t="s">
        <v>68</v>
      </c>
      <c r="O2934" s="23" t="s">
        <v>68</v>
      </c>
      <c r="P2934" s="23" t="s">
        <v>128</v>
      </c>
      <c r="Q2934" s="19" t="s">
        <v>11741</v>
      </c>
      <c r="R2934" s="19" t="s">
        <v>11741</v>
      </c>
      <c r="S2934" s="10" t="s">
        <v>16846</v>
      </c>
      <c r="T2934" s="10" t="s">
        <v>72</v>
      </c>
      <c r="U2934" s="14" t="s">
        <v>24993</v>
      </c>
      <c r="V2934" s="14" t="s">
        <v>24994</v>
      </c>
      <c r="W2934" s="21" t="s">
        <v>83</v>
      </c>
      <c r="X2934" s="28" t="s">
        <v>24990</v>
      </c>
      <c r="Y2934" s="17" t="s">
        <v>68</v>
      </c>
      <c r="Z2934" s="17" t="s">
        <v>68</v>
      </c>
      <c r="AA2934" s="17" t="s">
        <v>68</v>
      </c>
      <c r="AB2934" s="17" t="s">
        <v>68</v>
      </c>
      <c r="AC2934" s="17" t="s">
        <v>68</v>
      </c>
      <c r="AD2934" s="17" t="s">
        <v>68</v>
      </c>
      <c r="AE2934" s="17" t="s">
        <v>68</v>
      </c>
      <c r="AF2934" s="17" t="s">
        <v>68</v>
      </c>
      <c r="AG2934" s="12" t="s">
        <v>111</v>
      </c>
      <c r="AH2934" s="28" t="s">
        <v>24988</v>
      </c>
      <c r="AI2934" t="s">
        <v>63</v>
      </c>
      <c r="AJ2934" t="s">
        <v>117</v>
      </c>
      <c r="AK2934" t="s">
        <v>11224</v>
      </c>
      <c r="AL2934" t="s">
        <v>68</v>
      </c>
      <c r="AM2934" t="s">
        <v>68</v>
      </c>
      <c r="AN2934" t="s">
        <v>11122</v>
      </c>
      <c r="AO2934" t="s">
        <v>90</v>
      </c>
      <c r="AP2934" t="s">
        <v>16846</v>
      </c>
      <c r="AQ2934" t="s">
        <v>73</v>
      </c>
      <c r="AR2934">
        <v>222.92099999999999</v>
      </c>
      <c r="AS2934" t="s">
        <v>68</v>
      </c>
      <c r="AT2934" t="s">
        <v>68</v>
      </c>
      <c r="AU2934">
        <v>-43.348999999999997</v>
      </c>
      <c r="AV2934" t="s">
        <v>68</v>
      </c>
      <c r="AW2934" t="s">
        <v>68</v>
      </c>
      <c r="AX2934">
        <v>61.750980392000002</v>
      </c>
      <c r="AY2934">
        <v>0.72699999999999998</v>
      </c>
      <c r="AZ2934" t="s">
        <v>68</v>
      </c>
      <c r="BA2934">
        <v>1311.1949999999999</v>
      </c>
      <c r="BB2934" t="s">
        <v>68</v>
      </c>
      <c r="BC2934" t="s">
        <v>68</v>
      </c>
      <c r="BD2934" t="s">
        <v>68</v>
      </c>
      <c r="BE2934">
        <v>1992.059</v>
      </c>
      <c r="BF2934" t="s">
        <v>68</v>
      </c>
      <c r="BG2934" t="s">
        <v>68</v>
      </c>
      <c r="BH2934">
        <v>691.39599999999996</v>
      </c>
      <c r="BI2934" t="s">
        <v>68</v>
      </c>
    </row>
    <row r="2935" spans="1:61" x14ac:dyDescent="0.25">
      <c r="A2935" s="25" t="s">
        <v>10284</v>
      </c>
      <c r="B2935" s="25" t="s">
        <v>10287</v>
      </c>
      <c r="C2935" s="7" t="s">
        <v>10286</v>
      </c>
      <c r="D2935" s="7" t="s">
        <v>10285</v>
      </c>
      <c r="E2935" s="3">
        <v>38925</v>
      </c>
      <c r="F2935" s="4" t="s">
        <v>76</v>
      </c>
      <c r="G2935" s="4" t="s">
        <v>74</v>
      </c>
      <c r="H2935" s="4" t="s">
        <v>10288</v>
      </c>
      <c r="I2935" s="17">
        <v>100</v>
      </c>
      <c r="J2935" s="17">
        <v>0</v>
      </c>
      <c r="K2935" s="17">
        <v>0</v>
      </c>
      <c r="L2935" s="17">
        <v>0</v>
      </c>
      <c r="M2935" s="23" t="s">
        <v>68</v>
      </c>
      <c r="N2935" s="23" t="s">
        <v>68</v>
      </c>
      <c r="O2935" s="23" t="s">
        <v>68</v>
      </c>
      <c r="P2935" s="23" t="s">
        <v>77</v>
      </c>
      <c r="Q2935" s="19" t="s">
        <v>65</v>
      </c>
      <c r="R2935" s="19" t="s">
        <v>65</v>
      </c>
      <c r="S2935" s="10" t="s">
        <v>105</v>
      </c>
      <c r="T2935" s="10" t="s">
        <v>110</v>
      </c>
      <c r="U2935" s="14" t="s">
        <v>10289</v>
      </c>
      <c r="V2935" s="14" t="s">
        <v>10290</v>
      </c>
      <c r="W2935" s="21" t="s">
        <v>238</v>
      </c>
      <c r="X2935" s="28" t="s">
        <v>831</v>
      </c>
      <c r="Y2935" s="17" t="s">
        <v>68</v>
      </c>
      <c r="Z2935" s="17" t="s">
        <v>68</v>
      </c>
      <c r="AA2935" s="17" t="s">
        <v>68</v>
      </c>
      <c r="AB2935" s="17" t="s">
        <v>68</v>
      </c>
      <c r="AC2935" s="17" t="s">
        <v>68</v>
      </c>
      <c r="AD2935" s="17" t="s">
        <v>68</v>
      </c>
      <c r="AE2935" s="17" t="s">
        <v>68</v>
      </c>
      <c r="AF2935" s="17" t="s">
        <v>68</v>
      </c>
      <c r="AG2935" s="12" t="s">
        <v>1215</v>
      </c>
      <c r="AH2935" s="29" t="s">
        <v>68</v>
      </c>
      <c r="AI2935" t="s">
        <v>237</v>
      </c>
      <c r="AJ2935" t="s">
        <v>63</v>
      </c>
      <c r="AK2935" t="s">
        <v>103</v>
      </c>
      <c r="AL2935" t="s">
        <v>68</v>
      </c>
      <c r="AM2935" t="s">
        <v>68</v>
      </c>
      <c r="AN2935" t="s">
        <v>72</v>
      </c>
      <c r="AO2935" t="s">
        <v>105</v>
      </c>
      <c r="AP2935" t="s">
        <v>110</v>
      </c>
      <c r="AQ2935" t="s">
        <v>73</v>
      </c>
      <c r="AR2935" t="s">
        <v>68</v>
      </c>
      <c r="AS2935" t="s">
        <v>68</v>
      </c>
      <c r="AT2935" t="s">
        <v>68</v>
      </c>
      <c r="AU2935" t="s">
        <v>68</v>
      </c>
      <c r="AV2935">
        <v>1619.7650000000001</v>
      </c>
      <c r="AW2935" t="s">
        <v>68</v>
      </c>
      <c r="AX2935">
        <v>0</v>
      </c>
      <c r="AY2935" t="s">
        <v>68</v>
      </c>
      <c r="AZ2935" t="s">
        <v>68</v>
      </c>
      <c r="BA2935" t="s">
        <v>68</v>
      </c>
      <c r="BB2935" t="s">
        <v>68</v>
      </c>
      <c r="BC2935" t="s">
        <v>68</v>
      </c>
      <c r="BD2935" t="s">
        <v>68</v>
      </c>
      <c r="BE2935" t="s">
        <v>68</v>
      </c>
      <c r="BF2935" t="s">
        <v>68</v>
      </c>
      <c r="BG2935" t="s">
        <v>68</v>
      </c>
      <c r="BH2935" t="s">
        <v>68</v>
      </c>
      <c r="BI2935" t="s">
        <v>68</v>
      </c>
    </row>
    <row r="2936" spans="1:61" x14ac:dyDescent="0.25">
      <c r="A2936" s="25" t="s">
        <v>24995</v>
      </c>
      <c r="B2936" s="25" t="s">
        <v>25000</v>
      </c>
      <c r="C2936" s="7" t="s">
        <v>24998</v>
      </c>
      <c r="D2936" s="7" t="s">
        <v>24996</v>
      </c>
      <c r="E2936" s="3">
        <v>38925</v>
      </c>
      <c r="F2936" s="4" t="s">
        <v>93</v>
      </c>
      <c r="G2936" s="4" t="s">
        <v>74</v>
      </c>
      <c r="H2936" s="4" t="s">
        <v>25001</v>
      </c>
      <c r="I2936" s="17">
        <v>0</v>
      </c>
      <c r="J2936" s="17">
        <v>0</v>
      </c>
      <c r="K2936" s="17">
        <v>100</v>
      </c>
      <c r="L2936" s="17">
        <v>0</v>
      </c>
      <c r="M2936" s="23" t="s">
        <v>68</v>
      </c>
      <c r="N2936" s="23" t="s">
        <v>68</v>
      </c>
      <c r="O2936" s="23" t="s">
        <v>68</v>
      </c>
      <c r="P2936" s="23" t="s">
        <v>128</v>
      </c>
      <c r="Q2936" s="19" t="s">
        <v>86</v>
      </c>
      <c r="R2936" s="19" t="s">
        <v>6330</v>
      </c>
      <c r="S2936" s="10" t="s">
        <v>72</v>
      </c>
      <c r="T2936" s="10" t="s">
        <v>159</v>
      </c>
      <c r="U2936" s="14" t="s">
        <v>25002</v>
      </c>
      <c r="V2936" s="14" t="s">
        <v>25003</v>
      </c>
      <c r="W2936" s="21" t="s">
        <v>64</v>
      </c>
      <c r="X2936" s="28" t="s">
        <v>24999</v>
      </c>
      <c r="Y2936" s="17" t="s">
        <v>68</v>
      </c>
      <c r="Z2936" s="17" t="s">
        <v>68</v>
      </c>
      <c r="AA2936" s="17" t="s">
        <v>68</v>
      </c>
      <c r="AB2936" s="17" t="s">
        <v>68</v>
      </c>
      <c r="AC2936" s="17" t="s">
        <v>68</v>
      </c>
      <c r="AD2936" s="17" t="s">
        <v>68</v>
      </c>
      <c r="AE2936" s="17" t="s">
        <v>68</v>
      </c>
      <c r="AF2936" s="17" t="s">
        <v>68</v>
      </c>
      <c r="AG2936" s="12" t="s">
        <v>159</v>
      </c>
      <c r="AH2936" s="28" t="s">
        <v>24997</v>
      </c>
      <c r="AI2936" t="s">
        <v>63</v>
      </c>
      <c r="AJ2936" t="s">
        <v>63</v>
      </c>
      <c r="AK2936" t="s">
        <v>83</v>
      </c>
      <c r="AL2936" t="s">
        <v>68</v>
      </c>
      <c r="AM2936" t="s">
        <v>68</v>
      </c>
      <c r="AN2936" t="s">
        <v>111</v>
      </c>
      <c r="AO2936" t="s">
        <v>159</v>
      </c>
      <c r="AP2936" t="s">
        <v>159</v>
      </c>
      <c r="AQ2936" t="s">
        <v>73</v>
      </c>
      <c r="AR2936" t="s">
        <v>68</v>
      </c>
      <c r="AS2936" t="s">
        <v>68</v>
      </c>
      <c r="AT2936" t="s">
        <v>68</v>
      </c>
      <c r="AU2936" t="s">
        <v>68</v>
      </c>
      <c r="AV2936" t="s">
        <v>68</v>
      </c>
      <c r="AW2936" t="s">
        <v>68</v>
      </c>
      <c r="AX2936">
        <v>0.898741762</v>
      </c>
      <c r="AY2936" t="s">
        <v>68</v>
      </c>
      <c r="AZ2936" t="s">
        <v>68</v>
      </c>
      <c r="BA2936" t="s">
        <v>68</v>
      </c>
      <c r="BB2936" t="s">
        <v>68</v>
      </c>
      <c r="BC2936" t="s">
        <v>68</v>
      </c>
      <c r="BD2936" t="s">
        <v>68</v>
      </c>
      <c r="BE2936" t="s">
        <v>68</v>
      </c>
      <c r="BF2936" t="s">
        <v>68</v>
      </c>
      <c r="BG2936" t="s">
        <v>68</v>
      </c>
      <c r="BH2936" t="s">
        <v>68</v>
      </c>
      <c r="BI2936" t="s">
        <v>68</v>
      </c>
    </row>
    <row r="2937" spans="1:61" x14ac:dyDescent="0.25">
      <c r="A2937" s="25" t="s">
        <v>10157</v>
      </c>
      <c r="B2937" s="25" t="s">
        <v>10162</v>
      </c>
      <c r="C2937" s="7" t="s">
        <v>10160</v>
      </c>
      <c r="D2937" s="7" t="s">
        <v>10158</v>
      </c>
      <c r="E2937" s="3">
        <v>38926</v>
      </c>
      <c r="F2937" s="4" t="s">
        <v>107</v>
      </c>
      <c r="G2937" s="4" t="s">
        <v>74</v>
      </c>
      <c r="H2937" s="4" t="s">
        <v>10163</v>
      </c>
      <c r="I2937" s="17">
        <v>100</v>
      </c>
      <c r="J2937" s="17">
        <v>0</v>
      </c>
      <c r="K2937" s="17">
        <v>0</v>
      </c>
      <c r="L2937" s="17">
        <v>0</v>
      </c>
      <c r="M2937" s="23" t="s">
        <v>68</v>
      </c>
      <c r="N2937" s="23" t="s">
        <v>68</v>
      </c>
      <c r="O2937" s="23" t="s">
        <v>68</v>
      </c>
      <c r="P2937" s="23" t="s">
        <v>94</v>
      </c>
      <c r="Q2937" s="19" t="s">
        <v>65</v>
      </c>
      <c r="R2937" s="19" t="s">
        <v>65</v>
      </c>
      <c r="S2937" s="10" t="s">
        <v>72</v>
      </c>
      <c r="T2937" s="10" t="s">
        <v>72</v>
      </c>
      <c r="U2937" s="14" t="s">
        <v>10164</v>
      </c>
      <c r="V2937" s="14" t="s">
        <v>191</v>
      </c>
      <c r="W2937" s="21" t="s">
        <v>83</v>
      </c>
      <c r="X2937" s="28" t="s">
        <v>10161</v>
      </c>
      <c r="Y2937" s="17">
        <v>19.949000000000002</v>
      </c>
      <c r="Z2937" s="17">
        <v>21.146999999999998</v>
      </c>
      <c r="AA2937" s="17">
        <v>21.879000000000001</v>
      </c>
      <c r="AB2937" s="17">
        <v>37.682000000000002</v>
      </c>
      <c r="AC2937" s="17">
        <v>31.283000000000001</v>
      </c>
      <c r="AD2937" s="17">
        <v>19.949000000000002</v>
      </c>
      <c r="AE2937" s="17">
        <v>0</v>
      </c>
      <c r="AF2937" s="17">
        <v>0</v>
      </c>
      <c r="AG2937" s="12" t="s">
        <v>159</v>
      </c>
      <c r="AH2937" s="28" t="s">
        <v>10159</v>
      </c>
      <c r="AI2937" t="s">
        <v>63</v>
      </c>
      <c r="AJ2937" t="s">
        <v>63</v>
      </c>
      <c r="AK2937" t="s">
        <v>83</v>
      </c>
      <c r="AL2937" t="s">
        <v>68</v>
      </c>
      <c r="AM2937" t="s">
        <v>68</v>
      </c>
      <c r="AN2937" t="s">
        <v>111</v>
      </c>
      <c r="AO2937" t="s">
        <v>72</v>
      </c>
      <c r="AP2937" t="s">
        <v>72</v>
      </c>
      <c r="AQ2937" t="s">
        <v>73</v>
      </c>
      <c r="AR2937" t="s">
        <v>68</v>
      </c>
      <c r="AS2937">
        <v>-7.1349999999999998</v>
      </c>
      <c r="AT2937">
        <v>0</v>
      </c>
      <c r="AU2937" t="s">
        <v>68</v>
      </c>
      <c r="AV2937" t="s">
        <v>68</v>
      </c>
      <c r="AW2937">
        <v>10.394</v>
      </c>
      <c r="AX2937">
        <v>0.75</v>
      </c>
      <c r="AY2937" t="s">
        <v>68</v>
      </c>
      <c r="AZ2937">
        <v>4.6369999999999996</v>
      </c>
      <c r="BA2937" t="s">
        <v>68</v>
      </c>
      <c r="BB2937">
        <v>11.641</v>
      </c>
      <c r="BC2937">
        <v>6.7759999999999998</v>
      </c>
      <c r="BD2937">
        <v>6.7759999999999998</v>
      </c>
      <c r="BE2937" t="s">
        <v>68</v>
      </c>
      <c r="BF2937" t="s">
        <v>68</v>
      </c>
      <c r="BG2937" t="s">
        <v>68</v>
      </c>
      <c r="BH2937" t="s">
        <v>68</v>
      </c>
      <c r="BI2937">
        <v>0</v>
      </c>
    </row>
    <row r="2938" spans="1:61" x14ac:dyDescent="0.25">
      <c r="A2938" s="25" t="s">
        <v>25004</v>
      </c>
      <c r="B2938" s="25" t="s">
        <v>25005</v>
      </c>
      <c r="C2938" s="7" t="s">
        <v>17488</v>
      </c>
      <c r="D2938" s="7" t="s">
        <v>22963</v>
      </c>
      <c r="E2938" s="3">
        <v>38926</v>
      </c>
      <c r="F2938" s="4" t="s">
        <v>76</v>
      </c>
      <c r="G2938" s="4" t="s">
        <v>74</v>
      </c>
      <c r="H2938" s="4" t="s">
        <v>25006</v>
      </c>
      <c r="I2938" s="17">
        <v>0</v>
      </c>
      <c r="J2938" s="17">
        <v>0</v>
      </c>
      <c r="K2938" s="17">
        <v>100</v>
      </c>
      <c r="L2938" s="17">
        <v>0</v>
      </c>
      <c r="M2938" s="23" t="s">
        <v>68</v>
      </c>
      <c r="N2938" s="23" t="s">
        <v>68</v>
      </c>
      <c r="O2938" s="23" t="s">
        <v>68</v>
      </c>
      <c r="P2938" s="23" t="s">
        <v>77</v>
      </c>
      <c r="Q2938" s="19" t="s">
        <v>566</v>
      </c>
      <c r="R2938" s="19" t="s">
        <v>15611</v>
      </c>
      <c r="S2938" s="10" t="s">
        <v>105</v>
      </c>
      <c r="T2938" s="10" t="s">
        <v>105</v>
      </c>
      <c r="U2938" s="14" t="s">
        <v>17492</v>
      </c>
      <c r="V2938" s="14" t="s">
        <v>22969</v>
      </c>
      <c r="W2938" s="21" t="s">
        <v>103</v>
      </c>
      <c r="X2938" s="28" t="s">
        <v>17489</v>
      </c>
      <c r="Y2938" s="17" t="s">
        <v>68</v>
      </c>
      <c r="Z2938" s="17" t="s">
        <v>68</v>
      </c>
      <c r="AA2938" s="17" t="s">
        <v>68</v>
      </c>
      <c r="AB2938" s="17" t="s">
        <v>68</v>
      </c>
      <c r="AC2938" s="17" t="s">
        <v>68</v>
      </c>
      <c r="AD2938" s="17" t="s">
        <v>68</v>
      </c>
      <c r="AE2938" s="17" t="s">
        <v>68</v>
      </c>
      <c r="AF2938" s="17" t="s">
        <v>68</v>
      </c>
      <c r="AG2938" s="12" t="s">
        <v>158</v>
      </c>
      <c r="AH2938" s="28" t="s">
        <v>22964</v>
      </c>
      <c r="AI2938" t="s">
        <v>63</v>
      </c>
      <c r="AJ2938" t="s">
        <v>63</v>
      </c>
      <c r="AK2938" t="s">
        <v>103</v>
      </c>
      <c r="AL2938" t="s">
        <v>68</v>
      </c>
      <c r="AM2938" t="s">
        <v>68</v>
      </c>
      <c r="AN2938" t="s">
        <v>90</v>
      </c>
      <c r="AO2938" t="s">
        <v>90</v>
      </c>
      <c r="AP2938" t="s">
        <v>105</v>
      </c>
      <c r="AQ2938" t="s">
        <v>73</v>
      </c>
      <c r="AR2938">
        <v>168.405</v>
      </c>
      <c r="AS2938" t="s">
        <v>68</v>
      </c>
      <c r="AT2938" t="s">
        <v>68</v>
      </c>
      <c r="AU2938">
        <v>-31.335999999999999</v>
      </c>
      <c r="AV2938">
        <v>1505.7819999999999</v>
      </c>
      <c r="AW2938" t="s">
        <v>68</v>
      </c>
      <c r="AX2938">
        <v>0</v>
      </c>
      <c r="AY2938">
        <v>1.671</v>
      </c>
      <c r="AZ2938">
        <v>0</v>
      </c>
      <c r="BA2938">
        <v>282.80700000000002</v>
      </c>
      <c r="BB2938" t="s">
        <v>68</v>
      </c>
      <c r="BC2938" t="s">
        <v>68</v>
      </c>
      <c r="BD2938" t="s">
        <v>68</v>
      </c>
      <c r="BE2938">
        <v>617.56600000000003</v>
      </c>
      <c r="BF2938" t="s">
        <v>68</v>
      </c>
      <c r="BG2938" t="s">
        <v>68</v>
      </c>
      <c r="BH2938">
        <v>578.32899999999995</v>
      </c>
      <c r="BI2938">
        <v>39</v>
      </c>
    </row>
    <row r="2939" spans="1:61" x14ac:dyDescent="0.25">
      <c r="A2939" s="25" t="s">
        <v>25020</v>
      </c>
      <c r="B2939" s="25" t="s">
        <v>25025</v>
      </c>
      <c r="C2939" s="7" t="s">
        <v>25023</v>
      </c>
      <c r="D2939" s="7" t="s">
        <v>25021</v>
      </c>
      <c r="E2939" s="3">
        <v>38926</v>
      </c>
      <c r="F2939" s="4" t="s">
        <v>93</v>
      </c>
      <c r="G2939" s="4" t="s">
        <v>74</v>
      </c>
      <c r="H2939" s="4" t="s">
        <v>25026</v>
      </c>
      <c r="I2939" s="17">
        <v>0</v>
      </c>
      <c r="J2939" s="17">
        <v>0</v>
      </c>
      <c r="K2939" s="17">
        <v>100</v>
      </c>
      <c r="L2939" s="17">
        <v>0</v>
      </c>
      <c r="M2939" s="23" t="s">
        <v>68</v>
      </c>
      <c r="N2939" s="23" t="s">
        <v>68</v>
      </c>
      <c r="O2939" s="23" t="s">
        <v>68</v>
      </c>
      <c r="P2939" s="23" t="s">
        <v>94</v>
      </c>
      <c r="Q2939" s="19" t="s">
        <v>11741</v>
      </c>
      <c r="R2939" s="19" t="s">
        <v>11741</v>
      </c>
      <c r="S2939" s="10" t="s">
        <v>240</v>
      </c>
      <c r="T2939" s="10" t="s">
        <v>72</v>
      </c>
      <c r="U2939" s="14" t="s">
        <v>25027</v>
      </c>
      <c r="V2939" s="14" t="s">
        <v>25028</v>
      </c>
      <c r="W2939" s="21" t="s">
        <v>83</v>
      </c>
      <c r="X2939" s="28" t="s">
        <v>25024</v>
      </c>
      <c r="Y2939" s="17" t="s">
        <v>68</v>
      </c>
      <c r="Z2939" s="17" t="s">
        <v>68</v>
      </c>
      <c r="AA2939" s="17" t="s">
        <v>68</v>
      </c>
      <c r="AB2939" s="17" t="s">
        <v>68</v>
      </c>
      <c r="AC2939" s="17" t="s">
        <v>68</v>
      </c>
      <c r="AD2939" s="17" t="s">
        <v>68</v>
      </c>
      <c r="AE2939" s="17" t="s">
        <v>68</v>
      </c>
      <c r="AF2939" s="17" t="s">
        <v>68</v>
      </c>
      <c r="AG2939" s="12" t="s">
        <v>193</v>
      </c>
      <c r="AH2939" s="28" t="s">
        <v>25022</v>
      </c>
      <c r="AI2939" t="s">
        <v>63</v>
      </c>
      <c r="AJ2939" t="s">
        <v>237</v>
      </c>
      <c r="AK2939" t="s">
        <v>238</v>
      </c>
      <c r="AL2939" t="s">
        <v>68</v>
      </c>
      <c r="AM2939" t="s">
        <v>68</v>
      </c>
      <c r="AN2939" t="s">
        <v>105</v>
      </c>
      <c r="AO2939" t="s">
        <v>8732</v>
      </c>
      <c r="AP2939" t="s">
        <v>72</v>
      </c>
      <c r="AQ2939" t="s">
        <v>73</v>
      </c>
      <c r="AR2939" t="s">
        <v>68</v>
      </c>
      <c r="AS2939" t="s">
        <v>68</v>
      </c>
      <c r="AT2939" t="s">
        <v>68</v>
      </c>
      <c r="AU2939" t="s">
        <v>68</v>
      </c>
      <c r="AV2939" t="s">
        <v>68</v>
      </c>
      <c r="AW2939" t="s">
        <v>68</v>
      </c>
      <c r="AX2939">
        <v>0</v>
      </c>
      <c r="AY2939" t="s">
        <v>68</v>
      </c>
      <c r="AZ2939" t="s">
        <v>68</v>
      </c>
      <c r="BA2939" t="s">
        <v>68</v>
      </c>
      <c r="BB2939" t="s">
        <v>68</v>
      </c>
      <c r="BC2939" t="s">
        <v>68</v>
      </c>
      <c r="BD2939" t="s">
        <v>68</v>
      </c>
      <c r="BE2939" t="s">
        <v>68</v>
      </c>
      <c r="BF2939" t="s">
        <v>68</v>
      </c>
      <c r="BG2939" t="s">
        <v>68</v>
      </c>
      <c r="BH2939" t="s">
        <v>68</v>
      </c>
      <c r="BI2939" t="s">
        <v>68</v>
      </c>
    </row>
    <row r="2940" spans="1:61" x14ac:dyDescent="0.25">
      <c r="A2940" s="25" t="s">
        <v>25101</v>
      </c>
      <c r="B2940" s="25" t="s">
        <v>25102</v>
      </c>
      <c r="C2940" s="7" t="s">
        <v>1301</v>
      </c>
      <c r="D2940" s="7" t="s">
        <v>23858</v>
      </c>
      <c r="E2940" s="3">
        <v>38927</v>
      </c>
      <c r="F2940" s="4" t="s">
        <v>76</v>
      </c>
      <c r="G2940" s="4" t="s">
        <v>74</v>
      </c>
      <c r="H2940" s="4" t="s">
        <v>25103</v>
      </c>
      <c r="I2940" s="17">
        <v>100</v>
      </c>
      <c r="J2940" s="17">
        <v>0</v>
      </c>
      <c r="K2940" s="17">
        <v>0</v>
      </c>
      <c r="L2940" s="17">
        <v>0</v>
      </c>
      <c r="M2940" s="23" t="s">
        <v>68</v>
      </c>
      <c r="N2940" s="23" t="s">
        <v>68</v>
      </c>
      <c r="O2940" s="23" t="s">
        <v>68</v>
      </c>
      <c r="P2940" s="23" t="s">
        <v>128</v>
      </c>
      <c r="Q2940" s="19" t="s">
        <v>11741</v>
      </c>
      <c r="R2940" s="19" t="s">
        <v>11741</v>
      </c>
      <c r="S2940" s="10" t="s">
        <v>240</v>
      </c>
      <c r="T2940" s="10" t="s">
        <v>72</v>
      </c>
      <c r="U2940" s="14" t="s">
        <v>297</v>
      </c>
      <c r="V2940" s="14" t="s">
        <v>191</v>
      </c>
      <c r="W2940" s="21" t="s">
        <v>83</v>
      </c>
      <c r="X2940" s="29" t="s">
        <v>68</v>
      </c>
      <c r="Y2940" s="17" t="s">
        <v>68</v>
      </c>
      <c r="Z2940" s="17" t="s">
        <v>68</v>
      </c>
      <c r="AA2940" s="17" t="s">
        <v>68</v>
      </c>
      <c r="AB2940" s="17" t="s">
        <v>68</v>
      </c>
      <c r="AC2940" s="17" t="s">
        <v>68</v>
      </c>
      <c r="AD2940" s="17" t="s">
        <v>68</v>
      </c>
      <c r="AE2940" s="17" t="s">
        <v>68</v>
      </c>
      <c r="AF2940" s="17" t="s">
        <v>68</v>
      </c>
      <c r="AG2940" s="12" t="s">
        <v>159</v>
      </c>
      <c r="AH2940" s="28" t="s">
        <v>23859</v>
      </c>
      <c r="AI2940" t="s">
        <v>63</v>
      </c>
      <c r="AJ2940" t="s">
        <v>237</v>
      </c>
      <c r="AK2940" t="s">
        <v>238</v>
      </c>
      <c r="AL2940" t="s">
        <v>68</v>
      </c>
      <c r="AM2940" t="s">
        <v>68</v>
      </c>
      <c r="AN2940" t="s">
        <v>240</v>
      </c>
      <c r="AO2940" t="s">
        <v>240</v>
      </c>
      <c r="AP2940" t="s">
        <v>72</v>
      </c>
      <c r="AQ2940" t="s">
        <v>73</v>
      </c>
      <c r="AR2940" t="s">
        <v>68</v>
      </c>
      <c r="AS2940" t="s">
        <v>68</v>
      </c>
      <c r="AT2940" t="s">
        <v>68</v>
      </c>
      <c r="AU2940" t="s">
        <v>68</v>
      </c>
      <c r="AV2940" t="s">
        <v>68</v>
      </c>
      <c r="AW2940" t="s">
        <v>68</v>
      </c>
      <c r="AX2940">
        <v>0</v>
      </c>
      <c r="AY2940" t="s">
        <v>68</v>
      </c>
      <c r="AZ2940" t="s">
        <v>68</v>
      </c>
      <c r="BA2940" t="s">
        <v>68</v>
      </c>
      <c r="BB2940" t="s">
        <v>68</v>
      </c>
      <c r="BC2940" t="s">
        <v>68</v>
      </c>
      <c r="BD2940" t="s">
        <v>68</v>
      </c>
      <c r="BE2940" t="s">
        <v>68</v>
      </c>
      <c r="BF2940" t="s">
        <v>68</v>
      </c>
      <c r="BG2940" t="s">
        <v>68</v>
      </c>
      <c r="BH2940" t="s">
        <v>68</v>
      </c>
      <c r="BI2940" t="s">
        <v>68</v>
      </c>
    </row>
    <row r="2941" spans="1:61" x14ac:dyDescent="0.25">
      <c r="A2941" s="25" t="s">
        <v>25007</v>
      </c>
      <c r="B2941" s="25" t="s">
        <v>25010</v>
      </c>
      <c r="C2941" s="7" t="s">
        <v>23415</v>
      </c>
      <c r="D2941" s="7" t="s">
        <v>25008</v>
      </c>
      <c r="E2941" s="3">
        <v>38929</v>
      </c>
      <c r="F2941" s="4" t="s">
        <v>93</v>
      </c>
      <c r="G2941" s="4" t="s">
        <v>74</v>
      </c>
      <c r="H2941" s="4" t="s">
        <v>25011</v>
      </c>
      <c r="I2941" s="17">
        <v>0</v>
      </c>
      <c r="J2941" s="17">
        <v>0</v>
      </c>
      <c r="K2941" s="17">
        <v>100</v>
      </c>
      <c r="L2941" s="17">
        <v>0</v>
      </c>
      <c r="M2941" s="23" t="s">
        <v>68</v>
      </c>
      <c r="N2941" s="23" t="s">
        <v>68</v>
      </c>
      <c r="O2941" s="23" t="s">
        <v>68</v>
      </c>
      <c r="P2941" s="23" t="s">
        <v>77</v>
      </c>
      <c r="Q2941" s="19" t="s">
        <v>86</v>
      </c>
      <c r="R2941" s="19" t="s">
        <v>1352</v>
      </c>
      <c r="S2941" s="10" t="s">
        <v>70</v>
      </c>
      <c r="T2941" s="10" t="s">
        <v>159</v>
      </c>
      <c r="U2941" s="14" t="s">
        <v>23419</v>
      </c>
      <c r="V2941" s="14" t="s">
        <v>25012</v>
      </c>
      <c r="W2941" s="21" t="s">
        <v>64</v>
      </c>
      <c r="X2941" s="28" t="s">
        <v>23416</v>
      </c>
      <c r="Y2941" s="17" t="s">
        <v>68</v>
      </c>
      <c r="Z2941" s="17" t="s">
        <v>68</v>
      </c>
      <c r="AA2941" s="17" t="s">
        <v>68</v>
      </c>
      <c r="AB2941" s="17" t="s">
        <v>68</v>
      </c>
      <c r="AC2941" s="17" t="s">
        <v>68</v>
      </c>
      <c r="AD2941" s="17" t="s">
        <v>68</v>
      </c>
      <c r="AE2941" s="17" t="s">
        <v>68</v>
      </c>
      <c r="AF2941" s="17" t="s">
        <v>68</v>
      </c>
      <c r="AG2941" s="12" t="s">
        <v>159</v>
      </c>
      <c r="AH2941" s="28" t="s">
        <v>25009</v>
      </c>
      <c r="AI2941" t="s">
        <v>63</v>
      </c>
      <c r="AJ2941" t="s">
        <v>63</v>
      </c>
      <c r="AK2941" t="s">
        <v>64</v>
      </c>
      <c r="AL2941" t="s">
        <v>68</v>
      </c>
      <c r="AM2941" t="s">
        <v>68</v>
      </c>
      <c r="AN2941" t="s">
        <v>105</v>
      </c>
      <c r="AO2941" t="s">
        <v>105</v>
      </c>
      <c r="AP2941" t="s">
        <v>159</v>
      </c>
      <c r="AQ2941" t="s">
        <v>73</v>
      </c>
      <c r="AR2941">
        <v>4.4000000000000004</v>
      </c>
      <c r="AS2941" t="s">
        <v>68</v>
      </c>
      <c r="AT2941" t="s">
        <v>68</v>
      </c>
      <c r="AU2941">
        <v>5.7</v>
      </c>
      <c r="AV2941">
        <v>51.305</v>
      </c>
      <c r="AW2941" t="s">
        <v>68</v>
      </c>
      <c r="AX2941">
        <v>0</v>
      </c>
      <c r="AY2941">
        <v>9.0999999999999998E-2</v>
      </c>
      <c r="AZ2941">
        <v>0</v>
      </c>
      <c r="BA2941">
        <v>8.6999999999999993</v>
      </c>
      <c r="BB2941" t="s">
        <v>68</v>
      </c>
      <c r="BC2941">
        <v>1.3</v>
      </c>
      <c r="BD2941">
        <v>1.3</v>
      </c>
      <c r="BE2941">
        <v>17.8</v>
      </c>
      <c r="BF2941" t="s">
        <v>68</v>
      </c>
      <c r="BG2941" t="s">
        <v>68</v>
      </c>
      <c r="BH2941">
        <v>11.1</v>
      </c>
      <c r="BI2941">
        <v>13</v>
      </c>
    </row>
    <row r="2942" spans="1:61" x14ac:dyDescent="0.25">
      <c r="A2942" s="25" t="s">
        <v>25180</v>
      </c>
      <c r="B2942" s="25" t="s">
        <v>25185</v>
      </c>
      <c r="C2942" s="7" t="s">
        <v>25183</v>
      </c>
      <c r="D2942" s="7" t="s">
        <v>25181</v>
      </c>
      <c r="E2942" s="3">
        <v>38929</v>
      </c>
      <c r="F2942" s="4" t="s">
        <v>178</v>
      </c>
      <c r="G2942" s="4" t="s">
        <v>74</v>
      </c>
      <c r="H2942" s="4" t="s">
        <v>25186</v>
      </c>
      <c r="I2942" s="17">
        <v>0</v>
      </c>
      <c r="J2942" s="17">
        <v>100</v>
      </c>
      <c r="K2942" s="17">
        <v>0</v>
      </c>
      <c r="L2942" s="17">
        <v>0</v>
      </c>
      <c r="M2942" s="23" t="s">
        <v>68</v>
      </c>
      <c r="N2942" s="23" t="s">
        <v>68</v>
      </c>
      <c r="O2942" s="23" t="s">
        <v>68</v>
      </c>
      <c r="P2942" s="23" t="s">
        <v>128</v>
      </c>
      <c r="Q2942" s="19" t="s">
        <v>9869</v>
      </c>
      <c r="R2942" s="19" t="s">
        <v>9869</v>
      </c>
      <c r="S2942" s="10" t="s">
        <v>105</v>
      </c>
      <c r="T2942" s="10" t="s">
        <v>807</v>
      </c>
      <c r="U2942" s="14" t="s">
        <v>25187</v>
      </c>
      <c r="V2942" s="14" t="s">
        <v>25188</v>
      </c>
      <c r="W2942" s="21" t="s">
        <v>758</v>
      </c>
      <c r="X2942" s="28" t="s">
        <v>25184</v>
      </c>
      <c r="Y2942" s="17" t="s">
        <v>68</v>
      </c>
      <c r="Z2942" s="17" t="s">
        <v>68</v>
      </c>
      <c r="AA2942" s="17" t="s">
        <v>68</v>
      </c>
      <c r="AB2942" s="17" t="s">
        <v>68</v>
      </c>
      <c r="AC2942" s="17" t="s">
        <v>68</v>
      </c>
      <c r="AD2942" s="17" t="s">
        <v>68</v>
      </c>
      <c r="AE2942" s="17" t="s">
        <v>68</v>
      </c>
      <c r="AF2942" s="17" t="s">
        <v>68</v>
      </c>
      <c r="AG2942" s="12" t="s">
        <v>807</v>
      </c>
      <c r="AH2942" s="28" t="s">
        <v>25182</v>
      </c>
      <c r="AI2942" t="s">
        <v>757</v>
      </c>
      <c r="AJ2942" t="s">
        <v>63</v>
      </c>
      <c r="AK2942" t="s">
        <v>103</v>
      </c>
      <c r="AL2942" t="s">
        <v>68</v>
      </c>
      <c r="AM2942" t="s">
        <v>21973</v>
      </c>
      <c r="AN2942" t="s">
        <v>72</v>
      </c>
      <c r="AO2942" t="s">
        <v>72</v>
      </c>
      <c r="AP2942" t="s">
        <v>72</v>
      </c>
      <c r="AQ2942" t="s">
        <v>73</v>
      </c>
      <c r="AR2942">
        <v>0.93600000000000005</v>
      </c>
      <c r="AS2942" t="s">
        <v>68</v>
      </c>
      <c r="AT2942" t="s">
        <v>68</v>
      </c>
      <c r="AU2942">
        <v>15.084</v>
      </c>
      <c r="AV2942">
        <v>9.5</v>
      </c>
      <c r="AW2942" t="s">
        <v>68</v>
      </c>
      <c r="AX2942">
        <v>99.428571429000002</v>
      </c>
      <c r="AY2942">
        <v>106.081</v>
      </c>
      <c r="AZ2942" t="s">
        <v>68</v>
      </c>
      <c r="BA2942">
        <v>64.22</v>
      </c>
      <c r="BB2942" t="s">
        <v>68</v>
      </c>
      <c r="BC2942" t="s">
        <v>68</v>
      </c>
      <c r="BD2942" t="s">
        <v>68</v>
      </c>
      <c r="BE2942">
        <v>78.466999999999999</v>
      </c>
      <c r="BF2942" t="s">
        <v>68</v>
      </c>
      <c r="BG2942" t="s">
        <v>68</v>
      </c>
      <c r="BH2942">
        <v>54.054000000000002</v>
      </c>
      <c r="BI2942" t="s">
        <v>68</v>
      </c>
    </row>
    <row r="2943" spans="1:61" x14ac:dyDescent="0.25">
      <c r="A2943" s="25" t="s">
        <v>49218</v>
      </c>
      <c r="B2943" s="25" t="s">
        <v>49221</v>
      </c>
      <c r="C2943" s="7" t="s">
        <v>20692</v>
      </c>
      <c r="D2943" s="7" t="s">
        <v>49219</v>
      </c>
      <c r="E2943" s="3">
        <v>38929</v>
      </c>
      <c r="F2943" s="4" t="s">
        <v>93</v>
      </c>
      <c r="G2943" s="4" t="s">
        <v>74</v>
      </c>
      <c r="H2943" s="4" t="s">
        <v>49222</v>
      </c>
      <c r="I2943" s="17">
        <v>0</v>
      </c>
      <c r="J2943" s="17">
        <v>0</v>
      </c>
      <c r="K2943" s="17">
        <v>0</v>
      </c>
      <c r="L2943" s="17">
        <v>100</v>
      </c>
      <c r="M2943" s="23" t="s">
        <v>68</v>
      </c>
      <c r="N2943" s="23" t="s">
        <v>68</v>
      </c>
      <c r="O2943" s="23" t="s">
        <v>68</v>
      </c>
      <c r="P2943" s="23" t="s">
        <v>153</v>
      </c>
      <c r="Q2943" s="19" t="s">
        <v>8203</v>
      </c>
      <c r="R2943" s="19" t="s">
        <v>65</v>
      </c>
      <c r="S2943" s="10" t="s">
        <v>105</v>
      </c>
      <c r="T2943" s="10" t="s">
        <v>111</v>
      </c>
      <c r="U2943" s="14" t="s">
        <v>20696</v>
      </c>
      <c r="V2943" s="14" t="s">
        <v>49223</v>
      </c>
      <c r="W2943" s="21" t="s">
        <v>172</v>
      </c>
      <c r="X2943" s="28" t="s">
        <v>20693</v>
      </c>
      <c r="Y2943" s="17" t="s">
        <v>68</v>
      </c>
      <c r="Z2943" s="17" t="s">
        <v>68</v>
      </c>
      <c r="AA2943" s="17" t="s">
        <v>68</v>
      </c>
      <c r="AB2943" s="17" t="s">
        <v>68</v>
      </c>
      <c r="AC2943" s="17" t="s">
        <v>68</v>
      </c>
      <c r="AD2943" s="17" t="s">
        <v>68</v>
      </c>
      <c r="AE2943" s="17" t="s">
        <v>68</v>
      </c>
      <c r="AF2943" s="17" t="s">
        <v>68</v>
      </c>
      <c r="AG2943" s="12" t="s">
        <v>111</v>
      </c>
      <c r="AH2943" s="28" t="s">
        <v>49220</v>
      </c>
      <c r="AI2943" t="s">
        <v>171</v>
      </c>
      <c r="AJ2943" t="s">
        <v>63</v>
      </c>
      <c r="AK2943" t="s">
        <v>103</v>
      </c>
      <c r="AL2943" t="s">
        <v>68</v>
      </c>
      <c r="AM2943" t="s">
        <v>68</v>
      </c>
      <c r="AN2943" t="s">
        <v>72</v>
      </c>
      <c r="AO2943" t="s">
        <v>110</v>
      </c>
      <c r="AP2943" t="s">
        <v>105</v>
      </c>
      <c r="AQ2943" t="s">
        <v>160</v>
      </c>
      <c r="AR2943">
        <v>162.59100000000001</v>
      </c>
      <c r="AS2943" t="s">
        <v>68</v>
      </c>
      <c r="AT2943" t="s">
        <v>68</v>
      </c>
      <c r="AU2943">
        <v>2857.05</v>
      </c>
      <c r="AV2943" t="s">
        <v>68</v>
      </c>
      <c r="AW2943" t="s">
        <v>68</v>
      </c>
      <c r="AX2943">
        <v>10.761538462000001</v>
      </c>
      <c r="AY2943">
        <v>26161.167000000001</v>
      </c>
      <c r="AZ2943" t="s">
        <v>68</v>
      </c>
      <c r="BA2943">
        <v>13929.446</v>
      </c>
      <c r="BB2943" t="s">
        <v>68</v>
      </c>
      <c r="BC2943" t="s">
        <v>68</v>
      </c>
      <c r="BD2943" t="s">
        <v>68</v>
      </c>
      <c r="BE2943">
        <v>21685.315999999999</v>
      </c>
      <c r="BF2943" t="s">
        <v>68</v>
      </c>
      <c r="BG2943" t="s">
        <v>68</v>
      </c>
      <c r="BH2943">
        <v>9005.9480000000003</v>
      </c>
      <c r="BI2943" t="s">
        <v>68</v>
      </c>
    </row>
    <row r="2944" spans="1:61" x14ac:dyDescent="0.25">
      <c r="A2944" s="25" t="s">
        <v>24402</v>
      </c>
      <c r="B2944" s="25" t="s">
        <v>24406</v>
      </c>
      <c r="C2944" s="7" t="s">
        <v>1301</v>
      </c>
      <c r="D2944" s="7" t="s">
        <v>24403</v>
      </c>
      <c r="E2944" s="3">
        <v>38930</v>
      </c>
      <c r="F2944" s="4" t="s">
        <v>827</v>
      </c>
      <c r="G2944" s="4" t="s">
        <v>74</v>
      </c>
      <c r="H2944" s="4" t="s">
        <v>24407</v>
      </c>
      <c r="I2944" s="17">
        <v>100</v>
      </c>
      <c r="J2944" s="17">
        <v>0</v>
      </c>
      <c r="K2944" s="17">
        <v>0</v>
      </c>
      <c r="L2944" s="17">
        <v>0</v>
      </c>
      <c r="M2944" s="23" t="s">
        <v>68</v>
      </c>
      <c r="N2944" s="23" t="s">
        <v>68</v>
      </c>
      <c r="O2944" s="23" t="s">
        <v>68</v>
      </c>
      <c r="P2944" s="23" t="s">
        <v>128</v>
      </c>
      <c r="Q2944" s="19" t="s">
        <v>566</v>
      </c>
      <c r="R2944" s="19" t="s">
        <v>566</v>
      </c>
      <c r="S2944" s="10" t="s">
        <v>240</v>
      </c>
      <c r="T2944" s="10" t="s">
        <v>105</v>
      </c>
      <c r="U2944" s="14" t="s">
        <v>297</v>
      </c>
      <c r="V2944" s="14" t="s">
        <v>24408</v>
      </c>
      <c r="W2944" s="21" t="s">
        <v>103</v>
      </c>
      <c r="X2944" s="29" t="s">
        <v>68</v>
      </c>
      <c r="Y2944" s="17" t="s">
        <v>68</v>
      </c>
      <c r="Z2944" s="17" t="s">
        <v>68</v>
      </c>
      <c r="AA2944" s="17" t="s">
        <v>68</v>
      </c>
      <c r="AB2944" s="17" t="s">
        <v>68</v>
      </c>
      <c r="AC2944" s="17" t="s">
        <v>68</v>
      </c>
      <c r="AD2944" s="17" t="s">
        <v>68</v>
      </c>
      <c r="AE2944" s="17" t="s">
        <v>68</v>
      </c>
      <c r="AF2944" s="17" t="s">
        <v>68</v>
      </c>
      <c r="AG2944" s="12" t="s">
        <v>105</v>
      </c>
      <c r="AH2944" s="28" t="s">
        <v>24404</v>
      </c>
      <c r="AI2944" t="s">
        <v>63</v>
      </c>
      <c r="AJ2944" t="s">
        <v>237</v>
      </c>
      <c r="AK2944" t="s">
        <v>238</v>
      </c>
      <c r="AL2944" t="s">
        <v>68</v>
      </c>
      <c r="AM2944" t="s">
        <v>24405</v>
      </c>
      <c r="AN2944" t="s">
        <v>240</v>
      </c>
      <c r="AO2944" t="s">
        <v>240</v>
      </c>
      <c r="AP2944" t="s">
        <v>240</v>
      </c>
      <c r="AQ2944" t="s">
        <v>246</v>
      </c>
      <c r="AR2944" t="s">
        <v>68</v>
      </c>
      <c r="AS2944" t="s">
        <v>68</v>
      </c>
      <c r="AT2944" t="s">
        <v>68</v>
      </c>
      <c r="AU2944" t="s">
        <v>68</v>
      </c>
      <c r="AV2944" t="s">
        <v>68</v>
      </c>
      <c r="AW2944" t="s">
        <v>68</v>
      </c>
      <c r="AX2944">
        <v>4.3574999999999999</v>
      </c>
      <c r="AY2944" t="s">
        <v>68</v>
      </c>
      <c r="AZ2944">
        <v>0</v>
      </c>
      <c r="BA2944" t="s">
        <v>68</v>
      </c>
      <c r="BB2944" t="s">
        <v>68</v>
      </c>
      <c r="BC2944" t="s">
        <v>68</v>
      </c>
      <c r="BD2944" t="s">
        <v>68</v>
      </c>
      <c r="BE2944" t="s">
        <v>68</v>
      </c>
      <c r="BF2944" t="s">
        <v>68</v>
      </c>
      <c r="BG2944" t="s">
        <v>68</v>
      </c>
      <c r="BH2944" t="s">
        <v>68</v>
      </c>
      <c r="BI2944" t="s">
        <v>68</v>
      </c>
    </row>
    <row r="2945" spans="1:61" x14ac:dyDescent="0.25">
      <c r="A2945" s="25" t="s">
        <v>25013</v>
      </c>
      <c r="B2945" s="25" t="s">
        <v>25017</v>
      </c>
      <c r="C2945" s="7" t="s">
        <v>23314</v>
      </c>
      <c r="D2945" s="7" t="s">
        <v>25014</v>
      </c>
      <c r="E2945" s="3">
        <v>38930</v>
      </c>
      <c r="F2945" s="4" t="s">
        <v>76</v>
      </c>
      <c r="G2945" s="4" t="s">
        <v>74</v>
      </c>
      <c r="H2945" s="4" t="s">
        <v>25018</v>
      </c>
      <c r="I2945" s="17">
        <v>100</v>
      </c>
      <c r="J2945" s="17">
        <v>0</v>
      </c>
      <c r="K2945" s="17">
        <v>0</v>
      </c>
      <c r="L2945" s="17">
        <v>0</v>
      </c>
      <c r="M2945" s="23" t="s">
        <v>68</v>
      </c>
      <c r="N2945" s="23" t="s">
        <v>68</v>
      </c>
      <c r="O2945" s="23" t="s">
        <v>68</v>
      </c>
      <c r="P2945" s="23" t="s">
        <v>94</v>
      </c>
      <c r="Q2945" s="19" t="s">
        <v>6330</v>
      </c>
      <c r="R2945" s="19" t="s">
        <v>25016</v>
      </c>
      <c r="S2945" s="10" t="s">
        <v>72</v>
      </c>
      <c r="T2945" s="10" t="s">
        <v>158</v>
      </c>
      <c r="U2945" s="14" t="s">
        <v>23319</v>
      </c>
      <c r="V2945" s="14" t="s">
        <v>25019</v>
      </c>
      <c r="W2945" s="21" t="s">
        <v>103</v>
      </c>
      <c r="X2945" s="28" t="s">
        <v>23315</v>
      </c>
      <c r="Y2945" s="17" t="s">
        <v>68</v>
      </c>
      <c r="Z2945" s="17" t="s">
        <v>68</v>
      </c>
      <c r="AA2945" s="17" t="s">
        <v>68</v>
      </c>
      <c r="AB2945" s="17" t="s">
        <v>68</v>
      </c>
      <c r="AC2945" s="17" t="s">
        <v>68</v>
      </c>
      <c r="AD2945" s="17" t="s">
        <v>68</v>
      </c>
      <c r="AE2945" s="17" t="s">
        <v>68</v>
      </c>
      <c r="AF2945" s="17" t="s">
        <v>68</v>
      </c>
      <c r="AG2945" s="12" t="s">
        <v>111</v>
      </c>
      <c r="AH2945" s="28" t="s">
        <v>25015</v>
      </c>
      <c r="AI2945" t="s">
        <v>63</v>
      </c>
      <c r="AJ2945" t="s">
        <v>63</v>
      </c>
      <c r="AK2945" t="s">
        <v>83</v>
      </c>
      <c r="AL2945" t="s">
        <v>23078</v>
      </c>
      <c r="AM2945" t="s">
        <v>23316</v>
      </c>
      <c r="AN2945" t="s">
        <v>915</v>
      </c>
      <c r="AO2945" t="s">
        <v>915</v>
      </c>
      <c r="AP2945" t="s">
        <v>240</v>
      </c>
      <c r="AQ2945" t="s">
        <v>73</v>
      </c>
      <c r="AR2945">
        <v>9.0419999999999998</v>
      </c>
      <c r="AS2945" t="s">
        <v>68</v>
      </c>
      <c r="AT2945" t="s">
        <v>68</v>
      </c>
      <c r="AU2945">
        <v>0</v>
      </c>
      <c r="AV2945">
        <v>394.45699999999999</v>
      </c>
      <c r="AW2945" t="s">
        <v>68</v>
      </c>
      <c r="AX2945">
        <v>82</v>
      </c>
      <c r="AY2945">
        <v>5.5049999999999999</v>
      </c>
      <c r="AZ2945">
        <v>0</v>
      </c>
      <c r="BA2945">
        <v>80.465999999999994</v>
      </c>
      <c r="BB2945" t="s">
        <v>68</v>
      </c>
      <c r="BC2945" t="s">
        <v>68</v>
      </c>
      <c r="BD2945" t="s">
        <v>68</v>
      </c>
      <c r="BE2945">
        <v>162.839</v>
      </c>
      <c r="BF2945" t="s">
        <v>68</v>
      </c>
      <c r="BG2945" t="s">
        <v>68</v>
      </c>
      <c r="BH2945">
        <v>83.605999999999995</v>
      </c>
      <c r="BI2945">
        <v>41</v>
      </c>
    </row>
    <row r="2946" spans="1:61" x14ac:dyDescent="0.25">
      <c r="A2946" s="25" t="s">
        <v>10291</v>
      </c>
      <c r="B2946" s="25" t="s">
        <v>10295</v>
      </c>
      <c r="C2946" s="7" t="s">
        <v>10293</v>
      </c>
      <c r="D2946" s="7" t="s">
        <v>10292</v>
      </c>
      <c r="E2946" s="3">
        <v>38931</v>
      </c>
      <c r="F2946" s="4" t="s">
        <v>76</v>
      </c>
      <c r="G2946" s="4" t="s">
        <v>74</v>
      </c>
      <c r="H2946" s="4" t="s">
        <v>10296</v>
      </c>
      <c r="I2946" s="17">
        <v>0</v>
      </c>
      <c r="J2946" s="17">
        <v>0</v>
      </c>
      <c r="K2946" s="17">
        <v>0</v>
      </c>
      <c r="L2946" s="17">
        <v>100</v>
      </c>
      <c r="M2946" s="23" t="s">
        <v>68</v>
      </c>
      <c r="N2946" s="23" t="s">
        <v>68</v>
      </c>
      <c r="O2946" s="23" t="s">
        <v>68</v>
      </c>
      <c r="P2946" s="23" t="s">
        <v>77</v>
      </c>
      <c r="Q2946" s="19" t="s">
        <v>65</v>
      </c>
      <c r="R2946" s="19" t="s">
        <v>65</v>
      </c>
      <c r="S2946" s="10" t="s">
        <v>72</v>
      </c>
      <c r="T2946" s="10" t="s">
        <v>111</v>
      </c>
      <c r="U2946" s="14" t="s">
        <v>10297</v>
      </c>
      <c r="V2946" s="14" t="s">
        <v>10298</v>
      </c>
      <c r="W2946" s="21" t="s">
        <v>64</v>
      </c>
      <c r="X2946" s="28" t="s">
        <v>10294</v>
      </c>
      <c r="Y2946" s="17" t="s">
        <v>68</v>
      </c>
      <c r="Z2946" s="17" t="s">
        <v>68</v>
      </c>
      <c r="AA2946" s="17" t="s">
        <v>68</v>
      </c>
      <c r="AB2946" s="17" t="s">
        <v>68</v>
      </c>
      <c r="AC2946" s="17" t="s">
        <v>68</v>
      </c>
      <c r="AD2946" s="17" t="s">
        <v>68</v>
      </c>
      <c r="AE2946" s="17" t="s">
        <v>68</v>
      </c>
      <c r="AF2946" s="17" t="s">
        <v>68</v>
      </c>
      <c r="AG2946" s="12" t="s">
        <v>72</v>
      </c>
      <c r="AH2946" s="29" t="s">
        <v>68</v>
      </c>
      <c r="AI2946" t="s">
        <v>63</v>
      </c>
      <c r="AJ2946" t="s">
        <v>63</v>
      </c>
      <c r="AK2946" t="s">
        <v>83</v>
      </c>
      <c r="AL2946" t="s">
        <v>68</v>
      </c>
      <c r="AM2946" t="s">
        <v>68</v>
      </c>
      <c r="AN2946" t="s">
        <v>159</v>
      </c>
      <c r="AO2946" t="s">
        <v>159</v>
      </c>
      <c r="AP2946" t="s">
        <v>72</v>
      </c>
      <c r="AQ2946" t="s">
        <v>73</v>
      </c>
      <c r="AR2946" t="s">
        <v>68</v>
      </c>
      <c r="AS2946" t="s">
        <v>68</v>
      </c>
      <c r="AT2946" t="s">
        <v>68</v>
      </c>
      <c r="AU2946" t="s">
        <v>68</v>
      </c>
      <c r="AV2946" t="s">
        <v>68</v>
      </c>
      <c r="AW2946" t="s">
        <v>68</v>
      </c>
      <c r="AX2946">
        <v>0</v>
      </c>
      <c r="AY2946" t="s">
        <v>68</v>
      </c>
      <c r="AZ2946" t="s">
        <v>68</v>
      </c>
      <c r="BA2946" t="s">
        <v>68</v>
      </c>
      <c r="BB2946" t="s">
        <v>68</v>
      </c>
      <c r="BC2946" t="s">
        <v>68</v>
      </c>
      <c r="BD2946" t="s">
        <v>68</v>
      </c>
      <c r="BE2946" t="s">
        <v>68</v>
      </c>
      <c r="BF2946" t="s">
        <v>68</v>
      </c>
      <c r="BG2946" t="s">
        <v>68</v>
      </c>
      <c r="BH2946" t="s">
        <v>68</v>
      </c>
      <c r="BI2946" t="s">
        <v>68</v>
      </c>
    </row>
    <row r="2947" spans="1:61" x14ac:dyDescent="0.25">
      <c r="A2947" s="25" t="s">
        <v>25029</v>
      </c>
      <c r="B2947" s="25" t="s">
        <v>25034</v>
      </c>
      <c r="C2947" s="7" t="s">
        <v>25032</v>
      </c>
      <c r="D2947" s="7" t="s">
        <v>25030</v>
      </c>
      <c r="E2947" s="3">
        <v>38933</v>
      </c>
      <c r="F2947" s="4" t="s">
        <v>93</v>
      </c>
      <c r="G2947" s="4" t="s">
        <v>74</v>
      </c>
      <c r="H2947" s="4" t="s">
        <v>25035</v>
      </c>
      <c r="I2947" s="17">
        <v>0</v>
      </c>
      <c r="J2947" s="17">
        <v>0</v>
      </c>
      <c r="K2947" s="17">
        <v>100</v>
      </c>
      <c r="L2947" s="17">
        <v>0</v>
      </c>
      <c r="M2947" s="23" t="s">
        <v>68</v>
      </c>
      <c r="N2947" s="23" t="s">
        <v>68</v>
      </c>
      <c r="O2947" s="23" t="s">
        <v>68</v>
      </c>
      <c r="P2947" s="23" t="s">
        <v>77</v>
      </c>
      <c r="Q2947" s="19" t="s">
        <v>6308</v>
      </c>
      <c r="R2947" s="19" t="s">
        <v>6308</v>
      </c>
      <c r="S2947" s="10" t="s">
        <v>175</v>
      </c>
      <c r="T2947" s="10" t="s">
        <v>158</v>
      </c>
      <c r="U2947" s="14" t="s">
        <v>25036</v>
      </c>
      <c r="V2947" s="14" t="s">
        <v>25037</v>
      </c>
      <c r="W2947" s="21" t="s">
        <v>103</v>
      </c>
      <c r="X2947" s="28" t="s">
        <v>25033</v>
      </c>
      <c r="Y2947" s="17" t="s">
        <v>68</v>
      </c>
      <c r="Z2947" s="17" t="s">
        <v>68</v>
      </c>
      <c r="AA2947" s="17" t="s">
        <v>68</v>
      </c>
      <c r="AB2947" s="17" t="s">
        <v>68</v>
      </c>
      <c r="AC2947" s="17" t="s">
        <v>68</v>
      </c>
      <c r="AD2947" s="17" t="s">
        <v>68</v>
      </c>
      <c r="AE2947" s="17" t="s">
        <v>68</v>
      </c>
      <c r="AF2947" s="17" t="s">
        <v>68</v>
      </c>
      <c r="AG2947" s="12" t="s">
        <v>175</v>
      </c>
      <c r="AH2947" s="28" t="s">
        <v>25031</v>
      </c>
      <c r="AI2947" t="s">
        <v>63</v>
      </c>
      <c r="AJ2947" t="s">
        <v>757</v>
      </c>
      <c r="AK2947" t="s">
        <v>1087</v>
      </c>
      <c r="AL2947" t="s">
        <v>68</v>
      </c>
      <c r="AM2947" t="s">
        <v>68</v>
      </c>
      <c r="AN2947" t="s">
        <v>4905</v>
      </c>
      <c r="AO2947" t="s">
        <v>175</v>
      </c>
      <c r="AP2947" t="s">
        <v>158</v>
      </c>
      <c r="AQ2947" t="s">
        <v>73</v>
      </c>
      <c r="AR2947">
        <v>0.85099999999999998</v>
      </c>
      <c r="AS2947" t="s">
        <v>68</v>
      </c>
      <c r="AT2947" t="s">
        <v>68</v>
      </c>
      <c r="AU2947">
        <v>3.6789999999999998</v>
      </c>
      <c r="AV2947">
        <v>26.209</v>
      </c>
      <c r="AW2947" t="s">
        <v>68</v>
      </c>
      <c r="AX2947">
        <v>0</v>
      </c>
      <c r="AY2947">
        <v>1.171</v>
      </c>
      <c r="AZ2947" t="s">
        <v>68</v>
      </c>
      <c r="BA2947">
        <v>14.137</v>
      </c>
      <c r="BB2947" t="s">
        <v>68</v>
      </c>
      <c r="BC2947" t="s">
        <v>68</v>
      </c>
      <c r="BD2947" t="s">
        <v>68</v>
      </c>
      <c r="BE2947">
        <v>31.047999999999998</v>
      </c>
      <c r="BF2947" t="s">
        <v>68</v>
      </c>
      <c r="BG2947" t="s">
        <v>68</v>
      </c>
      <c r="BH2947">
        <v>31.312999999999999</v>
      </c>
      <c r="BI2947" t="s">
        <v>68</v>
      </c>
    </row>
    <row r="2948" spans="1:61" x14ac:dyDescent="0.25">
      <c r="A2948" s="25" t="s">
        <v>25038</v>
      </c>
      <c r="B2948" s="25" t="s">
        <v>25042</v>
      </c>
      <c r="C2948" s="7" t="s">
        <v>25040</v>
      </c>
      <c r="D2948" s="7" t="s">
        <v>25039</v>
      </c>
      <c r="E2948" s="3">
        <v>38933</v>
      </c>
      <c r="F2948" s="4" t="s">
        <v>76</v>
      </c>
      <c r="G2948" s="4" t="s">
        <v>74</v>
      </c>
      <c r="H2948" s="4" t="s">
        <v>25043</v>
      </c>
      <c r="I2948" s="17">
        <v>100</v>
      </c>
      <c r="J2948" s="17">
        <v>0</v>
      </c>
      <c r="K2948" s="17">
        <v>0</v>
      </c>
      <c r="L2948" s="17">
        <v>0</v>
      </c>
      <c r="M2948" s="23" t="s">
        <v>68</v>
      </c>
      <c r="N2948" s="23" t="s">
        <v>68</v>
      </c>
      <c r="O2948" s="23" t="s">
        <v>68</v>
      </c>
      <c r="P2948" s="23" t="s">
        <v>77</v>
      </c>
      <c r="Q2948" s="19" t="s">
        <v>86</v>
      </c>
      <c r="R2948" s="19" t="s">
        <v>86</v>
      </c>
      <c r="S2948" s="10" t="s">
        <v>240</v>
      </c>
      <c r="T2948" s="10" t="s">
        <v>105</v>
      </c>
      <c r="U2948" s="14" t="s">
        <v>25044</v>
      </c>
      <c r="V2948" s="14" t="s">
        <v>25045</v>
      </c>
      <c r="W2948" s="21" t="s">
        <v>103</v>
      </c>
      <c r="X2948" s="28" t="s">
        <v>25041</v>
      </c>
      <c r="Y2948" s="17" t="s">
        <v>68</v>
      </c>
      <c r="Z2948" s="17" t="s">
        <v>68</v>
      </c>
      <c r="AA2948" s="17" t="s">
        <v>68</v>
      </c>
      <c r="AB2948" s="17" t="s">
        <v>68</v>
      </c>
      <c r="AC2948" s="17" t="s">
        <v>68</v>
      </c>
      <c r="AD2948" s="17" t="s">
        <v>68</v>
      </c>
      <c r="AE2948" s="17" t="s">
        <v>68</v>
      </c>
      <c r="AF2948" s="17" t="s">
        <v>68</v>
      </c>
      <c r="AG2948" s="12" t="s">
        <v>105</v>
      </c>
      <c r="AH2948" s="28" t="s">
        <v>20515</v>
      </c>
      <c r="AI2948" t="s">
        <v>63</v>
      </c>
      <c r="AJ2948" t="s">
        <v>237</v>
      </c>
      <c r="AK2948" t="s">
        <v>1796</v>
      </c>
      <c r="AL2948" t="s">
        <v>7193</v>
      </c>
      <c r="AM2948" t="s">
        <v>20644</v>
      </c>
      <c r="AN2948" t="s">
        <v>1632</v>
      </c>
      <c r="AO2948" t="s">
        <v>10084</v>
      </c>
      <c r="AP2948" t="s">
        <v>158</v>
      </c>
      <c r="AQ2948" t="s">
        <v>73</v>
      </c>
      <c r="AR2948" t="s">
        <v>68</v>
      </c>
      <c r="AS2948" t="s">
        <v>68</v>
      </c>
      <c r="AT2948" t="s">
        <v>68</v>
      </c>
      <c r="AU2948" t="s">
        <v>68</v>
      </c>
      <c r="AV2948" t="s">
        <v>68</v>
      </c>
      <c r="AW2948" t="s">
        <v>68</v>
      </c>
      <c r="AX2948">
        <v>0</v>
      </c>
      <c r="AY2948" t="s">
        <v>68</v>
      </c>
      <c r="AZ2948" t="s">
        <v>68</v>
      </c>
      <c r="BA2948" t="s">
        <v>68</v>
      </c>
      <c r="BB2948" t="s">
        <v>68</v>
      </c>
      <c r="BC2948" t="s">
        <v>68</v>
      </c>
      <c r="BD2948" t="s">
        <v>68</v>
      </c>
      <c r="BE2948" t="s">
        <v>68</v>
      </c>
      <c r="BF2948" t="s">
        <v>68</v>
      </c>
      <c r="BG2948" t="s">
        <v>68</v>
      </c>
      <c r="BH2948" t="s">
        <v>68</v>
      </c>
      <c r="BI2948" t="s">
        <v>68</v>
      </c>
    </row>
    <row r="2949" spans="1:61" x14ac:dyDescent="0.25">
      <c r="A2949" s="25" t="s">
        <v>25046</v>
      </c>
      <c r="B2949" s="25" t="s">
        <v>25051</v>
      </c>
      <c r="C2949" s="7" t="s">
        <v>25049</v>
      </c>
      <c r="D2949" s="7" t="s">
        <v>25047</v>
      </c>
      <c r="E2949" s="3">
        <v>38937</v>
      </c>
      <c r="F2949" s="4" t="s">
        <v>76</v>
      </c>
      <c r="G2949" s="4" t="s">
        <v>74</v>
      </c>
      <c r="H2949" s="4" t="s">
        <v>25052</v>
      </c>
      <c r="I2949" s="17">
        <v>0</v>
      </c>
      <c r="J2949" s="17">
        <v>0</v>
      </c>
      <c r="K2949" s="17">
        <v>100</v>
      </c>
      <c r="L2949" s="17">
        <v>0</v>
      </c>
      <c r="M2949" s="23" t="s">
        <v>68</v>
      </c>
      <c r="N2949" s="23" t="s">
        <v>68</v>
      </c>
      <c r="O2949" s="23" t="s">
        <v>68</v>
      </c>
      <c r="P2949" s="23" t="s">
        <v>77</v>
      </c>
      <c r="Q2949" s="19" t="s">
        <v>11741</v>
      </c>
      <c r="R2949" s="19" t="s">
        <v>11741</v>
      </c>
      <c r="S2949" s="10" t="s">
        <v>1786</v>
      </c>
      <c r="T2949" s="10" t="s">
        <v>105</v>
      </c>
      <c r="U2949" s="14" t="s">
        <v>22913</v>
      </c>
      <c r="V2949" s="14" t="s">
        <v>673</v>
      </c>
      <c r="W2949" s="21" t="s">
        <v>103</v>
      </c>
      <c r="X2949" s="28" t="s">
        <v>25050</v>
      </c>
      <c r="Y2949" s="17" t="s">
        <v>68</v>
      </c>
      <c r="Z2949" s="17" t="s">
        <v>68</v>
      </c>
      <c r="AA2949" s="17" t="s">
        <v>68</v>
      </c>
      <c r="AB2949" s="17" t="s">
        <v>68</v>
      </c>
      <c r="AC2949" s="17" t="s">
        <v>68</v>
      </c>
      <c r="AD2949" s="17" t="s">
        <v>68</v>
      </c>
      <c r="AE2949" s="17" t="s">
        <v>68</v>
      </c>
      <c r="AF2949" s="17" t="s">
        <v>68</v>
      </c>
      <c r="AG2949" s="12" t="s">
        <v>72</v>
      </c>
      <c r="AH2949" s="28" t="s">
        <v>25048</v>
      </c>
      <c r="AI2949" t="s">
        <v>63</v>
      </c>
      <c r="AJ2949" t="s">
        <v>237</v>
      </c>
      <c r="AK2949" t="s">
        <v>1784</v>
      </c>
      <c r="AL2949" t="s">
        <v>68</v>
      </c>
      <c r="AM2949" t="s">
        <v>68</v>
      </c>
      <c r="AN2949" t="s">
        <v>1790</v>
      </c>
      <c r="AO2949" t="s">
        <v>1786</v>
      </c>
      <c r="AP2949" t="s">
        <v>105</v>
      </c>
      <c r="AQ2949" t="s">
        <v>73</v>
      </c>
      <c r="AR2949" t="s">
        <v>68</v>
      </c>
      <c r="AS2949" t="s">
        <v>68</v>
      </c>
      <c r="AT2949" t="s">
        <v>68</v>
      </c>
      <c r="AU2949" t="s">
        <v>68</v>
      </c>
      <c r="AV2949" t="s">
        <v>68</v>
      </c>
      <c r="AW2949" t="s">
        <v>68</v>
      </c>
      <c r="AX2949">
        <v>0</v>
      </c>
      <c r="AY2949" t="s">
        <v>68</v>
      </c>
      <c r="AZ2949" t="s">
        <v>68</v>
      </c>
      <c r="BA2949" t="s">
        <v>68</v>
      </c>
      <c r="BB2949" t="s">
        <v>68</v>
      </c>
      <c r="BC2949" t="s">
        <v>68</v>
      </c>
      <c r="BD2949" t="s">
        <v>68</v>
      </c>
      <c r="BE2949" t="s">
        <v>68</v>
      </c>
      <c r="BF2949" t="s">
        <v>68</v>
      </c>
      <c r="BG2949" t="s">
        <v>68</v>
      </c>
      <c r="BH2949" t="s">
        <v>68</v>
      </c>
      <c r="BI2949" t="s">
        <v>68</v>
      </c>
    </row>
    <row r="2950" spans="1:61" x14ac:dyDescent="0.25">
      <c r="A2950" s="25" t="s">
        <v>25053</v>
      </c>
      <c r="B2950" s="25" t="s">
        <v>25057</v>
      </c>
      <c r="C2950" s="7" t="s">
        <v>25055</v>
      </c>
      <c r="D2950" s="7" t="s">
        <v>25054</v>
      </c>
      <c r="E2950" s="3">
        <v>38937</v>
      </c>
      <c r="F2950" s="4" t="s">
        <v>76</v>
      </c>
      <c r="G2950" s="4" t="s">
        <v>74</v>
      </c>
      <c r="H2950" s="4" t="s">
        <v>25058</v>
      </c>
      <c r="I2950" s="17">
        <v>0</v>
      </c>
      <c r="J2950" s="17">
        <v>0</v>
      </c>
      <c r="K2950" s="17">
        <v>100</v>
      </c>
      <c r="L2950" s="17">
        <v>0</v>
      </c>
      <c r="M2950" s="23" t="s">
        <v>68</v>
      </c>
      <c r="N2950" s="23" t="s">
        <v>68</v>
      </c>
      <c r="O2950" s="23" t="s">
        <v>68</v>
      </c>
      <c r="P2950" s="23" t="s">
        <v>77</v>
      </c>
      <c r="Q2950" s="19" t="s">
        <v>65</v>
      </c>
      <c r="R2950" s="19" t="s">
        <v>6308</v>
      </c>
      <c r="S2950" s="10" t="s">
        <v>97</v>
      </c>
      <c r="T2950" s="10" t="s">
        <v>105</v>
      </c>
      <c r="U2950" s="14" t="s">
        <v>25059</v>
      </c>
      <c r="V2950" s="14" t="s">
        <v>25060</v>
      </c>
      <c r="W2950" s="21" t="s">
        <v>103</v>
      </c>
      <c r="X2950" s="28" t="s">
        <v>25056</v>
      </c>
      <c r="Y2950" s="17" t="s">
        <v>68</v>
      </c>
      <c r="Z2950" s="17" t="s">
        <v>68</v>
      </c>
      <c r="AA2950" s="17" t="s">
        <v>68</v>
      </c>
      <c r="AB2950" s="17" t="s">
        <v>68</v>
      </c>
      <c r="AC2950" s="17" t="s">
        <v>68</v>
      </c>
      <c r="AD2950" s="17" t="s">
        <v>68</v>
      </c>
      <c r="AE2950" s="17" t="s">
        <v>68</v>
      </c>
      <c r="AF2950" s="17" t="s">
        <v>68</v>
      </c>
      <c r="AG2950" s="12" t="s">
        <v>105</v>
      </c>
      <c r="AH2950" s="29" t="s">
        <v>68</v>
      </c>
      <c r="AI2950" t="s">
        <v>63</v>
      </c>
      <c r="AJ2950" t="s">
        <v>63</v>
      </c>
      <c r="AK2950" t="s">
        <v>64</v>
      </c>
      <c r="AL2950" t="s">
        <v>68</v>
      </c>
      <c r="AM2950" t="s">
        <v>68</v>
      </c>
      <c r="AN2950" t="s">
        <v>97</v>
      </c>
      <c r="AO2950" t="s">
        <v>97</v>
      </c>
      <c r="AP2950" t="s">
        <v>72</v>
      </c>
      <c r="AQ2950" t="s">
        <v>73</v>
      </c>
      <c r="AR2950" t="s">
        <v>68</v>
      </c>
      <c r="AS2950" t="s">
        <v>68</v>
      </c>
      <c r="AT2950" t="s">
        <v>68</v>
      </c>
      <c r="AU2950" t="s">
        <v>68</v>
      </c>
      <c r="AV2950" t="s">
        <v>68</v>
      </c>
      <c r="AW2950" t="s">
        <v>68</v>
      </c>
      <c r="AX2950">
        <v>0</v>
      </c>
      <c r="AY2950" t="s">
        <v>68</v>
      </c>
      <c r="AZ2950" t="s">
        <v>68</v>
      </c>
      <c r="BA2950" t="s">
        <v>68</v>
      </c>
      <c r="BB2950" t="s">
        <v>68</v>
      </c>
      <c r="BC2950" t="s">
        <v>68</v>
      </c>
      <c r="BD2950" t="s">
        <v>68</v>
      </c>
      <c r="BE2950" t="s">
        <v>68</v>
      </c>
      <c r="BF2950" t="s">
        <v>68</v>
      </c>
      <c r="BG2950" t="s">
        <v>68</v>
      </c>
      <c r="BH2950" t="s">
        <v>68</v>
      </c>
      <c r="BI2950" t="s">
        <v>68</v>
      </c>
    </row>
    <row r="2951" spans="1:61" x14ac:dyDescent="0.25">
      <c r="A2951" s="25" t="s">
        <v>25061</v>
      </c>
      <c r="B2951" s="25" t="s">
        <v>25064</v>
      </c>
      <c r="C2951" s="7" t="s">
        <v>18688</v>
      </c>
      <c r="D2951" s="7" t="s">
        <v>25062</v>
      </c>
      <c r="E2951" s="3">
        <v>38937</v>
      </c>
      <c r="F2951" s="4" t="s">
        <v>93</v>
      </c>
      <c r="G2951" s="4" t="s">
        <v>74</v>
      </c>
      <c r="H2951" s="4" t="s">
        <v>25065</v>
      </c>
      <c r="I2951" s="17">
        <v>100</v>
      </c>
      <c r="J2951" s="17">
        <v>0</v>
      </c>
      <c r="K2951" s="17">
        <v>0</v>
      </c>
      <c r="L2951" s="17">
        <v>0</v>
      </c>
      <c r="M2951" s="23" t="s">
        <v>68</v>
      </c>
      <c r="N2951" s="23" t="s">
        <v>68</v>
      </c>
      <c r="O2951" s="23" t="s">
        <v>68</v>
      </c>
      <c r="P2951" s="23" t="s">
        <v>77</v>
      </c>
      <c r="Q2951" s="19" t="s">
        <v>1352</v>
      </c>
      <c r="R2951" s="19" t="s">
        <v>1352</v>
      </c>
      <c r="S2951" s="10" t="s">
        <v>105</v>
      </c>
      <c r="T2951" s="10" t="s">
        <v>105</v>
      </c>
      <c r="U2951" s="14" t="s">
        <v>18692</v>
      </c>
      <c r="V2951" s="14" t="s">
        <v>25066</v>
      </c>
      <c r="W2951" s="21" t="s">
        <v>103</v>
      </c>
      <c r="X2951" s="28" t="s">
        <v>18689</v>
      </c>
      <c r="Y2951" s="17" t="s">
        <v>68</v>
      </c>
      <c r="Z2951" s="17" t="s">
        <v>68</v>
      </c>
      <c r="AA2951" s="17" t="s">
        <v>68</v>
      </c>
      <c r="AB2951" s="17" t="s">
        <v>68</v>
      </c>
      <c r="AC2951" s="17" t="s">
        <v>68</v>
      </c>
      <c r="AD2951" s="17" t="s">
        <v>68</v>
      </c>
      <c r="AE2951" s="17" t="s">
        <v>68</v>
      </c>
      <c r="AF2951" s="17" t="s">
        <v>68</v>
      </c>
      <c r="AG2951" s="12" t="s">
        <v>158</v>
      </c>
      <c r="AH2951" s="28" t="s">
        <v>25063</v>
      </c>
      <c r="AI2951" t="s">
        <v>63</v>
      </c>
      <c r="AJ2951" t="s">
        <v>63</v>
      </c>
      <c r="AK2951" t="s">
        <v>103</v>
      </c>
      <c r="AL2951" t="s">
        <v>68</v>
      </c>
      <c r="AM2951" t="s">
        <v>68</v>
      </c>
      <c r="AN2951" t="s">
        <v>158</v>
      </c>
      <c r="AO2951" t="s">
        <v>158</v>
      </c>
      <c r="AP2951" t="s">
        <v>105</v>
      </c>
      <c r="AQ2951" t="s">
        <v>73</v>
      </c>
      <c r="AR2951">
        <v>15.505000000000001</v>
      </c>
      <c r="AS2951" t="s">
        <v>68</v>
      </c>
      <c r="AT2951" t="s">
        <v>68</v>
      </c>
      <c r="AU2951">
        <v>-89.551000000000002</v>
      </c>
      <c r="AV2951" t="s">
        <v>68</v>
      </c>
      <c r="AW2951" t="s">
        <v>68</v>
      </c>
      <c r="AX2951">
        <v>0</v>
      </c>
      <c r="AY2951">
        <v>31.195</v>
      </c>
      <c r="AZ2951" t="s">
        <v>68</v>
      </c>
      <c r="BA2951">
        <v>505.92200000000003</v>
      </c>
      <c r="BB2951" t="s">
        <v>68</v>
      </c>
      <c r="BC2951" t="s">
        <v>68</v>
      </c>
      <c r="BD2951" t="s">
        <v>68</v>
      </c>
      <c r="BE2951">
        <v>1081.289</v>
      </c>
      <c r="BF2951" t="s">
        <v>68</v>
      </c>
      <c r="BG2951" t="s">
        <v>68</v>
      </c>
      <c r="BH2951">
        <v>1252.2550000000001</v>
      </c>
      <c r="BI2951" t="s">
        <v>68</v>
      </c>
    </row>
    <row r="2952" spans="1:61" x14ac:dyDescent="0.25">
      <c r="A2952" s="25" t="s">
        <v>27239</v>
      </c>
      <c r="B2952" s="25" t="s">
        <v>27244</v>
      </c>
      <c r="C2952" s="7" t="s">
        <v>27242</v>
      </c>
      <c r="D2952" s="7" t="s">
        <v>27240</v>
      </c>
      <c r="E2952" s="3">
        <v>38937</v>
      </c>
      <c r="F2952" s="4" t="s">
        <v>178</v>
      </c>
      <c r="G2952" s="4" t="s">
        <v>74</v>
      </c>
      <c r="H2952" s="4" t="s">
        <v>27245</v>
      </c>
      <c r="I2952" s="17">
        <v>0</v>
      </c>
      <c r="J2952" s="17">
        <v>100</v>
      </c>
      <c r="K2952" s="17">
        <v>0</v>
      </c>
      <c r="L2952" s="17">
        <v>0</v>
      </c>
      <c r="M2952" s="23" t="s">
        <v>68</v>
      </c>
      <c r="N2952" s="23" t="s">
        <v>68</v>
      </c>
      <c r="O2952" s="23" t="s">
        <v>68</v>
      </c>
      <c r="P2952" s="23" t="s">
        <v>94</v>
      </c>
      <c r="Q2952" s="19" t="s">
        <v>12853</v>
      </c>
      <c r="R2952" s="19" t="s">
        <v>12853</v>
      </c>
      <c r="S2952" s="10" t="s">
        <v>13947</v>
      </c>
      <c r="T2952" s="10" t="s">
        <v>105</v>
      </c>
      <c r="U2952" s="14" t="s">
        <v>27246</v>
      </c>
      <c r="V2952" s="14" t="s">
        <v>27247</v>
      </c>
      <c r="W2952" s="21" t="s">
        <v>103</v>
      </c>
      <c r="X2952" s="28" t="s">
        <v>27243</v>
      </c>
      <c r="Y2952" s="17" t="s">
        <v>68</v>
      </c>
      <c r="Z2952" s="17" t="s">
        <v>68</v>
      </c>
      <c r="AA2952" s="17" t="s">
        <v>68</v>
      </c>
      <c r="AB2952" s="17" t="s">
        <v>68</v>
      </c>
      <c r="AC2952" s="17" t="s">
        <v>68</v>
      </c>
      <c r="AD2952" s="17" t="s">
        <v>68</v>
      </c>
      <c r="AE2952" s="17" t="s">
        <v>68</v>
      </c>
      <c r="AF2952" s="17" t="s">
        <v>68</v>
      </c>
      <c r="AG2952" s="12" t="s">
        <v>105</v>
      </c>
      <c r="AH2952" s="28" t="s">
        <v>27241</v>
      </c>
      <c r="AI2952" t="s">
        <v>63</v>
      </c>
      <c r="AJ2952" t="s">
        <v>757</v>
      </c>
      <c r="AK2952" t="s">
        <v>5285</v>
      </c>
      <c r="AL2952" t="s">
        <v>68</v>
      </c>
      <c r="AM2952" t="s">
        <v>68</v>
      </c>
      <c r="AN2952" t="s">
        <v>13947</v>
      </c>
      <c r="AO2952" t="s">
        <v>4740</v>
      </c>
      <c r="AP2952" t="s">
        <v>105</v>
      </c>
      <c r="AQ2952" t="s">
        <v>73</v>
      </c>
      <c r="AR2952">
        <v>20106</v>
      </c>
      <c r="AS2952" t="s">
        <v>68</v>
      </c>
      <c r="AT2952" t="s">
        <v>68</v>
      </c>
      <c r="AU2952">
        <v>10296</v>
      </c>
      <c r="AV2952">
        <v>20.954000000000001</v>
      </c>
      <c r="AW2952" t="s">
        <v>68</v>
      </c>
      <c r="AX2952">
        <v>3751.8049999999998</v>
      </c>
      <c r="AY2952">
        <v>25425.992999999999</v>
      </c>
      <c r="AZ2952" t="s">
        <v>68</v>
      </c>
      <c r="BA2952">
        <v>100444</v>
      </c>
      <c r="BB2952" t="s">
        <v>68</v>
      </c>
      <c r="BC2952" t="s">
        <v>68</v>
      </c>
      <c r="BD2952" t="s">
        <v>68</v>
      </c>
      <c r="BE2952">
        <v>124040</v>
      </c>
      <c r="BF2952" t="s">
        <v>68</v>
      </c>
      <c r="BG2952" t="s">
        <v>68</v>
      </c>
      <c r="BH2952">
        <v>198467</v>
      </c>
      <c r="BI2952" t="s">
        <v>68</v>
      </c>
    </row>
    <row r="2953" spans="1:61" x14ac:dyDescent="0.25">
      <c r="A2953" s="25" t="s">
        <v>10299</v>
      </c>
      <c r="B2953" s="25" t="s">
        <v>10303</v>
      </c>
      <c r="C2953" s="7" t="s">
        <v>10302</v>
      </c>
      <c r="D2953" s="7" t="s">
        <v>10300</v>
      </c>
      <c r="E2953" s="3">
        <v>38938</v>
      </c>
      <c r="F2953" s="4" t="s">
        <v>93</v>
      </c>
      <c r="G2953" s="4" t="s">
        <v>74</v>
      </c>
      <c r="H2953" s="4" t="s">
        <v>10306</v>
      </c>
      <c r="I2953" s="17">
        <v>0</v>
      </c>
      <c r="J2953" s="17">
        <v>0</v>
      </c>
      <c r="K2953" s="17">
        <v>100</v>
      </c>
      <c r="L2953" s="17">
        <v>0</v>
      </c>
      <c r="M2953" s="23">
        <v>77.78</v>
      </c>
      <c r="N2953" s="23">
        <v>62.96</v>
      </c>
      <c r="O2953" s="23">
        <v>76</v>
      </c>
      <c r="P2953" s="23" t="s">
        <v>153</v>
      </c>
      <c r="Q2953" s="19" t="s">
        <v>65</v>
      </c>
      <c r="R2953" s="19" t="s">
        <v>65</v>
      </c>
      <c r="S2953" s="10" t="s">
        <v>70</v>
      </c>
      <c r="T2953" s="10" t="s">
        <v>10304</v>
      </c>
      <c r="U2953" s="14" t="s">
        <v>3791</v>
      </c>
      <c r="V2953" s="14" t="s">
        <v>10307</v>
      </c>
      <c r="W2953" s="21" t="s">
        <v>254</v>
      </c>
      <c r="X2953" s="28" t="s">
        <v>3788</v>
      </c>
      <c r="Y2953" s="17">
        <v>0</v>
      </c>
      <c r="Z2953" s="17">
        <v>0</v>
      </c>
      <c r="AA2953" s="17">
        <v>0</v>
      </c>
      <c r="AB2953" s="17">
        <v>0</v>
      </c>
      <c r="AC2953" s="17">
        <v>0</v>
      </c>
      <c r="AD2953" s="17">
        <v>0</v>
      </c>
      <c r="AE2953" s="17">
        <v>0</v>
      </c>
      <c r="AF2953" s="17">
        <v>0</v>
      </c>
      <c r="AG2953" s="12" t="s">
        <v>10305</v>
      </c>
      <c r="AH2953" s="28" t="s">
        <v>10301</v>
      </c>
      <c r="AI2953" t="s">
        <v>171</v>
      </c>
      <c r="AJ2953" t="s">
        <v>63</v>
      </c>
      <c r="AK2953" t="s">
        <v>64</v>
      </c>
      <c r="AL2953" t="s">
        <v>68</v>
      </c>
      <c r="AM2953" t="s">
        <v>68</v>
      </c>
      <c r="AN2953" t="s">
        <v>70</v>
      </c>
      <c r="AO2953" t="s">
        <v>70</v>
      </c>
      <c r="AP2953" t="s">
        <v>8666</v>
      </c>
      <c r="AQ2953" t="s">
        <v>160</v>
      </c>
      <c r="AR2953">
        <v>4.0789999999999997</v>
      </c>
      <c r="AS2953">
        <v>0</v>
      </c>
      <c r="AT2953">
        <v>0.437</v>
      </c>
      <c r="AU2953">
        <v>10.013999999999999</v>
      </c>
      <c r="AV2953">
        <v>105.95</v>
      </c>
      <c r="AW2953">
        <v>48.152000000000001</v>
      </c>
      <c r="AX2953">
        <v>78.4696</v>
      </c>
      <c r="AY2953">
        <v>4.6180000000000003</v>
      </c>
      <c r="AZ2953">
        <v>2.867</v>
      </c>
      <c r="BA2953">
        <v>85.894999999999996</v>
      </c>
      <c r="BB2953">
        <v>9.9610000000000003</v>
      </c>
      <c r="BC2953">
        <v>38.999000000000002</v>
      </c>
      <c r="BD2953">
        <v>42.427</v>
      </c>
      <c r="BE2953">
        <v>141.279</v>
      </c>
      <c r="BF2953">
        <v>8.8000000000000007</v>
      </c>
      <c r="BG2953" t="s">
        <v>68</v>
      </c>
      <c r="BH2953">
        <v>224.238</v>
      </c>
      <c r="BI2953">
        <v>88.11</v>
      </c>
    </row>
    <row r="2954" spans="1:61" x14ac:dyDescent="0.25">
      <c r="A2954" s="25" t="s">
        <v>25067</v>
      </c>
      <c r="B2954" s="25" t="s">
        <v>25068</v>
      </c>
      <c r="C2954" s="7" t="s">
        <v>9292</v>
      </c>
      <c r="D2954" s="7" t="s">
        <v>5746</v>
      </c>
      <c r="E2954" s="3">
        <v>38940</v>
      </c>
      <c r="F2954" s="4" t="s">
        <v>127</v>
      </c>
      <c r="G2954" s="4" t="s">
        <v>3254</v>
      </c>
      <c r="H2954" s="4" t="s">
        <v>25069</v>
      </c>
      <c r="I2954" s="17">
        <v>100</v>
      </c>
      <c r="J2954" s="17">
        <v>0</v>
      </c>
      <c r="K2954" s="17">
        <v>0</v>
      </c>
      <c r="L2954" s="17">
        <v>0</v>
      </c>
      <c r="M2954" s="23">
        <v>40</v>
      </c>
      <c r="N2954" s="23">
        <v>55.56</v>
      </c>
      <c r="O2954" s="23">
        <v>40</v>
      </c>
      <c r="P2954" s="23" t="s">
        <v>94</v>
      </c>
      <c r="Q2954" s="19" t="s">
        <v>65</v>
      </c>
      <c r="R2954" s="19" t="s">
        <v>1088</v>
      </c>
      <c r="S2954" s="10" t="s">
        <v>105</v>
      </c>
      <c r="T2954" s="10" t="s">
        <v>72</v>
      </c>
      <c r="U2954" s="14" t="s">
        <v>9297</v>
      </c>
      <c r="V2954" s="14" t="s">
        <v>25070</v>
      </c>
      <c r="W2954" s="21" t="s">
        <v>83</v>
      </c>
      <c r="X2954" s="28" t="s">
        <v>9293</v>
      </c>
      <c r="Y2954" s="17">
        <v>0</v>
      </c>
      <c r="Z2954" s="17">
        <v>0</v>
      </c>
      <c r="AA2954" s="17">
        <v>3.9580000000000002</v>
      </c>
      <c r="AB2954" s="17">
        <v>8.0690000000000008</v>
      </c>
      <c r="AC2954" s="17">
        <v>10.146000000000001</v>
      </c>
      <c r="AD2954" s="17">
        <v>0</v>
      </c>
      <c r="AE2954" s="17">
        <v>0</v>
      </c>
      <c r="AF2954" s="17">
        <v>0</v>
      </c>
      <c r="AG2954" s="12" t="s">
        <v>111</v>
      </c>
      <c r="AH2954" s="28" t="s">
        <v>5747</v>
      </c>
      <c r="AI2954" t="s">
        <v>63</v>
      </c>
      <c r="AJ2954" t="s">
        <v>63</v>
      </c>
      <c r="AK2954" t="s">
        <v>103</v>
      </c>
      <c r="AL2954" t="s">
        <v>68</v>
      </c>
      <c r="AM2954" t="s">
        <v>157</v>
      </c>
      <c r="AN2954" t="s">
        <v>110</v>
      </c>
      <c r="AO2954" t="s">
        <v>110</v>
      </c>
      <c r="AP2954" t="s">
        <v>72</v>
      </c>
      <c r="AQ2954" t="s">
        <v>125</v>
      </c>
      <c r="AR2954">
        <v>256.44499999999999</v>
      </c>
      <c r="AS2954">
        <v>0.60695600000000005</v>
      </c>
      <c r="AT2954">
        <v>0</v>
      </c>
      <c r="AU2954">
        <v>-324.29399999999998</v>
      </c>
      <c r="AV2954">
        <v>6570.5420000000004</v>
      </c>
      <c r="AW2954">
        <v>13.487</v>
      </c>
      <c r="AX2954">
        <v>20.980554560000002</v>
      </c>
      <c r="AY2954">
        <v>8.2680000000000007</v>
      </c>
      <c r="AZ2954">
        <v>7.0780000000000003</v>
      </c>
      <c r="BA2954">
        <v>1372.0989999999999</v>
      </c>
      <c r="BB2954">
        <v>8.3160000000000007</v>
      </c>
      <c r="BC2954">
        <v>12.095000000000001</v>
      </c>
      <c r="BD2954">
        <v>12.095000000000001</v>
      </c>
      <c r="BE2954">
        <v>2669.6990000000001</v>
      </c>
      <c r="BF2954">
        <v>0.14000000000000001</v>
      </c>
      <c r="BG2954" t="s">
        <v>68</v>
      </c>
      <c r="BH2954">
        <v>2638.1149999999998</v>
      </c>
      <c r="BI2954">
        <v>5.399</v>
      </c>
    </row>
    <row r="2955" spans="1:61" x14ac:dyDescent="0.25">
      <c r="A2955" s="25" t="s">
        <v>25071</v>
      </c>
      <c r="B2955" s="25" t="s">
        <v>25075</v>
      </c>
      <c r="C2955" s="7" t="s">
        <v>25073</v>
      </c>
      <c r="D2955" s="7" t="s">
        <v>25072</v>
      </c>
      <c r="E2955" s="3">
        <v>38940</v>
      </c>
      <c r="F2955" s="4" t="s">
        <v>76</v>
      </c>
      <c r="G2955" s="4" t="s">
        <v>74</v>
      </c>
      <c r="H2955" s="4" t="s">
        <v>25076</v>
      </c>
      <c r="I2955" s="17">
        <v>0</v>
      </c>
      <c r="J2955" s="17">
        <v>0</v>
      </c>
      <c r="K2955" s="17">
        <v>100</v>
      </c>
      <c r="L2955" s="17">
        <v>0</v>
      </c>
      <c r="M2955" s="23" t="s">
        <v>68</v>
      </c>
      <c r="N2955" s="23" t="s">
        <v>68</v>
      </c>
      <c r="O2955" s="23" t="s">
        <v>68</v>
      </c>
      <c r="P2955" s="23" t="s">
        <v>77</v>
      </c>
      <c r="Q2955" s="19" t="s">
        <v>6308</v>
      </c>
      <c r="R2955" s="19" t="s">
        <v>6308</v>
      </c>
      <c r="S2955" s="10" t="s">
        <v>105</v>
      </c>
      <c r="T2955" s="10" t="s">
        <v>523</v>
      </c>
      <c r="U2955" s="14" t="s">
        <v>25077</v>
      </c>
      <c r="V2955" s="14" t="s">
        <v>25078</v>
      </c>
      <c r="W2955" s="21" t="s">
        <v>254</v>
      </c>
      <c r="X2955" s="28" t="s">
        <v>25074</v>
      </c>
      <c r="Y2955" s="17" t="s">
        <v>68</v>
      </c>
      <c r="Z2955" s="17" t="s">
        <v>68</v>
      </c>
      <c r="AA2955" s="17" t="s">
        <v>68</v>
      </c>
      <c r="AB2955" s="17" t="s">
        <v>68</v>
      </c>
      <c r="AC2955" s="17" t="s">
        <v>68</v>
      </c>
      <c r="AD2955" s="17" t="s">
        <v>68</v>
      </c>
      <c r="AE2955" s="17" t="s">
        <v>68</v>
      </c>
      <c r="AF2955" s="17" t="s">
        <v>68</v>
      </c>
      <c r="AG2955" s="12" t="s">
        <v>523</v>
      </c>
      <c r="AH2955" s="29" t="s">
        <v>68</v>
      </c>
      <c r="AI2955" t="s">
        <v>171</v>
      </c>
      <c r="AJ2955" t="s">
        <v>63</v>
      </c>
      <c r="AK2955" t="s">
        <v>103</v>
      </c>
      <c r="AL2955" t="s">
        <v>68</v>
      </c>
      <c r="AM2955" t="s">
        <v>68</v>
      </c>
      <c r="AN2955" t="s">
        <v>105</v>
      </c>
      <c r="AO2955" t="s">
        <v>105</v>
      </c>
      <c r="AP2955" t="s">
        <v>134</v>
      </c>
      <c r="AQ2955" t="s">
        <v>73</v>
      </c>
      <c r="AR2955" t="s">
        <v>68</v>
      </c>
      <c r="AS2955" t="s">
        <v>68</v>
      </c>
      <c r="AT2955" t="s">
        <v>68</v>
      </c>
      <c r="AU2955" t="s">
        <v>68</v>
      </c>
      <c r="AV2955" t="s">
        <v>68</v>
      </c>
      <c r="AW2955" t="s">
        <v>68</v>
      </c>
      <c r="AX2955">
        <v>0</v>
      </c>
      <c r="AY2955" t="s">
        <v>68</v>
      </c>
      <c r="AZ2955" t="s">
        <v>68</v>
      </c>
      <c r="BA2955" t="s">
        <v>68</v>
      </c>
      <c r="BB2955" t="s">
        <v>68</v>
      </c>
      <c r="BC2955" t="s">
        <v>68</v>
      </c>
      <c r="BD2955" t="s">
        <v>68</v>
      </c>
      <c r="BE2955" t="s">
        <v>68</v>
      </c>
      <c r="BF2955" t="s">
        <v>68</v>
      </c>
      <c r="BG2955" t="s">
        <v>68</v>
      </c>
      <c r="BH2955" t="s">
        <v>68</v>
      </c>
      <c r="BI2955" t="s">
        <v>68</v>
      </c>
    </row>
    <row r="2956" spans="1:61" x14ac:dyDescent="0.25">
      <c r="A2956" s="25" t="s">
        <v>10308</v>
      </c>
      <c r="B2956" s="25" t="s">
        <v>10311</v>
      </c>
      <c r="C2956" s="7" t="s">
        <v>4839</v>
      </c>
      <c r="D2956" s="7" t="s">
        <v>10309</v>
      </c>
      <c r="E2956" s="3">
        <v>38942</v>
      </c>
      <c r="F2956" s="4" t="s">
        <v>76</v>
      </c>
      <c r="G2956" s="4" t="s">
        <v>74</v>
      </c>
      <c r="H2956" s="4" t="s">
        <v>10312</v>
      </c>
      <c r="I2956" s="17">
        <v>92.5</v>
      </c>
      <c r="J2956" s="17">
        <v>0</v>
      </c>
      <c r="K2956" s="17">
        <v>0</v>
      </c>
      <c r="L2956" s="17">
        <v>7.5</v>
      </c>
      <c r="M2956" s="23" t="s">
        <v>68</v>
      </c>
      <c r="N2956" s="23" t="s">
        <v>68</v>
      </c>
      <c r="O2956" s="23" t="s">
        <v>68</v>
      </c>
      <c r="P2956" s="23" t="s">
        <v>77</v>
      </c>
      <c r="Q2956" s="19" t="s">
        <v>65</v>
      </c>
      <c r="R2956" s="19" t="s">
        <v>65</v>
      </c>
      <c r="S2956" s="10" t="s">
        <v>105</v>
      </c>
      <c r="T2956" s="10" t="s">
        <v>105</v>
      </c>
      <c r="U2956" s="14" t="s">
        <v>4843</v>
      </c>
      <c r="V2956" s="14" t="s">
        <v>10313</v>
      </c>
      <c r="W2956" s="21" t="s">
        <v>103</v>
      </c>
      <c r="X2956" s="28" t="s">
        <v>4840</v>
      </c>
      <c r="Y2956" s="17" t="s">
        <v>68</v>
      </c>
      <c r="Z2956" s="17" t="s">
        <v>68</v>
      </c>
      <c r="AA2956" s="17" t="s">
        <v>68</v>
      </c>
      <c r="AB2956" s="17" t="s">
        <v>68</v>
      </c>
      <c r="AC2956" s="17" t="s">
        <v>68</v>
      </c>
      <c r="AD2956" s="17" t="s">
        <v>68</v>
      </c>
      <c r="AE2956" s="17" t="s">
        <v>68</v>
      </c>
      <c r="AF2956" s="17" t="s">
        <v>68</v>
      </c>
      <c r="AG2956" s="12" t="s">
        <v>105</v>
      </c>
      <c r="AH2956" s="28" t="s">
        <v>10310</v>
      </c>
      <c r="AI2956" t="s">
        <v>63</v>
      </c>
      <c r="AJ2956" t="s">
        <v>63</v>
      </c>
      <c r="AK2956" t="s">
        <v>103</v>
      </c>
      <c r="AL2956" t="s">
        <v>68</v>
      </c>
      <c r="AM2956" t="s">
        <v>68</v>
      </c>
      <c r="AN2956" t="s">
        <v>105</v>
      </c>
      <c r="AO2956" t="s">
        <v>105</v>
      </c>
      <c r="AP2956" t="s">
        <v>105</v>
      </c>
      <c r="AQ2956" t="s">
        <v>73</v>
      </c>
      <c r="AR2956">
        <v>69.698999999999998</v>
      </c>
      <c r="AS2956" t="s">
        <v>68</v>
      </c>
      <c r="AT2956" t="s">
        <v>68</v>
      </c>
      <c r="AU2956">
        <v>-58.948999999999998</v>
      </c>
      <c r="AV2956">
        <v>1571.905</v>
      </c>
      <c r="AW2956" t="s">
        <v>68</v>
      </c>
      <c r="AX2956">
        <v>0</v>
      </c>
      <c r="AY2956">
        <v>11.907</v>
      </c>
      <c r="AZ2956">
        <v>0</v>
      </c>
      <c r="BA2956">
        <v>497.17599999999999</v>
      </c>
      <c r="BB2956" t="s">
        <v>68</v>
      </c>
      <c r="BC2956" t="s">
        <v>68</v>
      </c>
      <c r="BD2956" t="s">
        <v>68</v>
      </c>
      <c r="BE2956">
        <v>1297.3810000000001</v>
      </c>
      <c r="BF2956" t="s">
        <v>68</v>
      </c>
      <c r="BG2956" t="s">
        <v>68</v>
      </c>
      <c r="BH2956">
        <v>1847.528</v>
      </c>
      <c r="BI2956">
        <v>18</v>
      </c>
    </row>
    <row r="2957" spans="1:61" x14ac:dyDescent="0.25">
      <c r="A2957" s="25" t="s">
        <v>10314</v>
      </c>
      <c r="B2957" s="25" t="s">
        <v>10316</v>
      </c>
      <c r="C2957" s="7" t="s">
        <v>9954</v>
      </c>
      <c r="D2957" s="7" t="s">
        <v>10315</v>
      </c>
      <c r="E2957" s="3">
        <v>38943</v>
      </c>
      <c r="F2957" s="4" t="s">
        <v>76</v>
      </c>
      <c r="G2957" s="4" t="s">
        <v>74</v>
      </c>
      <c r="H2957" s="4" t="s">
        <v>10317</v>
      </c>
      <c r="I2957" s="17">
        <v>0</v>
      </c>
      <c r="J2957" s="17">
        <v>0</v>
      </c>
      <c r="K2957" s="17">
        <v>89.286000000000001</v>
      </c>
      <c r="L2957" s="17">
        <v>10.714</v>
      </c>
      <c r="M2957" s="23" t="s">
        <v>68</v>
      </c>
      <c r="N2957" s="23" t="s">
        <v>68</v>
      </c>
      <c r="O2957" s="23" t="s">
        <v>68</v>
      </c>
      <c r="P2957" s="23" t="s">
        <v>77</v>
      </c>
      <c r="Q2957" s="19" t="s">
        <v>65</v>
      </c>
      <c r="R2957" s="19" t="s">
        <v>65</v>
      </c>
      <c r="S2957" s="10" t="s">
        <v>72</v>
      </c>
      <c r="T2957" s="10" t="s">
        <v>72</v>
      </c>
      <c r="U2957" s="14" t="s">
        <v>9958</v>
      </c>
      <c r="V2957" s="14" t="s">
        <v>10318</v>
      </c>
      <c r="W2957" s="21" t="s">
        <v>83</v>
      </c>
      <c r="X2957" s="28" t="s">
        <v>9955</v>
      </c>
      <c r="Y2957" s="17" t="s">
        <v>68</v>
      </c>
      <c r="Z2957" s="17" t="s">
        <v>68</v>
      </c>
      <c r="AA2957" s="17" t="s">
        <v>68</v>
      </c>
      <c r="AB2957" s="17" t="s">
        <v>68</v>
      </c>
      <c r="AC2957" s="17" t="s">
        <v>68</v>
      </c>
      <c r="AD2957" s="17" t="s">
        <v>68</v>
      </c>
      <c r="AE2957" s="17" t="s">
        <v>68</v>
      </c>
      <c r="AF2957" s="17" t="s">
        <v>68</v>
      </c>
      <c r="AG2957" s="12" t="s">
        <v>111</v>
      </c>
      <c r="AH2957" s="29" t="s">
        <v>68</v>
      </c>
      <c r="AI2957" t="s">
        <v>63</v>
      </c>
      <c r="AJ2957" t="s">
        <v>63</v>
      </c>
      <c r="AK2957" t="s">
        <v>83</v>
      </c>
      <c r="AL2957" t="s">
        <v>68</v>
      </c>
      <c r="AM2957" t="s">
        <v>68</v>
      </c>
      <c r="AN2957" t="s">
        <v>111</v>
      </c>
      <c r="AO2957" t="s">
        <v>111</v>
      </c>
      <c r="AP2957" t="s">
        <v>72</v>
      </c>
      <c r="AQ2957" t="s">
        <v>73</v>
      </c>
      <c r="AR2957">
        <v>2.5649999999999999</v>
      </c>
      <c r="AS2957" t="s">
        <v>68</v>
      </c>
      <c r="AT2957" t="s">
        <v>68</v>
      </c>
      <c r="AU2957">
        <v>0</v>
      </c>
      <c r="AV2957">
        <v>63.183</v>
      </c>
      <c r="AW2957" t="s">
        <v>68</v>
      </c>
      <c r="AX2957">
        <v>0</v>
      </c>
      <c r="AY2957">
        <v>1.242</v>
      </c>
      <c r="AZ2957" t="s">
        <v>68</v>
      </c>
      <c r="BA2957">
        <v>7.2999999999999995E-2</v>
      </c>
      <c r="BB2957" t="s">
        <v>68</v>
      </c>
      <c r="BC2957" t="s">
        <v>68</v>
      </c>
      <c r="BD2957" t="s">
        <v>68</v>
      </c>
      <c r="BE2957">
        <v>2.597</v>
      </c>
      <c r="BF2957" t="s">
        <v>68</v>
      </c>
      <c r="BG2957" t="s">
        <v>68</v>
      </c>
      <c r="BH2957">
        <v>0</v>
      </c>
      <c r="BI2957" t="s">
        <v>68</v>
      </c>
    </row>
    <row r="2958" spans="1:61" x14ac:dyDescent="0.25">
      <c r="A2958" s="25" t="s">
        <v>10388</v>
      </c>
      <c r="B2958" s="25" t="s">
        <v>10391</v>
      </c>
      <c r="C2958" s="7" t="s">
        <v>1301</v>
      </c>
      <c r="D2958" s="7" t="s">
        <v>10389</v>
      </c>
      <c r="E2958" s="3">
        <v>38943</v>
      </c>
      <c r="F2958" s="4" t="s">
        <v>247</v>
      </c>
      <c r="G2958" s="4" t="s">
        <v>74</v>
      </c>
      <c r="H2958" s="4" t="s">
        <v>10392</v>
      </c>
      <c r="I2958" s="17">
        <v>100</v>
      </c>
      <c r="J2958" s="17">
        <v>0</v>
      </c>
      <c r="K2958" s="17">
        <v>0</v>
      </c>
      <c r="L2958" s="17">
        <v>0</v>
      </c>
      <c r="M2958" s="23" t="s">
        <v>68</v>
      </c>
      <c r="N2958" s="23" t="s">
        <v>68</v>
      </c>
      <c r="O2958" s="23" t="s">
        <v>68</v>
      </c>
      <c r="P2958" s="23" t="s">
        <v>128</v>
      </c>
      <c r="Q2958" s="19" t="s">
        <v>65</v>
      </c>
      <c r="R2958" s="19" t="s">
        <v>65</v>
      </c>
      <c r="S2958" s="10" t="s">
        <v>240</v>
      </c>
      <c r="T2958" s="10" t="s">
        <v>105</v>
      </c>
      <c r="U2958" s="14" t="s">
        <v>297</v>
      </c>
      <c r="V2958" s="14" t="s">
        <v>10393</v>
      </c>
      <c r="W2958" s="21" t="s">
        <v>103</v>
      </c>
      <c r="X2958" s="29" t="s">
        <v>68</v>
      </c>
      <c r="Y2958" s="17">
        <v>0</v>
      </c>
      <c r="Z2958" s="17">
        <v>0</v>
      </c>
      <c r="AA2958" s="17">
        <v>0</v>
      </c>
      <c r="AB2958" s="17">
        <v>0</v>
      </c>
      <c r="AC2958" s="17">
        <v>0</v>
      </c>
      <c r="AD2958" s="17">
        <v>0</v>
      </c>
      <c r="AE2958" s="17">
        <v>0</v>
      </c>
      <c r="AF2958" s="17">
        <v>0</v>
      </c>
      <c r="AG2958" s="12" t="s">
        <v>158</v>
      </c>
      <c r="AH2958" s="28" t="s">
        <v>10390</v>
      </c>
      <c r="AI2958" t="s">
        <v>63</v>
      </c>
      <c r="AJ2958" t="s">
        <v>237</v>
      </c>
      <c r="AK2958" t="s">
        <v>238</v>
      </c>
      <c r="AL2958" t="s">
        <v>68</v>
      </c>
      <c r="AM2958" t="s">
        <v>68</v>
      </c>
      <c r="AN2958" t="s">
        <v>240</v>
      </c>
      <c r="AO2958" t="s">
        <v>240</v>
      </c>
      <c r="AP2958" t="s">
        <v>105</v>
      </c>
      <c r="AQ2958" t="s">
        <v>73</v>
      </c>
      <c r="AR2958" t="s">
        <v>68</v>
      </c>
      <c r="AS2958">
        <v>0</v>
      </c>
      <c r="AT2958">
        <v>9.2949999999999999</v>
      </c>
      <c r="AU2958" t="s">
        <v>68</v>
      </c>
      <c r="AV2958" t="s">
        <v>68</v>
      </c>
      <c r="AW2958">
        <v>6.7110000000000003</v>
      </c>
      <c r="AX2958">
        <v>16.888234339</v>
      </c>
      <c r="AY2958" t="s">
        <v>68</v>
      </c>
      <c r="AZ2958">
        <v>0</v>
      </c>
      <c r="BA2958" t="s">
        <v>68</v>
      </c>
      <c r="BB2958">
        <v>0.26200000000000001</v>
      </c>
      <c r="BC2958">
        <v>8.875</v>
      </c>
      <c r="BD2958">
        <v>9.1010000000000009</v>
      </c>
      <c r="BE2958" t="s">
        <v>68</v>
      </c>
      <c r="BF2958" t="s">
        <v>68</v>
      </c>
      <c r="BG2958" t="s">
        <v>68</v>
      </c>
      <c r="BH2958" t="s">
        <v>68</v>
      </c>
      <c r="BI2958">
        <v>0</v>
      </c>
    </row>
    <row r="2959" spans="1:61" x14ac:dyDescent="0.25">
      <c r="A2959" s="25" t="s">
        <v>25079</v>
      </c>
      <c r="B2959" s="25" t="s">
        <v>25081</v>
      </c>
      <c r="C2959" s="7" t="s">
        <v>14303</v>
      </c>
      <c r="D2959" s="7" t="s">
        <v>19902</v>
      </c>
      <c r="E2959" s="3">
        <v>38943</v>
      </c>
      <c r="F2959" s="4" t="s">
        <v>12928</v>
      </c>
      <c r="G2959" s="4" t="s">
        <v>74</v>
      </c>
      <c r="H2959" s="4" t="s">
        <v>25082</v>
      </c>
      <c r="I2959" s="17">
        <v>100</v>
      </c>
      <c r="J2959" s="17">
        <v>0</v>
      </c>
      <c r="K2959" s="17">
        <v>0</v>
      </c>
      <c r="L2959" s="17">
        <v>0</v>
      </c>
      <c r="M2959" s="23">
        <v>37.58</v>
      </c>
      <c r="N2959" s="23">
        <v>46.43</v>
      </c>
      <c r="O2959" s="23">
        <v>40.409999999999997</v>
      </c>
      <c r="P2959" s="23" t="s">
        <v>94</v>
      </c>
      <c r="Q2959" s="19" t="s">
        <v>7248</v>
      </c>
      <c r="R2959" s="19" t="s">
        <v>1088</v>
      </c>
      <c r="S2959" s="10" t="s">
        <v>72</v>
      </c>
      <c r="T2959" s="10" t="s">
        <v>105</v>
      </c>
      <c r="U2959" s="14" t="s">
        <v>14307</v>
      </c>
      <c r="V2959" s="14" t="s">
        <v>19907</v>
      </c>
      <c r="W2959" s="21" t="s">
        <v>103</v>
      </c>
      <c r="X2959" s="28" t="s">
        <v>14304</v>
      </c>
      <c r="Y2959" s="17">
        <v>3.698</v>
      </c>
      <c r="Z2959" s="17">
        <v>4.5419999999999998</v>
      </c>
      <c r="AA2959" s="17">
        <v>4.42</v>
      </c>
      <c r="AB2959" s="17">
        <v>3.2610000000000001</v>
      </c>
      <c r="AC2959" s="17">
        <v>5.1529999999999996</v>
      </c>
      <c r="AD2959" s="17">
        <v>3.698</v>
      </c>
      <c r="AE2959" s="17">
        <v>0</v>
      </c>
      <c r="AF2959" s="17">
        <v>0</v>
      </c>
      <c r="AG2959" s="12" t="s">
        <v>110</v>
      </c>
      <c r="AH2959" s="28" t="s">
        <v>19903</v>
      </c>
      <c r="AI2959" t="s">
        <v>63</v>
      </c>
      <c r="AJ2959" t="s">
        <v>63</v>
      </c>
      <c r="AK2959" t="s">
        <v>83</v>
      </c>
      <c r="AL2959" t="s">
        <v>25080</v>
      </c>
      <c r="AM2959" t="s">
        <v>8419</v>
      </c>
      <c r="AN2959" t="s">
        <v>72</v>
      </c>
      <c r="AO2959" t="s">
        <v>214</v>
      </c>
      <c r="AP2959" t="s">
        <v>105</v>
      </c>
      <c r="AQ2959" t="s">
        <v>73</v>
      </c>
      <c r="AR2959">
        <v>790</v>
      </c>
      <c r="AS2959">
        <v>0.66779999999999995</v>
      </c>
      <c r="AT2959">
        <v>0</v>
      </c>
      <c r="AU2959">
        <v>-645</v>
      </c>
      <c r="AV2959">
        <v>3301.5529999999999</v>
      </c>
      <c r="AW2959">
        <v>65.236000000000004</v>
      </c>
      <c r="AX2959">
        <v>95.523849999999996</v>
      </c>
      <c r="AY2959">
        <v>0</v>
      </c>
      <c r="AZ2959">
        <v>0</v>
      </c>
      <c r="BA2959">
        <v>3823</v>
      </c>
      <c r="BB2959">
        <v>0.248</v>
      </c>
      <c r="BC2959">
        <v>30.36</v>
      </c>
      <c r="BD2959">
        <v>30.36</v>
      </c>
      <c r="BE2959">
        <v>7332</v>
      </c>
      <c r="BF2959">
        <v>2.0499999999999998</v>
      </c>
      <c r="BG2959" t="s">
        <v>68</v>
      </c>
      <c r="BH2959">
        <v>6526</v>
      </c>
      <c r="BI2959">
        <v>13.643000000000001</v>
      </c>
    </row>
    <row r="2960" spans="1:61" x14ac:dyDescent="0.25">
      <c r="A2960" s="25" t="s">
        <v>10319</v>
      </c>
      <c r="B2960" s="25" t="s">
        <v>10323</v>
      </c>
      <c r="C2960" s="7" t="s">
        <v>10322</v>
      </c>
      <c r="D2960" s="7" t="s">
        <v>10320</v>
      </c>
      <c r="E2960" s="3">
        <v>38944</v>
      </c>
      <c r="F2960" s="4" t="s">
        <v>93</v>
      </c>
      <c r="G2960" s="4" t="s">
        <v>74</v>
      </c>
      <c r="H2960" s="4" t="s">
        <v>10324</v>
      </c>
      <c r="I2960" s="17">
        <v>4.6820000000000004</v>
      </c>
      <c r="J2960" s="17">
        <v>71.91</v>
      </c>
      <c r="K2960" s="17">
        <v>0</v>
      </c>
      <c r="L2960" s="17">
        <v>23.408000000000001</v>
      </c>
      <c r="M2960" s="23" t="s">
        <v>68</v>
      </c>
      <c r="N2960" s="23" t="s">
        <v>68</v>
      </c>
      <c r="O2960" s="23" t="s">
        <v>68</v>
      </c>
      <c r="P2960" s="23" t="s">
        <v>77</v>
      </c>
      <c r="Q2960" s="19" t="s">
        <v>65</v>
      </c>
      <c r="R2960" s="19" t="s">
        <v>65</v>
      </c>
      <c r="S2960" s="10" t="s">
        <v>5290</v>
      </c>
      <c r="T2960" s="10" t="s">
        <v>105</v>
      </c>
      <c r="U2960" s="14" t="s">
        <v>10325</v>
      </c>
      <c r="V2960" s="14" t="s">
        <v>10326</v>
      </c>
      <c r="W2960" s="21" t="s">
        <v>103</v>
      </c>
      <c r="X2960" s="28" t="s">
        <v>1084</v>
      </c>
      <c r="Y2960" s="17" t="s">
        <v>68</v>
      </c>
      <c r="Z2960" s="17" t="s">
        <v>68</v>
      </c>
      <c r="AA2960" s="17" t="s">
        <v>68</v>
      </c>
      <c r="AB2960" s="17" t="s">
        <v>68</v>
      </c>
      <c r="AC2960" s="17" t="s">
        <v>68</v>
      </c>
      <c r="AD2960" s="17" t="s">
        <v>68</v>
      </c>
      <c r="AE2960" s="17" t="s">
        <v>68</v>
      </c>
      <c r="AF2960" s="17" t="s">
        <v>68</v>
      </c>
      <c r="AG2960" s="12" t="s">
        <v>105</v>
      </c>
      <c r="AH2960" s="28" t="s">
        <v>10321</v>
      </c>
      <c r="AI2960" t="s">
        <v>63</v>
      </c>
      <c r="AJ2960" t="s">
        <v>757</v>
      </c>
      <c r="AK2960" t="s">
        <v>1087</v>
      </c>
      <c r="AL2960" t="s">
        <v>68</v>
      </c>
      <c r="AM2960" t="s">
        <v>68</v>
      </c>
      <c r="AN2960" t="s">
        <v>5290</v>
      </c>
      <c r="AO2960" t="s">
        <v>5290</v>
      </c>
      <c r="AP2960" t="s">
        <v>105</v>
      </c>
      <c r="AQ2960" t="s">
        <v>73</v>
      </c>
      <c r="AR2960">
        <v>13.914</v>
      </c>
      <c r="AS2960">
        <v>0.3</v>
      </c>
      <c r="AT2960" t="s">
        <v>68</v>
      </c>
      <c r="AU2960">
        <v>10.413</v>
      </c>
      <c r="AV2960">
        <v>68.808000000000007</v>
      </c>
      <c r="AW2960" t="s">
        <v>68</v>
      </c>
      <c r="AX2960">
        <v>0</v>
      </c>
      <c r="AY2960">
        <v>0.29799999999999999</v>
      </c>
      <c r="AZ2960">
        <v>0</v>
      </c>
      <c r="BA2960">
        <v>9.3160000000000007</v>
      </c>
      <c r="BB2960">
        <v>1.613</v>
      </c>
      <c r="BC2960">
        <v>1.23</v>
      </c>
      <c r="BD2960">
        <v>1.23</v>
      </c>
      <c r="BE2960">
        <v>23.856000000000002</v>
      </c>
      <c r="BF2960" t="s">
        <v>68</v>
      </c>
      <c r="BG2960" t="s">
        <v>68</v>
      </c>
      <c r="BH2960">
        <v>10.664</v>
      </c>
      <c r="BI2960">
        <v>20.259</v>
      </c>
    </row>
    <row r="2961" spans="1:61" x14ac:dyDescent="0.25">
      <c r="A2961" s="25" t="s">
        <v>10327</v>
      </c>
      <c r="B2961" s="25" t="s">
        <v>10331</v>
      </c>
      <c r="C2961" s="7" t="s">
        <v>10329</v>
      </c>
      <c r="D2961" s="7" t="s">
        <v>10328</v>
      </c>
      <c r="E2961" s="3">
        <v>38945</v>
      </c>
      <c r="F2961" s="4" t="s">
        <v>242</v>
      </c>
      <c r="G2961" s="4" t="s">
        <v>74</v>
      </c>
      <c r="H2961" s="4" t="s">
        <v>10332</v>
      </c>
      <c r="I2961" s="17">
        <v>100</v>
      </c>
      <c r="J2961" s="17">
        <v>0</v>
      </c>
      <c r="K2961" s="17">
        <v>0</v>
      </c>
      <c r="L2961" s="17">
        <v>0</v>
      </c>
      <c r="M2961" s="23" t="s">
        <v>68</v>
      </c>
      <c r="N2961" s="23" t="s">
        <v>68</v>
      </c>
      <c r="O2961" s="23" t="s">
        <v>68</v>
      </c>
      <c r="P2961" s="23" t="s">
        <v>77</v>
      </c>
      <c r="Q2961" s="19" t="s">
        <v>65</v>
      </c>
      <c r="R2961" s="19" t="s">
        <v>65</v>
      </c>
      <c r="S2961" s="10" t="s">
        <v>972</v>
      </c>
      <c r="T2961" s="10" t="s">
        <v>72</v>
      </c>
      <c r="U2961" s="14" t="s">
        <v>10333</v>
      </c>
      <c r="V2961" s="14" t="s">
        <v>10334</v>
      </c>
      <c r="W2961" s="21" t="s">
        <v>83</v>
      </c>
      <c r="X2961" s="28" t="s">
        <v>10330</v>
      </c>
      <c r="Y2961" s="17" t="s">
        <v>68</v>
      </c>
      <c r="Z2961" s="17" t="s">
        <v>68</v>
      </c>
      <c r="AA2961" s="17" t="s">
        <v>68</v>
      </c>
      <c r="AB2961" s="17" t="s">
        <v>68</v>
      </c>
      <c r="AC2961" s="17" t="s">
        <v>68</v>
      </c>
      <c r="AD2961" s="17" t="s">
        <v>68</v>
      </c>
      <c r="AE2961" s="17" t="s">
        <v>68</v>
      </c>
      <c r="AF2961" s="17" t="s">
        <v>68</v>
      </c>
      <c r="AG2961" s="12" t="s">
        <v>159</v>
      </c>
      <c r="AH2961" s="29" t="s">
        <v>68</v>
      </c>
      <c r="AI2961" t="s">
        <v>63</v>
      </c>
      <c r="AJ2961" t="s">
        <v>63</v>
      </c>
      <c r="AK2961" t="s">
        <v>64</v>
      </c>
      <c r="AL2961" t="s">
        <v>68</v>
      </c>
      <c r="AM2961" t="s">
        <v>68</v>
      </c>
      <c r="AN2961" t="s">
        <v>240</v>
      </c>
      <c r="AO2961" t="s">
        <v>90</v>
      </c>
      <c r="AP2961" t="s">
        <v>72</v>
      </c>
      <c r="AQ2961" t="s">
        <v>73</v>
      </c>
      <c r="AR2961" t="s">
        <v>68</v>
      </c>
      <c r="AS2961" t="s">
        <v>68</v>
      </c>
      <c r="AT2961" t="s">
        <v>68</v>
      </c>
      <c r="AU2961" t="s">
        <v>68</v>
      </c>
      <c r="AV2961" t="s">
        <v>68</v>
      </c>
      <c r="AW2961" t="s">
        <v>68</v>
      </c>
      <c r="AX2961">
        <v>0</v>
      </c>
      <c r="AY2961" t="s">
        <v>68</v>
      </c>
      <c r="AZ2961" t="s">
        <v>68</v>
      </c>
      <c r="BA2961" t="s">
        <v>68</v>
      </c>
      <c r="BB2961" t="s">
        <v>68</v>
      </c>
      <c r="BC2961" t="s">
        <v>68</v>
      </c>
      <c r="BD2961" t="s">
        <v>68</v>
      </c>
      <c r="BE2961" t="s">
        <v>68</v>
      </c>
      <c r="BF2961" t="s">
        <v>68</v>
      </c>
      <c r="BG2961" t="s">
        <v>68</v>
      </c>
      <c r="BH2961" t="s">
        <v>68</v>
      </c>
      <c r="BI2961" t="s">
        <v>68</v>
      </c>
    </row>
    <row r="2962" spans="1:61" x14ac:dyDescent="0.25">
      <c r="A2962" s="25" t="s">
        <v>27299</v>
      </c>
      <c r="B2962" s="25" t="s">
        <v>27304</v>
      </c>
      <c r="C2962" s="7" t="s">
        <v>27302</v>
      </c>
      <c r="D2962" s="7" t="s">
        <v>27300</v>
      </c>
      <c r="E2962" s="3">
        <v>38945</v>
      </c>
      <c r="F2962" s="4" t="s">
        <v>178</v>
      </c>
      <c r="G2962" s="4" t="s">
        <v>74</v>
      </c>
      <c r="H2962" s="4" t="s">
        <v>27305</v>
      </c>
      <c r="I2962" s="17">
        <v>0</v>
      </c>
      <c r="J2962" s="17">
        <v>100</v>
      </c>
      <c r="K2962" s="17">
        <v>0</v>
      </c>
      <c r="L2962" s="17">
        <v>0</v>
      </c>
      <c r="M2962" s="23">
        <v>4.37</v>
      </c>
      <c r="N2962" s="23">
        <v>6.25</v>
      </c>
      <c r="O2962" s="23">
        <v>-0.47</v>
      </c>
      <c r="P2962" s="23" t="s">
        <v>94</v>
      </c>
      <c r="Q2962" s="19" t="s">
        <v>12853</v>
      </c>
      <c r="R2962" s="19" t="s">
        <v>12853</v>
      </c>
      <c r="S2962" s="10" t="s">
        <v>8247</v>
      </c>
      <c r="T2962" s="10" t="s">
        <v>105</v>
      </c>
      <c r="U2962" s="14" t="s">
        <v>27306</v>
      </c>
      <c r="V2962" s="14" t="s">
        <v>27307</v>
      </c>
      <c r="W2962" s="21" t="s">
        <v>103</v>
      </c>
      <c r="X2962" s="28" t="s">
        <v>27303</v>
      </c>
      <c r="Y2962" s="17">
        <v>326.666</v>
      </c>
      <c r="Z2962" s="17">
        <v>24</v>
      </c>
      <c r="AA2962" s="17">
        <v>48</v>
      </c>
      <c r="AB2962" s="17">
        <v>206</v>
      </c>
      <c r="AC2962" s="17">
        <v>197</v>
      </c>
      <c r="AD2962" s="17">
        <v>326.666</v>
      </c>
      <c r="AE2962" s="17">
        <v>0</v>
      </c>
      <c r="AF2962" s="17">
        <v>0</v>
      </c>
      <c r="AG2962" s="12" t="s">
        <v>105</v>
      </c>
      <c r="AH2962" s="28" t="s">
        <v>27301</v>
      </c>
      <c r="AI2962" t="s">
        <v>63</v>
      </c>
      <c r="AJ2962" t="s">
        <v>757</v>
      </c>
      <c r="AK2962" t="s">
        <v>1087</v>
      </c>
      <c r="AL2962" t="s">
        <v>68</v>
      </c>
      <c r="AM2962" t="s">
        <v>68</v>
      </c>
      <c r="AN2962" t="s">
        <v>4153</v>
      </c>
      <c r="AO2962" t="s">
        <v>9035</v>
      </c>
      <c r="AP2962" t="s">
        <v>105</v>
      </c>
      <c r="AQ2962" t="s">
        <v>73</v>
      </c>
      <c r="AR2962">
        <v>823764</v>
      </c>
      <c r="AS2962">
        <v>0.62462399999999996</v>
      </c>
      <c r="AT2962">
        <v>0</v>
      </c>
      <c r="AU2962">
        <v>486358</v>
      </c>
      <c r="AV2962">
        <v>2402.3679999999999</v>
      </c>
      <c r="AW2962">
        <v>97675.86</v>
      </c>
      <c r="AX2962">
        <v>103784.48156675699</v>
      </c>
      <c r="AY2962">
        <v>68385.422000000006</v>
      </c>
      <c r="AZ2962">
        <v>2612</v>
      </c>
      <c r="BA2962">
        <v>3633187</v>
      </c>
      <c r="BB2962">
        <v>12288</v>
      </c>
      <c r="BC2962">
        <v>54906</v>
      </c>
      <c r="BD2962">
        <v>54906</v>
      </c>
      <c r="BE2962">
        <v>5975996</v>
      </c>
      <c r="BF2962">
        <v>11794.191000000001</v>
      </c>
      <c r="BG2962" t="s">
        <v>68</v>
      </c>
      <c r="BH2962">
        <v>5377430</v>
      </c>
      <c r="BI2962">
        <v>53189.2</v>
      </c>
    </row>
    <row r="2963" spans="1:61" x14ac:dyDescent="0.25">
      <c r="A2963" s="25" t="s">
        <v>10335</v>
      </c>
      <c r="B2963" s="25" t="s">
        <v>10341</v>
      </c>
      <c r="C2963" s="7" t="s">
        <v>10338</v>
      </c>
      <c r="D2963" s="7" t="s">
        <v>10336</v>
      </c>
      <c r="E2963" s="3">
        <v>38946</v>
      </c>
      <c r="F2963" s="4" t="s">
        <v>93</v>
      </c>
      <c r="G2963" s="4" t="s">
        <v>74</v>
      </c>
      <c r="H2963" s="4" t="s">
        <v>10342</v>
      </c>
      <c r="I2963" s="17">
        <v>77.778000000000006</v>
      </c>
      <c r="J2963" s="17">
        <v>5.556</v>
      </c>
      <c r="K2963" s="17">
        <v>0</v>
      </c>
      <c r="L2963" s="17">
        <v>16.667000000000002</v>
      </c>
      <c r="M2963" s="23" t="s">
        <v>68</v>
      </c>
      <c r="N2963" s="23" t="s">
        <v>68</v>
      </c>
      <c r="O2963" s="23" t="s">
        <v>68</v>
      </c>
      <c r="P2963" s="23" t="s">
        <v>77</v>
      </c>
      <c r="Q2963" s="19" t="s">
        <v>65</v>
      </c>
      <c r="R2963" s="19" t="s">
        <v>65</v>
      </c>
      <c r="S2963" s="10" t="s">
        <v>70</v>
      </c>
      <c r="T2963" s="10" t="s">
        <v>105</v>
      </c>
      <c r="U2963" s="14" t="s">
        <v>10343</v>
      </c>
      <c r="V2963" s="14" t="s">
        <v>10344</v>
      </c>
      <c r="W2963" s="21" t="s">
        <v>103</v>
      </c>
      <c r="X2963" s="28" t="s">
        <v>10339</v>
      </c>
      <c r="Y2963" s="17" t="s">
        <v>68</v>
      </c>
      <c r="Z2963" s="17" t="s">
        <v>68</v>
      </c>
      <c r="AA2963" s="17" t="s">
        <v>68</v>
      </c>
      <c r="AB2963" s="17" t="s">
        <v>68</v>
      </c>
      <c r="AC2963" s="17" t="s">
        <v>68</v>
      </c>
      <c r="AD2963" s="17" t="s">
        <v>68</v>
      </c>
      <c r="AE2963" s="17" t="s">
        <v>68</v>
      </c>
      <c r="AF2963" s="17" t="s">
        <v>68</v>
      </c>
      <c r="AG2963" s="12" t="s">
        <v>105</v>
      </c>
      <c r="AH2963" s="28" t="s">
        <v>10337</v>
      </c>
      <c r="AI2963" t="s">
        <v>63</v>
      </c>
      <c r="AJ2963" t="s">
        <v>63</v>
      </c>
      <c r="AK2963" t="s">
        <v>64</v>
      </c>
      <c r="AL2963" t="s">
        <v>10340</v>
      </c>
      <c r="AM2963" t="s">
        <v>68</v>
      </c>
      <c r="AN2963" t="s">
        <v>72</v>
      </c>
      <c r="AO2963" t="s">
        <v>159</v>
      </c>
      <c r="AP2963" t="s">
        <v>105</v>
      </c>
      <c r="AQ2963" t="s">
        <v>73</v>
      </c>
      <c r="AR2963">
        <v>2.4249999999999998</v>
      </c>
      <c r="AS2963" t="s">
        <v>68</v>
      </c>
      <c r="AT2963" t="s">
        <v>68</v>
      </c>
      <c r="AU2963">
        <v>4.07</v>
      </c>
      <c r="AV2963">
        <v>134.80799999999999</v>
      </c>
      <c r="AW2963" t="s">
        <v>68</v>
      </c>
      <c r="AX2963">
        <v>0</v>
      </c>
      <c r="AY2963">
        <v>-0.67400000000000004</v>
      </c>
      <c r="AZ2963" t="s">
        <v>68</v>
      </c>
      <c r="BA2963">
        <v>3.0649999999999999</v>
      </c>
      <c r="BB2963" t="s">
        <v>68</v>
      </c>
      <c r="BC2963" t="s">
        <v>68</v>
      </c>
      <c r="BD2963" t="s">
        <v>68</v>
      </c>
      <c r="BE2963">
        <v>4.6879999999999997</v>
      </c>
      <c r="BF2963" t="s">
        <v>68</v>
      </c>
      <c r="BG2963" t="s">
        <v>68</v>
      </c>
      <c r="BH2963">
        <v>1.585</v>
      </c>
      <c r="BI2963" t="s">
        <v>68</v>
      </c>
    </row>
    <row r="2964" spans="1:61" x14ac:dyDescent="0.25">
      <c r="A2964" s="25" t="s">
        <v>10345</v>
      </c>
      <c r="B2964" s="25" t="s">
        <v>10350</v>
      </c>
      <c r="C2964" s="7" t="s">
        <v>10348</v>
      </c>
      <c r="D2964" s="7" t="s">
        <v>10346</v>
      </c>
      <c r="E2964" s="3">
        <v>38946</v>
      </c>
      <c r="F2964" s="4" t="s">
        <v>93</v>
      </c>
      <c r="G2964" s="4" t="s">
        <v>74</v>
      </c>
      <c r="H2964" s="4" t="s">
        <v>10351</v>
      </c>
      <c r="I2964" s="17">
        <v>100</v>
      </c>
      <c r="J2964" s="17">
        <v>0</v>
      </c>
      <c r="K2964" s="17">
        <v>0</v>
      </c>
      <c r="L2964" s="17">
        <v>0</v>
      </c>
      <c r="M2964" s="23" t="s">
        <v>68</v>
      </c>
      <c r="N2964" s="23" t="s">
        <v>68</v>
      </c>
      <c r="O2964" s="23" t="s">
        <v>68</v>
      </c>
      <c r="P2964" s="23" t="s">
        <v>128</v>
      </c>
      <c r="Q2964" s="19" t="s">
        <v>65</v>
      </c>
      <c r="R2964" s="19" t="s">
        <v>65</v>
      </c>
      <c r="S2964" s="10" t="s">
        <v>72</v>
      </c>
      <c r="T2964" s="10" t="s">
        <v>110</v>
      </c>
      <c r="U2964" s="14" t="s">
        <v>10352</v>
      </c>
      <c r="V2964" s="14" t="s">
        <v>10353</v>
      </c>
      <c r="W2964" s="21" t="s">
        <v>1966</v>
      </c>
      <c r="X2964" s="28" t="s">
        <v>10349</v>
      </c>
      <c r="Y2964" s="17" t="s">
        <v>68</v>
      </c>
      <c r="Z2964" s="17" t="s">
        <v>68</v>
      </c>
      <c r="AA2964" s="17" t="s">
        <v>68</v>
      </c>
      <c r="AB2964" s="17" t="s">
        <v>68</v>
      </c>
      <c r="AC2964" s="17" t="s">
        <v>68</v>
      </c>
      <c r="AD2964" s="17" t="s">
        <v>68</v>
      </c>
      <c r="AE2964" s="17" t="s">
        <v>68</v>
      </c>
      <c r="AF2964" s="17" t="s">
        <v>68</v>
      </c>
      <c r="AG2964" s="12" t="s">
        <v>110</v>
      </c>
      <c r="AH2964" s="28" t="s">
        <v>10347</v>
      </c>
      <c r="AI2964" t="s">
        <v>1192</v>
      </c>
      <c r="AJ2964" t="s">
        <v>63</v>
      </c>
      <c r="AK2964" t="s">
        <v>83</v>
      </c>
      <c r="AL2964" t="s">
        <v>68</v>
      </c>
      <c r="AM2964" t="s">
        <v>68</v>
      </c>
      <c r="AN2964" t="s">
        <v>159</v>
      </c>
      <c r="AO2964" t="s">
        <v>159</v>
      </c>
      <c r="AP2964" t="s">
        <v>110</v>
      </c>
      <c r="AQ2964" t="s">
        <v>73</v>
      </c>
      <c r="AR2964">
        <v>49.244999999999997</v>
      </c>
      <c r="AS2964" t="s">
        <v>68</v>
      </c>
      <c r="AT2964" t="s">
        <v>68</v>
      </c>
      <c r="AU2964">
        <v>1.7000000000000001E-2</v>
      </c>
      <c r="AV2964">
        <v>131.26599999999999</v>
      </c>
      <c r="AW2964" t="s">
        <v>68</v>
      </c>
      <c r="AX2964">
        <v>4.6578947370000003</v>
      </c>
      <c r="AY2964">
        <v>-0.82399999999999995</v>
      </c>
      <c r="AZ2964" t="s">
        <v>68</v>
      </c>
      <c r="BA2964">
        <v>95.954999999999998</v>
      </c>
      <c r="BB2964" t="s">
        <v>68</v>
      </c>
      <c r="BC2964" t="s">
        <v>68</v>
      </c>
      <c r="BD2964" t="s">
        <v>68</v>
      </c>
      <c r="BE2964">
        <v>70.930999999999997</v>
      </c>
      <c r="BF2964" t="s">
        <v>68</v>
      </c>
      <c r="BG2964" t="s">
        <v>68</v>
      </c>
      <c r="BH2964">
        <v>7.1840000000000002</v>
      </c>
      <c r="BI2964" t="s">
        <v>68</v>
      </c>
    </row>
    <row r="2965" spans="1:61" x14ac:dyDescent="0.25">
      <c r="A2965" s="25" t="s">
        <v>25104</v>
      </c>
      <c r="B2965" s="25" t="s">
        <v>25108</v>
      </c>
      <c r="C2965" s="7" t="s">
        <v>19393</v>
      </c>
      <c r="D2965" s="7" t="s">
        <v>25105</v>
      </c>
      <c r="E2965" s="3">
        <v>38952</v>
      </c>
      <c r="F2965" s="4" t="s">
        <v>93</v>
      </c>
      <c r="G2965" s="4" t="s">
        <v>74</v>
      </c>
      <c r="H2965" s="4" t="s">
        <v>25109</v>
      </c>
      <c r="I2965" s="17">
        <v>0</v>
      </c>
      <c r="J2965" s="17">
        <v>0</v>
      </c>
      <c r="K2965" s="17">
        <v>28.571000000000002</v>
      </c>
      <c r="L2965" s="17">
        <v>71.429000000000002</v>
      </c>
      <c r="M2965" s="23" t="s">
        <v>68</v>
      </c>
      <c r="N2965" s="23" t="s">
        <v>68</v>
      </c>
      <c r="O2965" s="23" t="s">
        <v>68</v>
      </c>
      <c r="P2965" s="23" t="s">
        <v>77</v>
      </c>
      <c r="Q2965" s="19" t="s">
        <v>7248</v>
      </c>
      <c r="R2965" s="19" t="s">
        <v>1352</v>
      </c>
      <c r="S2965" s="10" t="s">
        <v>105</v>
      </c>
      <c r="T2965" s="10" t="s">
        <v>105</v>
      </c>
      <c r="U2965" s="14" t="s">
        <v>19397</v>
      </c>
      <c r="V2965" s="14" t="s">
        <v>25110</v>
      </c>
      <c r="W2965" s="21" t="s">
        <v>103</v>
      </c>
      <c r="X2965" s="28" t="s">
        <v>19394</v>
      </c>
      <c r="Y2965" s="17" t="s">
        <v>68</v>
      </c>
      <c r="Z2965" s="17" t="s">
        <v>68</v>
      </c>
      <c r="AA2965" s="17" t="s">
        <v>68</v>
      </c>
      <c r="AB2965" s="17" t="s">
        <v>68</v>
      </c>
      <c r="AC2965" s="17" t="s">
        <v>68</v>
      </c>
      <c r="AD2965" s="17" t="s">
        <v>68</v>
      </c>
      <c r="AE2965" s="17" t="s">
        <v>68</v>
      </c>
      <c r="AF2965" s="17" t="s">
        <v>68</v>
      </c>
      <c r="AG2965" s="12" t="s">
        <v>72</v>
      </c>
      <c r="AH2965" s="28" t="s">
        <v>25106</v>
      </c>
      <c r="AI2965" t="s">
        <v>63</v>
      </c>
      <c r="AJ2965" t="s">
        <v>63</v>
      </c>
      <c r="AK2965" t="s">
        <v>103</v>
      </c>
      <c r="AL2965" t="s">
        <v>21213</v>
      </c>
      <c r="AM2965" t="s">
        <v>25107</v>
      </c>
      <c r="AN2965" t="s">
        <v>158</v>
      </c>
      <c r="AO2965" t="s">
        <v>105</v>
      </c>
      <c r="AP2965" t="s">
        <v>105</v>
      </c>
      <c r="AQ2965" t="s">
        <v>73</v>
      </c>
      <c r="AR2965">
        <v>349.21300000000002</v>
      </c>
      <c r="AS2965" t="s">
        <v>68</v>
      </c>
      <c r="AT2965" t="s">
        <v>68</v>
      </c>
      <c r="AU2965">
        <v>-11.439</v>
      </c>
      <c r="AV2965">
        <v>230.738</v>
      </c>
      <c r="AW2965" t="s">
        <v>68</v>
      </c>
      <c r="AX2965">
        <v>0</v>
      </c>
      <c r="AY2965">
        <v>537.65499999999997</v>
      </c>
      <c r="AZ2965" t="s">
        <v>68</v>
      </c>
      <c r="BA2965">
        <v>260.70999999999998</v>
      </c>
      <c r="BB2965" t="s">
        <v>68</v>
      </c>
      <c r="BC2965" t="s">
        <v>68</v>
      </c>
      <c r="BD2965" t="s">
        <v>68</v>
      </c>
      <c r="BE2965">
        <v>572.85799999999995</v>
      </c>
      <c r="BF2965" t="s">
        <v>68</v>
      </c>
      <c r="BG2965" t="s">
        <v>68</v>
      </c>
      <c r="BH2965">
        <v>70.087000000000003</v>
      </c>
      <c r="BI2965" t="s">
        <v>68</v>
      </c>
    </row>
    <row r="2966" spans="1:61" x14ac:dyDescent="0.25">
      <c r="A2966" s="25" t="s">
        <v>25111</v>
      </c>
      <c r="B2966" s="25" t="s">
        <v>25116</v>
      </c>
      <c r="C2966" s="7" t="s">
        <v>25114</v>
      </c>
      <c r="D2966" s="7" t="s">
        <v>25112</v>
      </c>
      <c r="E2966" s="3">
        <v>38952</v>
      </c>
      <c r="F2966" s="4" t="s">
        <v>127</v>
      </c>
      <c r="G2966" s="4" t="s">
        <v>74</v>
      </c>
      <c r="H2966" s="4" t="s">
        <v>25117</v>
      </c>
      <c r="I2966" s="17">
        <v>100</v>
      </c>
      <c r="J2966" s="17">
        <v>0</v>
      </c>
      <c r="K2966" s="17">
        <v>0</v>
      </c>
      <c r="L2966" s="17">
        <v>0</v>
      </c>
      <c r="M2966" s="23" t="s">
        <v>68</v>
      </c>
      <c r="N2966" s="23" t="s">
        <v>68</v>
      </c>
      <c r="O2966" s="23" t="s">
        <v>68</v>
      </c>
      <c r="P2966" s="23" t="s">
        <v>153</v>
      </c>
      <c r="Q2966" s="19" t="s">
        <v>119</v>
      </c>
      <c r="R2966" s="19" t="s">
        <v>349</v>
      </c>
      <c r="S2966" s="10" t="s">
        <v>323</v>
      </c>
      <c r="T2966" s="10" t="s">
        <v>72</v>
      </c>
      <c r="U2966" s="14" t="s">
        <v>25118</v>
      </c>
      <c r="V2966" s="14" t="s">
        <v>25119</v>
      </c>
      <c r="W2966" s="21" t="s">
        <v>83</v>
      </c>
      <c r="X2966" s="28" t="s">
        <v>25115</v>
      </c>
      <c r="Y2966" s="17">
        <v>0</v>
      </c>
      <c r="Z2966" s="17">
        <v>0.75800000000000001</v>
      </c>
      <c r="AA2966" s="17">
        <v>2.121</v>
      </c>
      <c r="AB2966" s="17">
        <v>8.423</v>
      </c>
      <c r="AC2966" s="17">
        <v>7.2549999999999999</v>
      </c>
      <c r="AD2966" s="17">
        <v>0</v>
      </c>
      <c r="AE2966" s="17">
        <v>0</v>
      </c>
      <c r="AF2966" s="17">
        <v>0</v>
      </c>
      <c r="AG2966" s="12" t="s">
        <v>159</v>
      </c>
      <c r="AH2966" s="28" t="s">
        <v>25113</v>
      </c>
      <c r="AI2966" t="s">
        <v>63</v>
      </c>
      <c r="AJ2966" t="s">
        <v>171</v>
      </c>
      <c r="AK2966" t="s">
        <v>172</v>
      </c>
      <c r="AL2966" t="s">
        <v>68</v>
      </c>
      <c r="AM2966" t="s">
        <v>68</v>
      </c>
      <c r="AN2966" t="s">
        <v>111</v>
      </c>
      <c r="AO2966" t="s">
        <v>159</v>
      </c>
      <c r="AP2966" t="s">
        <v>323</v>
      </c>
      <c r="AQ2966" t="s">
        <v>125</v>
      </c>
      <c r="AR2966">
        <v>104.634</v>
      </c>
      <c r="AS2966">
        <v>-2.286506755</v>
      </c>
      <c r="AT2966">
        <v>0</v>
      </c>
      <c r="AU2966">
        <v>98.241</v>
      </c>
      <c r="AV2966" t="s">
        <v>68</v>
      </c>
      <c r="AW2966">
        <v>6.2350000000000003</v>
      </c>
      <c r="AX2966">
        <v>6.4074999999999998</v>
      </c>
      <c r="AY2966">
        <v>0.59499999999999997</v>
      </c>
      <c r="AZ2966">
        <v>11.381</v>
      </c>
      <c r="BA2966">
        <v>285.78100000000001</v>
      </c>
      <c r="BB2966">
        <v>23.731000000000002</v>
      </c>
      <c r="BC2966">
        <v>19.405999999999999</v>
      </c>
      <c r="BD2966">
        <v>19.405999999999999</v>
      </c>
      <c r="BE2966">
        <v>371.44799999999998</v>
      </c>
      <c r="BF2966" t="s">
        <v>68</v>
      </c>
      <c r="BG2966" t="s">
        <v>68</v>
      </c>
      <c r="BH2966">
        <v>258.36399999999998</v>
      </c>
      <c r="BI2966">
        <v>21.559000000000001</v>
      </c>
    </row>
    <row r="2967" spans="1:61" x14ac:dyDescent="0.25">
      <c r="A2967" s="25" t="s">
        <v>25174</v>
      </c>
      <c r="B2967" s="25" t="s">
        <v>25177</v>
      </c>
      <c r="C2967" s="7" t="s">
        <v>16465</v>
      </c>
      <c r="D2967" s="7" t="s">
        <v>25175</v>
      </c>
      <c r="E2967" s="3">
        <v>38952</v>
      </c>
      <c r="F2967" s="4" t="s">
        <v>76</v>
      </c>
      <c r="G2967" s="4" t="s">
        <v>74</v>
      </c>
      <c r="H2967" s="4" t="s">
        <v>25178</v>
      </c>
      <c r="I2967" s="17">
        <v>0</v>
      </c>
      <c r="J2967" s="17">
        <v>0</v>
      </c>
      <c r="K2967" s="17">
        <v>100</v>
      </c>
      <c r="L2967" s="17">
        <v>0</v>
      </c>
      <c r="M2967" s="23" t="s">
        <v>68</v>
      </c>
      <c r="N2967" s="23" t="s">
        <v>68</v>
      </c>
      <c r="O2967" s="23" t="s">
        <v>68</v>
      </c>
      <c r="P2967" s="23" t="s">
        <v>94</v>
      </c>
      <c r="Q2967" s="19" t="s">
        <v>11741</v>
      </c>
      <c r="R2967" s="19" t="s">
        <v>11741</v>
      </c>
      <c r="S2967" s="10" t="s">
        <v>105</v>
      </c>
      <c r="T2967" s="10" t="s">
        <v>105</v>
      </c>
      <c r="U2967" s="14" t="s">
        <v>22109</v>
      </c>
      <c r="V2967" s="14" t="s">
        <v>25179</v>
      </c>
      <c r="W2967" s="21" t="s">
        <v>103</v>
      </c>
      <c r="X2967" s="28" t="s">
        <v>16466</v>
      </c>
      <c r="Y2967" s="17" t="s">
        <v>68</v>
      </c>
      <c r="Z2967" s="17" t="s">
        <v>68</v>
      </c>
      <c r="AA2967" s="17" t="s">
        <v>68</v>
      </c>
      <c r="AB2967" s="17" t="s">
        <v>68</v>
      </c>
      <c r="AC2967" s="17" t="s">
        <v>68</v>
      </c>
      <c r="AD2967" s="17" t="s">
        <v>68</v>
      </c>
      <c r="AE2967" s="17" t="s">
        <v>68</v>
      </c>
      <c r="AF2967" s="17" t="s">
        <v>68</v>
      </c>
      <c r="AG2967" s="12" t="s">
        <v>105</v>
      </c>
      <c r="AH2967" s="28" t="s">
        <v>25176</v>
      </c>
      <c r="AI2967" t="s">
        <v>63</v>
      </c>
      <c r="AJ2967" t="s">
        <v>63</v>
      </c>
      <c r="AK2967" t="s">
        <v>103</v>
      </c>
      <c r="AL2967" t="s">
        <v>68</v>
      </c>
      <c r="AM2967" t="s">
        <v>68</v>
      </c>
      <c r="AN2967" t="s">
        <v>158</v>
      </c>
      <c r="AO2967" t="s">
        <v>158</v>
      </c>
      <c r="AP2967" t="s">
        <v>105</v>
      </c>
      <c r="AQ2967" t="s">
        <v>73</v>
      </c>
      <c r="AR2967">
        <v>275.01299999999998</v>
      </c>
      <c r="AS2967" t="s">
        <v>68</v>
      </c>
      <c r="AT2967" t="s">
        <v>68</v>
      </c>
      <c r="AU2967">
        <v>36.155000000000001</v>
      </c>
      <c r="AV2967">
        <v>149.822</v>
      </c>
      <c r="AW2967" t="s">
        <v>68</v>
      </c>
      <c r="AX2967">
        <v>50</v>
      </c>
      <c r="AY2967">
        <v>0.41799999999999998</v>
      </c>
      <c r="AZ2967" t="s">
        <v>68</v>
      </c>
      <c r="BA2967">
        <v>572.16800000000001</v>
      </c>
      <c r="BB2967" t="s">
        <v>68</v>
      </c>
      <c r="BC2967" t="s">
        <v>68</v>
      </c>
      <c r="BD2967" t="s">
        <v>68</v>
      </c>
      <c r="BE2967">
        <v>1159.646</v>
      </c>
      <c r="BF2967" t="s">
        <v>68</v>
      </c>
      <c r="BG2967" t="s">
        <v>68</v>
      </c>
      <c r="BH2967">
        <v>823.16899999999998</v>
      </c>
      <c r="BI2967" t="s">
        <v>68</v>
      </c>
    </row>
    <row r="2968" spans="1:61" x14ac:dyDescent="0.25">
      <c r="A2968" s="25" t="s">
        <v>25195</v>
      </c>
      <c r="B2968" s="25" t="s">
        <v>25200</v>
      </c>
      <c r="C2968" s="7" t="s">
        <v>25198</v>
      </c>
      <c r="D2968" s="7" t="s">
        <v>25196</v>
      </c>
      <c r="E2968" s="3">
        <v>38954</v>
      </c>
      <c r="F2968" s="4" t="s">
        <v>76</v>
      </c>
      <c r="G2968" s="4" t="s">
        <v>74</v>
      </c>
      <c r="H2968" s="4" t="s">
        <v>25201</v>
      </c>
      <c r="I2968" s="17">
        <v>0</v>
      </c>
      <c r="J2968" s="17">
        <v>0</v>
      </c>
      <c r="K2968" s="17">
        <v>0</v>
      </c>
      <c r="L2968" s="17">
        <v>100</v>
      </c>
      <c r="M2968" s="23" t="s">
        <v>68</v>
      </c>
      <c r="N2968" s="23" t="s">
        <v>68</v>
      </c>
      <c r="O2968" s="23" t="s">
        <v>68</v>
      </c>
      <c r="P2968" s="23" t="s">
        <v>128</v>
      </c>
      <c r="Q2968" s="19" t="s">
        <v>11741</v>
      </c>
      <c r="R2968" s="19" t="s">
        <v>11741</v>
      </c>
      <c r="S2968" s="10" t="s">
        <v>1472</v>
      </c>
      <c r="T2968" s="10" t="s">
        <v>105</v>
      </c>
      <c r="U2968" s="14" t="s">
        <v>25202</v>
      </c>
      <c r="V2968" s="14" t="s">
        <v>673</v>
      </c>
      <c r="W2968" s="21" t="s">
        <v>103</v>
      </c>
      <c r="X2968" s="28" t="s">
        <v>25199</v>
      </c>
      <c r="Y2968" s="17" t="s">
        <v>68</v>
      </c>
      <c r="Z2968" s="17" t="s">
        <v>68</v>
      </c>
      <c r="AA2968" s="17" t="s">
        <v>68</v>
      </c>
      <c r="AB2968" s="17" t="s">
        <v>68</v>
      </c>
      <c r="AC2968" s="17" t="s">
        <v>68</v>
      </c>
      <c r="AD2968" s="17" t="s">
        <v>68</v>
      </c>
      <c r="AE2968" s="17" t="s">
        <v>68</v>
      </c>
      <c r="AF2968" s="17" t="s">
        <v>68</v>
      </c>
      <c r="AG2968" s="12" t="s">
        <v>72</v>
      </c>
      <c r="AH2968" s="28" t="s">
        <v>25197</v>
      </c>
      <c r="AI2968" t="s">
        <v>63</v>
      </c>
      <c r="AJ2968" t="s">
        <v>588</v>
      </c>
      <c r="AK2968" t="s">
        <v>10000</v>
      </c>
      <c r="AL2968" t="s">
        <v>68</v>
      </c>
      <c r="AM2968" t="s">
        <v>68</v>
      </c>
      <c r="AN2968" t="s">
        <v>1472</v>
      </c>
      <c r="AO2968" t="s">
        <v>1472</v>
      </c>
      <c r="AP2968" t="s">
        <v>105</v>
      </c>
      <c r="AQ2968" t="s">
        <v>73</v>
      </c>
      <c r="AR2968" t="s">
        <v>68</v>
      </c>
      <c r="AS2968" t="s">
        <v>68</v>
      </c>
      <c r="AT2968" t="s">
        <v>68</v>
      </c>
      <c r="AU2968" t="s">
        <v>68</v>
      </c>
      <c r="AV2968" t="s">
        <v>68</v>
      </c>
      <c r="AW2968" t="s">
        <v>68</v>
      </c>
      <c r="AX2968">
        <v>0</v>
      </c>
      <c r="AY2968" t="s">
        <v>68</v>
      </c>
      <c r="AZ2968" t="s">
        <v>68</v>
      </c>
      <c r="BA2968" t="s">
        <v>68</v>
      </c>
      <c r="BB2968" t="s">
        <v>68</v>
      </c>
      <c r="BC2968" t="s">
        <v>68</v>
      </c>
      <c r="BD2968" t="s">
        <v>68</v>
      </c>
      <c r="BE2968" t="s">
        <v>68</v>
      </c>
      <c r="BF2968" t="s">
        <v>68</v>
      </c>
      <c r="BG2968" t="s">
        <v>68</v>
      </c>
      <c r="BH2968" t="s">
        <v>68</v>
      </c>
      <c r="BI2968" t="s">
        <v>68</v>
      </c>
    </row>
    <row r="2969" spans="1:61" x14ac:dyDescent="0.25">
      <c r="A2969" s="25" t="s">
        <v>25120</v>
      </c>
      <c r="B2969" s="25" t="s">
        <v>25121</v>
      </c>
      <c r="C2969" s="7" t="s">
        <v>654</v>
      </c>
      <c r="D2969" s="7" t="s">
        <v>20256</v>
      </c>
      <c r="E2969" s="3">
        <v>38957</v>
      </c>
      <c r="F2969" s="4" t="s">
        <v>93</v>
      </c>
      <c r="G2969" s="4" t="s">
        <v>3254</v>
      </c>
      <c r="H2969" s="4" t="s">
        <v>25122</v>
      </c>
      <c r="I2969" s="17">
        <v>100</v>
      </c>
      <c r="J2969" s="17">
        <v>0</v>
      </c>
      <c r="K2969" s="17">
        <v>0</v>
      </c>
      <c r="L2969" s="17">
        <v>0</v>
      </c>
      <c r="M2969" s="23">
        <v>13.21</v>
      </c>
      <c r="N2969" s="23">
        <v>21.21</v>
      </c>
      <c r="O2969" s="23">
        <v>9.56</v>
      </c>
      <c r="P2969" s="23" t="s">
        <v>128</v>
      </c>
      <c r="Q2969" s="19" t="s">
        <v>65</v>
      </c>
      <c r="R2969" s="19" t="s">
        <v>8203</v>
      </c>
      <c r="S2969" s="10" t="s">
        <v>105</v>
      </c>
      <c r="T2969" s="10" t="s">
        <v>105</v>
      </c>
      <c r="U2969" s="14" t="s">
        <v>658</v>
      </c>
      <c r="V2969" s="14" t="s">
        <v>20260</v>
      </c>
      <c r="W2969" s="21" t="s">
        <v>103</v>
      </c>
      <c r="X2969" s="28" t="s">
        <v>655</v>
      </c>
      <c r="Y2969" s="17">
        <v>363.89</v>
      </c>
      <c r="Z2969" s="17">
        <v>36.409999999999997</v>
      </c>
      <c r="AA2969" s="17">
        <v>17.86</v>
      </c>
      <c r="AB2969" s="17">
        <v>21.79</v>
      </c>
      <c r="AC2969" s="17">
        <v>5.6319999999999997</v>
      </c>
      <c r="AD2969" s="17">
        <v>363.89</v>
      </c>
      <c r="AE2969" s="17">
        <v>0</v>
      </c>
      <c r="AF2969" s="17">
        <v>0</v>
      </c>
      <c r="AG2969" s="12" t="s">
        <v>111</v>
      </c>
      <c r="AH2969" s="28" t="s">
        <v>20257</v>
      </c>
      <c r="AI2969" t="s">
        <v>63</v>
      </c>
      <c r="AJ2969" t="s">
        <v>63</v>
      </c>
      <c r="AK2969" t="s">
        <v>103</v>
      </c>
      <c r="AL2969" t="s">
        <v>6492</v>
      </c>
      <c r="AM2969" t="s">
        <v>150</v>
      </c>
      <c r="AN2969" t="s">
        <v>105</v>
      </c>
      <c r="AO2969" t="s">
        <v>71</v>
      </c>
      <c r="AP2969" t="s">
        <v>105</v>
      </c>
      <c r="AQ2969" t="s">
        <v>73</v>
      </c>
      <c r="AR2969">
        <v>518.12699999999995</v>
      </c>
      <c r="AS2969">
        <v>204.69826151999999</v>
      </c>
      <c r="AT2969">
        <v>0</v>
      </c>
      <c r="AU2969">
        <v>-599.26199999999994</v>
      </c>
      <c r="AV2969">
        <v>4629.41</v>
      </c>
      <c r="AW2969">
        <v>38790.334999999999</v>
      </c>
      <c r="AX2969">
        <v>47018.587590000003</v>
      </c>
      <c r="AY2969">
        <v>3.7480000000000002</v>
      </c>
      <c r="AZ2969">
        <v>12341.14</v>
      </c>
      <c r="BA2969">
        <v>1082.875</v>
      </c>
      <c r="BB2969">
        <v>20495.84</v>
      </c>
      <c r="BC2969">
        <v>30788.66</v>
      </c>
      <c r="BD2969">
        <v>30788.66</v>
      </c>
      <c r="BE2969">
        <v>1870.5260000000001</v>
      </c>
      <c r="BF2969">
        <v>306</v>
      </c>
      <c r="BG2969" t="s">
        <v>68</v>
      </c>
      <c r="BH2969">
        <v>1257.164</v>
      </c>
      <c r="BI2969">
        <v>11586.15</v>
      </c>
    </row>
    <row r="2970" spans="1:61" x14ac:dyDescent="0.25">
      <c r="A2970" s="25" t="s">
        <v>10356</v>
      </c>
      <c r="B2970" s="25" t="s">
        <v>10361</v>
      </c>
      <c r="C2970" s="7" t="s">
        <v>10359</v>
      </c>
      <c r="D2970" s="7" t="s">
        <v>10357</v>
      </c>
      <c r="E2970" s="3">
        <v>38958</v>
      </c>
      <c r="F2970" s="4" t="s">
        <v>93</v>
      </c>
      <c r="G2970" s="4" t="s">
        <v>74</v>
      </c>
      <c r="H2970" s="4" t="s">
        <v>10362</v>
      </c>
      <c r="I2970" s="17">
        <v>47.917000000000002</v>
      </c>
      <c r="J2970" s="17">
        <v>0</v>
      </c>
      <c r="K2970" s="17">
        <v>0</v>
      </c>
      <c r="L2970" s="17">
        <v>52.082999999999998</v>
      </c>
      <c r="M2970" s="23" t="s">
        <v>68</v>
      </c>
      <c r="N2970" s="23" t="s">
        <v>68</v>
      </c>
      <c r="O2970" s="23" t="s">
        <v>68</v>
      </c>
      <c r="P2970" s="23" t="s">
        <v>77</v>
      </c>
      <c r="Q2970" s="19" t="s">
        <v>65</v>
      </c>
      <c r="R2970" s="19" t="s">
        <v>65</v>
      </c>
      <c r="S2970" s="10" t="s">
        <v>111</v>
      </c>
      <c r="T2970" s="10" t="s">
        <v>72</v>
      </c>
      <c r="U2970" s="14" t="s">
        <v>10363</v>
      </c>
      <c r="V2970" s="14" t="s">
        <v>10364</v>
      </c>
      <c r="W2970" s="21" t="s">
        <v>83</v>
      </c>
      <c r="X2970" s="28" t="s">
        <v>10360</v>
      </c>
      <c r="Y2970" s="17" t="s">
        <v>68</v>
      </c>
      <c r="Z2970" s="17" t="s">
        <v>68</v>
      </c>
      <c r="AA2970" s="17" t="s">
        <v>68</v>
      </c>
      <c r="AB2970" s="17" t="s">
        <v>68</v>
      </c>
      <c r="AC2970" s="17" t="s">
        <v>68</v>
      </c>
      <c r="AD2970" s="17" t="s">
        <v>68</v>
      </c>
      <c r="AE2970" s="17" t="s">
        <v>68</v>
      </c>
      <c r="AF2970" s="17" t="s">
        <v>68</v>
      </c>
      <c r="AG2970" s="12" t="s">
        <v>193</v>
      </c>
      <c r="AH2970" s="28" t="s">
        <v>10358</v>
      </c>
      <c r="AI2970" t="s">
        <v>63</v>
      </c>
      <c r="AJ2970" t="s">
        <v>171</v>
      </c>
      <c r="AK2970" t="s">
        <v>172</v>
      </c>
      <c r="AL2970" t="s">
        <v>68</v>
      </c>
      <c r="AM2970" t="s">
        <v>68</v>
      </c>
      <c r="AN2970" t="s">
        <v>159</v>
      </c>
      <c r="AO2970" t="s">
        <v>159</v>
      </c>
      <c r="AP2970" t="s">
        <v>72</v>
      </c>
      <c r="AQ2970" t="s">
        <v>73</v>
      </c>
      <c r="AR2970">
        <v>1.732</v>
      </c>
      <c r="AS2970">
        <v>0.17299999999999999</v>
      </c>
      <c r="AT2970" t="s">
        <v>68</v>
      </c>
      <c r="AU2970">
        <v>-0.77900000000000003</v>
      </c>
      <c r="AV2970">
        <v>18.062000000000001</v>
      </c>
      <c r="AW2970" t="s">
        <v>68</v>
      </c>
      <c r="AX2970">
        <v>0</v>
      </c>
      <c r="AY2970">
        <v>0.95099999999999996</v>
      </c>
      <c r="AZ2970">
        <v>0</v>
      </c>
      <c r="BA2970">
        <v>3.177</v>
      </c>
      <c r="BB2970">
        <v>2.0659999999999998</v>
      </c>
      <c r="BC2970">
        <v>2.012</v>
      </c>
      <c r="BD2970">
        <v>2.012</v>
      </c>
      <c r="BE2970">
        <v>10.984</v>
      </c>
      <c r="BF2970" t="s">
        <v>68</v>
      </c>
      <c r="BG2970" t="s">
        <v>68</v>
      </c>
      <c r="BH2970">
        <v>33.243000000000002</v>
      </c>
      <c r="BI2970">
        <v>5.1849999999999996</v>
      </c>
    </row>
    <row r="2971" spans="1:61" x14ac:dyDescent="0.25">
      <c r="A2971" s="25" t="s">
        <v>25123</v>
      </c>
      <c r="B2971" s="25" t="s">
        <v>25126</v>
      </c>
      <c r="C2971" s="7" t="s">
        <v>5918</v>
      </c>
      <c r="D2971" s="7" t="s">
        <v>25124</v>
      </c>
      <c r="E2971" s="3">
        <v>38959</v>
      </c>
      <c r="F2971" s="4" t="s">
        <v>178</v>
      </c>
      <c r="G2971" s="4" t="s">
        <v>74</v>
      </c>
      <c r="H2971" s="4" t="s">
        <v>25127</v>
      </c>
      <c r="I2971" s="17">
        <v>0</v>
      </c>
      <c r="J2971" s="17">
        <v>100</v>
      </c>
      <c r="K2971" s="17">
        <v>0</v>
      </c>
      <c r="L2971" s="17">
        <v>0</v>
      </c>
      <c r="M2971" s="23" t="s">
        <v>68</v>
      </c>
      <c r="N2971" s="23" t="s">
        <v>68</v>
      </c>
      <c r="O2971" s="23" t="s">
        <v>68</v>
      </c>
      <c r="P2971" s="23" t="s">
        <v>94</v>
      </c>
      <c r="Q2971" s="19" t="s">
        <v>349</v>
      </c>
      <c r="R2971" s="19" t="s">
        <v>86</v>
      </c>
      <c r="S2971" s="10" t="s">
        <v>72</v>
      </c>
      <c r="T2971" s="10" t="s">
        <v>72</v>
      </c>
      <c r="U2971" s="14" t="s">
        <v>5923</v>
      </c>
      <c r="V2971" s="14" t="s">
        <v>25128</v>
      </c>
      <c r="W2971" s="21" t="s">
        <v>83</v>
      </c>
      <c r="X2971" s="28" t="s">
        <v>5919</v>
      </c>
      <c r="Y2971" s="17" t="s">
        <v>68</v>
      </c>
      <c r="Z2971" s="17" t="s">
        <v>68</v>
      </c>
      <c r="AA2971" s="17" t="s">
        <v>68</v>
      </c>
      <c r="AB2971" s="17" t="s">
        <v>68</v>
      </c>
      <c r="AC2971" s="17" t="s">
        <v>68</v>
      </c>
      <c r="AD2971" s="17" t="s">
        <v>68</v>
      </c>
      <c r="AE2971" s="17" t="s">
        <v>68</v>
      </c>
      <c r="AF2971" s="17" t="s">
        <v>68</v>
      </c>
      <c r="AG2971" s="12" t="s">
        <v>193</v>
      </c>
      <c r="AH2971" s="28" t="s">
        <v>25125</v>
      </c>
      <c r="AI2971" t="s">
        <v>63</v>
      </c>
      <c r="AJ2971" t="s">
        <v>63</v>
      </c>
      <c r="AK2971" t="s">
        <v>83</v>
      </c>
      <c r="AL2971" t="s">
        <v>68</v>
      </c>
      <c r="AM2971" t="s">
        <v>68</v>
      </c>
      <c r="AN2971" t="s">
        <v>111</v>
      </c>
      <c r="AO2971" t="s">
        <v>193</v>
      </c>
      <c r="AP2971" t="s">
        <v>72</v>
      </c>
      <c r="AQ2971" t="s">
        <v>73</v>
      </c>
      <c r="AR2971">
        <v>45.682000000000002</v>
      </c>
      <c r="AS2971" t="s">
        <v>68</v>
      </c>
      <c r="AT2971" t="s">
        <v>68</v>
      </c>
      <c r="AU2971">
        <v>15.109</v>
      </c>
      <c r="AV2971">
        <v>152.97999999999999</v>
      </c>
      <c r="AW2971" t="s">
        <v>68</v>
      </c>
      <c r="AX2971">
        <v>33.838999999999999</v>
      </c>
      <c r="AY2971">
        <v>12.093</v>
      </c>
      <c r="AZ2971">
        <v>0</v>
      </c>
      <c r="BA2971">
        <v>5.44</v>
      </c>
      <c r="BB2971">
        <v>0.72</v>
      </c>
      <c r="BC2971">
        <v>3.4929999999999999</v>
      </c>
      <c r="BD2971">
        <v>3.4929999999999999</v>
      </c>
      <c r="BE2971">
        <v>67.783000000000001</v>
      </c>
      <c r="BF2971" t="s">
        <v>68</v>
      </c>
      <c r="BG2971" t="s">
        <v>68</v>
      </c>
      <c r="BH2971">
        <v>24.039000000000001</v>
      </c>
      <c r="BI2971" t="s">
        <v>68</v>
      </c>
    </row>
    <row r="2972" spans="1:61" x14ac:dyDescent="0.25">
      <c r="A2972" s="25" t="s">
        <v>25129</v>
      </c>
      <c r="B2972" s="25" t="s">
        <v>25132</v>
      </c>
      <c r="C2972" s="7" t="s">
        <v>376</v>
      </c>
      <c r="D2972" s="7" t="s">
        <v>25130</v>
      </c>
      <c r="E2972" s="3">
        <v>38959</v>
      </c>
      <c r="F2972" s="4" t="s">
        <v>127</v>
      </c>
      <c r="G2972" s="4" t="s">
        <v>74</v>
      </c>
      <c r="H2972" s="4" t="s">
        <v>25133</v>
      </c>
      <c r="I2972" s="17">
        <v>100</v>
      </c>
      <c r="J2972" s="17">
        <v>0</v>
      </c>
      <c r="K2972" s="17">
        <v>0</v>
      </c>
      <c r="L2972" s="17">
        <v>0</v>
      </c>
      <c r="M2972" s="23">
        <v>143.63</v>
      </c>
      <c r="N2972" s="23">
        <v>121.74</v>
      </c>
      <c r="O2972" s="23">
        <v>175.68</v>
      </c>
      <c r="P2972" s="23" t="s">
        <v>94</v>
      </c>
      <c r="Q2972" s="19" t="s">
        <v>65</v>
      </c>
      <c r="R2972" s="19" t="s">
        <v>639</v>
      </c>
      <c r="S2972" s="10" t="s">
        <v>72</v>
      </c>
      <c r="T2972" s="10" t="s">
        <v>105</v>
      </c>
      <c r="U2972" s="14" t="s">
        <v>381</v>
      </c>
      <c r="V2972" s="14" t="s">
        <v>25134</v>
      </c>
      <c r="W2972" s="21" t="s">
        <v>103</v>
      </c>
      <c r="X2972" s="28" t="s">
        <v>377</v>
      </c>
      <c r="Y2972" s="17">
        <v>32.226999999999997</v>
      </c>
      <c r="Z2972" s="17">
        <v>19.561</v>
      </c>
      <c r="AA2972" s="17">
        <v>14.808</v>
      </c>
      <c r="AB2972" s="17">
        <v>14.957000000000001</v>
      </c>
      <c r="AC2972" s="17">
        <v>15.332000000000001</v>
      </c>
      <c r="AD2972" s="17">
        <v>0</v>
      </c>
      <c r="AE2972" s="17">
        <v>0</v>
      </c>
      <c r="AF2972" s="17">
        <v>0</v>
      </c>
      <c r="AG2972" s="12" t="s">
        <v>111</v>
      </c>
      <c r="AH2972" s="28" t="s">
        <v>25131</v>
      </c>
      <c r="AI2972" t="s">
        <v>63</v>
      </c>
      <c r="AJ2972" t="s">
        <v>63</v>
      </c>
      <c r="AK2972" t="s">
        <v>83</v>
      </c>
      <c r="AL2972" t="s">
        <v>149</v>
      </c>
      <c r="AM2972" t="s">
        <v>6492</v>
      </c>
      <c r="AN2972" t="s">
        <v>105</v>
      </c>
      <c r="AO2972" t="s">
        <v>72</v>
      </c>
      <c r="AP2972" t="s">
        <v>105</v>
      </c>
      <c r="AQ2972" t="s">
        <v>73</v>
      </c>
      <c r="AR2972">
        <v>950.178</v>
      </c>
      <c r="AS2972">
        <v>30.330494783999999</v>
      </c>
      <c r="AT2972">
        <v>44.106579719999999</v>
      </c>
      <c r="AU2972">
        <v>155.084</v>
      </c>
      <c r="AV2972">
        <v>18168.242999999999</v>
      </c>
      <c r="AW2972">
        <v>284.483</v>
      </c>
      <c r="AX2972">
        <v>670.22089649999998</v>
      </c>
      <c r="AY2972">
        <v>22.064</v>
      </c>
      <c r="AZ2972">
        <v>0</v>
      </c>
      <c r="BA2972">
        <v>1640.2049999999999</v>
      </c>
      <c r="BB2972">
        <v>12.555</v>
      </c>
      <c r="BC2972">
        <v>60.442</v>
      </c>
      <c r="BD2972">
        <v>68.168000000000006</v>
      </c>
      <c r="BE2972">
        <v>7439.9409999999998</v>
      </c>
      <c r="BF2972">
        <v>15.3</v>
      </c>
      <c r="BG2972" t="s">
        <v>68</v>
      </c>
      <c r="BH2972">
        <v>3061.4630000000002</v>
      </c>
      <c r="BI2972">
        <v>16.539000000000001</v>
      </c>
    </row>
    <row r="2973" spans="1:61" x14ac:dyDescent="0.25">
      <c r="A2973" s="25" t="s">
        <v>10365</v>
      </c>
      <c r="B2973" s="25" t="s">
        <v>10369</v>
      </c>
      <c r="C2973" s="7" t="s">
        <v>10367</v>
      </c>
      <c r="D2973" s="7" t="s">
        <v>10366</v>
      </c>
      <c r="E2973" s="3">
        <v>38960</v>
      </c>
      <c r="F2973" s="4" t="s">
        <v>76</v>
      </c>
      <c r="G2973" s="4" t="s">
        <v>74</v>
      </c>
      <c r="H2973" s="4" t="s">
        <v>10370</v>
      </c>
      <c r="I2973" s="17">
        <v>0</v>
      </c>
      <c r="J2973" s="17">
        <v>0</v>
      </c>
      <c r="K2973" s="17">
        <v>100</v>
      </c>
      <c r="L2973" s="17">
        <v>0</v>
      </c>
      <c r="M2973" s="23" t="s">
        <v>68</v>
      </c>
      <c r="N2973" s="23" t="s">
        <v>68</v>
      </c>
      <c r="O2973" s="23" t="s">
        <v>68</v>
      </c>
      <c r="P2973" s="23" t="s">
        <v>77</v>
      </c>
      <c r="Q2973" s="19" t="s">
        <v>566</v>
      </c>
      <c r="R2973" s="19" t="s">
        <v>65</v>
      </c>
      <c r="S2973" s="10" t="s">
        <v>105</v>
      </c>
      <c r="T2973" s="10" t="s">
        <v>972</v>
      </c>
      <c r="U2973" s="14" t="s">
        <v>10371</v>
      </c>
      <c r="V2973" s="14" t="s">
        <v>10372</v>
      </c>
      <c r="W2973" s="21" t="s">
        <v>64</v>
      </c>
      <c r="X2973" s="28" t="s">
        <v>10368</v>
      </c>
      <c r="Y2973" s="17" t="s">
        <v>68</v>
      </c>
      <c r="Z2973" s="17" t="s">
        <v>68</v>
      </c>
      <c r="AA2973" s="17" t="s">
        <v>68</v>
      </c>
      <c r="AB2973" s="17" t="s">
        <v>68</v>
      </c>
      <c r="AC2973" s="17" t="s">
        <v>68</v>
      </c>
      <c r="AD2973" s="17" t="s">
        <v>68</v>
      </c>
      <c r="AE2973" s="17" t="s">
        <v>68</v>
      </c>
      <c r="AF2973" s="17" t="s">
        <v>68</v>
      </c>
      <c r="AG2973" s="12" t="s">
        <v>972</v>
      </c>
      <c r="AH2973" s="29" t="s">
        <v>68</v>
      </c>
      <c r="AI2973" t="s">
        <v>63</v>
      </c>
      <c r="AJ2973" t="s">
        <v>63</v>
      </c>
      <c r="AK2973" t="s">
        <v>103</v>
      </c>
      <c r="AL2973" t="s">
        <v>68</v>
      </c>
      <c r="AM2973" t="s">
        <v>68</v>
      </c>
      <c r="AN2973" t="s">
        <v>110</v>
      </c>
      <c r="AO2973" t="s">
        <v>105</v>
      </c>
      <c r="AP2973" t="s">
        <v>105</v>
      </c>
      <c r="AQ2973" t="s">
        <v>73</v>
      </c>
      <c r="AR2973">
        <v>2.8029999999999999</v>
      </c>
      <c r="AS2973" t="s">
        <v>68</v>
      </c>
      <c r="AT2973" t="s">
        <v>68</v>
      </c>
      <c r="AU2973">
        <v>0.105</v>
      </c>
      <c r="AV2973">
        <v>67.930000000000007</v>
      </c>
      <c r="AW2973" t="s">
        <v>68</v>
      </c>
      <c r="AX2973">
        <v>0</v>
      </c>
      <c r="AY2973">
        <v>0</v>
      </c>
      <c r="AZ2973" t="s">
        <v>68</v>
      </c>
      <c r="BA2973">
        <v>14.885</v>
      </c>
      <c r="BB2973" t="s">
        <v>68</v>
      </c>
      <c r="BC2973" t="s">
        <v>68</v>
      </c>
      <c r="BD2973" t="s">
        <v>68</v>
      </c>
      <c r="BE2973">
        <v>20.971</v>
      </c>
      <c r="BF2973" t="s">
        <v>68</v>
      </c>
      <c r="BG2973" t="s">
        <v>68</v>
      </c>
      <c r="BH2973">
        <v>14.686</v>
      </c>
      <c r="BI2973" t="s">
        <v>68</v>
      </c>
    </row>
    <row r="2974" spans="1:61" x14ac:dyDescent="0.25">
      <c r="A2974" s="25" t="s">
        <v>24962</v>
      </c>
      <c r="B2974" s="25" t="s">
        <v>24964</v>
      </c>
      <c r="C2974" s="7" t="s">
        <v>20370</v>
      </c>
      <c r="D2974" s="7" t="s">
        <v>24963</v>
      </c>
      <c r="E2974" s="3">
        <v>38960</v>
      </c>
      <c r="F2974" s="4" t="s">
        <v>76</v>
      </c>
      <c r="G2974" s="4" t="s">
        <v>74</v>
      </c>
      <c r="H2974" s="4" t="s">
        <v>24965</v>
      </c>
      <c r="I2974" s="17">
        <v>100</v>
      </c>
      <c r="J2974" s="17">
        <v>0</v>
      </c>
      <c r="K2974" s="17">
        <v>0</v>
      </c>
      <c r="L2974" s="17">
        <v>0</v>
      </c>
      <c r="M2974" s="23" t="s">
        <v>68</v>
      </c>
      <c r="N2974" s="23" t="s">
        <v>68</v>
      </c>
      <c r="O2974" s="23" t="s">
        <v>68</v>
      </c>
      <c r="P2974" s="23" t="s">
        <v>77</v>
      </c>
      <c r="Q2974" s="19" t="s">
        <v>639</v>
      </c>
      <c r="R2974" s="19" t="s">
        <v>639</v>
      </c>
      <c r="S2974" s="10" t="s">
        <v>159</v>
      </c>
      <c r="T2974" s="10" t="s">
        <v>72</v>
      </c>
      <c r="U2974" s="14" t="s">
        <v>20374</v>
      </c>
      <c r="V2974" s="14" t="s">
        <v>24966</v>
      </c>
      <c r="W2974" s="21" t="s">
        <v>83</v>
      </c>
      <c r="X2974" s="28" t="s">
        <v>20371</v>
      </c>
      <c r="Y2974" s="17" t="s">
        <v>68</v>
      </c>
      <c r="Z2974" s="17" t="s">
        <v>68</v>
      </c>
      <c r="AA2974" s="17" t="s">
        <v>68</v>
      </c>
      <c r="AB2974" s="17" t="s">
        <v>68</v>
      </c>
      <c r="AC2974" s="17" t="s">
        <v>68</v>
      </c>
      <c r="AD2974" s="17" t="s">
        <v>68</v>
      </c>
      <c r="AE2974" s="17" t="s">
        <v>68</v>
      </c>
      <c r="AF2974" s="17" t="s">
        <v>68</v>
      </c>
      <c r="AG2974" s="12" t="s">
        <v>159</v>
      </c>
      <c r="AH2974" s="29" t="s">
        <v>68</v>
      </c>
      <c r="AI2974" t="s">
        <v>63</v>
      </c>
      <c r="AJ2974" t="s">
        <v>63</v>
      </c>
      <c r="AK2974" t="s">
        <v>64</v>
      </c>
      <c r="AL2974" t="s">
        <v>3714</v>
      </c>
      <c r="AM2974" t="s">
        <v>24670</v>
      </c>
      <c r="AN2974" t="s">
        <v>323</v>
      </c>
      <c r="AO2974" t="s">
        <v>159</v>
      </c>
      <c r="AP2974" t="s">
        <v>72</v>
      </c>
      <c r="AQ2974" t="s">
        <v>73</v>
      </c>
      <c r="AR2974">
        <v>5.6479999999999997</v>
      </c>
      <c r="AS2974" t="s">
        <v>68</v>
      </c>
      <c r="AT2974" t="s">
        <v>68</v>
      </c>
      <c r="AU2974">
        <v>2.3010000000000002</v>
      </c>
      <c r="AV2974">
        <v>36.018000000000001</v>
      </c>
      <c r="AW2974" t="s">
        <v>68</v>
      </c>
      <c r="AX2974">
        <v>0</v>
      </c>
      <c r="AY2974">
        <v>1.179</v>
      </c>
      <c r="AZ2974" t="s">
        <v>68</v>
      </c>
      <c r="BA2974">
        <v>17.831</v>
      </c>
      <c r="BB2974" t="s">
        <v>68</v>
      </c>
      <c r="BC2974" t="s">
        <v>68</v>
      </c>
      <c r="BD2974" t="s">
        <v>68</v>
      </c>
      <c r="BE2974">
        <v>32.222999999999999</v>
      </c>
      <c r="BF2974" t="s">
        <v>68</v>
      </c>
      <c r="BG2974" t="s">
        <v>68</v>
      </c>
      <c r="BH2974">
        <v>16.832000000000001</v>
      </c>
      <c r="BI2974" t="s">
        <v>68</v>
      </c>
    </row>
    <row r="2975" spans="1:61" x14ac:dyDescent="0.25">
      <c r="A2975" s="25" t="s">
        <v>25135</v>
      </c>
      <c r="B2975" s="25" t="s">
        <v>25140</v>
      </c>
      <c r="C2975" s="7" t="s">
        <v>25138</v>
      </c>
      <c r="D2975" s="7" t="s">
        <v>25136</v>
      </c>
      <c r="E2975" s="3">
        <v>38960</v>
      </c>
      <c r="F2975" s="4" t="s">
        <v>76</v>
      </c>
      <c r="G2975" s="4" t="s">
        <v>74</v>
      </c>
      <c r="H2975" s="4" t="s">
        <v>25141</v>
      </c>
      <c r="I2975" s="17">
        <v>100</v>
      </c>
      <c r="J2975" s="17">
        <v>0</v>
      </c>
      <c r="K2975" s="17">
        <v>0</v>
      </c>
      <c r="L2975" s="17">
        <v>0</v>
      </c>
      <c r="M2975" s="23" t="s">
        <v>68</v>
      </c>
      <c r="N2975" s="23" t="s">
        <v>68</v>
      </c>
      <c r="O2975" s="23" t="s">
        <v>68</v>
      </c>
      <c r="P2975" s="23" t="s">
        <v>94</v>
      </c>
      <c r="Q2975" s="19" t="s">
        <v>7537</v>
      </c>
      <c r="R2975" s="19" t="s">
        <v>7537</v>
      </c>
      <c r="S2975" s="10" t="s">
        <v>105</v>
      </c>
      <c r="T2975" s="10" t="s">
        <v>105</v>
      </c>
      <c r="U2975" s="14" t="s">
        <v>673</v>
      </c>
      <c r="V2975" s="14" t="s">
        <v>5930</v>
      </c>
      <c r="W2975" s="21" t="s">
        <v>103</v>
      </c>
      <c r="X2975" s="28" t="s">
        <v>25139</v>
      </c>
      <c r="Y2975" s="17" t="s">
        <v>68</v>
      </c>
      <c r="Z2975" s="17" t="s">
        <v>68</v>
      </c>
      <c r="AA2975" s="17" t="s">
        <v>68</v>
      </c>
      <c r="AB2975" s="17" t="s">
        <v>68</v>
      </c>
      <c r="AC2975" s="17" t="s">
        <v>68</v>
      </c>
      <c r="AD2975" s="17" t="s">
        <v>68</v>
      </c>
      <c r="AE2975" s="17" t="s">
        <v>68</v>
      </c>
      <c r="AF2975" s="17" t="s">
        <v>68</v>
      </c>
      <c r="AG2975" s="12" t="s">
        <v>158</v>
      </c>
      <c r="AH2975" s="28" t="s">
        <v>25137</v>
      </c>
      <c r="AI2975" t="s">
        <v>63</v>
      </c>
      <c r="AJ2975" t="s">
        <v>63</v>
      </c>
      <c r="AK2975" t="s">
        <v>103</v>
      </c>
      <c r="AL2975" t="s">
        <v>7530</v>
      </c>
      <c r="AM2975" t="s">
        <v>68</v>
      </c>
      <c r="AN2975" t="s">
        <v>158</v>
      </c>
      <c r="AO2975" t="s">
        <v>105</v>
      </c>
      <c r="AP2975" t="s">
        <v>105</v>
      </c>
      <c r="AQ2975" t="s">
        <v>73</v>
      </c>
      <c r="AR2975" t="s">
        <v>68</v>
      </c>
      <c r="AS2975" t="s">
        <v>68</v>
      </c>
      <c r="AT2975" t="s">
        <v>68</v>
      </c>
      <c r="AU2975" t="s">
        <v>68</v>
      </c>
      <c r="AV2975" t="s">
        <v>68</v>
      </c>
      <c r="AW2975" t="s">
        <v>68</v>
      </c>
      <c r="AX2975">
        <v>19.7</v>
      </c>
      <c r="AY2975" t="s">
        <v>68</v>
      </c>
      <c r="AZ2975" t="s">
        <v>68</v>
      </c>
      <c r="BA2975" t="s">
        <v>68</v>
      </c>
      <c r="BB2975" t="s">
        <v>68</v>
      </c>
      <c r="BC2975" t="s">
        <v>68</v>
      </c>
      <c r="BD2975" t="s">
        <v>68</v>
      </c>
      <c r="BE2975" t="s">
        <v>68</v>
      </c>
      <c r="BF2975" t="s">
        <v>68</v>
      </c>
      <c r="BG2975" t="s">
        <v>68</v>
      </c>
      <c r="BH2975" t="s">
        <v>68</v>
      </c>
      <c r="BI2975" t="s">
        <v>68</v>
      </c>
    </row>
    <row r="2976" spans="1:61" x14ac:dyDescent="0.25">
      <c r="A2976" s="25" t="s">
        <v>25142</v>
      </c>
      <c r="B2976" s="25" t="s">
        <v>25147</v>
      </c>
      <c r="C2976" s="7" t="s">
        <v>25145</v>
      </c>
      <c r="D2976" s="7" t="s">
        <v>25143</v>
      </c>
      <c r="E2976" s="3">
        <v>38961</v>
      </c>
      <c r="F2976" s="4" t="s">
        <v>127</v>
      </c>
      <c r="G2976" s="4" t="s">
        <v>3254</v>
      </c>
      <c r="H2976" s="4" t="s">
        <v>25148</v>
      </c>
      <c r="I2976" s="17">
        <v>0</v>
      </c>
      <c r="J2976" s="17">
        <v>0</v>
      </c>
      <c r="K2976" s="17">
        <v>100</v>
      </c>
      <c r="L2976" s="17">
        <v>0</v>
      </c>
      <c r="M2976" s="23">
        <v>37.25</v>
      </c>
      <c r="N2976" s="23">
        <v>33.590000000000003</v>
      </c>
      <c r="O2976" s="23">
        <v>32.08</v>
      </c>
      <c r="P2976" s="23" t="s">
        <v>94</v>
      </c>
      <c r="Q2976" s="19" t="s">
        <v>2062</v>
      </c>
      <c r="R2976" s="19" t="s">
        <v>2062</v>
      </c>
      <c r="S2976" s="10" t="s">
        <v>240</v>
      </c>
      <c r="T2976" s="10" t="s">
        <v>72</v>
      </c>
      <c r="U2976" s="14" t="s">
        <v>25149</v>
      </c>
      <c r="V2976" s="14" t="s">
        <v>25150</v>
      </c>
      <c r="W2976" s="21" t="s">
        <v>83</v>
      </c>
      <c r="X2976" s="28" t="s">
        <v>25146</v>
      </c>
      <c r="Y2976" s="17">
        <v>0</v>
      </c>
      <c r="Z2976" s="17">
        <v>0</v>
      </c>
      <c r="AA2976" s="17">
        <v>0</v>
      </c>
      <c r="AB2976" s="17">
        <v>0</v>
      </c>
      <c r="AC2976" s="17">
        <v>0</v>
      </c>
      <c r="AD2976" s="17">
        <v>0</v>
      </c>
      <c r="AE2976" s="17">
        <v>0</v>
      </c>
      <c r="AF2976" s="17">
        <v>0</v>
      </c>
      <c r="AG2976" s="12" t="s">
        <v>72</v>
      </c>
      <c r="AH2976" s="28" t="s">
        <v>25144</v>
      </c>
      <c r="AI2976" t="s">
        <v>63</v>
      </c>
      <c r="AJ2976" t="s">
        <v>237</v>
      </c>
      <c r="AK2976" t="s">
        <v>238</v>
      </c>
      <c r="AL2976" t="s">
        <v>68</v>
      </c>
      <c r="AM2976" t="s">
        <v>4541</v>
      </c>
      <c r="AN2976" t="s">
        <v>532</v>
      </c>
      <c r="AO2976" t="s">
        <v>8717</v>
      </c>
      <c r="AP2976" t="s">
        <v>72</v>
      </c>
      <c r="AQ2976" t="s">
        <v>73</v>
      </c>
      <c r="AR2976" t="s">
        <v>68</v>
      </c>
      <c r="AS2976">
        <v>21.205613</v>
      </c>
      <c r="AT2976">
        <v>0</v>
      </c>
      <c r="AU2976" t="s">
        <v>68</v>
      </c>
      <c r="AV2976" t="s">
        <v>68</v>
      </c>
      <c r="AW2976">
        <v>265.904</v>
      </c>
      <c r="AX2976">
        <v>355.21499999999997</v>
      </c>
      <c r="AY2976" t="s">
        <v>68</v>
      </c>
      <c r="AZ2976">
        <v>1070</v>
      </c>
      <c r="BA2976" t="s">
        <v>68</v>
      </c>
      <c r="BB2976">
        <v>1182</v>
      </c>
      <c r="BC2976">
        <v>2182</v>
      </c>
      <c r="BD2976">
        <v>2182</v>
      </c>
      <c r="BE2976" t="s">
        <v>68</v>
      </c>
      <c r="BF2976">
        <v>35</v>
      </c>
      <c r="BG2976" t="s">
        <v>68</v>
      </c>
      <c r="BH2976" t="s">
        <v>68</v>
      </c>
      <c r="BI2976">
        <v>364</v>
      </c>
    </row>
    <row r="2977" spans="1:61" x14ac:dyDescent="0.25">
      <c r="A2977" s="25" t="s">
        <v>10373</v>
      </c>
      <c r="B2977" s="25" t="s">
        <v>10376</v>
      </c>
      <c r="C2977" s="7" t="s">
        <v>4920</v>
      </c>
      <c r="D2977" s="7" t="s">
        <v>10374</v>
      </c>
      <c r="E2977" s="3">
        <v>38962</v>
      </c>
      <c r="F2977" s="4" t="s">
        <v>93</v>
      </c>
      <c r="G2977" s="4" t="s">
        <v>74</v>
      </c>
      <c r="H2977" s="4" t="s">
        <v>10377</v>
      </c>
      <c r="I2977" s="17">
        <v>100</v>
      </c>
      <c r="J2977" s="17">
        <v>0</v>
      </c>
      <c r="K2977" s="17">
        <v>0</v>
      </c>
      <c r="L2977" s="17">
        <v>0</v>
      </c>
      <c r="M2977" s="23">
        <v>22.55</v>
      </c>
      <c r="N2977" s="23">
        <v>34.799999999999997</v>
      </c>
      <c r="O2977" s="23">
        <v>2.4300000000000002</v>
      </c>
      <c r="P2977" s="23" t="s">
        <v>94</v>
      </c>
      <c r="Q2977" s="19" t="s">
        <v>65</v>
      </c>
      <c r="R2977" s="19" t="s">
        <v>65</v>
      </c>
      <c r="S2977" s="10" t="s">
        <v>72</v>
      </c>
      <c r="T2977" s="10" t="s">
        <v>111</v>
      </c>
      <c r="U2977" s="14" t="s">
        <v>4924</v>
      </c>
      <c r="V2977" s="14" t="s">
        <v>10378</v>
      </c>
      <c r="W2977" s="21" t="s">
        <v>172</v>
      </c>
      <c r="X2977" s="28" t="s">
        <v>4921</v>
      </c>
      <c r="Y2977" s="17">
        <v>1.7869999999999999</v>
      </c>
      <c r="Z2977" s="17">
        <v>1.119</v>
      </c>
      <c r="AA2977" s="17">
        <v>0.90300000000000002</v>
      </c>
      <c r="AB2977" s="17">
        <v>1.022</v>
      </c>
      <c r="AC2977" s="17">
        <v>0.48699999999999999</v>
      </c>
      <c r="AD2977" s="17">
        <v>1.47</v>
      </c>
      <c r="AE2977" s="17">
        <v>0.61299999999999999</v>
      </c>
      <c r="AF2977" s="17">
        <v>0.93</v>
      </c>
      <c r="AG2977" s="12" t="s">
        <v>111</v>
      </c>
      <c r="AH2977" s="28" t="s">
        <v>10375</v>
      </c>
      <c r="AI2977" t="s">
        <v>171</v>
      </c>
      <c r="AJ2977" t="s">
        <v>63</v>
      </c>
      <c r="AK2977" t="s">
        <v>83</v>
      </c>
      <c r="AL2977" t="s">
        <v>68</v>
      </c>
      <c r="AM2977" t="s">
        <v>68</v>
      </c>
      <c r="AN2977" t="s">
        <v>159</v>
      </c>
      <c r="AO2977" t="s">
        <v>111</v>
      </c>
      <c r="AP2977" t="s">
        <v>111</v>
      </c>
      <c r="AQ2977" t="s">
        <v>73</v>
      </c>
      <c r="AR2977">
        <v>733.17600000000004</v>
      </c>
      <c r="AS2977">
        <v>0.156</v>
      </c>
      <c r="AT2977">
        <v>14.25</v>
      </c>
      <c r="AU2977">
        <v>-194.17</v>
      </c>
      <c r="AV2977">
        <v>3032.3580000000002</v>
      </c>
      <c r="AW2977">
        <v>19.236000000000001</v>
      </c>
      <c r="AX2977">
        <v>25.930606539999999</v>
      </c>
      <c r="AY2977">
        <v>20.260999999999999</v>
      </c>
      <c r="AZ2977">
        <v>0.76</v>
      </c>
      <c r="BA2977">
        <v>1718.972</v>
      </c>
      <c r="BB2977">
        <v>2.383</v>
      </c>
      <c r="BC2977">
        <v>13.499000000000001</v>
      </c>
      <c r="BD2977">
        <v>13.388999999999999</v>
      </c>
      <c r="BE2977">
        <v>3881.71</v>
      </c>
      <c r="BF2977">
        <v>3.37</v>
      </c>
      <c r="BG2977" t="s">
        <v>68</v>
      </c>
      <c r="BH2977">
        <v>1237.556</v>
      </c>
      <c r="BI2977">
        <v>5.1509999999999998</v>
      </c>
    </row>
    <row r="2978" spans="1:61" x14ac:dyDescent="0.25">
      <c r="A2978" s="25" t="s">
        <v>25161</v>
      </c>
      <c r="B2978" s="25" t="s">
        <v>25166</v>
      </c>
      <c r="C2978" s="7" t="s">
        <v>25164</v>
      </c>
      <c r="D2978" s="7" t="s">
        <v>25162</v>
      </c>
      <c r="E2978" s="3">
        <v>38965</v>
      </c>
      <c r="F2978" s="4" t="s">
        <v>76</v>
      </c>
      <c r="G2978" s="4" t="s">
        <v>74</v>
      </c>
      <c r="H2978" s="4" t="s">
        <v>25167</v>
      </c>
      <c r="I2978" s="17">
        <v>0</v>
      </c>
      <c r="J2978" s="17">
        <v>20.202000000000002</v>
      </c>
      <c r="K2978" s="17">
        <v>0</v>
      </c>
      <c r="L2978" s="17">
        <v>79.798000000000002</v>
      </c>
      <c r="M2978" s="23" t="s">
        <v>68</v>
      </c>
      <c r="N2978" s="23" t="s">
        <v>68</v>
      </c>
      <c r="O2978" s="23" t="s">
        <v>68</v>
      </c>
      <c r="P2978" s="23" t="s">
        <v>77</v>
      </c>
      <c r="Q2978" s="19" t="s">
        <v>1088</v>
      </c>
      <c r="R2978" s="19" t="s">
        <v>1088</v>
      </c>
      <c r="S2978" s="10" t="s">
        <v>72</v>
      </c>
      <c r="T2978" s="10" t="s">
        <v>71</v>
      </c>
      <c r="U2978" s="14" t="s">
        <v>191</v>
      </c>
      <c r="V2978" s="14" t="s">
        <v>25168</v>
      </c>
      <c r="W2978" s="21" t="s">
        <v>64</v>
      </c>
      <c r="X2978" s="28" t="s">
        <v>25165</v>
      </c>
      <c r="Y2978" s="17" t="s">
        <v>68</v>
      </c>
      <c r="Z2978" s="17" t="s">
        <v>68</v>
      </c>
      <c r="AA2978" s="17" t="s">
        <v>68</v>
      </c>
      <c r="AB2978" s="17" t="s">
        <v>68</v>
      </c>
      <c r="AC2978" s="17" t="s">
        <v>68</v>
      </c>
      <c r="AD2978" s="17" t="s">
        <v>68</v>
      </c>
      <c r="AE2978" s="17" t="s">
        <v>68</v>
      </c>
      <c r="AF2978" s="17" t="s">
        <v>68</v>
      </c>
      <c r="AG2978" s="12" t="s">
        <v>368</v>
      </c>
      <c r="AH2978" s="28" t="s">
        <v>25163</v>
      </c>
      <c r="AI2978" t="s">
        <v>63</v>
      </c>
      <c r="AJ2978" t="s">
        <v>63</v>
      </c>
      <c r="AK2978" t="s">
        <v>83</v>
      </c>
      <c r="AL2978" t="s">
        <v>68</v>
      </c>
      <c r="AM2978" t="s">
        <v>68</v>
      </c>
      <c r="AN2978" t="s">
        <v>72</v>
      </c>
      <c r="AO2978" t="s">
        <v>193</v>
      </c>
      <c r="AP2978" t="s">
        <v>71</v>
      </c>
      <c r="AQ2978" t="s">
        <v>73</v>
      </c>
      <c r="AR2978">
        <v>0.41499999999999998</v>
      </c>
      <c r="AS2978" t="s">
        <v>68</v>
      </c>
      <c r="AT2978" t="s">
        <v>68</v>
      </c>
      <c r="AU2978">
        <v>-3.0000000000000001E-3</v>
      </c>
      <c r="AV2978">
        <v>1.2230000000000001</v>
      </c>
      <c r="AW2978" t="s">
        <v>68</v>
      </c>
      <c r="AX2978">
        <v>0</v>
      </c>
      <c r="AY2978">
        <v>5.1999999999999998E-2</v>
      </c>
      <c r="AZ2978" t="s">
        <v>68</v>
      </c>
      <c r="BA2978">
        <v>3.4000000000000002E-2</v>
      </c>
      <c r="BB2978" t="s">
        <v>68</v>
      </c>
      <c r="BC2978" t="s">
        <v>68</v>
      </c>
      <c r="BD2978" t="s">
        <v>68</v>
      </c>
      <c r="BE2978">
        <v>0.42199999999999999</v>
      </c>
      <c r="BF2978" t="s">
        <v>68</v>
      </c>
      <c r="BG2978" t="s">
        <v>68</v>
      </c>
      <c r="BH2978">
        <v>3.4000000000000002E-2</v>
      </c>
      <c r="BI2978" t="s">
        <v>68</v>
      </c>
    </row>
    <row r="2979" spans="1:61" x14ac:dyDescent="0.25">
      <c r="A2979" s="25" t="s">
        <v>25169</v>
      </c>
      <c r="B2979" s="25" t="s">
        <v>25172</v>
      </c>
      <c r="C2979" s="7" t="s">
        <v>25164</v>
      </c>
      <c r="D2979" s="7" t="s">
        <v>25170</v>
      </c>
      <c r="E2979" s="3">
        <v>38965</v>
      </c>
      <c r="F2979" s="4" t="s">
        <v>76</v>
      </c>
      <c r="G2979" s="4" t="s">
        <v>74</v>
      </c>
      <c r="H2979" s="4" t="s">
        <v>25173</v>
      </c>
      <c r="I2979" s="17">
        <v>0</v>
      </c>
      <c r="J2979" s="17">
        <v>15.59</v>
      </c>
      <c r="K2979" s="17">
        <v>0</v>
      </c>
      <c r="L2979" s="17">
        <v>84.41</v>
      </c>
      <c r="M2979" s="23" t="s">
        <v>68</v>
      </c>
      <c r="N2979" s="23" t="s">
        <v>68</v>
      </c>
      <c r="O2979" s="23" t="s">
        <v>68</v>
      </c>
      <c r="P2979" s="23" t="s">
        <v>77</v>
      </c>
      <c r="Q2979" s="19" t="s">
        <v>1088</v>
      </c>
      <c r="R2979" s="19" t="s">
        <v>464</v>
      </c>
      <c r="S2979" s="10" t="s">
        <v>72</v>
      </c>
      <c r="T2979" s="10" t="s">
        <v>71</v>
      </c>
      <c r="U2979" s="14" t="s">
        <v>191</v>
      </c>
      <c r="V2979" s="14" t="s">
        <v>25168</v>
      </c>
      <c r="W2979" s="21" t="s">
        <v>64</v>
      </c>
      <c r="X2979" s="28" t="s">
        <v>25165</v>
      </c>
      <c r="Y2979" s="17" t="s">
        <v>68</v>
      </c>
      <c r="Z2979" s="17" t="s">
        <v>68</v>
      </c>
      <c r="AA2979" s="17" t="s">
        <v>68</v>
      </c>
      <c r="AB2979" s="17" t="s">
        <v>68</v>
      </c>
      <c r="AC2979" s="17" t="s">
        <v>68</v>
      </c>
      <c r="AD2979" s="17" t="s">
        <v>68</v>
      </c>
      <c r="AE2979" s="17" t="s">
        <v>68</v>
      </c>
      <c r="AF2979" s="17" t="s">
        <v>68</v>
      </c>
      <c r="AG2979" s="12" t="s">
        <v>71</v>
      </c>
      <c r="AH2979" s="28" t="s">
        <v>25171</v>
      </c>
      <c r="AI2979" t="s">
        <v>63</v>
      </c>
      <c r="AJ2979" t="s">
        <v>63</v>
      </c>
      <c r="AK2979" t="s">
        <v>83</v>
      </c>
      <c r="AL2979" t="s">
        <v>68</v>
      </c>
      <c r="AM2979" t="s">
        <v>68</v>
      </c>
      <c r="AN2979" t="s">
        <v>72</v>
      </c>
      <c r="AO2979" t="s">
        <v>159</v>
      </c>
      <c r="AP2979" t="s">
        <v>72</v>
      </c>
      <c r="AQ2979" t="s">
        <v>73</v>
      </c>
      <c r="AR2979">
        <v>0.41499999999999998</v>
      </c>
      <c r="AS2979" t="s">
        <v>68</v>
      </c>
      <c r="AT2979" t="s">
        <v>68</v>
      </c>
      <c r="AU2979">
        <v>-3.0000000000000001E-3</v>
      </c>
      <c r="AV2979">
        <v>1.2230000000000001</v>
      </c>
      <c r="AW2979" t="s">
        <v>68</v>
      </c>
      <c r="AX2979">
        <v>0</v>
      </c>
      <c r="AY2979">
        <v>5.1999999999999998E-2</v>
      </c>
      <c r="AZ2979" t="s">
        <v>68</v>
      </c>
      <c r="BA2979">
        <v>3.4000000000000002E-2</v>
      </c>
      <c r="BB2979" t="s">
        <v>68</v>
      </c>
      <c r="BC2979" t="s">
        <v>68</v>
      </c>
      <c r="BD2979" t="s">
        <v>68</v>
      </c>
      <c r="BE2979">
        <v>0.42199999999999999</v>
      </c>
      <c r="BF2979" t="s">
        <v>68</v>
      </c>
      <c r="BG2979" t="s">
        <v>68</v>
      </c>
      <c r="BH2979">
        <v>3.4000000000000002E-2</v>
      </c>
      <c r="BI2979" t="s">
        <v>68</v>
      </c>
    </row>
    <row r="2980" spans="1:61" x14ac:dyDescent="0.25">
      <c r="A2980" s="25" t="s">
        <v>10379</v>
      </c>
      <c r="B2980" s="25" t="s">
        <v>10381</v>
      </c>
      <c r="C2980" s="7" t="s">
        <v>5224</v>
      </c>
      <c r="D2980" s="7" t="s">
        <v>10380</v>
      </c>
      <c r="E2980" s="3">
        <v>38967</v>
      </c>
      <c r="F2980" s="4" t="s">
        <v>76</v>
      </c>
      <c r="G2980" s="4" t="s">
        <v>74</v>
      </c>
      <c r="H2980" s="4" t="s">
        <v>10382</v>
      </c>
      <c r="I2980" s="17">
        <v>0</v>
      </c>
      <c r="J2980" s="17">
        <v>0</v>
      </c>
      <c r="K2980" s="17">
        <v>84.665000000000006</v>
      </c>
      <c r="L2980" s="17">
        <v>15.335000000000001</v>
      </c>
      <c r="M2980" s="23" t="s">
        <v>68</v>
      </c>
      <c r="N2980" s="23" t="s">
        <v>68</v>
      </c>
      <c r="O2980" s="23" t="s">
        <v>68</v>
      </c>
      <c r="P2980" s="23" t="s">
        <v>77</v>
      </c>
      <c r="Q2980" s="19" t="s">
        <v>65</v>
      </c>
      <c r="R2980" s="19" t="s">
        <v>65</v>
      </c>
      <c r="S2980" s="10" t="s">
        <v>105</v>
      </c>
      <c r="T2980" s="10" t="s">
        <v>105</v>
      </c>
      <c r="U2980" s="14" t="s">
        <v>5228</v>
      </c>
      <c r="V2980" s="14" t="s">
        <v>10383</v>
      </c>
      <c r="W2980" s="21" t="s">
        <v>103</v>
      </c>
      <c r="X2980" s="28" t="s">
        <v>5225</v>
      </c>
      <c r="Y2980" s="17" t="s">
        <v>68</v>
      </c>
      <c r="Z2980" s="17" t="s">
        <v>68</v>
      </c>
      <c r="AA2980" s="17" t="s">
        <v>68</v>
      </c>
      <c r="AB2980" s="17" t="s">
        <v>68</v>
      </c>
      <c r="AC2980" s="17" t="s">
        <v>68</v>
      </c>
      <c r="AD2980" s="17" t="s">
        <v>68</v>
      </c>
      <c r="AE2980" s="17" t="s">
        <v>68</v>
      </c>
      <c r="AF2980" s="17" t="s">
        <v>68</v>
      </c>
      <c r="AG2980" s="12" t="s">
        <v>70</v>
      </c>
      <c r="AH2980" s="29" t="s">
        <v>68</v>
      </c>
      <c r="AI2980" t="s">
        <v>63</v>
      </c>
      <c r="AJ2980" t="s">
        <v>63</v>
      </c>
      <c r="AK2980" t="s">
        <v>103</v>
      </c>
      <c r="AL2980" t="s">
        <v>6492</v>
      </c>
      <c r="AM2980" t="s">
        <v>7193</v>
      </c>
      <c r="AN2980" t="s">
        <v>807</v>
      </c>
      <c r="AO2980" t="s">
        <v>523</v>
      </c>
      <c r="AP2980" t="s">
        <v>72</v>
      </c>
      <c r="AQ2980" t="s">
        <v>73</v>
      </c>
      <c r="AR2980">
        <v>802.50900000000001</v>
      </c>
      <c r="AS2980" t="s">
        <v>68</v>
      </c>
      <c r="AT2980" t="s">
        <v>68</v>
      </c>
      <c r="AU2980">
        <v>58.771999999999998</v>
      </c>
      <c r="AV2980">
        <v>4113.2070000000003</v>
      </c>
      <c r="AW2980" t="s">
        <v>68</v>
      </c>
      <c r="AX2980">
        <v>0</v>
      </c>
      <c r="AY2980">
        <v>8.83</v>
      </c>
      <c r="AZ2980" t="s">
        <v>68</v>
      </c>
      <c r="BA2980">
        <v>763.07600000000002</v>
      </c>
      <c r="BB2980" t="s">
        <v>68</v>
      </c>
      <c r="BC2980" t="s">
        <v>68</v>
      </c>
      <c r="BD2980" t="s">
        <v>68</v>
      </c>
      <c r="BE2980">
        <v>2909.643</v>
      </c>
      <c r="BF2980" t="s">
        <v>68</v>
      </c>
      <c r="BG2980" t="s">
        <v>68</v>
      </c>
      <c r="BH2980">
        <v>1925.1969999999999</v>
      </c>
      <c r="BI2980" t="s">
        <v>68</v>
      </c>
    </row>
    <row r="2981" spans="1:61" x14ac:dyDescent="0.25">
      <c r="A2981" s="25" t="s">
        <v>10384</v>
      </c>
      <c r="B2981" s="25" t="s">
        <v>10386</v>
      </c>
      <c r="C2981" s="7" t="s">
        <v>8334</v>
      </c>
      <c r="D2981" s="7" t="s">
        <v>10385</v>
      </c>
      <c r="E2981" s="3">
        <v>38967</v>
      </c>
      <c r="F2981" s="4" t="s">
        <v>76</v>
      </c>
      <c r="G2981" s="4" t="s">
        <v>74</v>
      </c>
      <c r="H2981" s="4" t="s">
        <v>10387</v>
      </c>
      <c r="I2981" s="17">
        <v>100</v>
      </c>
      <c r="J2981" s="17">
        <v>0</v>
      </c>
      <c r="K2981" s="17">
        <v>0</v>
      </c>
      <c r="L2981" s="17">
        <v>0</v>
      </c>
      <c r="M2981" s="23" t="s">
        <v>68</v>
      </c>
      <c r="N2981" s="23" t="s">
        <v>68</v>
      </c>
      <c r="O2981" s="23" t="s">
        <v>68</v>
      </c>
      <c r="P2981" s="23" t="s">
        <v>77</v>
      </c>
      <c r="Q2981" s="19" t="s">
        <v>498</v>
      </c>
      <c r="R2981" s="19" t="s">
        <v>65</v>
      </c>
      <c r="S2981" s="10" t="s">
        <v>105</v>
      </c>
      <c r="T2981" s="10" t="s">
        <v>105</v>
      </c>
      <c r="U2981" s="14" t="s">
        <v>8338</v>
      </c>
      <c r="V2981" s="14" t="s">
        <v>673</v>
      </c>
      <c r="W2981" s="21" t="s">
        <v>103</v>
      </c>
      <c r="X2981" s="28" t="s">
        <v>8335</v>
      </c>
      <c r="Y2981" s="17" t="s">
        <v>68</v>
      </c>
      <c r="Z2981" s="17" t="s">
        <v>68</v>
      </c>
      <c r="AA2981" s="17" t="s">
        <v>68</v>
      </c>
      <c r="AB2981" s="17" t="s">
        <v>68</v>
      </c>
      <c r="AC2981" s="17" t="s">
        <v>68</v>
      </c>
      <c r="AD2981" s="17" t="s">
        <v>68</v>
      </c>
      <c r="AE2981" s="17" t="s">
        <v>68</v>
      </c>
      <c r="AF2981" s="17" t="s">
        <v>68</v>
      </c>
      <c r="AG2981" s="12" t="s">
        <v>72</v>
      </c>
      <c r="AH2981" s="29" t="s">
        <v>68</v>
      </c>
      <c r="AI2981" t="s">
        <v>63</v>
      </c>
      <c r="AJ2981" t="s">
        <v>63</v>
      </c>
      <c r="AK2981" t="s">
        <v>103</v>
      </c>
      <c r="AL2981" t="s">
        <v>6492</v>
      </c>
      <c r="AM2981" t="s">
        <v>68</v>
      </c>
      <c r="AN2981" t="s">
        <v>158</v>
      </c>
      <c r="AO2981" t="s">
        <v>91</v>
      </c>
      <c r="AP2981" t="s">
        <v>72</v>
      </c>
      <c r="AQ2981" t="s">
        <v>73</v>
      </c>
      <c r="AR2981">
        <v>172280</v>
      </c>
      <c r="AS2981" t="s">
        <v>68</v>
      </c>
      <c r="AT2981" t="s">
        <v>68</v>
      </c>
      <c r="AU2981">
        <v>-26108</v>
      </c>
      <c r="AV2981">
        <v>14105.022999999999</v>
      </c>
      <c r="AW2981" t="s">
        <v>68</v>
      </c>
      <c r="AX2981">
        <v>0</v>
      </c>
      <c r="AY2981">
        <v>1811.51</v>
      </c>
      <c r="AZ2981" t="s">
        <v>68</v>
      </c>
      <c r="BA2981">
        <v>167067</v>
      </c>
      <c r="BB2981" t="s">
        <v>68</v>
      </c>
      <c r="BC2981" t="s">
        <v>68</v>
      </c>
      <c r="BD2981" t="s">
        <v>68</v>
      </c>
      <c r="BE2981">
        <v>694317</v>
      </c>
      <c r="BF2981" t="s">
        <v>68</v>
      </c>
      <c r="BG2981" t="s">
        <v>68</v>
      </c>
      <c r="BH2981">
        <v>619415</v>
      </c>
      <c r="BI2981" t="s">
        <v>68</v>
      </c>
    </row>
    <row r="2982" spans="1:61" x14ac:dyDescent="0.25">
      <c r="A2982" s="25" t="s">
        <v>25189</v>
      </c>
      <c r="B2982" s="25" t="s">
        <v>25192</v>
      </c>
      <c r="C2982" s="7" t="s">
        <v>14183</v>
      </c>
      <c r="D2982" s="7" t="s">
        <v>25190</v>
      </c>
      <c r="E2982" s="3">
        <v>38971</v>
      </c>
      <c r="F2982" s="4" t="s">
        <v>76</v>
      </c>
      <c r="G2982" s="4" t="s">
        <v>74</v>
      </c>
      <c r="H2982" s="4" t="s">
        <v>25193</v>
      </c>
      <c r="I2982" s="17">
        <v>0</v>
      </c>
      <c r="J2982" s="17">
        <v>0</v>
      </c>
      <c r="K2982" s="17">
        <v>100</v>
      </c>
      <c r="L2982" s="17">
        <v>0</v>
      </c>
      <c r="M2982" s="23" t="s">
        <v>68</v>
      </c>
      <c r="N2982" s="23" t="s">
        <v>68</v>
      </c>
      <c r="O2982" s="23" t="s">
        <v>68</v>
      </c>
      <c r="P2982" s="23" t="s">
        <v>94</v>
      </c>
      <c r="Q2982" s="19" t="s">
        <v>498</v>
      </c>
      <c r="R2982" s="19" t="s">
        <v>498</v>
      </c>
      <c r="S2982" s="10" t="s">
        <v>407</v>
      </c>
      <c r="T2982" s="10" t="s">
        <v>105</v>
      </c>
      <c r="U2982" s="14" t="s">
        <v>14188</v>
      </c>
      <c r="V2982" s="14" t="s">
        <v>25194</v>
      </c>
      <c r="W2982" s="21" t="s">
        <v>103</v>
      </c>
      <c r="X2982" s="28" t="s">
        <v>14184</v>
      </c>
      <c r="Y2982" s="17" t="s">
        <v>68</v>
      </c>
      <c r="Z2982" s="17" t="s">
        <v>68</v>
      </c>
      <c r="AA2982" s="17" t="s">
        <v>68</v>
      </c>
      <c r="AB2982" s="17" t="s">
        <v>68</v>
      </c>
      <c r="AC2982" s="17" t="s">
        <v>68</v>
      </c>
      <c r="AD2982" s="17" t="s">
        <v>68</v>
      </c>
      <c r="AE2982" s="17" t="s">
        <v>68</v>
      </c>
      <c r="AF2982" s="17" t="s">
        <v>68</v>
      </c>
      <c r="AG2982" s="12" t="s">
        <v>158</v>
      </c>
      <c r="AH2982" s="28" t="s">
        <v>25191</v>
      </c>
      <c r="AI2982" t="s">
        <v>63</v>
      </c>
      <c r="AJ2982" t="s">
        <v>314</v>
      </c>
      <c r="AK2982" t="s">
        <v>1589</v>
      </c>
      <c r="AL2982" t="s">
        <v>150</v>
      </c>
      <c r="AM2982" t="s">
        <v>20621</v>
      </c>
      <c r="AN2982" t="s">
        <v>14191</v>
      </c>
      <c r="AO2982" t="s">
        <v>407</v>
      </c>
      <c r="AP2982" t="s">
        <v>105</v>
      </c>
      <c r="AQ2982" t="s">
        <v>73</v>
      </c>
      <c r="AR2982">
        <v>26633</v>
      </c>
      <c r="AS2982" t="s">
        <v>68</v>
      </c>
      <c r="AT2982" t="s">
        <v>68</v>
      </c>
      <c r="AU2982">
        <v>-30992</v>
      </c>
      <c r="AV2982">
        <v>4897.6469999999999</v>
      </c>
      <c r="AW2982" t="s">
        <v>68</v>
      </c>
      <c r="AX2982">
        <v>30000</v>
      </c>
      <c r="AY2982">
        <v>694.24</v>
      </c>
      <c r="AZ2982">
        <v>0</v>
      </c>
      <c r="BA2982">
        <v>406779</v>
      </c>
      <c r="BB2982" t="s">
        <v>68</v>
      </c>
      <c r="BC2982" t="s">
        <v>68</v>
      </c>
      <c r="BD2982" t="s">
        <v>68</v>
      </c>
      <c r="BE2982">
        <v>774656</v>
      </c>
      <c r="BF2982" t="s">
        <v>68</v>
      </c>
      <c r="BG2982" t="s">
        <v>68</v>
      </c>
      <c r="BH2982">
        <v>877802</v>
      </c>
      <c r="BI2982">
        <v>22803</v>
      </c>
    </row>
    <row r="2983" spans="1:61" x14ac:dyDescent="0.25">
      <c r="A2983" s="25" t="s">
        <v>27368</v>
      </c>
      <c r="B2983" s="25" t="s">
        <v>27373</v>
      </c>
      <c r="C2983" s="7" t="s">
        <v>27371</v>
      </c>
      <c r="D2983" s="7" t="s">
        <v>27369</v>
      </c>
      <c r="E2983" s="3">
        <v>38972</v>
      </c>
      <c r="F2983" s="4" t="s">
        <v>93</v>
      </c>
      <c r="G2983" s="4" t="s">
        <v>74</v>
      </c>
      <c r="H2983" s="4" t="s">
        <v>27374</v>
      </c>
      <c r="I2983" s="17">
        <v>100</v>
      </c>
      <c r="J2983" s="17">
        <v>0</v>
      </c>
      <c r="K2983" s="17">
        <v>0</v>
      </c>
      <c r="L2983" s="17">
        <v>0</v>
      </c>
      <c r="M2983" s="23" t="s">
        <v>68</v>
      </c>
      <c r="N2983" s="23" t="s">
        <v>68</v>
      </c>
      <c r="O2983" s="23" t="s">
        <v>68</v>
      </c>
      <c r="P2983" s="23" t="s">
        <v>94</v>
      </c>
      <c r="Q2983" s="19" t="s">
        <v>12853</v>
      </c>
      <c r="R2983" s="19" t="s">
        <v>12853</v>
      </c>
      <c r="S2983" s="10" t="s">
        <v>105</v>
      </c>
      <c r="T2983" s="10" t="s">
        <v>105</v>
      </c>
      <c r="U2983" s="14" t="s">
        <v>27375</v>
      </c>
      <c r="V2983" s="14" t="s">
        <v>27376</v>
      </c>
      <c r="W2983" s="21" t="s">
        <v>103</v>
      </c>
      <c r="X2983" s="28" t="s">
        <v>27372</v>
      </c>
      <c r="Y2983" s="17" t="s">
        <v>68</v>
      </c>
      <c r="Z2983" s="17" t="s">
        <v>68</v>
      </c>
      <c r="AA2983" s="17" t="s">
        <v>68</v>
      </c>
      <c r="AB2983" s="17" t="s">
        <v>68</v>
      </c>
      <c r="AC2983" s="17" t="s">
        <v>68</v>
      </c>
      <c r="AD2983" s="17" t="s">
        <v>68</v>
      </c>
      <c r="AE2983" s="17" t="s">
        <v>68</v>
      </c>
      <c r="AF2983" s="17" t="s">
        <v>68</v>
      </c>
      <c r="AG2983" s="12" t="s">
        <v>158</v>
      </c>
      <c r="AH2983" s="28" t="s">
        <v>27370</v>
      </c>
      <c r="AI2983" t="s">
        <v>63</v>
      </c>
      <c r="AJ2983" t="s">
        <v>63</v>
      </c>
      <c r="AK2983" t="s">
        <v>103</v>
      </c>
      <c r="AL2983" t="s">
        <v>68</v>
      </c>
      <c r="AM2983" t="s">
        <v>68</v>
      </c>
      <c r="AN2983" t="s">
        <v>531</v>
      </c>
      <c r="AO2983" t="s">
        <v>124</v>
      </c>
      <c r="AP2983" t="s">
        <v>105</v>
      </c>
      <c r="AQ2983" t="s">
        <v>73</v>
      </c>
      <c r="AR2983" t="s">
        <v>68</v>
      </c>
      <c r="AS2983" t="s">
        <v>68</v>
      </c>
      <c r="AT2983" t="s">
        <v>68</v>
      </c>
      <c r="AU2983" t="s">
        <v>68</v>
      </c>
      <c r="AV2983" t="s">
        <v>68</v>
      </c>
      <c r="AW2983" t="s">
        <v>68</v>
      </c>
      <c r="AX2983">
        <v>6683</v>
      </c>
      <c r="AY2983" t="s">
        <v>68</v>
      </c>
      <c r="AZ2983" t="s">
        <v>68</v>
      </c>
      <c r="BA2983" t="s">
        <v>68</v>
      </c>
      <c r="BB2983" t="s">
        <v>68</v>
      </c>
      <c r="BC2983" t="s">
        <v>68</v>
      </c>
      <c r="BD2983" t="s">
        <v>68</v>
      </c>
      <c r="BE2983" t="s">
        <v>68</v>
      </c>
      <c r="BF2983" t="s">
        <v>68</v>
      </c>
      <c r="BG2983" t="s">
        <v>68</v>
      </c>
      <c r="BH2983" t="s">
        <v>68</v>
      </c>
      <c r="BI2983" t="s">
        <v>68</v>
      </c>
    </row>
    <row r="2984" spans="1:61" x14ac:dyDescent="0.25">
      <c r="A2984" s="25" t="s">
        <v>10394</v>
      </c>
      <c r="B2984" s="25" t="s">
        <v>10397</v>
      </c>
      <c r="C2984" s="7" t="s">
        <v>10396</v>
      </c>
      <c r="D2984" s="7" t="s">
        <v>10395</v>
      </c>
      <c r="E2984" s="3">
        <v>38973</v>
      </c>
      <c r="F2984" s="4" t="s">
        <v>76</v>
      </c>
      <c r="G2984" s="4" t="s">
        <v>74</v>
      </c>
      <c r="H2984" s="4" t="s">
        <v>10398</v>
      </c>
      <c r="I2984" s="17">
        <v>0</v>
      </c>
      <c r="J2984" s="17">
        <v>0</v>
      </c>
      <c r="K2984" s="17">
        <v>100</v>
      </c>
      <c r="L2984" s="17">
        <v>0</v>
      </c>
      <c r="M2984" s="23" t="s">
        <v>68</v>
      </c>
      <c r="N2984" s="23" t="s">
        <v>68</v>
      </c>
      <c r="O2984" s="23" t="s">
        <v>68</v>
      </c>
      <c r="P2984" s="23" t="s">
        <v>77</v>
      </c>
      <c r="Q2984" s="19" t="s">
        <v>65</v>
      </c>
      <c r="R2984" s="19" t="s">
        <v>65</v>
      </c>
      <c r="S2984" s="10" t="s">
        <v>105</v>
      </c>
      <c r="T2984" s="10" t="s">
        <v>105</v>
      </c>
      <c r="U2984" s="14" t="s">
        <v>10399</v>
      </c>
      <c r="V2984" s="14" t="s">
        <v>10400</v>
      </c>
      <c r="W2984" s="21" t="s">
        <v>103</v>
      </c>
      <c r="X2984" s="28" t="s">
        <v>8371</v>
      </c>
      <c r="Y2984" s="17" t="s">
        <v>68</v>
      </c>
      <c r="Z2984" s="17" t="s">
        <v>68</v>
      </c>
      <c r="AA2984" s="17" t="s">
        <v>68</v>
      </c>
      <c r="AB2984" s="17" t="s">
        <v>68</v>
      </c>
      <c r="AC2984" s="17" t="s">
        <v>68</v>
      </c>
      <c r="AD2984" s="17" t="s">
        <v>68</v>
      </c>
      <c r="AE2984" s="17" t="s">
        <v>68</v>
      </c>
      <c r="AF2984" s="17" t="s">
        <v>68</v>
      </c>
      <c r="AG2984" s="12" t="s">
        <v>105</v>
      </c>
      <c r="AH2984" s="29" t="s">
        <v>68</v>
      </c>
      <c r="AI2984" t="s">
        <v>63</v>
      </c>
      <c r="AJ2984" t="s">
        <v>63</v>
      </c>
      <c r="AK2984" t="s">
        <v>103</v>
      </c>
      <c r="AL2984" t="s">
        <v>68</v>
      </c>
      <c r="AM2984" t="s">
        <v>68</v>
      </c>
      <c r="AN2984" t="s">
        <v>105</v>
      </c>
      <c r="AO2984" t="s">
        <v>158</v>
      </c>
      <c r="AP2984" t="s">
        <v>105</v>
      </c>
      <c r="AQ2984" t="s">
        <v>73</v>
      </c>
      <c r="AR2984">
        <v>163.14500000000001</v>
      </c>
      <c r="AS2984" t="s">
        <v>68</v>
      </c>
      <c r="AT2984" t="s">
        <v>68</v>
      </c>
      <c r="AU2984">
        <v>9.2579999999999991</v>
      </c>
      <c r="AV2984">
        <v>614.63800000000003</v>
      </c>
      <c r="AW2984" t="s">
        <v>68</v>
      </c>
      <c r="AX2984">
        <v>0</v>
      </c>
      <c r="AY2984">
        <v>11.276</v>
      </c>
      <c r="AZ2984" t="s">
        <v>68</v>
      </c>
      <c r="BA2984">
        <v>344.74700000000001</v>
      </c>
      <c r="BB2984" t="s">
        <v>68</v>
      </c>
      <c r="BC2984" t="s">
        <v>68</v>
      </c>
      <c r="BD2984" t="s">
        <v>68</v>
      </c>
      <c r="BE2984">
        <v>739.77499999999998</v>
      </c>
      <c r="BF2984" t="s">
        <v>68</v>
      </c>
      <c r="BG2984" t="s">
        <v>68</v>
      </c>
      <c r="BH2984">
        <v>586.21</v>
      </c>
      <c r="BI2984" t="s">
        <v>68</v>
      </c>
    </row>
    <row r="2985" spans="1:61" x14ac:dyDescent="0.25">
      <c r="A2985" s="25" t="s">
        <v>25203</v>
      </c>
      <c r="B2985" s="25" t="s">
        <v>25208</v>
      </c>
      <c r="C2985" s="7" t="s">
        <v>25206</v>
      </c>
      <c r="D2985" s="7" t="s">
        <v>25204</v>
      </c>
      <c r="E2985" s="3">
        <v>38974</v>
      </c>
      <c r="F2985" s="4" t="s">
        <v>93</v>
      </c>
      <c r="G2985" s="4" t="s">
        <v>74</v>
      </c>
      <c r="H2985" s="4" t="s">
        <v>25209</v>
      </c>
      <c r="I2985" s="17">
        <v>73.129000000000005</v>
      </c>
      <c r="J2985" s="17">
        <v>0</v>
      </c>
      <c r="K2985" s="17">
        <v>0</v>
      </c>
      <c r="L2985" s="17">
        <v>26.870999999999999</v>
      </c>
      <c r="M2985" s="23" t="s">
        <v>68</v>
      </c>
      <c r="N2985" s="23" t="s">
        <v>68</v>
      </c>
      <c r="O2985" s="23" t="s">
        <v>68</v>
      </c>
      <c r="P2985" s="23" t="s">
        <v>77</v>
      </c>
      <c r="Q2985" s="19" t="s">
        <v>1352</v>
      </c>
      <c r="R2985" s="19" t="s">
        <v>1352</v>
      </c>
      <c r="S2985" s="10" t="s">
        <v>193</v>
      </c>
      <c r="T2985" s="10" t="s">
        <v>105</v>
      </c>
      <c r="U2985" s="14" t="s">
        <v>25210</v>
      </c>
      <c r="V2985" s="14" t="s">
        <v>25211</v>
      </c>
      <c r="W2985" s="21" t="s">
        <v>103</v>
      </c>
      <c r="X2985" s="28" t="s">
        <v>25207</v>
      </c>
      <c r="Y2985" s="17" t="s">
        <v>68</v>
      </c>
      <c r="Z2985" s="17" t="s">
        <v>68</v>
      </c>
      <c r="AA2985" s="17" t="s">
        <v>68</v>
      </c>
      <c r="AB2985" s="17" t="s">
        <v>68</v>
      </c>
      <c r="AC2985" s="17" t="s">
        <v>68</v>
      </c>
      <c r="AD2985" s="17" t="s">
        <v>68</v>
      </c>
      <c r="AE2985" s="17" t="s">
        <v>68</v>
      </c>
      <c r="AF2985" s="17" t="s">
        <v>68</v>
      </c>
      <c r="AG2985" s="12" t="s">
        <v>72</v>
      </c>
      <c r="AH2985" s="28" t="s">
        <v>25205</v>
      </c>
      <c r="AI2985" t="s">
        <v>63</v>
      </c>
      <c r="AJ2985" t="s">
        <v>171</v>
      </c>
      <c r="AK2985" t="s">
        <v>172</v>
      </c>
      <c r="AL2985" t="s">
        <v>68</v>
      </c>
      <c r="AM2985" t="s">
        <v>68</v>
      </c>
      <c r="AN2985" t="s">
        <v>193</v>
      </c>
      <c r="AO2985" t="s">
        <v>159</v>
      </c>
      <c r="AP2985" t="s">
        <v>105</v>
      </c>
      <c r="AQ2985" t="s">
        <v>73</v>
      </c>
      <c r="AR2985" t="s">
        <v>68</v>
      </c>
      <c r="AS2985" t="s">
        <v>68</v>
      </c>
      <c r="AT2985" t="s">
        <v>68</v>
      </c>
      <c r="AU2985" t="s">
        <v>68</v>
      </c>
      <c r="AV2985" t="s">
        <v>68</v>
      </c>
      <c r="AW2985" t="s">
        <v>68</v>
      </c>
      <c r="AX2985">
        <v>0</v>
      </c>
      <c r="AY2985" t="s">
        <v>68</v>
      </c>
      <c r="AZ2985">
        <v>0</v>
      </c>
      <c r="BA2985" t="s">
        <v>68</v>
      </c>
      <c r="BB2985" t="s">
        <v>68</v>
      </c>
      <c r="BC2985" t="s">
        <v>68</v>
      </c>
      <c r="BD2985" t="s">
        <v>68</v>
      </c>
      <c r="BE2985" t="s">
        <v>68</v>
      </c>
      <c r="BF2985" t="s">
        <v>68</v>
      </c>
      <c r="BG2985" t="s">
        <v>68</v>
      </c>
      <c r="BH2985" t="s">
        <v>68</v>
      </c>
      <c r="BI2985">
        <v>90</v>
      </c>
    </row>
    <row r="2986" spans="1:61" x14ac:dyDescent="0.25">
      <c r="A2986" s="25" t="s">
        <v>25226</v>
      </c>
      <c r="B2986" s="25" t="s">
        <v>25232</v>
      </c>
      <c r="C2986" s="7" t="s">
        <v>25229</v>
      </c>
      <c r="D2986" s="7" t="s">
        <v>25227</v>
      </c>
      <c r="E2986" s="3">
        <v>38978</v>
      </c>
      <c r="F2986" s="4" t="s">
        <v>1850</v>
      </c>
      <c r="G2986" s="4" t="s">
        <v>9745</v>
      </c>
      <c r="H2986" s="4" t="s">
        <v>25233</v>
      </c>
      <c r="I2986" s="17">
        <v>100</v>
      </c>
      <c r="J2986" s="17">
        <v>0</v>
      </c>
      <c r="K2986" s="17">
        <v>0</v>
      </c>
      <c r="L2986" s="17">
        <v>0</v>
      </c>
      <c r="M2986" s="23">
        <v>-60.78</v>
      </c>
      <c r="N2986" s="23">
        <v>-63.64</v>
      </c>
      <c r="O2986" s="23">
        <v>-60.78</v>
      </c>
      <c r="P2986" s="23" t="s">
        <v>153</v>
      </c>
      <c r="Q2986" s="19" t="s">
        <v>1088</v>
      </c>
      <c r="R2986" s="19" t="s">
        <v>1088</v>
      </c>
      <c r="S2986" s="10" t="s">
        <v>2809</v>
      </c>
      <c r="T2986" s="10" t="s">
        <v>105</v>
      </c>
      <c r="U2986" s="14" t="s">
        <v>25234</v>
      </c>
      <c r="V2986" s="14" t="s">
        <v>673</v>
      </c>
      <c r="W2986" s="21" t="s">
        <v>83</v>
      </c>
      <c r="X2986" s="28" t="s">
        <v>25230</v>
      </c>
      <c r="Y2986" s="17">
        <v>1.1990000000000001</v>
      </c>
      <c r="Z2986" s="17">
        <v>1.141</v>
      </c>
      <c r="AA2986" s="17">
        <v>1.3580000000000001</v>
      </c>
      <c r="AB2986" s="17">
        <v>0</v>
      </c>
      <c r="AC2986" s="17">
        <v>0</v>
      </c>
      <c r="AD2986" s="17">
        <v>1.1990000000000001</v>
      </c>
      <c r="AE2986" s="17">
        <v>0</v>
      </c>
      <c r="AF2986" s="17">
        <v>0</v>
      </c>
      <c r="AG2986" s="12" t="s">
        <v>158</v>
      </c>
      <c r="AH2986" s="28" t="s">
        <v>25228</v>
      </c>
      <c r="AI2986" t="s">
        <v>63</v>
      </c>
      <c r="AJ2986" t="s">
        <v>237</v>
      </c>
      <c r="AK2986" t="s">
        <v>1784</v>
      </c>
      <c r="AL2986" t="s">
        <v>25231</v>
      </c>
      <c r="AM2986" t="s">
        <v>68</v>
      </c>
      <c r="AN2986" t="s">
        <v>90</v>
      </c>
      <c r="AO2986" t="s">
        <v>1786</v>
      </c>
      <c r="AP2986" t="s">
        <v>2809</v>
      </c>
      <c r="AQ2986" t="s">
        <v>125</v>
      </c>
      <c r="AR2986" t="s">
        <v>68</v>
      </c>
      <c r="AS2986">
        <v>8.0944780000000005</v>
      </c>
      <c r="AT2986">
        <v>0</v>
      </c>
      <c r="AU2986" t="s">
        <v>68</v>
      </c>
      <c r="AV2986" t="s">
        <v>68</v>
      </c>
      <c r="AW2986">
        <v>15.061999999999999</v>
      </c>
      <c r="AX2986">
        <v>5.4770975200000001</v>
      </c>
      <c r="AY2986" t="s">
        <v>68</v>
      </c>
      <c r="AZ2986">
        <v>2.7440000000000002</v>
      </c>
      <c r="BA2986" t="s">
        <v>68</v>
      </c>
      <c r="BB2986">
        <v>6.1079999999999997</v>
      </c>
      <c r="BC2986">
        <v>13.156000000000001</v>
      </c>
      <c r="BD2986">
        <v>13.156000000000001</v>
      </c>
      <c r="BE2986" t="s">
        <v>68</v>
      </c>
      <c r="BF2986">
        <v>0.02</v>
      </c>
      <c r="BG2986" t="s">
        <v>68</v>
      </c>
      <c r="BH2986" t="s">
        <v>68</v>
      </c>
      <c r="BI2986">
        <v>7.0999999999999994E-2</v>
      </c>
    </row>
    <row r="2987" spans="1:61" x14ac:dyDescent="0.25">
      <c r="A2987" s="25" t="s">
        <v>25242</v>
      </c>
      <c r="B2987" s="25" t="s">
        <v>25243</v>
      </c>
      <c r="C2987" s="7" t="s">
        <v>292</v>
      </c>
      <c r="D2987" s="7" t="s">
        <v>8267</v>
      </c>
      <c r="E2987" s="3">
        <v>38979</v>
      </c>
      <c r="F2987" s="4" t="s">
        <v>299</v>
      </c>
      <c r="G2987" s="4" t="s">
        <v>295</v>
      </c>
      <c r="H2987" s="4" t="s">
        <v>25244</v>
      </c>
      <c r="I2987" s="17">
        <v>0</v>
      </c>
      <c r="J2987" s="17">
        <v>0</v>
      </c>
      <c r="K2987" s="17">
        <v>0</v>
      </c>
      <c r="L2987" s="17">
        <v>100</v>
      </c>
      <c r="M2987" s="23" t="s">
        <v>68</v>
      </c>
      <c r="N2987" s="23" t="s">
        <v>68</v>
      </c>
      <c r="O2987" s="23" t="s">
        <v>68</v>
      </c>
      <c r="P2987" s="23" t="s">
        <v>128</v>
      </c>
      <c r="Q2987" s="19" t="s">
        <v>639</v>
      </c>
      <c r="R2987" s="19" t="s">
        <v>639</v>
      </c>
      <c r="S2987" s="10" t="s">
        <v>240</v>
      </c>
      <c r="T2987" s="10" t="s">
        <v>105</v>
      </c>
      <c r="U2987" s="14" t="s">
        <v>297</v>
      </c>
      <c r="V2987" s="14" t="s">
        <v>8271</v>
      </c>
      <c r="W2987" s="21" t="s">
        <v>103</v>
      </c>
      <c r="X2987" s="29" t="s">
        <v>68</v>
      </c>
      <c r="Y2987" s="17">
        <v>0.60899999999999999</v>
      </c>
      <c r="Z2987" s="17">
        <v>0.69299999999999995</v>
      </c>
      <c r="AA2987" s="17">
        <v>1.216</v>
      </c>
      <c r="AB2987" s="17">
        <v>0.67800000000000005</v>
      </c>
      <c r="AC2987" s="17">
        <v>0.79200000000000004</v>
      </c>
      <c r="AD2987" s="17">
        <v>0</v>
      </c>
      <c r="AE2987" s="17">
        <v>0</v>
      </c>
      <c r="AF2987" s="17">
        <v>0</v>
      </c>
      <c r="AG2987" s="12" t="s">
        <v>158</v>
      </c>
      <c r="AH2987" s="28" t="s">
        <v>8268</v>
      </c>
      <c r="AI2987" t="s">
        <v>63</v>
      </c>
      <c r="AJ2987" t="s">
        <v>237</v>
      </c>
      <c r="AK2987" t="s">
        <v>238</v>
      </c>
      <c r="AL2987" t="s">
        <v>68</v>
      </c>
      <c r="AM2987" t="s">
        <v>68</v>
      </c>
      <c r="AN2987" t="s">
        <v>240</v>
      </c>
      <c r="AO2987" t="s">
        <v>240</v>
      </c>
      <c r="AP2987" t="s">
        <v>72</v>
      </c>
      <c r="AQ2987" t="s">
        <v>294</v>
      </c>
      <c r="AR2987" t="s">
        <v>68</v>
      </c>
      <c r="AS2987">
        <v>-13.168654994000001</v>
      </c>
      <c r="AT2987">
        <v>16.098104373999998</v>
      </c>
      <c r="AU2987" t="s">
        <v>68</v>
      </c>
      <c r="AV2987" t="s">
        <v>68</v>
      </c>
      <c r="AW2987">
        <v>265.255</v>
      </c>
      <c r="AX2987">
        <v>242.68045235</v>
      </c>
      <c r="AY2987" t="s">
        <v>68</v>
      </c>
      <c r="AZ2987">
        <v>121.47</v>
      </c>
      <c r="BA2987" t="s">
        <v>68</v>
      </c>
      <c r="BB2987">
        <v>199.27799999999999</v>
      </c>
      <c r="BC2987">
        <v>394.16899999999998</v>
      </c>
      <c r="BD2987">
        <v>371.54199999999997</v>
      </c>
      <c r="BE2987" t="s">
        <v>68</v>
      </c>
      <c r="BF2987">
        <v>15.05</v>
      </c>
      <c r="BG2987" t="s">
        <v>68</v>
      </c>
      <c r="BH2987" t="s">
        <v>68</v>
      </c>
      <c r="BI2987">
        <v>363.20800000000003</v>
      </c>
    </row>
    <row r="2988" spans="1:61" x14ac:dyDescent="0.25">
      <c r="A2988" s="25" t="s">
        <v>25235</v>
      </c>
      <c r="B2988" s="25" t="s">
        <v>25237</v>
      </c>
      <c r="C2988" s="7" t="s">
        <v>9292</v>
      </c>
      <c r="D2988" s="7" t="s">
        <v>10230</v>
      </c>
      <c r="E2988" s="3">
        <v>38980</v>
      </c>
      <c r="F2988" s="4" t="s">
        <v>12928</v>
      </c>
      <c r="G2988" s="4" t="s">
        <v>74</v>
      </c>
      <c r="H2988" s="4" t="s">
        <v>25238</v>
      </c>
      <c r="I2988" s="17">
        <v>100</v>
      </c>
      <c r="J2988" s="17">
        <v>0</v>
      </c>
      <c r="K2988" s="17">
        <v>0</v>
      </c>
      <c r="L2988" s="17">
        <v>0</v>
      </c>
      <c r="M2988" s="23">
        <v>41.38</v>
      </c>
      <c r="N2988" s="23">
        <v>37.119999999999997</v>
      </c>
      <c r="O2988" s="23">
        <v>32.26</v>
      </c>
      <c r="P2988" s="23" t="s">
        <v>94</v>
      </c>
      <c r="Q2988" s="19" t="s">
        <v>65</v>
      </c>
      <c r="R2988" s="19" t="s">
        <v>1088</v>
      </c>
      <c r="S2988" s="10" t="s">
        <v>105</v>
      </c>
      <c r="T2988" s="10" t="s">
        <v>105</v>
      </c>
      <c r="U2988" s="14" t="s">
        <v>9297</v>
      </c>
      <c r="V2988" s="14" t="s">
        <v>10233</v>
      </c>
      <c r="W2988" s="21" t="s">
        <v>103</v>
      </c>
      <c r="X2988" s="28" t="s">
        <v>9293</v>
      </c>
      <c r="Y2988" s="17" t="s">
        <v>68</v>
      </c>
      <c r="Z2988" s="17" t="s">
        <v>68</v>
      </c>
      <c r="AA2988" s="17" t="s">
        <v>68</v>
      </c>
      <c r="AB2988" s="17" t="s">
        <v>68</v>
      </c>
      <c r="AC2988" s="17" t="s">
        <v>68</v>
      </c>
      <c r="AD2988" s="17" t="s">
        <v>68</v>
      </c>
      <c r="AE2988" s="17" t="s">
        <v>68</v>
      </c>
      <c r="AF2988" s="17" t="s">
        <v>68</v>
      </c>
      <c r="AG2988" s="12" t="s">
        <v>105</v>
      </c>
      <c r="AH2988" s="28" t="s">
        <v>3658</v>
      </c>
      <c r="AI2988" t="s">
        <v>63</v>
      </c>
      <c r="AJ2988" t="s">
        <v>63</v>
      </c>
      <c r="AK2988" t="s">
        <v>103</v>
      </c>
      <c r="AL2988" t="s">
        <v>25236</v>
      </c>
      <c r="AM2988" t="s">
        <v>6316</v>
      </c>
      <c r="AN2988" t="s">
        <v>369</v>
      </c>
      <c r="AO2988" t="s">
        <v>91</v>
      </c>
      <c r="AP2988" t="s">
        <v>105</v>
      </c>
      <c r="AQ2988" t="s">
        <v>73</v>
      </c>
      <c r="AR2988">
        <v>256.44499999999999</v>
      </c>
      <c r="AS2988">
        <v>23.079910000000002</v>
      </c>
      <c r="AT2988" t="s">
        <v>68</v>
      </c>
      <c r="AU2988">
        <v>-324.29399999999998</v>
      </c>
      <c r="AV2988">
        <v>5437.1180000000004</v>
      </c>
      <c r="AW2988">
        <v>1915.558</v>
      </c>
      <c r="AX2988">
        <v>2626.6855</v>
      </c>
      <c r="AY2988">
        <v>8.2680000000000007</v>
      </c>
      <c r="AZ2988">
        <v>16.09</v>
      </c>
      <c r="BA2988">
        <v>1372.0989999999999</v>
      </c>
      <c r="BB2988">
        <v>257.32</v>
      </c>
      <c r="BC2988">
        <v>2008.3420000000001</v>
      </c>
      <c r="BD2988">
        <v>2008.3420000000001</v>
      </c>
      <c r="BE2988">
        <v>2669.6990000000001</v>
      </c>
      <c r="BF2988">
        <v>4.0999999999999996</v>
      </c>
      <c r="BG2988" t="s">
        <v>68</v>
      </c>
      <c r="BH2988">
        <v>2638.1149999999998</v>
      </c>
      <c r="BI2988">
        <v>788.94899999999996</v>
      </c>
    </row>
    <row r="2989" spans="1:61" x14ac:dyDescent="0.25">
      <c r="A2989" s="25" t="s">
        <v>24008</v>
      </c>
      <c r="B2989" s="25" t="s">
        <v>24010</v>
      </c>
      <c r="C2989" s="7" t="s">
        <v>23201</v>
      </c>
      <c r="D2989" s="7" t="s">
        <v>24009</v>
      </c>
      <c r="E2989" s="3">
        <v>38981</v>
      </c>
      <c r="F2989" s="4" t="s">
        <v>76</v>
      </c>
      <c r="G2989" s="4" t="s">
        <v>74</v>
      </c>
      <c r="H2989" s="4" t="s">
        <v>24011</v>
      </c>
      <c r="I2989" s="17">
        <v>0</v>
      </c>
      <c r="J2989" s="17">
        <v>0</v>
      </c>
      <c r="K2989" s="17">
        <v>100</v>
      </c>
      <c r="L2989" s="17">
        <v>0</v>
      </c>
      <c r="M2989" s="23" t="s">
        <v>68</v>
      </c>
      <c r="N2989" s="23" t="s">
        <v>68</v>
      </c>
      <c r="O2989" s="23" t="s">
        <v>68</v>
      </c>
      <c r="P2989" s="23" t="s">
        <v>77</v>
      </c>
      <c r="Q2989" s="19" t="s">
        <v>7248</v>
      </c>
      <c r="R2989" s="19" t="s">
        <v>349</v>
      </c>
      <c r="S2989" s="10" t="s">
        <v>105</v>
      </c>
      <c r="T2989" s="10" t="s">
        <v>105</v>
      </c>
      <c r="U2989" s="14" t="s">
        <v>24012</v>
      </c>
      <c r="V2989" s="14" t="s">
        <v>673</v>
      </c>
      <c r="W2989" s="21" t="s">
        <v>103</v>
      </c>
      <c r="X2989" s="28" t="s">
        <v>23202</v>
      </c>
      <c r="Y2989" s="17" t="s">
        <v>68</v>
      </c>
      <c r="Z2989" s="17" t="s">
        <v>68</v>
      </c>
      <c r="AA2989" s="17" t="s">
        <v>68</v>
      </c>
      <c r="AB2989" s="17" t="s">
        <v>68</v>
      </c>
      <c r="AC2989" s="17" t="s">
        <v>68</v>
      </c>
      <c r="AD2989" s="17" t="s">
        <v>68</v>
      </c>
      <c r="AE2989" s="17" t="s">
        <v>68</v>
      </c>
      <c r="AF2989" s="17" t="s">
        <v>68</v>
      </c>
      <c r="AG2989" s="12" t="s">
        <v>72</v>
      </c>
      <c r="AH2989" s="29" t="s">
        <v>68</v>
      </c>
      <c r="AI2989" t="s">
        <v>63</v>
      </c>
      <c r="AJ2989" t="s">
        <v>63</v>
      </c>
      <c r="AK2989" t="s">
        <v>103</v>
      </c>
      <c r="AL2989" t="s">
        <v>149</v>
      </c>
      <c r="AM2989" t="s">
        <v>10239</v>
      </c>
      <c r="AN2989" t="s">
        <v>240</v>
      </c>
      <c r="AO2989" t="s">
        <v>240</v>
      </c>
      <c r="AP2989" t="s">
        <v>105</v>
      </c>
      <c r="AQ2989" t="s">
        <v>73</v>
      </c>
      <c r="AR2989" t="s">
        <v>68</v>
      </c>
      <c r="AS2989" t="s">
        <v>68</v>
      </c>
      <c r="AT2989" t="s">
        <v>68</v>
      </c>
      <c r="AU2989" t="s">
        <v>68</v>
      </c>
      <c r="AV2989" t="s">
        <v>68</v>
      </c>
      <c r="AW2989" t="s">
        <v>68</v>
      </c>
      <c r="AX2989">
        <v>0</v>
      </c>
      <c r="AY2989" t="s">
        <v>68</v>
      </c>
      <c r="AZ2989" t="s">
        <v>68</v>
      </c>
      <c r="BA2989" t="s">
        <v>68</v>
      </c>
      <c r="BB2989" t="s">
        <v>68</v>
      </c>
      <c r="BC2989" t="s">
        <v>68</v>
      </c>
      <c r="BD2989" t="s">
        <v>68</v>
      </c>
      <c r="BE2989" t="s">
        <v>68</v>
      </c>
      <c r="BF2989" t="s">
        <v>68</v>
      </c>
      <c r="BG2989" t="s">
        <v>68</v>
      </c>
      <c r="BH2989" t="s">
        <v>68</v>
      </c>
      <c r="BI2989" t="s">
        <v>68</v>
      </c>
    </row>
    <row r="2990" spans="1:61" x14ac:dyDescent="0.25">
      <c r="A2990" s="25" t="s">
        <v>24076</v>
      </c>
      <c r="B2990" s="25" t="s">
        <v>24077</v>
      </c>
      <c r="C2990" s="7" t="s">
        <v>4881</v>
      </c>
      <c r="D2990" s="7" t="s">
        <v>20328</v>
      </c>
      <c r="E2990" s="3">
        <v>38981</v>
      </c>
      <c r="F2990" s="4" t="s">
        <v>93</v>
      </c>
      <c r="G2990" s="4" t="s">
        <v>74</v>
      </c>
      <c r="H2990" s="4" t="s">
        <v>24078</v>
      </c>
      <c r="I2990" s="17">
        <v>100</v>
      </c>
      <c r="J2990" s="17">
        <v>0</v>
      </c>
      <c r="K2990" s="17">
        <v>0</v>
      </c>
      <c r="L2990" s="17">
        <v>0</v>
      </c>
      <c r="M2990" s="23">
        <v>31.26</v>
      </c>
      <c r="N2990" s="23">
        <v>27.91</v>
      </c>
      <c r="O2990" s="23">
        <v>27.98</v>
      </c>
      <c r="P2990" s="23" t="s">
        <v>128</v>
      </c>
      <c r="Q2990" s="19" t="s">
        <v>349</v>
      </c>
      <c r="R2990" s="19" t="s">
        <v>148</v>
      </c>
      <c r="S2990" s="10" t="s">
        <v>105</v>
      </c>
      <c r="T2990" s="10" t="s">
        <v>72</v>
      </c>
      <c r="U2990" s="14" t="s">
        <v>4885</v>
      </c>
      <c r="V2990" s="14" t="s">
        <v>20331</v>
      </c>
      <c r="W2990" s="21" t="s">
        <v>83</v>
      </c>
      <c r="X2990" s="28" t="s">
        <v>4882</v>
      </c>
      <c r="Y2990" s="17">
        <v>703.03200000000004</v>
      </c>
      <c r="Z2990" s="17">
        <v>734.98500000000001</v>
      </c>
      <c r="AA2990" s="17">
        <v>624.50400000000002</v>
      </c>
      <c r="AB2990" s="17">
        <v>551.72</v>
      </c>
      <c r="AC2990" s="17">
        <v>521.774</v>
      </c>
      <c r="AD2990" s="17">
        <v>0</v>
      </c>
      <c r="AE2990" s="17">
        <v>0</v>
      </c>
      <c r="AF2990" s="17">
        <v>0</v>
      </c>
      <c r="AG2990" s="12" t="s">
        <v>159</v>
      </c>
      <c r="AH2990" s="28" t="s">
        <v>12653</v>
      </c>
      <c r="AI2990" t="s">
        <v>63</v>
      </c>
      <c r="AJ2990" t="s">
        <v>63</v>
      </c>
      <c r="AK2990" t="s">
        <v>103</v>
      </c>
      <c r="AL2990" t="s">
        <v>149</v>
      </c>
      <c r="AM2990" t="s">
        <v>68</v>
      </c>
      <c r="AN2990" t="s">
        <v>323</v>
      </c>
      <c r="AO2990" t="s">
        <v>110</v>
      </c>
      <c r="AP2990" t="s">
        <v>72</v>
      </c>
      <c r="AQ2990" t="s">
        <v>73</v>
      </c>
      <c r="AR2990">
        <v>3210.1</v>
      </c>
      <c r="AS2990">
        <v>-12.749576429999999</v>
      </c>
      <c r="AT2990">
        <v>1394.12374944</v>
      </c>
      <c r="AU2990">
        <v>1608.5</v>
      </c>
      <c r="AV2990">
        <v>211994.038</v>
      </c>
      <c r="AW2990">
        <v>12596.558999999999</v>
      </c>
      <c r="AX2990">
        <v>16111.878199999999</v>
      </c>
      <c r="AY2990">
        <v>9.0640000000000001</v>
      </c>
      <c r="AZ2990">
        <v>928.37199999999996</v>
      </c>
      <c r="BA2990">
        <v>5284.1</v>
      </c>
      <c r="BB2990">
        <v>1921.559</v>
      </c>
      <c r="BC2990">
        <v>5062.9129999999996</v>
      </c>
      <c r="BD2990">
        <v>4871.9290000000001</v>
      </c>
      <c r="BE2990">
        <v>8858.1</v>
      </c>
      <c r="BF2990">
        <v>1100</v>
      </c>
      <c r="BG2990" t="s">
        <v>68</v>
      </c>
      <c r="BH2990">
        <v>6104.3</v>
      </c>
      <c r="BI2990">
        <v>3023.277</v>
      </c>
    </row>
    <row r="2991" spans="1:61" x14ac:dyDescent="0.25">
      <c r="A2991" s="25" t="s">
        <v>25239</v>
      </c>
      <c r="B2991" s="25" t="s">
        <v>25240</v>
      </c>
      <c r="C2991" s="7" t="s">
        <v>4881</v>
      </c>
      <c r="D2991" s="7" t="s">
        <v>20328</v>
      </c>
      <c r="E2991" s="3">
        <v>38981</v>
      </c>
      <c r="F2991" s="4" t="s">
        <v>127</v>
      </c>
      <c r="G2991" s="4" t="s">
        <v>74</v>
      </c>
      <c r="H2991" s="4" t="s">
        <v>25241</v>
      </c>
      <c r="I2991" s="17">
        <v>100</v>
      </c>
      <c r="J2991" s="17">
        <v>0</v>
      </c>
      <c r="K2991" s="17">
        <v>0</v>
      </c>
      <c r="L2991" s="17">
        <v>0</v>
      </c>
      <c r="M2991" s="23">
        <v>26.22</v>
      </c>
      <c r="N2991" s="23">
        <v>30.49</v>
      </c>
      <c r="O2991" s="23">
        <v>20.22</v>
      </c>
      <c r="P2991" s="23" t="s">
        <v>153</v>
      </c>
      <c r="Q2991" s="19" t="s">
        <v>349</v>
      </c>
      <c r="R2991" s="19" t="s">
        <v>148</v>
      </c>
      <c r="S2991" s="10" t="s">
        <v>105</v>
      </c>
      <c r="T2991" s="10" t="s">
        <v>72</v>
      </c>
      <c r="U2991" s="14" t="s">
        <v>4885</v>
      </c>
      <c r="V2991" s="14" t="s">
        <v>20331</v>
      </c>
      <c r="W2991" s="21" t="s">
        <v>83</v>
      </c>
      <c r="X2991" s="28" t="s">
        <v>4882</v>
      </c>
      <c r="Y2991" s="17">
        <v>703.03200000000004</v>
      </c>
      <c r="Z2991" s="17">
        <v>734.98500000000001</v>
      </c>
      <c r="AA2991" s="17">
        <v>624.50400000000002</v>
      </c>
      <c r="AB2991" s="17">
        <v>551.72</v>
      </c>
      <c r="AC2991" s="17">
        <v>521.774</v>
      </c>
      <c r="AD2991" s="17">
        <v>0</v>
      </c>
      <c r="AE2991" s="17">
        <v>0</v>
      </c>
      <c r="AF2991" s="17">
        <v>0</v>
      </c>
      <c r="AG2991" s="12" t="s">
        <v>72</v>
      </c>
      <c r="AH2991" s="28" t="s">
        <v>12653</v>
      </c>
      <c r="AI2991" t="s">
        <v>63</v>
      </c>
      <c r="AJ2991" t="s">
        <v>63</v>
      </c>
      <c r="AK2991" t="s">
        <v>103</v>
      </c>
      <c r="AL2991" t="s">
        <v>10239</v>
      </c>
      <c r="AM2991" t="s">
        <v>6492</v>
      </c>
      <c r="AN2991" t="s">
        <v>72</v>
      </c>
      <c r="AO2991" t="s">
        <v>323</v>
      </c>
      <c r="AP2991" t="s">
        <v>72</v>
      </c>
      <c r="AQ2991" t="s">
        <v>160</v>
      </c>
      <c r="AR2991">
        <v>3210.1</v>
      </c>
      <c r="AS2991">
        <v>-12.749576429999999</v>
      </c>
      <c r="AT2991">
        <v>1394.12374944</v>
      </c>
      <c r="AU2991">
        <v>1608.5</v>
      </c>
      <c r="AV2991">
        <v>211994.038</v>
      </c>
      <c r="AW2991">
        <v>12347.558000000001</v>
      </c>
      <c r="AX2991">
        <v>16494.570199999998</v>
      </c>
      <c r="AY2991">
        <v>9.0640000000000001</v>
      </c>
      <c r="AZ2991">
        <v>928.37199999999996</v>
      </c>
      <c r="BA2991">
        <v>5284.1</v>
      </c>
      <c r="BB2991">
        <v>1921.559</v>
      </c>
      <c r="BC2991">
        <v>5062.9129999999996</v>
      </c>
      <c r="BD2991">
        <v>4871.9290000000001</v>
      </c>
      <c r="BE2991">
        <v>8858.1</v>
      </c>
      <c r="BF2991">
        <v>1100</v>
      </c>
      <c r="BG2991" t="s">
        <v>68</v>
      </c>
      <c r="BH2991">
        <v>6104.3</v>
      </c>
      <c r="BI2991">
        <v>3023.277</v>
      </c>
    </row>
    <row r="2992" spans="1:61" x14ac:dyDescent="0.25">
      <c r="A2992" s="25" t="s">
        <v>25245</v>
      </c>
      <c r="B2992" s="25" t="s">
        <v>25248</v>
      </c>
      <c r="C2992" s="7" t="s">
        <v>292</v>
      </c>
      <c r="D2992" s="7" t="s">
        <v>25246</v>
      </c>
      <c r="E2992" s="3">
        <v>38981</v>
      </c>
      <c r="F2992" s="4" t="s">
        <v>299</v>
      </c>
      <c r="G2992" s="4" t="s">
        <v>295</v>
      </c>
      <c r="H2992" s="4" t="s">
        <v>25249</v>
      </c>
      <c r="I2992" s="17">
        <v>0</v>
      </c>
      <c r="J2992" s="17">
        <v>0</v>
      </c>
      <c r="K2992" s="17">
        <v>0</v>
      </c>
      <c r="L2992" s="17">
        <v>100</v>
      </c>
      <c r="M2992" s="23" t="s">
        <v>68</v>
      </c>
      <c r="N2992" s="23" t="s">
        <v>68</v>
      </c>
      <c r="O2992" s="23" t="s">
        <v>68</v>
      </c>
      <c r="P2992" s="23" t="s">
        <v>360</v>
      </c>
      <c r="Q2992" s="19" t="s">
        <v>639</v>
      </c>
      <c r="R2992" s="19" t="s">
        <v>639</v>
      </c>
      <c r="S2992" s="10" t="s">
        <v>240</v>
      </c>
      <c r="T2992" s="10" t="s">
        <v>72</v>
      </c>
      <c r="U2992" s="14" t="s">
        <v>297</v>
      </c>
      <c r="V2992" s="14" t="s">
        <v>25250</v>
      </c>
      <c r="W2992" s="21" t="s">
        <v>83</v>
      </c>
      <c r="X2992" s="29" t="s">
        <v>68</v>
      </c>
      <c r="Y2992" s="17">
        <v>5.3079999999999998</v>
      </c>
      <c r="Z2992" s="17">
        <v>10.340999999999999</v>
      </c>
      <c r="AA2992" s="17">
        <v>27.189</v>
      </c>
      <c r="AB2992" s="17">
        <v>30.741</v>
      </c>
      <c r="AC2992" s="17">
        <v>0</v>
      </c>
      <c r="AD2992" s="17">
        <v>0</v>
      </c>
      <c r="AE2992" s="17">
        <v>0</v>
      </c>
      <c r="AF2992" s="17">
        <v>0</v>
      </c>
      <c r="AG2992" s="12" t="s">
        <v>105</v>
      </c>
      <c r="AH2992" s="28" t="s">
        <v>25247</v>
      </c>
      <c r="AI2992" t="s">
        <v>63</v>
      </c>
      <c r="AJ2992" t="s">
        <v>237</v>
      </c>
      <c r="AK2992" t="s">
        <v>238</v>
      </c>
      <c r="AL2992" t="s">
        <v>68</v>
      </c>
      <c r="AM2992" t="s">
        <v>68</v>
      </c>
      <c r="AN2992" t="s">
        <v>240</v>
      </c>
      <c r="AO2992" t="s">
        <v>240</v>
      </c>
      <c r="AP2992" t="s">
        <v>72</v>
      </c>
      <c r="AQ2992" t="s">
        <v>73</v>
      </c>
      <c r="AR2992" t="s">
        <v>68</v>
      </c>
      <c r="AS2992">
        <v>-2.9043150510000002</v>
      </c>
      <c r="AT2992">
        <v>7.705838591</v>
      </c>
      <c r="AU2992" t="s">
        <v>68</v>
      </c>
      <c r="AV2992" t="s">
        <v>68</v>
      </c>
      <c r="AW2992" t="s">
        <v>68</v>
      </c>
      <c r="AX2992">
        <v>208.79400000000001</v>
      </c>
      <c r="AY2992" t="s">
        <v>68</v>
      </c>
      <c r="AZ2992">
        <v>0.14899999999999999</v>
      </c>
      <c r="BA2992" t="s">
        <v>68</v>
      </c>
      <c r="BB2992">
        <v>13.851000000000001</v>
      </c>
      <c r="BC2992">
        <v>29.81</v>
      </c>
      <c r="BD2992">
        <v>7.0339999999999998</v>
      </c>
      <c r="BE2992" t="s">
        <v>68</v>
      </c>
      <c r="BF2992">
        <v>8.5</v>
      </c>
      <c r="BG2992" t="s">
        <v>68</v>
      </c>
      <c r="BH2992" t="s">
        <v>68</v>
      </c>
      <c r="BI2992">
        <v>18.718</v>
      </c>
    </row>
    <row r="2993" spans="1:61" x14ac:dyDescent="0.25">
      <c r="A2993" s="25" t="s">
        <v>10409</v>
      </c>
      <c r="B2993" s="25" t="s">
        <v>10411</v>
      </c>
      <c r="C2993" s="7" t="s">
        <v>9518</v>
      </c>
      <c r="D2993" s="7" t="s">
        <v>10410</v>
      </c>
      <c r="E2993" s="3">
        <v>38985</v>
      </c>
      <c r="F2993" s="4" t="s">
        <v>76</v>
      </c>
      <c r="G2993" s="4" t="s">
        <v>74</v>
      </c>
      <c r="H2993" s="4" t="s">
        <v>10412</v>
      </c>
      <c r="I2993" s="17">
        <v>86.111000000000004</v>
      </c>
      <c r="J2993" s="17">
        <v>0</v>
      </c>
      <c r="K2993" s="17">
        <v>0</v>
      </c>
      <c r="L2993" s="17">
        <v>13.888999999999999</v>
      </c>
      <c r="M2993" s="23" t="s">
        <v>68</v>
      </c>
      <c r="N2993" s="23" t="s">
        <v>68</v>
      </c>
      <c r="O2993" s="23" t="s">
        <v>68</v>
      </c>
      <c r="P2993" s="23" t="s">
        <v>77</v>
      </c>
      <c r="Q2993" s="19" t="s">
        <v>65</v>
      </c>
      <c r="R2993" s="19" t="s">
        <v>65</v>
      </c>
      <c r="S2993" s="10" t="s">
        <v>105</v>
      </c>
      <c r="T2993" s="10" t="s">
        <v>105</v>
      </c>
      <c r="U2993" s="14" t="s">
        <v>9522</v>
      </c>
      <c r="V2993" s="14" t="s">
        <v>10413</v>
      </c>
      <c r="W2993" s="21" t="s">
        <v>103</v>
      </c>
      <c r="X2993" s="28" t="s">
        <v>9519</v>
      </c>
      <c r="Y2993" s="17" t="s">
        <v>68</v>
      </c>
      <c r="Z2993" s="17" t="s">
        <v>68</v>
      </c>
      <c r="AA2993" s="17" t="s">
        <v>68</v>
      </c>
      <c r="AB2993" s="17" t="s">
        <v>68</v>
      </c>
      <c r="AC2993" s="17" t="s">
        <v>68</v>
      </c>
      <c r="AD2993" s="17" t="s">
        <v>68</v>
      </c>
      <c r="AE2993" s="17" t="s">
        <v>68</v>
      </c>
      <c r="AF2993" s="17" t="s">
        <v>68</v>
      </c>
      <c r="AG2993" s="12" t="s">
        <v>72</v>
      </c>
      <c r="AH2993" s="29" t="s">
        <v>68</v>
      </c>
      <c r="AI2993" t="s">
        <v>63</v>
      </c>
      <c r="AJ2993" t="s">
        <v>63</v>
      </c>
      <c r="AK2993" t="s">
        <v>103</v>
      </c>
      <c r="AL2993" t="s">
        <v>9540</v>
      </c>
      <c r="AM2993" t="s">
        <v>68</v>
      </c>
      <c r="AN2993" t="s">
        <v>1821</v>
      </c>
      <c r="AO2993" t="s">
        <v>229</v>
      </c>
      <c r="AP2993" t="s">
        <v>105</v>
      </c>
      <c r="AQ2993" t="s">
        <v>73</v>
      </c>
      <c r="AR2993">
        <v>9.6460000000000008</v>
      </c>
      <c r="AS2993" t="s">
        <v>68</v>
      </c>
      <c r="AT2993" t="s">
        <v>68</v>
      </c>
      <c r="AU2993">
        <v>9.7490000000000006</v>
      </c>
      <c r="AV2993">
        <v>484.33100000000002</v>
      </c>
      <c r="AW2993" t="s">
        <v>68</v>
      </c>
      <c r="AX2993">
        <v>0</v>
      </c>
      <c r="AY2993">
        <v>8.0960000000000001</v>
      </c>
      <c r="AZ2993" t="s">
        <v>68</v>
      </c>
      <c r="BA2993">
        <v>648.70299999999997</v>
      </c>
      <c r="BB2993" t="s">
        <v>68</v>
      </c>
      <c r="BC2993" t="s">
        <v>68</v>
      </c>
      <c r="BD2993" t="s">
        <v>68</v>
      </c>
      <c r="BE2993">
        <v>1053.8320000000001</v>
      </c>
      <c r="BF2993" t="s">
        <v>68</v>
      </c>
      <c r="BG2993" t="s">
        <v>68</v>
      </c>
      <c r="BH2993">
        <v>295.01499999999999</v>
      </c>
      <c r="BI2993" t="s">
        <v>68</v>
      </c>
    </row>
    <row r="2994" spans="1:61" x14ac:dyDescent="0.25">
      <c r="A2994" s="25" t="s">
        <v>25251</v>
      </c>
      <c r="B2994" s="25" t="s">
        <v>25252</v>
      </c>
      <c r="C2994" s="7" t="s">
        <v>2187</v>
      </c>
      <c r="D2994" s="7" t="s">
        <v>2669</v>
      </c>
      <c r="E2994" s="3">
        <v>38985</v>
      </c>
      <c r="F2994" s="4" t="s">
        <v>127</v>
      </c>
      <c r="G2994" s="4" t="s">
        <v>74</v>
      </c>
      <c r="H2994" s="4" t="s">
        <v>25253</v>
      </c>
      <c r="I2994" s="17">
        <v>54.890999999999998</v>
      </c>
      <c r="J2994" s="17">
        <v>45.109000000000002</v>
      </c>
      <c r="K2994" s="17">
        <v>0</v>
      </c>
      <c r="L2994" s="17">
        <v>0</v>
      </c>
      <c r="M2994" s="23">
        <v>27.34</v>
      </c>
      <c r="N2994" s="23">
        <v>26.51</v>
      </c>
      <c r="O2994" s="23">
        <v>20.41</v>
      </c>
      <c r="P2994" s="23" t="s">
        <v>128</v>
      </c>
      <c r="Q2994" s="19" t="s">
        <v>2189</v>
      </c>
      <c r="R2994" s="19" t="s">
        <v>349</v>
      </c>
      <c r="S2994" s="10" t="s">
        <v>105</v>
      </c>
      <c r="T2994" s="10" t="s">
        <v>105</v>
      </c>
      <c r="U2994" s="14" t="s">
        <v>2192</v>
      </c>
      <c r="V2994" s="14" t="s">
        <v>2673</v>
      </c>
      <c r="W2994" s="21" t="s">
        <v>103</v>
      </c>
      <c r="X2994" s="28" t="s">
        <v>2188</v>
      </c>
      <c r="Y2994" s="17">
        <v>195.631</v>
      </c>
      <c r="Z2994" s="17">
        <v>197.667</v>
      </c>
      <c r="AA2994" s="17">
        <v>143.72499999999999</v>
      </c>
      <c r="AB2994" s="17">
        <v>124.236</v>
      </c>
      <c r="AC2994" s="17">
        <v>106.982</v>
      </c>
      <c r="AD2994" s="17">
        <v>0</v>
      </c>
      <c r="AE2994" s="17">
        <v>0</v>
      </c>
      <c r="AF2994" s="17">
        <v>0</v>
      </c>
      <c r="AG2994" s="12" t="s">
        <v>72</v>
      </c>
      <c r="AH2994" s="28" t="s">
        <v>2670</v>
      </c>
      <c r="AI2994" t="s">
        <v>63</v>
      </c>
      <c r="AJ2994" t="s">
        <v>63</v>
      </c>
      <c r="AK2994" t="s">
        <v>103</v>
      </c>
      <c r="AL2994" t="s">
        <v>9273</v>
      </c>
      <c r="AM2994" t="s">
        <v>5994</v>
      </c>
      <c r="AN2994" t="s">
        <v>105</v>
      </c>
      <c r="AO2994" t="s">
        <v>105</v>
      </c>
      <c r="AP2994" t="s">
        <v>105</v>
      </c>
      <c r="AQ2994" t="s">
        <v>73</v>
      </c>
      <c r="AR2994">
        <v>475</v>
      </c>
      <c r="AS2994">
        <v>-50.606150264999997</v>
      </c>
      <c r="AT2994">
        <v>225.32544100000001</v>
      </c>
      <c r="AU2994">
        <v>-1335</v>
      </c>
      <c r="AV2994">
        <v>10854.637000000001</v>
      </c>
      <c r="AW2994">
        <v>3375.7919999999999</v>
      </c>
      <c r="AX2994">
        <v>4270.7988539999997</v>
      </c>
      <c r="AY2994">
        <v>16.79</v>
      </c>
      <c r="AZ2994">
        <v>13.3</v>
      </c>
      <c r="BA2994">
        <v>2132</v>
      </c>
      <c r="BB2994">
        <v>420.8</v>
      </c>
      <c r="BC2994">
        <v>969</v>
      </c>
      <c r="BD2994">
        <v>848.23699999999997</v>
      </c>
      <c r="BE2994">
        <v>4541</v>
      </c>
      <c r="BF2994">
        <v>91.088999999999999</v>
      </c>
      <c r="BG2994" t="s">
        <v>68</v>
      </c>
      <c r="BH2994">
        <v>2043</v>
      </c>
      <c r="BI2994">
        <v>985.37199999999996</v>
      </c>
    </row>
    <row r="2995" spans="1:61" x14ac:dyDescent="0.25">
      <c r="A2995" s="25" t="s">
        <v>10414</v>
      </c>
      <c r="B2995" s="25" t="s">
        <v>10418</v>
      </c>
      <c r="C2995" s="7" t="s">
        <v>10416</v>
      </c>
      <c r="D2995" s="7" t="s">
        <v>10415</v>
      </c>
      <c r="E2995" s="3">
        <v>38987</v>
      </c>
      <c r="F2995" s="4" t="s">
        <v>242</v>
      </c>
      <c r="G2995" s="4" t="s">
        <v>74</v>
      </c>
      <c r="H2995" s="4" t="s">
        <v>10419</v>
      </c>
      <c r="I2995" s="17">
        <v>100</v>
      </c>
      <c r="J2995" s="17">
        <v>0</v>
      </c>
      <c r="K2995" s="17">
        <v>0</v>
      </c>
      <c r="L2995" s="17">
        <v>0</v>
      </c>
      <c r="M2995" s="23" t="s">
        <v>68</v>
      </c>
      <c r="N2995" s="23" t="s">
        <v>68</v>
      </c>
      <c r="O2995" s="23" t="s">
        <v>68</v>
      </c>
      <c r="P2995" s="23" t="s">
        <v>77</v>
      </c>
      <c r="Q2995" s="19" t="s">
        <v>86</v>
      </c>
      <c r="R2995" s="19" t="s">
        <v>65</v>
      </c>
      <c r="S2995" s="10" t="s">
        <v>105</v>
      </c>
      <c r="T2995" s="10" t="s">
        <v>105</v>
      </c>
      <c r="U2995" s="14" t="s">
        <v>10420</v>
      </c>
      <c r="V2995" s="14" t="s">
        <v>10421</v>
      </c>
      <c r="W2995" s="21" t="s">
        <v>103</v>
      </c>
      <c r="X2995" s="28" t="s">
        <v>10417</v>
      </c>
      <c r="Y2995" s="17" t="s">
        <v>68</v>
      </c>
      <c r="Z2995" s="17" t="s">
        <v>68</v>
      </c>
      <c r="AA2995" s="17" t="s">
        <v>68</v>
      </c>
      <c r="AB2995" s="17" t="s">
        <v>68</v>
      </c>
      <c r="AC2995" s="17" t="s">
        <v>68</v>
      </c>
      <c r="AD2995" s="17" t="s">
        <v>68</v>
      </c>
      <c r="AE2995" s="17" t="s">
        <v>68</v>
      </c>
      <c r="AF2995" s="17" t="s">
        <v>68</v>
      </c>
      <c r="AG2995" s="12" t="s">
        <v>111</v>
      </c>
      <c r="AH2995" s="29" t="s">
        <v>68</v>
      </c>
      <c r="AI2995" t="s">
        <v>63</v>
      </c>
      <c r="AJ2995" t="s">
        <v>63</v>
      </c>
      <c r="AK2995" t="s">
        <v>103</v>
      </c>
      <c r="AL2995" t="s">
        <v>68</v>
      </c>
      <c r="AM2995" t="s">
        <v>68</v>
      </c>
      <c r="AN2995" t="s">
        <v>105</v>
      </c>
      <c r="AO2995" t="s">
        <v>72</v>
      </c>
      <c r="AP2995" t="s">
        <v>105</v>
      </c>
      <c r="AQ2995" t="s">
        <v>73</v>
      </c>
      <c r="AR2995">
        <v>38.729999999999997</v>
      </c>
      <c r="AS2995" t="s">
        <v>68</v>
      </c>
      <c r="AT2995" t="s">
        <v>68</v>
      </c>
      <c r="AU2995">
        <v>38.991</v>
      </c>
      <c r="AV2995">
        <v>398.45400000000001</v>
      </c>
      <c r="AW2995" t="s">
        <v>68</v>
      </c>
      <c r="AX2995">
        <v>0</v>
      </c>
      <c r="AY2995">
        <v>0.371</v>
      </c>
      <c r="AZ2995" t="s">
        <v>68</v>
      </c>
      <c r="BA2995">
        <v>32.232999999999997</v>
      </c>
      <c r="BB2995" t="s">
        <v>68</v>
      </c>
      <c r="BC2995" t="s">
        <v>68</v>
      </c>
      <c r="BD2995" t="s">
        <v>68</v>
      </c>
      <c r="BE2995">
        <v>101.548</v>
      </c>
      <c r="BF2995" t="s">
        <v>68</v>
      </c>
      <c r="BG2995" t="s">
        <v>68</v>
      </c>
      <c r="BH2995">
        <v>31.637</v>
      </c>
      <c r="BI2995" t="s">
        <v>68</v>
      </c>
    </row>
    <row r="2996" spans="1:61" x14ac:dyDescent="0.25">
      <c r="A2996" s="25" t="s">
        <v>25254</v>
      </c>
      <c r="B2996" s="25" t="s">
        <v>25255</v>
      </c>
      <c r="C2996" s="7" t="s">
        <v>22943</v>
      </c>
      <c r="D2996" s="7" t="s">
        <v>17932</v>
      </c>
      <c r="E2996" s="3">
        <v>38987</v>
      </c>
      <c r="F2996" s="4" t="s">
        <v>93</v>
      </c>
      <c r="G2996" s="4" t="s">
        <v>74</v>
      </c>
      <c r="H2996" s="4" t="s">
        <v>25256</v>
      </c>
      <c r="I2996" s="17">
        <v>0</v>
      </c>
      <c r="J2996" s="17">
        <v>0</v>
      </c>
      <c r="K2996" s="17">
        <v>84</v>
      </c>
      <c r="L2996" s="17">
        <v>16</v>
      </c>
      <c r="M2996" s="23" t="s">
        <v>68</v>
      </c>
      <c r="N2996" s="23" t="s">
        <v>68</v>
      </c>
      <c r="O2996" s="23" t="s">
        <v>68</v>
      </c>
      <c r="P2996" s="23" t="s">
        <v>77</v>
      </c>
      <c r="Q2996" s="19" t="s">
        <v>86</v>
      </c>
      <c r="R2996" s="19" t="s">
        <v>86</v>
      </c>
      <c r="S2996" s="10" t="s">
        <v>105</v>
      </c>
      <c r="T2996" s="10" t="s">
        <v>105</v>
      </c>
      <c r="U2996" s="14" t="s">
        <v>22947</v>
      </c>
      <c r="V2996" s="14" t="s">
        <v>5930</v>
      </c>
      <c r="W2996" s="21" t="s">
        <v>103</v>
      </c>
      <c r="X2996" s="28" t="s">
        <v>22944</v>
      </c>
      <c r="Y2996" s="17" t="s">
        <v>68</v>
      </c>
      <c r="Z2996" s="17" t="s">
        <v>68</v>
      </c>
      <c r="AA2996" s="17" t="s">
        <v>68</v>
      </c>
      <c r="AB2996" s="17" t="s">
        <v>68</v>
      </c>
      <c r="AC2996" s="17" t="s">
        <v>68</v>
      </c>
      <c r="AD2996" s="17" t="s">
        <v>68</v>
      </c>
      <c r="AE2996" s="17" t="s">
        <v>68</v>
      </c>
      <c r="AF2996" s="17" t="s">
        <v>68</v>
      </c>
      <c r="AG2996" s="12" t="s">
        <v>105</v>
      </c>
      <c r="AH2996" s="28" t="s">
        <v>17933</v>
      </c>
      <c r="AI2996" t="s">
        <v>63</v>
      </c>
      <c r="AJ2996" t="s">
        <v>63</v>
      </c>
      <c r="AK2996" t="s">
        <v>103</v>
      </c>
      <c r="AL2996" t="s">
        <v>68</v>
      </c>
      <c r="AM2996" t="s">
        <v>68</v>
      </c>
      <c r="AN2996" t="s">
        <v>72</v>
      </c>
      <c r="AO2996" t="s">
        <v>105</v>
      </c>
      <c r="AP2996" t="s">
        <v>105</v>
      </c>
      <c r="AQ2996" t="s">
        <v>73</v>
      </c>
      <c r="AR2996">
        <v>5.0359999999999996</v>
      </c>
      <c r="AS2996" t="s">
        <v>68</v>
      </c>
      <c r="AT2996" t="s">
        <v>68</v>
      </c>
      <c r="AU2996">
        <v>5.3869999999999996</v>
      </c>
      <c r="AV2996">
        <v>186.55199999999999</v>
      </c>
      <c r="AW2996" t="s">
        <v>68</v>
      </c>
      <c r="AX2996">
        <v>0</v>
      </c>
      <c r="AY2996">
        <v>0.67200000000000004</v>
      </c>
      <c r="AZ2996">
        <v>0</v>
      </c>
      <c r="BA2996">
        <v>9.484</v>
      </c>
      <c r="BB2996">
        <v>2.0329999999999999</v>
      </c>
      <c r="BC2996">
        <v>2.0539999999999998</v>
      </c>
      <c r="BD2996">
        <v>2.0539999999999998</v>
      </c>
      <c r="BE2996">
        <v>72.153999999999996</v>
      </c>
      <c r="BF2996" t="s">
        <v>68</v>
      </c>
      <c r="BG2996" t="s">
        <v>68</v>
      </c>
      <c r="BH2996">
        <v>11.622999999999999</v>
      </c>
      <c r="BI2996">
        <v>3.2530000000000001</v>
      </c>
    </row>
    <row r="2997" spans="1:61" x14ac:dyDescent="0.25">
      <c r="A2997" s="25" t="s">
        <v>25257</v>
      </c>
      <c r="B2997" s="25" t="s">
        <v>25261</v>
      </c>
      <c r="C2997" s="7" t="s">
        <v>25260</v>
      </c>
      <c r="D2997" s="7" t="s">
        <v>25258</v>
      </c>
      <c r="E2997" s="3">
        <v>38988</v>
      </c>
      <c r="F2997" s="4" t="s">
        <v>93</v>
      </c>
      <c r="G2997" s="4" t="s">
        <v>74</v>
      </c>
      <c r="H2997" s="4" t="s">
        <v>25262</v>
      </c>
      <c r="I2997" s="17">
        <v>85.713999999999999</v>
      </c>
      <c r="J2997" s="17">
        <v>0</v>
      </c>
      <c r="K2997" s="17">
        <v>0</v>
      </c>
      <c r="L2997" s="17">
        <v>14.286</v>
      </c>
      <c r="M2997" s="23" t="s">
        <v>68</v>
      </c>
      <c r="N2997" s="23" t="s">
        <v>68</v>
      </c>
      <c r="O2997" s="23" t="s">
        <v>68</v>
      </c>
      <c r="P2997" s="23" t="s">
        <v>77</v>
      </c>
      <c r="Q2997" s="19" t="s">
        <v>86</v>
      </c>
      <c r="R2997" s="19" t="s">
        <v>86</v>
      </c>
      <c r="S2997" s="10" t="s">
        <v>105</v>
      </c>
      <c r="T2997" s="10" t="s">
        <v>105</v>
      </c>
      <c r="U2997" s="14" t="s">
        <v>25263</v>
      </c>
      <c r="V2997" s="14" t="s">
        <v>25264</v>
      </c>
      <c r="W2997" s="21" t="s">
        <v>103</v>
      </c>
      <c r="X2997" s="28" t="s">
        <v>21003</v>
      </c>
      <c r="Y2997" s="17" t="s">
        <v>68</v>
      </c>
      <c r="Z2997" s="17" t="s">
        <v>68</v>
      </c>
      <c r="AA2997" s="17" t="s">
        <v>68</v>
      </c>
      <c r="AB2997" s="17" t="s">
        <v>68</v>
      </c>
      <c r="AC2997" s="17" t="s">
        <v>68</v>
      </c>
      <c r="AD2997" s="17" t="s">
        <v>68</v>
      </c>
      <c r="AE2997" s="17" t="s">
        <v>68</v>
      </c>
      <c r="AF2997" s="17" t="s">
        <v>68</v>
      </c>
      <c r="AG2997" s="12" t="s">
        <v>105</v>
      </c>
      <c r="AH2997" s="28" t="s">
        <v>25259</v>
      </c>
      <c r="AI2997" t="s">
        <v>63</v>
      </c>
      <c r="AJ2997" t="s">
        <v>63</v>
      </c>
      <c r="AK2997" t="s">
        <v>103</v>
      </c>
      <c r="AL2997" t="s">
        <v>68</v>
      </c>
      <c r="AM2997" t="s">
        <v>68</v>
      </c>
      <c r="AN2997" t="s">
        <v>105</v>
      </c>
      <c r="AO2997" t="s">
        <v>72</v>
      </c>
      <c r="AP2997" t="s">
        <v>105</v>
      </c>
      <c r="AQ2997" t="s">
        <v>73</v>
      </c>
      <c r="AR2997" t="s">
        <v>68</v>
      </c>
      <c r="AS2997" t="s">
        <v>68</v>
      </c>
      <c r="AT2997" t="s">
        <v>68</v>
      </c>
      <c r="AU2997" t="s">
        <v>68</v>
      </c>
      <c r="AV2997" t="s">
        <v>68</v>
      </c>
      <c r="AW2997" t="s">
        <v>68</v>
      </c>
      <c r="AX2997">
        <v>0</v>
      </c>
      <c r="AY2997" t="s">
        <v>68</v>
      </c>
      <c r="AZ2997">
        <v>0</v>
      </c>
      <c r="BA2997" t="s">
        <v>68</v>
      </c>
      <c r="BB2997">
        <v>1.355</v>
      </c>
      <c r="BC2997">
        <v>2.8319999999999999</v>
      </c>
      <c r="BD2997">
        <v>2.8319999999999999</v>
      </c>
      <c r="BE2997" t="s">
        <v>68</v>
      </c>
      <c r="BF2997" t="s">
        <v>68</v>
      </c>
      <c r="BG2997" t="s">
        <v>68</v>
      </c>
      <c r="BH2997" t="s">
        <v>68</v>
      </c>
      <c r="BI2997" t="s">
        <v>68</v>
      </c>
    </row>
    <row r="2998" spans="1:61" x14ac:dyDescent="0.25">
      <c r="A2998" s="25" t="s">
        <v>10422</v>
      </c>
      <c r="B2998" s="25" t="s">
        <v>10425</v>
      </c>
      <c r="C2998" s="7" t="s">
        <v>2110</v>
      </c>
      <c r="D2998" s="7" t="s">
        <v>10423</v>
      </c>
      <c r="E2998" s="3">
        <v>38989</v>
      </c>
      <c r="F2998" s="4" t="s">
        <v>93</v>
      </c>
      <c r="G2998" s="4" t="s">
        <v>74</v>
      </c>
      <c r="H2998" s="4" t="s">
        <v>10426</v>
      </c>
      <c r="I2998" s="17">
        <v>76.316000000000003</v>
      </c>
      <c r="J2998" s="17">
        <v>0</v>
      </c>
      <c r="K2998" s="17">
        <v>0</v>
      </c>
      <c r="L2998" s="17">
        <v>23.684000000000001</v>
      </c>
      <c r="M2998" s="23" t="s">
        <v>68</v>
      </c>
      <c r="N2998" s="23" t="s">
        <v>68</v>
      </c>
      <c r="O2998" s="23" t="s">
        <v>68</v>
      </c>
      <c r="P2998" s="23" t="s">
        <v>77</v>
      </c>
      <c r="Q2998" s="19" t="s">
        <v>65</v>
      </c>
      <c r="R2998" s="19" t="s">
        <v>65</v>
      </c>
      <c r="S2998" s="10" t="s">
        <v>72</v>
      </c>
      <c r="T2998" s="10" t="s">
        <v>72</v>
      </c>
      <c r="U2998" s="14" t="s">
        <v>2114</v>
      </c>
      <c r="V2998" s="14" t="s">
        <v>10427</v>
      </c>
      <c r="W2998" s="21" t="s">
        <v>83</v>
      </c>
      <c r="X2998" s="28" t="s">
        <v>2111</v>
      </c>
      <c r="Y2998" s="17" t="s">
        <v>68</v>
      </c>
      <c r="Z2998" s="17" t="s">
        <v>68</v>
      </c>
      <c r="AA2998" s="17" t="s">
        <v>68</v>
      </c>
      <c r="AB2998" s="17" t="s">
        <v>68</v>
      </c>
      <c r="AC2998" s="17" t="s">
        <v>68</v>
      </c>
      <c r="AD2998" s="17" t="s">
        <v>68</v>
      </c>
      <c r="AE2998" s="17" t="s">
        <v>68</v>
      </c>
      <c r="AF2998" s="17" t="s">
        <v>68</v>
      </c>
      <c r="AG2998" s="12" t="s">
        <v>105</v>
      </c>
      <c r="AH2998" s="28" t="s">
        <v>10424</v>
      </c>
      <c r="AI2998" t="s">
        <v>63</v>
      </c>
      <c r="AJ2998" t="s">
        <v>63</v>
      </c>
      <c r="AK2998" t="s">
        <v>83</v>
      </c>
      <c r="AL2998" t="s">
        <v>212</v>
      </c>
      <c r="AM2998" t="s">
        <v>68</v>
      </c>
      <c r="AN2998" t="s">
        <v>72</v>
      </c>
      <c r="AO2998" t="s">
        <v>159</v>
      </c>
      <c r="AP2998" t="s">
        <v>72</v>
      </c>
      <c r="AQ2998" t="s">
        <v>73</v>
      </c>
      <c r="AR2998">
        <v>4970</v>
      </c>
      <c r="AS2998" t="s">
        <v>68</v>
      </c>
      <c r="AT2998" t="s">
        <v>68</v>
      </c>
      <c r="AU2998">
        <v>-1614</v>
      </c>
      <c r="AV2998">
        <v>80055.379000000001</v>
      </c>
      <c r="AW2998" t="s">
        <v>68</v>
      </c>
      <c r="AX2998">
        <v>0</v>
      </c>
      <c r="AY2998">
        <v>14.391999999999999</v>
      </c>
      <c r="AZ2998" t="s">
        <v>68</v>
      </c>
      <c r="BA2998">
        <v>14449</v>
      </c>
      <c r="BB2998" t="s">
        <v>68</v>
      </c>
      <c r="BC2998" t="s">
        <v>68</v>
      </c>
      <c r="BD2998" t="s">
        <v>68</v>
      </c>
      <c r="BE2998">
        <v>31288</v>
      </c>
      <c r="BF2998" t="s">
        <v>68</v>
      </c>
      <c r="BG2998" t="s">
        <v>68</v>
      </c>
      <c r="BH2998">
        <v>13246</v>
      </c>
      <c r="BI2998" t="s">
        <v>68</v>
      </c>
    </row>
    <row r="2999" spans="1:61" x14ac:dyDescent="0.25">
      <c r="A2999" s="25" t="s">
        <v>25265</v>
      </c>
      <c r="B2999" s="25" t="s">
        <v>25269</v>
      </c>
      <c r="C2999" s="7" t="s">
        <v>25268</v>
      </c>
      <c r="D2999" s="7" t="s">
        <v>25266</v>
      </c>
      <c r="E2999" s="3">
        <v>38989</v>
      </c>
      <c r="F2999" s="4" t="s">
        <v>93</v>
      </c>
      <c r="G2999" s="4" t="s">
        <v>74</v>
      </c>
      <c r="H2999" s="4" t="s">
        <v>25270</v>
      </c>
      <c r="I2999" s="17">
        <v>0</v>
      </c>
      <c r="J2999" s="17">
        <v>0</v>
      </c>
      <c r="K2999" s="17">
        <v>100</v>
      </c>
      <c r="L2999" s="17">
        <v>0</v>
      </c>
      <c r="M2999" s="23" t="s">
        <v>68</v>
      </c>
      <c r="N2999" s="23" t="s">
        <v>68</v>
      </c>
      <c r="O2999" s="23" t="s">
        <v>68</v>
      </c>
      <c r="P2999" s="23" t="s">
        <v>94</v>
      </c>
      <c r="Q2999" s="19" t="s">
        <v>482</v>
      </c>
      <c r="R2999" s="19" t="s">
        <v>1352</v>
      </c>
      <c r="S2999" s="10" t="s">
        <v>230</v>
      </c>
      <c r="T2999" s="10" t="s">
        <v>105</v>
      </c>
      <c r="U2999" s="14" t="s">
        <v>25271</v>
      </c>
      <c r="V2999" s="14" t="s">
        <v>25272</v>
      </c>
      <c r="W2999" s="21" t="s">
        <v>103</v>
      </c>
      <c r="X2999" s="28" t="s">
        <v>20456</v>
      </c>
      <c r="Y2999" s="17" t="s">
        <v>68</v>
      </c>
      <c r="Z2999" s="17" t="s">
        <v>68</v>
      </c>
      <c r="AA2999" s="17" t="s">
        <v>68</v>
      </c>
      <c r="AB2999" s="17" t="s">
        <v>68</v>
      </c>
      <c r="AC2999" s="17" t="s">
        <v>68</v>
      </c>
      <c r="AD2999" s="17" t="s">
        <v>68</v>
      </c>
      <c r="AE2999" s="17" t="s">
        <v>68</v>
      </c>
      <c r="AF2999" s="17" t="s">
        <v>68</v>
      </c>
      <c r="AG2999" s="12" t="s">
        <v>158</v>
      </c>
      <c r="AH2999" s="28" t="s">
        <v>25267</v>
      </c>
      <c r="AI2999" t="s">
        <v>63</v>
      </c>
      <c r="AJ2999" t="s">
        <v>117</v>
      </c>
      <c r="AK2999" t="s">
        <v>118</v>
      </c>
      <c r="AL2999" t="s">
        <v>68</v>
      </c>
      <c r="AM2999" t="s">
        <v>68</v>
      </c>
      <c r="AN2999" t="s">
        <v>110</v>
      </c>
      <c r="AO2999" t="s">
        <v>928</v>
      </c>
      <c r="AP2999" t="s">
        <v>105</v>
      </c>
      <c r="AQ2999" t="s">
        <v>73</v>
      </c>
      <c r="AR2999">
        <v>1026</v>
      </c>
      <c r="AS2999" t="s">
        <v>68</v>
      </c>
      <c r="AT2999" t="s">
        <v>68</v>
      </c>
      <c r="AU2999">
        <v>-192</v>
      </c>
      <c r="AV2999">
        <v>32011.973999999998</v>
      </c>
      <c r="AW2999" t="s">
        <v>68</v>
      </c>
      <c r="AX2999">
        <v>227.96849315099999</v>
      </c>
      <c r="AY2999">
        <v>27.530999999999999</v>
      </c>
      <c r="AZ2999" t="s">
        <v>68</v>
      </c>
      <c r="BA2999">
        <v>4757</v>
      </c>
      <c r="BB2999" t="s">
        <v>68</v>
      </c>
      <c r="BC2999" t="s">
        <v>68</v>
      </c>
      <c r="BD2999" t="s">
        <v>68</v>
      </c>
      <c r="BE2999">
        <v>10154</v>
      </c>
      <c r="BF2999" t="s">
        <v>68</v>
      </c>
      <c r="BG2999" t="s">
        <v>68</v>
      </c>
      <c r="BH2999">
        <v>8101</v>
      </c>
      <c r="BI2999" t="s">
        <v>68</v>
      </c>
    </row>
    <row r="3000" spans="1:61" x14ac:dyDescent="0.25">
      <c r="A3000" s="25" t="s">
        <v>10428</v>
      </c>
      <c r="B3000" s="25" t="s">
        <v>10431</v>
      </c>
      <c r="C3000" s="7" t="s">
        <v>4719</v>
      </c>
      <c r="D3000" s="7" t="s">
        <v>10429</v>
      </c>
      <c r="E3000" s="3">
        <v>38992</v>
      </c>
      <c r="F3000" s="4" t="s">
        <v>1850</v>
      </c>
      <c r="G3000" s="4" t="s">
        <v>74</v>
      </c>
      <c r="H3000" s="4" t="s">
        <v>10432</v>
      </c>
      <c r="I3000" s="17">
        <v>100</v>
      </c>
      <c r="J3000" s="17">
        <v>0</v>
      </c>
      <c r="K3000" s="17">
        <v>0</v>
      </c>
      <c r="L3000" s="17">
        <v>0</v>
      </c>
      <c r="M3000" s="23">
        <v>49.19</v>
      </c>
      <c r="N3000" s="23">
        <v>50</v>
      </c>
      <c r="O3000" s="23">
        <v>49.66</v>
      </c>
      <c r="P3000" s="23" t="s">
        <v>94</v>
      </c>
      <c r="Q3000" s="19" t="s">
        <v>65</v>
      </c>
      <c r="R3000" s="19" t="s">
        <v>65</v>
      </c>
      <c r="S3000" s="10" t="s">
        <v>72</v>
      </c>
      <c r="T3000" s="10" t="s">
        <v>105</v>
      </c>
      <c r="U3000" s="14" t="s">
        <v>4723</v>
      </c>
      <c r="V3000" s="14" t="s">
        <v>10433</v>
      </c>
      <c r="W3000" s="21" t="s">
        <v>103</v>
      </c>
      <c r="X3000" s="28" t="s">
        <v>4720</v>
      </c>
      <c r="Y3000" s="17">
        <v>52.601999999999997</v>
      </c>
      <c r="Z3000" s="17">
        <v>54.124000000000002</v>
      </c>
      <c r="AA3000" s="17">
        <v>37.365000000000002</v>
      </c>
      <c r="AB3000" s="17">
        <v>24.95</v>
      </c>
      <c r="AC3000" s="17">
        <v>15.288</v>
      </c>
      <c r="AD3000" s="17">
        <v>56.13</v>
      </c>
      <c r="AE3000" s="17">
        <v>47.655000000000001</v>
      </c>
      <c r="AF3000" s="17">
        <v>44.127000000000002</v>
      </c>
      <c r="AG3000" s="12" t="s">
        <v>72</v>
      </c>
      <c r="AH3000" s="28" t="s">
        <v>10430</v>
      </c>
      <c r="AI3000" t="s">
        <v>63</v>
      </c>
      <c r="AJ3000" t="s">
        <v>63</v>
      </c>
      <c r="AK3000" t="s">
        <v>83</v>
      </c>
      <c r="AL3000" t="s">
        <v>149</v>
      </c>
      <c r="AM3000" t="s">
        <v>5994</v>
      </c>
      <c r="AN3000" t="s">
        <v>111</v>
      </c>
      <c r="AO3000" t="s">
        <v>193</v>
      </c>
      <c r="AP3000" t="s">
        <v>105</v>
      </c>
      <c r="AQ3000" t="s">
        <v>73</v>
      </c>
      <c r="AR3000">
        <v>2853.9479999999999</v>
      </c>
      <c r="AS3000">
        <v>117.066</v>
      </c>
      <c r="AT3000">
        <v>187.69499999999999</v>
      </c>
      <c r="AU3000">
        <v>964.73900000000003</v>
      </c>
      <c r="AV3000">
        <v>28931.751</v>
      </c>
      <c r="AW3000">
        <v>1494.828</v>
      </c>
      <c r="AX3000">
        <v>2473.6303979999998</v>
      </c>
      <c r="AY3000">
        <v>1.798</v>
      </c>
      <c r="AZ3000">
        <v>0</v>
      </c>
      <c r="BA3000">
        <v>1760.6579999999999</v>
      </c>
      <c r="BB3000">
        <v>64.049000000000007</v>
      </c>
      <c r="BC3000">
        <v>197.328</v>
      </c>
      <c r="BD3000">
        <v>189.00700000000001</v>
      </c>
      <c r="BE3000">
        <v>5059.4880000000003</v>
      </c>
      <c r="BF3000">
        <v>52.5</v>
      </c>
      <c r="BG3000" t="s">
        <v>68</v>
      </c>
      <c r="BH3000">
        <v>2736.1790000000001</v>
      </c>
      <c r="BI3000">
        <v>11.236000000000001</v>
      </c>
    </row>
    <row r="3001" spans="1:61" x14ac:dyDescent="0.25">
      <c r="A3001" s="25" t="s">
        <v>10434</v>
      </c>
      <c r="B3001" s="25" t="s">
        <v>10437</v>
      </c>
      <c r="C3001" s="7" t="s">
        <v>10435</v>
      </c>
      <c r="D3001" s="7" t="s">
        <v>7847</v>
      </c>
      <c r="E3001" s="3">
        <v>38992</v>
      </c>
      <c r="F3001" s="4" t="s">
        <v>76</v>
      </c>
      <c r="G3001" s="4" t="s">
        <v>74</v>
      </c>
      <c r="H3001" s="4" t="s">
        <v>10438</v>
      </c>
      <c r="I3001" s="17">
        <v>100</v>
      </c>
      <c r="J3001" s="17">
        <v>0</v>
      </c>
      <c r="K3001" s="17">
        <v>0</v>
      </c>
      <c r="L3001" s="17">
        <v>0</v>
      </c>
      <c r="M3001" s="23" t="s">
        <v>68</v>
      </c>
      <c r="N3001" s="23" t="s">
        <v>68</v>
      </c>
      <c r="O3001" s="23" t="s">
        <v>68</v>
      </c>
      <c r="P3001" s="23" t="s">
        <v>77</v>
      </c>
      <c r="Q3001" s="19" t="s">
        <v>482</v>
      </c>
      <c r="R3001" s="19" t="s">
        <v>65</v>
      </c>
      <c r="S3001" s="10" t="s">
        <v>111</v>
      </c>
      <c r="T3001" s="10" t="s">
        <v>72</v>
      </c>
      <c r="U3001" s="14" t="s">
        <v>10439</v>
      </c>
      <c r="V3001" s="14" t="s">
        <v>191</v>
      </c>
      <c r="W3001" s="21" t="s">
        <v>83</v>
      </c>
      <c r="X3001" s="28" t="s">
        <v>10436</v>
      </c>
      <c r="Y3001" s="17" t="s">
        <v>68</v>
      </c>
      <c r="Z3001" s="17" t="s">
        <v>68</v>
      </c>
      <c r="AA3001" s="17" t="s">
        <v>68</v>
      </c>
      <c r="AB3001" s="17" t="s">
        <v>68</v>
      </c>
      <c r="AC3001" s="17" t="s">
        <v>68</v>
      </c>
      <c r="AD3001" s="17" t="s">
        <v>68</v>
      </c>
      <c r="AE3001" s="17" t="s">
        <v>68</v>
      </c>
      <c r="AF3001" s="17" t="s">
        <v>68</v>
      </c>
      <c r="AG3001" s="12" t="s">
        <v>159</v>
      </c>
      <c r="AH3001" s="28" t="s">
        <v>7848</v>
      </c>
      <c r="AI3001" t="s">
        <v>63</v>
      </c>
      <c r="AJ3001" t="s">
        <v>171</v>
      </c>
      <c r="AK3001" t="s">
        <v>172</v>
      </c>
      <c r="AL3001" t="s">
        <v>68</v>
      </c>
      <c r="AM3001" t="s">
        <v>68</v>
      </c>
      <c r="AN3001" t="s">
        <v>111</v>
      </c>
      <c r="AO3001" t="s">
        <v>158</v>
      </c>
      <c r="AP3001" t="s">
        <v>72</v>
      </c>
      <c r="AQ3001" t="s">
        <v>73</v>
      </c>
      <c r="AR3001">
        <v>111.544</v>
      </c>
      <c r="AS3001" t="s">
        <v>68</v>
      </c>
      <c r="AT3001" t="s">
        <v>68</v>
      </c>
      <c r="AU3001">
        <v>0</v>
      </c>
      <c r="AV3001">
        <v>890.22699999999998</v>
      </c>
      <c r="AW3001" t="s">
        <v>68</v>
      </c>
      <c r="AX3001">
        <v>0</v>
      </c>
      <c r="AY3001">
        <v>3.38</v>
      </c>
      <c r="AZ3001">
        <v>0</v>
      </c>
      <c r="BA3001">
        <v>15.051</v>
      </c>
      <c r="BB3001" t="s">
        <v>68</v>
      </c>
      <c r="BC3001" t="s">
        <v>68</v>
      </c>
      <c r="BD3001" t="s">
        <v>68</v>
      </c>
      <c r="BE3001">
        <v>155.07900000000001</v>
      </c>
      <c r="BF3001" t="s">
        <v>68</v>
      </c>
      <c r="BG3001" t="s">
        <v>68</v>
      </c>
      <c r="BH3001">
        <v>28.084</v>
      </c>
      <c r="BI3001">
        <v>6.8</v>
      </c>
    </row>
    <row r="3002" spans="1:61" x14ac:dyDescent="0.25">
      <c r="A3002" s="25" t="s">
        <v>24944</v>
      </c>
      <c r="B3002" s="25" t="s">
        <v>24948</v>
      </c>
      <c r="C3002" s="7" t="s">
        <v>11559</v>
      </c>
      <c r="D3002" s="7" t="s">
        <v>24945</v>
      </c>
      <c r="E3002" s="3">
        <v>38993</v>
      </c>
      <c r="F3002" s="4" t="s">
        <v>93</v>
      </c>
      <c r="G3002" s="4" t="s">
        <v>74</v>
      </c>
      <c r="H3002" s="4" t="s">
        <v>24949</v>
      </c>
      <c r="I3002" s="17">
        <v>0</v>
      </c>
      <c r="J3002" s="17">
        <v>0</v>
      </c>
      <c r="K3002" s="17">
        <v>100</v>
      </c>
      <c r="L3002" s="17">
        <v>0</v>
      </c>
      <c r="M3002" s="23" t="s">
        <v>68</v>
      </c>
      <c r="N3002" s="23" t="s">
        <v>68</v>
      </c>
      <c r="O3002" s="23" t="s">
        <v>68</v>
      </c>
      <c r="P3002" s="23" t="s">
        <v>77</v>
      </c>
      <c r="Q3002" s="19" t="s">
        <v>8203</v>
      </c>
      <c r="R3002" s="19" t="s">
        <v>339</v>
      </c>
      <c r="S3002" s="10" t="s">
        <v>72</v>
      </c>
      <c r="T3002" s="10" t="s">
        <v>105</v>
      </c>
      <c r="U3002" s="14" t="s">
        <v>11563</v>
      </c>
      <c r="V3002" s="14" t="s">
        <v>673</v>
      </c>
      <c r="W3002" s="21" t="s">
        <v>103</v>
      </c>
      <c r="X3002" s="28" t="s">
        <v>11560</v>
      </c>
      <c r="Y3002" s="17" t="s">
        <v>68</v>
      </c>
      <c r="Z3002" s="17" t="s">
        <v>68</v>
      </c>
      <c r="AA3002" s="17" t="s">
        <v>68</v>
      </c>
      <c r="AB3002" s="17" t="s">
        <v>68</v>
      </c>
      <c r="AC3002" s="17" t="s">
        <v>68</v>
      </c>
      <c r="AD3002" s="17" t="s">
        <v>68</v>
      </c>
      <c r="AE3002" s="17" t="s">
        <v>68</v>
      </c>
      <c r="AF3002" s="17" t="s">
        <v>68</v>
      </c>
      <c r="AG3002" s="12" t="s">
        <v>72</v>
      </c>
      <c r="AH3002" s="28" t="s">
        <v>24946</v>
      </c>
      <c r="AI3002" t="s">
        <v>63</v>
      </c>
      <c r="AJ3002" t="s">
        <v>63</v>
      </c>
      <c r="AK3002" t="s">
        <v>83</v>
      </c>
      <c r="AL3002" t="s">
        <v>24947</v>
      </c>
      <c r="AM3002" t="s">
        <v>68</v>
      </c>
      <c r="AN3002" t="s">
        <v>240</v>
      </c>
      <c r="AO3002" t="s">
        <v>240</v>
      </c>
      <c r="AP3002" t="s">
        <v>105</v>
      </c>
      <c r="AQ3002" t="s">
        <v>73</v>
      </c>
      <c r="AR3002">
        <v>7139.34</v>
      </c>
      <c r="AS3002" t="s">
        <v>68</v>
      </c>
      <c r="AT3002" t="s">
        <v>68</v>
      </c>
      <c r="AU3002">
        <v>-565.25</v>
      </c>
      <c r="AV3002">
        <v>926.18200000000002</v>
      </c>
      <c r="AW3002" t="s">
        <v>68</v>
      </c>
      <c r="AX3002">
        <v>0</v>
      </c>
      <c r="AY3002">
        <v>74.667000000000002</v>
      </c>
      <c r="AZ3002" t="s">
        <v>68</v>
      </c>
      <c r="BA3002">
        <v>13328.09</v>
      </c>
      <c r="BB3002" t="s">
        <v>68</v>
      </c>
      <c r="BC3002" t="s">
        <v>68</v>
      </c>
      <c r="BD3002" t="s">
        <v>68</v>
      </c>
      <c r="BE3002">
        <v>21489.13</v>
      </c>
      <c r="BF3002" t="s">
        <v>68</v>
      </c>
      <c r="BG3002" t="s">
        <v>68</v>
      </c>
      <c r="BH3002">
        <v>14120.88</v>
      </c>
      <c r="BI3002" t="s">
        <v>68</v>
      </c>
    </row>
    <row r="3003" spans="1:61" x14ac:dyDescent="0.25">
      <c r="A3003" s="25" t="s">
        <v>10440</v>
      </c>
      <c r="B3003" s="25" t="s">
        <v>10445</v>
      </c>
      <c r="C3003" s="7" t="s">
        <v>10443</v>
      </c>
      <c r="D3003" s="7" t="s">
        <v>10441</v>
      </c>
      <c r="E3003" s="3">
        <v>38994</v>
      </c>
      <c r="F3003" s="4" t="s">
        <v>178</v>
      </c>
      <c r="G3003" s="4" t="s">
        <v>3254</v>
      </c>
      <c r="H3003" s="4" t="s">
        <v>10446</v>
      </c>
      <c r="I3003" s="17">
        <v>0</v>
      </c>
      <c r="J3003" s="17">
        <v>100</v>
      </c>
      <c r="K3003" s="17">
        <v>0</v>
      </c>
      <c r="L3003" s="17">
        <v>0</v>
      </c>
      <c r="M3003" s="23" t="s">
        <v>68</v>
      </c>
      <c r="N3003" s="23" t="s">
        <v>68</v>
      </c>
      <c r="O3003" s="23" t="s">
        <v>68</v>
      </c>
      <c r="P3003" s="23" t="s">
        <v>153</v>
      </c>
      <c r="Q3003" s="19" t="s">
        <v>1088</v>
      </c>
      <c r="R3003" s="19" t="s">
        <v>65</v>
      </c>
      <c r="S3003" s="10" t="s">
        <v>105</v>
      </c>
      <c r="T3003" s="10" t="s">
        <v>111</v>
      </c>
      <c r="U3003" s="14" t="s">
        <v>10447</v>
      </c>
      <c r="V3003" s="14" t="s">
        <v>10448</v>
      </c>
      <c r="W3003" s="21" t="s">
        <v>172</v>
      </c>
      <c r="X3003" s="28" t="s">
        <v>10444</v>
      </c>
      <c r="Y3003" s="17" t="s">
        <v>68</v>
      </c>
      <c r="Z3003" s="17" t="s">
        <v>68</v>
      </c>
      <c r="AA3003" s="17" t="s">
        <v>68</v>
      </c>
      <c r="AB3003" s="17" t="s">
        <v>68</v>
      </c>
      <c r="AC3003" s="17" t="s">
        <v>68</v>
      </c>
      <c r="AD3003" s="17" t="s">
        <v>68</v>
      </c>
      <c r="AE3003" s="17" t="s">
        <v>68</v>
      </c>
      <c r="AF3003" s="17" t="s">
        <v>68</v>
      </c>
      <c r="AG3003" s="12" t="s">
        <v>742</v>
      </c>
      <c r="AH3003" s="28" t="s">
        <v>10442</v>
      </c>
      <c r="AI3003" t="s">
        <v>171</v>
      </c>
      <c r="AJ3003" t="s">
        <v>63</v>
      </c>
      <c r="AK3003" t="s">
        <v>103</v>
      </c>
      <c r="AL3003" t="s">
        <v>68</v>
      </c>
      <c r="AM3003" t="s">
        <v>68</v>
      </c>
      <c r="AN3003" t="s">
        <v>158</v>
      </c>
      <c r="AO3003" t="s">
        <v>158</v>
      </c>
      <c r="AP3003" t="s">
        <v>111</v>
      </c>
      <c r="AQ3003" t="s">
        <v>160</v>
      </c>
      <c r="AR3003">
        <v>14.284000000000001</v>
      </c>
      <c r="AS3003" t="s">
        <v>68</v>
      </c>
      <c r="AT3003" t="s">
        <v>68</v>
      </c>
      <c r="AU3003">
        <v>14.045</v>
      </c>
      <c r="AV3003">
        <v>50.97</v>
      </c>
      <c r="AW3003" t="s">
        <v>68</v>
      </c>
      <c r="AX3003">
        <v>11.098507463000001</v>
      </c>
      <c r="AY3003">
        <v>0.14399999999999999</v>
      </c>
      <c r="AZ3003" t="s">
        <v>68</v>
      </c>
      <c r="BA3003">
        <v>3.6970000000000001</v>
      </c>
      <c r="BB3003" t="s">
        <v>68</v>
      </c>
      <c r="BC3003" t="s">
        <v>68</v>
      </c>
      <c r="BD3003" t="s">
        <v>68</v>
      </c>
      <c r="BE3003">
        <v>25.013000000000002</v>
      </c>
      <c r="BF3003" t="s">
        <v>68</v>
      </c>
      <c r="BG3003" t="s">
        <v>68</v>
      </c>
      <c r="BH3003">
        <v>6.9939999999999998</v>
      </c>
      <c r="BI3003" t="s">
        <v>68</v>
      </c>
    </row>
    <row r="3004" spans="1:61" x14ac:dyDescent="0.25">
      <c r="A3004" s="25" t="s">
        <v>10449</v>
      </c>
      <c r="B3004" s="25" t="s">
        <v>10451</v>
      </c>
      <c r="C3004" s="7" t="s">
        <v>3047</v>
      </c>
      <c r="D3004" s="7" t="s">
        <v>10450</v>
      </c>
      <c r="E3004" s="3">
        <v>38995</v>
      </c>
      <c r="F3004" s="4" t="s">
        <v>76</v>
      </c>
      <c r="G3004" s="4" t="s">
        <v>74</v>
      </c>
      <c r="H3004" s="4" t="s">
        <v>10452</v>
      </c>
      <c r="I3004" s="17">
        <v>100</v>
      </c>
      <c r="J3004" s="17">
        <v>0</v>
      </c>
      <c r="K3004" s="17">
        <v>0</v>
      </c>
      <c r="L3004" s="17">
        <v>0</v>
      </c>
      <c r="M3004" s="23" t="s">
        <v>68</v>
      </c>
      <c r="N3004" s="23" t="s">
        <v>68</v>
      </c>
      <c r="O3004" s="23" t="s">
        <v>68</v>
      </c>
      <c r="P3004" s="23" t="s">
        <v>77</v>
      </c>
      <c r="Q3004" s="19" t="s">
        <v>65</v>
      </c>
      <c r="R3004" s="19" t="s">
        <v>65</v>
      </c>
      <c r="S3004" s="10" t="s">
        <v>105</v>
      </c>
      <c r="T3004" s="10" t="s">
        <v>71</v>
      </c>
      <c r="U3004" s="14" t="s">
        <v>3051</v>
      </c>
      <c r="V3004" s="14" t="s">
        <v>10453</v>
      </c>
      <c r="W3004" s="21" t="s">
        <v>64</v>
      </c>
      <c r="X3004" s="28" t="s">
        <v>3048</v>
      </c>
      <c r="Y3004" s="17" t="s">
        <v>68</v>
      </c>
      <c r="Z3004" s="17" t="s">
        <v>68</v>
      </c>
      <c r="AA3004" s="17" t="s">
        <v>68</v>
      </c>
      <c r="AB3004" s="17" t="s">
        <v>68</v>
      </c>
      <c r="AC3004" s="17" t="s">
        <v>68</v>
      </c>
      <c r="AD3004" s="17" t="s">
        <v>68</v>
      </c>
      <c r="AE3004" s="17" t="s">
        <v>68</v>
      </c>
      <c r="AF3004" s="17" t="s">
        <v>68</v>
      </c>
      <c r="AG3004" s="12" t="s">
        <v>972</v>
      </c>
      <c r="AH3004" s="29" t="s">
        <v>68</v>
      </c>
      <c r="AI3004" t="s">
        <v>63</v>
      </c>
      <c r="AJ3004" t="s">
        <v>63</v>
      </c>
      <c r="AK3004" t="s">
        <v>103</v>
      </c>
      <c r="AL3004" t="s">
        <v>149</v>
      </c>
      <c r="AM3004" t="s">
        <v>150</v>
      </c>
      <c r="AN3004" t="s">
        <v>105</v>
      </c>
      <c r="AO3004" t="s">
        <v>110</v>
      </c>
      <c r="AP3004" t="s">
        <v>105</v>
      </c>
      <c r="AQ3004" t="s">
        <v>73</v>
      </c>
      <c r="AR3004">
        <v>26.902999999999999</v>
      </c>
      <c r="AS3004" t="s">
        <v>68</v>
      </c>
      <c r="AT3004" t="s">
        <v>68</v>
      </c>
      <c r="AU3004">
        <v>-77.650000000000006</v>
      </c>
      <c r="AV3004">
        <v>634.00400000000002</v>
      </c>
      <c r="AW3004" t="s">
        <v>68</v>
      </c>
      <c r="AX3004">
        <v>0</v>
      </c>
      <c r="AY3004">
        <v>7.0259999999999998</v>
      </c>
      <c r="AZ3004">
        <v>0</v>
      </c>
      <c r="BA3004">
        <v>218.483</v>
      </c>
      <c r="BB3004" t="s">
        <v>68</v>
      </c>
      <c r="BC3004">
        <v>16.161999999999999</v>
      </c>
      <c r="BD3004">
        <v>16.161999999999999</v>
      </c>
      <c r="BE3004">
        <v>348.99299999999999</v>
      </c>
      <c r="BF3004" t="s">
        <v>68</v>
      </c>
      <c r="BG3004" t="s">
        <v>68</v>
      </c>
      <c r="BH3004">
        <v>299.32499999999999</v>
      </c>
      <c r="BI3004">
        <v>44.478000000000002</v>
      </c>
    </row>
    <row r="3005" spans="1:61" x14ac:dyDescent="0.25">
      <c r="A3005" s="25" t="s">
        <v>25273</v>
      </c>
      <c r="B3005" s="25" t="s">
        <v>25278</v>
      </c>
      <c r="C3005" s="7" t="s">
        <v>25276</v>
      </c>
      <c r="D3005" s="7" t="s">
        <v>25274</v>
      </c>
      <c r="E3005" s="3">
        <v>38996</v>
      </c>
      <c r="F3005" s="4" t="s">
        <v>76</v>
      </c>
      <c r="G3005" s="4" t="s">
        <v>74</v>
      </c>
      <c r="H3005" s="4" t="s">
        <v>25279</v>
      </c>
      <c r="I3005" s="17">
        <v>68.781000000000006</v>
      </c>
      <c r="J3005" s="17">
        <v>11.464</v>
      </c>
      <c r="K3005" s="17">
        <v>0</v>
      </c>
      <c r="L3005" s="17">
        <v>19.754999999999999</v>
      </c>
      <c r="M3005" s="23" t="s">
        <v>68</v>
      </c>
      <c r="N3005" s="23" t="s">
        <v>68</v>
      </c>
      <c r="O3005" s="23" t="s">
        <v>68</v>
      </c>
      <c r="P3005" s="23" t="s">
        <v>77</v>
      </c>
      <c r="Q3005" s="19" t="s">
        <v>1088</v>
      </c>
      <c r="R3005" s="19" t="s">
        <v>1088</v>
      </c>
      <c r="S3005" s="10" t="s">
        <v>72</v>
      </c>
      <c r="T3005" s="10" t="s">
        <v>71</v>
      </c>
      <c r="U3005" s="14" t="s">
        <v>25280</v>
      </c>
      <c r="V3005" s="14" t="s">
        <v>25281</v>
      </c>
      <c r="W3005" s="21" t="s">
        <v>64</v>
      </c>
      <c r="X3005" s="28" t="s">
        <v>25277</v>
      </c>
      <c r="Y3005" s="17" t="s">
        <v>68</v>
      </c>
      <c r="Z3005" s="17" t="s">
        <v>68</v>
      </c>
      <c r="AA3005" s="17" t="s">
        <v>68</v>
      </c>
      <c r="AB3005" s="17" t="s">
        <v>68</v>
      </c>
      <c r="AC3005" s="17" t="s">
        <v>68</v>
      </c>
      <c r="AD3005" s="17" t="s">
        <v>68</v>
      </c>
      <c r="AE3005" s="17" t="s">
        <v>68</v>
      </c>
      <c r="AF3005" s="17" t="s">
        <v>68</v>
      </c>
      <c r="AG3005" s="12" t="s">
        <v>71</v>
      </c>
      <c r="AH3005" s="28" t="s">
        <v>25275</v>
      </c>
      <c r="AI3005" t="s">
        <v>63</v>
      </c>
      <c r="AJ3005" t="s">
        <v>63</v>
      </c>
      <c r="AK3005" t="s">
        <v>83</v>
      </c>
      <c r="AL3005" t="s">
        <v>68</v>
      </c>
      <c r="AM3005" t="s">
        <v>68</v>
      </c>
      <c r="AN3005" t="s">
        <v>72</v>
      </c>
      <c r="AO3005" t="s">
        <v>72</v>
      </c>
      <c r="AP3005" t="s">
        <v>71</v>
      </c>
      <c r="AQ3005" t="s">
        <v>73</v>
      </c>
      <c r="AR3005">
        <v>0.92300000000000004</v>
      </c>
      <c r="AS3005" t="s">
        <v>68</v>
      </c>
      <c r="AT3005" t="s">
        <v>68</v>
      </c>
      <c r="AU3005">
        <v>2.1560000000000001</v>
      </c>
      <c r="AV3005">
        <v>4.4130000000000003</v>
      </c>
      <c r="AW3005" t="s">
        <v>68</v>
      </c>
      <c r="AX3005">
        <v>0</v>
      </c>
      <c r="AY3005">
        <v>3.0000000000000001E-3</v>
      </c>
      <c r="AZ3005" t="s">
        <v>68</v>
      </c>
      <c r="BA3005">
        <v>0.56399999999999995</v>
      </c>
      <c r="BB3005" t="s">
        <v>68</v>
      </c>
      <c r="BC3005" t="s">
        <v>68</v>
      </c>
      <c r="BD3005" t="s">
        <v>68</v>
      </c>
      <c r="BE3005">
        <v>1.613</v>
      </c>
      <c r="BF3005" t="s">
        <v>68</v>
      </c>
      <c r="BG3005" t="s">
        <v>68</v>
      </c>
      <c r="BH3005">
        <v>0.112</v>
      </c>
      <c r="BI3005" t="s">
        <v>68</v>
      </c>
    </row>
    <row r="3006" spans="1:61" x14ac:dyDescent="0.25">
      <c r="A3006" s="25" t="s">
        <v>10454</v>
      </c>
      <c r="B3006" s="25" t="s">
        <v>10455</v>
      </c>
      <c r="C3006" s="7" t="s">
        <v>6186</v>
      </c>
      <c r="D3006" s="7" t="s">
        <v>9813</v>
      </c>
      <c r="E3006" s="3">
        <v>38999</v>
      </c>
      <c r="F3006" s="4" t="s">
        <v>93</v>
      </c>
      <c r="G3006" s="4" t="s">
        <v>74</v>
      </c>
      <c r="H3006" s="4" t="s">
        <v>10456</v>
      </c>
      <c r="I3006" s="17">
        <v>100</v>
      </c>
      <c r="J3006" s="17">
        <v>0</v>
      </c>
      <c r="K3006" s="17">
        <v>0</v>
      </c>
      <c r="L3006" s="17">
        <v>0</v>
      </c>
      <c r="M3006" s="23">
        <v>33.17</v>
      </c>
      <c r="N3006" s="23">
        <v>33.17</v>
      </c>
      <c r="O3006" s="23">
        <v>31.3</v>
      </c>
      <c r="P3006" s="23" t="s">
        <v>94</v>
      </c>
      <c r="Q3006" s="19" t="s">
        <v>86</v>
      </c>
      <c r="R3006" s="19" t="s">
        <v>65</v>
      </c>
      <c r="S3006" s="10" t="s">
        <v>105</v>
      </c>
      <c r="T3006" s="10" t="s">
        <v>368</v>
      </c>
      <c r="U3006" s="14" t="s">
        <v>6189</v>
      </c>
      <c r="V3006" s="14" t="s">
        <v>9817</v>
      </c>
      <c r="W3006" s="21" t="s">
        <v>64</v>
      </c>
      <c r="X3006" s="28" t="s">
        <v>3674</v>
      </c>
      <c r="Y3006" s="17">
        <v>0</v>
      </c>
      <c r="Z3006" s="17">
        <v>0</v>
      </c>
      <c r="AA3006" s="17">
        <v>0</v>
      </c>
      <c r="AB3006" s="17">
        <v>0</v>
      </c>
      <c r="AC3006" s="17">
        <v>0</v>
      </c>
      <c r="AD3006" s="17">
        <v>0</v>
      </c>
      <c r="AE3006" s="17">
        <v>0</v>
      </c>
      <c r="AF3006" s="17">
        <v>0</v>
      </c>
      <c r="AG3006" s="12" t="s">
        <v>91</v>
      </c>
      <c r="AH3006" s="28" t="s">
        <v>9814</v>
      </c>
      <c r="AI3006" t="s">
        <v>63</v>
      </c>
      <c r="AJ3006" t="s">
        <v>63</v>
      </c>
      <c r="AK3006" t="s">
        <v>103</v>
      </c>
      <c r="AL3006" t="s">
        <v>9540</v>
      </c>
      <c r="AM3006" t="s">
        <v>4760</v>
      </c>
      <c r="AN3006" t="s">
        <v>72</v>
      </c>
      <c r="AO3006" t="s">
        <v>72</v>
      </c>
      <c r="AP3006" t="s">
        <v>368</v>
      </c>
      <c r="AQ3006" t="s">
        <v>73</v>
      </c>
      <c r="AR3006">
        <v>3387</v>
      </c>
      <c r="AS3006">
        <v>-15.393000000000001</v>
      </c>
      <c r="AT3006">
        <v>58.881</v>
      </c>
      <c r="AU3006">
        <v>-5214</v>
      </c>
      <c r="AV3006">
        <v>159661.24600000001</v>
      </c>
      <c r="AW3006">
        <v>394.41300000000001</v>
      </c>
      <c r="AX3006">
        <v>562.53300000000002</v>
      </c>
      <c r="AY3006">
        <v>1.583</v>
      </c>
      <c r="AZ3006">
        <v>0</v>
      </c>
      <c r="BA3006">
        <v>14394</v>
      </c>
      <c r="BB3006">
        <v>17.175000000000001</v>
      </c>
      <c r="BC3006">
        <v>102.137</v>
      </c>
      <c r="BD3006">
        <v>89.453999999999994</v>
      </c>
      <c r="BE3006">
        <v>23798</v>
      </c>
      <c r="BF3006">
        <v>37.5</v>
      </c>
      <c r="BG3006" t="s">
        <v>68</v>
      </c>
      <c r="BH3006">
        <v>23173</v>
      </c>
      <c r="BI3006">
        <v>128.21199999999999</v>
      </c>
    </row>
    <row r="3007" spans="1:61" x14ac:dyDescent="0.25">
      <c r="A3007" s="25" t="s">
        <v>25282</v>
      </c>
      <c r="B3007" s="25" t="s">
        <v>25286</v>
      </c>
      <c r="C3007" s="7" t="s">
        <v>24214</v>
      </c>
      <c r="D3007" s="7" t="s">
        <v>25283</v>
      </c>
      <c r="E3007" s="3">
        <v>39001</v>
      </c>
      <c r="F3007" s="4" t="s">
        <v>93</v>
      </c>
      <c r="G3007" s="4" t="s">
        <v>74</v>
      </c>
      <c r="H3007" s="4" t="s">
        <v>25287</v>
      </c>
      <c r="I3007" s="17">
        <v>0</v>
      </c>
      <c r="J3007" s="17">
        <v>0</v>
      </c>
      <c r="K3007" s="17">
        <v>100</v>
      </c>
      <c r="L3007" s="17">
        <v>0</v>
      </c>
      <c r="M3007" s="23" t="s">
        <v>68</v>
      </c>
      <c r="N3007" s="23" t="s">
        <v>68</v>
      </c>
      <c r="O3007" s="23" t="s">
        <v>68</v>
      </c>
      <c r="P3007" s="23" t="s">
        <v>94</v>
      </c>
      <c r="Q3007" s="19" t="s">
        <v>16700</v>
      </c>
      <c r="R3007" s="19" t="s">
        <v>25285</v>
      </c>
      <c r="S3007" s="10" t="s">
        <v>158</v>
      </c>
      <c r="T3007" s="10" t="s">
        <v>110</v>
      </c>
      <c r="U3007" s="14" t="s">
        <v>24218</v>
      </c>
      <c r="V3007" s="14" t="s">
        <v>25288</v>
      </c>
      <c r="W3007" s="21" t="s">
        <v>103</v>
      </c>
      <c r="X3007" s="28" t="s">
        <v>24215</v>
      </c>
      <c r="Y3007" s="17" t="s">
        <v>68</v>
      </c>
      <c r="Z3007" s="17" t="s">
        <v>68</v>
      </c>
      <c r="AA3007" s="17" t="s">
        <v>68</v>
      </c>
      <c r="AB3007" s="17" t="s">
        <v>68</v>
      </c>
      <c r="AC3007" s="17" t="s">
        <v>68</v>
      </c>
      <c r="AD3007" s="17" t="s">
        <v>68</v>
      </c>
      <c r="AE3007" s="17" t="s">
        <v>68</v>
      </c>
      <c r="AF3007" s="17" t="s">
        <v>68</v>
      </c>
      <c r="AG3007" s="12" t="s">
        <v>110</v>
      </c>
      <c r="AH3007" s="28" t="s">
        <v>25284</v>
      </c>
      <c r="AI3007" t="s">
        <v>63</v>
      </c>
      <c r="AJ3007" t="s">
        <v>63</v>
      </c>
      <c r="AK3007" t="s">
        <v>103</v>
      </c>
      <c r="AL3007" t="s">
        <v>68</v>
      </c>
      <c r="AM3007" t="s">
        <v>68</v>
      </c>
      <c r="AN3007" t="s">
        <v>105</v>
      </c>
      <c r="AO3007" t="s">
        <v>158</v>
      </c>
      <c r="AP3007" t="s">
        <v>110</v>
      </c>
      <c r="AQ3007" t="s">
        <v>73</v>
      </c>
      <c r="AR3007" t="s">
        <v>68</v>
      </c>
      <c r="AS3007" t="s">
        <v>68</v>
      </c>
      <c r="AT3007" t="s">
        <v>68</v>
      </c>
      <c r="AU3007" t="s">
        <v>68</v>
      </c>
      <c r="AV3007" t="s">
        <v>68</v>
      </c>
      <c r="AW3007" t="s">
        <v>68</v>
      </c>
      <c r="AX3007">
        <v>0.1</v>
      </c>
      <c r="AY3007" t="s">
        <v>68</v>
      </c>
      <c r="AZ3007" t="s">
        <v>68</v>
      </c>
      <c r="BA3007" t="s">
        <v>68</v>
      </c>
      <c r="BB3007" t="s">
        <v>68</v>
      </c>
      <c r="BC3007" t="s">
        <v>68</v>
      </c>
      <c r="BD3007" t="s">
        <v>68</v>
      </c>
      <c r="BE3007" t="s">
        <v>68</v>
      </c>
      <c r="BF3007" t="s">
        <v>68</v>
      </c>
      <c r="BG3007" t="s">
        <v>68</v>
      </c>
      <c r="BH3007" t="s">
        <v>68</v>
      </c>
      <c r="BI3007" t="s">
        <v>68</v>
      </c>
    </row>
    <row r="3008" spans="1:61" x14ac:dyDescent="0.25">
      <c r="A3008" s="25" t="s">
        <v>26140</v>
      </c>
      <c r="B3008" s="25" t="s">
        <v>26145</v>
      </c>
      <c r="C3008" s="7" t="s">
        <v>26143</v>
      </c>
      <c r="D3008" s="7" t="s">
        <v>26141</v>
      </c>
      <c r="E3008" s="3">
        <v>39001</v>
      </c>
      <c r="F3008" s="4" t="s">
        <v>178</v>
      </c>
      <c r="G3008" s="4" t="s">
        <v>74</v>
      </c>
      <c r="H3008" s="4" t="s">
        <v>26146</v>
      </c>
      <c r="I3008" s="17">
        <v>0</v>
      </c>
      <c r="J3008" s="17">
        <v>100</v>
      </c>
      <c r="K3008" s="17">
        <v>0</v>
      </c>
      <c r="L3008" s="17">
        <v>0</v>
      </c>
      <c r="M3008" s="23" t="s">
        <v>68</v>
      </c>
      <c r="N3008" s="23" t="s">
        <v>68</v>
      </c>
      <c r="O3008" s="23" t="s">
        <v>68</v>
      </c>
      <c r="P3008" s="23" t="s">
        <v>94</v>
      </c>
      <c r="Q3008" s="19" t="s">
        <v>639</v>
      </c>
      <c r="R3008" s="19" t="s">
        <v>639</v>
      </c>
      <c r="S3008" s="10" t="s">
        <v>1789</v>
      </c>
      <c r="T3008" s="10" t="s">
        <v>105</v>
      </c>
      <c r="U3008" s="14" t="s">
        <v>3727</v>
      </c>
      <c r="V3008" s="14" t="s">
        <v>26147</v>
      </c>
      <c r="W3008" s="21" t="s">
        <v>103</v>
      </c>
      <c r="X3008" s="28" t="s">
        <v>26144</v>
      </c>
      <c r="Y3008" s="17" t="s">
        <v>68</v>
      </c>
      <c r="Z3008" s="17" t="s">
        <v>68</v>
      </c>
      <c r="AA3008" s="17" t="s">
        <v>68</v>
      </c>
      <c r="AB3008" s="17" t="s">
        <v>68</v>
      </c>
      <c r="AC3008" s="17" t="s">
        <v>68</v>
      </c>
      <c r="AD3008" s="17" t="s">
        <v>68</v>
      </c>
      <c r="AE3008" s="17" t="s">
        <v>68</v>
      </c>
      <c r="AF3008" s="17" t="s">
        <v>68</v>
      </c>
      <c r="AG3008" s="12" t="s">
        <v>72</v>
      </c>
      <c r="AH3008" s="28" t="s">
        <v>26142</v>
      </c>
      <c r="AI3008" t="s">
        <v>63</v>
      </c>
      <c r="AJ3008" t="s">
        <v>237</v>
      </c>
      <c r="AK3008" t="s">
        <v>238</v>
      </c>
      <c r="AL3008" t="s">
        <v>68</v>
      </c>
      <c r="AM3008" t="s">
        <v>68</v>
      </c>
      <c r="AN3008" t="s">
        <v>1789</v>
      </c>
      <c r="AO3008" t="s">
        <v>1789</v>
      </c>
      <c r="AP3008" t="s">
        <v>105</v>
      </c>
      <c r="AQ3008" t="s">
        <v>73</v>
      </c>
      <c r="AR3008" t="s">
        <v>68</v>
      </c>
      <c r="AS3008" t="s">
        <v>68</v>
      </c>
      <c r="AT3008" t="s">
        <v>68</v>
      </c>
      <c r="AU3008" t="s">
        <v>68</v>
      </c>
      <c r="AV3008" t="s">
        <v>68</v>
      </c>
      <c r="AW3008" t="s">
        <v>68</v>
      </c>
      <c r="AX3008">
        <v>11.667999999999999</v>
      </c>
      <c r="AY3008" t="s">
        <v>68</v>
      </c>
      <c r="AZ3008" t="s">
        <v>68</v>
      </c>
      <c r="BA3008" t="s">
        <v>68</v>
      </c>
      <c r="BB3008" t="s">
        <v>68</v>
      </c>
      <c r="BC3008" t="s">
        <v>68</v>
      </c>
      <c r="BD3008" t="s">
        <v>68</v>
      </c>
      <c r="BE3008" t="s">
        <v>68</v>
      </c>
      <c r="BF3008" t="s">
        <v>68</v>
      </c>
      <c r="BG3008" t="s">
        <v>68</v>
      </c>
      <c r="BH3008" t="s">
        <v>68</v>
      </c>
      <c r="BI3008" t="s">
        <v>68</v>
      </c>
    </row>
    <row r="3009" spans="1:61" x14ac:dyDescent="0.25">
      <c r="A3009" s="25" t="s">
        <v>10457</v>
      </c>
      <c r="B3009" s="25" t="s">
        <v>10461</v>
      </c>
      <c r="C3009" s="7" t="s">
        <v>10459</v>
      </c>
      <c r="D3009" s="7" t="s">
        <v>10458</v>
      </c>
      <c r="E3009" s="3">
        <v>39002</v>
      </c>
      <c r="F3009" s="4" t="s">
        <v>76</v>
      </c>
      <c r="G3009" s="4" t="s">
        <v>74</v>
      </c>
      <c r="H3009" s="4" t="s">
        <v>10462</v>
      </c>
      <c r="I3009" s="17">
        <v>100</v>
      </c>
      <c r="J3009" s="17">
        <v>0</v>
      </c>
      <c r="K3009" s="17">
        <v>0</v>
      </c>
      <c r="L3009" s="17">
        <v>0</v>
      </c>
      <c r="M3009" s="23" t="s">
        <v>68</v>
      </c>
      <c r="N3009" s="23" t="s">
        <v>68</v>
      </c>
      <c r="O3009" s="23" t="s">
        <v>68</v>
      </c>
      <c r="P3009" s="23" t="s">
        <v>77</v>
      </c>
      <c r="Q3009" s="19" t="s">
        <v>65</v>
      </c>
      <c r="R3009" s="19" t="s">
        <v>65</v>
      </c>
      <c r="S3009" s="10" t="s">
        <v>105</v>
      </c>
      <c r="T3009" s="10" t="s">
        <v>105</v>
      </c>
      <c r="U3009" s="14" t="s">
        <v>10463</v>
      </c>
      <c r="V3009" s="14" t="s">
        <v>10464</v>
      </c>
      <c r="W3009" s="21" t="s">
        <v>103</v>
      </c>
      <c r="X3009" s="28" t="s">
        <v>10460</v>
      </c>
      <c r="Y3009" s="17" t="s">
        <v>68</v>
      </c>
      <c r="Z3009" s="17" t="s">
        <v>68</v>
      </c>
      <c r="AA3009" s="17" t="s">
        <v>68</v>
      </c>
      <c r="AB3009" s="17" t="s">
        <v>68</v>
      </c>
      <c r="AC3009" s="17" t="s">
        <v>68</v>
      </c>
      <c r="AD3009" s="17" t="s">
        <v>68</v>
      </c>
      <c r="AE3009" s="17" t="s">
        <v>68</v>
      </c>
      <c r="AF3009" s="17" t="s">
        <v>68</v>
      </c>
      <c r="AG3009" s="12" t="s">
        <v>158</v>
      </c>
      <c r="AH3009" s="29" t="s">
        <v>68</v>
      </c>
      <c r="AI3009" t="s">
        <v>63</v>
      </c>
      <c r="AJ3009" t="s">
        <v>63</v>
      </c>
      <c r="AK3009" t="s">
        <v>103</v>
      </c>
      <c r="AL3009" t="s">
        <v>149</v>
      </c>
      <c r="AM3009" t="s">
        <v>68</v>
      </c>
      <c r="AN3009" t="s">
        <v>72</v>
      </c>
      <c r="AO3009" t="s">
        <v>90</v>
      </c>
      <c r="AP3009" t="s">
        <v>105</v>
      </c>
      <c r="AQ3009" t="s">
        <v>73</v>
      </c>
      <c r="AR3009" t="s">
        <v>68</v>
      </c>
      <c r="AS3009" t="s">
        <v>68</v>
      </c>
      <c r="AT3009" t="s">
        <v>68</v>
      </c>
      <c r="AU3009" t="s">
        <v>68</v>
      </c>
      <c r="AV3009" t="s">
        <v>68</v>
      </c>
      <c r="AW3009" t="s">
        <v>68</v>
      </c>
      <c r="AX3009">
        <v>0</v>
      </c>
      <c r="AY3009" t="s">
        <v>68</v>
      </c>
      <c r="AZ3009" t="s">
        <v>68</v>
      </c>
      <c r="BA3009" t="s">
        <v>68</v>
      </c>
      <c r="BB3009" t="s">
        <v>68</v>
      </c>
      <c r="BC3009" t="s">
        <v>68</v>
      </c>
      <c r="BD3009" t="s">
        <v>68</v>
      </c>
      <c r="BE3009" t="s">
        <v>68</v>
      </c>
      <c r="BF3009" t="s">
        <v>68</v>
      </c>
      <c r="BG3009" t="s">
        <v>68</v>
      </c>
      <c r="BH3009" t="s">
        <v>68</v>
      </c>
      <c r="BI3009" t="s">
        <v>68</v>
      </c>
    </row>
    <row r="3010" spans="1:61" x14ac:dyDescent="0.25">
      <c r="A3010" s="25" t="s">
        <v>10465</v>
      </c>
      <c r="B3010" s="25" t="s">
        <v>10469</v>
      </c>
      <c r="C3010" s="7" t="s">
        <v>10467</v>
      </c>
      <c r="D3010" s="7" t="s">
        <v>10466</v>
      </c>
      <c r="E3010" s="3">
        <v>39002</v>
      </c>
      <c r="F3010" s="4" t="s">
        <v>76</v>
      </c>
      <c r="G3010" s="4" t="s">
        <v>74</v>
      </c>
      <c r="H3010" s="4" t="s">
        <v>10470</v>
      </c>
      <c r="I3010" s="17">
        <v>76.471000000000004</v>
      </c>
      <c r="J3010" s="17">
        <v>0</v>
      </c>
      <c r="K3010" s="17">
        <v>0</v>
      </c>
      <c r="L3010" s="17">
        <v>23.529</v>
      </c>
      <c r="M3010" s="23" t="s">
        <v>68</v>
      </c>
      <c r="N3010" s="23" t="s">
        <v>68</v>
      </c>
      <c r="O3010" s="23" t="s">
        <v>68</v>
      </c>
      <c r="P3010" s="23" t="s">
        <v>77</v>
      </c>
      <c r="Q3010" s="19" t="s">
        <v>349</v>
      </c>
      <c r="R3010" s="19" t="s">
        <v>65</v>
      </c>
      <c r="S3010" s="10" t="s">
        <v>368</v>
      </c>
      <c r="T3010" s="10" t="s">
        <v>105</v>
      </c>
      <c r="U3010" s="14" t="s">
        <v>10471</v>
      </c>
      <c r="V3010" s="14" t="s">
        <v>673</v>
      </c>
      <c r="W3010" s="21" t="s">
        <v>103</v>
      </c>
      <c r="X3010" s="28" t="s">
        <v>10468</v>
      </c>
      <c r="Y3010" s="17" t="s">
        <v>68</v>
      </c>
      <c r="Z3010" s="17" t="s">
        <v>68</v>
      </c>
      <c r="AA3010" s="17" t="s">
        <v>68</v>
      </c>
      <c r="AB3010" s="17" t="s">
        <v>68</v>
      </c>
      <c r="AC3010" s="17" t="s">
        <v>68</v>
      </c>
      <c r="AD3010" s="17" t="s">
        <v>68</v>
      </c>
      <c r="AE3010" s="17" t="s">
        <v>68</v>
      </c>
      <c r="AF3010" s="17" t="s">
        <v>68</v>
      </c>
      <c r="AG3010" s="12" t="s">
        <v>72</v>
      </c>
      <c r="AH3010" s="29" t="s">
        <v>68</v>
      </c>
      <c r="AI3010" t="s">
        <v>63</v>
      </c>
      <c r="AJ3010" t="s">
        <v>63</v>
      </c>
      <c r="AK3010" t="s">
        <v>64</v>
      </c>
      <c r="AL3010" t="s">
        <v>5189</v>
      </c>
      <c r="AM3010" t="s">
        <v>68</v>
      </c>
      <c r="AN3010" t="s">
        <v>158</v>
      </c>
      <c r="AO3010" t="s">
        <v>105</v>
      </c>
      <c r="AP3010" t="s">
        <v>72</v>
      </c>
      <c r="AQ3010" t="s">
        <v>73</v>
      </c>
      <c r="AR3010">
        <v>0</v>
      </c>
      <c r="AS3010" t="s">
        <v>68</v>
      </c>
      <c r="AT3010" t="s">
        <v>68</v>
      </c>
      <c r="AU3010">
        <v>2782.2330000000002</v>
      </c>
      <c r="AV3010">
        <v>37229.076000000001</v>
      </c>
      <c r="AW3010" t="s">
        <v>68</v>
      </c>
      <c r="AX3010">
        <v>0</v>
      </c>
      <c r="AY3010">
        <v>12.426</v>
      </c>
      <c r="AZ3010" t="s">
        <v>68</v>
      </c>
      <c r="BA3010">
        <v>6354.1030000000001</v>
      </c>
      <c r="BB3010" t="s">
        <v>68</v>
      </c>
      <c r="BC3010" t="s">
        <v>68</v>
      </c>
      <c r="BD3010" t="s">
        <v>68</v>
      </c>
      <c r="BE3010">
        <v>10019.597</v>
      </c>
      <c r="BF3010" t="s">
        <v>68</v>
      </c>
      <c r="BG3010" t="s">
        <v>68</v>
      </c>
      <c r="BH3010">
        <v>6447.6509999999998</v>
      </c>
      <c r="BI3010" t="s">
        <v>68</v>
      </c>
    </row>
    <row r="3011" spans="1:61" x14ac:dyDescent="0.25">
      <c r="A3011" s="25" t="s">
        <v>10472</v>
      </c>
      <c r="B3011" s="25" t="s">
        <v>10475</v>
      </c>
      <c r="C3011" s="7" t="s">
        <v>7044</v>
      </c>
      <c r="D3011" s="7" t="s">
        <v>10473</v>
      </c>
      <c r="E3011" s="3">
        <v>39002</v>
      </c>
      <c r="F3011" s="4" t="s">
        <v>93</v>
      </c>
      <c r="G3011" s="4" t="s">
        <v>74</v>
      </c>
      <c r="H3011" s="4" t="s">
        <v>10476</v>
      </c>
      <c r="I3011" s="17">
        <v>0</v>
      </c>
      <c r="J3011" s="17">
        <v>0</v>
      </c>
      <c r="K3011" s="17">
        <v>17.390999999999998</v>
      </c>
      <c r="L3011" s="17">
        <v>82.608999999999995</v>
      </c>
      <c r="M3011" s="23" t="s">
        <v>68</v>
      </c>
      <c r="N3011" s="23" t="s">
        <v>68</v>
      </c>
      <c r="O3011" s="23" t="s">
        <v>68</v>
      </c>
      <c r="P3011" s="23" t="s">
        <v>94</v>
      </c>
      <c r="Q3011" s="19" t="s">
        <v>65</v>
      </c>
      <c r="R3011" s="19" t="s">
        <v>65</v>
      </c>
      <c r="S3011" s="10" t="s">
        <v>105</v>
      </c>
      <c r="T3011" s="10" t="s">
        <v>105</v>
      </c>
      <c r="U3011" s="14" t="s">
        <v>7048</v>
      </c>
      <c r="V3011" s="14" t="s">
        <v>10477</v>
      </c>
      <c r="W3011" s="21" t="s">
        <v>103</v>
      </c>
      <c r="X3011" s="28" t="s">
        <v>7045</v>
      </c>
      <c r="Y3011" s="17" t="s">
        <v>68</v>
      </c>
      <c r="Z3011" s="17" t="s">
        <v>68</v>
      </c>
      <c r="AA3011" s="17" t="s">
        <v>68</v>
      </c>
      <c r="AB3011" s="17" t="s">
        <v>68</v>
      </c>
      <c r="AC3011" s="17" t="s">
        <v>68</v>
      </c>
      <c r="AD3011" s="17" t="s">
        <v>68</v>
      </c>
      <c r="AE3011" s="17" t="s">
        <v>68</v>
      </c>
      <c r="AF3011" s="17" t="s">
        <v>68</v>
      </c>
      <c r="AG3011" s="12" t="s">
        <v>72</v>
      </c>
      <c r="AH3011" s="28" t="s">
        <v>10474</v>
      </c>
      <c r="AI3011" t="s">
        <v>63</v>
      </c>
      <c r="AJ3011" t="s">
        <v>63</v>
      </c>
      <c r="AK3011" t="s">
        <v>103</v>
      </c>
      <c r="AL3011" t="s">
        <v>8120</v>
      </c>
      <c r="AM3011" t="s">
        <v>68</v>
      </c>
      <c r="AN3011" t="s">
        <v>158</v>
      </c>
      <c r="AO3011" t="s">
        <v>158</v>
      </c>
      <c r="AP3011" t="s">
        <v>105</v>
      </c>
      <c r="AQ3011" t="s">
        <v>73</v>
      </c>
      <c r="AR3011" t="s">
        <v>68</v>
      </c>
      <c r="AS3011" t="s">
        <v>68</v>
      </c>
      <c r="AT3011" t="s">
        <v>68</v>
      </c>
      <c r="AU3011" t="s">
        <v>68</v>
      </c>
      <c r="AV3011" t="s">
        <v>68</v>
      </c>
      <c r="AW3011" t="s">
        <v>68</v>
      </c>
      <c r="AX3011">
        <v>115</v>
      </c>
      <c r="AY3011" t="s">
        <v>68</v>
      </c>
      <c r="AZ3011" t="s">
        <v>68</v>
      </c>
      <c r="BA3011" t="s">
        <v>68</v>
      </c>
      <c r="BB3011" t="s">
        <v>68</v>
      </c>
      <c r="BC3011" t="s">
        <v>68</v>
      </c>
      <c r="BD3011" t="s">
        <v>68</v>
      </c>
      <c r="BE3011" t="s">
        <v>68</v>
      </c>
      <c r="BF3011" t="s">
        <v>68</v>
      </c>
      <c r="BG3011" t="s">
        <v>68</v>
      </c>
      <c r="BH3011" t="s">
        <v>68</v>
      </c>
      <c r="BI3011" t="s">
        <v>68</v>
      </c>
    </row>
    <row r="3012" spans="1:61" x14ac:dyDescent="0.25">
      <c r="A3012" s="25" t="s">
        <v>10478</v>
      </c>
      <c r="B3012" s="25" t="s">
        <v>10479</v>
      </c>
      <c r="C3012" s="7" t="s">
        <v>1023</v>
      </c>
      <c r="D3012" s="7" t="s">
        <v>8785</v>
      </c>
      <c r="E3012" s="3">
        <v>39006</v>
      </c>
      <c r="F3012" s="4" t="s">
        <v>93</v>
      </c>
      <c r="G3012" s="4" t="s">
        <v>74</v>
      </c>
      <c r="H3012" s="4" t="s">
        <v>10480</v>
      </c>
      <c r="I3012" s="17">
        <v>100</v>
      </c>
      <c r="J3012" s="17">
        <v>0</v>
      </c>
      <c r="K3012" s="17">
        <v>0</v>
      </c>
      <c r="L3012" s="17">
        <v>0</v>
      </c>
      <c r="M3012" s="23">
        <v>26.35</v>
      </c>
      <c r="N3012" s="23">
        <v>40.549999999999997</v>
      </c>
      <c r="O3012" s="23">
        <v>25.55</v>
      </c>
      <c r="P3012" s="23" t="s">
        <v>94</v>
      </c>
      <c r="Q3012" s="19" t="s">
        <v>65</v>
      </c>
      <c r="R3012" s="19" t="s">
        <v>65</v>
      </c>
      <c r="S3012" s="10" t="s">
        <v>105</v>
      </c>
      <c r="T3012" s="10" t="s">
        <v>72</v>
      </c>
      <c r="U3012" s="14" t="s">
        <v>1027</v>
      </c>
      <c r="V3012" s="14" t="s">
        <v>191</v>
      </c>
      <c r="W3012" s="21" t="s">
        <v>83</v>
      </c>
      <c r="X3012" s="28" t="s">
        <v>1024</v>
      </c>
      <c r="Y3012" s="17">
        <v>38.234000000000002</v>
      </c>
      <c r="Z3012" s="17">
        <v>15.76</v>
      </c>
      <c r="AA3012" s="17">
        <v>59.814999999999998</v>
      </c>
      <c r="AB3012" s="17">
        <v>67.284999999999997</v>
      </c>
      <c r="AC3012" s="17">
        <v>57.046999999999997</v>
      </c>
      <c r="AD3012" s="17">
        <v>86.882999999999996</v>
      </c>
      <c r="AE3012" s="17">
        <v>76.911000000000001</v>
      </c>
      <c r="AF3012" s="17">
        <v>28.262</v>
      </c>
      <c r="AG3012" s="12" t="s">
        <v>159</v>
      </c>
      <c r="AH3012" s="28" t="s">
        <v>8786</v>
      </c>
      <c r="AI3012" t="s">
        <v>63</v>
      </c>
      <c r="AJ3012" t="s">
        <v>63</v>
      </c>
      <c r="AK3012" t="s">
        <v>103</v>
      </c>
      <c r="AL3012" t="s">
        <v>150</v>
      </c>
      <c r="AM3012" t="s">
        <v>149</v>
      </c>
      <c r="AN3012" t="s">
        <v>111</v>
      </c>
      <c r="AO3012" t="s">
        <v>158</v>
      </c>
      <c r="AP3012" t="s">
        <v>72</v>
      </c>
      <c r="AQ3012" t="s">
        <v>73</v>
      </c>
      <c r="AR3012">
        <v>3618.5</v>
      </c>
      <c r="AS3012">
        <v>6.8029999999999999</v>
      </c>
      <c r="AT3012">
        <v>132.637</v>
      </c>
      <c r="AU3012">
        <v>-3726.5</v>
      </c>
      <c r="AV3012">
        <v>62341.493999999999</v>
      </c>
      <c r="AW3012">
        <v>1583.3140000000001</v>
      </c>
      <c r="AX3012">
        <v>2271.1161520000001</v>
      </c>
      <c r="AY3012">
        <v>11.537000000000001</v>
      </c>
      <c r="AZ3012">
        <v>278.64999999999998</v>
      </c>
      <c r="BA3012">
        <v>10858.7</v>
      </c>
      <c r="BB3012">
        <v>302.25</v>
      </c>
      <c r="BC3012">
        <v>284.63499999999999</v>
      </c>
      <c r="BD3012">
        <v>241.767</v>
      </c>
      <c r="BE3012">
        <v>23913.4</v>
      </c>
      <c r="BF3012">
        <v>34</v>
      </c>
      <c r="BG3012" t="s">
        <v>68</v>
      </c>
      <c r="BH3012">
        <v>15324.8</v>
      </c>
      <c r="BI3012">
        <v>76.686999999999998</v>
      </c>
    </row>
    <row r="3013" spans="1:61" x14ac:dyDescent="0.25">
      <c r="A3013" s="25" t="s">
        <v>25289</v>
      </c>
      <c r="B3013" s="25" t="s">
        <v>25292</v>
      </c>
      <c r="C3013" s="7" t="s">
        <v>24099</v>
      </c>
      <c r="D3013" s="7" t="s">
        <v>25290</v>
      </c>
      <c r="E3013" s="3">
        <v>39006</v>
      </c>
      <c r="F3013" s="4" t="s">
        <v>93</v>
      </c>
      <c r="G3013" s="4" t="s">
        <v>74</v>
      </c>
      <c r="H3013" s="4" t="s">
        <v>25293</v>
      </c>
      <c r="I3013" s="17">
        <v>84</v>
      </c>
      <c r="J3013" s="17">
        <v>0</v>
      </c>
      <c r="K3013" s="17">
        <v>0</v>
      </c>
      <c r="L3013" s="17">
        <v>16</v>
      </c>
      <c r="M3013" s="23" t="s">
        <v>68</v>
      </c>
      <c r="N3013" s="23" t="s">
        <v>68</v>
      </c>
      <c r="O3013" s="23" t="s">
        <v>68</v>
      </c>
      <c r="P3013" s="23" t="s">
        <v>128</v>
      </c>
      <c r="Q3013" s="19" t="s">
        <v>8203</v>
      </c>
      <c r="R3013" s="19" t="s">
        <v>6330</v>
      </c>
      <c r="S3013" s="10" t="s">
        <v>105</v>
      </c>
      <c r="T3013" s="10" t="s">
        <v>105</v>
      </c>
      <c r="U3013" s="14" t="s">
        <v>24103</v>
      </c>
      <c r="V3013" s="14" t="s">
        <v>25294</v>
      </c>
      <c r="W3013" s="21" t="s">
        <v>103</v>
      </c>
      <c r="X3013" s="28" t="s">
        <v>24100</v>
      </c>
      <c r="Y3013" s="17" t="s">
        <v>68</v>
      </c>
      <c r="Z3013" s="17" t="s">
        <v>68</v>
      </c>
      <c r="AA3013" s="17" t="s">
        <v>68</v>
      </c>
      <c r="AB3013" s="17" t="s">
        <v>68</v>
      </c>
      <c r="AC3013" s="17" t="s">
        <v>68</v>
      </c>
      <c r="AD3013" s="17" t="s">
        <v>68</v>
      </c>
      <c r="AE3013" s="17" t="s">
        <v>68</v>
      </c>
      <c r="AF3013" s="17" t="s">
        <v>68</v>
      </c>
      <c r="AG3013" s="12" t="s">
        <v>72</v>
      </c>
      <c r="AH3013" s="28" t="s">
        <v>25291</v>
      </c>
      <c r="AI3013" t="s">
        <v>63</v>
      </c>
      <c r="AJ3013" t="s">
        <v>63</v>
      </c>
      <c r="AK3013" t="s">
        <v>103</v>
      </c>
      <c r="AL3013" t="s">
        <v>68</v>
      </c>
      <c r="AM3013" t="s">
        <v>7530</v>
      </c>
      <c r="AN3013" t="s">
        <v>105</v>
      </c>
      <c r="AO3013" t="s">
        <v>105</v>
      </c>
      <c r="AP3013" t="s">
        <v>105</v>
      </c>
      <c r="AQ3013" t="s">
        <v>73</v>
      </c>
      <c r="AR3013">
        <v>231.142</v>
      </c>
      <c r="AS3013" t="s">
        <v>68</v>
      </c>
      <c r="AT3013" t="s">
        <v>68</v>
      </c>
      <c r="AU3013">
        <v>681.61199999999997</v>
      </c>
      <c r="AV3013" t="s">
        <v>68</v>
      </c>
      <c r="AW3013" t="s">
        <v>68</v>
      </c>
      <c r="AX3013">
        <v>55.555555556000002</v>
      </c>
      <c r="AY3013">
        <v>79.343999999999994</v>
      </c>
      <c r="AZ3013">
        <v>2.9910000000000001</v>
      </c>
      <c r="BA3013">
        <v>937.70899999999995</v>
      </c>
      <c r="BB3013">
        <v>12.407999999999999</v>
      </c>
      <c r="BC3013">
        <v>43.167000000000002</v>
      </c>
      <c r="BD3013">
        <v>43.167000000000002</v>
      </c>
      <c r="BE3013">
        <v>1949.1320000000001</v>
      </c>
      <c r="BF3013" t="s">
        <v>68</v>
      </c>
      <c r="BG3013" t="s">
        <v>68</v>
      </c>
      <c r="BH3013">
        <v>1087.9659999999999</v>
      </c>
      <c r="BI3013">
        <v>43.954999999999998</v>
      </c>
    </row>
    <row r="3014" spans="1:61" x14ac:dyDescent="0.25">
      <c r="A3014" s="25" t="s">
        <v>25295</v>
      </c>
      <c r="B3014" s="25" t="s">
        <v>25300</v>
      </c>
      <c r="C3014" s="7" t="s">
        <v>25298</v>
      </c>
      <c r="D3014" s="7" t="s">
        <v>25296</v>
      </c>
      <c r="E3014" s="3">
        <v>39006</v>
      </c>
      <c r="F3014" s="4" t="s">
        <v>93</v>
      </c>
      <c r="G3014" s="4" t="s">
        <v>74</v>
      </c>
      <c r="H3014" s="4" t="s">
        <v>25301</v>
      </c>
      <c r="I3014" s="17">
        <v>100</v>
      </c>
      <c r="J3014" s="17">
        <v>0</v>
      </c>
      <c r="K3014" s="17">
        <v>0</v>
      </c>
      <c r="L3014" s="17">
        <v>0</v>
      </c>
      <c r="M3014" s="23">
        <v>11.64</v>
      </c>
      <c r="N3014" s="23">
        <v>1.52</v>
      </c>
      <c r="O3014" s="23">
        <v>8.8699999999999992</v>
      </c>
      <c r="P3014" s="23" t="s">
        <v>128</v>
      </c>
      <c r="Q3014" s="19" t="s">
        <v>86</v>
      </c>
      <c r="R3014" s="19" t="s">
        <v>8203</v>
      </c>
      <c r="S3014" s="10" t="s">
        <v>105</v>
      </c>
      <c r="T3014" s="10" t="s">
        <v>105</v>
      </c>
      <c r="U3014" s="14" t="s">
        <v>25302</v>
      </c>
      <c r="V3014" s="14" t="s">
        <v>25303</v>
      </c>
      <c r="W3014" s="21" t="s">
        <v>103</v>
      </c>
      <c r="X3014" s="28" t="s">
        <v>25299</v>
      </c>
      <c r="Y3014" s="17">
        <v>0</v>
      </c>
      <c r="Z3014" s="17">
        <v>0</v>
      </c>
      <c r="AA3014" s="17">
        <v>0</v>
      </c>
      <c r="AB3014" s="17">
        <v>0</v>
      </c>
      <c r="AC3014" s="17">
        <v>0</v>
      </c>
      <c r="AD3014" s="17">
        <v>0</v>
      </c>
      <c r="AE3014" s="17">
        <v>0</v>
      </c>
      <c r="AF3014" s="17">
        <v>0</v>
      </c>
      <c r="AG3014" s="12" t="s">
        <v>105</v>
      </c>
      <c r="AH3014" s="28" t="s">
        <v>25297</v>
      </c>
      <c r="AI3014" t="s">
        <v>63</v>
      </c>
      <c r="AJ3014" t="s">
        <v>63</v>
      </c>
      <c r="AK3014" t="s">
        <v>103</v>
      </c>
      <c r="AL3014" t="s">
        <v>68</v>
      </c>
      <c r="AM3014" t="s">
        <v>68</v>
      </c>
      <c r="AN3014" t="s">
        <v>111</v>
      </c>
      <c r="AO3014" t="s">
        <v>105</v>
      </c>
      <c r="AP3014" t="s">
        <v>105</v>
      </c>
      <c r="AQ3014" t="s">
        <v>73</v>
      </c>
      <c r="AR3014" t="s">
        <v>68</v>
      </c>
      <c r="AS3014">
        <v>-0.28231089700000001</v>
      </c>
      <c r="AT3014">
        <v>0</v>
      </c>
      <c r="AU3014" t="s">
        <v>68</v>
      </c>
      <c r="AV3014" t="s">
        <v>68</v>
      </c>
      <c r="AW3014">
        <v>1812.48</v>
      </c>
      <c r="AX3014">
        <v>1840</v>
      </c>
      <c r="AY3014" t="s">
        <v>68</v>
      </c>
      <c r="AZ3014">
        <v>6.7869999999999999</v>
      </c>
      <c r="BA3014" t="s">
        <v>68</v>
      </c>
      <c r="BB3014">
        <v>199.851</v>
      </c>
      <c r="BC3014">
        <v>582.79399999999998</v>
      </c>
      <c r="BD3014">
        <v>582.79399999999998</v>
      </c>
      <c r="BE3014" t="s">
        <v>68</v>
      </c>
      <c r="BF3014">
        <v>575</v>
      </c>
      <c r="BG3014" t="s">
        <v>68</v>
      </c>
      <c r="BH3014" t="s">
        <v>68</v>
      </c>
      <c r="BI3014">
        <v>1376.9079999999999</v>
      </c>
    </row>
    <row r="3015" spans="1:61" x14ac:dyDescent="0.25">
      <c r="A3015" s="25" t="s">
        <v>10481</v>
      </c>
      <c r="B3015" s="25" t="s">
        <v>10485</v>
      </c>
      <c r="C3015" s="7" t="s">
        <v>10483</v>
      </c>
      <c r="D3015" s="7" t="s">
        <v>10482</v>
      </c>
      <c r="E3015" s="3">
        <v>39007</v>
      </c>
      <c r="F3015" s="4" t="s">
        <v>76</v>
      </c>
      <c r="G3015" s="4" t="s">
        <v>74</v>
      </c>
      <c r="H3015" s="4" t="s">
        <v>10486</v>
      </c>
      <c r="I3015" s="17">
        <v>0</v>
      </c>
      <c r="J3015" s="17">
        <v>0</v>
      </c>
      <c r="K3015" s="17">
        <v>100</v>
      </c>
      <c r="L3015" s="17">
        <v>0</v>
      </c>
      <c r="M3015" s="23" t="s">
        <v>68</v>
      </c>
      <c r="N3015" s="23" t="s">
        <v>68</v>
      </c>
      <c r="O3015" s="23" t="s">
        <v>68</v>
      </c>
      <c r="P3015" s="23" t="s">
        <v>77</v>
      </c>
      <c r="Q3015" s="19" t="s">
        <v>65</v>
      </c>
      <c r="R3015" s="19" t="s">
        <v>65</v>
      </c>
      <c r="S3015" s="10" t="s">
        <v>72</v>
      </c>
      <c r="T3015" s="10" t="s">
        <v>72</v>
      </c>
      <c r="U3015" s="14" t="s">
        <v>10487</v>
      </c>
      <c r="V3015" s="14" t="s">
        <v>10488</v>
      </c>
      <c r="W3015" s="21" t="s">
        <v>83</v>
      </c>
      <c r="X3015" s="28" t="s">
        <v>10484</v>
      </c>
      <c r="Y3015" s="17" t="s">
        <v>68</v>
      </c>
      <c r="Z3015" s="17" t="s">
        <v>68</v>
      </c>
      <c r="AA3015" s="17" t="s">
        <v>68</v>
      </c>
      <c r="AB3015" s="17" t="s">
        <v>68</v>
      </c>
      <c r="AC3015" s="17" t="s">
        <v>68</v>
      </c>
      <c r="AD3015" s="17" t="s">
        <v>68</v>
      </c>
      <c r="AE3015" s="17" t="s">
        <v>68</v>
      </c>
      <c r="AF3015" s="17" t="s">
        <v>68</v>
      </c>
      <c r="AG3015" s="12" t="s">
        <v>159</v>
      </c>
      <c r="AH3015" s="29" t="s">
        <v>68</v>
      </c>
      <c r="AI3015" t="s">
        <v>63</v>
      </c>
      <c r="AJ3015" t="s">
        <v>63</v>
      </c>
      <c r="AK3015" t="s">
        <v>83</v>
      </c>
      <c r="AL3015" t="s">
        <v>68</v>
      </c>
      <c r="AM3015" t="s">
        <v>68</v>
      </c>
      <c r="AN3015" t="s">
        <v>72</v>
      </c>
      <c r="AO3015" t="s">
        <v>72</v>
      </c>
      <c r="AP3015" t="s">
        <v>72</v>
      </c>
      <c r="AQ3015" t="s">
        <v>73</v>
      </c>
      <c r="AR3015">
        <v>7.64</v>
      </c>
      <c r="AS3015" t="s">
        <v>68</v>
      </c>
      <c r="AT3015" t="s">
        <v>68</v>
      </c>
      <c r="AU3015">
        <v>0</v>
      </c>
      <c r="AV3015">
        <v>73.558000000000007</v>
      </c>
      <c r="AW3015" t="s">
        <v>68</v>
      </c>
      <c r="AX3015">
        <v>0</v>
      </c>
      <c r="AY3015">
        <v>2.0630000000000002</v>
      </c>
      <c r="AZ3015" t="s">
        <v>68</v>
      </c>
      <c r="BA3015">
        <v>4.01</v>
      </c>
      <c r="BB3015" t="s">
        <v>68</v>
      </c>
      <c r="BC3015" t="s">
        <v>68</v>
      </c>
      <c r="BD3015" t="s">
        <v>68</v>
      </c>
      <c r="BE3015">
        <v>19.962</v>
      </c>
      <c r="BF3015" t="s">
        <v>68</v>
      </c>
      <c r="BG3015" t="s">
        <v>68</v>
      </c>
      <c r="BH3015">
        <v>2.766</v>
      </c>
      <c r="BI3015" t="s">
        <v>68</v>
      </c>
    </row>
    <row r="3016" spans="1:61" x14ac:dyDescent="0.25">
      <c r="A3016" s="25" t="s">
        <v>25304</v>
      </c>
      <c r="B3016" s="25" t="s">
        <v>25307</v>
      </c>
      <c r="C3016" s="7" t="s">
        <v>10726</v>
      </c>
      <c r="D3016" s="7" t="s">
        <v>25305</v>
      </c>
      <c r="E3016" s="3">
        <v>39007</v>
      </c>
      <c r="F3016" s="4" t="s">
        <v>178</v>
      </c>
      <c r="G3016" s="4" t="s">
        <v>74</v>
      </c>
      <c r="H3016" s="4" t="s">
        <v>25308</v>
      </c>
      <c r="I3016" s="17">
        <v>0</v>
      </c>
      <c r="J3016" s="17">
        <v>100</v>
      </c>
      <c r="K3016" s="17">
        <v>0</v>
      </c>
      <c r="L3016" s="17">
        <v>0</v>
      </c>
      <c r="M3016" s="23" t="s">
        <v>68</v>
      </c>
      <c r="N3016" s="23" t="s">
        <v>68</v>
      </c>
      <c r="O3016" s="23" t="s">
        <v>68</v>
      </c>
      <c r="P3016" s="23" t="s">
        <v>153</v>
      </c>
      <c r="Q3016" s="19" t="s">
        <v>498</v>
      </c>
      <c r="R3016" s="19" t="s">
        <v>498</v>
      </c>
      <c r="S3016" s="10" t="s">
        <v>105</v>
      </c>
      <c r="T3016" s="10" t="s">
        <v>105</v>
      </c>
      <c r="U3016" s="14" t="s">
        <v>10730</v>
      </c>
      <c r="V3016" s="14" t="s">
        <v>673</v>
      </c>
      <c r="W3016" s="21" t="s">
        <v>103</v>
      </c>
      <c r="X3016" s="28" t="s">
        <v>10727</v>
      </c>
      <c r="Y3016" s="17" t="s">
        <v>68</v>
      </c>
      <c r="Z3016" s="17" t="s">
        <v>68</v>
      </c>
      <c r="AA3016" s="17" t="s">
        <v>68</v>
      </c>
      <c r="AB3016" s="17" t="s">
        <v>68</v>
      </c>
      <c r="AC3016" s="17" t="s">
        <v>68</v>
      </c>
      <c r="AD3016" s="17" t="s">
        <v>68</v>
      </c>
      <c r="AE3016" s="17" t="s">
        <v>68</v>
      </c>
      <c r="AF3016" s="17" t="s">
        <v>68</v>
      </c>
      <c r="AG3016" s="12" t="s">
        <v>105</v>
      </c>
      <c r="AH3016" s="28" t="s">
        <v>25306</v>
      </c>
      <c r="AI3016" t="s">
        <v>63</v>
      </c>
      <c r="AJ3016" t="s">
        <v>63</v>
      </c>
      <c r="AK3016" t="s">
        <v>103</v>
      </c>
      <c r="AL3016" t="s">
        <v>68</v>
      </c>
      <c r="AM3016" t="s">
        <v>68</v>
      </c>
      <c r="AN3016" t="s">
        <v>105</v>
      </c>
      <c r="AO3016" t="s">
        <v>90</v>
      </c>
      <c r="AP3016" t="s">
        <v>105</v>
      </c>
      <c r="AQ3016" t="s">
        <v>73</v>
      </c>
      <c r="AR3016">
        <v>327</v>
      </c>
      <c r="AS3016" t="s">
        <v>68</v>
      </c>
      <c r="AT3016" t="s">
        <v>68</v>
      </c>
      <c r="AU3016">
        <v>-116</v>
      </c>
      <c r="AV3016">
        <v>827.54499999999996</v>
      </c>
      <c r="AW3016" t="s">
        <v>68</v>
      </c>
      <c r="AX3016">
        <v>5827.2634069400001</v>
      </c>
      <c r="AY3016">
        <v>1079.8340000000001</v>
      </c>
      <c r="AZ3016">
        <v>0</v>
      </c>
      <c r="BA3016">
        <v>191</v>
      </c>
      <c r="BB3016" t="s">
        <v>68</v>
      </c>
      <c r="BC3016" t="s">
        <v>68</v>
      </c>
      <c r="BD3016" t="s">
        <v>68</v>
      </c>
      <c r="BE3016">
        <v>80527</v>
      </c>
      <c r="BF3016">
        <v>1348</v>
      </c>
      <c r="BG3016" t="s">
        <v>68</v>
      </c>
      <c r="BH3016">
        <v>486.78</v>
      </c>
      <c r="BI3016">
        <v>4371</v>
      </c>
    </row>
    <row r="3017" spans="1:61" x14ac:dyDescent="0.25">
      <c r="A3017" s="25" t="s">
        <v>25309</v>
      </c>
      <c r="B3017" s="25" t="s">
        <v>25314</v>
      </c>
      <c r="C3017" s="7" t="s">
        <v>25312</v>
      </c>
      <c r="D3017" s="7" t="s">
        <v>25310</v>
      </c>
      <c r="E3017" s="3">
        <v>39007</v>
      </c>
      <c r="F3017" s="4" t="s">
        <v>93</v>
      </c>
      <c r="G3017" s="4" t="s">
        <v>74</v>
      </c>
      <c r="H3017" s="4" t="s">
        <v>25315</v>
      </c>
      <c r="I3017" s="17">
        <v>100</v>
      </c>
      <c r="J3017" s="17">
        <v>0</v>
      </c>
      <c r="K3017" s="17">
        <v>0</v>
      </c>
      <c r="L3017" s="17">
        <v>0</v>
      </c>
      <c r="M3017" s="23" t="s">
        <v>68</v>
      </c>
      <c r="N3017" s="23" t="s">
        <v>68</v>
      </c>
      <c r="O3017" s="23" t="s">
        <v>68</v>
      </c>
      <c r="P3017" s="23" t="s">
        <v>94</v>
      </c>
      <c r="Q3017" s="19" t="s">
        <v>16657</v>
      </c>
      <c r="R3017" s="19" t="s">
        <v>16657</v>
      </c>
      <c r="S3017" s="10" t="s">
        <v>105</v>
      </c>
      <c r="T3017" s="10" t="s">
        <v>105</v>
      </c>
      <c r="U3017" s="14" t="s">
        <v>673</v>
      </c>
      <c r="V3017" s="14" t="s">
        <v>25316</v>
      </c>
      <c r="W3017" s="21" t="s">
        <v>103</v>
      </c>
      <c r="X3017" s="28" t="s">
        <v>25313</v>
      </c>
      <c r="Y3017" s="17" t="s">
        <v>68</v>
      </c>
      <c r="Z3017" s="17" t="s">
        <v>68</v>
      </c>
      <c r="AA3017" s="17" t="s">
        <v>68</v>
      </c>
      <c r="AB3017" s="17" t="s">
        <v>68</v>
      </c>
      <c r="AC3017" s="17" t="s">
        <v>68</v>
      </c>
      <c r="AD3017" s="17" t="s">
        <v>68</v>
      </c>
      <c r="AE3017" s="17" t="s">
        <v>68</v>
      </c>
      <c r="AF3017" s="17" t="s">
        <v>68</v>
      </c>
      <c r="AG3017" s="12" t="s">
        <v>105</v>
      </c>
      <c r="AH3017" s="28" t="s">
        <v>25311</v>
      </c>
      <c r="AI3017" t="s">
        <v>63</v>
      </c>
      <c r="AJ3017" t="s">
        <v>63</v>
      </c>
      <c r="AK3017" t="s">
        <v>103</v>
      </c>
      <c r="AL3017" t="s">
        <v>68</v>
      </c>
      <c r="AM3017" t="s">
        <v>68</v>
      </c>
      <c r="AN3017" t="s">
        <v>105</v>
      </c>
      <c r="AO3017" t="s">
        <v>158</v>
      </c>
      <c r="AP3017" t="s">
        <v>105</v>
      </c>
      <c r="AQ3017" t="s">
        <v>73</v>
      </c>
      <c r="AR3017">
        <v>513.65800000000002</v>
      </c>
      <c r="AS3017" t="s">
        <v>68</v>
      </c>
      <c r="AT3017" t="s">
        <v>68</v>
      </c>
      <c r="AU3017">
        <v>-455.81</v>
      </c>
      <c r="AV3017" t="s">
        <v>68</v>
      </c>
      <c r="AW3017" t="s">
        <v>68</v>
      </c>
      <c r="AX3017">
        <v>3932.7660000000001</v>
      </c>
      <c r="AY3017">
        <v>73.834000000000003</v>
      </c>
      <c r="AZ3017" t="s">
        <v>68</v>
      </c>
      <c r="BA3017">
        <v>4388.25</v>
      </c>
      <c r="BB3017" t="s">
        <v>68</v>
      </c>
      <c r="BC3017" t="s">
        <v>68</v>
      </c>
      <c r="BD3017" t="s">
        <v>68</v>
      </c>
      <c r="BE3017">
        <v>8313.1119999999992</v>
      </c>
      <c r="BF3017" t="s">
        <v>68</v>
      </c>
      <c r="BG3017" t="s">
        <v>68</v>
      </c>
      <c r="BH3017">
        <v>5684.8239999999996</v>
      </c>
      <c r="BI3017" t="s">
        <v>68</v>
      </c>
    </row>
    <row r="3018" spans="1:61" x14ac:dyDescent="0.25">
      <c r="A3018" s="25" t="s">
        <v>25524</v>
      </c>
      <c r="B3018" s="25" t="s">
        <v>25529</v>
      </c>
      <c r="C3018" s="7" t="s">
        <v>25527</v>
      </c>
      <c r="D3018" s="7" t="s">
        <v>25525</v>
      </c>
      <c r="E3018" s="3">
        <v>39007</v>
      </c>
      <c r="F3018" s="4" t="s">
        <v>93</v>
      </c>
      <c r="G3018" s="4" t="s">
        <v>74</v>
      </c>
      <c r="H3018" s="4" t="s">
        <v>25530</v>
      </c>
      <c r="I3018" s="17">
        <v>0</v>
      </c>
      <c r="J3018" s="17">
        <v>100</v>
      </c>
      <c r="K3018" s="17">
        <v>0</v>
      </c>
      <c r="L3018" s="17">
        <v>0</v>
      </c>
      <c r="M3018" s="23" t="s">
        <v>68</v>
      </c>
      <c r="N3018" s="23" t="s">
        <v>68</v>
      </c>
      <c r="O3018" s="23" t="s">
        <v>68</v>
      </c>
      <c r="P3018" s="23" t="s">
        <v>94</v>
      </c>
      <c r="Q3018" s="19" t="s">
        <v>639</v>
      </c>
      <c r="R3018" s="19" t="s">
        <v>8203</v>
      </c>
      <c r="S3018" s="10" t="s">
        <v>70</v>
      </c>
      <c r="T3018" s="10" t="s">
        <v>368</v>
      </c>
      <c r="U3018" s="14" t="s">
        <v>25531</v>
      </c>
      <c r="V3018" s="14" t="s">
        <v>25532</v>
      </c>
      <c r="W3018" s="21" t="s">
        <v>64</v>
      </c>
      <c r="X3018" s="28" t="s">
        <v>25528</v>
      </c>
      <c r="Y3018" s="17" t="s">
        <v>68</v>
      </c>
      <c r="Z3018" s="17" t="s">
        <v>68</v>
      </c>
      <c r="AA3018" s="17" t="s">
        <v>68</v>
      </c>
      <c r="AB3018" s="17" t="s">
        <v>68</v>
      </c>
      <c r="AC3018" s="17" t="s">
        <v>68</v>
      </c>
      <c r="AD3018" s="17" t="s">
        <v>68</v>
      </c>
      <c r="AE3018" s="17" t="s">
        <v>68</v>
      </c>
      <c r="AF3018" s="17" t="s">
        <v>68</v>
      </c>
      <c r="AG3018" s="12" t="s">
        <v>368</v>
      </c>
      <c r="AH3018" s="28" t="s">
        <v>25526</v>
      </c>
      <c r="AI3018" t="s">
        <v>63</v>
      </c>
      <c r="AJ3018" t="s">
        <v>63</v>
      </c>
      <c r="AK3018" t="s">
        <v>64</v>
      </c>
      <c r="AL3018" t="s">
        <v>68</v>
      </c>
      <c r="AM3018" t="s">
        <v>68</v>
      </c>
      <c r="AN3018" t="s">
        <v>105</v>
      </c>
      <c r="AO3018" t="s">
        <v>70</v>
      </c>
      <c r="AP3018" t="s">
        <v>368</v>
      </c>
      <c r="AQ3018" t="s">
        <v>73</v>
      </c>
      <c r="AR3018">
        <v>0.55900000000000005</v>
      </c>
      <c r="AS3018" t="s">
        <v>68</v>
      </c>
      <c r="AT3018" t="s">
        <v>68</v>
      </c>
      <c r="AU3018">
        <v>1.5309999999999999</v>
      </c>
      <c r="AV3018">
        <v>40.887999999999998</v>
      </c>
      <c r="AW3018" t="s">
        <v>68</v>
      </c>
      <c r="AX3018">
        <v>1.196</v>
      </c>
      <c r="AY3018">
        <v>9.2999999999999999E-2</v>
      </c>
      <c r="AZ3018" t="s">
        <v>68</v>
      </c>
      <c r="BA3018">
        <v>0.45</v>
      </c>
      <c r="BB3018" t="s">
        <v>68</v>
      </c>
      <c r="BC3018" t="s">
        <v>68</v>
      </c>
      <c r="BD3018" t="s">
        <v>68</v>
      </c>
      <c r="BE3018">
        <v>1.1040000000000001</v>
      </c>
      <c r="BF3018">
        <v>23.916</v>
      </c>
      <c r="BG3018" t="s">
        <v>68</v>
      </c>
      <c r="BH3018">
        <v>0</v>
      </c>
      <c r="BI3018" t="s">
        <v>68</v>
      </c>
    </row>
    <row r="3019" spans="1:61" x14ac:dyDescent="0.25">
      <c r="A3019" s="25" t="s">
        <v>10489</v>
      </c>
      <c r="B3019" s="25" t="s">
        <v>10493</v>
      </c>
      <c r="C3019" s="7" t="s">
        <v>10490</v>
      </c>
      <c r="D3019" s="7" t="s">
        <v>8210</v>
      </c>
      <c r="E3019" s="3">
        <v>39013</v>
      </c>
      <c r="F3019" s="4" t="s">
        <v>181</v>
      </c>
      <c r="G3019" s="4" t="s">
        <v>74</v>
      </c>
      <c r="H3019" s="4" t="s">
        <v>10494</v>
      </c>
      <c r="I3019" s="17">
        <v>100</v>
      </c>
      <c r="J3019" s="17">
        <v>0</v>
      </c>
      <c r="K3019" s="17">
        <v>0</v>
      </c>
      <c r="L3019" s="17">
        <v>0</v>
      </c>
      <c r="M3019" s="23">
        <v>57.09</v>
      </c>
      <c r="N3019" s="23">
        <v>60.55</v>
      </c>
      <c r="O3019" s="23">
        <v>49.44</v>
      </c>
      <c r="P3019" s="23" t="s">
        <v>94</v>
      </c>
      <c r="Q3019" s="19" t="s">
        <v>65</v>
      </c>
      <c r="R3019" s="19" t="s">
        <v>65</v>
      </c>
      <c r="S3019" s="10" t="s">
        <v>105</v>
      </c>
      <c r="T3019" s="10" t="s">
        <v>105</v>
      </c>
      <c r="U3019" s="14" t="s">
        <v>10495</v>
      </c>
      <c r="V3019" s="14" t="s">
        <v>8214</v>
      </c>
      <c r="W3019" s="21" t="s">
        <v>103</v>
      </c>
      <c r="X3019" s="28" t="s">
        <v>10491</v>
      </c>
      <c r="Y3019" s="17">
        <v>31.896000000000001</v>
      </c>
      <c r="Z3019" s="17">
        <v>21.539000000000001</v>
      </c>
      <c r="AA3019" s="17">
        <v>30.109000000000002</v>
      </c>
      <c r="AB3019" s="17">
        <v>25.821000000000002</v>
      </c>
      <c r="AC3019" s="17">
        <v>19.155999999999999</v>
      </c>
      <c r="AD3019" s="17">
        <v>35.338999999999999</v>
      </c>
      <c r="AE3019" s="17">
        <v>26.236999999999998</v>
      </c>
      <c r="AF3019" s="17">
        <v>22.794</v>
      </c>
      <c r="AG3019" s="12" t="s">
        <v>105</v>
      </c>
      <c r="AH3019" s="28" t="s">
        <v>8211</v>
      </c>
      <c r="AI3019" t="s">
        <v>63</v>
      </c>
      <c r="AJ3019" t="s">
        <v>63</v>
      </c>
      <c r="AK3019" t="s">
        <v>103</v>
      </c>
      <c r="AL3019" t="s">
        <v>149</v>
      </c>
      <c r="AM3019" t="s">
        <v>10492</v>
      </c>
      <c r="AN3019" t="s">
        <v>158</v>
      </c>
      <c r="AO3019" t="s">
        <v>72</v>
      </c>
      <c r="AP3019" t="s">
        <v>105</v>
      </c>
      <c r="AQ3019" t="s">
        <v>73</v>
      </c>
      <c r="AR3019" t="s">
        <v>68</v>
      </c>
      <c r="AS3019">
        <v>142.339</v>
      </c>
      <c r="AT3019">
        <v>269.86500000000001</v>
      </c>
      <c r="AU3019" t="s">
        <v>68</v>
      </c>
      <c r="AV3019" t="s">
        <v>68</v>
      </c>
      <c r="AW3019">
        <v>375.15300000000002</v>
      </c>
      <c r="AX3019">
        <v>634.0173125</v>
      </c>
      <c r="AY3019" t="s">
        <v>68</v>
      </c>
      <c r="AZ3019">
        <v>290</v>
      </c>
      <c r="BA3019" t="s">
        <v>68</v>
      </c>
      <c r="BB3019">
        <v>349.59</v>
      </c>
      <c r="BC3019">
        <v>427.78100000000001</v>
      </c>
      <c r="BD3019">
        <v>447.185</v>
      </c>
      <c r="BE3019" t="s">
        <v>68</v>
      </c>
      <c r="BF3019">
        <v>17.5</v>
      </c>
      <c r="BG3019" t="s">
        <v>68</v>
      </c>
      <c r="BH3019" t="s">
        <v>68</v>
      </c>
      <c r="BI3019">
        <v>151.84299999999999</v>
      </c>
    </row>
    <row r="3020" spans="1:61" x14ac:dyDescent="0.25">
      <c r="A3020" s="25" t="s">
        <v>10497</v>
      </c>
      <c r="B3020" s="25" t="s">
        <v>10501</v>
      </c>
      <c r="C3020" s="7" t="s">
        <v>10499</v>
      </c>
      <c r="D3020" s="7" t="s">
        <v>10498</v>
      </c>
      <c r="E3020" s="3">
        <v>39013</v>
      </c>
      <c r="F3020" s="4" t="s">
        <v>76</v>
      </c>
      <c r="G3020" s="4" t="s">
        <v>74</v>
      </c>
      <c r="H3020" s="4" t="s">
        <v>10502</v>
      </c>
      <c r="I3020" s="17">
        <v>100</v>
      </c>
      <c r="J3020" s="17">
        <v>0</v>
      </c>
      <c r="K3020" s="17">
        <v>0</v>
      </c>
      <c r="L3020" s="17">
        <v>0</v>
      </c>
      <c r="M3020" s="23" t="s">
        <v>68</v>
      </c>
      <c r="N3020" s="23" t="s">
        <v>68</v>
      </c>
      <c r="O3020" s="23" t="s">
        <v>68</v>
      </c>
      <c r="P3020" s="23" t="s">
        <v>77</v>
      </c>
      <c r="Q3020" s="19" t="s">
        <v>148</v>
      </c>
      <c r="R3020" s="19" t="s">
        <v>65</v>
      </c>
      <c r="S3020" s="10" t="s">
        <v>72</v>
      </c>
      <c r="T3020" s="10" t="s">
        <v>105</v>
      </c>
      <c r="U3020" s="14" t="s">
        <v>10503</v>
      </c>
      <c r="V3020" s="14" t="s">
        <v>10504</v>
      </c>
      <c r="W3020" s="21" t="s">
        <v>103</v>
      </c>
      <c r="X3020" s="28" t="s">
        <v>10500</v>
      </c>
      <c r="Y3020" s="17" t="s">
        <v>68</v>
      </c>
      <c r="Z3020" s="17" t="s">
        <v>68</v>
      </c>
      <c r="AA3020" s="17" t="s">
        <v>68</v>
      </c>
      <c r="AB3020" s="17" t="s">
        <v>68</v>
      </c>
      <c r="AC3020" s="17" t="s">
        <v>68</v>
      </c>
      <c r="AD3020" s="17" t="s">
        <v>68</v>
      </c>
      <c r="AE3020" s="17" t="s">
        <v>68</v>
      </c>
      <c r="AF3020" s="17" t="s">
        <v>68</v>
      </c>
      <c r="AG3020" s="12" t="s">
        <v>158</v>
      </c>
      <c r="AH3020" s="29" t="s">
        <v>68</v>
      </c>
      <c r="AI3020" t="s">
        <v>63</v>
      </c>
      <c r="AJ3020" t="s">
        <v>63</v>
      </c>
      <c r="AK3020" t="s">
        <v>83</v>
      </c>
      <c r="AL3020" t="s">
        <v>2308</v>
      </c>
      <c r="AM3020" t="s">
        <v>10239</v>
      </c>
      <c r="AN3020" t="s">
        <v>72</v>
      </c>
      <c r="AO3020" t="s">
        <v>72</v>
      </c>
      <c r="AP3020" t="s">
        <v>105</v>
      </c>
      <c r="AQ3020" t="s">
        <v>73</v>
      </c>
      <c r="AR3020">
        <v>652</v>
      </c>
      <c r="AS3020" t="s">
        <v>68</v>
      </c>
      <c r="AT3020" t="s">
        <v>68</v>
      </c>
      <c r="AU3020">
        <v>411</v>
      </c>
      <c r="AV3020">
        <v>3384.489</v>
      </c>
      <c r="AW3020" t="s">
        <v>68</v>
      </c>
      <c r="AX3020">
        <v>0</v>
      </c>
      <c r="AY3020">
        <v>29.134</v>
      </c>
      <c r="AZ3020" t="s">
        <v>68</v>
      </c>
      <c r="BA3020">
        <v>2672</v>
      </c>
      <c r="BB3020" t="s">
        <v>68</v>
      </c>
      <c r="BC3020" t="s">
        <v>68</v>
      </c>
      <c r="BD3020" t="s">
        <v>68</v>
      </c>
      <c r="BE3020">
        <v>4162</v>
      </c>
      <c r="BF3020" t="s">
        <v>68</v>
      </c>
      <c r="BG3020" t="s">
        <v>68</v>
      </c>
      <c r="BH3020">
        <v>2521</v>
      </c>
      <c r="BI3020" t="s">
        <v>68</v>
      </c>
    </row>
    <row r="3021" spans="1:61" x14ac:dyDescent="0.25">
      <c r="A3021" s="25" t="s">
        <v>25471</v>
      </c>
      <c r="B3021" s="25" t="s">
        <v>25476</v>
      </c>
      <c r="C3021" s="7" t="s">
        <v>25474</v>
      </c>
      <c r="D3021" s="7" t="s">
        <v>25472</v>
      </c>
      <c r="E3021" s="3">
        <v>39013</v>
      </c>
      <c r="F3021" s="4" t="s">
        <v>93</v>
      </c>
      <c r="G3021" s="4" t="s">
        <v>74</v>
      </c>
      <c r="H3021" s="4" t="s">
        <v>25477</v>
      </c>
      <c r="I3021" s="17">
        <v>0</v>
      </c>
      <c r="J3021" s="17">
        <v>0</v>
      </c>
      <c r="K3021" s="17">
        <v>100</v>
      </c>
      <c r="L3021" s="17">
        <v>0</v>
      </c>
      <c r="M3021" s="23" t="s">
        <v>68</v>
      </c>
      <c r="N3021" s="23" t="s">
        <v>68</v>
      </c>
      <c r="O3021" s="23" t="s">
        <v>68</v>
      </c>
      <c r="P3021" s="23" t="s">
        <v>77</v>
      </c>
      <c r="Q3021" s="19" t="s">
        <v>6308</v>
      </c>
      <c r="R3021" s="19" t="s">
        <v>1088</v>
      </c>
      <c r="S3021" s="10" t="s">
        <v>105</v>
      </c>
      <c r="T3021" s="10" t="s">
        <v>105</v>
      </c>
      <c r="U3021" s="14" t="s">
        <v>25478</v>
      </c>
      <c r="V3021" s="14" t="s">
        <v>25479</v>
      </c>
      <c r="W3021" s="21" t="s">
        <v>103</v>
      </c>
      <c r="X3021" s="28" t="s">
        <v>25475</v>
      </c>
      <c r="Y3021" s="17" t="s">
        <v>68</v>
      </c>
      <c r="Z3021" s="17" t="s">
        <v>68</v>
      </c>
      <c r="AA3021" s="17" t="s">
        <v>68</v>
      </c>
      <c r="AB3021" s="17" t="s">
        <v>68</v>
      </c>
      <c r="AC3021" s="17" t="s">
        <v>68</v>
      </c>
      <c r="AD3021" s="17" t="s">
        <v>68</v>
      </c>
      <c r="AE3021" s="17" t="s">
        <v>68</v>
      </c>
      <c r="AF3021" s="17" t="s">
        <v>68</v>
      </c>
      <c r="AG3021" s="12" t="s">
        <v>206</v>
      </c>
      <c r="AH3021" s="28" t="s">
        <v>25473</v>
      </c>
      <c r="AI3021" t="s">
        <v>63</v>
      </c>
      <c r="AJ3021" t="s">
        <v>63</v>
      </c>
      <c r="AK3021" t="s">
        <v>103</v>
      </c>
      <c r="AL3021" t="s">
        <v>19904</v>
      </c>
      <c r="AM3021" t="s">
        <v>68</v>
      </c>
      <c r="AN3021" t="s">
        <v>206</v>
      </c>
      <c r="AO3021" t="s">
        <v>110</v>
      </c>
      <c r="AP3021" t="s">
        <v>105</v>
      </c>
      <c r="AQ3021" t="s">
        <v>73</v>
      </c>
      <c r="AR3021" t="s">
        <v>68</v>
      </c>
      <c r="AS3021" t="s">
        <v>68</v>
      </c>
      <c r="AT3021" t="s">
        <v>68</v>
      </c>
      <c r="AU3021" t="s">
        <v>68</v>
      </c>
      <c r="AV3021" t="s">
        <v>68</v>
      </c>
      <c r="AW3021" t="s">
        <v>68</v>
      </c>
      <c r="AX3021">
        <v>0</v>
      </c>
      <c r="AY3021" t="s">
        <v>68</v>
      </c>
      <c r="AZ3021" t="s">
        <v>68</v>
      </c>
      <c r="BA3021" t="s">
        <v>68</v>
      </c>
      <c r="BB3021" t="s">
        <v>68</v>
      </c>
      <c r="BC3021" t="s">
        <v>68</v>
      </c>
      <c r="BD3021" t="s">
        <v>68</v>
      </c>
      <c r="BE3021" t="s">
        <v>68</v>
      </c>
      <c r="BF3021" t="s">
        <v>68</v>
      </c>
      <c r="BG3021" t="s">
        <v>68</v>
      </c>
      <c r="BH3021" t="s">
        <v>68</v>
      </c>
      <c r="BI3021" t="s">
        <v>68</v>
      </c>
    </row>
    <row r="3022" spans="1:61" x14ac:dyDescent="0.25">
      <c r="A3022" s="25" t="s">
        <v>25317</v>
      </c>
      <c r="B3022" s="25" t="s">
        <v>25322</v>
      </c>
      <c r="C3022" s="7" t="s">
        <v>25320</v>
      </c>
      <c r="D3022" s="7" t="s">
        <v>25318</v>
      </c>
      <c r="E3022" s="3">
        <v>39014</v>
      </c>
      <c r="F3022" s="4" t="s">
        <v>76</v>
      </c>
      <c r="G3022" s="4" t="s">
        <v>74</v>
      </c>
      <c r="H3022" s="4" t="s">
        <v>25323</v>
      </c>
      <c r="I3022" s="17">
        <v>0</v>
      </c>
      <c r="J3022" s="17">
        <v>0</v>
      </c>
      <c r="K3022" s="17">
        <v>100</v>
      </c>
      <c r="L3022" s="17">
        <v>0</v>
      </c>
      <c r="M3022" s="23" t="s">
        <v>68</v>
      </c>
      <c r="N3022" s="23" t="s">
        <v>68</v>
      </c>
      <c r="O3022" s="23" t="s">
        <v>68</v>
      </c>
      <c r="P3022" s="23" t="s">
        <v>94</v>
      </c>
      <c r="Q3022" s="19" t="s">
        <v>11741</v>
      </c>
      <c r="R3022" s="19" t="s">
        <v>11741</v>
      </c>
      <c r="S3022" s="10" t="s">
        <v>72</v>
      </c>
      <c r="T3022" s="10" t="s">
        <v>15045</v>
      </c>
      <c r="U3022" s="14" t="s">
        <v>191</v>
      </c>
      <c r="V3022" s="14" t="s">
        <v>25324</v>
      </c>
      <c r="W3022" s="21" t="s">
        <v>21502</v>
      </c>
      <c r="X3022" s="28" t="s">
        <v>25321</v>
      </c>
      <c r="Y3022" s="17" t="s">
        <v>68</v>
      </c>
      <c r="Z3022" s="17" t="s">
        <v>68</v>
      </c>
      <c r="AA3022" s="17" t="s">
        <v>68</v>
      </c>
      <c r="AB3022" s="17" t="s">
        <v>68</v>
      </c>
      <c r="AC3022" s="17" t="s">
        <v>68</v>
      </c>
      <c r="AD3022" s="17" t="s">
        <v>68</v>
      </c>
      <c r="AE3022" s="17" t="s">
        <v>68</v>
      </c>
      <c r="AF3022" s="17" t="s">
        <v>68</v>
      </c>
      <c r="AG3022" s="12" t="s">
        <v>15045</v>
      </c>
      <c r="AH3022" s="28" t="s">
        <v>25319</v>
      </c>
      <c r="AI3022" t="s">
        <v>6337</v>
      </c>
      <c r="AJ3022" t="s">
        <v>63</v>
      </c>
      <c r="AK3022" t="s">
        <v>83</v>
      </c>
      <c r="AL3022" t="s">
        <v>68</v>
      </c>
      <c r="AM3022" t="s">
        <v>68</v>
      </c>
      <c r="AN3022" t="s">
        <v>111</v>
      </c>
      <c r="AO3022" t="s">
        <v>159</v>
      </c>
      <c r="AP3022" t="s">
        <v>105</v>
      </c>
      <c r="AQ3022" t="s">
        <v>73</v>
      </c>
      <c r="AR3022" t="s">
        <v>68</v>
      </c>
      <c r="AS3022" t="s">
        <v>68</v>
      </c>
      <c r="AT3022" t="s">
        <v>68</v>
      </c>
      <c r="AU3022" t="s">
        <v>68</v>
      </c>
      <c r="AV3022" t="s">
        <v>68</v>
      </c>
      <c r="AW3022" t="s">
        <v>68</v>
      </c>
      <c r="AX3022">
        <v>0</v>
      </c>
      <c r="AY3022" t="s">
        <v>68</v>
      </c>
      <c r="AZ3022" t="s">
        <v>68</v>
      </c>
      <c r="BA3022" t="s">
        <v>68</v>
      </c>
      <c r="BB3022" t="s">
        <v>68</v>
      </c>
      <c r="BC3022" t="s">
        <v>68</v>
      </c>
      <c r="BD3022" t="s">
        <v>68</v>
      </c>
      <c r="BE3022" t="s">
        <v>68</v>
      </c>
      <c r="BF3022" t="s">
        <v>68</v>
      </c>
      <c r="BG3022" t="s">
        <v>68</v>
      </c>
      <c r="BH3022" t="s">
        <v>68</v>
      </c>
      <c r="BI3022" t="s">
        <v>68</v>
      </c>
    </row>
    <row r="3023" spans="1:61" x14ac:dyDescent="0.25">
      <c r="A3023" s="25" t="s">
        <v>25325</v>
      </c>
      <c r="B3023" s="25" t="s">
        <v>25329</v>
      </c>
      <c r="C3023" s="7" t="s">
        <v>25327</v>
      </c>
      <c r="D3023" s="7" t="s">
        <v>25326</v>
      </c>
      <c r="E3023" s="3">
        <v>39015</v>
      </c>
      <c r="F3023" s="4" t="s">
        <v>76</v>
      </c>
      <c r="G3023" s="4" t="s">
        <v>74</v>
      </c>
      <c r="H3023" s="4" t="s">
        <v>25330</v>
      </c>
      <c r="I3023" s="17">
        <v>0</v>
      </c>
      <c r="J3023" s="17">
        <v>0</v>
      </c>
      <c r="K3023" s="17">
        <v>84.81</v>
      </c>
      <c r="L3023" s="17">
        <v>15.19</v>
      </c>
      <c r="M3023" s="23" t="s">
        <v>68</v>
      </c>
      <c r="N3023" s="23" t="s">
        <v>68</v>
      </c>
      <c r="O3023" s="23" t="s">
        <v>68</v>
      </c>
      <c r="P3023" s="23" t="s">
        <v>77</v>
      </c>
      <c r="Q3023" s="19" t="s">
        <v>349</v>
      </c>
      <c r="R3023" s="19" t="s">
        <v>11741</v>
      </c>
      <c r="S3023" s="10" t="s">
        <v>105</v>
      </c>
      <c r="T3023" s="10" t="s">
        <v>105</v>
      </c>
      <c r="U3023" s="14" t="s">
        <v>25331</v>
      </c>
      <c r="V3023" s="14" t="s">
        <v>673</v>
      </c>
      <c r="W3023" s="21" t="s">
        <v>103</v>
      </c>
      <c r="X3023" s="28" t="s">
        <v>25328</v>
      </c>
      <c r="Y3023" s="17" t="s">
        <v>68</v>
      </c>
      <c r="Z3023" s="17" t="s">
        <v>68</v>
      </c>
      <c r="AA3023" s="17" t="s">
        <v>68</v>
      </c>
      <c r="AB3023" s="17" t="s">
        <v>68</v>
      </c>
      <c r="AC3023" s="17" t="s">
        <v>68</v>
      </c>
      <c r="AD3023" s="17" t="s">
        <v>68</v>
      </c>
      <c r="AE3023" s="17" t="s">
        <v>68</v>
      </c>
      <c r="AF3023" s="17" t="s">
        <v>68</v>
      </c>
      <c r="AG3023" s="12" t="s">
        <v>105</v>
      </c>
      <c r="AH3023" s="29" t="s">
        <v>68</v>
      </c>
      <c r="AI3023" t="s">
        <v>63</v>
      </c>
      <c r="AJ3023" t="s">
        <v>63</v>
      </c>
      <c r="AK3023" t="s">
        <v>103</v>
      </c>
      <c r="AL3023" t="s">
        <v>6492</v>
      </c>
      <c r="AM3023" t="s">
        <v>68</v>
      </c>
      <c r="AN3023" t="s">
        <v>110</v>
      </c>
      <c r="AO3023" t="s">
        <v>230</v>
      </c>
      <c r="AP3023" t="s">
        <v>105</v>
      </c>
      <c r="AQ3023" t="s">
        <v>73</v>
      </c>
      <c r="AR3023" t="s">
        <v>68</v>
      </c>
      <c r="AS3023" t="s">
        <v>68</v>
      </c>
      <c r="AT3023" t="s">
        <v>68</v>
      </c>
      <c r="AU3023" t="s">
        <v>68</v>
      </c>
      <c r="AV3023" t="s">
        <v>68</v>
      </c>
      <c r="AW3023" t="s">
        <v>68</v>
      </c>
      <c r="AX3023">
        <v>0</v>
      </c>
      <c r="AY3023" t="s">
        <v>68</v>
      </c>
      <c r="AZ3023" t="s">
        <v>68</v>
      </c>
      <c r="BA3023" t="s">
        <v>68</v>
      </c>
      <c r="BB3023" t="s">
        <v>68</v>
      </c>
      <c r="BC3023" t="s">
        <v>68</v>
      </c>
      <c r="BD3023" t="s">
        <v>68</v>
      </c>
      <c r="BE3023" t="s">
        <v>68</v>
      </c>
      <c r="BF3023" t="s">
        <v>68</v>
      </c>
      <c r="BG3023" t="s">
        <v>68</v>
      </c>
      <c r="BH3023" t="s">
        <v>68</v>
      </c>
      <c r="BI3023" t="s">
        <v>68</v>
      </c>
    </row>
    <row r="3024" spans="1:61" x14ac:dyDescent="0.25">
      <c r="A3024" s="25" t="s">
        <v>10505</v>
      </c>
      <c r="B3024" s="25" t="s">
        <v>10510</v>
      </c>
      <c r="C3024" s="7" t="s">
        <v>10508</v>
      </c>
      <c r="D3024" s="7" t="s">
        <v>10506</v>
      </c>
      <c r="E3024" s="3">
        <v>39016</v>
      </c>
      <c r="F3024" s="4" t="s">
        <v>93</v>
      </c>
      <c r="G3024" s="4" t="s">
        <v>74</v>
      </c>
      <c r="H3024" s="4" t="s">
        <v>10511</v>
      </c>
      <c r="I3024" s="17">
        <v>63.158000000000001</v>
      </c>
      <c r="J3024" s="17">
        <v>36.841999999999999</v>
      </c>
      <c r="K3024" s="17">
        <v>0</v>
      </c>
      <c r="L3024" s="17">
        <v>0</v>
      </c>
      <c r="M3024" s="23" t="s">
        <v>68</v>
      </c>
      <c r="N3024" s="23" t="s">
        <v>68</v>
      </c>
      <c r="O3024" s="23" t="s">
        <v>68</v>
      </c>
      <c r="P3024" s="23" t="s">
        <v>94</v>
      </c>
      <c r="Q3024" s="19" t="s">
        <v>639</v>
      </c>
      <c r="R3024" s="19" t="s">
        <v>65</v>
      </c>
      <c r="S3024" s="10" t="s">
        <v>105</v>
      </c>
      <c r="T3024" s="10" t="s">
        <v>193</v>
      </c>
      <c r="U3024" s="14" t="s">
        <v>10512</v>
      </c>
      <c r="V3024" s="14" t="s">
        <v>10513</v>
      </c>
      <c r="W3024" s="21" t="s">
        <v>172</v>
      </c>
      <c r="X3024" s="28" t="s">
        <v>10509</v>
      </c>
      <c r="Y3024" s="17" t="s">
        <v>68</v>
      </c>
      <c r="Z3024" s="17" t="s">
        <v>68</v>
      </c>
      <c r="AA3024" s="17" t="s">
        <v>68</v>
      </c>
      <c r="AB3024" s="17" t="s">
        <v>68</v>
      </c>
      <c r="AC3024" s="17" t="s">
        <v>68</v>
      </c>
      <c r="AD3024" s="17" t="s">
        <v>68</v>
      </c>
      <c r="AE3024" s="17" t="s">
        <v>68</v>
      </c>
      <c r="AF3024" s="17" t="s">
        <v>68</v>
      </c>
      <c r="AG3024" s="12" t="s">
        <v>105</v>
      </c>
      <c r="AH3024" s="28" t="s">
        <v>10507</v>
      </c>
      <c r="AI3024" t="s">
        <v>171</v>
      </c>
      <c r="AJ3024" t="s">
        <v>63</v>
      </c>
      <c r="AK3024" t="s">
        <v>103</v>
      </c>
      <c r="AL3024" t="s">
        <v>68</v>
      </c>
      <c r="AM3024" t="s">
        <v>68</v>
      </c>
      <c r="AN3024" t="s">
        <v>105</v>
      </c>
      <c r="AO3024" t="s">
        <v>111</v>
      </c>
      <c r="AP3024" t="s">
        <v>193</v>
      </c>
      <c r="AQ3024" t="s">
        <v>73</v>
      </c>
      <c r="AR3024">
        <v>25.067</v>
      </c>
      <c r="AS3024" t="s">
        <v>68</v>
      </c>
      <c r="AT3024" t="s">
        <v>68</v>
      </c>
      <c r="AU3024">
        <v>6.8929999999999998</v>
      </c>
      <c r="AV3024">
        <v>58.792999999999999</v>
      </c>
      <c r="AW3024" t="s">
        <v>68</v>
      </c>
      <c r="AX3024">
        <v>11.875</v>
      </c>
      <c r="AY3024">
        <v>3.48</v>
      </c>
      <c r="AZ3024" t="s">
        <v>68</v>
      </c>
      <c r="BA3024">
        <v>15.428000000000001</v>
      </c>
      <c r="BB3024" t="s">
        <v>68</v>
      </c>
      <c r="BC3024" t="s">
        <v>68</v>
      </c>
      <c r="BD3024" t="s">
        <v>68</v>
      </c>
      <c r="BE3024">
        <v>51.829000000000001</v>
      </c>
      <c r="BF3024" t="s">
        <v>68</v>
      </c>
      <c r="BG3024" t="s">
        <v>68</v>
      </c>
      <c r="BH3024">
        <v>39.255000000000003</v>
      </c>
      <c r="BI3024" t="s">
        <v>68</v>
      </c>
    </row>
    <row r="3025" spans="1:61" x14ac:dyDescent="0.25">
      <c r="A3025" s="25" t="s">
        <v>25492</v>
      </c>
      <c r="B3025" s="25" t="s">
        <v>25494</v>
      </c>
      <c r="C3025" s="7" t="s">
        <v>2337</v>
      </c>
      <c r="D3025" s="7" t="s">
        <v>25493</v>
      </c>
      <c r="E3025" s="3">
        <v>39016</v>
      </c>
      <c r="F3025" s="4" t="s">
        <v>93</v>
      </c>
      <c r="G3025" s="4" t="s">
        <v>74</v>
      </c>
      <c r="H3025" s="4" t="s">
        <v>25495</v>
      </c>
      <c r="I3025" s="17">
        <v>0</v>
      </c>
      <c r="J3025" s="17">
        <v>0</v>
      </c>
      <c r="K3025" s="17">
        <v>100</v>
      </c>
      <c r="L3025" s="17">
        <v>0</v>
      </c>
      <c r="M3025" s="23" t="s">
        <v>68</v>
      </c>
      <c r="N3025" s="23" t="s">
        <v>68</v>
      </c>
      <c r="O3025" s="23" t="s">
        <v>68</v>
      </c>
      <c r="P3025" s="23" t="s">
        <v>77</v>
      </c>
      <c r="Q3025" s="19" t="s">
        <v>339</v>
      </c>
      <c r="R3025" s="19" t="s">
        <v>119</v>
      </c>
      <c r="S3025" s="10" t="s">
        <v>70</v>
      </c>
      <c r="T3025" s="10" t="s">
        <v>110</v>
      </c>
      <c r="U3025" s="14" t="s">
        <v>2342</v>
      </c>
      <c r="V3025" s="14" t="s">
        <v>25496</v>
      </c>
      <c r="W3025" s="21" t="s">
        <v>254</v>
      </c>
      <c r="X3025" s="28" t="s">
        <v>2338</v>
      </c>
      <c r="Y3025" s="17" t="s">
        <v>68</v>
      </c>
      <c r="Z3025" s="17" t="s">
        <v>68</v>
      </c>
      <c r="AA3025" s="17" t="s">
        <v>68</v>
      </c>
      <c r="AB3025" s="17" t="s">
        <v>68</v>
      </c>
      <c r="AC3025" s="17" t="s">
        <v>68</v>
      </c>
      <c r="AD3025" s="17" t="s">
        <v>68</v>
      </c>
      <c r="AE3025" s="17" t="s">
        <v>68</v>
      </c>
      <c r="AF3025" s="17" t="s">
        <v>68</v>
      </c>
      <c r="AG3025" s="12" t="s">
        <v>110</v>
      </c>
      <c r="AH3025" s="29" t="s">
        <v>68</v>
      </c>
      <c r="AI3025" t="s">
        <v>171</v>
      </c>
      <c r="AJ3025" t="s">
        <v>63</v>
      </c>
      <c r="AK3025" t="s">
        <v>103</v>
      </c>
      <c r="AL3025" t="s">
        <v>68</v>
      </c>
      <c r="AM3025" t="s">
        <v>68</v>
      </c>
      <c r="AN3025" t="s">
        <v>110</v>
      </c>
      <c r="AO3025" t="s">
        <v>70</v>
      </c>
      <c r="AP3025" t="s">
        <v>70</v>
      </c>
      <c r="AQ3025" t="s">
        <v>73</v>
      </c>
      <c r="AR3025">
        <v>20.216000000000001</v>
      </c>
      <c r="AS3025" t="s">
        <v>68</v>
      </c>
      <c r="AT3025" t="s">
        <v>68</v>
      </c>
      <c r="AU3025">
        <v>0</v>
      </c>
      <c r="AV3025">
        <v>414.12599999999998</v>
      </c>
      <c r="AW3025" t="s">
        <v>68</v>
      </c>
      <c r="AX3025">
        <v>0</v>
      </c>
      <c r="AY3025">
        <v>0</v>
      </c>
      <c r="AZ3025" t="s">
        <v>68</v>
      </c>
      <c r="BA3025">
        <v>76.146000000000001</v>
      </c>
      <c r="BB3025" t="s">
        <v>68</v>
      </c>
      <c r="BC3025" t="s">
        <v>68</v>
      </c>
      <c r="BD3025" t="s">
        <v>68</v>
      </c>
      <c r="BE3025">
        <v>239.84100000000001</v>
      </c>
      <c r="BF3025" t="s">
        <v>68</v>
      </c>
      <c r="BG3025" t="s">
        <v>68</v>
      </c>
      <c r="BH3025">
        <v>114.02</v>
      </c>
      <c r="BI3025" t="s">
        <v>68</v>
      </c>
    </row>
    <row r="3026" spans="1:61" x14ac:dyDescent="0.25">
      <c r="A3026" s="25" t="s">
        <v>10529</v>
      </c>
      <c r="B3026" s="25" t="s">
        <v>10532</v>
      </c>
      <c r="C3026" s="7" t="s">
        <v>5313</v>
      </c>
      <c r="D3026" s="7" t="s">
        <v>10530</v>
      </c>
      <c r="E3026" s="3">
        <v>39017</v>
      </c>
      <c r="F3026" s="4" t="s">
        <v>93</v>
      </c>
      <c r="G3026" s="4" t="s">
        <v>74</v>
      </c>
      <c r="H3026" s="4" t="s">
        <v>10533</v>
      </c>
      <c r="I3026" s="17">
        <v>55</v>
      </c>
      <c r="J3026" s="17">
        <v>0</v>
      </c>
      <c r="K3026" s="17">
        <v>0</v>
      </c>
      <c r="L3026" s="17">
        <v>45</v>
      </c>
      <c r="M3026" s="23" t="s">
        <v>68</v>
      </c>
      <c r="N3026" s="23" t="s">
        <v>68</v>
      </c>
      <c r="O3026" s="23" t="s">
        <v>68</v>
      </c>
      <c r="P3026" s="23" t="s">
        <v>94</v>
      </c>
      <c r="Q3026" s="19" t="s">
        <v>482</v>
      </c>
      <c r="R3026" s="19" t="s">
        <v>65</v>
      </c>
      <c r="S3026" s="10" t="s">
        <v>72</v>
      </c>
      <c r="T3026" s="10" t="s">
        <v>111</v>
      </c>
      <c r="U3026" s="14" t="s">
        <v>5317</v>
      </c>
      <c r="V3026" s="14" t="s">
        <v>10534</v>
      </c>
      <c r="W3026" s="21" t="s">
        <v>172</v>
      </c>
      <c r="X3026" s="28" t="s">
        <v>5314</v>
      </c>
      <c r="Y3026" s="17" t="s">
        <v>68</v>
      </c>
      <c r="Z3026" s="17" t="s">
        <v>68</v>
      </c>
      <c r="AA3026" s="17" t="s">
        <v>68</v>
      </c>
      <c r="AB3026" s="17" t="s">
        <v>68</v>
      </c>
      <c r="AC3026" s="17" t="s">
        <v>68</v>
      </c>
      <c r="AD3026" s="17" t="s">
        <v>68</v>
      </c>
      <c r="AE3026" s="17" t="s">
        <v>68</v>
      </c>
      <c r="AF3026" s="17" t="s">
        <v>68</v>
      </c>
      <c r="AG3026" s="12" t="s">
        <v>111</v>
      </c>
      <c r="AH3026" s="28" t="s">
        <v>10531</v>
      </c>
      <c r="AI3026" t="s">
        <v>171</v>
      </c>
      <c r="AJ3026" t="s">
        <v>63</v>
      </c>
      <c r="AK3026" t="s">
        <v>83</v>
      </c>
      <c r="AL3026" t="s">
        <v>68</v>
      </c>
      <c r="AM3026" t="s">
        <v>68</v>
      </c>
      <c r="AN3026" t="s">
        <v>72</v>
      </c>
      <c r="AO3026" t="s">
        <v>72</v>
      </c>
      <c r="AP3026" t="s">
        <v>111</v>
      </c>
      <c r="AQ3026" t="s">
        <v>73</v>
      </c>
      <c r="AR3026">
        <v>389.15899999999999</v>
      </c>
      <c r="AS3026" t="s">
        <v>68</v>
      </c>
      <c r="AT3026" t="s">
        <v>68</v>
      </c>
      <c r="AU3026">
        <v>0</v>
      </c>
      <c r="AV3026">
        <v>2306.9380000000001</v>
      </c>
      <c r="AW3026" t="s">
        <v>68</v>
      </c>
      <c r="AX3026">
        <v>40</v>
      </c>
      <c r="AY3026">
        <v>0</v>
      </c>
      <c r="AZ3026" t="s">
        <v>68</v>
      </c>
      <c r="BA3026">
        <v>506.45400000000001</v>
      </c>
      <c r="BB3026" t="s">
        <v>68</v>
      </c>
      <c r="BC3026" t="s">
        <v>68</v>
      </c>
      <c r="BD3026" t="s">
        <v>68</v>
      </c>
      <c r="BE3026">
        <v>924.68600000000004</v>
      </c>
      <c r="BF3026" t="s">
        <v>68</v>
      </c>
      <c r="BG3026" t="s">
        <v>68</v>
      </c>
      <c r="BH3026">
        <v>365.77499999999998</v>
      </c>
      <c r="BI3026" t="s">
        <v>68</v>
      </c>
    </row>
    <row r="3027" spans="1:61" x14ac:dyDescent="0.25">
      <c r="A3027" s="25" t="s">
        <v>27422</v>
      </c>
      <c r="B3027" s="25" t="s">
        <v>27424</v>
      </c>
      <c r="C3027" s="7" t="s">
        <v>11054</v>
      </c>
      <c r="D3027" s="7" t="s">
        <v>27423</v>
      </c>
      <c r="E3027" s="3">
        <v>39017</v>
      </c>
      <c r="F3027" s="4" t="s">
        <v>76</v>
      </c>
      <c r="G3027" s="4" t="s">
        <v>74</v>
      </c>
      <c r="H3027" s="4" t="s">
        <v>27425</v>
      </c>
      <c r="I3027" s="17">
        <v>100</v>
      </c>
      <c r="J3027" s="17">
        <v>0</v>
      </c>
      <c r="K3027" s="17">
        <v>0</v>
      </c>
      <c r="L3027" s="17">
        <v>0</v>
      </c>
      <c r="M3027" s="23" t="s">
        <v>68</v>
      </c>
      <c r="N3027" s="23" t="s">
        <v>68</v>
      </c>
      <c r="O3027" s="23" t="s">
        <v>68</v>
      </c>
      <c r="P3027" s="23" t="s">
        <v>77</v>
      </c>
      <c r="Q3027" s="19" t="s">
        <v>65</v>
      </c>
      <c r="R3027" s="19" t="s">
        <v>86</v>
      </c>
      <c r="S3027" s="10" t="s">
        <v>1786</v>
      </c>
      <c r="T3027" s="10" t="s">
        <v>105</v>
      </c>
      <c r="U3027" s="14" t="s">
        <v>11058</v>
      </c>
      <c r="V3027" s="14" t="s">
        <v>27426</v>
      </c>
      <c r="W3027" s="21" t="s">
        <v>103</v>
      </c>
      <c r="X3027" s="28" t="s">
        <v>11055</v>
      </c>
      <c r="Y3027" s="17" t="s">
        <v>68</v>
      </c>
      <c r="Z3027" s="17" t="s">
        <v>68</v>
      </c>
      <c r="AA3027" s="17" t="s">
        <v>68</v>
      </c>
      <c r="AB3027" s="17" t="s">
        <v>68</v>
      </c>
      <c r="AC3027" s="17" t="s">
        <v>68</v>
      </c>
      <c r="AD3027" s="17" t="s">
        <v>68</v>
      </c>
      <c r="AE3027" s="17" t="s">
        <v>68</v>
      </c>
      <c r="AF3027" s="17" t="s">
        <v>68</v>
      </c>
      <c r="AG3027" s="12" t="s">
        <v>193</v>
      </c>
      <c r="AH3027" s="29" t="s">
        <v>68</v>
      </c>
      <c r="AI3027" t="s">
        <v>63</v>
      </c>
      <c r="AJ3027" t="s">
        <v>237</v>
      </c>
      <c r="AK3027" t="s">
        <v>1784</v>
      </c>
      <c r="AL3027" t="s">
        <v>68</v>
      </c>
      <c r="AM3027" t="s">
        <v>68</v>
      </c>
      <c r="AN3027" t="s">
        <v>1786</v>
      </c>
      <c r="AO3027" t="s">
        <v>1789</v>
      </c>
      <c r="AP3027" t="s">
        <v>105</v>
      </c>
      <c r="AQ3027" t="s">
        <v>73</v>
      </c>
      <c r="AR3027" t="s">
        <v>68</v>
      </c>
      <c r="AS3027" t="s">
        <v>68</v>
      </c>
      <c r="AT3027" t="s">
        <v>68</v>
      </c>
      <c r="AU3027" t="s">
        <v>68</v>
      </c>
      <c r="AV3027" t="s">
        <v>68</v>
      </c>
      <c r="AW3027" t="s">
        <v>68</v>
      </c>
      <c r="AX3027">
        <v>0</v>
      </c>
      <c r="AY3027" t="s">
        <v>68</v>
      </c>
      <c r="AZ3027" t="s">
        <v>68</v>
      </c>
      <c r="BA3027" t="s">
        <v>68</v>
      </c>
      <c r="BB3027" t="s">
        <v>68</v>
      </c>
      <c r="BC3027" t="s">
        <v>68</v>
      </c>
      <c r="BD3027" t="s">
        <v>68</v>
      </c>
      <c r="BE3027" t="s">
        <v>68</v>
      </c>
      <c r="BF3027" t="s">
        <v>68</v>
      </c>
      <c r="BG3027" t="s">
        <v>68</v>
      </c>
      <c r="BH3027" t="s">
        <v>68</v>
      </c>
      <c r="BI3027" t="s">
        <v>68</v>
      </c>
    </row>
    <row r="3028" spans="1:61" x14ac:dyDescent="0.25">
      <c r="A3028" s="25" t="s">
        <v>10514</v>
      </c>
      <c r="B3028" s="25" t="s">
        <v>10517</v>
      </c>
      <c r="C3028" s="7" t="s">
        <v>1675</v>
      </c>
      <c r="D3028" s="7" t="s">
        <v>10515</v>
      </c>
      <c r="E3028" s="3">
        <v>39020</v>
      </c>
      <c r="F3028" s="4" t="s">
        <v>93</v>
      </c>
      <c r="G3028" s="4" t="s">
        <v>74</v>
      </c>
      <c r="H3028" s="4" t="s">
        <v>10518</v>
      </c>
      <c r="I3028" s="17">
        <v>100</v>
      </c>
      <c r="J3028" s="17">
        <v>0</v>
      </c>
      <c r="K3028" s="17">
        <v>0</v>
      </c>
      <c r="L3028" s="17">
        <v>0</v>
      </c>
      <c r="M3028" s="23">
        <v>88.41</v>
      </c>
      <c r="N3028" s="23">
        <v>135.51</v>
      </c>
      <c r="O3028" s="23">
        <v>100.15</v>
      </c>
      <c r="P3028" s="23" t="s">
        <v>94</v>
      </c>
      <c r="Q3028" s="19" t="s">
        <v>65</v>
      </c>
      <c r="R3028" s="19" t="s">
        <v>65</v>
      </c>
      <c r="S3028" s="10" t="s">
        <v>105</v>
      </c>
      <c r="T3028" s="10" t="s">
        <v>105</v>
      </c>
      <c r="U3028" s="14" t="s">
        <v>1681</v>
      </c>
      <c r="V3028" s="14" t="s">
        <v>10519</v>
      </c>
      <c r="W3028" s="21" t="s">
        <v>103</v>
      </c>
      <c r="X3028" s="28" t="s">
        <v>1676</v>
      </c>
      <c r="Y3028" s="17">
        <v>18.954999999999998</v>
      </c>
      <c r="Z3028" s="17">
        <v>19.853999999999999</v>
      </c>
      <c r="AA3028" s="17">
        <v>0</v>
      </c>
      <c r="AB3028" s="17">
        <v>0</v>
      </c>
      <c r="AC3028" s="17">
        <v>0</v>
      </c>
      <c r="AD3028" s="17">
        <v>22.98</v>
      </c>
      <c r="AE3028" s="17">
        <v>19.527000000000001</v>
      </c>
      <c r="AF3028" s="17">
        <v>15.502000000000001</v>
      </c>
      <c r="AG3028" s="12" t="s">
        <v>111</v>
      </c>
      <c r="AH3028" s="28" t="s">
        <v>10516</v>
      </c>
      <c r="AI3028" t="s">
        <v>63</v>
      </c>
      <c r="AJ3028" t="s">
        <v>63</v>
      </c>
      <c r="AK3028" t="s">
        <v>103</v>
      </c>
      <c r="AL3028" t="s">
        <v>149</v>
      </c>
      <c r="AM3028" t="s">
        <v>6316</v>
      </c>
      <c r="AN3028" t="s">
        <v>193</v>
      </c>
      <c r="AO3028" t="s">
        <v>72</v>
      </c>
      <c r="AP3028" t="s">
        <v>105</v>
      </c>
      <c r="AQ3028" t="s">
        <v>73</v>
      </c>
      <c r="AR3028">
        <v>9087</v>
      </c>
      <c r="AS3028">
        <v>24.23</v>
      </c>
      <c r="AT3028">
        <v>44.722999999999999</v>
      </c>
      <c r="AU3028">
        <v>-5533.8</v>
      </c>
      <c r="AV3028">
        <v>90679.27</v>
      </c>
      <c r="AW3028">
        <v>402.32299999999998</v>
      </c>
      <c r="AX3028">
        <v>1132.281424</v>
      </c>
      <c r="AY3028">
        <v>8.8770000000000007</v>
      </c>
      <c r="AZ3028">
        <v>0</v>
      </c>
      <c r="BA3028">
        <v>21996.799999999999</v>
      </c>
      <c r="BB3028">
        <v>16.806000000000001</v>
      </c>
      <c r="BC3028">
        <v>89.27</v>
      </c>
      <c r="BD3028">
        <v>49.517000000000003</v>
      </c>
      <c r="BE3028">
        <v>43719.1</v>
      </c>
      <c r="BF3028">
        <v>13</v>
      </c>
      <c r="BG3028" t="s">
        <v>68</v>
      </c>
      <c r="BH3028">
        <v>22357.8</v>
      </c>
      <c r="BI3028">
        <v>4.2439999999999998</v>
      </c>
    </row>
    <row r="3029" spans="1:61" x14ac:dyDescent="0.25">
      <c r="A3029" s="25" t="s">
        <v>10520</v>
      </c>
      <c r="B3029" s="25" t="s">
        <v>10525</v>
      </c>
      <c r="C3029" s="7" t="s">
        <v>10523</v>
      </c>
      <c r="D3029" s="7" t="s">
        <v>10521</v>
      </c>
      <c r="E3029" s="3">
        <v>39020</v>
      </c>
      <c r="F3029" s="4" t="s">
        <v>93</v>
      </c>
      <c r="G3029" s="4" t="s">
        <v>74</v>
      </c>
      <c r="H3029" s="4" t="s">
        <v>10526</v>
      </c>
      <c r="I3029" s="17">
        <v>100</v>
      </c>
      <c r="J3029" s="17">
        <v>0</v>
      </c>
      <c r="K3029" s="17">
        <v>0</v>
      </c>
      <c r="L3029" s="17">
        <v>0</v>
      </c>
      <c r="M3029" s="23" t="s">
        <v>68</v>
      </c>
      <c r="N3029" s="23" t="s">
        <v>68</v>
      </c>
      <c r="O3029" s="23" t="s">
        <v>68</v>
      </c>
      <c r="P3029" s="23" t="s">
        <v>77</v>
      </c>
      <c r="Q3029" s="19" t="s">
        <v>65</v>
      </c>
      <c r="R3029" s="19" t="s">
        <v>65</v>
      </c>
      <c r="S3029" s="10" t="s">
        <v>111</v>
      </c>
      <c r="T3029" s="10" t="s">
        <v>72</v>
      </c>
      <c r="U3029" s="14" t="s">
        <v>10527</v>
      </c>
      <c r="V3029" s="14" t="s">
        <v>10528</v>
      </c>
      <c r="W3029" s="21" t="s">
        <v>83</v>
      </c>
      <c r="X3029" s="28" t="s">
        <v>10524</v>
      </c>
      <c r="Y3029" s="17" t="s">
        <v>68</v>
      </c>
      <c r="Z3029" s="17" t="s">
        <v>68</v>
      </c>
      <c r="AA3029" s="17" t="s">
        <v>68</v>
      </c>
      <c r="AB3029" s="17" t="s">
        <v>68</v>
      </c>
      <c r="AC3029" s="17" t="s">
        <v>68</v>
      </c>
      <c r="AD3029" s="17" t="s">
        <v>68</v>
      </c>
      <c r="AE3029" s="17" t="s">
        <v>68</v>
      </c>
      <c r="AF3029" s="17" t="s">
        <v>68</v>
      </c>
      <c r="AG3029" s="12" t="s">
        <v>159</v>
      </c>
      <c r="AH3029" s="28" t="s">
        <v>10522</v>
      </c>
      <c r="AI3029" t="s">
        <v>63</v>
      </c>
      <c r="AJ3029" t="s">
        <v>171</v>
      </c>
      <c r="AK3029" t="s">
        <v>172</v>
      </c>
      <c r="AL3029" t="s">
        <v>68</v>
      </c>
      <c r="AM3029" t="s">
        <v>68</v>
      </c>
      <c r="AN3029" t="s">
        <v>111</v>
      </c>
      <c r="AO3029" t="s">
        <v>159</v>
      </c>
      <c r="AP3029" t="s">
        <v>72</v>
      </c>
      <c r="AQ3029" t="s">
        <v>73</v>
      </c>
      <c r="AR3029">
        <v>260.81299999999999</v>
      </c>
      <c r="AS3029" t="s">
        <v>68</v>
      </c>
      <c r="AT3029" t="s">
        <v>68</v>
      </c>
      <c r="AU3029">
        <v>-62.720999999999997</v>
      </c>
      <c r="AV3029">
        <v>2969.3820000000001</v>
      </c>
      <c r="AW3029" t="s">
        <v>68</v>
      </c>
      <c r="AX3029">
        <v>0</v>
      </c>
      <c r="AY3029">
        <v>23.231000000000002</v>
      </c>
      <c r="AZ3029" t="s">
        <v>68</v>
      </c>
      <c r="BA3029">
        <v>843.38199999999995</v>
      </c>
      <c r="BB3029" t="s">
        <v>68</v>
      </c>
      <c r="BC3029" t="s">
        <v>68</v>
      </c>
      <c r="BD3029" t="s">
        <v>68</v>
      </c>
      <c r="BE3029">
        <v>2406.0529999999999</v>
      </c>
      <c r="BF3029" t="s">
        <v>68</v>
      </c>
      <c r="BG3029" t="s">
        <v>68</v>
      </c>
      <c r="BH3029">
        <v>1077.8150000000001</v>
      </c>
      <c r="BI3029" t="s">
        <v>68</v>
      </c>
    </row>
    <row r="3030" spans="1:61" x14ac:dyDescent="0.25">
      <c r="A3030" s="25" t="s">
        <v>10541</v>
      </c>
      <c r="B3030" s="25" t="s">
        <v>10544</v>
      </c>
      <c r="C3030" s="7" t="s">
        <v>10543</v>
      </c>
      <c r="D3030" s="7" t="s">
        <v>10542</v>
      </c>
      <c r="E3030" s="3">
        <v>39020</v>
      </c>
      <c r="F3030" s="4" t="s">
        <v>76</v>
      </c>
      <c r="G3030" s="4" t="s">
        <v>74</v>
      </c>
      <c r="H3030" s="4" t="s">
        <v>10545</v>
      </c>
      <c r="I3030" s="17">
        <v>50</v>
      </c>
      <c r="J3030" s="17">
        <v>25</v>
      </c>
      <c r="K3030" s="17">
        <v>0</v>
      </c>
      <c r="L3030" s="17">
        <v>25</v>
      </c>
      <c r="M3030" s="23" t="s">
        <v>68</v>
      </c>
      <c r="N3030" s="23" t="s">
        <v>68</v>
      </c>
      <c r="O3030" s="23" t="s">
        <v>68</v>
      </c>
      <c r="P3030" s="23" t="s">
        <v>77</v>
      </c>
      <c r="Q3030" s="19" t="s">
        <v>86</v>
      </c>
      <c r="R3030" s="19" t="s">
        <v>65</v>
      </c>
      <c r="S3030" s="10" t="s">
        <v>105</v>
      </c>
      <c r="T3030" s="10" t="s">
        <v>105</v>
      </c>
      <c r="U3030" s="14" t="s">
        <v>10546</v>
      </c>
      <c r="V3030" s="14" t="s">
        <v>10547</v>
      </c>
      <c r="W3030" s="21" t="s">
        <v>103</v>
      </c>
      <c r="X3030" s="28" t="s">
        <v>6443</v>
      </c>
      <c r="Y3030" s="17" t="s">
        <v>68</v>
      </c>
      <c r="Z3030" s="17" t="s">
        <v>68</v>
      </c>
      <c r="AA3030" s="17" t="s">
        <v>68</v>
      </c>
      <c r="AB3030" s="17" t="s">
        <v>68</v>
      </c>
      <c r="AC3030" s="17" t="s">
        <v>68</v>
      </c>
      <c r="AD3030" s="17" t="s">
        <v>68</v>
      </c>
      <c r="AE3030" s="17" t="s">
        <v>68</v>
      </c>
      <c r="AF3030" s="17" t="s">
        <v>68</v>
      </c>
      <c r="AG3030" s="12" t="s">
        <v>72</v>
      </c>
      <c r="AH3030" s="29" t="s">
        <v>68</v>
      </c>
      <c r="AI3030" t="s">
        <v>63</v>
      </c>
      <c r="AJ3030" t="s">
        <v>63</v>
      </c>
      <c r="AK3030" t="s">
        <v>103</v>
      </c>
      <c r="AL3030" t="s">
        <v>68</v>
      </c>
      <c r="AM3030" t="s">
        <v>10207</v>
      </c>
      <c r="AN3030" t="s">
        <v>158</v>
      </c>
      <c r="AO3030" t="s">
        <v>110</v>
      </c>
      <c r="AP3030" t="s">
        <v>105</v>
      </c>
      <c r="AQ3030" t="s">
        <v>73</v>
      </c>
      <c r="AR3030">
        <v>6.5170000000000003</v>
      </c>
      <c r="AS3030" t="s">
        <v>68</v>
      </c>
      <c r="AT3030" t="s">
        <v>68</v>
      </c>
      <c r="AU3030">
        <v>-1.3879999999999999</v>
      </c>
      <c r="AV3030">
        <v>108.82299999999999</v>
      </c>
      <c r="AW3030" t="s">
        <v>68</v>
      </c>
      <c r="AX3030">
        <v>0</v>
      </c>
      <c r="AY3030">
        <v>0.155</v>
      </c>
      <c r="AZ3030" t="s">
        <v>68</v>
      </c>
      <c r="BA3030">
        <v>5.1509999999999998</v>
      </c>
      <c r="BB3030" t="s">
        <v>68</v>
      </c>
      <c r="BC3030" t="s">
        <v>68</v>
      </c>
      <c r="BD3030" t="s">
        <v>68</v>
      </c>
      <c r="BE3030">
        <v>24.241</v>
      </c>
      <c r="BF3030" t="s">
        <v>68</v>
      </c>
      <c r="BG3030" t="s">
        <v>68</v>
      </c>
      <c r="BH3030">
        <v>4.4290000000000003</v>
      </c>
      <c r="BI3030" t="s">
        <v>68</v>
      </c>
    </row>
    <row r="3031" spans="1:61" x14ac:dyDescent="0.25">
      <c r="A3031" s="25" t="s">
        <v>10535</v>
      </c>
      <c r="B3031" s="25" t="s">
        <v>10538</v>
      </c>
      <c r="C3031" s="7" t="s">
        <v>2678</v>
      </c>
      <c r="D3031" s="7" t="s">
        <v>10536</v>
      </c>
      <c r="E3031" s="3">
        <v>39021</v>
      </c>
      <c r="F3031" s="4" t="s">
        <v>178</v>
      </c>
      <c r="G3031" s="4" t="s">
        <v>74</v>
      </c>
      <c r="H3031" s="4" t="s">
        <v>10539</v>
      </c>
      <c r="I3031" s="17">
        <v>7.7089999999999996</v>
      </c>
      <c r="J3031" s="17">
        <v>53.747999999999998</v>
      </c>
      <c r="K3031" s="17">
        <v>0</v>
      </c>
      <c r="L3031" s="17">
        <v>38.543999999999997</v>
      </c>
      <c r="M3031" s="23" t="s">
        <v>68</v>
      </c>
      <c r="N3031" s="23" t="s">
        <v>68</v>
      </c>
      <c r="O3031" s="23" t="s">
        <v>68</v>
      </c>
      <c r="P3031" s="23" t="s">
        <v>94</v>
      </c>
      <c r="Q3031" s="19" t="s">
        <v>639</v>
      </c>
      <c r="R3031" s="19" t="s">
        <v>65</v>
      </c>
      <c r="S3031" s="10" t="s">
        <v>72</v>
      </c>
      <c r="T3031" s="10" t="s">
        <v>72</v>
      </c>
      <c r="U3031" s="14" t="s">
        <v>2682</v>
      </c>
      <c r="V3031" s="14" t="s">
        <v>10540</v>
      </c>
      <c r="W3031" s="21" t="s">
        <v>83</v>
      </c>
      <c r="X3031" s="28" t="s">
        <v>2679</v>
      </c>
      <c r="Y3031" s="17" t="s">
        <v>68</v>
      </c>
      <c r="Z3031" s="17" t="s">
        <v>68</v>
      </c>
      <c r="AA3031" s="17" t="s">
        <v>68</v>
      </c>
      <c r="AB3031" s="17" t="s">
        <v>68</v>
      </c>
      <c r="AC3031" s="17" t="s">
        <v>68</v>
      </c>
      <c r="AD3031" s="17" t="s">
        <v>68</v>
      </c>
      <c r="AE3031" s="17" t="s">
        <v>68</v>
      </c>
      <c r="AF3031" s="17" t="s">
        <v>68</v>
      </c>
      <c r="AG3031" s="12" t="s">
        <v>72</v>
      </c>
      <c r="AH3031" s="28" t="s">
        <v>10537</v>
      </c>
      <c r="AI3031" t="s">
        <v>63</v>
      </c>
      <c r="AJ3031" t="s">
        <v>63</v>
      </c>
      <c r="AK3031" t="s">
        <v>83</v>
      </c>
      <c r="AL3031" t="s">
        <v>68</v>
      </c>
      <c r="AM3031" t="s">
        <v>68</v>
      </c>
      <c r="AN3031" t="s">
        <v>111</v>
      </c>
      <c r="AO3031" t="s">
        <v>159</v>
      </c>
      <c r="AP3031" t="s">
        <v>72</v>
      </c>
      <c r="AQ3031" t="s">
        <v>73</v>
      </c>
      <c r="AR3031">
        <v>26.622</v>
      </c>
      <c r="AS3031" t="s">
        <v>68</v>
      </c>
      <c r="AT3031" t="s">
        <v>68</v>
      </c>
      <c r="AU3031">
        <v>17.428000000000001</v>
      </c>
      <c r="AV3031">
        <v>92.965000000000003</v>
      </c>
      <c r="AW3031" t="s">
        <v>68</v>
      </c>
      <c r="AX3031">
        <v>38.917000000000002</v>
      </c>
      <c r="AY3031">
        <v>10.186999999999999</v>
      </c>
      <c r="AZ3031" t="s">
        <v>68</v>
      </c>
      <c r="BA3031">
        <v>4.7699999999999996</v>
      </c>
      <c r="BB3031" t="s">
        <v>68</v>
      </c>
      <c r="BC3031" t="s">
        <v>68</v>
      </c>
      <c r="BD3031" t="s">
        <v>68</v>
      </c>
      <c r="BE3031">
        <v>30.094000000000001</v>
      </c>
      <c r="BF3031" t="s">
        <v>68</v>
      </c>
      <c r="BG3031" t="s">
        <v>68</v>
      </c>
      <c r="BH3031">
        <v>4.3659999999999997</v>
      </c>
      <c r="BI3031" t="s">
        <v>68</v>
      </c>
    </row>
    <row r="3032" spans="1:61" x14ac:dyDescent="0.25">
      <c r="A3032" s="25" t="s">
        <v>10560</v>
      </c>
      <c r="B3032" s="25" t="s">
        <v>10564</v>
      </c>
      <c r="C3032" s="7" t="s">
        <v>10563</v>
      </c>
      <c r="D3032" s="7" t="s">
        <v>10561</v>
      </c>
      <c r="E3032" s="3">
        <v>39021</v>
      </c>
      <c r="F3032" s="4" t="s">
        <v>178</v>
      </c>
      <c r="G3032" s="4" t="s">
        <v>74</v>
      </c>
      <c r="H3032" s="4" t="s">
        <v>10565</v>
      </c>
      <c r="I3032" s="17">
        <v>0</v>
      </c>
      <c r="J3032" s="17">
        <v>100</v>
      </c>
      <c r="K3032" s="17">
        <v>0</v>
      </c>
      <c r="L3032" s="17">
        <v>0</v>
      </c>
      <c r="M3032" s="23" t="s">
        <v>68</v>
      </c>
      <c r="N3032" s="23" t="s">
        <v>68</v>
      </c>
      <c r="O3032" s="23" t="s">
        <v>68</v>
      </c>
      <c r="P3032" s="23" t="s">
        <v>94</v>
      </c>
      <c r="Q3032" s="19" t="s">
        <v>65</v>
      </c>
      <c r="R3032" s="19" t="s">
        <v>65</v>
      </c>
      <c r="S3032" s="10" t="s">
        <v>105</v>
      </c>
      <c r="T3032" s="10" t="s">
        <v>105</v>
      </c>
      <c r="U3032" s="14" t="s">
        <v>673</v>
      </c>
      <c r="V3032" s="14" t="s">
        <v>10464</v>
      </c>
      <c r="W3032" s="21" t="s">
        <v>103</v>
      </c>
      <c r="X3032" s="28" t="s">
        <v>3574</v>
      </c>
      <c r="Y3032" s="17" t="s">
        <v>68</v>
      </c>
      <c r="Z3032" s="17" t="s">
        <v>68</v>
      </c>
      <c r="AA3032" s="17" t="s">
        <v>68</v>
      </c>
      <c r="AB3032" s="17" t="s">
        <v>68</v>
      </c>
      <c r="AC3032" s="17" t="s">
        <v>68</v>
      </c>
      <c r="AD3032" s="17" t="s">
        <v>68</v>
      </c>
      <c r="AE3032" s="17" t="s">
        <v>68</v>
      </c>
      <c r="AF3032" s="17" t="s">
        <v>68</v>
      </c>
      <c r="AG3032" s="12" t="s">
        <v>105</v>
      </c>
      <c r="AH3032" s="28" t="s">
        <v>10562</v>
      </c>
      <c r="AI3032" t="s">
        <v>63</v>
      </c>
      <c r="AJ3032" t="s">
        <v>63</v>
      </c>
      <c r="AK3032" t="s">
        <v>103</v>
      </c>
      <c r="AL3032" t="s">
        <v>68</v>
      </c>
      <c r="AM3032" t="s">
        <v>68</v>
      </c>
      <c r="AN3032" t="s">
        <v>72</v>
      </c>
      <c r="AO3032" t="s">
        <v>158</v>
      </c>
      <c r="AP3032" t="s">
        <v>105</v>
      </c>
      <c r="AQ3032" t="s">
        <v>73</v>
      </c>
      <c r="AR3032">
        <v>0.16300000000000001</v>
      </c>
      <c r="AS3032" t="s">
        <v>68</v>
      </c>
      <c r="AT3032" t="s">
        <v>68</v>
      </c>
      <c r="AU3032">
        <v>3.7879999999999998</v>
      </c>
      <c r="AV3032">
        <v>0.45700000000000002</v>
      </c>
      <c r="AW3032" t="s">
        <v>68</v>
      </c>
      <c r="AX3032">
        <v>19.04</v>
      </c>
      <c r="AY3032">
        <v>-137.35599999999999</v>
      </c>
      <c r="AZ3032" t="s">
        <v>68</v>
      </c>
      <c r="BA3032">
        <v>17.486999999999998</v>
      </c>
      <c r="BB3032" t="s">
        <v>68</v>
      </c>
      <c r="BC3032" t="s">
        <v>68</v>
      </c>
      <c r="BD3032" t="s">
        <v>68</v>
      </c>
      <c r="BE3032">
        <v>1.244</v>
      </c>
      <c r="BF3032" t="s">
        <v>68</v>
      </c>
      <c r="BG3032" t="s">
        <v>68</v>
      </c>
      <c r="BH3032">
        <v>8.5000000000000006E-2</v>
      </c>
      <c r="BI3032" t="s">
        <v>68</v>
      </c>
    </row>
    <row r="3033" spans="1:61" x14ac:dyDescent="0.25">
      <c r="A3033" s="25" t="s">
        <v>25332</v>
      </c>
      <c r="B3033" s="25" t="s">
        <v>25337</v>
      </c>
      <c r="C3033" s="7" t="s">
        <v>25335</v>
      </c>
      <c r="D3033" s="7" t="s">
        <v>25333</v>
      </c>
      <c r="E3033" s="3">
        <v>39021</v>
      </c>
      <c r="F3033" s="4" t="s">
        <v>178</v>
      </c>
      <c r="G3033" s="4" t="s">
        <v>74</v>
      </c>
      <c r="H3033" s="4" t="s">
        <v>25338</v>
      </c>
      <c r="I3033" s="17">
        <v>0</v>
      </c>
      <c r="J3033" s="17">
        <v>100</v>
      </c>
      <c r="K3033" s="17">
        <v>0</v>
      </c>
      <c r="L3033" s="17">
        <v>0</v>
      </c>
      <c r="M3033" s="23" t="s">
        <v>68</v>
      </c>
      <c r="N3033" s="23" t="s">
        <v>68</v>
      </c>
      <c r="O3033" s="23" t="s">
        <v>68</v>
      </c>
      <c r="P3033" s="23" t="s">
        <v>94</v>
      </c>
      <c r="Q3033" s="19" t="s">
        <v>498</v>
      </c>
      <c r="R3033" s="19" t="s">
        <v>498</v>
      </c>
      <c r="S3033" s="10" t="s">
        <v>110</v>
      </c>
      <c r="T3033" s="10" t="s">
        <v>105</v>
      </c>
      <c r="U3033" s="14" t="s">
        <v>25339</v>
      </c>
      <c r="V3033" s="14" t="s">
        <v>25340</v>
      </c>
      <c r="W3033" s="21" t="s">
        <v>103</v>
      </c>
      <c r="X3033" s="28" t="s">
        <v>25336</v>
      </c>
      <c r="Y3033" s="17" t="s">
        <v>68</v>
      </c>
      <c r="Z3033" s="17" t="s">
        <v>68</v>
      </c>
      <c r="AA3033" s="17" t="s">
        <v>68</v>
      </c>
      <c r="AB3033" s="17" t="s">
        <v>68</v>
      </c>
      <c r="AC3033" s="17" t="s">
        <v>68</v>
      </c>
      <c r="AD3033" s="17" t="s">
        <v>68</v>
      </c>
      <c r="AE3033" s="17" t="s">
        <v>68</v>
      </c>
      <c r="AF3033" s="17" t="s">
        <v>68</v>
      </c>
      <c r="AG3033" s="12" t="s">
        <v>72</v>
      </c>
      <c r="AH3033" s="28" t="s">
        <v>25334</v>
      </c>
      <c r="AI3033" t="s">
        <v>63</v>
      </c>
      <c r="AJ3033" t="s">
        <v>171</v>
      </c>
      <c r="AK3033" t="s">
        <v>254</v>
      </c>
      <c r="AL3033" t="s">
        <v>68</v>
      </c>
      <c r="AM3033" t="s">
        <v>68</v>
      </c>
      <c r="AN3033" t="s">
        <v>90</v>
      </c>
      <c r="AO3033" t="s">
        <v>90</v>
      </c>
      <c r="AP3033" t="s">
        <v>105</v>
      </c>
      <c r="AQ3033" t="s">
        <v>73</v>
      </c>
      <c r="AR3033">
        <v>133514</v>
      </c>
      <c r="AS3033" t="s">
        <v>68</v>
      </c>
      <c r="AT3033" t="s">
        <v>68</v>
      </c>
      <c r="AU3033">
        <v>-21924</v>
      </c>
      <c r="AV3033">
        <v>4880.7020000000002</v>
      </c>
      <c r="AW3033" t="s">
        <v>68</v>
      </c>
      <c r="AX3033">
        <v>2010.5550000000001</v>
      </c>
      <c r="AY3033">
        <v>1080.6949999999999</v>
      </c>
      <c r="AZ3033">
        <v>0</v>
      </c>
      <c r="BA3033">
        <v>766767</v>
      </c>
      <c r="BB3033" t="s">
        <v>68</v>
      </c>
      <c r="BC3033" t="s">
        <v>68</v>
      </c>
      <c r="BD3033" t="s">
        <v>68</v>
      </c>
      <c r="BE3033">
        <v>1015762</v>
      </c>
      <c r="BF3033" t="s">
        <v>68</v>
      </c>
      <c r="BG3033" t="s">
        <v>68</v>
      </c>
      <c r="BH3033">
        <v>2144150</v>
      </c>
      <c r="BI3033">
        <v>14222</v>
      </c>
    </row>
    <row r="3034" spans="1:61" x14ac:dyDescent="0.25">
      <c r="A3034" s="25" t="s">
        <v>25341</v>
      </c>
      <c r="B3034" s="25" t="s">
        <v>25346</v>
      </c>
      <c r="C3034" s="7" t="s">
        <v>25344</v>
      </c>
      <c r="D3034" s="7" t="s">
        <v>25342</v>
      </c>
      <c r="E3034" s="3">
        <v>39021</v>
      </c>
      <c r="F3034" s="4" t="s">
        <v>178</v>
      </c>
      <c r="G3034" s="4" t="s">
        <v>74</v>
      </c>
      <c r="H3034" s="4" t="s">
        <v>25347</v>
      </c>
      <c r="I3034" s="17">
        <v>19.625</v>
      </c>
      <c r="J3034" s="17">
        <v>80.375</v>
      </c>
      <c r="K3034" s="17">
        <v>0</v>
      </c>
      <c r="L3034" s="17">
        <v>0</v>
      </c>
      <c r="M3034" s="23" t="s">
        <v>68</v>
      </c>
      <c r="N3034" s="23" t="s">
        <v>68</v>
      </c>
      <c r="O3034" s="23" t="s">
        <v>68</v>
      </c>
      <c r="P3034" s="23" t="s">
        <v>94</v>
      </c>
      <c r="Q3034" s="19" t="s">
        <v>1088</v>
      </c>
      <c r="R3034" s="19" t="s">
        <v>482</v>
      </c>
      <c r="S3034" s="10" t="s">
        <v>72</v>
      </c>
      <c r="T3034" s="10" t="s">
        <v>72</v>
      </c>
      <c r="U3034" s="14" t="s">
        <v>25348</v>
      </c>
      <c r="V3034" s="14" t="s">
        <v>191</v>
      </c>
      <c r="W3034" s="21" t="s">
        <v>83</v>
      </c>
      <c r="X3034" s="28" t="s">
        <v>25345</v>
      </c>
      <c r="Y3034" s="17" t="s">
        <v>68</v>
      </c>
      <c r="Z3034" s="17" t="s">
        <v>68</v>
      </c>
      <c r="AA3034" s="17" t="s">
        <v>68</v>
      </c>
      <c r="AB3034" s="17" t="s">
        <v>68</v>
      </c>
      <c r="AC3034" s="17" t="s">
        <v>68</v>
      </c>
      <c r="AD3034" s="17" t="s">
        <v>68</v>
      </c>
      <c r="AE3034" s="17" t="s">
        <v>68</v>
      </c>
      <c r="AF3034" s="17" t="s">
        <v>68</v>
      </c>
      <c r="AG3034" s="12" t="s">
        <v>72</v>
      </c>
      <c r="AH3034" s="28" t="s">
        <v>25343</v>
      </c>
      <c r="AI3034" t="s">
        <v>63</v>
      </c>
      <c r="AJ3034" t="s">
        <v>63</v>
      </c>
      <c r="AK3034" t="s">
        <v>83</v>
      </c>
      <c r="AL3034" t="s">
        <v>68</v>
      </c>
      <c r="AM3034" t="s">
        <v>68</v>
      </c>
      <c r="AN3034" t="s">
        <v>111</v>
      </c>
      <c r="AO3034" t="s">
        <v>111</v>
      </c>
      <c r="AP3034" t="s">
        <v>72</v>
      </c>
      <c r="AQ3034" t="s">
        <v>73</v>
      </c>
      <c r="AR3034" t="s">
        <v>68</v>
      </c>
      <c r="AS3034" t="s">
        <v>68</v>
      </c>
      <c r="AT3034" t="s">
        <v>68</v>
      </c>
      <c r="AU3034" t="s">
        <v>68</v>
      </c>
      <c r="AV3034">
        <v>46.713999999999999</v>
      </c>
      <c r="AW3034" t="s">
        <v>68</v>
      </c>
      <c r="AX3034">
        <v>17.834</v>
      </c>
      <c r="AY3034" t="s">
        <v>68</v>
      </c>
      <c r="AZ3034" t="s">
        <v>68</v>
      </c>
      <c r="BA3034" t="s">
        <v>68</v>
      </c>
      <c r="BB3034" t="s">
        <v>68</v>
      </c>
      <c r="BC3034" t="s">
        <v>68</v>
      </c>
      <c r="BD3034" t="s">
        <v>68</v>
      </c>
      <c r="BE3034" t="s">
        <v>68</v>
      </c>
      <c r="BF3034" t="s">
        <v>68</v>
      </c>
      <c r="BG3034" t="s">
        <v>68</v>
      </c>
      <c r="BH3034" t="s">
        <v>68</v>
      </c>
      <c r="BI3034" t="s">
        <v>68</v>
      </c>
    </row>
    <row r="3035" spans="1:61" x14ac:dyDescent="0.25">
      <c r="A3035" s="25" t="s">
        <v>10723</v>
      </c>
      <c r="B3035" s="25" t="s">
        <v>10728</v>
      </c>
      <c r="C3035" s="7" t="s">
        <v>10726</v>
      </c>
      <c r="D3035" s="7" t="s">
        <v>10724</v>
      </c>
      <c r="E3035" s="3">
        <v>39022</v>
      </c>
      <c r="F3035" s="4" t="s">
        <v>93</v>
      </c>
      <c r="G3035" s="4" t="s">
        <v>74</v>
      </c>
      <c r="H3035" s="4" t="s">
        <v>10729</v>
      </c>
      <c r="I3035" s="17">
        <v>100</v>
      </c>
      <c r="J3035" s="17">
        <v>0</v>
      </c>
      <c r="K3035" s="17">
        <v>0</v>
      </c>
      <c r="L3035" s="17">
        <v>0</v>
      </c>
      <c r="M3035" s="23" t="s">
        <v>68</v>
      </c>
      <c r="N3035" s="23" t="s">
        <v>68</v>
      </c>
      <c r="O3035" s="23" t="s">
        <v>68</v>
      </c>
      <c r="P3035" s="23" t="s">
        <v>94</v>
      </c>
      <c r="Q3035" s="19" t="s">
        <v>498</v>
      </c>
      <c r="R3035" s="19" t="s">
        <v>65</v>
      </c>
      <c r="S3035" s="10" t="s">
        <v>105</v>
      </c>
      <c r="T3035" s="10" t="s">
        <v>523</v>
      </c>
      <c r="U3035" s="14" t="s">
        <v>10730</v>
      </c>
      <c r="V3035" s="14" t="s">
        <v>10731</v>
      </c>
      <c r="W3035" s="21" t="s">
        <v>254</v>
      </c>
      <c r="X3035" s="28" t="s">
        <v>10727</v>
      </c>
      <c r="Y3035" s="17" t="s">
        <v>68</v>
      </c>
      <c r="Z3035" s="17" t="s">
        <v>68</v>
      </c>
      <c r="AA3035" s="17" t="s">
        <v>68</v>
      </c>
      <c r="AB3035" s="17" t="s">
        <v>68</v>
      </c>
      <c r="AC3035" s="17" t="s">
        <v>68</v>
      </c>
      <c r="AD3035" s="17" t="s">
        <v>68</v>
      </c>
      <c r="AE3035" s="17" t="s">
        <v>68</v>
      </c>
      <c r="AF3035" s="17" t="s">
        <v>68</v>
      </c>
      <c r="AG3035" s="12" t="s">
        <v>807</v>
      </c>
      <c r="AH3035" s="28" t="s">
        <v>10725</v>
      </c>
      <c r="AI3035" t="s">
        <v>171</v>
      </c>
      <c r="AJ3035" t="s">
        <v>63</v>
      </c>
      <c r="AK3035" t="s">
        <v>103</v>
      </c>
      <c r="AL3035" t="s">
        <v>68</v>
      </c>
      <c r="AM3035" t="s">
        <v>68</v>
      </c>
      <c r="AN3035" t="s">
        <v>90</v>
      </c>
      <c r="AO3035" t="s">
        <v>105</v>
      </c>
      <c r="AP3035" t="s">
        <v>523</v>
      </c>
      <c r="AQ3035" t="s">
        <v>73</v>
      </c>
      <c r="AR3035">
        <v>327</v>
      </c>
      <c r="AS3035" t="s">
        <v>68</v>
      </c>
      <c r="AT3035" t="s">
        <v>68</v>
      </c>
      <c r="AU3035">
        <v>-116</v>
      </c>
      <c r="AV3035">
        <v>833.64099999999996</v>
      </c>
      <c r="AW3035" t="s">
        <v>68</v>
      </c>
      <c r="AX3035">
        <v>7</v>
      </c>
      <c r="AY3035">
        <v>1079.8340000000001</v>
      </c>
      <c r="AZ3035" t="s">
        <v>68</v>
      </c>
      <c r="BA3035">
        <v>191</v>
      </c>
      <c r="BB3035" t="s">
        <v>68</v>
      </c>
      <c r="BC3035" t="s">
        <v>68</v>
      </c>
      <c r="BD3035" t="s">
        <v>68</v>
      </c>
      <c r="BE3035">
        <v>80527</v>
      </c>
      <c r="BF3035" t="s">
        <v>68</v>
      </c>
      <c r="BG3035" t="s">
        <v>68</v>
      </c>
      <c r="BH3035">
        <v>486.78</v>
      </c>
      <c r="BI3035" t="s">
        <v>68</v>
      </c>
    </row>
    <row r="3036" spans="1:61" x14ac:dyDescent="0.25">
      <c r="A3036" s="25" t="s">
        <v>25349</v>
      </c>
      <c r="B3036" s="25" t="s">
        <v>25352</v>
      </c>
      <c r="C3036" s="7" t="s">
        <v>21345</v>
      </c>
      <c r="D3036" s="7" t="s">
        <v>25350</v>
      </c>
      <c r="E3036" s="3">
        <v>39022</v>
      </c>
      <c r="F3036" s="4" t="s">
        <v>76</v>
      </c>
      <c r="G3036" s="4" t="s">
        <v>74</v>
      </c>
      <c r="H3036" s="4" t="s">
        <v>25353</v>
      </c>
      <c r="I3036" s="17">
        <v>0</v>
      </c>
      <c r="J3036" s="17">
        <v>0</v>
      </c>
      <c r="K3036" s="17">
        <v>100</v>
      </c>
      <c r="L3036" s="17">
        <v>0</v>
      </c>
      <c r="M3036" s="23" t="s">
        <v>68</v>
      </c>
      <c r="N3036" s="23" t="s">
        <v>68</v>
      </c>
      <c r="O3036" s="23" t="s">
        <v>68</v>
      </c>
      <c r="P3036" s="23" t="s">
        <v>77</v>
      </c>
      <c r="Q3036" s="19" t="s">
        <v>349</v>
      </c>
      <c r="R3036" s="19" t="s">
        <v>349</v>
      </c>
      <c r="S3036" s="10" t="s">
        <v>105</v>
      </c>
      <c r="T3036" s="10" t="s">
        <v>110</v>
      </c>
      <c r="U3036" s="14" t="s">
        <v>21349</v>
      </c>
      <c r="V3036" s="14" t="s">
        <v>501</v>
      </c>
      <c r="W3036" s="21" t="s">
        <v>254</v>
      </c>
      <c r="X3036" s="28" t="s">
        <v>21346</v>
      </c>
      <c r="Y3036" s="17" t="s">
        <v>68</v>
      </c>
      <c r="Z3036" s="17" t="s">
        <v>68</v>
      </c>
      <c r="AA3036" s="17" t="s">
        <v>68</v>
      </c>
      <c r="AB3036" s="17" t="s">
        <v>68</v>
      </c>
      <c r="AC3036" s="17" t="s">
        <v>68</v>
      </c>
      <c r="AD3036" s="17" t="s">
        <v>68</v>
      </c>
      <c r="AE3036" s="17" t="s">
        <v>68</v>
      </c>
      <c r="AF3036" s="17" t="s">
        <v>68</v>
      </c>
      <c r="AG3036" s="12" t="s">
        <v>110</v>
      </c>
      <c r="AH3036" s="28" t="s">
        <v>25351</v>
      </c>
      <c r="AI3036" t="s">
        <v>171</v>
      </c>
      <c r="AJ3036" t="s">
        <v>63</v>
      </c>
      <c r="AK3036" t="s">
        <v>103</v>
      </c>
      <c r="AL3036" t="s">
        <v>68</v>
      </c>
      <c r="AM3036" t="s">
        <v>68</v>
      </c>
      <c r="AN3036" t="s">
        <v>110</v>
      </c>
      <c r="AO3036" t="s">
        <v>110</v>
      </c>
      <c r="AP3036" t="s">
        <v>110</v>
      </c>
      <c r="AQ3036" t="s">
        <v>73</v>
      </c>
      <c r="AR3036" t="s">
        <v>68</v>
      </c>
      <c r="AS3036" t="s">
        <v>68</v>
      </c>
      <c r="AT3036" t="s">
        <v>68</v>
      </c>
      <c r="AU3036" t="s">
        <v>68</v>
      </c>
      <c r="AV3036" t="s">
        <v>68</v>
      </c>
      <c r="AW3036" t="s">
        <v>68</v>
      </c>
      <c r="AX3036">
        <v>0</v>
      </c>
      <c r="AY3036" t="s">
        <v>68</v>
      </c>
      <c r="AZ3036" t="s">
        <v>68</v>
      </c>
      <c r="BA3036" t="s">
        <v>68</v>
      </c>
      <c r="BB3036" t="s">
        <v>68</v>
      </c>
      <c r="BC3036" t="s">
        <v>68</v>
      </c>
      <c r="BD3036" t="s">
        <v>68</v>
      </c>
      <c r="BE3036" t="s">
        <v>68</v>
      </c>
      <c r="BF3036" t="s">
        <v>68</v>
      </c>
      <c r="BG3036" t="s">
        <v>68</v>
      </c>
      <c r="BH3036" t="s">
        <v>68</v>
      </c>
      <c r="BI3036" t="s">
        <v>68</v>
      </c>
    </row>
    <row r="3037" spans="1:61" x14ac:dyDescent="0.25">
      <c r="A3037" s="25" t="s">
        <v>25354</v>
      </c>
      <c r="B3037" s="25" t="s">
        <v>25357</v>
      </c>
      <c r="C3037" s="7" t="s">
        <v>2142</v>
      </c>
      <c r="D3037" s="7" t="s">
        <v>25355</v>
      </c>
      <c r="E3037" s="3">
        <v>39022</v>
      </c>
      <c r="F3037" s="4" t="s">
        <v>93</v>
      </c>
      <c r="G3037" s="4" t="s">
        <v>74</v>
      </c>
      <c r="H3037" s="4" t="s">
        <v>25358</v>
      </c>
      <c r="I3037" s="17">
        <v>100</v>
      </c>
      <c r="J3037" s="17">
        <v>0</v>
      </c>
      <c r="K3037" s="17">
        <v>0</v>
      </c>
      <c r="L3037" s="17">
        <v>0</v>
      </c>
      <c r="M3037" s="23" t="s">
        <v>68</v>
      </c>
      <c r="N3037" s="23" t="s">
        <v>68</v>
      </c>
      <c r="O3037" s="23" t="s">
        <v>68</v>
      </c>
      <c r="P3037" s="23" t="s">
        <v>77</v>
      </c>
      <c r="Q3037" s="19" t="s">
        <v>65</v>
      </c>
      <c r="R3037" s="19" t="s">
        <v>119</v>
      </c>
      <c r="S3037" s="10" t="s">
        <v>105</v>
      </c>
      <c r="T3037" s="10" t="s">
        <v>847</v>
      </c>
      <c r="U3037" s="14" t="s">
        <v>2146</v>
      </c>
      <c r="V3037" s="14" t="s">
        <v>25359</v>
      </c>
      <c r="W3037" s="21" t="s">
        <v>64</v>
      </c>
      <c r="X3037" s="28" t="s">
        <v>2143</v>
      </c>
      <c r="Y3037" s="17" t="s">
        <v>68</v>
      </c>
      <c r="Z3037" s="17" t="s">
        <v>68</v>
      </c>
      <c r="AA3037" s="17" t="s">
        <v>68</v>
      </c>
      <c r="AB3037" s="17" t="s">
        <v>68</v>
      </c>
      <c r="AC3037" s="17" t="s">
        <v>68</v>
      </c>
      <c r="AD3037" s="17" t="s">
        <v>68</v>
      </c>
      <c r="AE3037" s="17" t="s">
        <v>68</v>
      </c>
      <c r="AF3037" s="17" t="s">
        <v>68</v>
      </c>
      <c r="AG3037" s="12" t="s">
        <v>105</v>
      </c>
      <c r="AH3037" s="28" t="s">
        <v>25356</v>
      </c>
      <c r="AI3037" t="s">
        <v>63</v>
      </c>
      <c r="AJ3037" t="s">
        <v>63</v>
      </c>
      <c r="AK3037" t="s">
        <v>103</v>
      </c>
      <c r="AL3037" t="s">
        <v>5762</v>
      </c>
      <c r="AM3037" t="s">
        <v>19023</v>
      </c>
      <c r="AN3037" t="s">
        <v>158</v>
      </c>
      <c r="AO3037" t="s">
        <v>105</v>
      </c>
      <c r="AP3037" t="s">
        <v>847</v>
      </c>
      <c r="AQ3037" t="s">
        <v>73</v>
      </c>
      <c r="AR3037">
        <v>1061.5999999999999</v>
      </c>
      <c r="AS3037" t="s">
        <v>68</v>
      </c>
      <c r="AT3037" t="s">
        <v>68</v>
      </c>
      <c r="AU3037">
        <v>784.4</v>
      </c>
      <c r="AV3037">
        <v>17545.091</v>
      </c>
      <c r="AW3037" t="s">
        <v>68</v>
      </c>
      <c r="AX3037">
        <v>0</v>
      </c>
      <c r="AY3037">
        <v>9.9860000000000007</v>
      </c>
      <c r="AZ3037">
        <v>0</v>
      </c>
      <c r="BA3037">
        <v>2522.3000000000002</v>
      </c>
      <c r="BB3037" t="s">
        <v>68</v>
      </c>
      <c r="BC3037" t="s">
        <v>68</v>
      </c>
      <c r="BD3037" t="s">
        <v>68</v>
      </c>
      <c r="BE3037">
        <v>5548.3</v>
      </c>
      <c r="BF3037" t="s">
        <v>68</v>
      </c>
      <c r="BG3037" t="s">
        <v>68</v>
      </c>
      <c r="BH3037">
        <v>2829.1</v>
      </c>
      <c r="BI3037">
        <v>55</v>
      </c>
    </row>
    <row r="3038" spans="1:61" x14ac:dyDescent="0.25">
      <c r="A3038" s="25" t="s">
        <v>25360</v>
      </c>
      <c r="B3038" s="25" t="s">
        <v>25365</v>
      </c>
      <c r="C3038" s="7" t="s">
        <v>25363</v>
      </c>
      <c r="D3038" s="7" t="s">
        <v>25361</v>
      </c>
      <c r="E3038" s="3">
        <v>39023</v>
      </c>
      <c r="F3038" s="4" t="s">
        <v>76</v>
      </c>
      <c r="G3038" s="4" t="s">
        <v>74</v>
      </c>
      <c r="H3038" s="4" t="s">
        <v>25366</v>
      </c>
      <c r="I3038" s="17">
        <v>100</v>
      </c>
      <c r="J3038" s="17">
        <v>0</v>
      </c>
      <c r="K3038" s="17">
        <v>0</v>
      </c>
      <c r="L3038" s="17">
        <v>0</v>
      </c>
      <c r="M3038" s="23" t="s">
        <v>68</v>
      </c>
      <c r="N3038" s="23" t="s">
        <v>68</v>
      </c>
      <c r="O3038" s="23" t="s">
        <v>68</v>
      </c>
      <c r="P3038" s="23" t="s">
        <v>94</v>
      </c>
      <c r="Q3038" s="19" t="s">
        <v>11741</v>
      </c>
      <c r="R3038" s="19" t="s">
        <v>11741</v>
      </c>
      <c r="S3038" s="10" t="s">
        <v>105</v>
      </c>
      <c r="T3038" s="10" t="s">
        <v>1549</v>
      </c>
      <c r="U3038" s="14" t="s">
        <v>25367</v>
      </c>
      <c r="V3038" s="14" t="s">
        <v>25368</v>
      </c>
      <c r="W3038" s="21" t="s">
        <v>9399</v>
      </c>
      <c r="X3038" s="28" t="s">
        <v>25364</v>
      </c>
      <c r="Y3038" s="17" t="s">
        <v>68</v>
      </c>
      <c r="Z3038" s="17" t="s">
        <v>68</v>
      </c>
      <c r="AA3038" s="17" t="s">
        <v>68</v>
      </c>
      <c r="AB3038" s="17" t="s">
        <v>68</v>
      </c>
      <c r="AC3038" s="17" t="s">
        <v>68</v>
      </c>
      <c r="AD3038" s="17" t="s">
        <v>68</v>
      </c>
      <c r="AE3038" s="17" t="s">
        <v>68</v>
      </c>
      <c r="AF3038" s="17" t="s">
        <v>68</v>
      </c>
      <c r="AG3038" s="12" t="s">
        <v>1549</v>
      </c>
      <c r="AH3038" s="28" t="s">
        <v>25362</v>
      </c>
      <c r="AI3038" t="s">
        <v>4736</v>
      </c>
      <c r="AJ3038" t="s">
        <v>63</v>
      </c>
      <c r="AK3038" t="s">
        <v>103</v>
      </c>
      <c r="AL3038" t="s">
        <v>68</v>
      </c>
      <c r="AM3038" t="s">
        <v>68</v>
      </c>
      <c r="AN3038" t="s">
        <v>158</v>
      </c>
      <c r="AO3038" t="s">
        <v>72</v>
      </c>
      <c r="AP3038" t="s">
        <v>1549</v>
      </c>
      <c r="AQ3038" t="s">
        <v>73</v>
      </c>
      <c r="AR3038">
        <v>506.18099999999998</v>
      </c>
      <c r="AS3038" t="s">
        <v>68</v>
      </c>
      <c r="AT3038" t="s">
        <v>68</v>
      </c>
      <c r="AU3038">
        <v>-6.7910000000000004</v>
      </c>
      <c r="AV3038">
        <v>401.07100000000003</v>
      </c>
      <c r="AW3038" t="s">
        <v>68</v>
      </c>
      <c r="AX3038">
        <v>180</v>
      </c>
      <c r="AY3038">
        <v>0.437</v>
      </c>
      <c r="AZ3038" t="s">
        <v>68</v>
      </c>
      <c r="BA3038">
        <v>1616.7639999999999</v>
      </c>
      <c r="BB3038" t="s">
        <v>68</v>
      </c>
      <c r="BC3038" t="s">
        <v>68</v>
      </c>
      <c r="BD3038" t="s">
        <v>68</v>
      </c>
      <c r="BE3038">
        <v>2296.1959999999999</v>
      </c>
      <c r="BF3038" t="s">
        <v>68</v>
      </c>
      <c r="BG3038" t="s">
        <v>68</v>
      </c>
      <c r="BH3038">
        <v>3803.578</v>
      </c>
      <c r="BI3038" t="s">
        <v>68</v>
      </c>
    </row>
    <row r="3039" spans="1:61" x14ac:dyDescent="0.25">
      <c r="A3039" s="25" t="s">
        <v>10548</v>
      </c>
      <c r="B3039" s="25" t="s">
        <v>10549</v>
      </c>
      <c r="C3039" s="7" t="s">
        <v>3025</v>
      </c>
      <c r="D3039" s="7" t="s">
        <v>8284</v>
      </c>
      <c r="E3039" s="3">
        <v>39026</v>
      </c>
      <c r="F3039" s="4" t="s">
        <v>127</v>
      </c>
      <c r="G3039" s="4" t="s">
        <v>74</v>
      </c>
      <c r="H3039" s="4" t="s">
        <v>10550</v>
      </c>
      <c r="I3039" s="17">
        <v>100</v>
      </c>
      <c r="J3039" s="17">
        <v>0</v>
      </c>
      <c r="K3039" s="17">
        <v>0</v>
      </c>
      <c r="L3039" s="17">
        <v>0</v>
      </c>
      <c r="M3039" s="23">
        <v>60.79</v>
      </c>
      <c r="N3039" s="23">
        <v>60.16</v>
      </c>
      <c r="O3039" s="23">
        <v>55.72</v>
      </c>
      <c r="P3039" s="23" t="s">
        <v>94</v>
      </c>
      <c r="Q3039" s="19" t="s">
        <v>65</v>
      </c>
      <c r="R3039" s="19" t="s">
        <v>65</v>
      </c>
      <c r="S3039" s="10" t="s">
        <v>105</v>
      </c>
      <c r="T3039" s="10" t="s">
        <v>105</v>
      </c>
      <c r="U3039" s="14" t="s">
        <v>3029</v>
      </c>
      <c r="V3039" s="14" t="s">
        <v>8288</v>
      </c>
      <c r="W3039" s="21" t="s">
        <v>103</v>
      </c>
      <c r="X3039" s="28" t="s">
        <v>3026</v>
      </c>
      <c r="Y3039" s="17">
        <v>52.203000000000003</v>
      </c>
      <c r="Z3039" s="17">
        <v>43.981000000000002</v>
      </c>
      <c r="AA3039" s="17">
        <v>30.974</v>
      </c>
      <c r="AB3039" s="17">
        <v>26.459</v>
      </c>
      <c r="AC3039" s="17">
        <v>25.619</v>
      </c>
      <c r="AD3039" s="17">
        <v>68.944000000000003</v>
      </c>
      <c r="AE3039" s="17">
        <v>52.588000000000001</v>
      </c>
      <c r="AF3039" s="17">
        <v>35.847000000000001</v>
      </c>
      <c r="AG3039" s="12" t="s">
        <v>105</v>
      </c>
      <c r="AH3039" s="28" t="s">
        <v>8285</v>
      </c>
      <c r="AI3039" t="s">
        <v>63</v>
      </c>
      <c r="AJ3039" t="s">
        <v>63</v>
      </c>
      <c r="AK3039" t="s">
        <v>103</v>
      </c>
      <c r="AL3039" t="s">
        <v>783</v>
      </c>
      <c r="AM3039" t="s">
        <v>5189</v>
      </c>
      <c r="AN3039" t="s">
        <v>158</v>
      </c>
      <c r="AO3039" t="s">
        <v>206</v>
      </c>
      <c r="AP3039" t="s">
        <v>105</v>
      </c>
      <c r="AQ3039" t="s">
        <v>125</v>
      </c>
      <c r="AR3039">
        <v>1051.134</v>
      </c>
      <c r="AS3039">
        <v>195.81899999999999</v>
      </c>
      <c r="AT3039">
        <v>65.001999999999995</v>
      </c>
      <c r="AU3039">
        <v>318.58100000000002</v>
      </c>
      <c r="AV3039">
        <v>70569.407000000007</v>
      </c>
      <c r="AW3039">
        <v>2310.37</v>
      </c>
      <c r="AX3039">
        <v>4146.1743379999998</v>
      </c>
      <c r="AY3039">
        <v>10.186</v>
      </c>
      <c r="AZ3039">
        <v>30.372</v>
      </c>
      <c r="BA3039">
        <v>17666.471000000001</v>
      </c>
      <c r="BB3039">
        <v>125.224</v>
      </c>
      <c r="BC3039">
        <v>491.15</v>
      </c>
      <c r="BD3039">
        <v>337.61399999999998</v>
      </c>
      <c r="BE3039">
        <v>33299.872000000003</v>
      </c>
      <c r="BF3039">
        <v>78</v>
      </c>
      <c r="BG3039" t="s">
        <v>68</v>
      </c>
      <c r="BH3039">
        <v>22305.687000000002</v>
      </c>
      <c r="BI3039">
        <v>433.66899999999998</v>
      </c>
    </row>
    <row r="3040" spans="1:61" x14ac:dyDescent="0.25">
      <c r="A3040" s="25" t="s">
        <v>10551</v>
      </c>
      <c r="B3040" s="25" t="s">
        <v>10556</v>
      </c>
      <c r="C3040" s="7" t="s">
        <v>10554</v>
      </c>
      <c r="D3040" s="7" t="s">
        <v>10552</v>
      </c>
      <c r="E3040" s="3">
        <v>39027</v>
      </c>
      <c r="F3040" s="4" t="s">
        <v>178</v>
      </c>
      <c r="G3040" s="4" t="s">
        <v>74</v>
      </c>
      <c r="H3040" s="4" t="s">
        <v>10557</v>
      </c>
      <c r="I3040" s="17">
        <v>0</v>
      </c>
      <c r="J3040" s="17">
        <v>89.004000000000005</v>
      </c>
      <c r="K3040" s="17">
        <v>3.226</v>
      </c>
      <c r="L3040" s="17">
        <v>7.77</v>
      </c>
      <c r="M3040" s="23" t="s">
        <v>68</v>
      </c>
      <c r="N3040" s="23" t="s">
        <v>68</v>
      </c>
      <c r="O3040" s="23" t="s">
        <v>68</v>
      </c>
      <c r="P3040" s="23" t="s">
        <v>94</v>
      </c>
      <c r="Q3040" s="19" t="s">
        <v>86</v>
      </c>
      <c r="R3040" s="19" t="s">
        <v>65</v>
      </c>
      <c r="S3040" s="10" t="s">
        <v>158</v>
      </c>
      <c r="T3040" s="10" t="s">
        <v>111</v>
      </c>
      <c r="U3040" s="14" t="s">
        <v>10558</v>
      </c>
      <c r="V3040" s="14" t="s">
        <v>10559</v>
      </c>
      <c r="W3040" s="21" t="s">
        <v>172</v>
      </c>
      <c r="X3040" s="28" t="s">
        <v>10555</v>
      </c>
      <c r="Y3040" s="17" t="s">
        <v>68</v>
      </c>
      <c r="Z3040" s="17" t="s">
        <v>68</v>
      </c>
      <c r="AA3040" s="17" t="s">
        <v>68</v>
      </c>
      <c r="AB3040" s="17" t="s">
        <v>68</v>
      </c>
      <c r="AC3040" s="17" t="s">
        <v>68</v>
      </c>
      <c r="AD3040" s="17" t="s">
        <v>68</v>
      </c>
      <c r="AE3040" s="17" t="s">
        <v>68</v>
      </c>
      <c r="AF3040" s="17" t="s">
        <v>68</v>
      </c>
      <c r="AG3040" s="12" t="s">
        <v>2406</v>
      </c>
      <c r="AH3040" s="28" t="s">
        <v>10553</v>
      </c>
      <c r="AI3040" t="s">
        <v>171</v>
      </c>
      <c r="AJ3040" t="s">
        <v>63</v>
      </c>
      <c r="AK3040" t="s">
        <v>103</v>
      </c>
      <c r="AL3040" t="s">
        <v>68</v>
      </c>
      <c r="AM3040" t="s">
        <v>68</v>
      </c>
      <c r="AN3040" t="s">
        <v>369</v>
      </c>
      <c r="AO3040" t="s">
        <v>158</v>
      </c>
      <c r="AP3040" t="s">
        <v>111</v>
      </c>
      <c r="AQ3040" t="s">
        <v>73</v>
      </c>
      <c r="AR3040">
        <v>0.152</v>
      </c>
      <c r="AS3040" t="s">
        <v>68</v>
      </c>
      <c r="AT3040" t="s">
        <v>68</v>
      </c>
      <c r="AU3040">
        <v>1.6559999999999999</v>
      </c>
      <c r="AV3040">
        <v>13.238</v>
      </c>
      <c r="AW3040" t="s">
        <v>68</v>
      </c>
      <c r="AX3040">
        <v>15.468999999999999</v>
      </c>
      <c r="AY3040">
        <v>1.165</v>
      </c>
      <c r="AZ3040" t="s">
        <v>68</v>
      </c>
      <c r="BA3040">
        <v>1.6020000000000001</v>
      </c>
      <c r="BB3040" t="s">
        <v>68</v>
      </c>
      <c r="BC3040" t="s">
        <v>68</v>
      </c>
      <c r="BD3040" t="s">
        <v>68</v>
      </c>
      <c r="BE3040">
        <v>3.2170000000000001</v>
      </c>
      <c r="BF3040" t="s">
        <v>68</v>
      </c>
      <c r="BG3040" t="s">
        <v>68</v>
      </c>
      <c r="BH3040">
        <v>1.012</v>
      </c>
      <c r="BI3040" t="s">
        <v>68</v>
      </c>
    </row>
    <row r="3041" spans="1:61" x14ac:dyDescent="0.25">
      <c r="A3041" s="25" t="s">
        <v>10566</v>
      </c>
      <c r="B3041" s="25" t="s">
        <v>10571</v>
      </c>
      <c r="C3041" s="7" t="s">
        <v>10569</v>
      </c>
      <c r="D3041" s="7" t="s">
        <v>10567</v>
      </c>
      <c r="E3041" s="3">
        <v>39027</v>
      </c>
      <c r="F3041" s="4" t="s">
        <v>242</v>
      </c>
      <c r="G3041" s="4" t="s">
        <v>74</v>
      </c>
      <c r="H3041" s="4" t="s">
        <v>10572</v>
      </c>
      <c r="I3041" s="17">
        <v>0</v>
      </c>
      <c r="J3041" s="17">
        <v>36.201999999999998</v>
      </c>
      <c r="K3041" s="17">
        <v>0</v>
      </c>
      <c r="L3041" s="17">
        <v>63.798000000000002</v>
      </c>
      <c r="M3041" s="23" t="s">
        <v>68</v>
      </c>
      <c r="N3041" s="23" t="s">
        <v>68</v>
      </c>
      <c r="O3041" s="23" t="s">
        <v>68</v>
      </c>
      <c r="P3041" s="23" t="s">
        <v>77</v>
      </c>
      <c r="Q3041" s="19" t="s">
        <v>65</v>
      </c>
      <c r="R3041" s="19" t="s">
        <v>65</v>
      </c>
      <c r="S3041" s="10" t="s">
        <v>1786</v>
      </c>
      <c r="T3041" s="10" t="s">
        <v>72</v>
      </c>
      <c r="U3041" s="14" t="s">
        <v>10573</v>
      </c>
      <c r="V3041" s="14" t="s">
        <v>10574</v>
      </c>
      <c r="W3041" s="21" t="s">
        <v>83</v>
      </c>
      <c r="X3041" s="28" t="s">
        <v>10570</v>
      </c>
      <c r="Y3041" s="17" t="s">
        <v>68</v>
      </c>
      <c r="Z3041" s="17" t="s">
        <v>68</v>
      </c>
      <c r="AA3041" s="17" t="s">
        <v>68</v>
      </c>
      <c r="AB3041" s="17" t="s">
        <v>68</v>
      </c>
      <c r="AC3041" s="17" t="s">
        <v>68</v>
      </c>
      <c r="AD3041" s="17" t="s">
        <v>68</v>
      </c>
      <c r="AE3041" s="17" t="s">
        <v>68</v>
      </c>
      <c r="AF3041" s="17" t="s">
        <v>68</v>
      </c>
      <c r="AG3041" s="12" t="s">
        <v>159</v>
      </c>
      <c r="AH3041" s="28" t="s">
        <v>10568</v>
      </c>
      <c r="AI3041" t="s">
        <v>63</v>
      </c>
      <c r="AJ3041" t="s">
        <v>237</v>
      </c>
      <c r="AK3041" t="s">
        <v>1784</v>
      </c>
      <c r="AL3041" t="s">
        <v>7067</v>
      </c>
      <c r="AM3041" t="s">
        <v>68</v>
      </c>
      <c r="AN3041" t="s">
        <v>1786</v>
      </c>
      <c r="AO3041" t="s">
        <v>2809</v>
      </c>
      <c r="AP3041" t="s">
        <v>72</v>
      </c>
      <c r="AQ3041" t="s">
        <v>73</v>
      </c>
      <c r="AR3041">
        <v>27.268000000000001</v>
      </c>
      <c r="AS3041" t="s">
        <v>68</v>
      </c>
      <c r="AT3041" t="s">
        <v>68</v>
      </c>
      <c r="AU3041">
        <v>9.1720000000000006</v>
      </c>
      <c r="AV3041">
        <v>47.5</v>
      </c>
      <c r="AW3041" t="s">
        <v>68</v>
      </c>
      <c r="AX3041">
        <v>0</v>
      </c>
      <c r="AY3041">
        <v>322.08</v>
      </c>
      <c r="AZ3041" t="s">
        <v>68</v>
      </c>
      <c r="BA3041">
        <v>15.592000000000001</v>
      </c>
      <c r="BB3041" t="s">
        <v>68</v>
      </c>
      <c r="BC3041" t="s">
        <v>68</v>
      </c>
      <c r="BD3041" t="s">
        <v>68</v>
      </c>
      <c r="BE3041">
        <v>34.039000000000001</v>
      </c>
      <c r="BF3041" t="s">
        <v>68</v>
      </c>
      <c r="BG3041" t="s">
        <v>68</v>
      </c>
      <c r="BH3041">
        <v>47.448</v>
      </c>
      <c r="BI3041" t="s">
        <v>68</v>
      </c>
    </row>
    <row r="3042" spans="1:61" x14ac:dyDescent="0.25">
      <c r="A3042" s="25" t="s">
        <v>25381</v>
      </c>
      <c r="B3042" s="25" t="s">
        <v>25383</v>
      </c>
      <c r="C3042" s="7" t="s">
        <v>10499</v>
      </c>
      <c r="D3042" s="7" t="s">
        <v>25382</v>
      </c>
      <c r="E3042" s="3">
        <v>39029</v>
      </c>
      <c r="F3042" s="4" t="s">
        <v>76</v>
      </c>
      <c r="G3042" s="4" t="s">
        <v>74</v>
      </c>
      <c r="H3042" s="4" t="s">
        <v>25384</v>
      </c>
      <c r="I3042" s="17">
        <v>100</v>
      </c>
      <c r="J3042" s="17">
        <v>0</v>
      </c>
      <c r="K3042" s="17">
        <v>0</v>
      </c>
      <c r="L3042" s="17">
        <v>0</v>
      </c>
      <c r="M3042" s="23" t="s">
        <v>68</v>
      </c>
      <c r="N3042" s="23" t="s">
        <v>68</v>
      </c>
      <c r="O3042" s="23" t="s">
        <v>68</v>
      </c>
      <c r="P3042" s="23" t="s">
        <v>77</v>
      </c>
      <c r="Q3042" s="19" t="s">
        <v>148</v>
      </c>
      <c r="R3042" s="19" t="s">
        <v>6330</v>
      </c>
      <c r="S3042" s="10" t="s">
        <v>72</v>
      </c>
      <c r="T3042" s="10" t="s">
        <v>72</v>
      </c>
      <c r="U3042" s="14" t="s">
        <v>10503</v>
      </c>
      <c r="V3042" s="14" t="s">
        <v>25385</v>
      </c>
      <c r="W3042" s="21" t="s">
        <v>83</v>
      </c>
      <c r="X3042" s="28" t="s">
        <v>10500</v>
      </c>
      <c r="Y3042" s="17" t="s">
        <v>68</v>
      </c>
      <c r="Z3042" s="17" t="s">
        <v>68</v>
      </c>
      <c r="AA3042" s="17" t="s">
        <v>68</v>
      </c>
      <c r="AB3042" s="17" t="s">
        <v>68</v>
      </c>
      <c r="AC3042" s="17" t="s">
        <v>68</v>
      </c>
      <c r="AD3042" s="17" t="s">
        <v>68</v>
      </c>
      <c r="AE3042" s="17" t="s">
        <v>68</v>
      </c>
      <c r="AF3042" s="17" t="s">
        <v>68</v>
      </c>
      <c r="AG3042" s="12" t="s">
        <v>111</v>
      </c>
      <c r="AH3042" s="29" t="s">
        <v>68</v>
      </c>
      <c r="AI3042" t="s">
        <v>63</v>
      </c>
      <c r="AJ3042" t="s">
        <v>63</v>
      </c>
      <c r="AK3042" t="s">
        <v>83</v>
      </c>
      <c r="AL3042" t="s">
        <v>68</v>
      </c>
      <c r="AM3042" t="s">
        <v>68</v>
      </c>
      <c r="AN3042" t="s">
        <v>105</v>
      </c>
      <c r="AO3042" t="s">
        <v>111</v>
      </c>
      <c r="AP3042" t="s">
        <v>72</v>
      </c>
      <c r="AQ3042" t="s">
        <v>73</v>
      </c>
      <c r="AR3042">
        <v>652</v>
      </c>
      <c r="AS3042" t="s">
        <v>68</v>
      </c>
      <c r="AT3042" t="s">
        <v>68</v>
      </c>
      <c r="AU3042">
        <v>411</v>
      </c>
      <c r="AV3042">
        <v>3459.71</v>
      </c>
      <c r="AW3042" t="s">
        <v>68</v>
      </c>
      <c r="AX3042">
        <v>0</v>
      </c>
      <c r="AY3042">
        <v>29.134</v>
      </c>
      <c r="AZ3042" t="s">
        <v>68</v>
      </c>
      <c r="BA3042">
        <v>2672</v>
      </c>
      <c r="BB3042" t="s">
        <v>68</v>
      </c>
      <c r="BC3042" t="s">
        <v>68</v>
      </c>
      <c r="BD3042" t="s">
        <v>68</v>
      </c>
      <c r="BE3042">
        <v>4162</v>
      </c>
      <c r="BF3042" t="s">
        <v>68</v>
      </c>
      <c r="BG3042" t="s">
        <v>68</v>
      </c>
      <c r="BH3042">
        <v>2521</v>
      </c>
      <c r="BI3042" t="s">
        <v>68</v>
      </c>
    </row>
    <row r="3043" spans="1:61" x14ac:dyDescent="0.25">
      <c r="A3043" s="25" t="s">
        <v>10575</v>
      </c>
      <c r="B3043" s="25" t="s">
        <v>10579</v>
      </c>
      <c r="C3043" s="7" t="s">
        <v>10577</v>
      </c>
      <c r="D3043" s="7" t="s">
        <v>10576</v>
      </c>
      <c r="E3043" s="3">
        <v>39030</v>
      </c>
      <c r="F3043" s="4" t="s">
        <v>76</v>
      </c>
      <c r="G3043" s="4" t="s">
        <v>74</v>
      </c>
      <c r="H3043" s="4" t="s">
        <v>10580</v>
      </c>
      <c r="I3043" s="17">
        <v>41.667000000000002</v>
      </c>
      <c r="J3043" s="17">
        <v>0</v>
      </c>
      <c r="K3043" s="17">
        <v>0</v>
      </c>
      <c r="L3043" s="17">
        <v>58.332999999999998</v>
      </c>
      <c r="M3043" s="23" t="s">
        <v>68</v>
      </c>
      <c r="N3043" s="23" t="s">
        <v>68</v>
      </c>
      <c r="O3043" s="23" t="s">
        <v>68</v>
      </c>
      <c r="P3043" s="23" t="s">
        <v>77</v>
      </c>
      <c r="Q3043" s="19" t="s">
        <v>65</v>
      </c>
      <c r="R3043" s="19" t="s">
        <v>65</v>
      </c>
      <c r="S3043" s="10" t="s">
        <v>72</v>
      </c>
      <c r="T3043" s="10" t="s">
        <v>72</v>
      </c>
      <c r="U3043" s="14" t="s">
        <v>10581</v>
      </c>
      <c r="V3043" s="14" t="s">
        <v>10582</v>
      </c>
      <c r="W3043" s="21" t="s">
        <v>83</v>
      </c>
      <c r="X3043" s="28" t="s">
        <v>10578</v>
      </c>
      <c r="Y3043" s="17" t="s">
        <v>68</v>
      </c>
      <c r="Z3043" s="17" t="s">
        <v>68</v>
      </c>
      <c r="AA3043" s="17" t="s">
        <v>68</v>
      </c>
      <c r="AB3043" s="17" t="s">
        <v>68</v>
      </c>
      <c r="AC3043" s="17" t="s">
        <v>68</v>
      </c>
      <c r="AD3043" s="17" t="s">
        <v>68</v>
      </c>
      <c r="AE3043" s="17" t="s">
        <v>68</v>
      </c>
      <c r="AF3043" s="17" t="s">
        <v>68</v>
      </c>
      <c r="AG3043" s="12" t="s">
        <v>72</v>
      </c>
      <c r="AH3043" s="29" t="s">
        <v>68</v>
      </c>
      <c r="AI3043" t="s">
        <v>63</v>
      </c>
      <c r="AJ3043" t="s">
        <v>63</v>
      </c>
      <c r="AK3043" t="s">
        <v>83</v>
      </c>
      <c r="AL3043" t="s">
        <v>6492</v>
      </c>
      <c r="AM3043" t="s">
        <v>150</v>
      </c>
      <c r="AN3043" t="s">
        <v>72</v>
      </c>
      <c r="AO3043" t="s">
        <v>90</v>
      </c>
      <c r="AP3043" t="s">
        <v>72</v>
      </c>
      <c r="AQ3043" t="s">
        <v>73</v>
      </c>
      <c r="AR3043" t="s">
        <v>68</v>
      </c>
      <c r="AS3043" t="s">
        <v>68</v>
      </c>
      <c r="AT3043" t="s">
        <v>68</v>
      </c>
      <c r="AU3043" t="s">
        <v>68</v>
      </c>
      <c r="AV3043" t="s">
        <v>68</v>
      </c>
      <c r="AW3043" t="s">
        <v>68</v>
      </c>
      <c r="AX3043">
        <v>0</v>
      </c>
      <c r="AY3043" t="s">
        <v>68</v>
      </c>
      <c r="AZ3043" t="s">
        <v>68</v>
      </c>
      <c r="BA3043" t="s">
        <v>68</v>
      </c>
      <c r="BB3043" t="s">
        <v>68</v>
      </c>
      <c r="BC3043" t="s">
        <v>68</v>
      </c>
      <c r="BD3043" t="s">
        <v>68</v>
      </c>
      <c r="BE3043" t="s">
        <v>68</v>
      </c>
      <c r="BF3043" t="s">
        <v>68</v>
      </c>
      <c r="BG3043" t="s">
        <v>68</v>
      </c>
      <c r="BH3043" t="s">
        <v>68</v>
      </c>
      <c r="BI3043" t="s">
        <v>68</v>
      </c>
    </row>
    <row r="3044" spans="1:61" x14ac:dyDescent="0.25">
      <c r="A3044" s="25" t="s">
        <v>10583</v>
      </c>
      <c r="B3044" s="25" t="s">
        <v>10587</v>
      </c>
      <c r="C3044" s="7" t="s">
        <v>10585</v>
      </c>
      <c r="D3044" s="8" t="s">
        <v>10584</v>
      </c>
      <c r="E3044" s="3">
        <v>39030</v>
      </c>
      <c r="F3044" s="4" t="s">
        <v>76</v>
      </c>
      <c r="G3044" s="4" t="s">
        <v>74</v>
      </c>
      <c r="H3044" s="4" t="s">
        <v>10588</v>
      </c>
      <c r="I3044" s="17">
        <v>0</v>
      </c>
      <c r="J3044" s="17">
        <v>0</v>
      </c>
      <c r="K3044" s="17">
        <v>100</v>
      </c>
      <c r="L3044" s="17">
        <v>0</v>
      </c>
      <c r="M3044" s="23" t="s">
        <v>68</v>
      </c>
      <c r="N3044" s="23" t="s">
        <v>68</v>
      </c>
      <c r="O3044" s="23" t="s">
        <v>68</v>
      </c>
      <c r="P3044" s="23" t="s">
        <v>77</v>
      </c>
      <c r="Q3044" s="19" t="s">
        <v>65</v>
      </c>
      <c r="R3044" s="19" t="s">
        <v>65</v>
      </c>
      <c r="S3044" s="10" t="s">
        <v>105</v>
      </c>
      <c r="T3044" s="10" t="s">
        <v>105</v>
      </c>
      <c r="U3044" s="14" t="s">
        <v>10589</v>
      </c>
      <c r="V3044" s="14" t="s">
        <v>673</v>
      </c>
      <c r="W3044" s="21" t="s">
        <v>103</v>
      </c>
      <c r="X3044" s="28" t="s">
        <v>10586</v>
      </c>
      <c r="Y3044" s="17" t="s">
        <v>68</v>
      </c>
      <c r="Z3044" s="17" t="s">
        <v>68</v>
      </c>
      <c r="AA3044" s="17" t="s">
        <v>68</v>
      </c>
      <c r="AB3044" s="17" t="s">
        <v>68</v>
      </c>
      <c r="AC3044" s="17" t="s">
        <v>68</v>
      </c>
      <c r="AD3044" s="17" t="s">
        <v>68</v>
      </c>
      <c r="AE3044" s="17" t="s">
        <v>68</v>
      </c>
      <c r="AF3044" s="17" t="s">
        <v>68</v>
      </c>
      <c r="AG3044" s="12" t="s">
        <v>72</v>
      </c>
      <c r="AH3044" s="29" t="s">
        <v>68</v>
      </c>
      <c r="AI3044" t="s">
        <v>63</v>
      </c>
      <c r="AJ3044" t="s">
        <v>63</v>
      </c>
      <c r="AK3044" t="s">
        <v>103</v>
      </c>
      <c r="AL3044" t="s">
        <v>149</v>
      </c>
      <c r="AM3044" t="s">
        <v>5189</v>
      </c>
      <c r="AN3044" t="s">
        <v>240</v>
      </c>
      <c r="AO3044" t="s">
        <v>240</v>
      </c>
      <c r="AP3044" t="s">
        <v>71</v>
      </c>
      <c r="AQ3044" t="s">
        <v>73</v>
      </c>
      <c r="AR3044" t="s">
        <v>68</v>
      </c>
      <c r="AS3044" t="s">
        <v>68</v>
      </c>
      <c r="AT3044" t="s">
        <v>68</v>
      </c>
      <c r="AU3044" t="s">
        <v>68</v>
      </c>
      <c r="AV3044" t="s">
        <v>68</v>
      </c>
      <c r="AW3044" t="s">
        <v>68</v>
      </c>
      <c r="AX3044">
        <v>0</v>
      </c>
      <c r="AY3044" t="s">
        <v>68</v>
      </c>
      <c r="AZ3044" t="s">
        <v>68</v>
      </c>
      <c r="BA3044" t="s">
        <v>68</v>
      </c>
      <c r="BB3044" t="s">
        <v>68</v>
      </c>
      <c r="BC3044" t="s">
        <v>68</v>
      </c>
      <c r="BD3044" t="s">
        <v>68</v>
      </c>
      <c r="BE3044" t="s">
        <v>68</v>
      </c>
      <c r="BF3044" t="s">
        <v>68</v>
      </c>
      <c r="BG3044" t="s">
        <v>68</v>
      </c>
      <c r="BH3044" t="s">
        <v>68</v>
      </c>
      <c r="BI3044" t="s">
        <v>68</v>
      </c>
    </row>
    <row r="3045" spans="1:61" x14ac:dyDescent="0.25">
      <c r="A3045" s="25" t="s">
        <v>10590</v>
      </c>
      <c r="B3045" s="25" t="s">
        <v>10591</v>
      </c>
      <c r="C3045" s="7" t="s">
        <v>144</v>
      </c>
      <c r="D3045" s="7" t="s">
        <v>9163</v>
      </c>
      <c r="E3045" s="3">
        <v>39030</v>
      </c>
      <c r="F3045" s="4" t="s">
        <v>93</v>
      </c>
      <c r="G3045" s="4" t="s">
        <v>74</v>
      </c>
      <c r="H3045" s="4" t="s">
        <v>10592</v>
      </c>
      <c r="I3045" s="17">
        <v>100</v>
      </c>
      <c r="J3045" s="17">
        <v>0</v>
      </c>
      <c r="K3045" s="17">
        <v>0</v>
      </c>
      <c r="L3045" s="17">
        <v>0</v>
      </c>
      <c r="M3045" s="23">
        <v>46.52</v>
      </c>
      <c r="N3045" s="23">
        <v>57.48</v>
      </c>
      <c r="O3045" s="23">
        <v>38.03</v>
      </c>
      <c r="P3045" s="23" t="s">
        <v>94</v>
      </c>
      <c r="Q3045" s="19" t="s">
        <v>65</v>
      </c>
      <c r="R3045" s="19" t="s">
        <v>65</v>
      </c>
      <c r="S3045" s="10" t="s">
        <v>72</v>
      </c>
      <c r="T3045" s="10" t="s">
        <v>105</v>
      </c>
      <c r="U3045" s="14" t="s">
        <v>9337</v>
      </c>
      <c r="V3045" s="14" t="s">
        <v>9167</v>
      </c>
      <c r="W3045" s="21" t="s">
        <v>103</v>
      </c>
      <c r="X3045" s="28" t="s">
        <v>145</v>
      </c>
      <c r="Y3045" s="17">
        <v>47.898000000000003</v>
      </c>
      <c r="Z3045" s="17">
        <v>27.2</v>
      </c>
      <c r="AA3045" s="17">
        <v>21.036999999999999</v>
      </c>
      <c r="AB3045" s="17">
        <v>22.651</v>
      </c>
      <c r="AC3045" s="17">
        <v>21.683</v>
      </c>
      <c r="AD3045" s="17">
        <v>53.774000000000001</v>
      </c>
      <c r="AE3045" s="17">
        <v>41.031999999999996</v>
      </c>
      <c r="AF3045" s="17">
        <v>35.155999999999999</v>
      </c>
      <c r="AG3045" s="12" t="s">
        <v>159</v>
      </c>
      <c r="AH3045" s="28" t="s">
        <v>9164</v>
      </c>
      <c r="AI3045" t="s">
        <v>63</v>
      </c>
      <c r="AJ3045" t="s">
        <v>63</v>
      </c>
      <c r="AK3045" t="s">
        <v>83</v>
      </c>
      <c r="AL3045" t="s">
        <v>10239</v>
      </c>
      <c r="AM3045" t="s">
        <v>68</v>
      </c>
      <c r="AN3045" t="s">
        <v>158</v>
      </c>
      <c r="AO3045" t="s">
        <v>105</v>
      </c>
      <c r="AP3045" t="s">
        <v>105</v>
      </c>
      <c r="AQ3045" t="s">
        <v>73</v>
      </c>
      <c r="AR3045">
        <v>2103</v>
      </c>
      <c r="AS3045">
        <v>-3.5640000000000001</v>
      </c>
      <c r="AT3045">
        <v>165.93799999999999</v>
      </c>
      <c r="AU3045">
        <v>-1069.098</v>
      </c>
      <c r="AV3045">
        <v>87914.202000000005</v>
      </c>
      <c r="AW3045">
        <v>574.69100000000003</v>
      </c>
      <c r="AX3045">
        <v>921.55650000000003</v>
      </c>
      <c r="AY3045">
        <v>8.4350000000000005</v>
      </c>
      <c r="AZ3045">
        <v>0</v>
      </c>
      <c r="BA3045">
        <v>4962</v>
      </c>
      <c r="BB3045">
        <v>11.332000000000001</v>
      </c>
      <c r="BC3045">
        <v>223.01300000000001</v>
      </c>
      <c r="BD3045">
        <v>229.93600000000001</v>
      </c>
      <c r="BE3045">
        <v>13852</v>
      </c>
      <c r="BF3045">
        <v>20</v>
      </c>
      <c r="BG3045" t="s">
        <v>68</v>
      </c>
      <c r="BH3045">
        <v>8462.0930000000008</v>
      </c>
      <c r="BI3045">
        <v>60.887999999999998</v>
      </c>
    </row>
    <row r="3046" spans="1:61" x14ac:dyDescent="0.25">
      <c r="A3046" s="25" t="s">
        <v>25369</v>
      </c>
      <c r="B3046" s="25" t="s">
        <v>25374</v>
      </c>
      <c r="C3046" s="8" t="s">
        <v>25372</v>
      </c>
      <c r="D3046" s="8" t="s">
        <v>25370</v>
      </c>
      <c r="E3046" s="3">
        <v>39030</v>
      </c>
      <c r="F3046" s="4" t="s">
        <v>2999</v>
      </c>
      <c r="G3046" s="4" t="s">
        <v>74</v>
      </c>
      <c r="H3046" s="4" t="s">
        <v>25375</v>
      </c>
      <c r="I3046" s="17">
        <v>100</v>
      </c>
      <c r="J3046" s="17">
        <v>0</v>
      </c>
      <c r="K3046" s="17">
        <v>0</v>
      </c>
      <c r="L3046" s="17">
        <v>0</v>
      </c>
      <c r="M3046" s="23" t="s">
        <v>68</v>
      </c>
      <c r="N3046" s="23" t="s">
        <v>68</v>
      </c>
      <c r="O3046" s="23" t="s">
        <v>68</v>
      </c>
      <c r="P3046" s="23" t="s">
        <v>77</v>
      </c>
      <c r="Q3046" s="19" t="s">
        <v>1088</v>
      </c>
      <c r="R3046" s="19" t="s">
        <v>1088</v>
      </c>
      <c r="S3046" s="10" t="s">
        <v>240</v>
      </c>
      <c r="T3046" s="10" t="s">
        <v>105</v>
      </c>
      <c r="U3046" s="15" t="s">
        <v>25376</v>
      </c>
      <c r="V3046" s="14" t="s">
        <v>673</v>
      </c>
      <c r="W3046" s="21" t="s">
        <v>103</v>
      </c>
      <c r="X3046" s="28" t="s">
        <v>25373</v>
      </c>
      <c r="Y3046" s="17" t="s">
        <v>68</v>
      </c>
      <c r="Z3046" s="17" t="s">
        <v>68</v>
      </c>
      <c r="AA3046" s="17" t="s">
        <v>68</v>
      </c>
      <c r="AB3046" s="17" t="s">
        <v>68</v>
      </c>
      <c r="AC3046" s="17" t="s">
        <v>68</v>
      </c>
      <c r="AD3046" s="17" t="s">
        <v>68</v>
      </c>
      <c r="AE3046" s="17" t="s">
        <v>68</v>
      </c>
      <c r="AF3046" s="17" t="s">
        <v>68</v>
      </c>
      <c r="AG3046" s="12" t="s">
        <v>105</v>
      </c>
      <c r="AH3046" s="28" t="s">
        <v>25371</v>
      </c>
      <c r="AI3046" t="s">
        <v>63</v>
      </c>
      <c r="AJ3046" t="s">
        <v>237</v>
      </c>
      <c r="AK3046" t="s">
        <v>238</v>
      </c>
      <c r="AL3046" t="s">
        <v>149</v>
      </c>
      <c r="AM3046" t="s">
        <v>6492</v>
      </c>
      <c r="AN3046" t="s">
        <v>240</v>
      </c>
      <c r="AO3046" t="s">
        <v>240</v>
      </c>
      <c r="AP3046" t="s">
        <v>71</v>
      </c>
      <c r="AQ3046" t="s">
        <v>246</v>
      </c>
      <c r="AR3046" t="s">
        <v>68</v>
      </c>
      <c r="AS3046" t="s">
        <v>68</v>
      </c>
      <c r="AT3046" t="s">
        <v>68</v>
      </c>
      <c r="AU3046" t="s">
        <v>68</v>
      </c>
      <c r="AV3046" t="s">
        <v>68</v>
      </c>
      <c r="AW3046" t="s">
        <v>68</v>
      </c>
      <c r="AX3046">
        <v>0</v>
      </c>
      <c r="AY3046" t="s">
        <v>68</v>
      </c>
      <c r="AZ3046" t="s">
        <v>68</v>
      </c>
      <c r="BA3046" t="s">
        <v>68</v>
      </c>
      <c r="BB3046" t="s">
        <v>68</v>
      </c>
      <c r="BC3046" t="s">
        <v>68</v>
      </c>
      <c r="BD3046" t="s">
        <v>68</v>
      </c>
      <c r="BE3046" t="s">
        <v>68</v>
      </c>
      <c r="BF3046" t="s">
        <v>68</v>
      </c>
      <c r="BG3046" t="s">
        <v>68</v>
      </c>
      <c r="BH3046" t="s">
        <v>68</v>
      </c>
      <c r="BI3046" t="s">
        <v>68</v>
      </c>
    </row>
    <row r="3047" spans="1:61" x14ac:dyDescent="0.25">
      <c r="A3047" s="25" t="s">
        <v>25377</v>
      </c>
      <c r="B3047" s="25" t="s">
        <v>25379</v>
      </c>
      <c r="C3047" s="7" t="s">
        <v>11248</v>
      </c>
      <c r="D3047" s="8" t="s">
        <v>25378</v>
      </c>
      <c r="E3047" s="3">
        <v>39030</v>
      </c>
      <c r="F3047" s="4" t="s">
        <v>76</v>
      </c>
      <c r="G3047" s="4" t="s">
        <v>74</v>
      </c>
      <c r="H3047" s="4" t="s">
        <v>25380</v>
      </c>
      <c r="I3047" s="17">
        <v>0</v>
      </c>
      <c r="J3047" s="17">
        <v>0</v>
      </c>
      <c r="K3047" s="17">
        <v>100</v>
      </c>
      <c r="L3047" s="17">
        <v>0</v>
      </c>
      <c r="M3047" s="23" t="s">
        <v>68</v>
      </c>
      <c r="N3047" s="23" t="s">
        <v>68</v>
      </c>
      <c r="O3047" s="23" t="s">
        <v>68</v>
      </c>
      <c r="P3047" s="23" t="s">
        <v>77</v>
      </c>
      <c r="Q3047" s="19" t="s">
        <v>1352</v>
      </c>
      <c r="R3047" s="19" t="s">
        <v>1352</v>
      </c>
      <c r="S3047" s="10" t="s">
        <v>105</v>
      </c>
      <c r="T3047" s="10" t="s">
        <v>105</v>
      </c>
      <c r="U3047" s="14" t="s">
        <v>11252</v>
      </c>
      <c r="V3047" s="14" t="s">
        <v>673</v>
      </c>
      <c r="W3047" s="21" t="s">
        <v>103</v>
      </c>
      <c r="X3047" s="28" t="s">
        <v>11249</v>
      </c>
      <c r="Y3047" s="17" t="s">
        <v>68</v>
      </c>
      <c r="Z3047" s="17" t="s">
        <v>68</v>
      </c>
      <c r="AA3047" s="17" t="s">
        <v>68</v>
      </c>
      <c r="AB3047" s="17" t="s">
        <v>68</v>
      </c>
      <c r="AC3047" s="17" t="s">
        <v>68</v>
      </c>
      <c r="AD3047" s="17" t="s">
        <v>68</v>
      </c>
      <c r="AE3047" s="17" t="s">
        <v>68</v>
      </c>
      <c r="AF3047" s="17" t="s">
        <v>68</v>
      </c>
      <c r="AG3047" s="12" t="s">
        <v>105</v>
      </c>
      <c r="AH3047" s="29" t="s">
        <v>68</v>
      </c>
      <c r="AI3047" t="s">
        <v>63</v>
      </c>
      <c r="AJ3047" t="s">
        <v>63</v>
      </c>
      <c r="AK3047" t="s">
        <v>103</v>
      </c>
      <c r="AL3047" t="s">
        <v>149</v>
      </c>
      <c r="AM3047" t="s">
        <v>4541</v>
      </c>
      <c r="AN3047" t="s">
        <v>105</v>
      </c>
      <c r="AO3047" t="s">
        <v>105</v>
      </c>
      <c r="AP3047" t="s">
        <v>71</v>
      </c>
      <c r="AQ3047" t="s">
        <v>73</v>
      </c>
      <c r="AR3047">
        <v>120.6</v>
      </c>
      <c r="AS3047" t="s">
        <v>68</v>
      </c>
      <c r="AT3047" t="s">
        <v>68</v>
      </c>
      <c r="AU3047">
        <v>-756.3</v>
      </c>
      <c r="AV3047">
        <v>2367.4940000000001</v>
      </c>
      <c r="AW3047" t="s">
        <v>68</v>
      </c>
      <c r="AX3047">
        <v>0</v>
      </c>
      <c r="AY3047">
        <v>18.248999999999999</v>
      </c>
      <c r="AZ3047" t="s">
        <v>68</v>
      </c>
      <c r="BA3047">
        <v>6809</v>
      </c>
      <c r="BB3047" t="s">
        <v>68</v>
      </c>
      <c r="BC3047" t="s">
        <v>68</v>
      </c>
      <c r="BD3047" t="s">
        <v>68</v>
      </c>
      <c r="BE3047">
        <v>11105.8</v>
      </c>
      <c r="BF3047" t="s">
        <v>68</v>
      </c>
      <c r="BG3047" t="s">
        <v>68</v>
      </c>
      <c r="BH3047">
        <v>5256</v>
      </c>
      <c r="BI3047" t="s">
        <v>68</v>
      </c>
    </row>
    <row r="3048" spans="1:61" x14ac:dyDescent="0.25">
      <c r="A3048" s="25" t="s">
        <v>25386</v>
      </c>
      <c r="B3048" s="25" t="s">
        <v>25388</v>
      </c>
      <c r="C3048" s="7" t="s">
        <v>24895</v>
      </c>
      <c r="D3048" s="7" t="s">
        <v>25387</v>
      </c>
      <c r="E3048" s="3">
        <v>39030</v>
      </c>
      <c r="F3048" s="4" t="s">
        <v>93</v>
      </c>
      <c r="G3048" s="4" t="s">
        <v>74</v>
      </c>
      <c r="H3048" s="4" t="s">
        <v>25389</v>
      </c>
      <c r="I3048" s="17">
        <v>0</v>
      </c>
      <c r="J3048" s="17">
        <v>0</v>
      </c>
      <c r="K3048" s="17">
        <v>100</v>
      </c>
      <c r="L3048" s="17">
        <v>0</v>
      </c>
      <c r="M3048" s="23" t="s">
        <v>68</v>
      </c>
      <c r="N3048" s="23" t="s">
        <v>68</v>
      </c>
      <c r="O3048" s="23" t="s">
        <v>68</v>
      </c>
      <c r="P3048" s="23" t="s">
        <v>153</v>
      </c>
      <c r="Q3048" s="19" t="s">
        <v>17741</v>
      </c>
      <c r="R3048" s="19" t="s">
        <v>17741</v>
      </c>
      <c r="S3048" s="10" t="s">
        <v>240</v>
      </c>
      <c r="T3048" s="10" t="s">
        <v>105</v>
      </c>
      <c r="U3048" s="14" t="s">
        <v>3862</v>
      </c>
      <c r="V3048" s="14" t="s">
        <v>25390</v>
      </c>
      <c r="W3048" s="21" t="s">
        <v>103</v>
      </c>
      <c r="X3048" s="28" t="s">
        <v>24896</v>
      </c>
      <c r="Y3048" s="17" t="s">
        <v>68</v>
      </c>
      <c r="Z3048" s="17" t="s">
        <v>68</v>
      </c>
      <c r="AA3048" s="17" t="s">
        <v>68</v>
      </c>
      <c r="AB3048" s="17" t="s">
        <v>68</v>
      </c>
      <c r="AC3048" s="17" t="s">
        <v>68</v>
      </c>
      <c r="AD3048" s="17" t="s">
        <v>68</v>
      </c>
      <c r="AE3048" s="17" t="s">
        <v>68</v>
      </c>
      <c r="AF3048" s="17" t="s">
        <v>68</v>
      </c>
      <c r="AG3048" s="12" t="s">
        <v>105</v>
      </c>
      <c r="AH3048" s="28" t="s">
        <v>17740</v>
      </c>
      <c r="AI3048" t="s">
        <v>63</v>
      </c>
      <c r="AJ3048" t="s">
        <v>237</v>
      </c>
      <c r="AK3048" t="s">
        <v>238</v>
      </c>
      <c r="AL3048" t="s">
        <v>68</v>
      </c>
      <c r="AM3048" t="s">
        <v>68</v>
      </c>
      <c r="AN3048" t="s">
        <v>240</v>
      </c>
      <c r="AO3048" t="s">
        <v>240</v>
      </c>
      <c r="AP3048" t="s">
        <v>240</v>
      </c>
      <c r="AQ3048" t="s">
        <v>160</v>
      </c>
      <c r="AR3048" t="s">
        <v>68</v>
      </c>
      <c r="AS3048" t="s">
        <v>68</v>
      </c>
      <c r="AT3048" t="s">
        <v>68</v>
      </c>
      <c r="AU3048" t="s">
        <v>68</v>
      </c>
      <c r="AV3048" t="s">
        <v>68</v>
      </c>
      <c r="AW3048" t="s">
        <v>68</v>
      </c>
      <c r="AX3048">
        <v>0</v>
      </c>
      <c r="AY3048" t="s">
        <v>68</v>
      </c>
      <c r="AZ3048" t="s">
        <v>68</v>
      </c>
      <c r="BA3048" t="s">
        <v>68</v>
      </c>
      <c r="BB3048" t="s">
        <v>68</v>
      </c>
      <c r="BC3048" t="s">
        <v>68</v>
      </c>
      <c r="BD3048" t="s">
        <v>68</v>
      </c>
      <c r="BE3048" t="s">
        <v>68</v>
      </c>
      <c r="BF3048" t="s">
        <v>68</v>
      </c>
      <c r="BG3048" t="s">
        <v>68</v>
      </c>
      <c r="BH3048" t="s">
        <v>68</v>
      </c>
      <c r="BI3048" t="s">
        <v>68</v>
      </c>
    </row>
    <row r="3049" spans="1:61" x14ac:dyDescent="0.25">
      <c r="A3049" s="25" t="s">
        <v>25391</v>
      </c>
      <c r="B3049" s="25" t="s">
        <v>25393</v>
      </c>
      <c r="C3049" s="7" t="s">
        <v>23534</v>
      </c>
      <c r="D3049" s="7" t="s">
        <v>25392</v>
      </c>
      <c r="E3049" s="3">
        <v>39034</v>
      </c>
      <c r="F3049" s="4" t="s">
        <v>76</v>
      </c>
      <c r="G3049" s="4" t="s">
        <v>74</v>
      </c>
      <c r="H3049" s="4" t="s">
        <v>25394</v>
      </c>
      <c r="I3049" s="17">
        <v>0</v>
      </c>
      <c r="J3049" s="17">
        <v>0</v>
      </c>
      <c r="K3049" s="17">
        <v>100</v>
      </c>
      <c r="L3049" s="17">
        <v>0</v>
      </c>
      <c r="M3049" s="23" t="s">
        <v>68</v>
      </c>
      <c r="N3049" s="23" t="s">
        <v>68</v>
      </c>
      <c r="O3049" s="23" t="s">
        <v>68</v>
      </c>
      <c r="P3049" s="23" t="s">
        <v>77</v>
      </c>
      <c r="Q3049" s="19" t="s">
        <v>1352</v>
      </c>
      <c r="R3049" s="19" t="s">
        <v>1352</v>
      </c>
      <c r="S3049" s="10" t="s">
        <v>105</v>
      </c>
      <c r="T3049" s="10" t="s">
        <v>105</v>
      </c>
      <c r="U3049" s="14" t="s">
        <v>23538</v>
      </c>
      <c r="V3049" s="14" t="s">
        <v>25395</v>
      </c>
      <c r="W3049" s="21" t="s">
        <v>103</v>
      </c>
      <c r="X3049" s="28" t="s">
        <v>23535</v>
      </c>
      <c r="Y3049" s="17" t="s">
        <v>68</v>
      </c>
      <c r="Z3049" s="17" t="s">
        <v>68</v>
      </c>
      <c r="AA3049" s="17" t="s">
        <v>68</v>
      </c>
      <c r="AB3049" s="17" t="s">
        <v>68</v>
      </c>
      <c r="AC3049" s="17" t="s">
        <v>68</v>
      </c>
      <c r="AD3049" s="17" t="s">
        <v>68</v>
      </c>
      <c r="AE3049" s="17" t="s">
        <v>68</v>
      </c>
      <c r="AF3049" s="17" t="s">
        <v>68</v>
      </c>
      <c r="AG3049" s="12" t="s">
        <v>72</v>
      </c>
      <c r="AH3049" s="29" t="s">
        <v>68</v>
      </c>
      <c r="AI3049" t="s">
        <v>63</v>
      </c>
      <c r="AJ3049" t="s">
        <v>63</v>
      </c>
      <c r="AK3049" t="s">
        <v>103</v>
      </c>
      <c r="AL3049" t="s">
        <v>68</v>
      </c>
      <c r="AM3049" t="s">
        <v>68</v>
      </c>
      <c r="AN3049" t="s">
        <v>105</v>
      </c>
      <c r="AO3049" t="s">
        <v>110</v>
      </c>
      <c r="AP3049" t="s">
        <v>105</v>
      </c>
      <c r="AQ3049" t="s">
        <v>73</v>
      </c>
      <c r="AR3049">
        <v>14.371</v>
      </c>
      <c r="AS3049" t="s">
        <v>68</v>
      </c>
      <c r="AT3049" t="s">
        <v>68</v>
      </c>
      <c r="AU3049">
        <v>64.608999999999995</v>
      </c>
      <c r="AV3049" t="s">
        <v>68</v>
      </c>
      <c r="AW3049" t="s">
        <v>68</v>
      </c>
      <c r="AX3049">
        <v>0</v>
      </c>
      <c r="AY3049">
        <v>0.56799999999999995</v>
      </c>
      <c r="AZ3049" t="s">
        <v>68</v>
      </c>
      <c r="BA3049">
        <v>87.625</v>
      </c>
      <c r="BB3049" t="s">
        <v>68</v>
      </c>
      <c r="BC3049" t="s">
        <v>68</v>
      </c>
      <c r="BD3049" t="s">
        <v>68</v>
      </c>
      <c r="BE3049">
        <v>186.958</v>
      </c>
      <c r="BF3049" t="s">
        <v>68</v>
      </c>
      <c r="BG3049" t="s">
        <v>68</v>
      </c>
      <c r="BH3049">
        <v>292.48500000000001</v>
      </c>
      <c r="BI3049" t="s">
        <v>68</v>
      </c>
    </row>
    <row r="3050" spans="1:61" x14ac:dyDescent="0.25">
      <c r="A3050" s="25" t="s">
        <v>10593</v>
      </c>
      <c r="B3050" s="25" t="s">
        <v>10596</v>
      </c>
      <c r="C3050" s="7" t="s">
        <v>628</v>
      </c>
      <c r="D3050" s="7" t="s">
        <v>10594</v>
      </c>
      <c r="E3050" s="3">
        <v>39035</v>
      </c>
      <c r="F3050" s="4" t="s">
        <v>93</v>
      </c>
      <c r="G3050" s="4" t="s">
        <v>74</v>
      </c>
      <c r="H3050" s="4" t="s">
        <v>10597</v>
      </c>
      <c r="I3050" s="17">
        <v>100</v>
      </c>
      <c r="J3050" s="17">
        <v>0</v>
      </c>
      <c r="K3050" s="17">
        <v>0</v>
      </c>
      <c r="L3050" s="17">
        <v>0</v>
      </c>
      <c r="M3050" s="23" t="s">
        <v>68</v>
      </c>
      <c r="N3050" s="23" t="s">
        <v>68</v>
      </c>
      <c r="O3050" s="23" t="s">
        <v>68</v>
      </c>
      <c r="P3050" s="23" t="s">
        <v>77</v>
      </c>
      <c r="Q3050" s="19" t="s">
        <v>65</v>
      </c>
      <c r="R3050" s="19" t="s">
        <v>65</v>
      </c>
      <c r="S3050" s="10" t="s">
        <v>105</v>
      </c>
      <c r="T3050" s="10" t="s">
        <v>972</v>
      </c>
      <c r="U3050" s="14" t="s">
        <v>632</v>
      </c>
      <c r="V3050" s="14" t="s">
        <v>10598</v>
      </c>
      <c r="W3050" s="21" t="s">
        <v>64</v>
      </c>
      <c r="X3050" s="28" t="s">
        <v>629</v>
      </c>
      <c r="Y3050" s="17" t="s">
        <v>68</v>
      </c>
      <c r="Z3050" s="17" t="s">
        <v>68</v>
      </c>
      <c r="AA3050" s="17" t="s">
        <v>68</v>
      </c>
      <c r="AB3050" s="17" t="s">
        <v>68</v>
      </c>
      <c r="AC3050" s="17" t="s">
        <v>68</v>
      </c>
      <c r="AD3050" s="17" t="s">
        <v>68</v>
      </c>
      <c r="AE3050" s="17" t="s">
        <v>68</v>
      </c>
      <c r="AF3050" s="17" t="s">
        <v>68</v>
      </c>
      <c r="AG3050" s="12" t="s">
        <v>972</v>
      </c>
      <c r="AH3050" s="28" t="s">
        <v>10595</v>
      </c>
      <c r="AI3050" t="s">
        <v>63</v>
      </c>
      <c r="AJ3050" t="s">
        <v>63</v>
      </c>
      <c r="AK3050" t="s">
        <v>103</v>
      </c>
      <c r="AL3050" t="s">
        <v>68</v>
      </c>
      <c r="AM3050" t="s">
        <v>68</v>
      </c>
      <c r="AN3050" t="s">
        <v>90</v>
      </c>
      <c r="AO3050" t="s">
        <v>105</v>
      </c>
      <c r="AP3050" t="s">
        <v>972</v>
      </c>
      <c r="AQ3050" t="s">
        <v>73</v>
      </c>
      <c r="AR3050">
        <v>14.653</v>
      </c>
      <c r="AS3050">
        <v>-0.94799999999999995</v>
      </c>
      <c r="AT3050" t="s">
        <v>68</v>
      </c>
      <c r="AU3050">
        <v>-5.9420000000000002</v>
      </c>
      <c r="AV3050">
        <v>98.028000000000006</v>
      </c>
      <c r="AW3050" t="s">
        <v>68</v>
      </c>
      <c r="AX3050">
        <v>0</v>
      </c>
      <c r="AY3050">
        <v>3.4780000000000002</v>
      </c>
      <c r="AZ3050">
        <v>2.6509999999999998</v>
      </c>
      <c r="BA3050">
        <v>10.179</v>
      </c>
      <c r="BB3050">
        <v>5.6219999999999999</v>
      </c>
      <c r="BC3050">
        <v>21.378</v>
      </c>
      <c r="BD3050">
        <v>21.378</v>
      </c>
      <c r="BE3050">
        <v>33.399000000000001</v>
      </c>
      <c r="BF3050" t="s">
        <v>68</v>
      </c>
      <c r="BG3050" t="s">
        <v>68</v>
      </c>
      <c r="BH3050">
        <v>19.885000000000002</v>
      </c>
      <c r="BI3050">
        <v>34.75</v>
      </c>
    </row>
    <row r="3051" spans="1:61" x14ac:dyDescent="0.25">
      <c r="A3051" s="25" t="s">
        <v>10599</v>
      </c>
      <c r="B3051" s="25" t="s">
        <v>10602</v>
      </c>
      <c r="C3051" s="7" t="s">
        <v>10600</v>
      </c>
      <c r="D3051" s="7" t="s">
        <v>7989</v>
      </c>
      <c r="E3051" s="3">
        <v>39036</v>
      </c>
      <c r="F3051" s="4" t="s">
        <v>93</v>
      </c>
      <c r="G3051" s="4" t="s">
        <v>74</v>
      </c>
      <c r="H3051" s="4" t="s">
        <v>10603</v>
      </c>
      <c r="I3051" s="17">
        <v>100</v>
      </c>
      <c r="J3051" s="17">
        <v>0</v>
      </c>
      <c r="K3051" s="17">
        <v>0</v>
      </c>
      <c r="L3051" s="17">
        <v>0</v>
      </c>
      <c r="M3051" s="23">
        <v>51.25</v>
      </c>
      <c r="N3051" s="23">
        <v>43.58</v>
      </c>
      <c r="O3051" s="23">
        <v>42.62</v>
      </c>
      <c r="P3051" s="23" t="s">
        <v>94</v>
      </c>
      <c r="Q3051" s="19" t="s">
        <v>65</v>
      </c>
      <c r="R3051" s="19" t="s">
        <v>65</v>
      </c>
      <c r="S3051" s="10" t="s">
        <v>158</v>
      </c>
      <c r="T3051" s="10" t="s">
        <v>72</v>
      </c>
      <c r="U3051" s="14" t="s">
        <v>10604</v>
      </c>
      <c r="V3051" s="14" t="s">
        <v>7994</v>
      </c>
      <c r="W3051" s="21" t="s">
        <v>83</v>
      </c>
      <c r="X3051" s="28" t="s">
        <v>10601</v>
      </c>
      <c r="Y3051" s="17">
        <v>10.692</v>
      </c>
      <c r="Z3051" s="17">
        <v>10.474</v>
      </c>
      <c r="AA3051" s="17">
        <v>12.54</v>
      </c>
      <c r="AB3051" s="17">
        <v>10.162000000000001</v>
      </c>
      <c r="AC3051" s="17">
        <v>8.1199999999999992</v>
      </c>
      <c r="AD3051" s="17">
        <v>9.6519999999999992</v>
      </c>
      <c r="AE3051" s="17">
        <v>6.6369999999999996</v>
      </c>
      <c r="AF3051" s="17">
        <v>7.6769999999999996</v>
      </c>
      <c r="AG3051" s="12" t="s">
        <v>159</v>
      </c>
      <c r="AH3051" s="28" t="s">
        <v>7990</v>
      </c>
      <c r="AI3051" t="s">
        <v>63</v>
      </c>
      <c r="AJ3051" t="s">
        <v>63</v>
      </c>
      <c r="AK3051" t="s">
        <v>103</v>
      </c>
      <c r="AL3051" t="s">
        <v>6200</v>
      </c>
      <c r="AM3051" t="s">
        <v>5994</v>
      </c>
      <c r="AN3051" t="s">
        <v>807</v>
      </c>
      <c r="AO3051" t="s">
        <v>807</v>
      </c>
      <c r="AP3051" t="s">
        <v>72</v>
      </c>
      <c r="AQ3051" t="s">
        <v>73</v>
      </c>
      <c r="AR3051" t="s">
        <v>68</v>
      </c>
      <c r="AS3051">
        <v>0.96599999999999997</v>
      </c>
      <c r="AT3051">
        <v>2.4350000000000001</v>
      </c>
      <c r="AU3051" t="s">
        <v>68</v>
      </c>
      <c r="AV3051" t="s">
        <v>68</v>
      </c>
      <c r="AW3051">
        <v>98.820999999999998</v>
      </c>
      <c r="AX3051">
        <v>150.396916</v>
      </c>
      <c r="AY3051" t="s">
        <v>68</v>
      </c>
      <c r="AZ3051">
        <v>9.8620000000000001</v>
      </c>
      <c r="BA3051" t="s">
        <v>68</v>
      </c>
      <c r="BB3051">
        <v>17.878</v>
      </c>
      <c r="BC3051">
        <v>75.245999999999995</v>
      </c>
      <c r="BD3051">
        <v>67.429000000000002</v>
      </c>
      <c r="BE3051" t="s">
        <v>68</v>
      </c>
      <c r="BF3051">
        <v>17</v>
      </c>
      <c r="BG3051" t="s">
        <v>68</v>
      </c>
      <c r="BH3051" t="s">
        <v>68</v>
      </c>
      <c r="BI3051">
        <v>54.374000000000002</v>
      </c>
    </row>
    <row r="3052" spans="1:61" x14ac:dyDescent="0.25">
      <c r="A3052" s="25" t="s">
        <v>10605</v>
      </c>
      <c r="B3052" s="25" t="s">
        <v>10610</v>
      </c>
      <c r="C3052" s="7" t="s">
        <v>10608</v>
      </c>
      <c r="D3052" s="7" t="s">
        <v>10606</v>
      </c>
      <c r="E3052" s="3">
        <v>39036</v>
      </c>
      <c r="F3052" s="4" t="s">
        <v>93</v>
      </c>
      <c r="G3052" s="4" t="s">
        <v>74</v>
      </c>
      <c r="H3052" s="4" t="s">
        <v>10611</v>
      </c>
      <c r="I3052" s="17">
        <v>100</v>
      </c>
      <c r="J3052" s="17">
        <v>0</v>
      </c>
      <c r="K3052" s="17">
        <v>0</v>
      </c>
      <c r="L3052" s="17">
        <v>0</v>
      </c>
      <c r="M3052" s="23" t="s">
        <v>68</v>
      </c>
      <c r="N3052" s="23" t="s">
        <v>68</v>
      </c>
      <c r="O3052" s="23" t="s">
        <v>68</v>
      </c>
      <c r="P3052" s="23" t="s">
        <v>77</v>
      </c>
      <c r="Q3052" s="19" t="s">
        <v>65</v>
      </c>
      <c r="R3052" s="19" t="s">
        <v>65</v>
      </c>
      <c r="S3052" s="10" t="s">
        <v>105</v>
      </c>
      <c r="T3052" s="10" t="s">
        <v>105</v>
      </c>
      <c r="U3052" s="14" t="s">
        <v>10612</v>
      </c>
      <c r="V3052" s="14" t="s">
        <v>10613</v>
      </c>
      <c r="W3052" s="21" t="s">
        <v>103</v>
      </c>
      <c r="X3052" s="28" t="s">
        <v>10609</v>
      </c>
      <c r="Y3052" s="17" t="s">
        <v>68</v>
      </c>
      <c r="Z3052" s="17" t="s">
        <v>68</v>
      </c>
      <c r="AA3052" s="17" t="s">
        <v>68</v>
      </c>
      <c r="AB3052" s="17" t="s">
        <v>68</v>
      </c>
      <c r="AC3052" s="17" t="s">
        <v>68</v>
      </c>
      <c r="AD3052" s="17" t="s">
        <v>68</v>
      </c>
      <c r="AE3052" s="17" t="s">
        <v>68</v>
      </c>
      <c r="AF3052" s="17" t="s">
        <v>68</v>
      </c>
      <c r="AG3052" s="12" t="s">
        <v>105</v>
      </c>
      <c r="AH3052" s="28" t="s">
        <v>10607</v>
      </c>
      <c r="AI3052" t="s">
        <v>63</v>
      </c>
      <c r="AJ3052" t="s">
        <v>63</v>
      </c>
      <c r="AK3052" t="s">
        <v>103</v>
      </c>
      <c r="AL3052" t="s">
        <v>10106</v>
      </c>
      <c r="AM3052" t="s">
        <v>68</v>
      </c>
      <c r="AN3052" t="s">
        <v>72</v>
      </c>
      <c r="AO3052" t="s">
        <v>105</v>
      </c>
      <c r="AP3052" t="s">
        <v>105</v>
      </c>
      <c r="AQ3052" t="s">
        <v>73</v>
      </c>
      <c r="AR3052">
        <v>187.77699999999999</v>
      </c>
      <c r="AS3052" t="s">
        <v>68</v>
      </c>
      <c r="AT3052" t="s">
        <v>68</v>
      </c>
      <c r="AU3052">
        <v>-1.5149999999999999</v>
      </c>
      <c r="AV3052">
        <v>794.82100000000003</v>
      </c>
      <c r="AW3052" t="s">
        <v>68</v>
      </c>
      <c r="AX3052">
        <v>0</v>
      </c>
      <c r="AY3052">
        <v>10.314</v>
      </c>
      <c r="AZ3052" t="s">
        <v>68</v>
      </c>
      <c r="BA3052">
        <v>46.05</v>
      </c>
      <c r="BB3052" t="s">
        <v>68</v>
      </c>
      <c r="BC3052" t="s">
        <v>68</v>
      </c>
      <c r="BD3052" t="s">
        <v>68</v>
      </c>
      <c r="BE3052">
        <v>376.70100000000002</v>
      </c>
      <c r="BF3052" t="s">
        <v>68</v>
      </c>
      <c r="BG3052" t="s">
        <v>68</v>
      </c>
      <c r="BH3052">
        <v>235.042</v>
      </c>
      <c r="BI3052" t="s">
        <v>68</v>
      </c>
    </row>
    <row r="3053" spans="1:61" x14ac:dyDescent="0.25">
      <c r="A3053" s="25" t="s">
        <v>25396</v>
      </c>
      <c r="B3053" s="25" t="s">
        <v>25400</v>
      </c>
      <c r="C3053" s="7" t="s">
        <v>18688</v>
      </c>
      <c r="D3053" s="7" t="s">
        <v>25397</v>
      </c>
      <c r="E3053" s="3">
        <v>39036</v>
      </c>
      <c r="F3053" s="4" t="s">
        <v>93</v>
      </c>
      <c r="G3053" s="4" t="s">
        <v>74</v>
      </c>
      <c r="H3053" s="4" t="s">
        <v>25401</v>
      </c>
      <c r="I3053" s="17">
        <v>100</v>
      </c>
      <c r="J3053" s="17">
        <v>0</v>
      </c>
      <c r="K3053" s="17">
        <v>0</v>
      </c>
      <c r="L3053" s="17">
        <v>0</v>
      </c>
      <c r="M3053" s="23" t="s">
        <v>68</v>
      </c>
      <c r="N3053" s="23" t="s">
        <v>68</v>
      </c>
      <c r="O3053" s="23" t="s">
        <v>68</v>
      </c>
      <c r="P3053" s="23" t="s">
        <v>94</v>
      </c>
      <c r="Q3053" s="19" t="s">
        <v>1352</v>
      </c>
      <c r="R3053" s="19" t="s">
        <v>2062</v>
      </c>
      <c r="S3053" s="10" t="s">
        <v>105</v>
      </c>
      <c r="T3053" s="10" t="s">
        <v>1232</v>
      </c>
      <c r="U3053" s="14" t="s">
        <v>18692</v>
      </c>
      <c r="V3053" s="14" t="s">
        <v>25402</v>
      </c>
      <c r="W3053" s="21" t="s">
        <v>1966</v>
      </c>
      <c r="X3053" s="28" t="s">
        <v>18689</v>
      </c>
      <c r="Y3053" s="17" t="s">
        <v>68</v>
      </c>
      <c r="Z3053" s="17" t="s">
        <v>68</v>
      </c>
      <c r="AA3053" s="17" t="s">
        <v>68</v>
      </c>
      <c r="AB3053" s="17" t="s">
        <v>68</v>
      </c>
      <c r="AC3053" s="17" t="s">
        <v>68</v>
      </c>
      <c r="AD3053" s="17" t="s">
        <v>68</v>
      </c>
      <c r="AE3053" s="17" t="s">
        <v>68</v>
      </c>
      <c r="AF3053" s="17" t="s">
        <v>68</v>
      </c>
      <c r="AG3053" s="12" t="s">
        <v>1232</v>
      </c>
      <c r="AH3053" s="28" t="s">
        <v>25398</v>
      </c>
      <c r="AI3053" t="s">
        <v>1192</v>
      </c>
      <c r="AJ3053" t="s">
        <v>63</v>
      </c>
      <c r="AK3053" t="s">
        <v>103</v>
      </c>
      <c r="AL3053" t="s">
        <v>25399</v>
      </c>
      <c r="AM3053" t="s">
        <v>68</v>
      </c>
      <c r="AN3053" t="s">
        <v>72</v>
      </c>
      <c r="AO3053" t="s">
        <v>158</v>
      </c>
      <c r="AP3053" t="s">
        <v>1232</v>
      </c>
      <c r="AQ3053" t="s">
        <v>73</v>
      </c>
      <c r="AR3053">
        <v>21.207000000000001</v>
      </c>
      <c r="AS3053" t="s">
        <v>68</v>
      </c>
      <c r="AT3053" t="s">
        <v>68</v>
      </c>
      <c r="AU3053">
        <v>-10.433</v>
      </c>
      <c r="AV3053" t="s">
        <v>68</v>
      </c>
      <c r="AW3053" t="s">
        <v>68</v>
      </c>
      <c r="AX3053">
        <v>425</v>
      </c>
      <c r="AY3053">
        <v>30.661999999999999</v>
      </c>
      <c r="AZ3053" t="s">
        <v>68</v>
      </c>
      <c r="BA3053">
        <v>569.88599999999997</v>
      </c>
      <c r="BB3053" t="s">
        <v>68</v>
      </c>
      <c r="BC3053" t="s">
        <v>68</v>
      </c>
      <c r="BD3053" t="s">
        <v>68</v>
      </c>
      <c r="BE3053">
        <v>1148.4469999999999</v>
      </c>
      <c r="BF3053" t="s">
        <v>68</v>
      </c>
      <c r="BG3053" t="s">
        <v>68</v>
      </c>
      <c r="BH3053">
        <v>1216.432</v>
      </c>
      <c r="BI3053" t="s">
        <v>68</v>
      </c>
    </row>
    <row r="3054" spans="1:61" x14ac:dyDescent="0.25">
      <c r="A3054" s="25" t="s">
        <v>10614</v>
      </c>
      <c r="B3054" s="25" t="s">
        <v>10617</v>
      </c>
      <c r="C3054" s="7" t="s">
        <v>2151</v>
      </c>
      <c r="D3054" s="7" t="s">
        <v>10615</v>
      </c>
      <c r="E3054" s="3">
        <v>39037</v>
      </c>
      <c r="F3054" s="4" t="s">
        <v>93</v>
      </c>
      <c r="G3054" s="4" t="s">
        <v>74</v>
      </c>
      <c r="H3054" s="4" t="s">
        <v>10618</v>
      </c>
      <c r="I3054" s="17">
        <v>100</v>
      </c>
      <c r="J3054" s="17">
        <v>0</v>
      </c>
      <c r="K3054" s="17">
        <v>0</v>
      </c>
      <c r="L3054" s="17">
        <v>0</v>
      </c>
      <c r="M3054" s="23">
        <v>29.34</v>
      </c>
      <c r="N3054" s="23">
        <v>36.729999999999997</v>
      </c>
      <c r="O3054" s="23">
        <v>23.84</v>
      </c>
      <c r="P3054" s="23" t="s">
        <v>94</v>
      </c>
      <c r="Q3054" s="19" t="s">
        <v>65</v>
      </c>
      <c r="R3054" s="19" t="s">
        <v>65</v>
      </c>
      <c r="S3054" s="10" t="s">
        <v>105</v>
      </c>
      <c r="T3054" s="10" t="s">
        <v>71</v>
      </c>
      <c r="U3054" s="14" t="s">
        <v>2155</v>
      </c>
      <c r="V3054" s="14" t="s">
        <v>10619</v>
      </c>
      <c r="W3054" s="21" t="s">
        <v>64</v>
      </c>
      <c r="X3054" s="28" t="s">
        <v>2152</v>
      </c>
      <c r="Y3054" s="17">
        <v>0</v>
      </c>
      <c r="Z3054" s="17">
        <v>0</v>
      </c>
      <c r="AA3054" s="17">
        <v>0</v>
      </c>
      <c r="AB3054" s="17">
        <v>0</v>
      </c>
      <c r="AC3054" s="17">
        <v>0</v>
      </c>
      <c r="AD3054" s="17">
        <v>0</v>
      </c>
      <c r="AE3054" s="17">
        <v>38.322000000000003</v>
      </c>
      <c r="AF3054" s="17">
        <v>21.827999999999999</v>
      </c>
      <c r="AG3054" s="12" t="s">
        <v>71</v>
      </c>
      <c r="AH3054" s="28" t="s">
        <v>10616</v>
      </c>
      <c r="AI3054" t="s">
        <v>63</v>
      </c>
      <c r="AJ3054" t="s">
        <v>63</v>
      </c>
      <c r="AK3054" t="s">
        <v>103</v>
      </c>
      <c r="AL3054" t="s">
        <v>7193</v>
      </c>
      <c r="AM3054" t="s">
        <v>68</v>
      </c>
      <c r="AN3054" t="s">
        <v>91</v>
      </c>
      <c r="AO3054" t="s">
        <v>110</v>
      </c>
      <c r="AP3054" t="s">
        <v>71</v>
      </c>
      <c r="AQ3054" t="s">
        <v>73</v>
      </c>
      <c r="AR3054">
        <v>14692</v>
      </c>
      <c r="AS3054">
        <v>8.9979999999999993</v>
      </c>
      <c r="AT3054">
        <v>97.141999999999996</v>
      </c>
      <c r="AU3054">
        <v>-9236</v>
      </c>
      <c r="AV3054">
        <v>197272.12599999999</v>
      </c>
      <c r="AW3054">
        <v>923.62599999999998</v>
      </c>
      <c r="AX3054">
        <v>1458.7792035</v>
      </c>
      <c r="AY3054">
        <v>13.829000000000001</v>
      </c>
      <c r="AZ3054">
        <v>0</v>
      </c>
      <c r="BA3054">
        <v>18800</v>
      </c>
      <c r="BB3054">
        <v>12.707000000000001</v>
      </c>
      <c r="BC3054">
        <v>157.21</v>
      </c>
      <c r="BD3054">
        <v>92.07</v>
      </c>
      <c r="BE3054">
        <v>59373</v>
      </c>
      <c r="BF3054">
        <v>33.5</v>
      </c>
      <c r="BG3054" t="s">
        <v>68</v>
      </c>
      <c r="BH3054">
        <v>52252</v>
      </c>
      <c r="BI3054">
        <v>27.315000000000001</v>
      </c>
    </row>
    <row r="3055" spans="1:61" x14ac:dyDescent="0.25">
      <c r="A3055" s="25" t="s">
        <v>25403</v>
      </c>
      <c r="B3055" s="25" t="s">
        <v>25407</v>
      </c>
      <c r="C3055" s="7" t="s">
        <v>25405</v>
      </c>
      <c r="D3055" s="7" t="s">
        <v>25404</v>
      </c>
      <c r="E3055" s="3">
        <v>39037</v>
      </c>
      <c r="F3055" s="4" t="s">
        <v>76</v>
      </c>
      <c r="G3055" s="4" t="s">
        <v>74</v>
      </c>
      <c r="H3055" s="4" t="s">
        <v>25408</v>
      </c>
      <c r="I3055" s="17">
        <v>0</v>
      </c>
      <c r="J3055" s="17">
        <v>0</v>
      </c>
      <c r="K3055" s="17">
        <v>100</v>
      </c>
      <c r="L3055" s="17">
        <v>0</v>
      </c>
      <c r="M3055" s="23" t="s">
        <v>68</v>
      </c>
      <c r="N3055" s="23" t="s">
        <v>68</v>
      </c>
      <c r="O3055" s="23" t="s">
        <v>68</v>
      </c>
      <c r="P3055" s="23" t="s">
        <v>77</v>
      </c>
      <c r="Q3055" s="19" t="s">
        <v>65</v>
      </c>
      <c r="R3055" s="19" t="s">
        <v>1088</v>
      </c>
      <c r="S3055" s="10" t="s">
        <v>70</v>
      </c>
      <c r="T3055" s="10" t="s">
        <v>70</v>
      </c>
      <c r="U3055" s="14" t="s">
        <v>25409</v>
      </c>
      <c r="V3055" s="14" t="s">
        <v>732</v>
      </c>
      <c r="W3055" s="21" t="s">
        <v>64</v>
      </c>
      <c r="X3055" s="28" t="s">
        <v>25406</v>
      </c>
      <c r="Y3055" s="17" t="s">
        <v>68</v>
      </c>
      <c r="Z3055" s="17" t="s">
        <v>68</v>
      </c>
      <c r="AA3055" s="17" t="s">
        <v>68</v>
      </c>
      <c r="AB3055" s="17" t="s">
        <v>68</v>
      </c>
      <c r="AC3055" s="17" t="s">
        <v>68</v>
      </c>
      <c r="AD3055" s="17" t="s">
        <v>68</v>
      </c>
      <c r="AE3055" s="17" t="s">
        <v>68</v>
      </c>
      <c r="AF3055" s="17" t="s">
        <v>68</v>
      </c>
      <c r="AG3055" s="12" t="s">
        <v>70</v>
      </c>
      <c r="AH3055" s="29" t="s">
        <v>68</v>
      </c>
      <c r="AI3055" t="s">
        <v>63</v>
      </c>
      <c r="AJ3055" t="s">
        <v>63</v>
      </c>
      <c r="AK3055" t="s">
        <v>64</v>
      </c>
      <c r="AL3055" t="s">
        <v>68</v>
      </c>
      <c r="AM3055" t="s">
        <v>68</v>
      </c>
      <c r="AN3055" t="s">
        <v>70</v>
      </c>
      <c r="AO3055" t="s">
        <v>70</v>
      </c>
      <c r="AP3055" t="s">
        <v>72</v>
      </c>
      <c r="AQ3055" t="s">
        <v>73</v>
      </c>
      <c r="AR3055" t="s">
        <v>68</v>
      </c>
      <c r="AS3055" t="s">
        <v>68</v>
      </c>
      <c r="AT3055" t="s">
        <v>68</v>
      </c>
      <c r="AU3055" t="s">
        <v>68</v>
      </c>
      <c r="AV3055" t="s">
        <v>68</v>
      </c>
      <c r="AW3055" t="s">
        <v>68</v>
      </c>
      <c r="AX3055">
        <v>0</v>
      </c>
      <c r="AY3055" t="s">
        <v>68</v>
      </c>
      <c r="AZ3055" t="s">
        <v>68</v>
      </c>
      <c r="BA3055" t="s">
        <v>68</v>
      </c>
      <c r="BB3055" t="s">
        <v>68</v>
      </c>
      <c r="BC3055" t="s">
        <v>68</v>
      </c>
      <c r="BD3055" t="s">
        <v>68</v>
      </c>
      <c r="BE3055" t="s">
        <v>68</v>
      </c>
      <c r="BF3055" t="s">
        <v>68</v>
      </c>
      <c r="BG3055" t="s">
        <v>68</v>
      </c>
      <c r="BH3055" t="s">
        <v>68</v>
      </c>
      <c r="BI3055" t="s">
        <v>68</v>
      </c>
    </row>
    <row r="3056" spans="1:61" x14ac:dyDescent="0.25">
      <c r="A3056" s="25" t="s">
        <v>25842</v>
      </c>
      <c r="B3056" s="25" t="s">
        <v>25845</v>
      </c>
      <c r="C3056" s="7" t="s">
        <v>25843</v>
      </c>
      <c r="D3056" s="7" t="s">
        <v>20249</v>
      </c>
      <c r="E3056" s="3">
        <v>39037</v>
      </c>
      <c r="F3056" s="4" t="s">
        <v>178</v>
      </c>
      <c r="G3056" s="4" t="s">
        <v>74</v>
      </c>
      <c r="H3056" s="4" t="s">
        <v>25846</v>
      </c>
      <c r="I3056" s="17">
        <v>0</v>
      </c>
      <c r="J3056" s="17">
        <v>0</v>
      </c>
      <c r="K3056" s="17">
        <v>0</v>
      </c>
      <c r="L3056" s="17">
        <v>100</v>
      </c>
      <c r="M3056" s="23">
        <v>87.67</v>
      </c>
      <c r="N3056" s="23">
        <v>73.87</v>
      </c>
      <c r="O3056" s="23">
        <v>100.96</v>
      </c>
      <c r="P3056" s="23" t="s">
        <v>94</v>
      </c>
      <c r="Q3056" s="19" t="s">
        <v>482</v>
      </c>
      <c r="R3056" s="19" t="s">
        <v>482</v>
      </c>
      <c r="S3056" s="10" t="s">
        <v>72</v>
      </c>
      <c r="T3056" s="10" t="s">
        <v>72</v>
      </c>
      <c r="U3056" s="14" t="s">
        <v>191</v>
      </c>
      <c r="V3056" s="14" t="s">
        <v>191</v>
      </c>
      <c r="W3056" s="21" t="s">
        <v>83</v>
      </c>
      <c r="X3056" s="28" t="s">
        <v>25844</v>
      </c>
      <c r="Y3056" s="17">
        <v>5.9560000000000004</v>
      </c>
      <c r="Z3056" s="17">
        <v>12.141999999999999</v>
      </c>
      <c r="AA3056" s="17">
        <v>9.6509999999999998</v>
      </c>
      <c r="AB3056" s="17">
        <v>11.292</v>
      </c>
      <c r="AC3056" s="17">
        <v>9.8539999999999992</v>
      </c>
      <c r="AD3056" s="17">
        <v>5.9560000000000004</v>
      </c>
      <c r="AE3056" s="17">
        <v>0</v>
      </c>
      <c r="AF3056" s="17">
        <v>0</v>
      </c>
      <c r="AG3056" s="12" t="s">
        <v>193</v>
      </c>
      <c r="AH3056" s="28" t="s">
        <v>20250</v>
      </c>
      <c r="AI3056" t="s">
        <v>63</v>
      </c>
      <c r="AJ3056" t="s">
        <v>63</v>
      </c>
      <c r="AK3056" t="s">
        <v>83</v>
      </c>
      <c r="AL3056" t="s">
        <v>68</v>
      </c>
      <c r="AM3056" t="s">
        <v>68</v>
      </c>
      <c r="AN3056" t="s">
        <v>72</v>
      </c>
      <c r="AO3056" t="s">
        <v>111</v>
      </c>
      <c r="AP3056" t="s">
        <v>72</v>
      </c>
      <c r="AQ3056" t="s">
        <v>73</v>
      </c>
      <c r="AR3056" t="s">
        <v>68</v>
      </c>
      <c r="AS3056">
        <v>-0.53876777499999995</v>
      </c>
      <c r="AT3056">
        <v>0</v>
      </c>
      <c r="AU3056" t="s">
        <v>68</v>
      </c>
      <c r="AV3056" t="s">
        <v>68</v>
      </c>
      <c r="AW3056">
        <v>52.853999999999999</v>
      </c>
      <c r="AX3056">
        <v>91.899276</v>
      </c>
      <c r="AY3056" t="s">
        <v>68</v>
      </c>
      <c r="AZ3056">
        <v>32.106000000000002</v>
      </c>
      <c r="BA3056" t="s">
        <v>68</v>
      </c>
      <c r="BB3056">
        <v>39.890999999999998</v>
      </c>
      <c r="BC3056">
        <v>109.687</v>
      </c>
      <c r="BD3056">
        <v>109.687</v>
      </c>
      <c r="BE3056" t="s">
        <v>68</v>
      </c>
      <c r="BF3056">
        <v>22.707999999999998</v>
      </c>
      <c r="BG3056" t="s">
        <v>68</v>
      </c>
      <c r="BH3056" t="s">
        <v>68</v>
      </c>
      <c r="BI3056">
        <v>28.68</v>
      </c>
    </row>
    <row r="3057" spans="1:61" x14ac:dyDescent="0.25">
      <c r="A3057" s="25" t="s">
        <v>10620</v>
      </c>
      <c r="B3057" s="25" t="s">
        <v>10625</v>
      </c>
      <c r="C3057" s="7" t="s">
        <v>10623</v>
      </c>
      <c r="D3057" s="7" t="s">
        <v>10621</v>
      </c>
      <c r="E3057" s="3">
        <v>39038</v>
      </c>
      <c r="F3057" s="4" t="s">
        <v>178</v>
      </c>
      <c r="G3057" s="4" t="s">
        <v>74</v>
      </c>
      <c r="H3057" s="4" t="s">
        <v>10626</v>
      </c>
      <c r="I3057" s="17">
        <v>0</v>
      </c>
      <c r="J3057" s="17">
        <v>100</v>
      </c>
      <c r="K3057" s="17">
        <v>0</v>
      </c>
      <c r="L3057" s="17">
        <v>0</v>
      </c>
      <c r="M3057" s="23" t="s">
        <v>68</v>
      </c>
      <c r="N3057" s="23" t="s">
        <v>68</v>
      </c>
      <c r="O3057" s="23" t="s">
        <v>68</v>
      </c>
      <c r="P3057" s="23" t="s">
        <v>94</v>
      </c>
      <c r="Q3057" s="19" t="s">
        <v>65</v>
      </c>
      <c r="R3057" s="19" t="s">
        <v>65</v>
      </c>
      <c r="S3057" s="10" t="s">
        <v>105</v>
      </c>
      <c r="T3057" s="10" t="s">
        <v>105</v>
      </c>
      <c r="U3057" s="14" t="s">
        <v>10627</v>
      </c>
      <c r="V3057" s="14" t="s">
        <v>10628</v>
      </c>
      <c r="W3057" s="21" t="s">
        <v>103</v>
      </c>
      <c r="X3057" s="28" t="s">
        <v>10624</v>
      </c>
      <c r="Y3057" s="17" t="s">
        <v>68</v>
      </c>
      <c r="Z3057" s="17" t="s">
        <v>68</v>
      </c>
      <c r="AA3057" s="17" t="s">
        <v>68</v>
      </c>
      <c r="AB3057" s="17" t="s">
        <v>68</v>
      </c>
      <c r="AC3057" s="17" t="s">
        <v>68</v>
      </c>
      <c r="AD3057" s="17" t="s">
        <v>68</v>
      </c>
      <c r="AE3057" s="17" t="s">
        <v>68</v>
      </c>
      <c r="AF3057" s="17" t="s">
        <v>68</v>
      </c>
      <c r="AG3057" s="12" t="s">
        <v>70</v>
      </c>
      <c r="AH3057" s="28" t="s">
        <v>10622</v>
      </c>
      <c r="AI3057" t="s">
        <v>63</v>
      </c>
      <c r="AJ3057" t="s">
        <v>63</v>
      </c>
      <c r="AK3057" t="s">
        <v>103</v>
      </c>
      <c r="AL3057" t="s">
        <v>68</v>
      </c>
      <c r="AM3057" t="s">
        <v>68</v>
      </c>
      <c r="AN3057" t="s">
        <v>72</v>
      </c>
      <c r="AO3057" t="s">
        <v>72</v>
      </c>
      <c r="AP3057" t="s">
        <v>105</v>
      </c>
      <c r="AQ3057" t="s">
        <v>73</v>
      </c>
      <c r="AR3057">
        <v>2.8279999999999998</v>
      </c>
      <c r="AS3057" t="s">
        <v>68</v>
      </c>
      <c r="AT3057" t="s">
        <v>68</v>
      </c>
      <c r="AU3057">
        <v>0</v>
      </c>
      <c r="AV3057">
        <v>56.649000000000001</v>
      </c>
      <c r="AW3057" t="s">
        <v>68</v>
      </c>
      <c r="AX3057">
        <v>11.7</v>
      </c>
      <c r="AY3057">
        <v>2394.9079999999999</v>
      </c>
      <c r="AZ3057" t="s">
        <v>68</v>
      </c>
      <c r="BA3057">
        <v>0.81899999999999995</v>
      </c>
      <c r="BB3057" t="s">
        <v>68</v>
      </c>
      <c r="BC3057" t="s">
        <v>68</v>
      </c>
      <c r="BD3057" t="s">
        <v>68</v>
      </c>
      <c r="BE3057">
        <v>3.3319999999999999</v>
      </c>
      <c r="BF3057" t="s">
        <v>68</v>
      </c>
      <c r="BG3057" t="s">
        <v>68</v>
      </c>
      <c r="BH3057">
        <v>0.312</v>
      </c>
      <c r="BI3057" t="s">
        <v>68</v>
      </c>
    </row>
    <row r="3058" spans="1:61" x14ac:dyDescent="0.25">
      <c r="A3058" s="25" t="s">
        <v>25410</v>
      </c>
      <c r="B3058" s="25" t="s">
        <v>25414</v>
      </c>
      <c r="C3058" s="7" t="s">
        <v>25412</v>
      </c>
      <c r="D3058" s="7" t="s">
        <v>25411</v>
      </c>
      <c r="E3058" s="3">
        <v>39038</v>
      </c>
      <c r="F3058" s="4" t="s">
        <v>178</v>
      </c>
      <c r="G3058" s="4" t="s">
        <v>74</v>
      </c>
      <c r="H3058" s="4" t="s">
        <v>25415</v>
      </c>
      <c r="I3058" s="17">
        <v>0</v>
      </c>
      <c r="J3058" s="17">
        <v>100</v>
      </c>
      <c r="K3058" s="17">
        <v>0</v>
      </c>
      <c r="L3058" s="17">
        <v>0</v>
      </c>
      <c r="M3058" s="23">
        <v>13.78</v>
      </c>
      <c r="N3058" s="23">
        <v>20.190000000000001</v>
      </c>
      <c r="O3058" s="23">
        <v>11.3</v>
      </c>
      <c r="P3058" s="23" t="s">
        <v>94</v>
      </c>
      <c r="Q3058" s="19" t="s">
        <v>86</v>
      </c>
      <c r="R3058" s="19" t="s">
        <v>86</v>
      </c>
      <c r="S3058" s="10" t="s">
        <v>105</v>
      </c>
      <c r="T3058" s="10" t="s">
        <v>159</v>
      </c>
      <c r="U3058" s="14" t="s">
        <v>25416</v>
      </c>
      <c r="V3058" s="14" t="s">
        <v>25417</v>
      </c>
      <c r="W3058" s="21" t="s">
        <v>64</v>
      </c>
      <c r="X3058" s="28" t="s">
        <v>25413</v>
      </c>
      <c r="Y3058" s="17">
        <v>0</v>
      </c>
      <c r="Z3058" s="17">
        <v>10.366</v>
      </c>
      <c r="AA3058" s="17">
        <v>12.903</v>
      </c>
      <c r="AB3058" s="17">
        <v>10.914</v>
      </c>
      <c r="AC3058" s="17">
        <v>10.845000000000001</v>
      </c>
      <c r="AD3058" s="17">
        <v>0</v>
      </c>
      <c r="AE3058" s="17">
        <v>0</v>
      </c>
      <c r="AF3058" s="17">
        <v>0</v>
      </c>
      <c r="AG3058" s="12" t="s">
        <v>111</v>
      </c>
      <c r="AH3058" s="28" t="s">
        <v>18637</v>
      </c>
      <c r="AI3058" t="s">
        <v>63</v>
      </c>
      <c r="AJ3058" t="s">
        <v>63</v>
      </c>
      <c r="AK3058" t="s">
        <v>103</v>
      </c>
      <c r="AL3058" t="s">
        <v>8839</v>
      </c>
      <c r="AM3058" t="s">
        <v>8120</v>
      </c>
      <c r="AN3058" t="s">
        <v>105</v>
      </c>
      <c r="AO3058" t="s">
        <v>158</v>
      </c>
      <c r="AP3058" t="s">
        <v>159</v>
      </c>
      <c r="AQ3058" t="s">
        <v>73</v>
      </c>
      <c r="AR3058">
        <v>16.827999999999999</v>
      </c>
      <c r="AS3058">
        <v>-12.2528945</v>
      </c>
      <c r="AT3058">
        <v>0</v>
      </c>
      <c r="AU3058">
        <v>0.25900000000000001</v>
      </c>
      <c r="AV3058">
        <v>298.33</v>
      </c>
      <c r="AW3058">
        <v>107.173</v>
      </c>
      <c r="AX3058">
        <v>128.80852608000001</v>
      </c>
      <c r="AY3058">
        <v>0.16300000000000001</v>
      </c>
      <c r="AZ3058">
        <v>0.71899999999999997</v>
      </c>
      <c r="BA3058">
        <v>11.413</v>
      </c>
      <c r="BB3058">
        <v>37.597999999999999</v>
      </c>
      <c r="BC3058">
        <v>94.212000000000003</v>
      </c>
      <c r="BD3058">
        <v>94.212000000000003</v>
      </c>
      <c r="BE3058">
        <v>28.027999999999999</v>
      </c>
      <c r="BF3058">
        <v>0.25600000000000001</v>
      </c>
      <c r="BG3058" t="s">
        <v>68</v>
      </c>
      <c r="BH3058">
        <v>8.4109999999999996</v>
      </c>
      <c r="BI3058">
        <v>33.646000000000001</v>
      </c>
    </row>
    <row r="3059" spans="1:61" x14ac:dyDescent="0.25">
      <c r="A3059" s="25" t="s">
        <v>10629</v>
      </c>
      <c r="B3059" s="25" t="s">
        <v>10634</v>
      </c>
      <c r="C3059" s="7" t="s">
        <v>10632</v>
      </c>
      <c r="D3059" s="7" t="s">
        <v>10630</v>
      </c>
      <c r="E3059" s="3">
        <v>39041</v>
      </c>
      <c r="F3059" s="4" t="s">
        <v>127</v>
      </c>
      <c r="G3059" s="4" t="s">
        <v>74</v>
      </c>
      <c r="H3059" s="4" t="s">
        <v>10635</v>
      </c>
      <c r="I3059" s="17">
        <v>100</v>
      </c>
      <c r="J3059" s="17">
        <v>0</v>
      </c>
      <c r="K3059" s="17">
        <v>0</v>
      </c>
      <c r="L3059" s="17">
        <v>0</v>
      </c>
      <c r="M3059" s="23">
        <v>35.270000000000003</v>
      </c>
      <c r="N3059" s="23">
        <v>77.63</v>
      </c>
      <c r="O3059" s="23">
        <v>20.54</v>
      </c>
      <c r="P3059" s="23" t="s">
        <v>94</v>
      </c>
      <c r="Q3059" s="19" t="s">
        <v>148</v>
      </c>
      <c r="R3059" s="19" t="s">
        <v>65</v>
      </c>
      <c r="S3059" s="10" t="s">
        <v>105</v>
      </c>
      <c r="T3059" s="10" t="s">
        <v>72</v>
      </c>
      <c r="U3059" s="14" t="s">
        <v>10636</v>
      </c>
      <c r="V3059" s="14" t="s">
        <v>10637</v>
      </c>
      <c r="W3059" s="21" t="s">
        <v>83</v>
      </c>
      <c r="X3059" s="28" t="s">
        <v>10633</v>
      </c>
      <c r="Y3059" s="17">
        <v>13.206</v>
      </c>
      <c r="Z3059" s="17">
        <v>15.577</v>
      </c>
      <c r="AA3059" s="17">
        <v>2.4569999999999999</v>
      </c>
      <c r="AB3059" s="17">
        <v>3.2029999999999998</v>
      </c>
      <c r="AC3059" s="17">
        <v>2.2109999999999999</v>
      </c>
      <c r="AD3059" s="17">
        <v>22.257999999999999</v>
      </c>
      <c r="AE3059" s="17">
        <v>16.64</v>
      </c>
      <c r="AF3059" s="17">
        <v>7.5880000000000001</v>
      </c>
      <c r="AG3059" s="12" t="s">
        <v>72</v>
      </c>
      <c r="AH3059" s="28" t="s">
        <v>10631</v>
      </c>
      <c r="AI3059" t="s">
        <v>63</v>
      </c>
      <c r="AJ3059" t="s">
        <v>63</v>
      </c>
      <c r="AK3059" t="s">
        <v>103</v>
      </c>
      <c r="AL3059" t="s">
        <v>4892</v>
      </c>
      <c r="AM3059" t="s">
        <v>121</v>
      </c>
      <c r="AN3059" t="s">
        <v>111</v>
      </c>
      <c r="AO3059" t="s">
        <v>110</v>
      </c>
      <c r="AP3059" t="s">
        <v>72</v>
      </c>
      <c r="AQ3059" t="s">
        <v>125</v>
      </c>
      <c r="AR3059">
        <v>406.39600000000002</v>
      </c>
      <c r="AS3059">
        <v>87.572999999999993</v>
      </c>
      <c r="AT3059">
        <v>51.465000000000003</v>
      </c>
      <c r="AU3059">
        <v>21.295000000000002</v>
      </c>
      <c r="AV3059">
        <v>3606.96</v>
      </c>
      <c r="AW3059">
        <v>218.22300000000001</v>
      </c>
      <c r="AX3059">
        <v>417.59465399999999</v>
      </c>
      <c r="AY3059">
        <v>4.6680000000000001</v>
      </c>
      <c r="AZ3059">
        <v>0</v>
      </c>
      <c r="BA3059">
        <v>500.024</v>
      </c>
      <c r="BB3059">
        <v>17.236999999999998</v>
      </c>
      <c r="BC3059">
        <v>114.134</v>
      </c>
      <c r="BD3059">
        <v>118.678</v>
      </c>
      <c r="BE3059">
        <v>1031.057</v>
      </c>
      <c r="BF3059">
        <v>13.5</v>
      </c>
      <c r="BG3059" t="s">
        <v>68</v>
      </c>
      <c r="BH3059">
        <v>870.81200000000001</v>
      </c>
      <c r="BI3059">
        <v>60.008000000000003</v>
      </c>
    </row>
    <row r="3060" spans="1:61" x14ac:dyDescent="0.25">
      <c r="A3060" s="25" t="s">
        <v>10638</v>
      </c>
      <c r="B3060" s="25" t="s">
        <v>10643</v>
      </c>
      <c r="C3060" s="7" t="s">
        <v>10641</v>
      </c>
      <c r="D3060" s="7" t="s">
        <v>10639</v>
      </c>
      <c r="E3060" s="3">
        <v>39041</v>
      </c>
      <c r="F3060" s="4" t="s">
        <v>178</v>
      </c>
      <c r="G3060" s="4" t="s">
        <v>74</v>
      </c>
      <c r="H3060" s="4" t="s">
        <v>10644</v>
      </c>
      <c r="I3060" s="17">
        <v>0</v>
      </c>
      <c r="J3060" s="17">
        <v>100</v>
      </c>
      <c r="K3060" s="17">
        <v>0</v>
      </c>
      <c r="L3060" s="17">
        <v>0</v>
      </c>
      <c r="M3060" s="23" t="s">
        <v>68</v>
      </c>
      <c r="N3060" s="23" t="s">
        <v>68</v>
      </c>
      <c r="O3060" s="23" t="s">
        <v>68</v>
      </c>
      <c r="P3060" s="23" t="s">
        <v>94</v>
      </c>
      <c r="Q3060" s="19" t="s">
        <v>65</v>
      </c>
      <c r="R3060" s="19" t="s">
        <v>65</v>
      </c>
      <c r="S3060" s="10" t="s">
        <v>105</v>
      </c>
      <c r="T3060" s="10" t="s">
        <v>70</v>
      </c>
      <c r="U3060" s="14" t="s">
        <v>485</v>
      </c>
      <c r="V3060" s="14" t="s">
        <v>10645</v>
      </c>
      <c r="W3060" s="21" t="s">
        <v>103</v>
      </c>
      <c r="X3060" s="28" t="s">
        <v>10642</v>
      </c>
      <c r="Y3060" s="17" t="s">
        <v>68</v>
      </c>
      <c r="Z3060" s="17" t="s">
        <v>68</v>
      </c>
      <c r="AA3060" s="17" t="s">
        <v>68</v>
      </c>
      <c r="AB3060" s="17" t="s">
        <v>68</v>
      </c>
      <c r="AC3060" s="17" t="s">
        <v>68</v>
      </c>
      <c r="AD3060" s="17" t="s">
        <v>68</v>
      </c>
      <c r="AE3060" s="17" t="s">
        <v>68</v>
      </c>
      <c r="AF3060" s="17" t="s">
        <v>68</v>
      </c>
      <c r="AG3060" s="12" t="s">
        <v>70</v>
      </c>
      <c r="AH3060" s="28" t="s">
        <v>10640</v>
      </c>
      <c r="AI3060" t="s">
        <v>63</v>
      </c>
      <c r="AJ3060" t="s">
        <v>63</v>
      </c>
      <c r="AK3060" t="s">
        <v>103</v>
      </c>
      <c r="AL3060" t="s">
        <v>68</v>
      </c>
      <c r="AM3060" t="s">
        <v>68</v>
      </c>
      <c r="AN3060" t="s">
        <v>105</v>
      </c>
      <c r="AO3060" t="s">
        <v>105</v>
      </c>
      <c r="AP3060" t="s">
        <v>70</v>
      </c>
      <c r="AQ3060" t="s">
        <v>73</v>
      </c>
      <c r="AR3060">
        <v>0.47</v>
      </c>
      <c r="AS3060" t="s">
        <v>68</v>
      </c>
      <c r="AT3060" t="s">
        <v>68</v>
      </c>
      <c r="AU3060">
        <v>1.9079999999999999</v>
      </c>
      <c r="AV3060">
        <v>17.134</v>
      </c>
      <c r="AW3060" t="s">
        <v>68</v>
      </c>
      <c r="AX3060">
        <v>0.23100000000000001</v>
      </c>
      <c r="AY3060">
        <v>1.0960000000000001</v>
      </c>
      <c r="AZ3060" t="s">
        <v>68</v>
      </c>
      <c r="BA3060">
        <v>0.32500000000000001</v>
      </c>
      <c r="BB3060" t="s">
        <v>68</v>
      </c>
      <c r="BC3060" t="s">
        <v>68</v>
      </c>
      <c r="BD3060" t="s">
        <v>68</v>
      </c>
      <c r="BE3060">
        <v>1.47</v>
      </c>
      <c r="BF3060" t="s">
        <v>68</v>
      </c>
      <c r="BG3060" t="s">
        <v>68</v>
      </c>
      <c r="BH3060">
        <v>6.6000000000000003E-2</v>
      </c>
      <c r="BI3060" t="s">
        <v>68</v>
      </c>
    </row>
    <row r="3061" spans="1:61" x14ac:dyDescent="0.25">
      <c r="A3061" s="25" t="s">
        <v>25427</v>
      </c>
      <c r="B3061" s="25" t="s">
        <v>25430</v>
      </c>
      <c r="C3061" s="7" t="s">
        <v>20657</v>
      </c>
      <c r="D3061" s="7" t="s">
        <v>25428</v>
      </c>
      <c r="E3061" s="3">
        <v>39041</v>
      </c>
      <c r="F3061" s="4" t="s">
        <v>93</v>
      </c>
      <c r="G3061" s="4" t="s">
        <v>74</v>
      </c>
      <c r="H3061" s="4" t="s">
        <v>25431</v>
      </c>
      <c r="I3061" s="17">
        <v>0</v>
      </c>
      <c r="J3061" s="17">
        <v>100</v>
      </c>
      <c r="K3061" s="17">
        <v>0</v>
      </c>
      <c r="L3061" s="17">
        <v>0</v>
      </c>
      <c r="M3061" s="23" t="s">
        <v>68</v>
      </c>
      <c r="N3061" s="23" t="s">
        <v>68</v>
      </c>
      <c r="O3061" s="23" t="s">
        <v>68</v>
      </c>
      <c r="P3061" s="23" t="s">
        <v>128</v>
      </c>
      <c r="Q3061" s="19" t="s">
        <v>1088</v>
      </c>
      <c r="R3061" s="19" t="s">
        <v>16657</v>
      </c>
      <c r="S3061" s="10" t="s">
        <v>72</v>
      </c>
      <c r="T3061" s="10" t="s">
        <v>72</v>
      </c>
      <c r="U3061" s="14" t="s">
        <v>25432</v>
      </c>
      <c r="V3061" s="14" t="s">
        <v>25433</v>
      </c>
      <c r="W3061" s="21" t="s">
        <v>83</v>
      </c>
      <c r="X3061" s="28" t="s">
        <v>20660</v>
      </c>
      <c r="Y3061" s="17" t="s">
        <v>68</v>
      </c>
      <c r="Z3061" s="17" t="s">
        <v>68</v>
      </c>
      <c r="AA3061" s="17" t="s">
        <v>68</v>
      </c>
      <c r="AB3061" s="17" t="s">
        <v>68</v>
      </c>
      <c r="AC3061" s="17" t="s">
        <v>68</v>
      </c>
      <c r="AD3061" s="17" t="s">
        <v>68</v>
      </c>
      <c r="AE3061" s="17" t="s">
        <v>68</v>
      </c>
      <c r="AF3061" s="17" t="s">
        <v>68</v>
      </c>
      <c r="AG3061" s="12" t="s">
        <v>193</v>
      </c>
      <c r="AH3061" s="28" t="s">
        <v>25429</v>
      </c>
      <c r="AI3061" t="s">
        <v>63</v>
      </c>
      <c r="AJ3061" t="s">
        <v>63</v>
      </c>
      <c r="AK3061" t="s">
        <v>83</v>
      </c>
      <c r="AL3061" t="s">
        <v>68</v>
      </c>
      <c r="AM3061" t="s">
        <v>68</v>
      </c>
      <c r="AN3061" t="s">
        <v>159</v>
      </c>
      <c r="AO3061" t="s">
        <v>111</v>
      </c>
      <c r="AP3061" t="s">
        <v>72</v>
      </c>
      <c r="AQ3061" t="s">
        <v>73</v>
      </c>
      <c r="AR3061">
        <v>1.0669999999999999</v>
      </c>
      <c r="AS3061" t="s">
        <v>68</v>
      </c>
      <c r="AT3061" t="s">
        <v>68</v>
      </c>
      <c r="AU3061">
        <v>1.972</v>
      </c>
      <c r="AV3061">
        <v>10.791</v>
      </c>
      <c r="AW3061" t="s">
        <v>68</v>
      </c>
      <c r="AX3061">
        <v>26.628333333</v>
      </c>
      <c r="AY3061">
        <v>6.6000000000000003E-2</v>
      </c>
      <c r="AZ3061" t="s">
        <v>68</v>
      </c>
      <c r="BA3061">
        <v>0.32</v>
      </c>
      <c r="BB3061" t="s">
        <v>68</v>
      </c>
      <c r="BC3061" t="s">
        <v>68</v>
      </c>
      <c r="BD3061" t="s">
        <v>68</v>
      </c>
      <c r="BE3061">
        <v>10.326000000000001</v>
      </c>
      <c r="BF3061" t="s">
        <v>68</v>
      </c>
      <c r="BG3061" t="s">
        <v>68</v>
      </c>
      <c r="BH3061">
        <v>2.1999999999999999E-2</v>
      </c>
      <c r="BI3061" t="s">
        <v>68</v>
      </c>
    </row>
    <row r="3062" spans="1:61" x14ac:dyDescent="0.25">
      <c r="A3062" s="25" t="s">
        <v>25434</v>
      </c>
      <c r="B3062" s="25" t="s">
        <v>25435</v>
      </c>
      <c r="C3062" s="7" t="s">
        <v>10435</v>
      </c>
      <c r="D3062" s="7" t="s">
        <v>19587</v>
      </c>
      <c r="E3062" s="3">
        <v>39042</v>
      </c>
      <c r="F3062" s="4" t="s">
        <v>242</v>
      </c>
      <c r="G3062" s="4" t="s">
        <v>3254</v>
      </c>
      <c r="H3062" s="4" t="s">
        <v>25436</v>
      </c>
      <c r="I3062" s="17">
        <v>0</v>
      </c>
      <c r="J3062" s="17">
        <v>0</v>
      </c>
      <c r="K3062" s="17">
        <v>100</v>
      </c>
      <c r="L3062" s="17">
        <v>0</v>
      </c>
      <c r="M3062" s="23" t="s">
        <v>68</v>
      </c>
      <c r="N3062" s="23" t="s">
        <v>68</v>
      </c>
      <c r="O3062" s="23" t="s">
        <v>68</v>
      </c>
      <c r="P3062" s="23" t="s">
        <v>77</v>
      </c>
      <c r="Q3062" s="19" t="s">
        <v>482</v>
      </c>
      <c r="R3062" s="19" t="s">
        <v>1352</v>
      </c>
      <c r="S3062" s="10" t="s">
        <v>111</v>
      </c>
      <c r="T3062" s="10" t="s">
        <v>72</v>
      </c>
      <c r="U3062" s="14" t="s">
        <v>10439</v>
      </c>
      <c r="V3062" s="14" t="s">
        <v>25437</v>
      </c>
      <c r="W3062" s="21" t="s">
        <v>83</v>
      </c>
      <c r="X3062" s="28" t="s">
        <v>10436</v>
      </c>
      <c r="Y3062" s="17" t="s">
        <v>68</v>
      </c>
      <c r="Z3062" s="17" t="s">
        <v>68</v>
      </c>
      <c r="AA3062" s="17" t="s">
        <v>68</v>
      </c>
      <c r="AB3062" s="17" t="s">
        <v>68</v>
      </c>
      <c r="AC3062" s="17" t="s">
        <v>68</v>
      </c>
      <c r="AD3062" s="17" t="s">
        <v>68</v>
      </c>
      <c r="AE3062" s="17" t="s">
        <v>68</v>
      </c>
      <c r="AF3062" s="17" t="s">
        <v>68</v>
      </c>
      <c r="AG3062" s="12" t="s">
        <v>72</v>
      </c>
      <c r="AH3062" s="28" t="s">
        <v>19588</v>
      </c>
      <c r="AI3062" t="s">
        <v>63</v>
      </c>
      <c r="AJ3062" t="s">
        <v>171</v>
      </c>
      <c r="AK3062" t="s">
        <v>172</v>
      </c>
      <c r="AL3062" t="s">
        <v>68</v>
      </c>
      <c r="AM3062" t="s">
        <v>68</v>
      </c>
      <c r="AN3062" t="s">
        <v>72</v>
      </c>
      <c r="AO3062" t="s">
        <v>193</v>
      </c>
      <c r="AP3062" t="s">
        <v>72</v>
      </c>
      <c r="AQ3062" t="s">
        <v>73</v>
      </c>
      <c r="AR3062">
        <v>111.544</v>
      </c>
      <c r="AS3062" t="s">
        <v>68</v>
      </c>
      <c r="AT3062" t="s">
        <v>68</v>
      </c>
      <c r="AU3062">
        <v>0</v>
      </c>
      <c r="AV3062">
        <v>1368.758</v>
      </c>
      <c r="AW3062" t="s">
        <v>68</v>
      </c>
      <c r="AX3062">
        <v>0</v>
      </c>
      <c r="AY3062">
        <v>3.38</v>
      </c>
      <c r="AZ3062">
        <v>0</v>
      </c>
      <c r="BA3062">
        <v>15.051</v>
      </c>
      <c r="BB3062" t="s">
        <v>68</v>
      </c>
      <c r="BC3062" t="s">
        <v>68</v>
      </c>
      <c r="BD3062" t="s">
        <v>68</v>
      </c>
      <c r="BE3062">
        <v>155.07900000000001</v>
      </c>
      <c r="BF3062" t="s">
        <v>68</v>
      </c>
      <c r="BG3062" t="s">
        <v>68</v>
      </c>
      <c r="BH3062">
        <v>28.084</v>
      </c>
      <c r="BI3062">
        <v>163.91</v>
      </c>
    </row>
    <row r="3063" spans="1:61" x14ac:dyDescent="0.25">
      <c r="A3063" s="25" t="s">
        <v>25438</v>
      </c>
      <c r="B3063" s="25" t="s">
        <v>25441</v>
      </c>
      <c r="C3063" s="7" t="s">
        <v>9256</v>
      </c>
      <c r="D3063" s="7" t="s">
        <v>25439</v>
      </c>
      <c r="E3063" s="3">
        <v>39042</v>
      </c>
      <c r="F3063" s="4" t="s">
        <v>93</v>
      </c>
      <c r="G3063" s="4" t="s">
        <v>74</v>
      </c>
      <c r="H3063" s="4" t="s">
        <v>25442</v>
      </c>
      <c r="I3063" s="17">
        <v>0</v>
      </c>
      <c r="J3063" s="17">
        <v>0</v>
      </c>
      <c r="K3063" s="17">
        <v>100</v>
      </c>
      <c r="L3063" s="17">
        <v>0</v>
      </c>
      <c r="M3063" s="23" t="s">
        <v>68</v>
      </c>
      <c r="N3063" s="23" t="s">
        <v>68</v>
      </c>
      <c r="O3063" s="23" t="s">
        <v>68</v>
      </c>
      <c r="P3063" s="23" t="s">
        <v>128</v>
      </c>
      <c r="Q3063" s="19" t="s">
        <v>6743</v>
      </c>
      <c r="R3063" s="19" t="s">
        <v>16657</v>
      </c>
      <c r="S3063" s="10" t="s">
        <v>105</v>
      </c>
      <c r="T3063" s="10" t="s">
        <v>105</v>
      </c>
      <c r="U3063" s="14" t="s">
        <v>9261</v>
      </c>
      <c r="V3063" s="14" t="s">
        <v>673</v>
      </c>
      <c r="W3063" s="21" t="s">
        <v>103</v>
      </c>
      <c r="X3063" s="28" t="s">
        <v>9257</v>
      </c>
      <c r="Y3063" s="17" t="s">
        <v>68</v>
      </c>
      <c r="Z3063" s="17" t="s">
        <v>68</v>
      </c>
      <c r="AA3063" s="17" t="s">
        <v>68</v>
      </c>
      <c r="AB3063" s="17" t="s">
        <v>68</v>
      </c>
      <c r="AC3063" s="17" t="s">
        <v>68</v>
      </c>
      <c r="AD3063" s="17" t="s">
        <v>68</v>
      </c>
      <c r="AE3063" s="17" t="s">
        <v>68</v>
      </c>
      <c r="AF3063" s="17" t="s">
        <v>68</v>
      </c>
      <c r="AG3063" s="12" t="s">
        <v>72</v>
      </c>
      <c r="AH3063" s="28" t="s">
        <v>25440</v>
      </c>
      <c r="AI3063" t="s">
        <v>63</v>
      </c>
      <c r="AJ3063" t="s">
        <v>63</v>
      </c>
      <c r="AK3063" t="s">
        <v>103</v>
      </c>
      <c r="AL3063" t="s">
        <v>68</v>
      </c>
      <c r="AM3063" t="s">
        <v>68</v>
      </c>
      <c r="AN3063" t="s">
        <v>89</v>
      </c>
      <c r="AO3063" t="s">
        <v>158</v>
      </c>
      <c r="AP3063" t="s">
        <v>105</v>
      </c>
      <c r="AQ3063" t="s">
        <v>73</v>
      </c>
      <c r="AR3063">
        <v>6923.558</v>
      </c>
      <c r="AS3063" t="s">
        <v>68</v>
      </c>
      <c r="AT3063" t="s">
        <v>68</v>
      </c>
      <c r="AU3063">
        <v>29490.151999999998</v>
      </c>
      <c r="AV3063" t="s">
        <v>68</v>
      </c>
      <c r="AW3063" t="s">
        <v>68</v>
      </c>
      <c r="AX3063">
        <v>3153.3196078430001</v>
      </c>
      <c r="AY3063">
        <v>13.394</v>
      </c>
      <c r="AZ3063" t="s">
        <v>68</v>
      </c>
      <c r="BA3063">
        <v>57029.082000000002</v>
      </c>
      <c r="BB3063" t="s">
        <v>68</v>
      </c>
      <c r="BC3063" t="s">
        <v>68</v>
      </c>
      <c r="BD3063" t="s">
        <v>68</v>
      </c>
      <c r="BE3063">
        <v>102306.80899999999</v>
      </c>
      <c r="BF3063" t="s">
        <v>68</v>
      </c>
      <c r="BG3063" t="s">
        <v>68</v>
      </c>
      <c r="BH3063">
        <v>37808.44</v>
      </c>
      <c r="BI3063" t="s">
        <v>68</v>
      </c>
    </row>
    <row r="3064" spans="1:61" x14ac:dyDescent="0.25">
      <c r="A3064" s="25" t="s">
        <v>25443</v>
      </c>
      <c r="B3064" s="25" t="s">
        <v>25448</v>
      </c>
      <c r="C3064" s="7" t="s">
        <v>25446</v>
      </c>
      <c r="D3064" s="7" t="s">
        <v>25444</v>
      </c>
      <c r="E3064" s="3">
        <v>39043</v>
      </c>
      <c r="F3064" s="4" t="s">
        <v>93</v>
      </c>
      <c r="G3064" s="4" t="s">
        <v>74</v>
      </c>
      <c r="H3064" s="4" t="s">
        <v>25449</v>
      </c>
      <c r="I3064" s="17">
        <v>100</v>
      </c>
      <c r="J3064" s="17">
        <v>0</v>
      </c>
      <c r="K3064" s="17">
        <v>0</v>
      </c>
      <c r="L3064" s="17">
        <v>0</v>
      </c>
      <c r="M3064" s="23" t="s">
        <v>68</v>
      </c>
      <c r="N3064" s="23" t="s">
        <v>68</v>
      </c>
      <c r="O3064" s="23" t="s">
        <v>68</v>
      </c>
      <c r="P3064" s="23" t="s">
        <v>94</v>
      </c>
      <c r="Q3064" s="19" t="s">
        <v>16083</v>
      </c>
      <c r="R3064" s="19" t="s">
        <v>16083</v>
      </c>
      <c r="S3064" s="10" t="s">
        <v>5599</v>
      </c>
      <c r="T3064" s="10" t="s">
        <v>72</v>
      </c>
      <c r="U3064" s="14" t="s">
        <v>25450</v>
      </c>
      <c r="V3064" s="14" t="s">
        <v>191</v>
      </c>
      <c r="W3064" s="21" t="s">
        <v>83</v>
      </c>
      <c r="X3064" s="28" t="s">
        <v>25447</v>
      </c>
      <c r="Y3064" s="17" t="s">
        <v>68</v>
      </c>
      <c r="Z3064" s="17" t="s">
        <v>68</v>
      </c>
      <c r="AA3064" s="17" t="s">
        <v>68</v>
      </c>
      <c r="AB3064" s="17" t="s">
        <v>68</v>
      </c>
      <c r="AC3064" s="17" t="s">
        <v>68</v>
      </c>
      <c r="AD3064" s="17" t="s">
        <v>68</v>
      </c>
      <c r="AE3064" s="17" t="s">
        <v>68</v>
      </c>
      <c r="AF3064" s="17" t="s">
        <v>68</v>
      </c>
      <c r="AG3064" s="12" t="s">
        <v>72</v>
      </c>
      <c r="AH3064" s="28" t="s">
        <v>25445</v>
      </c>
      <c r="AI3064" t="s">
        <v>63</v>
      </c>
      <c r="AJ3064" t="s">
        <v>314</v>
      </c>
      <c r="AK3064" t="s">
        <v>6282</v>
      </c>
      <c r="AL3064" t="s">
        <v>68</v>
      </c>
      <c r="AM3064" t="s">
        <v>68</v>
      </c>
      <c r="AN3064" t="s">
        <v>369</v>
      </c>
      <c r="AO3064" t="s">
        <v>10085</v>
      </c>
      <c r="AP3064" t="s">
        <v>72</v>
      </c>
      <c r="AQ3064" t="s">
        <v>73</v>
      </c>
      <c r="AR3064">
        <v>10.237</v>
      </c>
      <c r="AS3064" t="s">
        <v>68</v>
      </c>
      <c r="AT3064" t="s">
        <v>68</v>
      </c>
      <c r="AU3064">
        <v>-1.5669999999999999</v>
      </c>
      <c r="AV3064">
        <v>6.2</v>
      </c>
      <c r="AW3064" t="s">
        <v>68</v>
      </c>
      <c r="AX3064">
        <v>0.5</v>
      </c>
      <c r="AY3064">
        <v>7.3999999999999996E-2</v>
      </c>
      <c r="AZ3064" t="s">
        <v>68</v>
      </c>
      <c r="BA3064">
        <v>4.1219999999999999</v>
      </c>
      <c r="BB3064" t="s">
        <v>68</v>
      </c>
      <c r="BC3064" t="s">
        <v>68</v>
      </c>
      <c r="BD3064" t="s">
        <v>68</v>
      </c>
      <c r="BE3064">
        <v>22.93</v>
      </c>
      <c r="BF3064" t="s">
        <v>68</v>
      </c>
      <c r="BG3064" t="s">
        <v>68</v>
      </c>
      <c r="BH3064">
        <v>13.928000000000001</v>
      </c>
      <c r="BI3064" t="s">
        <v>68</v>
      </c>
    </row>
    <row r="3065" spans="1:61" x14ac:dyDescent="0.25">
      <c r="A3065" s="25" t="s">
        <v>10646</v>
      </c>
      <c r="B3065" s="25" t="s">
        <v>10651</v>
      </c>
      <c r="C3065" s="7" t="s">
        <v>10649</v>
      </c>
      <c r="D3065" s="7" t="s">
        <v>10647</v>
      </c>
      <c r="E3065" s="3">
        <v>39045</v>
      </c>
      <c r="F3065" s="4" t="s">
        <v>93</v>
      </c>
      <c r="G3065" s="4" t="s">
        <v>74</v>
      </c>
      <c r="H3065" s="4" t="s">
        <v>10652</v>
      </c>
      <c r="I3065" s="17">
        <v>0</v>
      </c>
      <c r="J3065" s="17">
        <v>42.598999999999997</v>
      </c>
      <c r="K3065" s="17">
        <v>0</v>
      </c>
      <c r="L3065" s="17">
        <v>57.401000000000003</v>
      </c>
      <c r="M3065" s="23" t="s">
        <v>68</v>
      </c>
      <c r="N3065" s="23" t="s">
        <v>68</v>
      </c>
      <c r="O3065" s="23" t="s">
        <v>68</v>
      </c>
      <c r="P3065" s="23" t="s">
        <v>77</v>
      </c>
      <c r="Q3065" s="19" t="s">
        <v>86</v>
      </c>
      <c r="R3065" s="19" t="s">
        <v>65</v>
      </c>
      <c r="S3065" s="10" t="s">
        <v>111</v>
      </c>
      <c r="T3065" s="10" t="s">
        <v>72</v>
      </c>
      <c r="U3065" s="14" t="s">
        <v>10653</v>
      </c>
      <c r="V3065" s="14" t="s">
        <v>10654</v>
      </c>
      <c r="W3065" s="21" t="s">
        <v>83</v>
      </c>
      <c r="X3065" s="28" t="s">
        <v>10650</v>
      </c>
      <c r="Y3065" s="17" t="s">
        <v>68</v>
      </c>
      <c r="Z3065" s="17" t="s">
        <v>68</v>
      </c>
      <c r="AA3065" s="17" t="s">
        <v>68</v>
      </c>
      <c r="AB3065" s="17" t="s">
        <v>68</v>
      </c>
      <c r="AC3065" s="17" t="s">
        <v>68</v>
      </c>
      <c r="AD3065" s="17" t="s">
        <v>68</v>
      </c>
      <c r="AE3065" s="17" t="s">
        <v>68</v>
      </c>
      <c r="AF3065" s="17" t="s">
        <v>68</v>
      </c>
      <c r="AG3065" s="12" t="s">
        <v>193</v>
      </c>
      <c r="AH3065" s="28" t="s">
        <v>10648</v>
      </c>
      <c r="AI3065" t="s">
        <v>63</v>
      </c>
      <c r="AJ3065" t="s">
        <v>171</v>
      </c>
      <c r="AK3065" t="s">
        <v>172</v>
      </c>
      <c r="AL3065" t="s">
        <v>68</v>
      </c>
      <c r="AM3065" t="s">
        <v>68</v>
      </c>
      <c r="AN3065" t="s">
        <v>111</v>
      </c>
      <c r="AO3065" t="s">
        <v>111</v>
      </c>
      <c r="AP3065" t="s">
        <v>72</v>
      </c>
      <c r="AQ3065" t="s">
        <v>73</v>
      </c>
      <c r="AR3065">
        <v>1.02</v>
      </c>
      <c r="AS3065" t="s">
        <v>68</v>
      </c>
      <c r="AT3065" t="s">
        <v>68</v>
      </c>
      <c r="AU3065">
        <v>2.2000000000000002</v>
      </c>
      <c r="AV3065">
        <v>40.847000000000001</v>
      </c>
      <c r="AW3065" t="s">
        <v>68</v>
      </c>
      <c r="AX3065">
        <v>0</v>
      </c>
      <c r="AY3065">
        <v>0.253</v>
      </c>
      <c r="AZ3065" t="s">
        <v>68</v>
      </c>
      <c r="BA3065">
        <v>0.31</v>
      </c>
      <c r="BB3065" t="s">
        <v>68</v>
      </c>
      <c r="BC3065" t="s">
        <v>68</v>
      </c>
      <c r="BD3065" t="s">
        <v>68</v>
      </c>
      <c r="BE3065">
        <v>8.5579999999999998</v>
      </c>
      <c r="BF3065" t="s">
        <v>68</v>
      </c>
      <c r="BG3065" t="s">
        <v>68</v>
      </c>
      <c r="BH3065">
        <v>3.6999999999999998E-2</v>
      </c>
      <c r="BI3065" t="s">
        <v>68</v>
      </c>
    </row>
    <row r="3066" spans="1:61" x14ac:dyDescent="0.25">
      <c r="A3066" s="25" t="s">
        <v>10898</v>
      </c>
      <c r="B3066" s="25" t="s">
        <v>10901</v>
      </c>
      <c r="C3066" s="7" t="s">
        <v>1301</v>
      </c>
      <c r="D3066" s="7" t="s">
        <v>10899</v>
      </c>
      <c r="E3066" s="3">
        <v>39045</v>
      </c>
      <c r="F3066" s="4" t="s">
        <v>247</v>
      </c>
      <c r="G3066" s="4" t="s">
        <v>74</v>
      </c>
      <c r="H3066" s="4" t="s">
        <v>10902</v>
      </c>
      <c r="I3066" s="17">
        <v>100</v>
      </c>
      <c r="J3066" s="17">
        <v>0</v>
      </c>
      <c r="K3066" s="17">
        <v>0</v>
      </c>
      <c r="L3066" s="17">
        <v>0</v>
      </c>
      <c r="M3066" s="23" t="s">
        <v>68</v>
      </c>
      <c r="N3066" s="23" t="s">
        <v>68</v>
      </c>
      <c r="O3066" s="23" t="s">
        <v>68</v>
      </c>
      <c r="P3066" s="23" t="s">
        <v>94</v>
      </c>
      <c r="Q3066" s="19" t="s">
        <v>65</v>
      </c>
      <c r="R3066" s="19" t="s">
        <v>65</v>
      </c>
      <c r="S3066" s="10" t="s">
        <v>240</v>
      </c>
      <c r="T3066" s="10" t="s">
        <v>105</v>
      </c>
      <c r="U3066" s="14" t="s">
        <v>297</v>
      </c>
      <c r="V3066" s="14" t="s">
        <v>10903</v>
      </c>
      <c r="W3066" s="21" t="s">
        <v>103</v>
      </c>
      <c r="X3066" s="29" t="s">
        <v>68</v>
      </c>
      <c r="Y3066" s="17">
        <v>3.4060000000000001</v>
      </c>
      <c r="Z3066" s="17">
        <v>2.7450000000000001</v>
      </c>
      <c r="AA3066" s="17">
        <v>0</v>
      </c>
      <c r="AB3066" s="17">
        <v>0</v>
      </c>
      <c r="AC3066" s="17">
        <v>0</v>
      </c>
      <c r="AD3066" s="17">
        <v>3.3639999999999999</v>
      </c>
      <c r="AE3066" s="17">
        <v>1.8340000000000001</v>
      </c>
      <c r="AF3066" s="17">
        <v>1.8759999999999999</v>
      </c>
      <c r="AG3066" s="12" t="s">
        <v>72</v>
      </c>
      <c r="AH3066" s="28" t="s">
        <v>10900</v>
      </c>
      <c r="AI3066" t="s">
        <v>63</v>
      </c>
      <c r="AJ3066" t="s">
        <v>237</v>
      </c>
      <c r="AK3066" t="s">
        <v>238</v>
      </c>
      <c r="AL3066" t="s">
        <v>68</v>
      </c>
      <c r="AM3066" t="s">
        <v>68</v>
      </c>
      <c r="AN3066" t="s">
        <v>240</v>
      </c>
      <c r="AO3066" t="s">
        <v>240</v>
      </c>
      <c r="AP3066" t="s">
        <v>105</v>
      </c>
      <c r="AQ3066" t="s">
        <v>73</v>
      </c>
      <c r="AR3066" t="s">
        <v>68</v>
      </c>
      <c r="AS3066">
        <v>25.614000000000001</v>
      </c>
      <c r="AT3066">
        <v>0</v>
      </c>
      <c r="AU3066" t="s">
        <v>68</v>
      </c>
      <c r="AV3066" t="s">
        <v>68</v>
      </c>
      <c r="AW3066">
        <v>128.518</v>
      </c>
      <c r="AX3066">
        <v>159.85101649999999</v>
      </c>
      <c r="AY3066" t="s">
        <v>68</v>
      </c>
      <c r="AZ3066">
        <v>108.14400000000001</v>
      </c>
      <c r="BA3066" t="s">
        <v>68</v>
      </c>
      <c r="BB3066">
        <v>153.357</v>
      </c>
      <c r="BC3066">
        <v>114.78700000000001</v>
      </c>
      <c r="BD3066">
        <v>92.445999999999998</v>
      </c>
      <c r="BE3066" t="s">
        <v>68</v>
      </c>
      <c r="BF3066">
        <v>3.01</v>
      </c>
      <c r="BG3066" t="s">
        <v>68</v>
      </c>
      <c r="BH3066" t="s">
        <v>68</v>
      </c>
      <c r="BI3066">
        <v>85.039000000000001</v>
      </c>
    </row>
    <row r="3067" spans="1:61" x14ac:dyDescent="0.25">
      <c r="A3067" s="25" t="s">
        <v>25451</v>
      </c>
      <c r="B3067" s="25" t="s">
        <v>25452</v>
      </c>
      <c r="C3067" s="7" t="s">
        <v>6539</v>
      </c>
      <c r="D3067" s="7" t="s">
        <v>6417</v>
      </c>
      <c r="E3067" s="3">
        <v>39045</v>
      </c>
      <c r="F3067" s="4" t="s">
        <v>12928</v>
      </c>
      <c r="G3067" s="4" t="s">
        <v>74</v>
      </c>
      <c r="H3067" s="4" t="s">
        <v>25453</v>
      </c>
      <c r="I3067" s="17">
        <v>100</v>
      </c>
      <c r="J3067" s="17">
        <v>0</v>
      </c>
      <c r="K3067" s="17">
        <v>0</v>
      </c>
      <c r="L3067" s="17">
        <v>0</v>
      </c>
      <c r="M3067" s="23">
        <v>150</v>
      </c>
      <c r="N3067" s="23">
        <v>160</v>
      </c>
      <c r="O3067" s="23">
        <v>150</v>
      </c>
      <c r="P3067" s="23" t="s">
        <v>94</v>
      </c>
      <c r="Q3067" s="19" t="s">
        <v>65</v>
      </c>
      <c r="R3067" s="19" t="s">
        <v>1088</v>
      </c>
      <c r="S3067" s="10" t="s">
        <v>70</v>
      </c>
      <c r="T3067" s="10" t="s">
        <v>159</v>
      </c>
      <c r="U3067" s="14" t="s">
        <v>7070</v>
      </c>
      <c r="V3067" s="14" t="s">
        <v>6421</v>
      </c>
      <c r="W3067" s="21" t="s">
        <v>64</v>
      </c>
      <c r="X3067" s="28" t="s">
        <v>6540</v>
      </c>
      <c r="Y3067" s="17">
        <v>2.74</v>
      </c>
      <c r="Z3067" s="17">
        <v>2.3919999999999999</v>
      </c>
      <c r="AA3067" s="17">
        <v>1.873</v>
      </c>
      <c r="AB3067" s="17">
        <v>1.4930000000000001</v>
      </c>
      <c r="AC3067" s="17">
        <v>2.4289999999999998</v>
      </c>
      <c r="AD3067" s="17">
        <v>2.74</v>
      </c>
      <c r="AE3067" s="17">
        <v>0</v>
      </c>
      <c r="AF3067" s="17">
        <v>0</v>
      </c>
      <c r="AG3067" s="12" t="s">
        <v>70</v>
      </c>
      <c r="AH3067" s="28" t="s">
        <v>6418</v>
      </c>
      <c r="AI3067" t="s">
        <v>63</v>
      </c>
      <c r="AJ3067" t="s">
        <v>63</v>
      </c>
      <c r="AK3067" t="s">
        <v>64</v>
      </c>
      <c r="AL3067" t="s">
        <v>8419</v>
      </c>
      <c r="AM3067" t="s">
        <v>68</v>
      </c>
      <c r="AN3067" t="s">
        <v>111</v>
      </c>
      <c r="AO3067" t="s">
        <v>111</v>
      </c>
      <c r="AP3067" t="s">
        <v>159</v>
      </c>
      <c r="AQ3067" t="s">
        <v>73</v>
      </c>
      <c r="AR3067">
        <v>156.07900000000001</v>
      </c>
      <c r="AS3067">
        <v>2.5475999999999999E-2</v>
      </c>
      <c r="AT3067">
        <v>0</v>
      </c>
      <c r="AU3067">
        <v>1378.932</v>
      </c>
      <c r="AV3067">
        <v>1439.2570000000001</v>
      </c>
      <c r="AW3067">
        <v>15.398999999999999</v>
      </c>
      <c r="AX3067">
        <v>40.036099999999998</v>
      </c>
      <c r="AY3067">
        <v>23.7</v>
      </c>
      <c r="AZ3067">
        <v>1.3240000000000001</v>
      </c>
      <c r="BA3067">
        <v>2065.6779999999999</v>
      </c>
      <c r="BB3067">
        <v>3.9830000000000001</v>
      </c>
      <c r="BC3067">
        <v>16.904</v>
      </c>
      <c r="BD3067">
        <v>16.904</v>
      </c>
      <c r="BE3067">
        <v>3372.7269999999999</v>
      </c>
      <c r="BF3067">
        <v>0.65</v>
      </c>
      <c r="BG3067" t="s">
        <v>68</v>
      </c>
      <c r="BH3067">
        <v>708.58799999999997</v>
      </c>
      <c r="BI3067">
        <v>18.763000000000002</v>
      </c>
    </row>
    <row r="3068" spans="1:61" x14ac:dyDescent="0.25">
      <c r="A3068" s="25" t="s">
        <v>25464</v>
      </c>
      <c r="B3068" s="25" t="s">
        <v>25469</v>
      </c>
      <c r="C3068" s="7" t="s">
        <v>25467</v>
      </c>
      <c r="D3068" s="7" t="s">
        <v>25465</v>
      </c>
      <c r="E3068" s="3">
        <v>39045</v>
      </c>
      <c r="F3068" s="4" t="s">
        <v>76</v>
      </c>
      <c r="G3068" s="4" t="s">
        <v>74</v>
      </c>
      <c r="H3068" s="4" t="s">
        <v>25470</v>
      </c>
      <c r="I3068" s="17">
        <v>0</v>
      </c>
      <c r="J3068" s="17">
        <v>0</v>
      </c>
      <c r="K3068" s="17">
        <v>100</v>
      </c>
      <c r="L3068" s="17">
        <v>0</v>
      </c>
      <c r="M3068" s="23" t="s">
        <v>68</v>
      </c>
      <c r="N3068" s="23" t="s">
        <v>68</v>
      </c>
      <c r="O3068" s="23" t="s">
        <v>68</v>
      </c>
      <c r="P3068" s="23" t="s">
        <v>94</v>
      </c>
      <c r="Q3068" s="19" t="s">
        <v>11741</v>
      </c>
      <c r="R3068" s="19" t="s">
        <v>11741</v>
      </c>
      <c r="S3068" s="10" t="s">
        <v>105</v>
      </c>
      <c r="T3068" s="10" t="s">
        <v>1821</v>
      </c>
      <c r="U3068" s="14" t="s">
        <v>5930</v>
      </c>
      <c r="V3068" s="14" t="s">
        <v>18242</v>
      </c>
      <c r="W3068" s="21" t="s">
        <v>1966</v>
      </c>
      <c r="X3068" s="28" t="s">
        <v>25468</v>
      </c>
      <c r="Y3068" s="17" t="s">
        <v>68</v>
      </c>
      <c r="Z3068" s="17" t="s">
        <v>68</v>
      </c>
      <c r="AA3068" s="17" t="s">
        <v>68</v>
      </c>
      <c r="AB3068" s="17" t="s">
        <v>68</v>
      </c>
      <c r="AC3068" s="17" t="s">
        <v>68</v>
      </c>
      <c r="AD3068" s="17" t="s">
        <v>68</v>
      </c>
      <c r="AE3068" s="17" t="s">
        <v>68</v>
      </c>
      <c r="AF3068" s="17" t="s">
        <v>68</v>
      </c>
      <c r="AG3068" s="12" t="s">
        <v>1821</v>
      </c>
      <c r="AH3068" s="28" t="s">
        <v>25466</v>
      </c>
      <c r="AI3068" t="s">
        <v>1192</v>
      </c>
      <c r="AJ3068" t="s">
        <v>63</v>
      </c>
      <c r="AK3068" t="s">
        <v>103</v>
      </c>
      <c r="AL3068" t="s">
        <v>68</v>
      </c>
      <c r="AM3068" t="s">
        <v>68</v>
      </c>
      <c r="AN3068" t="s">
        <v>105</v>
      </c>
      <c r="AO3068" t="s">
        <v>105</v>
      </c>
      <c r="AP3068" t="s">
        <v>105</v>
      </c>
      <c r="AQ3068" t="s">
        <v>73</v>
      </c>
      <c r="AR3068" t="s">
        <v>68</v>
      </c>
      <c r="AS3068" t="s">
        <v>68</v>
      </c>
      <c r="AT3068" t="s">
        <v>68</v>
      </c>
      <c r="AU3068" t="s">
        <v>68</v>
      </c>
      <c r="AV3068" t="s">
        <v>68</v>
      </c>
      <c r="AW3068" t="s">
        <v>68</v>
      </c>
      <c r="AX3068">
        <v>11.3</v>
      </c>
      <c r="AY3068" t="s">
        <v>68</v>
      </c>
      <c r="AZ3068" t="s">
        <v>68</v>
      </c>
      <c r="BA3068" t="s">
        <v>68</v>
      </c>
      <c r="BB3068" t="s">
        <v>68</v>
      </c>
      <c r="BC3068" t="s">
        <v>68</v>
      </c>
      <c r="BD3068" t="s">
        <v>68</v>
      </c>
      <c r="BE3068" t="s">
        <v>68</v>
      </c>
      <c r="BF3068" t="s">
        <v>68</v>
      </c>
      <c r="BG3068" t="s">
        <v>68</v>
      </c>
      <c r="BH3068" t="s">
        <v>68</v>
      </c>
      <c r="BI3068" t="s">
        <v>68</v>
      </c>
    </row>
    <row r="3069" spans="1:61" x14ac:dyDescent="0.25">
      <c r="A3069" s="25" t="s">
        <v>25454</v>
      </c>
      <c r="B3069" s="25" t="s">
        <v>25459</v>
      </c>
      <c r="C3069" s="7" t="s">
        <v>25457</v>
      </c>
      <c r="D3069" s="7" t="s">
        <v>25455</v>
      </c>
      <c r="E3069" s="3">
        <v>39046</v>
      </c>
      <c r="F3069" s="4" t="s">
        <v>93</v>
      </c>
      <c r="G3069" s="4" t="s">
        <v>3254</v>
      </c>
      <c r="H3069" s="4" t="s">
        <v>25460</v>
      </c>
      <c r="I3069" s="17">
        <v>100</v>
      </c>
      <c r="J3069" s="17">
        <v>0</v>
      </c>
      <c r="K3069" s="17">
        <v>0</v>
      </c>
      <c r="L3069" s="17">
        <v>0</v>
      </c>
      <c r="M3069" s="23" t="s">
        <v>68</v>
      </c>
      <c r="N3069" s="23" t="s">
        <v>68</v>
      </c>
      <c r="O3069" s="23" t="s">
        <v>68</v>
      </c>
      <c r="P3069" s="23" t="s">
        <v>128</v>
      </c>
      <c r="Q3069" s="19" t="s">
        <v>16083</v>
      </c>
      <c r="R3069" s="19" t="s">
        <v>16083</v>
      </c>
      <c r="S3069" s="10" t="s">
        <v>240</v>
      </c>
      <c r="T3069" s="10" t="s">
        <v>72</v>
      </c>
      <c r="U3069" s="14" t="s">
        <v>25461</v>
      </c>
      <c r="V3069" s="14" t="s">
        <v>191</v>
      </c>
      <c r="W3069" s="21" t="s">
        <v>83</v>
      </c>
      <c r="X3069" s="28" t="s">
        <v>25458</v>
      </c>
      <c r="Y3069" s="17" t="s">
        <v>68</v>
      </c>
      <c r="Z3069" s="17" t="s">
        <v>68</v>
      </c>
      <c r="AA3069" s="17" t="s">
        <v>68</v>
      </c>
      <c r="AB3069" s="17" t="s">
        <v>68</v>
      </c>
      <c r="AC3069" s="17" t="s">
        <v>68</v>
      </c>
      <c r="AD3069" s="17" t="s">
        <v>68</v>
      </c>
      <c r="AE3069" s="17" t="s">
        <v>68</v>
      </c>
      <c r="AF3069" s="17" t="s">
        <v>68</v>
      </c>
      <c r="AG3069" s="12" t="s">
        <v>159</v>
      </c>
      <c r="AH3069" s="28" t="s">
        <v>25456</v>
      </c>
      <c r="AI3069" t="s">
        <v>63</v>
      </c>
      <c r="AJ3069" t="s">
        <v>237</v>
      </c>
      <c r="AK3069" t="s">
        <v>238</v>
      </c>
      <c r="AL3069" t="s">
        <v>68</v>
      </c>
      <c r="AM3069" t="s">
        <v>68</v>
      </c>
      <c r="AN3069" t="s">
        <v>90</v>
      </c>
      <c r="AO3069" t="s">
        <v>240</v>
      </c>
      <c r="AP3069" t="s">
        <v>72</v>
      </c>
      <c r="AQ3069" t="s">
        <v>73</v>
      </c>
      <c r="AR3069">
        <v>24.152999999999999</v>
      </c>
      <c r="AS3069" t="s">
        <v>68</v>
      </c>
      <c r="AT3069" t="s">
        <v>68</v>
      </c>
      <c r="AU3069">
        <v>4.8049999999999997</v>
      </c>
      <c r="AV3069">
        <v>31.248000000000001</v>
      </c>
      <c r="AW3069" t="s">
        <v>68</v>
      </c>
      <c r="AX3069">
        <v>0.3</v>
      </c>
      <c r="AY3069">
        <v>1.9590000000000001</v>
      </c>
      <c r="AZ3069" t="s">
        <v>68</v>
      </c>
      <c r="BA3069">
        <v>73.087999999999994</v>
      </c>
      <c r="BB3069" t="s">
        <v>68</v>
      </c>
      <c r="BC3069" t="s">
        <v>68</v>
      </c>
      <c r="BD3069" t="s">
        <v>68</v>
      </c>
      <c r="BE3069">
        <v>262.483</v>
      </c>
      <c r="BF3069" t="s">
        <v>68</v>
      </c>
      <c r="BG3069" t="s">
        <v>68</v>
      </c>
      <c r="BH3069">
        <v>210.995</v>
      </c>
      <c r="BI3069" t="s">
        <v>68</v>
      </c>
    </row>
    <row r="3070" spans="1:61" x14ac:dyDescent="0.25">
      <c r="A3070" s="25" t="s">
        <v>10675</v>
      </c>
      <c r="B3070" s="25" t="s">
        <v>10680</v>
      </c>
      <c r="C3070" s="7" t="s">
        <v>10678</v>
      </c>
      <c r="D3070" s="7" t="s">
        <v>10676</v>
      </c>
      <c r="E3070" s="3">
        <v>39049</v>
      </c>
      <c r="F3070" s="4" t="s">
        <v>1525</v>
      </c>
      <c r="G3070" s="4" t="s">
        <v>74</v>
      </c>
      <c r="H3070" s="4" t="s">
        <v>10681</v>
      </c>
      <c r="I3070" s="17">
        <v>0</v>
      </c>
      <c r="J3070" s="17">
        <v>100</v>
      </c>
      <c r="K3070" s="17">
        <v>0</v>
      </c>
      <c r="L3070" s="17">
        <v>0</v>
      </c>
      <c r="M3070" s="23" t="s">
        <v>68</v>
      </c>
      <c r="N3070" s="23" t="s">
        <v>68</v>
      </c>
      <c r="O3070" s="23" t="s">
        <v>68</v>
      </c>
      <c r="P3070" s="23" t="s">
        <v>94</v>
      </c>
      <c r="Q3070" s="19" t="s">
        <v>65</v>
      </c>
      <c r="R3070" s="19" t="s">
        <v>65</v>
      </c>
      <c r="S3070" s="10" t="s">
        <v>105</v>
      </c>
      <c r="T3070" s="10" t="s">
        <v>72</v>
      </c>
      <c r="U3070" s="14" t="s">
        <v>673</v>
      </c>
      <c r="V3070" s="14" t="s">
        <v>673</v>
      </c>
      <c r="W3070" s="21" t="s">
        <v>103</v>
      </c>
      <c r="X3070" s="28" t="s">
        <v>10679</v>
      </c>
      <c r="Y3070" s="17" t="s">
        <v>68</v>
      </c>
      <c r="Z3070" s="17" t="s">
        <v>68</v>
      </c>
      <c r="AA3070" s="17" t="s">
        <v>68</v>
      </c>
      <c r="AB3070" s="17" t="s">
        <v>68</v>
      </c>
      <c r="AC3070" s="17" t="s">
        <v>68</v>
      </c>
      <c r="AD3070" s="17" t="s">
        <v>68</v>
      </c>
      <c r="AE3070" s="17" t="s">
        <v>68</v>
      </c>
      <c r="AF3070" s="17" t="s">
        <v>68</v>
      </c>
      <c r="AG3070" s="12" t="s">
        <v>158</v>
      </c>
      <c r="AH3070" s="28" t="s">
        <v>10677</v>
      </c>
      <c r="AI3070" t="s">
        <v>63</v>
      </c>
      <c r="AJ3070" t="s">
        <v>63</v>
      </c>
      <c r="AK3070" t="s">
        <v>103</v>
      </c>
      <c r="AL3070" t="s">
        <v>68</v>
      </c>
      <c r="AM3070" t="s">
        <v>68</v>
      </c>
      <c r="AN3070" t="s">
        <v>105</v>
      </c>
      <c r="AO3070" t="s">
        <v>72</v>
      </c>
      <c r="AP3070" t="s">
        <v>72</v>
      </c>
      <c r="AQ3070" t="s">
        <v>73</v>
      </c>
      <c r="AR3070" t="s">
        <v>68</v>
      </c>
      <c r="AS3070" t="s">
        <v>68</v>
      </c>
      <c r="AT3070" t="s">
        <v>68</v>
      </c>
      <c r="AU3070" t="s">
        <v>68</v>
      </c>
      <c r="AV3070">
        <v>1.43</v>
      </c>
      <c r="AW3070" t="s">
        <v>68</v>
      </c>
      <c r="AX3070">
        <v>10.180999999999999</v>
      </c>
      <c r="AY3070" t="s">
        <v>68</v>
      </c>
      <c r="AZ3070" t="s">
        <v>68</v>
      </c>
      <c r="BA3070" t="s">
        <v>68</v>
      </c>
      <c r="BB3070" t="s">
        <v>68</v>
      </c>
      <c r="BC3070" t="s">
        <v>68</v>
      </c>
      <c r="BD3070" t="s">
        <v>68</v>
      </c>
      <c r="BE3070" t="s">
        <v>68</v>
      </c>
      <c r="BF3070" t="s">
        <v>68</v>
      </c>
      <c r="BG3070" t="s">
        <v>68</v>
      </c>
      <c r="BH3070" t="s">
        <v>68</v>
      </c>
      <c r="BI3070" t="s">
        <v>68</v>
      </c>
    </row>
    <row r="3071" spans="1:61" x14ac:dyDescent="0.25">
      <c r="A3071" s="25" t="s">
        <v>10738</v>
      </c>
      <c r="B3071" s="25" t="s">
        <v>10742</v>
      </c>
      <c r="C3071" s="7" t="s">
        <v>10740</v>
      </c>
      <c r="D3071" s="7" t="s">
        <v>10739</v>
      </c>
      <c r="E3071" s="3">
        <v>39049</v>
      </c>
      <c r="F3071" s="4" t="s">
        <v>76</v>
      </c>
      <c r="G3071" s="4" t="s">
        <v>74</v>
      </c>
      <c r="H3071" s="4" t="s">
        <v>10743</v>
      </c>
      <c r="I3071" s="17">
        <v>0</v>
      </c>
      <c r="J3071" s="17">
        <v>0</v>
      </c>
      <c r="K3071" s="17">
        <v>100</v>
      </c>
      <c r="L3071" s="17">
        <v>0</v>
      </c>
      <c r="M3071" s="23" t="s">
        <v>68</v>
      </c>
      <c r="N3071" s="23" t="s">
        <v>68</v>
      </c>
      <c r="O3071" s="23" t="s">
        <v>68</v>
      </c>
      <c r="P3071" s="23" t="s">
        <v>77</v>
      </c>
      <c r="Q3071" s="19" t="s">
        <v>566</v>
      </c>
      <c r="R3071" s="19" t="s">
        <v>65</v>
      </c>
      <c r="S3071" s="10" t="s">
        <v>105</v>
      </c>
      <c r="T3071" s="10" t="s">
        <v>105</v>
      </c>
      <c r="U3071" s="14" t="s">
        <v>1355</v>
      </c>
      <c r="V3071" s="14" t="s">
        <v>1355</v>
      </c>
      <c r="W3071" s="21" t="s">
        <v>103</v>
      </c>
      <c r="X3071" s="28" t="s">
        <v>10741</v>
      </c>
      <c r="Y3071" s="17" t="s">
        <v>68</v>
      </c>
      <c r="Z3071" s="17" t="s">
        <v>68</v>
      </c>
      <c r="AA3071" s="17" t="s">
        <v>68</v>
      </c>
      <c r="AB3071" s="17" t="s">
        <v>68</v>
      </c>
      <c r="AC3071" s="17" t="s">
        <v>68</v>
      </c>
      <c r="AD3071" s="17" t="s">
        <v>68</v>
      </c>
      <c r="AE3071" s="17" t="s">
        <v>68</v>
      </c>
      <c r="AF3071" s="17" t="s">
        <v>68</v>
      </c>
      <c r="AG3071" s="12" t="s">
        <v>105</v>
      </c>
      <c r="AH3071" s="29" t="s">
        <v>68</v>
      </c>
      <c r="AI3071" t="s">
        <v>63</v>
      </c>
      <c r="AJ3071" t="s">
        <v>63</v>
      </c>
      <c r="AK3071" t="s">
        <v>103</v>
      </c>
      <c r="AL3071" t="s">
        <v>68</v>
      </c>
      <c r="AM3071" t="s">
        <v>68</v>
      </c>
      <c r="AN3071" t="s">
        <v>105</v>
      </c>
      <c r="AO3071" t="s">
        <v>230</v>
      </c>
      <c r="AP3071" t="s">
        <v>105</v>
      </c>
      <c r="AQ3071" t="s">
        <v>73</v>
      </c>
      <c r="AR3071" t="s">
        <v>68</v>
      </c>
      <c r="AS3071" t="s">
        <v>68</v>
      </c>
      <c r="AT3071" t="s">
        <v>68</v>
      </c>
      <c r="AU3071" t="s">
        <v>68</v>
      </c>
      <c r="AV3071" t="s">
        <v>68</v>
      </c>
      <c r="AW3071" t="s">
        <v>68</v>
      </c>
      <c r="AX3071">
        <v>0</v>
      </c>
      <c r="AY3071" t="s">
        <v>68</v>
      </c>
      <c r="AZ3071" t="s">
        <v>68</v>
      </c>
      <c r="BA3071" t="s">
        <v>68</v>
      </c>
      <c r="BB3071" t="s">
        <v>68</v>
      </c>
      <c r="BC3071" t="s">
        <v>68</v>
      </c>
      <c r="BD3071" t="s">
        <v>68</v>
      </c>
      <c r="BE3071" t="s">
        <v>68</v>
      </c>
      <c r="BF3071" t="s">
        <v>68</v>
      </c>
      <c r="BG3071" t="s">
        <v>68</v>
      </c>
      <c r="BH3071" t="s">
        <v>68</v>
      </c>
      <c r="BI3071" t="s">
        <v>68</v>
      </c>
    </row>
    <row r="3072" spans="1:61" x14ac:dyDescent="0.25">
      <c r="A3072" s="25" t="s">
        <v>10655</v>
      </c>
      <c r="B3072" s="25" t="s">
        <v>10660</v>
      </c>
      <c r="C3072" s="7" t="s">
        <v>10658</v>
      </c>
      <c r="D3072" s="7" t="s">
        <v>10656</v>
      </c>
      <c r="E3072" s="3">
        <v>39051</v>
      </c>
      <c r="F3072" s="4" t="s">
        <v>93</v>
      </c>
      <c r="G3072" s="4" t="s">
        <v>74</v>
      </c>
      <c r="H3072" s="4" t="s">
        <v>10661</v>
      </c>
      <c r="I3072" s="17">
        <v>50</v>
      </c>
      <c r="J3072" s="17">
        <v>0</v>
      </c>
      <c r="K3072" s="17">
        <v>0</v>
      </c>
      <c r="L3072" s="17">
        <v>50</v>
      </c>
      <c r="M3072" s="23" t="s">
        <v>68</v>
      </c>
      <c r="N3072" s="23" t="s">
        <v>68</v>
      </c>
      <c r="O3072" s="23" t="s">
        <v>68</v>
      </c>
      <c r="P3072" s="23" t="s">
        <v>128</v>
      </c>
      <c r="Q3072" s="19" t="s">
        <v>639</v>
      </c>
      <c r="R3072" s="19" t="s">
        <v>65</v>
      </c>
      <c r="S3072" s="10" t="s">
        <v>2787</v>
      </c>
      <c r="T3072" s="10" t="s">
        <v>70</v>
      </c>
      <c r="U3072" s="14" t="s">
        <v>10662</v>
      </c>
      <c r="V3072" s="14" t="s">
        <v>10663</v>
      </c>
      <c r="W3072" s="21" t="s">
        <v>64</v>
      </c>
      <c r="X3072" s="28" t="s">
        <v>10659</v>
      </c>
      <c r="Y3072" s="17" t="s">
        <v>68</v>
      </c>
      <c r="Z3072" s="17" t="s">
        <v>68</v>
      </c>
      <c r="AA3072" s="17" t="s">
        <v>68</v>
      </c>
      <c r="AB3072" s="17" t="s">
        <v>68</v>
      </c>
      <c r="AC3072" s="17" t="s">
        <v>68</v>
      </c>
      <c r="AD3072" s="17" t="s">
        <v>68</v>
      </c>
      <c r="AE3072" s="17" t="s">
        <v>68</v>
      </c>
      <c r="AF3072" s="17" t="s">
        <v>68</v>
      </c>
      <c r="AG3072" s="12" t="s">
        <v>105</v>
      </c>
      <c r="AH3072" s="28" t="s">
        <v>10657</v>
      </c>
      <c r="AI3072" t="s">
        <v>63</v>
      </c>
      <c r="AJ3072" t="s">
        <v>63</v>
      </c>
      <c r="AK3072" t="s">
        <v>64</v>
      </c>
      <c r="AL3072" t="s">
        <v>68</v>
      </c>
      <c r="AM3072" t="s">
        <v>68</v>
      </c>
      <c r="AN3072" t="s">
        <v>847</v>
      </c>
      <c r="AO3072" t="s">
        <v>111</v>
      </c>
      <c r="AP3072" t="s">
        <v>70</v>
      </c>
      <c r="AQ3072" t="s">
        <v>73</v>
      </c>
      <c r="AR3072">
        <v>20.196999999999999</v>
      </c>
      <c r="AS3072" t="s">
        <v>68</v>
      </c>
      <c r="AT3072" t="s">
        <v>68</v>
      </c>
      <c r="AU3072">
        <v>0.29599999999999999</v>
      </c>
      <c r="AV3072">
        <v>113.91</v>
      </c>
      <c r="AW3072" t="s">
        <v>68</v>
      </c>
      <c r="AX3072">
        <v>15.968063872</v>
      </c>
      <c r="AY3072">
        <v>314.58100000000002</v>
      </c>
      <c r="AZ3072" t="s">
        <v>68</v>
      </c>
      <c r="BA3072">
        <v>29.847000000000001</v>
      </c>
      <c r="BB3072" t="s">
        <v>68</v>
      </c>
      <c r="BC3072" t="s">
        <v>68</v>
      </c>
      <c r="BD3072" t="s">
        <v>68</v>
      </c>
      <c r="BE3072">
        <v>93.527000000000001</v>
      </c>
      <c r="BF3072" t="s">
        <v>68</v>
      </c>
      <c r="BG3072" t="s">
        <v>68</v>
      </c>
      <c r="BH3072">
        <v>0.375</v>
      </c>
      <c r="BI3072" t="s">
        <v>68</v>
      </c>
    </row>
    <row r="3073" spans="1:61" x14ac:dyDescent="0.25">
      <c r="A3073" s="25" t="s">
        <v>10664</v>
      </c>
      <c r="B3073" s="25" t="s">
        <v>10667</v>
      </c>
      <c r="C3073" s="7" t="s">
        <v>9256</v>
      </c>
      <c r="D3073" s="7" t="s">
        <v>10665</v>
      </c>
      <c r="E3073" s="3">
        <v>39051</v>
      </c>
      <c r="F3073" s="4" t="s">
        <v>93</v>
      </c>
      <c r="G3073" s="4" t="s">
        <v>74</v>
      </c>
      <c r="H3073" s="4" t="s">
        <v>10668</v>
      </c>
      <c r="I3073" s="17">
        <v>46.808999999999997</v>
      </c>
      <c r="J3073" s="17">
        <v>0</v>
      </c>
      <c r="K3073" s="17">
        <v>0</v>
      </c>
      <c r="L3073" s="17">
        <v>53.191000000000003</v>
      </c>
      <c r="M3073" s="23" t="s">
        <v>68</v>
      </c>
      <c r="N3073" s="23" t="s">
        <v>68</v>
      </c>
      <c r="O3073" s="23" t="s">
        <v>68</v>
      </c>
      <c r="P3073" s="23" t="s">
        <v>77</v>
      </c>
      <c r="Q3073" s="19" t="s">
        <v>6743</v>
      </c>
      <c r="R3073" s="19" t="s">
        <v>65</v>
      </c>
      <c r="S3073" s="10" t="s">
        <v>105</v>
      </c>
      <c r="T3073" s="10" t="s">
        <v>105</v>
      </c>
      <c r="U3073" s="14" t="s">
        <v>9261</v>
      </c>
      <c r="V3073" s="14" t="s">
        <v>8618</v>
      </c>
      <c r="W3073" s="21" t="s">
        <v>103</v>
      </c>
      <c r="X3073" s="28" t="s">
        <v>9257</v>
      </c>
      <c r="Y3073" s="17" t="s">
        <v>68</v>
      </c>
      <c r="Z3073" s="17" t="s">
        <v>68</v>
      </c>
      <c r="AA3073" s="17" t="s">
        <v>68</v>
      </c>
      <c r="AB3073" s="17" t="s">
        <v>68</v>
      </c>
      <c r="AC3073" s="17" t="s">
        <v>68</v>
      </c>
      <c r="AD3073" s="17" t="s">
        <v>68</v>
      </c>
      <c r="AE3073" s="17" t="s">
        <v>68</v>
      </c>
      <c r="AF3073" s="17" t="s">
        <v>68</v>
      </c>
      <c r="AG3073" s="12" t="s">
        <v>158</v>
      </c>
      <c r="AH3073" s="28" t="s">
        <v>10666</v>
      </c>
      <c r="AI3073" t="s">
        <v>63</v>
      </c>
      <c r="AJ3073" t="s">
        <v>63</v>
      </c>
      <c r="AK3073" t="s">
        <v>103</v>
      </c>
      <c r="AL3073" t="s">
        <v>68</v>
      </c>
      <c r="AM3073" t="s">
        <v>68</v>
      </c>
      <c r="AN3073" t="s">
        <v>71</v>
      </c>
      <c r="AO3073" t="s">
        <v>91</v>
      </c>
      <c r="AP3073" t="s">
        <v>105</v>
      </c>
      <c r="AQ3073" t="s">
        <v>73</v>
      </c>
      <c r="AR3073">
        <v>6923.558</v>
      </c>
      <c r="AS3073" t="s">
        <v>68</v>
      </c>
      <c r="AT3073" t="s">
        <v>68</v>
      </c>
      <c r="AU3073">
        <v>29490.151999999998</v>
      </c>
      <c r="AV3073" t="s">
        <v>68</v>
      </c>
      <c r="AW3073" t="s">
        <v>68</v>
      </c>
      <c r="AX3073">
        <v>0</v>
      </c>
      <c r="AY3073">
        <v>13.394</v>
      </c>
      <c r="AZ3073">
        <v>0</v>
      </c>
      <c r="BA3073">
        <v>57029.082000000002</v>
      </c>
      <c r="BB3073" t="s">
        <v>68</v>
      </c>
      <c r="BC3073" t="s">
        <v>68</v>
      </c>
      <c r="BD3073" t="s">
        <v>68</v>
      </c>
      <c r="BE3073">
        <v>102306.80899999999</v>
      </c>
      <c r="BF3073" t="s">
        <v>68</v>
      </c>
      <c r="BG3073" t="s">
        <v>68</v>
      </c>
      <c r="BH3073">
        <v>37808.44</v>
      </c>
      <c r="BI3073" t="s">
        <v>68</v>
      </c>
    </row>
    <row r="3074" spans="1:61" x14ac:dyDescent="0.25">
      <c r="A3074" s="25" t="s">
        <v>25591</v>
      </c>
      <c r="B3074" s="25" t="s">
        <v>25594</v>
      </c>
      <c r="C3074" s="7" t="s">
        <v>1301</v>
      </c>
      <c r="D3074" s="7" t="s">
        <v>25592</v>
      </c>
      <c r="E3074" s="3">
        <v>39051</v>
      </c>
      <c r="F3074" s="4" t="s">
        <v>247</v>
      </c>
      <c r="G3074" s="4" t="s">
        <v>74</v>
      </c>
      <c r="H3074" s="4" t="s">
        <v>25595</v>
      </c>
      <c r="I3074" s="17">
        <v>0</v>
      </c>
      <c r="J3074" s="17">
        <v>0</v>
      </c>
      <c r="K3074" s="17">
        <v>100</v>
      </c>
      <c r="L3074" s="17">
        <v>0</v>
      </c>
      <c r="M3074" s="23" t="s">
        <v>68</v>
      </c>
      <c r="N3074" s="23" t="s">
        <v>68</v>
      </c>
      <c r="O3074" s="23" t="s">
        <v>68</v>
      </c>
      <c r="P3074" s="23" t="s">
        <v>128</v>
      </c>
      <c r="Q3074" s="19" t="s">
        <v>11741</v>
      </c>
      <c r="R3074" s="19" t="s">
        <v>11741</v>
      </c>
      <c r="S3074" s="10" t="s">
        <v>240</v>
      </c>
      <c r="T3074" s="10" t="s">
        <v>105</v>
      </c>
      <c r="U3074" s="14" t="s">
        <v>297</v>
      </c>
      <c r="V3074" s="14" t="s">
        <v>673</v>
      </c>
      <c r="W3074" s="21" t="s">
        <v>103</v>
      </c>
      <c r="X3074" s="29" t="s">
        <v>68</v>
      </c>
      <c r="Y3074" s="17" t="s">
        <v>68</v>
      </c>
      <c r="Z3074" s="17" t="s">
        <v>68</v>
      </c>
      <c r="AA3074" s="17" t="s">
        <v>68</v>
      </c>
      <c r="AB3074" s="17" t="s">
        <v>68</v>
      </c>
      <c r="AC3074" s="17" t="s">
        <v>68</v>
      </c>
      <c r="AD3074" s="17" t="s">
        <v>68</v>
      </c>
      <c r="AE3074" s="17" t="s">
        <v>68</v>
      </c>
      <c r="AF3074" s="17" t="s">
        <v>68</v>
      </c>
      <c r="AG3074" s="12" t="s">
        <v>105</v>
      </c>
      <c r="AH3074" s="28" t="s">
        <v>25593</v>
      </c>
      <c r="AI3074" t="s">
        <v>63</v>
      </c>
      <c r="AJ3074" t="s">
        <v>237</v>
      </c>
      <c r="AK3074" t="s">
        <v>238</v>
      </c>
      <c r="AL3074" t="s">
        <v>68</v>
      </c>
      <c r="AM3074" t="s">
        <v>68</v>
      </c>
      <c r="AN3074" t="s">
        <v>240</v>
      </c>
      <c r="AO3074" t="s">
        <v>240</v>
      </c>
      <c r="AP3074" t="s">
        <v>9035</v>
      </c>
      <c r="AQ3074" t="s">
        <v>73</v>
      </c>
      <c r="AR3074" t="s">
        <v>68</v>
      </c>
      <c r="AS3074" t="s">
        <v>68</v>
      </c>
      <c r="AT3074" t="s">
        <v>68</v>
      </c>
      <c r="AU3074" t="s">
        <v>68</v>
      </c>
      <c r="AV3074" t="s">
        <v>68</v>
      </c>
      <c r="AW3074" t="s">
        <v>68</v>
      </c>
      <c r="AX3074">
        <v>0</v>
      </c>
      <c r="AY3074" t="s">
        <v>68</v>
      </c>
      <c r="AZ3074" t="s">
        <v>68</v>
      </c>
      <c r="BA3074" t="s">
        <v>68</v>
      </c>
      <c r="BB3074" t="s">
        <v>68</v>
      </c>
      <c r="BC3074" t="s">
        <v>68</v>
      </c>
      <c r="BD3074" t="s">
        <v>68</v>
      </c>
      <c r="BE3074" t="s">
        <v>68</v>
      </c>
      <c r="BF3074" t="s">
        <v>68</v>
      </c>
      <c r="BG3074" t="s">
        <v>68</v>
      </c>
      <c r="BH3074" t="s">
        <v>68</v>
      </c>
      <c r="BI3074" t="s">
        <v>68</v>
      </c>
    </row>
    <row r="3075" spans="1:61" x14ac:dyDescent="0.25">
      <c r="A3075" s="25" t="s">
        <v>25480</v>
      </c>
      <c r="B3075" s="25" t="s">
        <v>25483</v>
      </c>
      <c r="C3075" s="7" t="s">
        <v>18210</v>
      </c>
      <c r="D3075" s="7" t="s">
        <v>25481</v>
      </c>
      <c r="E3075" s="3">
        <v>39052</v>
      </c>
      <c r="F3075" s="4" t="s">
        <v>93</v>
      </c>
      <c r="G3075" s="4" t="s">
        <v>74</v>
      </c>
      <c r="H3075" s="4" t="s">
        <v>25484</v>
      </c>
      <c r="I3075" s="17">
        <v>0</v>
      </c>
      <c r="J3075" s="17">
        <v>0</v>
      </c>
      <c r="K3075" s="17">
        <v>100</v>
      </c>
      <c r="L3075" s="17">
        <v>0</v>
      </c>
      <c r="M3075" s="23" t="s">
        <v>68</v>
      </c>
      <c r="N3075" s="23" t="s">
        <v>68</v>
      </c>
      <c r="O3075" s="23" t="s">
        <v>68</v>
      </c>
      <c r="P3075" s="23" t="s">
        <v>77</v>
      </c>
      <c r="Q3075" s="19" t="s">
        <v>8203</v>
      </c>
      <c r="R3075" s="19" t="s">
        <v>14835</v>
      </c>
      <c r="S3075" s="10" t="s">
        <v>105</v>
      </c>
      <c r="T3075" s="10" t="s">
        <v>105</v>
      </c>
      <c r="U3075" s="14" t="s">
        <v>18214</v>
      </c>
      <c r="V3075" s="14" t="s">
        <v>25485</v>
      </c>
      <c r="W3075" s="21" t="s">
        <v>103</v>
      </c>
      <c r="X3075" s="28" t="s">
        <v>18211</v>
      </c>
      <c r="Y3075" s="17" t="s">
        <v>68</v>
      </c>
      <c r="Z3075" s="17" t="s">
        <v>68</v>
      </c>
      <c r="AA3075" s="17" t="s">
        <v>68</v>
      </c>
      <c r="AB3075" s="17" t="s">
        <v>68</v>
      </c>
      <c r="AC3075" s="17" t="s">
        <v>68</v>
      </c>
      <c r="AD3075" s="17" t="s">
        <v>68</v>
      </c>
      <c r="AE3075" s="17" t="s">
        <v>68</v>
      </c>
      <c r="AF3075" s="17" t="s">
        <v>68</v>
      </c>
      <c r="AG3075" s="12" t="s">
        <v>158</v>
      </c>
      <c r="AH3075" s="28" t="s">
        <v>25482</v>
      </c>
      <c r="AI3075" t="s">
        <v>63</v>
      </c>
      <c r="AJ3075" t="s">
        <v>63</v>
      </c>
      <c r="AK3075" t="s">
        <v>103</v>
      </c>
      <c r="AL3075" t="s">
        <v>68</v>
      </c>
      <c r="AM3075" t="s">
        <v>68</v>
      </c>
      <c r="AN3075" t="s">
        <v>72</v>
      </c>
      <c r="AO3075" t="s">
        <v>105</v>
      </c>
      <c r="AP3075" t="s">
        <v>105</v>
      </c>
      <c r="AQ3075" t="s">
        <v>73</v>
      </c>
      <c r="AR3075">
        <v>1339.43</v>
      </c>
      <c r="AS3075" t="s">
        <v>68</v>
      </c>
      <c r="AT3075" t="s">
        <v>68</v>
      </c>
      <c r="AU3075">
        <v>-712.31</v>
      </c>
      <c r="AV3075">
        <v>3352.32</v>
      </c>
      <c r="AW3075" t="s">
        <v>68</v>
      </c>
      <c r="AX3075">
        <v>0</v>
      </c>
      <c r="AY3075">
        <v>67.528000000000006</v>
      </c>
      <c r="AZ3075" t="s">
        <v>68</v>
      </c>
      <c r="BA3075">
        <v>28536.82</v>
      </c>
      <c r="BB3075" t="s">
        <v>68</v>
      </c>
      <c r="BC3075" t="s">
        <v>68</v>
      </c>
      <c r="BD3075" t="s">
        <v>68</v>
      </c>
      <c r="BE3075">
        <v>53822.99</v>
      </c>
      <c r="BF3075" t="s">
        <v>68</v>
      </c>
      <c r="BG3075" t="s">
        <v>68</v>
      </c>
      <c r="BH3075">
        <v>52207.37</v>
      </c>
      <c r="BI3075" t="s">
        <v>68</v>
      </c>
    </row>
    <row r="3076" spans="1:61" x14ac:dyDescent="0.25">
      <c r="A3076" s="25" t="s">
        <v>25486</v>
      </c>
      <c r="B3076" s="25" t="s">
        <v>25489</v>
      </c>
      <c r="C3076" s="7" t="s">
        <v>23871</v>
      </c>
      <c r="D3076" s="7" t="s">
        <v>25487</v>
      </c>
      <c r="E3076" s="3">
        <v>39057</v>
      </c>
      <c r="F3076" s="4" t="s">
        <v>178</v>
      </c>
      <c r="G3076" s="4" t="s">
        <v>74</v>
      </c>
      <c r="H3076" s="4" t="s">
        <v>25490</v>
      </c>
      <c r="I3076" s="17">
        <v>18.968</v>
      </c>
      <c r="J3076" s="17">
        <v>60.167999999999999</v>
      </c>
      <c r="K3076" s="17">
        <v>0</v>
      </c>
      <c r="L3076" s="17">
        <v>20.864000000000001</v>
      </c>
      <c r="M3076" s="23" t="s">
        <v>68</v>
      </c>
      <c r="N3076" s="23" t="s">
        <v>68</v>
      </c>
      <c r="O3076" s="23" t="s">
        <v>68</v>
      </c>
      <c r="P3076" s="23" t="s">
        <v>94</v>
      </c>
      <c r="Q3076" s="19" t="s">
        <v>2189</v>
      </c>
      <c r="R3076" s="19" t="s">
        <v>86</v>
      </c>
      <c r="S3076" s="10" t="s">
        <v>72</v>
      </c>
      <c r="T3076" s="10" t="s">
        <v>105</v>
      </c>
      <c r="U3076" s="14" t="s">
        <v>23875</v>
      </c>
      <c r="V3076" s="14" t="s">
        <v>25491</v>
      </c>
      <c r="W3076" s="21" t="s">
        <v>103</v>
      </c>
      <c r="X3076" s="28" t="s">
        <v>23872</v>
      </c>
      <c r="Y3076" s="17" t="s">
        <v>68</v>
      </c>
      <c r="Z3076" s="17" t="s">
        <v>68</v>
      </c>
      <c r="AA3076" s="17" t="s">
        <v>68</v>
      </c>
      <c r="AB3076" s="17" t="s">
        <v>68</v>
      </c>
      <c r="AC3076" s="17" t="s">
        <v>68</v>
      </c>
      <c r="AD3076" s="17" t="s">
        <v>68</v>
      </c>
      <c r="AE3076" s="17" t="s">
        <v>68</v>
      </c>
      <c r="AF3076" s="17" t="s">
        <v>68</v>
      </c>
      <c r="AG3076" s="12" t="s">
        <v>72</v>
      </c>
      <c r="AH3076" s="28" t="s">
        <v>25488</v>
      </c>
      <c r="AI3076" t="s">
        <v>63</v>
      </c>
      <c r="AJ3076" t="s">
        <v>63</v>
      </c>
      <c r="AK3076" t="s">
        <v>64</v>
      </c>
      <c r="AL3076" t="s">
        <v>68</v>
      </c>
      <c r="AM3076" t="s">
        <v>8916</v>
      </c>
      <c r="AN3076" t="s">
        <v>159</v>
      </c>
      <c r="AO3076" t="s">
        <v>105</v>
      </c>
      <c r="AP3076" t="s">
        <v>105</v>
      </c>
      <c r="AQ3076" t="s">
        <v>73</v>
      </c>
      <c r="AR3076">
        <v>23.617000000000001</v>
      </c>
      <c r="AS3076" t="s">
        <v>68</v>
      </c>
      <c r="AT3076" t="s">
        <v>68</v>
      </c>
      <c r="AU3076">
        <v>21.16</v>
      </c>
      <c r="AV3076">
        <v>162.12200000000001</v>
      </c>
      <c r="AW3076" t="s">
        <v>68</v>
      </c>
      <c r="AX3076">
        <v>21.361999999999998</v>
      </c>
      <c r="AY3076">
        <v>4.8239999999999998</v>
      </c>
      <c r="AZ3076">
        <v>0</v>
      </c>
      <c r="BA3076">
        <v>20.427</v>
      </c>
      <c r="BB3076">
        <v>15.773999999999999</v>
      </c>
      <c r="BC3076">
        <v>10.548</v>
      </c>
      <c r="BD3076">
        <v>10.548</v>
      </c>
      <c r="BE3076">
        <v>81.563000000000002</v>
      </c>
      <c r="BF3076" t="s">
        <v>68</v>
      </c>
      <c r="BG3076" t="s">
        <v>68</v>
      </c>
      <c r="BH3076">
        <v>11.24</v>
      </c>
      <c r="BI3076">
        <v>3.3450000000000002</v>
      </c>
    </row>
    <row r="3077" spans="1:61" x14ac:dyDescent="0.25">
      <c r="A3077" s="25" t="s">
        <v>25497</v>
      </c>
      <c r="B3077" s="25" t="s">
        <v>25502</v>
      </c>
      <c r="C3077" s="7" t="s">
        <v>25500</v>
      </c>
      <c r="D3077" s="7" t="s">
        <v>25498</v>
      </c>
      <c r="E3077" s="3">
        <v>39057</v>
      </c>
      <c r="F3077" s="4" t="s">
        <v>93</v>
      </c>
      <c r="G3077" s="4" t="s">
        <v>74</v>
      </c>
      <c r="H3077" s="4" t="s">
        <v>25503</v>
      </c>
      <c r="I3077" s="17">
        <v>0</v>
      </c>
      <c r="J3077" s="17">
        <v>0</v>
      </c>
      <c r="K3077" s="17">
        <v>100</v>
      </c>
      <c r="L3077" s="17">
        <v>0</v>
      </c>
      <c r="M3077" s="23" t="s">
        <v>68</v>
      </c>
      <c r="N3077" s="23" t="s">
        <v>68</v>
      </c>
      <c r="O3077" s="23" t="s">
        <v>68</v>
      </c>
      <c r="P3077" s="23" t="s">
        <v>128</v>
      </c>
      <c r="Q3077" s="19" t="s">
        <v>119</v>
      </c>
      <c r="R3077" s="19" t="s">
        <v>13374</v>
      </c>
      <c r="S3077" s="10" t="s">
        <v>105</v>
      </c>
      <c r="T3077" s="10" t="s">
        <v>105</v>
      </c>
      <c r="U3077" s="14" t="s">
        <v>25504</v>
      </c>
      <c r="V3077" s="14" t="s">
        <v>468</v>
      </c>
      <c r="W3077" s="21" t="s">
        <v>103</v>
      </c>
      <c r="X3077" s="28" t="s">
        <v>25501</v>
      </c>
      <c r="Y3077" s="17" t="s">
        <v>68</v>
      </c>
      <c r="Z3077" s="17" t="s">
        <v>68</v>
      </c>
      <c r="AA3077" s="17" t="s">
        <v>68</v>
      </c>
      <c r="AB3077" s="17" t="s">
        <v>68</v>
      </c>
      <c r="AC3077" s="17" t="s">
        <v>68</v>
      </c>
      <c r="AD3077" s="17" t="s">
        <v>68</v>
      </c>
      <c r="AE3077" s="17" t="s">
        <v>68</v>
      </c>
      <c r="AF3077" s="17" t="s">
        <v>68</v>
      </c>
      <c r="AG3077" s="12" t="s">
        <v>110</v>
      </c>
      <c r="AH3077" s="28" t="s">
        <v>25499</v>
      </c>
      <c r="AI3077" t="s">
        <v>63</v>
      </c>
      <c r="AJ3077" t="s">
        <v>63</v>
      </c>
      <c r="AK3077" t="s">
        <v>103</v>
      </c>
      <c r="AL3077" t="s">
        <v>68</v>
      </c>
      <c r="AM3077" t="s">
        <v>13697</v>
      </c>
      <c r="AN3077" t="s">
        <v>368</v>
      </c>
      <c r="AO3077" t="s">
        <v>70</v>
      </c>
      <c r="AP3077" t="s">
        <v>105</v>
      </c>
      <c r="AQ3077" t="s">
        <v>73</v>
      </c>
      <c r="AR3077" t="s">
        <v>68</v>
      </c>
      <c r="AS3077" t="s">
        <v>68</v>
      </c>
      <c r="AT3077" t="s">
        <v>68</v>
      </c>
      <c r="AU3077" t="s">
        <v>68</v>
      </c>
      <c r="AV3077" t="s">
        <v>68</v>
      </c>
      <c r="AW3077" t="s">
        <v>68</v>
      </c>
      <c r="AX3077">
        <v>52.102857143000001</v>
      </c>
      <c r="AY3077" t="s">
        <v>68</v>
      </c>
      <c r="AZ3077" t="s">
        <v>68</v>
      </c>
      <c r="BA3077" t="s">
        <v>68</v>
      </c>
      <c r="BB3077" t="s">
        <v>68</v>
      </c>
      <c r="BC3077" t="s">
        <v>68</v>
      </c>
      <c r="BD3077" t="s">
        <v>68</v>
      </c>
      <c r="BE3077" t="s">
        <v>68</v>
      </c>
      <c r="BF3077" t="s">
        <v>68</v>
      </c>
      <c r="BG3077" t="s">
        <v>68</v>
      </c>
      <c r="BH3077" t="s">
        <v>68</v>
      </c>
      <c r="BI3077" t="s">
        <v>68</v>
      </c>
    </row>
    <row r="3078" spans="1:61" x14ac:dyDescent="0.25">
      <c r="A3078" s="25" t="s">
        <v>10682</v>
      </c>
      <c r="B3078" s="25" t="s">
        <v>10686</v>
      </c>
      <c r="C3078" s="7" t="s">
        <v>10685</v>
      </c>
      <c r="D3078" s="7" t="s">
        <v>10683</v>
      </c>
      <c r="E3078" s="3">
        <v>39058</v>
      </c>
      <c r="F3078" s="4" t="s">
        <v>93</v>
      </c>
      <c r="G3078" s="4" t="s">
        <v>74</v>
      </c>
      <c r="H3078" s="4" t="s">
        <v>10687</v>
      </c>
      <c r="I3078" s="17">
        <v>0</v>
      </c>
      <c r="J3078" s="17">
        <v>0</v>
      </c>
      <c r="K3078" s="17">
        <v>100</v>
      </c>
      <c r="L3078" s="17">
        <v>0</v>
      </c>
      <c r="M3078" s="23" t="s">
        <v>68</v>
      </c>
      <c r="N3078" s="23" t="s">
        <v>68</v>
      </c>
      <c r="O3078" s="23" t="s">
        <v>68</v>
      </c>
      <c r="P3078" s="23" t="s">
        <v>77</v>
      </c>
      <c r="Q3078" s="19" t="s">
        <v>86</v>
      </c>
      <c r="R3078" s="19" t="s">
        <v>65</v>
      </c>
      <c r="S3078" s="10" t="s">
        <v>105</v>
      </c>
      <c r="T3078" s="10" t="s">
        <v>105</v>
      </c>
      <c r="U3078" s="14" t="s">
        <v>10688</v>
      </c>
      <c r="V3078" s="14" t="s">
        <v>10689</v>
      </c>
      <c r="W3078" s="21" t="s">
        <v>103</v>
      </c>
      <c r="X3078" s="28" t="s">
        <v>4858</v>
      </c>
      <c r="Y3078" s="17" t="s">
        <v>68</v>
      </c>
      <c r="Z3078" s="17" t="s">
        <v>68</v>
      </c>
      <c r="AA3078" s="17" t="s">
        <v>68</v>
      </c>
      <c r="AB3078" s="17" t="s">
        <v>68</v>
      </c>
      <c r="AC3078" s="17" t="s">
        <v>68</v>
      </c>
      <c r="AD3078" s="17" t="s">
        <v>68</v>
      </c>
      <c r="AE3078" s="17" t="s">
        <v>68</v>
      </c>
      <c r="AF3078" s="17" t="s">
        <v>68</v>
      </c>
      <c r="AG3078" s="12" t="s">
        <v>105</v>
      </c>
      <c r="AH3078" s="28" t="s">
        <v>10684</v>
      </c>
      <c r="AI3078" t="s">
        <v>63</v>
      </c>
      <c r="AJ3078" t="s">
        <v>63</v>
      </c>
      <c r="AK3078" t="s">
        <v>103</v>
      </c>
      <c r="AL3078" t="s">
        <v>6721</v>
      </c>
      <c r="AM3078" t="s">
        <v>68</v>
      </c>
      <c r="AN3078" t="s">
        <v>72</v>
      </c>
      <c r="AO3078" t="s">
        <v>72</v>
      </c>
      <c r="AP3078" t="s">
        <v>105</v>
      </c>
      <c r="AQ3078" t="s">
        <v>73</v>
      </c>
      <c r="AR3078">
        <v>7.4260000000000002</v>
      </c>
      <c r="AS3078" t="s">
        <v>68</v>
      </c>
      <c r="AT3078" t="s">
        <v>68</v>
      </c>
      <c r="AU3078">
        <v>8.3629999999999995</v>
      </c>
      <c r="AV3078">
        <v>45.335999999999999</v>
      </c>
      <c r="AW3078" t="s">
        <v>68</v>
      </c>
      <c r="AX3078">
        <v>0</v>
      </c>
      <c r="AY3078">
        <v>0.104</v>
      </c>
      <c r="AZ3078" t="s">
        <v>68</v>
      </c>
      <c r="BA3078">
        <v>14.728999999999999</v>
      </c>
      <c r="BB3078" t="s">
        <v>68</v>
      </c>
      <c r="BC3078" t="s">
        <v>68</v>
      </c>
      <c r="BD3078" t="s">
        <v>68</v>
      </c>
      <c r="BE3078">
        <v>39.957000000000001</v>
      </c>
      <c r="BF3078" t="s">
        <v>68</v>
      </c>
      <c r="BG3078" t="s">
        <v>68</v>
      </c>
      <c r="BH3078">
        <v>18.838999999999999</v>
      </c>
      <c r="BI3078" t="s">
        <v>68</v>
      </c>
    </row>
    <row r="3079" spans="1:61" x14ac:dyDescent="0.25">
      <c r="A3079" s="25" t="s">
        <v>25505</v>
      </c>
      <c r="B3079" s="25" t="s">
        <v>25508</v>
      </c>
      <c r="C3079" s="7" t="s">
        <v>6186</v>
      </c>
      <c r="D3079" s="7" t="s">
        <v>25506</v>
      </c>
      <c r="E3079" s="3">
        <v>39059</v>
      </c>
      <c r="F3079" s="4" t="s">
        <v>93</v>
      </c>
      <c r="G3079" s="4" t="s">
        <v>74</v>
      </c>
      <c r="H3079" s="4" t="s">
        <v>25509</v>
      </c>
      <c r="I3079" s="17">
        <v>100</v>
      </c>
      <c r="J3079" s="17">
        <v>0</v>
      </c>
      <c r="K3079" s="17">
        <v>0</v>
      </c>
      <c r="L3079" s="17">
        <v>0</v>
      </c>
      <c r="M3079" s="23" t="s">
        <v>68</v>
      </c>
      <c r="N3079" s="23" t="s">
        <v>68</v>
      </c>
      <c r="O3079" s="23" t="s">
        <v>68</v>
      </c>
      <c r="P3079" s="23" t="s">
        <v>77</v>
      </c>
      <c r="Q3079" s="19" t="s">
        <v>86</v>
      </c>
      <c r="R3079" s="19" t="s">
        <v>86</v>
      </c>
      <c r="S3079" s="10" t="s">
        <v>105</v>
      </c>
      <c r="T3079" s="10" t="s">
        <v>72</v>
      </c>
      <c r="U3079" s="14" t="s">
        <v>6189</v>
      </c>
      <c r="V3079" s="14" t="s">
        <v>191</v>
      </c>
      <c r="W3079" s="21" t="s">
        <v>83</v>
      </c>
      <c r="X3079" s="28" t="s">
        <v>3674</v>
      </c>
      <c r="Y3079" s="17" t="s">
        <v>68</v>
      </c>
      <c r="Z3079" s="17" t="s">
        <v>68</v>
      </c>
      <c r="AA3079" s="17" t="s">
        <v>68</v>
      </c>
      <c r="AB3079" s="17" t="s">
        <v>68</v>
      </c>
      <c r="AC3079" s="17" t="s">
        <v>68</v>
      </c>
      <c r="AD3079" s="17" t="s">
        <v>68</v>
      </c>
      <c r="AE3079" s="17" t="s">
        <v>68</v>
      </c>
      <c r="AF3079" s="17" t="s">
        <v>68</v>
      </c>
      <c r="AG3079" s="12" t="s">
        <v>159</v>
      </c>
      <c r="AH3079" s="28" t="s">
        <v>25507</v>
      </c>
      <c r="AI3079" t="s">
        <v>63</v>
      </c>
      <c r="AJ3079" t="s">
        <v>63</v>
      </c>
      <c r="AK3079" t="s">
        <v>103</v>
      </c>
      <c r="AL3079" t="s">
        <v>121</v>
      </c>
      <c r="AM3079" t="s">
        <v>4760</v>
      </c>
      <c r="AN3079" t="s">
        <v>158</v>
      </c>
      <c r="AO3079" t="s">
        <v>105</v>
      </c>
      <c r="AP3079" t="s">
        <v>72</v>
      </c>
      <c r="AQ3079" t="s">
        <v>73</v>
      </c>
      <c r="AR3079">
        <v>3387</v>
      </c>
      <c r="AS3079" t="s">
        <v>68</v>
      </c>
      <c r="AT3079" t="s">
        <v>68</v>
      </c>
      <c r="AU3079">
        <v>-5214</v>
      </c>
      <c r="AV3079">
        <v>149605.69899999999</v>
      </c>
      <c r="AW3079" t="s">
        <v>68</v>
      </c>
      <c r="AX3079">
        <v>0</v>
      </c>
      <c r="AY3079">
        <v>1.583</v>
      </c>
      <c r="AZ3079">
        <v>0</v>
      </c>
      <c r="BA3079">
        <v>14394</v>
      </c>
      <c r="BB3079">
        <v>2.7250000000000001</v>
      </c>
      <c r="BC3079">
        <v>16.786000000000001</v>
      </c>
      <c r="BD3079">
        <v>16.786000000000001</v>
      </c>
      <c r="BE3079">
        <v>23798</v>
      </c>
      <c r="BF3079" t="s">
        <v>68</v>
      </c>
      <c r="BG3079" t="s">
        <v>68</v>
      </c>
      <c r="BH3079">
        <v>23173</v>
      </c>
      <c r="BI3079" t="s">
        <v>68</v>
      </c>
    </row>
    <row r="3080" spans="1:61" x14ac:dyDescent="0.25">
      <c r="A3080" s="25" t="s">
        <v>25510</v>
      </c>
      <c r="B3080" s="25" t="s">
        <v>25515</v>
      </c>
      <c r="C3080" s="7" t="s">
        <v>25513</v>
      </c>
      <c r="D3080" s="7" t="s">
        <v>25511</v>
      </c>
      <c r="E3080" s="3">
        <v>39059</v>
      </c>
      <c r="F3080" s="4" t="s">
        <v>93</v>
      </c>
      <c r="G3080" s="4" t="s">
        <v>74</v>
      </c>
      <c r="H3080" s="4" t="s">
        <v>25516</v>
      </c>
      <c r="I3080" s="17">
        <v>0</v>
      </c>
      <c r="J3080" s="17">
        <v>0</v>
      </c>
      <c r="K3080" s="17">
        <v>100</v>
      </c>
      <c r="L3080" s="17">
        <v>0</v>
      </c>
      <c r="M3080" s="23" t="s">
        <v>68</v>
      </c>
      <c r="N3080" s="23" t="s">
        <v>68</v>
      </c>
      <c r="O3080" s="23" t="s">
        <v>68</v>
      </c>
      <c r="P3080" s="23" t="s">
        <v>128</v>
      </c>
      <c r="Q3080" s="19" t="s">
        <v>17655</v>
      </c>
      <c r="R3080" s="19" t="s">
        <v>17655</v>
      </c>
      <c r="S3080" s="10" t="s">
        <v>105</v>
      </c>
      <c r="T3080" s="10" t="s">
        <v>110</v>
      </c>
      <c r="U3080" s="14" t="s">
        <v>673</v>
      </c>
      <c r="V3080" s="14" t="s">
        <v>501</v>
      </c>
      <c r="W3080" s="21" t="s">
        <v>254</v>
      </c>
      <c r="X3080" s="28" t="s">
        <v>25514</v>
      </c>
      <c r="Y3080" s="17" t="s">
        <v>68</v>
      </c>
      <c r="Z3080" s="17" t="s">
        <v>68</v>
      </c>
      <c r="AA3080" s="17" t="s">
        <v>68</v>
      </c>
      <c r="AB3080" s="17" t="s">
        <v>68</v>
      </c>
      <c r="AC3080" s="17" t="s">
        <v>68</v>
      </c>
      <c r="AD3080" s="17" t="s">
        <v>68</v>
      </c>
      <c r="AE3080" s="17" t="s">
        <v>68</v>
      </c>
      <c r="AF3080" s="17" t="s">
        <v>68</v>
      </c>
      <c r="AG3080" s="12" t="s">
        <v>110</v>
      </c>
      <c r="AH3080" s="28" t="s">
        <v>25512</v>
      </c>
      <c r="AI3080" t="s">
        <v>171</v>
      </c>
      <c r="AJ3080" t="s">
        <v>63</v>
      </c>
      <c r="AK3080" t="s">
        <v>103</v>
      </c>
      <c r="AL3080" t="s">
        <v>68</v>
      </c>
      <c r="AM3080" t="s">
        <v>68</v>
      </c>
      <c r="AN3080" t="s">
        <v>158</v>
      </c>
      <c r="AO3080" t="s">
        <v>110</v>
      </c>
      <c r="AP3080" t="s">
        <v>110</v>
      </c>
      <c r="AQ3080" t="s">
        <v>73</v>
      </c>
      <c r="AR3080" t="s">
        <v>68</v>
      </c>
      <c r="AS3080" t="s">
        <v>68</v>
      </c>
      <c r="AT3080" t="s">
        <v>68</v>
      </c>
      <c r="AU3080" t="s">
        <v>68</v>
      </c>
      <c r="AV3080" t="s">
        <v>68</v>
      </c>
      <c r="AW3080" t="s">
        <v>68</v>
      </c>
      <c r="AX3080">
        <v>1.0995662260000001</v>
      </c>
      <c r="AY3080" t="s">
        <v>68</v>
      </c>
      <c r="AZ3080" t="s">
        <v>68</v>
      </c>
      <c r="BA3080" t="s">
        <v>68</v>
      </c>
      <c r="BB3080" t="s">
        <v>68</v>
      </c>
      <c r="BC3080" t="s">
        <v>68</v>
      </c>
      <c r="BD3080" t="s">
        <v>68</v>
      </c>
      <c r="BE3080" t="s">
        <v>68</v>
      </c>
      <c r="BF3080" t="s">
        <v>68</v>
      </c>
      <c r="BG3080" t="s">
        <v>68</v>
      </c>
      <c r="BH3080" t="s">
        <v>68</v>
      </c>
      <c r="BI3080" t="s">
        <v>68</v>
      </c>
    </row>
    <row r="3081" spans="1:61" x14ac:dyDescent="0.25">
      <c r="A3081" s="25" t="s">
        <v>25550</v>
      </c>
      <c r="B3081" s="25" t="s">
        <v>25553</v>
      </c>
      <c r="C3081" s="7" t="s">
        <v>21026</v>
      </c>
      <c r="D3081" s="7" t="s">
        <v>25551</v>
      </c>
      <c r="E3081" s="3">
        <v>39059</v>
      </c>
      <c r="F3081" s="4" t="s">
        <v>93</v>
      </c>
      <c r="G3081" s="4" t="s">
        <v>74</v>
      </c>
      <c r="H3081" s="4" t="s">
        <v>25554</v>
      </c>
      <c r="I3081" s="17">
        <v>0</v>
      </c>
      <c r="J3081" s="17">
        <v>0</v>
      </c>
      <c r="K3081" s="17">
        <v>100</v>
      </c>
      <c r="L3081" s="17">
        <v>0</v>
      </c>
      <c r="M3081" s="23" t="s">
        <v>68</v>
      </c>
      <c r="N3081" s="23" t="s">
        <v>68</v>
      </c>
      <c r="O3081" s="23" t="s">
        <v>68</v>
      </c>
      <c r="P3081" s="23" t="s">
        <v>153</v>
      </c>
      <c r="Q3081" s="19" t="s">
        <v>11741</v>
      </c>
      <c r="R3081" s="19" t="s">
        <v>11741</v>
      </c>
      <c r="S3081" s="10" t="s">
        <v>72</v>
      </c>
      <c r="T3081" s="10" t="s">
        <v>72</v>
      </c>
      <c r="U3081" s="14" t="s">
        <v>21030</v>
      </c>
      <c r="V3081" s="14" t="s">
        <v>25555</v>
      </c>
      <c r="W3081" s="21" t="s">
        <v>83</v>
      </c>
      <c r="X3081" s="28" t="s">
        <v>21027</v>
      </c>
      <c r="Y3081" s="17" t="s">
        <v>68</v>
      </c>
      <c r="Z3081" s="17" t="s">
        <v>68</v>
      </c>
      <c r="AA3081" s="17" t="s">
        <v>68</v>
      </c>
      <c r="AB3081" s="17" t="s">
        <v>68</v>
      </c>
      <c r="AC3081" s="17" t="s">
        <v>68</v>
      </c>
      <c r="AD3081" s="17" t="s">
        <v>68</v>
      </c>
      <c r="AE3081" s="17" t="s">
        <v>68</v>
      </c>
      <c r="AF3081" s="17" t="s">
        <v>68</v>
      </c>
      <c r="AG3081" s="12" t="s">
        <v>111</v>
      </c>
      <c r="AH3081" s="28" t="s">
        <v>25552</v>
      </c>
      <c r="AI3081" t="s">
        <v>63</v>
      </c>
      <c r="AJ3081" t="s">
        <v>63</v>
      </c>
      <c r="AK3081" t="s">
        <v>83</v>
      </c>
      <c r="AL3081" t="s">
        <v>68</v>
      </c>
      <c r="AM3081" t="s">
        <v>68</v>
      </c>
      <c r="AN3081" t="s">
        <v>111</v>
      </c>
      <c r="AO3081" t="s">
        <v>111</v>
      </c>
      <c r="AP3081" t="s">
        <v>72</v>
      </c>
      <c r="AQ3081" t="s">
        <v>73</v>
      </c>
      <c r="AR3081">
        <v>174.4</v>
      </c>
      <c r="AS3081" t="s">
        <v>68</v>
      </c>
      <c r="AT3081" t="s">
        <v>68</v>
      </c>
      <c r="AU3081">
        <v>-283.39499999999998</v>
      </c>
      <c r="AV3081">
        <v>198.744</v>
      </c>
      <c r="AW3081" t="s">
        <v>68</v>
      </c>
      <c r="AX3081">
        <v>149.61988304100001</v>
      </c>
      <c r="AY3081">
        <v>1.2150000000000001</v>
      </c>
      <c r="AZ3081" t="s">
        <v>68</v>
      </c>
      <c r="BA3081">
        <v>783.57299999999998</v>
      </c>
      <c r="BB3081" t="s">
        <v>68</v>
      </c>
      <c r="BC3081" t="s">
        <v>68</v>
      </c>
      <c r="BD3081" t="s">
        <v>68</v>
      </c>
      <c r="BE3081">
        <v>1849.758</v>
      </c>
      <c r="BF3081" t="s">
        <v>68</v>
      </c>
      <c r="BG3081" t="s">
        <v>68</v>
      </c>
      <c r="BH3081">
        <v>350.28800000000001</v>
      </c>
      <c r="BI3081" t="s">
        <v>68</v>
      </c>
    </row>
    <row r="3082" spans="1:61" x14ac:dyDescent="0.25">
      <c r="A3082" s="25" t="s">
        <v>25517</v>
      </c>
      <c r="B3082" s="25" t="s">
        <v>25521</v>
      </c>
      <c r="C3082" s="7" t="s">
        <v>25519</v>
      </c>
      <c r="D3082" s="7" t="s">
        <v>25518</v>
      </c>
      <c r="E3082" s="3">
        <v>39062</v>
      </c>
      <c r="F3082" s="4" t="s">
        <v>93</v>
      </c>
      <c r="G3082" s="4" t="s">
        <v>74</v>
      </c>
      <c r="H3082" s="4" t="s">
        <v>25522</v>
      </c>
      <c r="I3082" s="17">
        <v>100</v>
      </c>
      <c r="J3082" s="17">
        <v>0</v>
      </c>
      <c r="K3082" s="17">
        <v>0</v>
      </c>
      <c r="L3082" s="17">
        <v>0</v>
      </c>
      <c r="M3082" s="23" t="s">
        <v>68</v>
      </c>
      <c r="N3082" s="23" t="s">
        <v>68</v>
      </c>
      <c r="O3082" s="23" t="s">
        <v>68</v>
      </c>
      <c r="P3082" s="23" t="s">
        <v>77</v>
      </c>
      <c r="Q3082" s="19" t="s">
        <v>86</v>
      </c>
      <c r="R3082" s="19" t="s">
        <v>349</v>
      </c>
      <c r="S3082" s="10" t="s">
        <v>70</v>
      </c>
      <c r="T3082" s="10" t="s">
        <v>1823</v>
      </c>
      <c r="U3082" s="14" t="s">
        <v>25523</v>
      </c>
      <c r="V3082" s="14" t="s">
        <v>24632</v>
      </c>
      <c r="W3082" s="21" t="s">
        <v>2336</v>
      </c>
      <c r="X3082" s="28" t="s">
        <v>25520</v>
      </c>
      <c r="Y3082" s="17" t="s">
        <v>68</v>
      </c>
      <c r="Z3082" s="17" t="s">
        <v>68</v>
      </c>
      <c r="AA3082" s="17" t="s">
        <v>68</v>
      </c>
      <c r="AB3082" s="17" t="s">
        <v>68</v>
      </c>
      <c r="AC3082" s="17" t="s">
        <v>68</v>
      </c>
      <c r="AD3082" s="17" t="s">
        <v>68</v>
      </c>
      <c r="AE3082" s="17" t="s">
        <v>68</v>
      </c>
      <c r="AF3082" s="17" t="s">
        <v>68</v>
      </c>
      <c r="AG3082" s="12" t="s">
        <v>1823</v>
      </c>
      <c r="AH3082" s="29" t="s">
        <v>68</v>
      </c>
      <c r="AI3082" t="s">
        <v>63</v>
      </c>
      <c r="AJ3082" t="s">
        <v>63</v>
      </c>
      <c r="AK3082" t="s">
        <v>64</v>
      </c>
      <c r="AL3082" t="s">
        <v>68</v>
      </c>
      <c r="AM3082" t="s">
        <v>68</v>
      </c>
      <c r="AN3082" t="s">
        <v>105</v>
      </c>
      <c r="AO3082" t="s">
        <v>105</v>
      </c>
      <c r="AP3082" t="s">
        <v>1823</v>
      </c>
      <c r="AQ3082" t="s">
        <v>73</v>
      </c>
      <c r="AR3082">
        <v>6.9649999999999999</v>
      </c>
      <c r="AS3082" t="s">
        <v>68</v>
      </c>
      <c r="AT3082" t="s">
        <v>68</v>
      </c>
      <c r="AU3082">
        <v>0.26500000000000001</v>
      </c>
      <c r="AV3082" t="s">
        <v>68</v>
      </c>
      <c r="AW3082" t="s">
        <v>68</v>
      </c>
      <c r="AX3082">
        <v>0</v>
      </c>
      <c r="AY3082">
        <v>3.653</v>
      </c>
      <c r="AZ3082" t="s">
        <v>68</v>
      </c>
      <c r="BA3082">
        <v>17.920999999999999</v>
      </c>
      <c r="BB3082" t="s">
        <v>68</v>
      </c>
      <c r="BC3082" t="s">
        <v>68</v>
      </c>
      <c r="BD3082" t="s">
        <v>68</v>
      </c>
      <c r="BE3082">
        <v>29.163</v>
      </c>
      <c r="BF3082" t="s">
        <v>68</v>
      </c>
      <c r="BG3082" t="s">
        <v>68</v>
      </c>
      <c r="BH3082">
        <v>1.748</v>
      </c>
      <c r="BI3082" t="s">
        <v>68</v>
      </c>
    </row>
    <row r="3083" spans="1:61" x14ac:dyDescent="0.25">
      <c r="A3083" s="25" t="s">
        <v>10690</v>
      </c>
      <c r="B3083" s="25" t="s">
        <v>10694</v>
      </c>
      <c r="C3083" s="7" t="s">
        <v>10693</v>
      </c>
      <c r="D3083" s="7" t="s">
        <v>10691</v>
      </c>
      <c r="E3083" s="3">
        <v>39063</v>
      </c>
      <c r="F3083" s="4" t="s">
        <v>178</v>
      </c>
      <c r="G3083" s="4" t="s">
        <v>74</v>
      </c>
      <c r="H3083" s="4" t="s">
        <v>10695</v>
      </c>
      <c r="I3083" s="17">
        <v>0</v>
      </c>
      <c r="J3083" s="17">
        <v>70.468000000000004</v>
      </c>
      <c r="K3083" s="17">
        <v>0</v>
      </c>
      <c r="L3083" s="17">
        <v>29.532</v>
      </c>
      <c r="M3083" s="23">
        <v>106.04</v>
      </c>
      <c r="N3083" s="23">
        <v>141.94</v>
      </c>
      <c r="O3083" s="23">
        <v>107.95</v>
      </c>
      <c r="P3083" s="23" t="s">
        <v>94</v>
      </c>
      <c r="Q3083" s="19" t="s">
        <v>65</v>
      </c>
      <c r="R3083" s="19" t="s">
        <v>65</v>
      </c>
      <c r="S3083" s="10" t="s">
        <v>105</v>
      </c>
      <c r="T3083" s="10" t="s">
        <v>105</v>
      </c>
      <c r="U3083" s="14" t="s">
        <v>10696</v>
      </c>
      <c r="V3083" s="14" t="s">
        <v>10697</v>
      </c>
      <c r="W3083" s="21" t="s">
        <v>103</v>
      </c>
      <c r="X3083" s="28" t="s">
        <v>2879</v>
      </c>
      <c r="Y3083" s="17">
        <v>5.93</v>
      </c>
      <c r="Z3083" s="17">
        <v>6.3760000000000003</v>
      </c>
      <c r="AA3083" s="17">
        <v>5.23</v>
      </c>
      <c r="AB3083" s="17">
        <v>4.32</v>
      </c>
      <c r="AC3083" s="17">
        <v>2.6160000000000001</v>
      </c>
      <c r="AD3083" s="17">
        <v>7.2320000000000002</v>
      </c>
      <c r="AE3083" s="17">
        <v>5.7140000000000004</v>
      </c>
      <c r="AF3083" s="17">
        <v>4.4119999999999999</v>
      </c>
      <c r="AG3083" s="12" t="s">
        <v>72</v>
      </c>
      <c r="AH3083" s="28" t="s">
        <v>10692</v>
      </c>
      <c r="AI3083" t="s">
        <v>63</v>
      </c>
      <c r="AJ3083" t="s">
        <v>63</v>
      </c>
      <c r="AK3083" t="s">
        <v>103</v>
      </c>
      <c r="AL3083" t="s">
        <v>5189</v>
      </c>
      <c r="AM3083" t="s">
        <v>6492</v>
      </c>
      <c r="AN3083" t="s">
        <v>110</v>
      </c>
      <c r="AO3083" t="s">
        <v>158</v>
      </c>
      <c r="AP3083" t="s">
        <v>105</v>
      </c>
      <c r="AQ3083" t="s">
        <v>73</v>
      </c>
      <c r="AR3083">
        <v>76.125</v>
      </c>
      <c r="AS3083">
        <v>-4.0000000000000001E-3</v>
      </c>
      <c r="AT3083">
        <v>2.569</v>
      </c>
      <c r="AU3083">
        <v>36.826999999999998</v>
      </c>
      <c r="AV3083">
        <v>394.70100000000002</v>
      </c>
      <c r="AW3083">
        <v>69.447000000000003</v>
      </c>
      <c r="AX3083">
        <v>177.00157874999999</v>
      </c>
      <c r="AY3083">
        <v>-2.282</v>
      </c>
      <c r="AZ3083">
        <v>2.5999999999999999E-2</v>
      </c>
      <c r="BA3083">
        <v>216.511</v>
      </c>
      <c r="BB3083">
        <v>5.8730000000000002</v>
      </c>
      <c r="BC3083">
        <v>35.749000000000002</v>
      </c>
      <c r="BD3083">
        <v>16.532</v>
      </c>
      <c r="BE3083">
        <v>92.307000000000002</v>
      </c>
      <c r="BF3083">
        <v>11.25</v>
      </c>
      <c r="BG3083" t="s">
        <v>68</v>
      </c>
      <c r="BH3083">
        <v>50.451999999999998</v>
      </c>
      <c r="BI3083">
        <v>19.937000000000001</v>
      </c>
    </row>
    <row r="3084" spans="1:61" x14ac:dyDescent="0.25">
      <c r="A3084" s="25" t="s">
        <v>10698</v>
      </c>
      <c r="B3084" s="25" t="s">
        <v>10701</v>
      </c>
      <c r="C3084" s="7" t="s">
        <v>454</v>
      </c>
      <c r="D3084" s="7" t="s">
        <v>10699</v>
      </c>
      <c r="E3084" s="3">
        <v>39065</v>
      </c>
      <c r="F3084" s="4" t="s">
        <v>93</v>
      </c>
      <c r="G3084" s="4" t="s">
        <v>74</v>
      </c>
      <c r="H3084" s="4" t="s">
        <v>10702</v>
      </c>
      <c r="I3084" s="17">
        <v>82.759</v>
      </c>
      <c r="J3084" s="17">
        <v>0</v>
      </c>
      <c r="K3084" s="17">
        <v>0</v>
      </c>
      <c r="L3084" s="17">
        <v>17.241</v>
      </c>
      <c r="M3084" s="23" t="s">
        <v>68</v>
      </c>
      <c r="N3084" s="23" t="s">
        <v>68</v>
      </c>
      <c r="O3084" s="23" t="s">
        <v>68</v>
      </c>
      <c r="P3084" s="23" t="s">
        <v>94</v>
      </c>
      <c r="Q3084" s="19" t="s">
        <v>65</v>
      </c>
      <c r="R3084" s="19" t="s">
        <v>65</v>
      </c>
      <c r="S3084" s="10" t="s">
        <v>105</v>
      </c>
      <c r="T3084" s="10" t="s">
        <v>105</v>
      </c>
      <c r="U3084" s="14" t="s">
        <v>458</v>
      </c>
      <c r="V3084" s="14" t="s">
        <v>10703</v>
      </c>
      <c r="W3084" s="21" t="s">
        <v>103</v>
      </c>
      <c r="X3084" s="28" t="s">
        <v>455</v>
      </c>
      <c r="Y3084" s="17" t="s">
        <v>68</v>
      </c>
      <c r="Z3084" s="17" t="s">
        <v>68</v>
      </c>
      <c r="AA3084" s="17" t="s">
        <v>68</v>
      </c>
      <c r="AB3084" s="17" t="s">
        <v>68</v>
      </c>
      <c r="AC3084" s="17" t="s">
        <v>68</v>
      </c>
      <c r="AD3084" s="17" t="s">
        <v>68</v>
      </c>
      <c r="AE3084" s="17" t="s">
        <v>68</v>
      </c>
      <c r="AF3084" s="17" t="s">
        <v>68</v>
      </c>
      <c r="AG3084" s="12" t="s">
        <v>105</v>
      </c>
      <c r="AH3084" s="28" t="s">
        <v>10700</v>
      </c>
      <c r="AI3084" t="s">
        <v>63</v>
      </c>
      <c r="AJ3084" t="s">
        <v>63</v>
      </c>
      <c r="AK3084" t="s">
        <v>103</v>
      </c>
      <c r="AL3084" t="s">
        <v>10239</v>
      </c>
      <c r="AM3084" t="s">
        <v>68</v>
      </c>
      <c r="AN3084" t="s">
        <v>110</v>
      </c>
      <c r="AO3084" t="s">
        <v>111</v>
      </c>
      <c r="AP3084" t="s">
        <v>105</v>
      </c>
      <c r="AQ3084" t="s">
        <v>73</v>
      </c>
      <c r="AR3084">
        <v>984.76</v>
      </c>
      <c r="AS3084" t="s">
        <v>68</v>
      </c>
      <c r="AT3084" t="s">
        <v>68</v>
      </c>
      <c r="AU3084">
        <v>0</v>
      </c>
      <c r="AV3084">
        <v>15123.562</v>
      </c>
      <c r="AW3084" t="s">
        <v>68</v>
      </c>
      <c r="AX3084">
        <v>580</v>
      </c>
      <c r="AY3084">
        <v>8.9949999999999992</v>
      </c>
      <c r="AZ3084" t="s">
        <v>68</v>
      </c>
      <c r="BA3084">
        <v>494.15300000000002</v>
      </c>
      <c r="BB3084" t="s">
        <v>68</v>
      </c>
      <c r="BC3084" t="s">
        <v>68</v>
      </c>
      <c r="BD3084" t="s">
        <v>68</v>
      </c>
      <c r="BE3084">
        <v>3326.1889999999999</v>
      </c>
      <c r="BF3084" t="s">
        <v>68</v>
      </c>
      <c r="BG3084" t="s">
        <v>68</v>
      </c>
      <c r="BH3084">
        <v>3090.9609999999998</v>
      </c>
      <c r="BI3084" t="s">
        <v>68</v>
      </c>
    </row>
    <row r="3085" spans="1:61" x14ac:dyDescent="0.25">
      <c r="A3085" s="25" t="s">
        <v>25536</v>
      </c>
      <c r="B3085" s="25" t="s">
        <v>25539</v>
      </c>
      <c r="C3085" s="7" t="s">
        <v>25537</v>
      </c>
      <c r="D3085" s="7" t="s">
        <v>8048</v>
      </c>
      <c r="E3085" s="3">
        <v>39065</v>
      </c>
      <c r="F3085" s="4" t="s">
        <v>76</v>
      </c>
      <c r="G3085" s="4" t="s">
        <v>74</v>
      </c>
      <c r="H3085" s="4" t="s">
        <v>25540</v>
      </c>
      <c r="I3085" s="17">
        <v>0</v>
      </c>
      <c r="J3085" s="17">
        <v>0</v>
      </c>
      <c r="K3085" s="17">
        <v>100</v>
      </c>
      <c r="L3085" s="17">
        <v>0</v>
      </c>
      <c r="M3085" s="23" t="s">
        <v>68</v>
      </c>
      <c r="N3085" s="23" t="s">
        <v>68</v>
      </c>
      <c r="O3085" s="23" t="s">
        <v>68</v>
      </c>
      <c r="P3085" s="23" t="s">
        <v>77</v>
      </c>
      <c r="Q3085" s="19" t="s">
        <v>148</v>
      </c>
      <c r="R3085" s="19" t="s">
        <v>148</v>
      </c>
      <c r="S3085" s="10" t="s">
        <v>2822</v>
      </c>
      <c r="T3085" s="10" t="s">
        <v>158</v>
      </c>
      <c r="U3085" s="14" t="s">
        <v>25541</v>
      </c>
      <c r="V3085" s="14" t="s">
        <v>8052</v>
      </c>
      <c r="W3085" s="21" t="s">
        <v>103</v>
      </c>
      <c r="X3085" s="28" t="s">
        <v>25538</v>
      </c>
      <c r="Y3085" s="17" t="s">
        <v>68</v>
      </c>
      <c r="Z3085" s="17" t="s">
        <v>68</v>
      </c>
      <c r="AA3085" s="17" t="s">
        <v>68</v>
      </c>
      <c r="AB3085" s="17" t="s">
        <v>68</v>
      </c>
      <c r="AC3085" s="17" t="s">
        <v>68</v>
      </c>
      <c r="AD3085" s="17" t="s">
        <v>68</v>
      </c>
      <c r="AE3085" s="17" t="s">
        <v>68</v>
      </c>
      <c r="AF3085" s="17" t="s">
        <v>68</v>
      </c>
      <c r="AG3085" s="12" t="s">
        <v>158</v>
      </c>
      <c r="AH3085" s="28" t="s">
        <v>8049</v>
      </c>
      <c r="AI3085" t="s">
        <v>63</v>
      </c>
      <c r="AJ3085" t="s">
        <v>757</v>
      </c>
      <c r="AK3085" t="s">
        <v>1087</v>
      </c>
      <c r="AL3085" t="s">
        <v>149</v>
      </c>
      <c r="AM3085" t="s">
        <v>10239</v>
      </c>
      <c r="AN3085" t="s">
        <v>915</v>
      </c>
      <c r="AO3085" t="s">
        <v>260</v>
      </c>
      <c r="AP3085" t="s">
        <v>105</v>
      </c>
      <c r="AQ3085" t="s">
        <v>73</v>
      </c>
      <c r="AR3085">
        <v>18038</v>
      </c>
      <c r="AS3085" t="s">
        <v>68</v>
      </c>
      <c r="AT3085" t="s">
        <v>68</v>
      </c>
      <c r="AU3085">
        <v>-6521</v>
      </c>
      <c r="AV3085">
        <v>143131.679</v>
      </c>
      <c r="AW3085" t="s">
        <v>68</v>
      </c>
      <c r="AX3085">
        <v>0</v>
      </c>
      <c r="AY3085">
        <v>12.839</v>
      </c>
      <c r="AZ3085" t="s">
        <v>68</v>
      </c>
      <c r="BA3085">
        <v>50265</v>
      </c>
      <c r="BB3085" t="s">
        <v>68</v>
      </c>
      <c r="BC3085" t="s">
        <v>68</v>
      </c>
      <c r="BD3085" t="s">
        <v>68</v>
      </c>
      <c r="BE3085">
        <v>101700</v>
      </c>
      <c r="BF3085" t="s">
        <v>68</v>
      </c>
      <c r="BG3085" t="s">
        <v>68</v>
      </c>
      <c r="BH3085">
        <v>91075</v>
      </c>
      <c r="BI3085" t="s">
        <v>68</v>
      </c>
    </row>
    <row r="3086" spans="1:61" x14ac:dyDescent="0.25">
      <c r="A3086" s="25" t="s">
        <v>25542</v>
      </c>
      <c r="B3086" s="25" t="s">
        <v>25546</v>
      </c>
      <c r="C3086" s="7" t="s">
        <v>25544</v>
      </c>
      <c r="D3086" s="7" t="s">
        <v>25543</v>
      </c>
      <c r="E3086" s="3">
        <v>39065</v>
      </c>
      <c r="F3086" s="4" t="s">
        <v>76</v>
      </c>
      <c r="G3086" s="4" t="s">
        <v>74</v>
      </c>
      <c r="H3086" s="4" t="s">
        <v>25547</v>
      </c>
      <c r="I3086" s="17">
        <v>100</v>
      </c>
      <c r="J3086" s="17">
        <v>0</v>
      </c>
      <c r="K3086" s="17">
        <v>0</v>
      </c>
      <c r="L3086" s="17">
        <v>0</v>
      </c>
      <c r="M3086" s="23" t="s">
        <v>68</v>
      </c>
      <c r="N3086" s="23" t="s">
        <v>68</v>
      </c>
      <c r="O3086" s="23" t="s">
        <v>68</v>
      </c>
      <c r="P3086" s="23" t="s">
        <v>77</v>
      </c>
      <c r="Q3086" s="19" t="s">
        <v>86</v>
      </c>
      <c r="R3086" s="19" t="s">
        <v>86</v>
      </c>
      <c r="S3086" s="10" t="s">
        <v>72</v>
      </c>
      <c r="T3086" s="10" t="s">
        <v>72</v>
      </c>
      <c r="U3086" s="14" t="s">
        <v>25548</v>
      </c>
      <c r="V3086" s="14" t="s">
        <v>25549</v>
      </c>
      <c r="W3086" s="21" t="s">
        <v>83</v>
      </c>
      <c r="X3086" s="28" t="s">
        <v>25545</v>
      </c>
      <c r="Y3086" s="17" t="s">
        <v>68</v>
      </c>
      <c r="Z3086" s="17" t="s">
        <v>68</v>
      </c>
      <c r="AA3086" s="17" t="s">
        <v>68</v>
      </c>
      <c r="AB3086" s="17" t="s">
        <v>68</v>
      </c>
      <c r="AC3086" s="17" t="s">
        <v>68</v>
      </c>
      <c r="AD3086" s="17" t="s">
        <v>68</v>
      </c>
      <c r="AE3086" s="17" t="s">
        <v>68</v>
      </c>
      <c r="AF3086" s="17" t="s">
        <v>68</v>
      </c>
      <c r="AG3086" s="12" t="s">
        <v>159</v>
      </c>
      <c r="AH3086" s="29" t="s">
        <v>68</v>
      </c>
      <c r="AI3086" t="s">
        <v>63</v>
      </c>
      <c r="AJ3086" t="s">
        <v>63</v>
      </c>
      <c r="AK3086" t="s">
        <v>83</v>
      </c>
      <c r="AL3086" t="s">
        <v>68</v>
      </c>
      <c r="AM3086" t="s">
        <v>68</v>
      </c>
      <c r="AN3086" t="s">
        <v>193</v>
      </c>
      <c r="AO3086" t="s">
        <v>111</v>
      </c>
      <c r="AP3086" t="s">
        <v>72</v>
      </c>
      <c r="AQ3086" t="s">
        <v>73</v>
      </c>
      <c r="AR3086">
        <v>12.632999999999999</v>
      </c>
      <c r="AS3086" t="s">
        <v>68</v>
      </c>
      <c r="AT3086" t="s">
        <v>68</v>
      </c>
      <c r="AU3086">
        <v>0.75700000000000001</v>
      </c>
      <c r="AV3086">
        <v>95.647999999999996</v>
      </c>
      <c r="AW3086" t="s">
        <v>68</v>
      </c>
      <c r="AX3086">
        <v>0</v>
      </c>
      <c r="AY3086">
        <v>8.3640000000000008</v>
      </c>
      <c r="AZ3086" t="s">
        <v>68</v>
      </c>
      <c r="BA3086">
        <v>1.3959999999999999</v>
      </c>
      <c r="BB3086" t="s">
        <v>68</v>
      </c>
      <c r="BC3086" t="s">
        <v>68</v>
      </c>
      <c r="BD3086" t="s">
        <v>68</v>
      </c>
      <c r="BE3086">
        <v>14.491</v>
      </c>
      <c r="BF3086" t="s">
        <v>68</v>
      </c>
      <c r="BG3086" t="s">
        <v>68</v>
      </c>
      <c r="BH3086">
        <v>0.53100000000000003</v>
      </c>
      <c r="BI3086" t="s">
        <v>68</v>
      </c>
    </row>
    <row r="3087" spans="1:61" x14ac:dyDescent="0.25">
      <c r="A3087" s="25" t="s">
        <v>10704</v>
      </c>
      <c r="B3087" s="25" t="s">
        <v>10706</v>
      </c>
      <c r="C3087" s="7" t="s">
        <v>1377</v>
      </c>
      <c r="D3087" s="7" t="s">
        <v>10705</v>
      </c>
      <c r="E3087" s="3">
        <v>39066</v>
      </c>
      <c r="F3087" s="4" t="s">
        <v>76</v>
      </c>
      <c r="G3087" s="4" t="s">
        <v>74</v>
      </c>
      <c r="H3087" s="4" t="s">
        <v>10707</v>
      </c>
      <c r="I3087" s="17">
        <v>0</v>
      </c>
      <c r="J3087" s="17">
        <v>0</v>
      </c>
      <c r="K3087" s="17">
        <v>100</v>
      </c>
      <c r="L3087" s="17">
        <v>0</v>
      </c>
      <c r="M3087" s="23" t="s">
        <v>68</v>
      </c>
      <c r="N3087" s="23" t="s">
        <v>68</v>
      </c>
      <c r="O3087" s="23" t="s">
        <v>68</v>
      </c>
      <c r="P3087" s="23" t="s">
        <v>77</v>
      </c>
      <c r="Q3087" s="19" t="s">
        <v>65</v>
      </c>
      <c r="R3087" s="19" t="s">
        <v>65</v>
      </c>
      <c r="S3087" s="10" t="s">
        <v>70</v>
      </c>
      <c r="T3087" s="10" t="s">
        <v>89</v>
      </c>
      <c r="U3087" s="14" t="s">
        <v>1383</v>
      </c>
      <c r="V3087" s="14" t="s">
        <v>10708</v>
      </c>
      <c r="W3087" s="21" t="s">
        <v>64</v>
      </c>
      <c r="X3087" s="28" t="s">
        <v>1378</v>
      </c>
      <c r="Y3087" s="17" t="s">
        <v>68</v>
      </c>
      <c r="Z3087" s="17" t="s">
        <v>68</v>
      </c>
      <c r="AA3087" s="17" t="s">
        <v>68</v>
      </c>
      <c r="AB3087" s="17" t="s">
        <v>68</v>
      </c>
      <c r="AC3087" s="17" t="s">
        <v>68</v>
      </c>
      <c r="AD3087" s="17" t="s">
        <v>68</v>
      </c>
      <c r="AE3087" s="17" t="s">
        <v>68</v>
      </c>
      <c r="AF3087" s="17" t="s">
        <v>68</v>
      </c>
      <c r="AG3087" s="12" t="s">
        <v>89</v>
      </c>
      <c r="AH3087" s="29" t="s">
        <v>68</v>
      </c>
      <c r="AI3087" t="s">
        <v>63</v>
      </c>
      <c r="AJ3087" t="s">
        <v>63</v>
      </c>
      <c r="AK3087" t="s">
        <v>64</v>
      </c>
      <c r="AL3087" t="s">
        <v>4760</v>
      </c>
      <c r="AM3087" t="s">
        <v>68</v>
      </c>
      <c r="AN3087" t="s">
        <v>91</v>
      </c>
      <c r="AO3087" t="s">
        <v>368</v>
      </c>
      <c r="AP3087" t="s">
        <v>159</v>
      </c>
      <c r="AQ3087" t="s">
        <v>73</v>
      </c>
      <c r="AR3087">
        <v>94.590999999999994</v>
      </c>
      <c r="AS3087" t="s">
        <v>68</v>
      </c>
      <c r="AT3087" t="s">
        <v>68</v>
      </c>
      <c r="AU3087">
        <v>-98.024000000000001</v>
      </c>
      <c r="AV3087">
        <v>2642.8670000000002</v>
      </c>
      <c r="AW3087" t="s">
        <v>68</v>
      </c>
      <c r="AX3087">
        <v>0</v>
      </c>
      <c r="AY3087">
        <v>3.101</v>
      </c>
      <c r="AZ3087">
        <v>0</v>
      </c>
      <c r="BA3087">
        <v>137.387</v>
      </c>
      <c r="BB3087" t="s">
        <v>68</v>
      </c>
      <c r="BC3087" t="s">
        <v>68</v>
      </c>
      <c r="BD3087" t="s">
        <v>68</v>
      </c>
      <c r="BE3087">
        <v>524.97199999999998</v>
      </c>
      <c r="BF3087" t="s">
        <v>68</v>
      </c>
      <c r="BG3087" t="s">
        <v>68</v>
      </c>
      <c r="BH3087">
        <v>713.87800000000004</v>
      </c>
      <c r="BI3087">
        <v>8.6</v>
      </c>
    </row>
    <row r="3088" spans="1:61" x14ac:dyDescent="0.25">
      <c r="A3088" s="25" t="s">
        <v>11711</v>
      </c>
      <c r="B3088" s="25" t="s">
        <v>11716</v>
      </c>
      <c r="C3088" s="7" t="s">
        <v>11714</v>
      </c>
      <c r="D3088" s="7" t="s">
        <v>11712</v>
      </c>
      <c r="E3088" s="3">
        <v>39066</v>
      </c>
      <c r="F3088" s="4" t="s">
        <v>76</v>
      </c>
      <c r="G3088" s="4" t="s">
        <v>74</v>
      </c>
      <c r="H3088" s="4" t="s">
        <v>11717</v>
      </c>
      <c r="I3088" s="17">
        <v>0</v>
      </c>
      <c r="J3088" s="17">
        <v>0</v>
      </c>
      <c r="K3088" s="17">
        <v>100</v>
      </c>
      <c r="L3088" s="17">
        <v>0</v>
      </c>
      <c r="M3088" s="23" t="s">
        <v>68</v>
      </c>
      <c r="N3088" s="23" t="s">
        <v>68</v>
      </c>
      <c r="O3088" s="23" t="s">
        <v>68</v>
      </c>
      <c r="P3088" s="23" t="s">
        <v>77</v>
      </c>
      <c r="Q3088" s="19" t="s">
        <v>65</v>
      </c>
      <c r="R3088" s="19" t="s">
        <v>65</v>
      </c>
      <c r="S3088" s="10" t="s">
        <v>105</v>
      </c>
      <c r="T3088" s="10" t="s">
        <v>159</v>
      </c>
      <c r="U3088" s="14" t="s">
        <v>11718</v>
      </c>
      <c r="V3088" s="14" t="s">
        <v>11719</v>
      </c>
      <c r="W3088" s="21" t="s">
        <v>64</v>
      </c>
      <c r="X3088" s="28" t="s">
        <v>11715</v>
      </c>
      <c r="Y3088" s="17" t="s">
        <v>68</v>
      </c>
      <c r="Z3088" s="17" t="s">
        <v>68</v>
      </c>
      <c r="AA3088" s="17" t="s">
        <v>68</v>
      </c>
      <c r="AB3088" s="17" t="s">
        <v>68</v>
      </c>
      <c r="AC3088" s="17" t="s">
        <v>68</v>
      </c>
      <c r="AD3088" s="17" t="s">
        <v>68</v>
      </c>
      <c r="AE3088" s="17" t="s">
        <v>68</v>
      </c>
      <c r="AF3088" s="17" t="s">
        <v>68</v>
      </c>
      <c r="AG3088" s="12" t="s">
        <v>159</v>
      </c>
      <c r="AH3088" s="28" t="s">
        <v>11713</v>
      </c>
      <c r="AI3088" t="s">
        <v>63</v>
      </c>
      <c r="AJ3088" t="s">
        <v>63</v>
      </c>
      <c r="AK3088" t="s">
        <v>103</v>
      </c>
      <c r="AL3088" t="s">
        <v>11627</v>
      </c>
      <c r="AM3088" t="s">
        <v>68</v>
      </c>
      <c r="AN3088" t="s">
        <v>105</v>
      </c>
      <c r="AO3088" t="s">
        <v>158</v>
      </c>
      <c r="AP3088" t="s">
        <v>111</v>
      </c>
      <c r="AQ3088" t="s">
        <v>73</v>
      </c>
      <c r="AR3088" t="s">
        <v>68</v>
      </c>
      <c r="AS3088" t="s">
        <v>68</v>
      </c>
      <c r="AT3088" t="s">
        <v>68</v>
      </c>
      <c r="AU3088" t="s">
        <v>68</v>
      </c>
      <c r="AV3088" t="s">
        <v>68</v>
      </c>
      <c r="AW3088" t="s">
        <v>68</v>
      </c>
      <c r="AX3088">
        <v>0</v>
      </c>
      <c r="AY3088" t="s">
        <v>68</v>
      </c>
      <c r="AZ3088" t="s">
        <v>68</v>
      </c>
      <c r="BA3088" t="s">
        <v>68</v>
      </c>
      <c r="BB3088" t="s">
        <v>68</v>
      </c>
      <c r="BC3088" t="s">
        <v>68</v>
      </c>
      <c r="BD3088" t="s">
        <v>68</v>
      </c>
      <c r="BE3088" t="s">
        <v>68</v>
      </c>
      <c r="BF3088" t="s">
        <v>68</v>
      </c>
      <c r="BG3088" t="s">
        <v>68</v>
      </c>
      <c r="BH3088" t="s">
        <v>68</v>
      </c>
      <c r="BI3088" t="s">
        <v>68</v>
      </c>
    </row>
    <row r="3089" spans="1:61" x14ac:dyDescent="0.25">
      <c r="A3089" s="25" t="s">
        <v>25903</v>
      </c>
      <c r="B3089" s="25" t="s">
        <v>25908</v>
      </c>
      <c r="C3089" s="7" t="s">
        <v>25906</v>
      </c>
      <c r="D3089" s="8" t="s">
        <v>25904</v>
      </c>
      <c r="E3089" s="3">
        <v>39066</v>
      </c>
      <c r="F3089" s="4" t="s">
        <v>178</v>
      </c>
      <c r="G3089" s="4" t="s">
        <v>74</v>
      </c>
      <c r="H3089" s="4" t="s">
        <v>25909</v>
      </c>
      <c r="I3089" s="17">
        <v>21.440999999999999</v>
      </c>
      <c r="J3089" s="17">
        <v>0</v>
      </c>
      <c r="K3089" s="17">
        <v>0</v>
      </c>
      <c r="L3089" s="17">
        <v>78.558999999999997</v>
      </c>
      <c r="M3089" s="23" t="s">
        <v>68</v>
      </c>
      <c r="N3089" s="23" t="s">
        <v>68</v>
      </c>
      <c r="O3089" s="23" t="s">
        <v>68</v>
      </c>
      <c r="P3089" s="23" t="s">
        <v>94</v>
      </c>
      <c r="Q3089" s="19" t="s">
        <v>639</v>
      </c>
      <c r="R3089" s="19" t="s">
        <v>639</v>
      </c>
      <c r="S3089" s="10" t="s">
        <v>72</v>
      </c>
      <c r="T3089" s="10" t="s">
        <v>72</v>
      </c>
      <c r="U3089" s="14" t="s">
        <v>25910</v>
      </c>
      <c r="V3089" s="14" t="s">
        <v>191</v>
      </c>
      <c r="W3089" s="21" t="s">
        <v>83</v>
      </c>
      <c r="X3089" s="28" t="s">
        <v>25907</v>
      </c>
      <c r="Y3089" s="17" t="s">
        <v>68</v>
      </c>
      <c r="Z3089" s="17" t="s">
        <v>68</v>
      </c>
      <c r="AA3089" s="17" t="s">
        <v>68</v>
      </c>
      <c r="AB3089" s="17" t="s">
        <v>68</v>
      </c>
      <c r="AC3089" s="17" t="s">
        <v>68</v>
      </c>
      <c r="AD3089" s="17" t="s">
        <v>68</v>
      </c>
      <c r="AE3089" s="17" t="s">
        <v>68</v>
      </c>
      <c r="AF3089" s="17" t="s">
        <v>68</v>
      </c>
      <c r="AG3089" s="12" t="s">
        <v>111</v>
      </c>
      <c r="AH3089" s="28" t="s">
        <v>25905</v>
      </c>
      <c r="AI3089" t="s">
        <v>63</v>
      </c>
      <c r="AJ3089" t="s">
        <v>63</v>
      </c>
      <c r="AK3089" t="s">
        <v>83</v>
      </c>
      <c r="AL3089" t="s">
        <v>68</v>
      </c>
      <c r="AM3089" t="s">
        <v>68</v>
      </c>
      <c r="AN3089" t="s">
        <v>533</v>
      </c>
      <c r="AO3089" t="s">
        <v>15137</v>
      </c>
      <c r="AP3089" t="s">
        <v>72</v>
      </c>
      <c r="AQ3089" t="s">
        <v>73</v>
      </c>
      <c r="AR3089">
        <v>12.65</v>
      </c>
      <c r="AS3089" t="s">
        <v>68</v>
      </c>
      <c r="AT3089" t="s">
        <v>68</v>
      </c>
      <c r="AU3089">
        <v>11.691000000000001</v>
      </c>
      <c r="AV3089" t="s">
        <v>68</v>
      </c>
      <c r="AW3089" t="s">
        <v>68</v>
      </c>
      <c r="AX3089">
        <v>1.1659999999999999</v>
      </c>
      <c r="AY3089">
        <v>0.44400000000000001</v>
      </c>
      <c r="AZ3089" t="s">
        <v>68</v>
      </c>
      <c r="BA3089">
        <v>13.693</v>
      </c>
      <c r="BB3089" t="s">
        <v>68</v>
      </c>
      <c r="BC3089" t="s">
        <v>68</v>
      </c>
      <c r="BD3089" t="s">
        <v>68</v>
      </c>
      <c r="BE3089">
        <v>25.997</v>
      </c>
      <c r="BF3089" t="s">
        <v>68</v>
      </c>
      <c r="BG3089" t="s">
        <v>68</v>
      </c>
      <c r="BH3089">
        <v>6.8000000000000005E-2</v>
      </c>
      <c r="BI3089" t="s">
        <v>68</v>
      </c>
    </row>
    <row r="3090" spans="1:61" x14ac:dyDescent="0.25">
      <c r="A3090" s="25" t="s">
        <v>11901</v>
      </c>
      <c r="B3090" s="25" t="s">
        <v>11904</v>
      </c>
      <c r="C3090" s="7" t="s">
        <v>7246</v>
      </c>
      <c r="D3090" s="7" t="s">
        <v>11902</v>
      </c>
      <c r="E3090" s="3">
        <v>39071</v>
      </c>
      <c r="F3090" s="4" t="s">
        <v>93</v>
      </c>
      <c r="G3090" s="4" t="s">
        <v>74</v>
      </c>
      <c r="H3090" s="4" t="s">
        <v>11905</v>
      </c>
      <c r="I3090" s="17">
        <v>0</v>
      </c>
      <c r="J3090" s="17">
        <v>0</v>
      </c>
      <c r="K3090" s="17">
        <v>100</v>
      </c>
      <c r="L3090" s="17">
        <v>0</v>
      </c>
      <c r="M3090" s="23" t="s">
        <v>68</v>
      </c>
      <c r="N3090" s="23" t="s">
        <v>68</v>
      </c>
      <c r="O3090" s="23" t="s">
        <v>68</v>
      </c>
      <c r="P3090" s="23" t="s">
        <v>94</v>
      </c>
      <c r="Q3090" s="19" t="s">
        <v>7248</v>
      </c>
      <c r="R3090" s="19" t="s">
        <v>65</v>
      </c>
      <c r="S3090" s="10" t="s">
        <v>105</v>
      </c>
      <c r="T3090" s="10" t="s">
        <v>72</v>
      </c>
      <c r="U3090" s="14" t="s">
        <v>7251</v>
      </c>
      <c r="V3090" s="14" t="s">
        <v>11906</v>
      </c>
      <c r="W3090" s="21" t="s">
        <v>83</v>
      </c>
      <c r="X3090" s="28" t="s">
        <v>7247</v>
      </c>
      <c r="Y3090" s="17" t="s">
        <v>68</v>
      </c>
      <c r="Z3090" s="17" t="s">
        <v>68</v>
      </c>
      <c r="AA3090" s="17" t="s">
        <v>68</v>
      </c>
      <c r="AB3090" s="17" t="s">
        <v>68</v>
      </c>
      <c r="AC3090" s="17" t="s">
        <v>68</v>
      </c>
      <c r="AD3090" s="17" t="s">
        <v>68</v>
      </c>
      <c r="AE3090" s="17" t="s">
        <v>68</v>
      </c>
      <c r="AF3090" s="17" t="s">
        <v>68</v>
      </c>
      <c r="AG3090" s="12" t="s">
        <v>111</v>
      </c>
      <c r="AH3090" s="28" t="s">
        <v>11903</v>
      </c>
      <c r="AI3090" t="s">
        <v>63</v>
      </c>
      <c r="AJ3090" t="s">
        <v>63</v>
      </c>
      <c r="AK3090" t="s">
        <v>103</v>
      </c>
      <c r="AL3090" t="s">
        <v>68</v>
      </c>
      <c r="AM3090" t="s">
        <v>68</v>
      </c>
      <c r="AN3090" t="s">
        <v>240</v>
      </c>
      <c r="AO3090" t="s">
        <v>240</v>
      </c>
      <c r="AP3090" t="s">
        <v>72</v>
      </c>
      <c r="AQ3090" t="s">
        <v>73</v>
      </c>
      <c r="AR3090">
        <v>3371.6</v>
      </c>
      <c r="AS3090" t="s">
        <v>68</v>
      </c>
      <c r="AT3090" t="s">
        <v>68</v>
      </c>
      <c r="AU3090">
        <v>-933.2</v>
      </c>
      <c r="AV3090" t="s">
        <v>68</v>
      </c>
      <c r="AW3090" t="s">
        <v>68</v>
      </c>
      <c r="AX3090">
        <v>8.2550000000000008</v>
      </c>
      <c r="AY3090">
        <v>0</v>
      </c>
      <c r="AZ3090" t="s">
        <v>68</v>
      </c>
      <c r="BA3090">
        <v>4181.6000000000004</v>
      </c>
      <c r="BB3090" t="s">
        <v>68</v>
      </c>
      <c r="BC3090" t="s">
        <v>68</v>
      </c>
      <c r="BD3090" t="s">
        <v>68</v>
      </c>
      <c r="BE3090">
        <v>12075.7</v>
      </c>
      <c r="BF3090" t="s">
        <v>68</v>
      </c>
      <c r="BG3090" t="s">
        <v>68</v>
      </c>
      <c r="BH3090">
        <v>8873.2999999999993</v>
      </c>
      <c r="BI3090" t="s">
        <v>68</v>
      </c>
    </row>
    <row r="3091" spans="1:61" x14ac:dyDescent="0.25">
      <c r="A3091" s="25" t="s">
        <v>10709</v>
      </c>
      <c r="B3091" s="25" t="s">
        <v>10713</v>
      </c>
      <c r="C3091" s="7" t="s">
        <v>6186</v>
      </c>
      <c r="D3091" s="7" t="s">
        <v>10710</v>
      </c>
      <c r="E3091" s="3">
        <v>39072</v>
      </c>
      <c r="F3091" s="4" t="s">
        <v>127</v>
      </c>
      <c r="G3091" s="4" t="s">
        <v>74</v>
      </c>
      <c r="H3091" s="4" t="s">
        <v>10714</v>
      </c>
      <c r="I3091" s="17">
        <v>100</v>
      </c>
      <c r="J3091" s="17">
        <v>0</v>
      </c>
      <c r="K3091" s="17">
        <v>0</v>
      </c>
      <c r="L3091" s="17">
        <v>0</v>
      </c>
      <c r="M3091" s="23">
        <v>152.53</v>
      </c>
      <c r="N3091" s="23">
        <v>147.52000000000001</v>
      </c>
      <c r="O3091" s="23">
        <v>150</v>
      </c>
      <c r="P3091" s="23" t="s">
        <v>128</v>
      </c>
      <c r="Q3091" s="19" t="s">
        <v>86</v>
      </c>
      <c r="R3091" s="19" t="s">
        <v>65</v>
      </c>
      <c r="S3091" s="10" t="s">
        <v>105</v>
      </c>
      <c r="T3091" s="10" t="s">
        <v>72</v>
      </c>
      <c r="U3091" s="14" t="s">
        <v>6189</v>
      </c>
      <c r="V3091" s="14" t="s">
        <v>10715</v>
      </c>
      <c r="W3091" s="21" t="s">
        <v>83</v>
      </c>
      <c r="X3091" s="28" t="s">
        <v>3674</v>
      </c>
      <c r="Y3091" s="17">
        <v>24.501999999999999</v>
      </c>
      <c r="Z3091" s="17">
        <v>31.454999999999998</v>
      </c>
      <c r="AA3091" s="17">
        <v>41.906999999999996</v>
      </c>
      <c r="AB3091" s="17">
        <v>56.383000000000003</v>
      </c>
      <c r="AC3091" s="17">
        <v>59.415999999999997</v>
      </c>
      <c r="AD3091" s="17">
        <v>23.766999999999999</v>
      </c>
      <c r="AE3091" s="17">
        <v>18.157</v>
      </c>
      <c r="AF3091" s="17">
        <v>18.891999999999999</v>
      </c>
      <c r="AG3091" s="12" t="s">
        <v>159</v>
      </c>
      <c r="AH3091" s="28" t="s">
        <v>10711</v>
      </c>
      <c r="AI3091" t="s">
        <v>63</v>
      </c>
      <c r="AJ3091" t="s">
        <v>63</v>
      </c>
      <c r="AK3091" t="s">
        <v>103</v>
      </c>
      <c r="AL3091" t="s">
        <v>10712</v>
      </c>
      <c r="AM3091" t="s">
        <v>68</v>
      </c>
      <c r="AN3091" t="s">
        <v>110</v>
      </c>
      <c r="AO3091" t="s">
        <v>105</v>
      </c>
      <c r="AP3091" t="s">
        <v>72</v>
      </c>
      <c r="AQ3091" t="s">
        <v>73</v>
      </c>
      <c r="AR3091">
        <v>3387</v>
      </c>
      <c r="AS3091">
        <v>-31.875</v>
      </c>
      <c r="AT3091">
        <v>48.088000000000001</v>
      </c>
      <c r="AU3091">
        <v>-5214</v>
      </c>
      <c r="AV3091">
        <v>148338.68400000001</v>
      </c>
      <c r="AW3091">
        <v>21.707000000000001</v>
      </c>
      <c r="AX3091">
        <v>53.729750000000003</v>
      </c>
      <c r="AY3091">
        <v>1.583</v>
      </c>
      <c r="AZ3091">
        <v>0</v>
      </c>
      <c r="BA3091">
        <v>14394</v>
      </c>
      <c r="BB3091">
        <v>18.158999999999999</v>
      </c>
      <c r="BC3091">
        <v>43.771000000000001</v>
      </c>
      <c r="BD3091">
        <v>69.543999999999997</v>
      </c>
      <c r="BE3091">
        <v>23798</v>
      </c>
      <c r="BF3091">
        <v>5</v>
      </c>
      <c r="BG3091" t="s">
        <v>68</v>
      </c>
      <c r="BH3091">
        <v>23173</v>
      </c>
      <c r="BI3091">
        <v>4.4859999999999998</v>
      </c>
    </row>
    <row r="3092" spans="1:61" x14ac:dyDescent="0.25">
      <c r="A3092" s="25" t="s">
        <v>10716</v>
      </c>
      <c r="B3092" s="25" t="s">
        <v>10720</v>
      </c>
      <c r="C3092" s="7" t="s">
        <v>10718</v>
      </c>
      <c r="D3092" s="7" t="s">
        <v>10717</v>
      </c>
      <c r="E3092" s="3">
        <v>39073</v>
      </c>
      <c r="F3092" s="4" t="s">
        <v>76</v>
      </c>
      <c r="G3092" s="4" t="s">
        <v>74</v>
      </c>
      <c r="H3092" s="4" t="s">
        <v>10721</v>
      </c>
      <c r="I3092" s="17">
        <v>95.454999999999998</v>
      </c>
      <c r="J3092" s="17">
        <v>0</v>
      </c>
      <c r="K3092" s="17">
        <v>0</v>
      </c>
      <c r="L3092" s="17">
        <v>4.5449999999999999</v>
      </c>
      <c r="M3092" s="23" t="s">
        <v>68</v>
      </c>
      <c r="N3092" s="23" t="s">
        <v>68</v>
      </c>
      <c r="O3092" s="23" t="s">
        <v>68</v>
      </c>
      <c r="P3092" s="23" t="s">
        <v>77</v>
      </c>
      <c r="Q3092" s="19" t="s">
        <v>65</v>
      </c>
      <c r="R3092" s="19" t="s">
        <v>65</v>
      </c>
      <c r="S3092" s="10" t="s">
        <v>105</v>
      </c>
      <c r="T3092" s="10" t="s">
        <v>70</v>
      </c>
      <c r="U3092" s="14" t="s">
        <v>10464</v>
      </c>
      <c r="V3092" s="14" t="s">
        <v>10722</v>
      </c>
      <c r="W3092" s="21" t="s">
        <v>64</v>
      </c>
      <c r="X3092" s="28" t="s">
        <v>10719</v>
      </c>
      <c r="Y3092" s="17" t="s">
        <v>68</v>
      </c>
      <c r="Z3092" s="17" t="s">
        <v>68</v>
      </c>
      <c r="AA3092" s="17" t="s">
        <v>68</v>
      </c>
      <c r="AB3092" s="17" t="s">
        <v>68</v>
      </c>
      <c r="AC3092" s="17" t="s">
        <v>68</v>
      </c>
      <c r="AD3092" s="17" t="s">
        <v>68</v>
      </c>
      <c r="AE3092" s="17" t="s">
        <v>68</v>
      </c>
      <c r="AF3092" s="17" t="s">
        <v>68</v>
      </c>
      <c r="AG3092" s="12" t="s">
        <v>158</v>
      </c>
      <c r="AH3092" s="29" t="s">
        <v>68</v>
      </c>
      <c r="AI3092" t="s">
        <v>63</v>
      </c>
      <c r="AJ3092" t="s">
        <v>63</v>
      </c>
      <c r="AK3092" t="s">
        <v>103</v>
      </c>
      <c r="AL3092" t="s">
        <v>68</v>
      </c>
      <c r="AM3092" t="s">
        <v>68</v>
      </c>
      <c r="AN3092" t="s">
        <v>158</v>
      </c>
      <c r="AO3092" t="s">
        <v>158</v>
      </c>
      <c r="AP3092" t="s">
        <v>70</v>
      </c>
      <c r="AQ3092" t="s">
        <v>73</v>
      </c>
      <c r="AR3092" t="s">
        <v>68</v>
      </c>
      <c r="AS3092" t="s">
        <v>68</v>
      </c>
      <c r="AT3092" t="s">
        <v>68</v>
      </c>
      <c r="AU3092" t="s">
        <v>68</v>
      </c>
      <c r="AV3092" t="s">
        <v>68</v>
      </c>
      <c r="AW3092" t="s">
        <v>68</v>
      </c>
      <c r="AX3092">
        <v>0</v>
      </c>
      <c r="AY3092" t="s">
        <v>68</v>
      </c>
      <c r="AZ3092" t="s">
        <v>68</v>
      </c>
      <c r="BA3092" t="s">
        <v>68</v>
      </c>
      <c r="BB3092" t="s">
        <v>68</v>
      </c>
      <c r="BC3092" t="s">
        <v>68</v>
      </c>
      <c r="BD3092" t="s">
        <v>68</v>
      </c>
      <c r="BE3092" t="s">
        <v>68</v>
      </c>
      <c r="BF3092" t="s">
        <v>68</v>
      </c>
      <c r="BG3092" t="s">
        <v>68</v>
      </c>
      <c r="BH3092" t="s">
        <v>68</v>
      </c>
      <c r="BI3092" t="s">
        <v>68</v>
      </c>
    </row>
    <row r="3093" spans="1:61" x14ac:dyDescent="0.25">
      <c r="A3093" s="25" t="s">
        <v>25564</v>
      </c>
      <c r="B3093" s="25" t="s">
        <v>25569</v>
      </c>
      <c r="C3093" s="7" t="s">
        <v>25567</v>
      </c>
      <c r="D3093" s="7" t="s">
        <v>25565</v>
      </c>
      <c r="E3093" s="3">
        <v>39073</v>
      </c>
      <c r="F3093" s="4" t="s">
        <v>76</v>
      </c>
      <c r="G3093" s="4" t="s">
        <v>74</v>
      </c>
      <c r="H3093" s="4" t="s">
        <v>25570</v>
      </c>
      <c r="I3093" s="17">
        <v>100</v>
      </c>
      <c r="J3093" s="17">
        <v>0</v>
      </c>
      <c r="K3093" s="17">
        <v>0</v>
      </c>
      <c r="L3093" s="17">
        <v>0</v>
      </c>
      <c r="M3093" s="23" t="s">
        <v>68</v>
      </c>
      <c r="N3093" s="23" t="s">
        <v>68</v>
      </c>
      <c r="O3093" s="23" t="s">
        <v>68</v>
      </c>
      <c r="P3093" s="23" t="s">
        <v>94</v>
      </c>
      <c r="Q3093" s="19" t="s">
        <v>1352</v>
      </c>
      <c r="R3093" s="19" t="s">
        <v>7248</v>
      </c>
      <c r="S3093" s="10" t="s">
        <v>110</v>
      </c>
      <c r="T3093" s="10" t="s">
        <v>105</v>
      </c>
      <c r="U3093" s="14" t="s">
        <v>25571</v>
      </c>
      <c r="V3093" s="14" t="s">
        <v>25572</v>
      </c>
      <c r="W3093" s="21" t="s">
        <v>103</v>
      </c>
      <c r="X3093" s="28" t="s">
        <v>25568</v>
      </c>
      <c r="Y3093" s="17" t="s">
        <v>68</v>
      </c>
      <c r="Z3093" s="17" t="s">
        <v>68</v>
      </c>
      <c r="AA3093" s="17" t="s">
        <v>68</v>
      </c>
      <c r="AB3093" s="17" t="s">
        <v>68</v>
      </c>
      <c r="AC3093" s="17" t="s">
        <v>68</v>
      </c>
      <c r="AD3093" s="17" t="s">
        <v>68</v>
      </c>
      <c r="AE3093" s="17" t="s">
        <v>68</v>
      </c>
      <c r="AF3093" s="17" t="s">
        <v>68</v>
      </c>
      <c r="AG3093" s="12" t="s">
        <v>72</v>
      </c>
      <c r="AH3093" s="28" t="s">
        <v>25566</v>
      </c>
      <c r="AI3093" t="s">
        <v>63</v>
      </c>
      <c r="AJ3093" t="s">
        <v>171</v>
      </c>
      <c r="AK3093" t="s">
        <v>254</v>
      </c>
      <c r="AL3093" t="s">
        <v>68</v>
      </c>
      <c r="AM3093" t="s">
        <v>68</v>
      </c>
      <c r="AN3093" t="s">
        <v>110</v>
      </c>
      <c r="AO3093" t="s">
        <v>110</v>
      </c>
      <c r="AP3093" t="s">
        <v>240</v>
      </c>
      <c r="AQ3093" t="s">
        <v>73</v>
      </c>
      <c r="AR3093">
        <v>6.0469999999999997</v>
      </c>
      <c r="AS3093" t="s">
        <v>68</v>
      </c>
      <c r="AT3093" t="s">
        <v>68</v>
      </c>
      <c r="AU3093">
        <v>45.073</v>
      </c>
      <c r="AV3093">
        <v>30.170999999999999</v>
      </c>
      <c r="AW3093" t="s">
        <v>68</v>
      </c>
      <c r="AX3093">
        <v>18.648</v>
      </c>
      <c r="AY3093">
        <v>0.70199999999999996</v>
      </c>
      <c r="AZ3093" t="s">
        <v>68</v>
      </c>
      <c r="BA3093">
        <v>87.146000000000001</v>
      </c>
      <c r="BB3093" t="s">
        <v>68</v>
      </c>
      <c r="BC3093" t="s">
        <v>68</v>
      </c>
      <c r="BD3093" t="s">
        <v>68</v>
      </c>
      <c r="BE3093">
        <v>191.21899999999999</v>
      </c>
      <c r="BF3093" t="s">
        <v>68</v>
      </c>
      <c r="BG3093" t="s">
        <v>68</v>
      </c>
      <c r="BH3093">
        <v>199.17500000000001</v>
      </c>
      <c r="BI3093" t="s">
        <v>68</v>
      </c>
    </row>
    <row r="3094" spans="1:61" x14ac:dyDescent="0.25">
      <c r="A3094" s="25" t="s">
        <v>25573</v>
      </c>
      <c r="B3094" s="25" t="s">
        <v>25574</v>
      </c>
      <c r="C3094" s="7" t="s">
        <v>23871</v>
      </c>
      <c r="D3094" s="7" t="s">
        <v>20360</v>
      </c>
      <c r="E3094" s="3">
        <v>39073</v>
      </c>
      <c r="F3094" s="4" t="s">
        <v>93</v>
      </c>
      <c r="G3094" s="4" t="s">
        <v>74</v>
      </c>
      <c r="H3094" s="4" t="s">
        <v>25575</v>
      </c>
      <c r="I3094" s="17">
        <v>0</v>
      </c>
      <c r="J3094" s="17">
        <v>46.295999999999999</v>
      </c>
      <c r="K3094" s="17">
        <v>0</v>
      </c>
      <c r="L3094" s="17">
        <v>53.704000000000001</v>
      </c>
      <c r="M3094" s="23" t="s">
        <v>68</v>
      </c>
      <c r="N3094" s="23" t="s">
        <v>68</v>
      </c>
      <c r="O3094" s="23" t="s">
        <v>68</v>
      </c>
      <c r="P3094" s="23" t="s">
        <v>77</v>
      </c>
      <c r="Q3094" s="19" t="s">
        <v>2189</v>
      </c>
      <c r="R3094" s="19" t="s">
        <v>119</v>
      </c>
      <c r="S3094" s="10" t="s">
        <v>72</v>
      </c>
      <c r="T3094" s="10" t="s">
        <v>72</v>
      </c>
      <c r="U3094" s="14" t="s">
        <v>23875</v>
      </c>
      <c r="V3094" s="14" t="s">
        <v>25576</v>
      </c>
      <c r="W3094" s="21" t="s">
        <v>83</v>
      </c>
      <c r="X3094" s="28" t="s">
        <v>23872</v>
      </c>
      <c r="Y3094" s="17" t="s">
        <v>68</v>
      </c>
      <c r="Z3094" s="17" t="s">
        <v>68</v>
      </c>
      <c r="AA3094" s="17" t="s">
        <v>68</v>
      </c>
      <c r="AB3094" s="17" t="s">
        <v>68</v>
      </c>
      <c r="AC3094" s="17" t="s">
        <v>68</v>
      </c>
      <c r="AD3094" s="17" t="s">
        <v>68</v>
      </c>
      <c r="AE3094" s="17" t="s">
        <v>68</v>
      </c>
      <c r="AF3094" s="17" t="s">
        <v>68</v>
      </c>
      <c r="AG3094" s="12" t="s">
        <v>193</v>
      </c>
      <c r="AH3094" s="28" t="s">
        <v>20361</v>
      </c>
      <c r="AI3094" t="s">
        <v>63</v>
      </c>
      <c r="AJ3094" t="s">
        <v>63</v>
      </c>
      <c r="AK3094" t="s">
        <v>64</v>
      </c>
      <c r="AL3094" t="s">
        <v>68</v>
      </c>
      <c r="AM3094" t="s">
        <v>8916</v>
      </c>
      <c r="AN3094" t="s">
        <v>72</v>
      </c>
      <c r="AO3094" t="s">
        <v>105</v>
      </c>
      <c r="AP3094" t="s">
        <v>105</v>
      </c>
      <c r="AQ3094" t="s">
        <v>73</v>
      </c>
      <c r="AR3094">
        <v>23.617000000000001</v>
      </c>
      <c r="AS3094" t="s">
        <v>68</v>
      </c>
      <c r="AT3094" t="s">
        <v>68</v>
      </c>
      <c r="AU3094">
        <v>21.16</v>
      </c>
      <c r="AV3094">
        <v>160.797</v>
      </c>
      <c r="AW3094" t="s">
        <v>68</v>
      </c>
      <c r="AX3094">
        <v>0</v>
      </c>
      <c r="AY3094">
        <v>4.8239999999999998</v>
      </c>
      <c r="AZ3094">
        <v>0</v>
      </c>
      <c r="BA3094">
        <v>20.427</v>
      </c>
      <c r="BB3094">
        <v>12.689</v>
      </c>
      <c r="BC3094">
        <v>39.51</v>
      </c>
      <c r="BD3094">
        <v>39.51</v>
      </c>
      <c r="BE3094">
        <v>81.563000000000002</v>
      </c>
      <c r="BF3094" t="s">
        <v>68</v>
      </c>
      <c r="BG3094" t="s">
        <v>68</v>
      </c>
      <c r="BH3094">
        <v>11.24</v>
      </c>
      <c r="BI3094">
        <v>1.161</v>
      </c>
    </row>
    <row r="3095" spans="1:61" x14ac:dyDescent="0.25">
      <c r="A3095" s="25" t="s">
        <v>25583</v>
      </c>
      <c r="B3095" s="25" t="s">
        <v>25588</v>
      </c>
      <c r="C3095" s="7" t="s">
        <v>25586</v>
      </c>
      <c r="D3095" s="7" t="s">
        <v>25584</v>
      </c>
      <c r="E3095" s="3">
        <v>39077</v>
      </c>
      <c r="F3095" s="4" t="s">
        <v>93</v>
      </c>
      <c r="G3095" s="4" t="s">
        <v>74</v>
      </c>
      <c r="H3095" s="4" t="s">
        <v>25589</v>
      </c>
      <c r="I3095" s="17">
        <v>0</v>
      </c>
      <c r="J3095" s="17">
        <v>0</v>
      </c>
      <c r="K3095" s="17">
        <v>100</v>
      </c>
      <c r="L3095" s="17">
        <v>0</v>
      </c>
      <c r="M3095" s="23" t="s">
        <v>68</v>
      </c>
      <c r="N3095" s="23" t="s">
        <v>68</v>
      </c>
      <c r="O3095" s="23" t="s">
        <v>68</v>
      </c>
      <c r="P3095" s="23" t="s">
        <v>128</v>
      </c>
      <c r="Q3095" s="19" t="s">
        <v>8203</v>
      </c>
      <c r="R3095" s="19" t="s">
        <v>86</v>
      </c>
      <c r="S3095" s="10" t="s">
        <v>72</v>
      </c>
      <c r="T3095" s="10" t="s">
        <v>105</v>
      </c>
      <c r="U3095" s="14" t="s">
        <v>25590</v>
      </c>
      <c r="V3095" s="14" t="s">
        <v>673</v>
      </c>
      <c r="W3095" s="21" t="s">
        <v>103</v>
      </c>
      <c r="X3095" s="28" t="s">
        <v>25587</v>
      </c>
      <c r="Y3095" s="17">
        <v>2.21</v>
      </c>
      <c r="Z3095" s="17">
        <v>3.2330000000000001</v>
      </c>
      <c r="AA3095" s="17">
        <v>2.0099999999999998</v>
      </c>
      <c r="AB3095" s="17">
        <v>0</v>
      </c>
      <c r="AC3095" s="17">
        <v>0</v>
      </c>
      <c r="AD3095" s="17">
        <v>0</v>
      </c>
      <c r="AE3095" s="17">
        <v>0</v>
      </c>
      <c r="AF3095" s="17">
        <v>0</v>
      </c>
      <c r="AG3095" s="12" t="s">
        <v>158</v>
      </c>
      <c r="AH3095" s="28" t="s">
        <v>25585</v>
      </c>
      <c r="AI3095" t="s">
        <v>63</v>
      </c>
      <c r="AJ3095" t="s">
        <v>63</v>
      </c>
      <c r="AK3095" t="s">
        <v>83</v>
      </c>
      <c r="AL3095" t="s">
        <v>14139</v>
      </c>
      <c r="AM3095" t="s">
        <v>68</v>
      </c>
      <c r="AN3095" t="s">
        <v>214</v>
      </c>
      <c r="AO3095" t="s">
        <v>134</v>
      </c>
      <c r="AP3095" t="s">
        <v>105</v>
      </c>
      <c r="AQ3095" t="s">
        <v>73</v>
      </c>
      <c r="AR3095" t="s">
        <v>68</v>
      </c>
      <c r="AS3095">
        <v>4.1286588000000002</v>
      </c>
      <c r="AT3095">
        <v>4.0979196</v>
      </c>
      <c r="AU3095" t="s">
        <v>68</v>
      </c>
      <c r="AV3095" t="s">
        <v>68</v>
      </c>
      <c r="AW3095">
        <v>10.404</v>
      </c>
      <c r="AX3095">
        <v>43.378378488999999</v>
      </c>
      <c r="AY3095" t="s">
        <v>68</v>
      </c>
      <c r="AZ3095">
        <v>7.8259999999999996</v>
      </c>
      <c r="BA3095" t="s">
        <v>68</v>
      </c>
      <c r="BB3095">
        <v>11.026</v>
      </c>
      <c r="BC3095">
        <v>13.888999999999999</v>
      </c>
      <c r="BD3095">
        <v>14.169</v>
      </c>
      <c r="BE3095" t="s">
        <v>68</v>
      </c>
      <c r="BF3095" t="s">
        <v>68</v>
      </c>
      <c r="BG3095" t="s">
        <v>68</v>
      </c>
      <c r="BH3095" t="s">
        <v>68</v>
      </c>
      <c r="BI3095">
        <v>0</v>
      </c>
    </row>
    <row r="3096" spans="1:61" x14ac:dyDescent="0.25">
      <c r="A3096" s="25" t="s">
        <v>25577</v>
      </c>
      <c r="B3096" s="25" t="s">
        <v>25580</v>
      </c>
      <c r="C3096" s="7" t="s">
        <v>25578</v>
      </c>
      <c r="D3096" s="7" t="s">
        <v>24027</v>
      </c>
      <c r="E3096" s="3">
        <v>39079</v>
      </c>
      <c r="F3096" s="4" t="s">
        <v>76</v>
      </c>
      <c r="G3096" s="4" t="s">
        <v>74</v>
      </c>
      <c r="H3096" s="4" t="s">
        <v>25581</v>
      </c>
      <c r="I3096" s="17">
        <v>100</v>
      </c>
      <c r="J3096" s="17">
        <v>0</v>
      </c>
      <c r="K3096" s="17">
        <v>0</v>
      </c>
      <c r="L3096" s="17">
        <v>0</v>
      </c>
      <c r="M3096" s="23" t="s">
        <v>68</v>
      </c>
      <c r="N3096" s="23" t="s">
        <v>68</v>
      </c>
      <c r="O3096" s="23" t="s">
        <v>68</v>
      </c>
      <c r="P3096" s="23" t="s">
        <v>128</v>
      </c>
      <c r="Q3096" s="19" t="s">
        <v>11741</v>
      </c>
      <c r="R3096" s="19" t="s">
        <v>11741</v>
      </c>
      <c r="S3096" s="10" t="s">
        <v>105</v>
      </c>
      <c r="T3096" s="10" t="s">
        <v>105</v>
      </c>
      <c r="U3096" s="14" t="s">
        <v>25582</v>
      </c>
      <c r="V3096" s="14" t="s">
        <v>673</v>
      </c>
      <c r="W3096" s="21" t="s">
        <v>103</v>
      </c>
      <c r="X3096" s="28" t="s">
        <v>25579</v>
      </c>
      <c r="Y3096" s="17" t="s">
        <v>68</v>
      </c>
      <c r="Z3096" s="17" t="s">
        <v>68</v>
      </c>
      <c r="AA3096" s="17" t="s">
        <v>68</v>
      </c>
      <c r="AB3096" s="17" t="s">
        <v>68</v>
      </c>
      <c r="AC3096" s="17" t="s">
        <v>68</v>
      </c>
      <c r="AD3096" s="17" t="s">
        <v>68</v>
      </c>
      <c r="AE3096" s="17" t="s">
        <v>68</v>
      </c>
      <c r="AF3096" s="17" t="s">
        <v>68</v>
      </c>
      <c r="AG3096" s="12" t="s">
        <v>72</v>
      </c>
      <c r="AH3096" s="28" t="s">
        <v>24028</v>
      </c>
      <c r="AI3096" t="s">
        <v>63</v>
      </c>
      <c r="AJ3096" t="s">
        <v>63</v>
      </c>
      <c r="AK3096" t="s">
        <v>103</v>
      </c>
      <c r="AL3096" t="s">
        <v>68</v>
      </c>
      <c r="AM3096" t="s">
        <v>68</v>
      </c>
      <c r="AN3096" t="s">
        <v>4190</v>
      </c>
      <c r="AO3096" t="s">
        <v>4190</v>
      </c>
      <c r="AP3096" t="s">
        <v>105</v>
      </c>
      <c r="AQ3096" t="s">
        <v>73</v>
      </c>
      <c r="AR3096" t="s">
        <v>68</v>
      </c>
      <c r="AS3096" t="s">
        <v>68</v>
      </c>
      <c r="AT3096" t="s">
        <v>68</v>
      </c>
      <c r="AU3096" t="s">
        <v>68</v>
      </c>
      <c r="AV3096" t="s">
        <v>68</v>
      </c>
      <c r="AW3096" t="s">
        <v>68</v>
      </c>
      <c r="AX3096">
        <v>0</v>
      </c>
      <c r="AY3096" t="s">
        <v>68</v>
      </c>
      <c r="AZ3096" t="s">
        <v>68</v>
      </c>
      <c r="BA3096" t="s">
        <v>68</v>
      </c>
      <c r="BB3096" t="s">
        <v>68</v>
      </c>
      <c r="BC3096" t="s">
        <v>68</v>
      </c>
      <c r="BD3096" t="s">
        <v>68</v>
      </c>
      <c r="BE3096" t="s">
        <v>68</v>
      </c>
      <c r="BF3096" t="s">
        <v>68</v>
      </c>
      <c r="BG3096" t="s">
        <v>68</v>
      </c>
      <c r="BH3096" t="s">
        <v>68</v>
      </c>
      <c r="BI3096" t="s">
        <v>68</v>
      </c>
    </row>
    <row r="3097" spans="1:61" x14ac:dyDescent="0.25">
      <c r="A3097" s="25" t="s">
        <v>26483</v>
      </c>
      <c r="B3097" s="25" t="s">
        <v>26488</v>
      </c>
      <c r="C3097" s="7" t="s">
        <v>26485</v>
      </c>
      <c r="D3097" s="7" t="s">
        <v>26484</v>
      </c>
      <c r="E3097" s="3">
        <v>39082</v>
      </c>
      <c r="F3097" s="4" t="s">
        <v>76</v>
      </c>
      <c r="G3097" s="4" t="s">
        <v>74</v>
      </c>
      <c r="H3097" s="4" t="s">
        <v>26489</v>
      </c>
      <c r="I3097" s="17">
        <v>0</v>
      </c>
      <c r="J3097" s="17">
        <v>0</v>
      </c>
      <c r="K3097" s="17">
        <v>100</v>
      </c>
      <c r="L3097" s="17">
        <v>0</v>
      </c>
      <c r="M3097" s="23" t="s">
        <v>68</v>
      </c>
      <c r="N3097" s="23" t="s">
        <v>68</v>
      </c>
      <c r="O3097" s="23" t="s">
        <v>68</v>
      </c>
      <c r="P3097" s="23" t="s">
        <v>77</v>
      </c>
      <c r="Q3097" s="19" t="s">
        <v>6330</v>
      </c>
      <c r="R3097" s="19" t="s">
        <v>6330</v>
      </c>
      <c r="S3097" s="10" t="s">
        <v>105</v>
      </c>
      <c r="T3097" s="10" t="s">
        <v>105</v>
      </c>
      <c r="U3097" s="14" t="s">
        <v>26490</v>
      </c>
      <c r="V3097" s="14" t="s">
        <v>26490</v>
      </c>
      <c r="W3097" s="21" t="s">
        <v>103</v>
      </c>
      <c r="X3097" s="28" t="s">
        <v>26486</v>
      </c>
      <c r="Y3097" s="17" t="s">
        <v>68</v>
      </c>
      <c r="Z3097" s="17" t="s">
        <v>68</v>
      </c>
      <c r="AA3097" s="17" t="s">
        <v>68</v>
      </c>
      <c r="AB3097" s="17" t="s">
        <v>68</v>
      </c>
      <c r="AC3097" s="17" t="s">
        <v>68</v>
      </c>
      <c r="AD3097" s="17" t="s">
        <v>68</v>
      </c>
      <c r="AE3097" s="17" t="s">
        <v>68</v>
      </c>
      <c r="AF3097" s="17" t="s">
        <v>68</v>
      </c>
      <c r="AG3097" s="12" t="s">
        <v>110</v>
      </c>
      <c r="AH3097" s="29" t="s">
        <v>68</v>
      </c>
      <c r="AI3097" t="s">
        <v>63</v>
      </c>
      <c r="AJ3097" t="s">
        <v>63</v>
      </c>
      <c r="AK3097" t="s">
        <v>103</v>
      </c>
      <c r="AL3097" t="s">
        <v>68</v>
      </c>
      <c r="AM3097" t="s">
        <v>26487</v>
      </c>
      <c r="AN3097" t="s">
        <v>193</v>
      </c>
      <c r="AO3097" t="s">
        <v>915</v>
      </c>
      <c r="AP3097" t="s">
        <v>105</v>
      </c>
      <c r="AQ3097" t="s">
        <v>73</v>
      </c>
      <c r="AR3097" t="s">
        <v>68</v>
      </c>
      <c r="AS3097" t="s">
        <v>68</v>
      </c>
      <c r="AT3097" t="s">
        <v>68</v>
      </c>
      <c r="AU3097" t="s">
        <v>68</v>
      </c>
      <c r="AV3097" t="s">
        <v>68</v>
      </c>
      <c r="AW3097" t="s">
        <v>68</v>
      </c>
      <c r="AX3097">
        <v>0</v>
      </c>
      <c r="AY3097" t="s">
        <v>68</v>
      </c>
      <c r="AZ3097" t="s">
        <v>68</v>
      </c>
      <c r="BA3097" t="s">
        <v>68</v>
      </c>
      <c r="BB3097" t="s">
        <v>68</v>
      </c>
      <c r="BC3097" t="s">
        <v>68</v>
      </c>
      <c r="BD3097" t="s">
        <v>68</v>
      </c>
      <c r="BE3097" t="s">
        <v>68</v>
      </c>
      <c r="BF3097" t="s">
        <v>68</v>
      </c>
      <c r="BG3097" t="s">
        <v>68</v>
      </c>
      <c r="BH3097" t="s">
        <v>68</v>
      </c>
      <c r="BI3097" t="s">
        <v>68</v>
      </c>
    </row>
    <row r="3098" spans="1:61" x14ac:dyDescent="0.25">
      <c r="A3098" s="25" t="s">
        <v>25418</v>
      </c>
      <c r="B3098" s="25" t="s">
        <v>25423</v>
      </c>
      <c r="C3098" s="7" t="s">
        <v>25421</v>
      </c>
      <c r="D3098" s="7" t="s">
        <v>25419</v>
      </c>
      <c r="E3098" s="3">
        <v>39084</v>
      </c>
      <c r="F3098" s="4" t="s">
        <v>76</v>
      </c>
      <c r="G3098" s="4" t="s">
        <v>74</v>
      </c>
      <c r="H3098" s="4" t="s">
        <v>25424</v>
      </c>
      <c r="I3098" s="17">
        <v>0</v>
      </c>
      <c r="J3098" s="17">
        <v>0</v>
      </c>
      <c r="K3098" s="17">
        <v>100</v>
      </c>
      <c r="L3098" s="17">
        <v>0</v>
      </c>
      <c r="M3098" s="23" t="s">
        <v>68</v>
      </c>
      <c r="N3098" s="23" t="s">
        <v>68</v>
      </c>
      <c r="O3098" s="23" t="s">
        <v>68</v>
      </c>
      <c r="P3098" s="23" t="s">
        <v>94</v>
      </c>
      <c r="Q3098" s="19" t="s">
        <v>65</v>
      </c>
      <c r="R3098" s="19" t="s">
        <v>86</v>
      </c>
      <c r="S3098" s="10" t="s">
        <v>111</v>
      </c>
      <c r="T3098" s="10" t="s">
        <v>72</v>
      </c>
      <c r="U3098" s="14" t="s">
        <v>25425</v>
      </c>
      <c r="V3098" s="14" t="s">
        <v>25426</v>
      </c>
      <c r="W3098" s="21" t="s">
        <v>83</v>
      </c>
      <c r="X3098" s="28" t="s">
        <v>25422</v>
      </c>
      <c r="Y3098" s="17" t="s">
        <v>68</v>
      </c>
      <c r="Z3098" s="17" t="s">
        <v>68</v>
      </c>
      <c r="AA3098" s="17" t="s">
        <v>68</v>
      </c>
      <c r="AB3098" s="17" t="s">
        <v>68</v>
      </c>
      <c r="AC3098" s="17" t="s">
        <v>68</v>
      </c>
      <c r="AD3098" s="17" t="s">
        <v>68</v>
      </c>
      <c r="AE3098" s="17" t="s">
        <v>68</v>
      </c>
      <c r="AF3098" s="17" t="s">
        <v>68</v>
      </c>
      <c r="AG3098" s="12" t="s">
        <v>193</v>
      </c>
      <c r="AH3098" s="28" t="s">
        <v>25420</v>
      </c>
      <c r="AI3098" t="s">
        <v>63</v>
      </c>
      <c r="AJ3098" t="s">
        <v>171</v>
      </c>
      <c r="AK3098" t="s">
        <v>172</v>
      </c>
      <c r="AL3098" t="s">
        <v>68</v>
      </c>
      <c r="AM3098" t="s">
        <v>68</v>
      </c>
      <c r="AN3098" t="s">
        <v>111</v>
      </c>
      <c r="AO3098" t="s">
        <v>111</v>
      </c>
      <c r="AP3098" t="s">
        <v>369</v>
      </c>
      <c r="AQ3098" t="s">
        <v>73</v>
      </c>
      <c r="AR3098" t="s">
        <v>68</v>
      </c>
      <c r="AS3098" t="s">
        <v>68</v>
      </c>
      <c r="AT3098" t="s">
        <v>68</v>
      </c>
      <c r="AU3098" t="s">
        <v>68</v>
      </c>
      <c r="AV3098" t="s">
        <v>68</v>
      </c>
      <c r="AW3098" t="s">
        <v>68</v>
      </c>
      <c r="AX3098">
        <v>1.014</v>
      </c>
      <c r="AY3098" t="s">
        <v>68</v>
      </c>
      <c r="AZ3098" t="s">
        <v>68</v>
      </c>
      <c r="BA3098" t="s">
        <v>68</v>
      </c>
      <c r="BB3098" t="s">
        <v>68</v>
      </c>
      <c r="BC3098" t="s">
        <v>68</v>
      </c>
      <c r="BD3098" t="s">
        <v>68</v>
      </c>
      <c r="BE3098" t="s">
        <v>68</v>
      </c>
      <c r="BF3098" t="s">
        <v>68</v>
      </c>
      <c r="BG3098" t="s">
        <v>68</v>
      </c>
      <c r="BH3098" t="s">
        <v>68</v>
      </c>
      <c r="BI3098" t="s">
        <v>68</v>
      </c>
    </row>
    <row r="3099" spans="1:61" x14ac:dyDescent="0.25">
      <c r="A3099" s="25" t="s">
        <v>25601</v>
      </c>
      <c r="B3099" s="25" t="s">
        <v>25607</v>
      </c>
      <c r="C3099" s="7" t="s">
        <v>25604</v>
      </c>
      <c r="D3099" s="7" t="s">
        <v>25602</v>
      </c>
      <c r="E3099" s="3">
        <v>39085</v>
      </c>
      <c r="F3099" s="4" t="s">
        <v>242</v>
      </c>
      <c r="G3099" s="4" t="s">
        <v>74</v>
      </c>
      <c r="H3099" s="4" t="s">
        <v>25608</v>
      </c>
      <c r="I3099" s="17">
        <v>94.775999999999996</v>
      </c>
      <c r="J3099" s="17">
        <v>5.2240000000000002</v>
      </c>
      <c r="K3099" s="17">
        <v>0</v>
      </c>
      <c r="L3099" s="17">
        <v>0</v>
      </c>
      <c r="M3099" s="23" t="s">
        <v>68</v>
      </c>
      <c r="N3099" s="23" t="s">
        <v>68</v>
      </c>
      <c r="O3099" s="23" t="s">
        <v>68</v>
      </c>
      <c r="P3099" s="23" t="s">
        <v>94</v>
      </c>
      <c r="Q3099" s="19" t="s">
        <v>11741</v>
      </c>
      <c r="R3099" s="19" t="s">
        <v>9869</v>
      </c>
      <c r="S3099" s="10" t="s">
        <v>105</v>
      </c>
      <c r="T3099" s="10" t="s">
        <v>240</v>
      </c>
      <c r="U3099" s="14" t="s">
        <v>25609</v>
      </c>
      <c r="V3099" s="14" t="s">
        <v>7919</v>
      </c>
      <c r="W3099" s="21" t="s">
        <v>238</v>
      </c>
      <c r="X3099" s="28" t="s">
        <v>25605</v>
      </c>
      <c r="Y3099" s="17" t="s">
        <v>68</v>
      </c>
      <c r="Z3099" s="17" t="s">
        <v>68</v>
      </c>
      <c r="AA3099" s="17" t="s">
        <v>68</v>
      </c>
      <c r="AB3099" s="17" t="s">
        <v>68</v>
      </c>
      <c r="AC3099" s="17" t="s">
        <v>68</v>
      </c>
      <c r="AD3099" s="17" t="s">
        <v>68</v>
      </c>
      <c r="AE3099" s="17" t="s">
        <v>68</v>
      </c>
      <c r="AF3099" s="17" t="s">
        <v>68</v>
      </c>
      <c r="AG3099" s="12" t="s">
        <v>90</v>
      </c>
      <c r="AH3099" s="28" t="s">
        <v>25603</v>
      </c>
      <c r="AI3099" t="s">
        <v>237</v>
      </c>
      <c r="AJ3099" t="s">
        <v>63</v>
      </c>
      <c r="AK3099" t="s">
        <v>103</v>
      </c>
      <c r="AL3099" t="s">
        <v>68</v>
      </c>
      <c r="AM3099" t="s">
        <v>25606</v>
      </c>
      <c r="AN3099" t="s">
        <v>240</v>
      </c>
      <c r="AO3099" t="s">
        <v>240</v>
      </c>
      <c r="AP3099" t="s">
        <v>240</v>
      </c>
      <c r="AQ3099" t="s">
        <v>73</v>
      </c>
      <c r="AR3099">
        <v>21.931999999999999</v>
      </c>
      <c r="AS3099" t="s">
        <v>68</v>
      </c>
      <c r="AT3099" t="s">
        <v>68</v>
      </c>
      <c r="AU3099">
        <v>63.276000000000003</v>
      </c>
      <c r="AV3099">
        <v>188.27699999999999</v>
      </c>
      <c r="AW3099" t="s">
        <v>68</v>
      </c>
      <c r="AX3099">
        <v>347.37200000000001</v>
      </c>
      <c r="AY3099">
        <v>0.29299999999999998</v>
      </c>
      <c r="AZ3099" t="s">
        <v>68</v>
      </c>
      <c r="BA3099">
        <v>21.263999999999999</v>
      </c>
      <c r="BB3099" t="s">
        <v>68</v>
      </c>
      <c r="BC3099" t="s">
        <v>68</v>
      </c>
      <c r="BD3099" t="s">
        <v>68</v>
      </c>
      <c r="BE3099">
        <v>164.666</v>
      </c>
      <c r="BF3099" t="s">
        <v>68</v>
      </c>
      <c r="BG3099" t="s">
        <v>68</v>
      </c>
      <c r="BH3099">
        <v>61.226999999999997</v>
      </c>
      <c r="BI3099" t="s">
        <v>68</v>
      </c>
    </row>
    <row r="3100" spans="1:61" x14ac:dyDescent="0.25">
      <c r="A3100" s="25" t="s">
        <v>10732</v>
      </c>
      <c r="B3100" s="25" t="s">
        <v>10735</v>
      </c>
      <c r="C3100" s="7" t="s">
        <v>10105</v>
      </c>
      <c r="D3100" s="7" t="s">
        <v>10733</v>
      </c>
      <c r="E3100" s="3">
        <v>39086</v>
      </c>
      <c r="F3100" s="4" t="s">
        <v>93</v>
      </c>
      <c r="G3100" s="4" t="s">
        <v>74</v>
      </c>
      <c r="H3100" s="4" t="s">
        <v>10736</v>
      </c>
      <c r="I3100" s="17">
        <v>0</v>
      </c>
      <c r="J3100" s="17">
        <v>0</v>
      </c>
      <c r="K3100" s="17">
        <v>33.332999999999998</v>
      </c>
      <c r="L3100" s="17">
        <v>66.667000000000002</v>
      </c>
      <c r="M3100" s="23" t="s">
        <v>68</v>
      </c>
      <c r="N3100" s="23" t="s">
        <v>68</v>
      </c>
      <c r="O3100" s="23" t="s">
        <v>68</v>
      </c>
      <c r="P3100" s="23" t="s">
        <v>94</v>
      </c>
      <c r="Q3100" s="19" t="s">
        <v>65</v>
      </c>
      <c r="R3100" s="19" t="s">
        <v>65</v>
      </c>
      <c r="S3100" s="10" t="s">
        <v>72</v>
      </c>
      <c r="T3100" s="10" t="s">
        <v>72</v>
      </c>
      <c r="U3100" s="14" t="s">
        <v>10109</v>
      </c>
      <c r="V3100" s="14" t="s">
        <v>10737</v>
      </c>
      <c r="W3100" s="21" t="s">
        <v>83</v>
      </c>
      <c r="X3100" s="28" t="s">
        <v>7678</v>
      </c>
      <c r="Y3100" s="17" t="s">
        <v>68</v>
      </c>
      <c r="Z3100" s="17" t="s">
        <v>68</v>
      </c>
      <c r="AA3100" s="17" t="s">
        <v>68</v>
      </c>
      <c r="AB3100" s="17" t="s">
        <v>68</v>
      </c>
      <c r="AC3100" s="17" t="s">
        <v>68</v>
      </c>
      <c r="AD3100" s="17" t="s">
        <v>68</v>
      </c>
      <c r="AE3100" s="17" t="s">
        <v>68</v>
      </c>
      <c r="AF3100" s="17" t="s">
        <v>68</v>
      </c>
      <c r="AG3100" s="12" t="s">
        <v>159</v>
      </c>
      <c r="AH3100" s="28" t="s">
        <v>10734</v>
      </c>
      <c r="AI3100" t="s">
        <v>63</v>
      </c>
      <c r="AJ3100" t="s">
        <v>63</v>
      </c>
      <c r="AK3100" t="s">
        <v>83</v>
      </c>
      <c r="AL3100" t="s">
        <v>68</v>
      </c>
      <c r="AM3100" t="s">
        <v>68</v>
      </c>
      <c r="AN3100" t="s">
        <v>159</v>
      </c>
      <c r="AO3100" t="s">
        <v>159</v>
      </c>
      <c r="AP3100" t="s">
        <v>72</v>
      </c>
      <c r="AQ3100" t="s">
        <v>73</v>
      </c>
      <c r="AR3100">
        <v>902.69100000000003</v>
      </c>
      <c r="AS3100" t="s">
        <v>68</v>
      </c>
      <c r="AT3100" t="s">
        <v>68</v>
      </c>
      <c r="AU3100">
        <v>-148.41</v>
      </c>
      <c r="AV3100">
        <v>17314.831999999999</v>
      </c>
      <c r="AW3100" t="s">
        <v>68</v>
      </c>
      <c r="AX3100">
        <v>120</v>
      </c>
      <c r="AY3100">
        <v>21.140999999999998</v>
      </c>
      <c r="AZ3100" t="s">
        <v>68</v>
      </c>
      <c r="BA3100">
        <v>1403.03</v>
      </c>
      <c r="BB3100" t="s">
        <v>68</v>
      </c>
      <c r="BC3100" t="s">
        <v>68</v>
      </c>
      <c r="BD3100" t="s">
        <v>68</v>
      </c>
      <c r="BE3100">
        <v>8552.8080000000009</v>
      </c>
      <c r="BF3100" t="s">
        <v>68</v>
      </c>
      <c r="BG3100" t="s">
        <v>68</v>
      </c>
      <c r="BH3100">
        <v>2683.049</v>
      </c>
      <c r="BI3100" t="s">
        <v>68</v>
      </c>
    </row>
    <row r="3101" spans="1:61" x14ac:dyDescent="0.25">
      <c r="A3101" s="25" t="s">
        <v>10744</v>
      </c>
      <c r="B3101" s="25" t="s">
        <v>10747</v>
      </c>
      <c r="C3101" s="7" t="s">
        <v>292</v>
      </c>
      <c r="D3101" s="7" t="s">
        <v>10745</v>
      </c>
      <c r="E3101" s="3">
        <v>39086</v>
      </c>
      <c r="F3101" s="4" t="s">
        <v>299</v>
      </c>
      <c r="G3101" s="4" t="s">
        <v>295</v>
      </c>
      <c r="H3101" s="4" t="s">
        <v>10748</v>
      </c>
      <c r="I3101" s="17">
        <v>0</v>
      </c>
      <c r="J3101" s="17">
        <v>0</v>
      </c>
      <c r="K3101" s="17">
        <v>0</v>
      </c>
      <c r="L3101" s="17">
        <v>100</v>
      </c>
      <c r="M3101" s="23" t="s">
        <v>68</v>
      </c>
      <c r="N3101" s="23" t="s">
        <v>68</v>
      </c>
      <c r="O3101" s="23" t="s">
        <v>68</v>
      </c>
      <c r="P3101" s="23" t="s">
        <v>360</v>
      </c>
      <c r="Q3101" s="19" t="s">
        <v>65</v>
      </c>
      <c r="R3101" s="19" t="s">
        <v>65</v>
      </c>
      <c r="S3101" s="10" t="s">
        <v>240</v>
      </c>
      <c r="T3101" s="10" t="s">
        <v>105</v>
      </c>
      <c r="U3101" s="14" t="s">
        <v>297</v>
      </c>
      <c r="V3101" s="14" t="s">
        <v>10749</v>
      </c>
      <c r="W3101" s="21" t="s">
        <v>103</v>
      </c>
      <c r="X3101" s="29" t="s">
        <v>68</v>
      </c>
      <c r="Y3101" s="17">
        <v>5.3999999999999999E-2</v>
      </c>
      <c r="Z3101" s="17">
        <v>0</v>
      </c>
      <c r="AA3101" s="17">
        <v>0</v>
      </c>
      <c r="AB3101" s="17">
        <v>0</v>
      </c>
      <c r="AC3101" s="17">
        <v>0</v>
      </c>
      <c r="AD3101" s="17">
        <v>5.3999999999999999E-2</v>
      </c>
      <c r="AE3101" s="17">
        <v>0</v>
      </c>
      <c r="AF3101" s="17">
        <v>0</v>
      </c>
      <c r="AG3101" s="12" t="s">
        <v>110</v>
      </c>
      <c r="AH3101" s="28" t="s">
        <v>10746</v>
      </c>
      <c r="AI3101" t="s">
        <v>63</v>
      </c>
      <c r="AJ3101" t="s">
        <v>237</v>
      </c>
      <c r="AK3101" t="s">
        <v>238</v>
      </c>
      <c r="AL3101" t="s">
        <v>68</v>
      </c>
      <c r="AM3101" t="s">
        <v>68</v>
      </c>
      <c r="AN3101" t="s">
        <v>240</v>
      </c>
      <c r="AO3101" t="s">
        <v>240</v>
      </c>
      <c r="AP3101" t="s">
        <v>10043</v>
      </c>
      <c r="AQ3101" t="s">
        <v>294</v>
      </c>
      <c r="AR3101" t="s">
        <v>68</v>
      </c>
      <c r="AS3101">
        <v>0.245</v>
      </c>
      <c r="AT3101">
        <v>0</v>
      </c>
      <c r="AU3101" t="s">
        <v>68</v>
      </c>
      <c r="AV3101" t="s">
        <v>68</v>
      </c>
      <c r="AW3101" t="s">
        <v>68</v>
      </c>
      <c r="AX3101">
        <v>1.4038362499999999</v>
      </c>
      <c r="AY3101" t="s">
        <v>68</v>
      </c>
      <c r="AZ3101">
        <v>0</v>
      </c>
      <c r="BA3101" t="s">
        <v>68</v>
      </c>
      <c r="BB3101">
        <v>1.9E-2</v>
      </c>
      <c r="BC3101">
        <v>0.42899999999999999</v>
      </c>
      <c r="BD3101">
        <v>0.42899999999999999</v>
      </c>
      <c r="BE3101" t="s">
        <v>68</v>
      </c>
      <c r="BF3101">
        <v>0.25</v>
      </c>
      <c r="BG3101" t="s">
        <v>68</v>
      </c>
      <c r="BH3101" t="s">
        <v>68</v>
      </c>
      <c r="BI3101">
        <v>0</v>
      </c>
    </row>
    <row r="3102" spans="1:61" x14ac:dyDescent="0.25">
      <c r="A3102" s="25" t="s">
        <v>25692</v>
      </c>
      <c r="B3102" s="25" t="s">
        <v>25697</v>
      </c>
      <c r="C3102" s="7" t="s">
        <v>25695</v>
      </c>
      <c r="D3102" s="7" t="s">
        <v>25693</v>
      </c>
      <c r="E3102" s="3">
        <v>39089</v>
      </c>
      <c r="F3102" s="4" t="s">
        <v>93</v>
      </c>
      <c r="G3102" s="4" t="s">
        <v>74</v>
      </c>
      <c r="H3102" s="4" t="s">
        <v>25698</v>
      </c>
      <c r="I3102" s="17">
        <v>0</v>
      </c>
      <c r="J3102" s="17">
        <v>0</v>
      </c>
      <c r="K3102" s="17">
        <v>10.291</v>
      </c>
      <c r="L3102" s="17">
        <v>89.709000000000003</v>
      </c>
      <c r="M3102" s="23" t="s">
        <v>68</v>
      </c>
      <c r="N3102" s="23" t="s">
        <v>68</v>
      </c>
      <c r="O3102" s="23" t="s">
        <v>68</v>
      </c>
      <c r="P3102" s="23" t="s">
        <v>94</v>
      </c>
      <c r="Q3102" s="19" t="s">
        <v>11741</v>
      </c>
      <c r="R3102" s="19" t="s">
        <v>11741</v>
      </c>
      <c r="S3102" s="10" t="s">
        <v>105</v>
      </c>
      <c r="T3102" s="10" t="s">
        <v>72</v>
      </c>
      <c r="U3102" s="14" t="s">
        <v>5930</v>
      </c>
      <c r="V3102" s="14" t="s">
        <v>191</v>
      </c>
      <c r="W3102" s="21" t="s">
        <v>83</v>
      </c>
      <c r="X3102" s="28" t="s">
        <v>25696</v>
      </c>
      <c r="Y3102" s="17" t="s">
        <v>68</v>
      </c>
      <c r="Z3102" s="17" t="s">
        <v>68</v>
      </c>
      <c r="AA3102" s="17" t="s">
        <v>68</v>
      </c>
      <c r="AB3102" s="17" t="s">
        <v>68</v>
      </c>
      <c r="AC3102" s="17" t="s">
        <v>68</v>
      </c>
      <c r="AD3102" s="17" t="s">
        <v>68</v>
      </c>
      <c r="AE3102" s="17" t="s">
        <v>68</v>
      </c>
      <c r="AF3102" s="17" t="s">
        <v>68</v>
      </c>
      <c r="AG3102" s="12" t="s">
        <v>111</v>
      </c>
      <c r="AH3102" s="28" t="s">
        <v>25694</v>
      </c>
      <c r="AI3102" t="s">
        <v>63</v>
      </c>
      <c r="AJ3102" t="s">
        <v>63</v>
      </c>
      <c r="AK3102" t="s">
        <v>103</v>
      </c>
      <c r="AL3102" t="s">
        <v>68</v>
      </c>
      <c r="AM3102" t="s">
        <v>68</v>
      </c>
      <c r="AN3102" t="s">
        <v>105</v>
      </c>
      <c r="AO3102" t="s">
        <v>158</v>
      </c>
      <c r="AP3102" t="s">
        <v>72</v>
      </c>
      <c r="AQ3102" t="s">
        <v>73</v>
      </c>
      <c r="AR3102" t="s">
        <v>68</v>
      </c>
      <c r="AS3102" t="s">
        <v>68</v>
      </c>
      <c r="AT3102" t="s">
        <v>68</v>
      </c>
      <c r="AU3102" t="s">
        <v>68</v>
      </c>
      <c r="AV3102" t="s">
        <v>68</v>
      </c>
      <c r="AW3102" t="s">
        <v>68</v>
      </c>
      <c r="AX3102">
        <v>0</v>
      </c>
      <c r="AY3102" t="s">
        <v>68</v>
      </c>
      <c r="AZ3102" t="s">
        <v>68</v>
      </c>
      <c r="BA3102" t="s">
        <v>68</v>
      </c>
      <c r="BB3102" t="s">
        <v>68</v>
      </c>
      <c r="BC3102" t="s">
        <v>68</v>
      </c>
      <c r="BD3102" t="s">
        <v>68</v>
      </c>
      <c r="BE3102" t="s">
        <v>68</v>
      </c>
      <c r="BF3102" t="s">
        <v>68</v>
      </c>
      <c r="BG3102" t="s">
        <v>68</v>
      </c>
      <c r="BH3102" t="s">
        <v>68</v>
      </c>
      <c r="BI3102" t="s">
        <v>68</v>
      </c>
    </row>
    <row r="3103" spans="1:61" x14ac:dyDescent="0.25">
      <c r="A3103" s="25" t="s">
        <v>24937</v>
      </c>
      <c r="B3103" s="25" t="s">
        <v>24941</v>
      </c>
      <c r="C3103" s="7" t="s">
        <v>24939</v>
      </c>
      <c r="D3103" s="7" t="s">
        <v>24938</v>
      </c>
      <c r="E3103" s="3">
        <v>39091</v>
      </c>
      <c r="F3103" s="4" t="s">
        <v>76</v>
      </c>
      <c r="G3103" s="4" t="s">
        <v>74</v>
      </c>
      <c r="H3103" s="4" t="s">
        <v>24942</v>
      </c>
      <c r="I3103" s="17">
        <v>24.390999999999998</v>
      </c>
      <c r="J3103" s="17">
        <v>0</v>
      </c>
      <c r="K3103" s="17">
        <v>0</v>
      </c>
      <c r="L3103" s="17">
        <v>75.608999999999995</v>
      </c>
      <c r="M3103" s="23" t="s">
        <v>68</v>
      </c>
      <c r="N3103" s="23" t="s">
        <v>68</v>
      </c>
      <c r="O3103" s="23" t="s">
        <v>68</v>
      </c>
      <c r="P3103" s="23" t="s">
        <v>77</v>
      </c>
      <c r="Q3103" s="19" t="s">
        <v>65</v>
      </c>
      <c r="R3103" s="19" t="s">
        <v>86</v>
      </c>
      <c r="S3103" s="10" t="s">
        <v>240</v>
      </c>
      <c r="T3103" s="10" t="s">
        <v>105</v>
      </c>
      <c r="U3103" s="14" t="s">
        <v>825</v>
      </c>
      <c r="V3103" s="14" t="s">
        <v>24943</v>
      </c>
      <c r="W3103" s="21" t="s">
        <v>103</v>
      </c>
      <c r="X3103" s="28" t="s">
        <v>24940</v>
      </c>
      <c r="Y3103" s="17" t="s">
        <v>68</v>
      </c>
      <c r="Z3103" s="17" t="s">
        <v>68</v>
      </c>
      <c r="AA3103" s="17" t="s">
        <v>68</v>
      </c>
      <c r="AB3103" s="17" t="s">
        <v>68</v>
      </c>
      <c r="AC3103" s="17" t="s">
        <v>68</v>
      </c>
      <c r="AD3103" s="17" t="s">
        <v>68</v>
      </c>
      <c r="AE3103" s="17" t="s">
        <v>68</v>
      </c>
      <c r="AF3103" s="17" t="s">
        <v>68</v>
      </c>
      <c r="AG3103" s="12" t="s">
        <v>72</v>
      </c>
      <c r="AH3103" s="29" t="s">
        <v>68</v>
      </c>
      <c r="AI3103" t="s">
        <v>63</v>
      </c>
      <c r="AJ3103" t="s">
        <v>237</v>
      </c>
      <c r="AK3103" t="s">
        <v>238</v>
      </c>
      <c r="AL3103" t="s">
        <v>6492</v>
      </c>
      <c r="AM3103" t="s">
        <v>68</v>
      </c>
      <c r="AN3103" t="s">
        <v>240</v>
      </c>
      <c r="AO3103" t="s">
        <v>240</v>
      </c>
      <c r="AP3103" t="s">
        <v>105</v>
      </c>
      <c r="AQ3103" t="s">
        <v>73</v>
      </c>
      <c r="AR3103" t="s">
        <v>68</v>
      </c>
      <c r="AS3103" t="s">
        <v>68</v>
      </c>
      <c r="AT3103" t="s">
        <v>68</v>
      </c>
      <c r="AU3103" t="s">
        <v>68</v>
      </c>
      <c r="AV3103" t="s">
        <v>68</v>
      </c>
      <c r="AW3103" t="s">
        <v>68</v>
      </c>
      <c r="AX3103">
        <v>0</v>
      </c>
      <c r="AY3103" t="s">
        <v>68</v>
      </c>
      <c r="AZ3103" t="s">
        <v>68</v>
      </c>
      <c r="BA3103" t="s">
        <v>68</v>
      </c>
      <c r="BB3103" t="s">
        <v>68</v>
      </c>
      <c r="BC3103" t="s">
        <v>68</v>
      </c>
      <c r="BD3103" t="s">
        <v>68</v>
      </c>
      <c r="BE3103" t="s">
        <v>68</v>
      </c>
      <c r="BF3103" t="s">
        <v>68</v>
      </c>
      <c r="BG3103" t="s">
        <v>68</v>
      </c>
      <c r="BH3103" t="s">
        <v>68</v>
      </c>
      <c r="BI3103" t="s">
        <v>68</v>
      </c>
    </row>
    <row r="3104" spans="1:61" x14ac:dyDescent="0.25">
      <c r="A3104" s="25" t="s">
        <v>25616</v>
      </c>
      <c r="B3104" s="25" t="s">
        <v>25619</v>
      </c>
      <c r="C3104" s="7" t="s">
        <v>6539</v>
      </c>
      <c r="D3104" s="7" t="s">
        <v>25617</v>
      </c>
      <c r="E3104" s="3">
        <v>39093</v>
      </c>
      <c r="F3104" s="4" t="s">
        <v>93</v>
      </c>
      <c r="G3104" s="4" t="s">
        <v>74</v>
      </c>
      <c r="H3104" s="4" t="s">
        <v>25620</v>
      </c>
      <c r="I3104" s="17">
        <v>0</v>
      </c>
      <c r="J3104" s="17">
        <v>0</v>
      </c>
      <c r="K3104" s="17">
        <v>100</v>
      </c>
      <c r="L3104" s="17">
        <v>0</v>
      </c>
      <c r="M3104" s="23" t="s">
        <v>68</v>
      </c>
      <c r="N3104" s="23" t="s">
        <v>68</v>
      </c>
      <c r="O3104" s="23" t="s">
        <v>68</v>
      </c>
      <c r="P3104" s="23" t="s">
        <v>77</v>
      </c>
      <c r="Q3104" s="19" t="s">
        <v>65</v>
      </c>
      <c r="R3104" s="19" t="s">
        <v>639</v>
      </c>
      <c r="S3104" s="10" t="s">
        <v>70</v>
      </c>
      <c r="T3104" s="10" t="s">
        <v>70</v>
      </c>
      <c r="U3104" s="14" t="s">
        <v>7070</v>
      </c>
      <c r="V3104" s="14" t="s">
        <v>25621</v>
      </c>
      <c r="W3104" s="21" t="s">
        <v>103</v>
      </c>
      <c r="X3104" s="28" t="s">
        <v>6540</v>
      </c>
      <c r="Y3104" s="17" t="s">
        <v>68</v>
      </c>
      <c r="Z3104" s="17" t="s">
        <v>68</v>
      </c>
      <c r="AA3104" s="17" t="s">
        <v>68</v>
      </c>
      <c r="AB3104" s="17" t="s">
        <v>68</v>
      </c>
      <c r="AC3104" s="17" t="s">
        <v>68</v>
      </c>
      <c r="AD3104" s="17" t="s">
        <v>68</v>
      </c>
      <c r="AE3104" s="17" t="s">
        <v>68</v>
      </c>
      <c r="AF3104" s="17" t="s">
        <v>68</v>
      </c>
      <c r="AG3104" s="12" t="s">
        <v>70</v>
      </c>
      <c r="AH3104" s="28" t="s">
        <v>25618</v>
      </c>
      <c r="AI3104" t="s">
        <v>63</v>
      </c>
      <c r="AJ3104" t="s">
        <v>63</v>
      </c>
      <c r="AK3104" t="s">
        <v>64</v>
      </c>
      <c r="AL3104" t="s">
        <v>68</v>
      </c>
      <c r="AM3104" t="s">
        <v>68</v>
      </c>
      <c r="AN3104" t="s">
        <v>105</v>
      </c>
      <c r="AO3104" t="s">
        <v>158</v>
      </c>
      <c r="AP3104" t="s">
        <v>70</v>
      </c>
      <c r="AQ3104" t="s">
        <v>73</v>
      </c>
      <c r="AR3104">
        <v>71.103999999999999</v>
      </c>
      <c r="AS3104" t="s">
        <v>68</v>
      </c>
      <c r="AT3104" t="s">
        <v>68</v>
      </c>
      <c r="AU3104">
        <v>179.00700000000001</v>
      </c>
      <c r="AV3104">
        <v>1478.825</v>
      </c>
      <c r="AW3104" t="s">
        <v>68</v>
      </c>
      <c r="AX3104">
        <v>0</v>
      </c>
      <c r="AY3104">
        <v>18.210999999999999</v>
      </c>
      <c r="AZ3104" t="s">
        <v>68</v>
      </c>
      <c r="BA3104">
        <v>371.55500000000001</v>
      </c>
      <c r="BB3104" t="s">
        <v>68</v>
      </c>
      <c r="BC3104" t="s">
        <v>68</v>
      </c>
      <c r="BD3104" t="s">
        <v>68</v>
      </c>
      <c r="BE3104">
        <v>1085.693</v>
      </c>
      <c r="BF3104" t="s">
        <v>68</v>
      </c>
      <c r="BG3104" t="s">
        <v>68</v>
      </c>
      <c r="BH3104">
        <v>569.45399999999995</v>
      </c>
      <c r="BI3104" t="s">
        <v>68</v>
      </c>
    </row>
    <row r="3105" spans="1:61" x14ac:dyDescent="0.25">
      <c r="A3105" s="25" t="s">
        <v>10750</v>
      </c>
      <c r="B3105" s="25" t="s">
        <v>10755</v>
      </c>
      <c r="C3105" s="7" t="s">
        <v>10753</v>
      </c>
      <c r="D3105" s="7" t="s">
        <v>10751</v>
      </c>
      <c r="E3105" s="3">
        <v>39098</v>
      </c>
      <c r="F3105" s="4" t="s">
        <v>178</v>
      </c>
      <c r="G3105" s="4" t="s">
        <v>74</v>
      </c>
      <c r="H3105" s="4" t="s">
        <v>10756</v>
      </c>
      <c r="I3105" s="17">
        <v>0</v>
      </c>
      <c r="J3105" s="17">
        <v>100</v>
      </c>
      <c r="K3105" s="17">
        <v>0</v>
      </c>
      <c r="L3105" s="17">
        <v>0</v>
      </c>
      <c r="M3105" s="23" t="s">
        <v>68</v>
      </c>
      <c r="N3105" s="23" t="s">
        <v>68</v>
      </c>
      <c r="O3105" s="23" t="s">
        <v>68</v>
      </c>
      <c r="P3105" s="23" t="s">
        <v>94</v>
      </c>
      <c r="Q3105" s="19" t="s">
        <v>65</v>
      </c>
      <c r="R3105" s="19" t="s">
        <v>65</v>
      </c>
      <c r="S3105" s="10" t="s">
        <v>70</v>
      </c>
      <c r="T3105" s="10" t="s">
        <v>105</v>
      </c>
      <c r="U3105" s="14" t="s">
        <v>10757</v>
      </c>
      <c r="V3105" s="14" t="s">
        <v>10758</v>
      </c>
      <c r="W3105" s="21" t="s">
        <v>103</v>
      </c>
      <c r="X3105" s="28" t="s">
        <v>10754</v>
      </c>
      <c r="Y3105" s="17" t="s">
        <v>68</v>
      </c>
      <c r="Z3105" s="17" t="s">
        <v>68</v>
      </c>
      <c r="AA3105" s="17" t="s">
        <v>68</v>
      </c>
      <c r="AB3105" s="17" t="s">
        <v>68</v>
      </c>
      <c r="AC3105" s="17" t="s">
        <v>68</v>
      </c>
      <c r="AD3105" s="17" t="s">
        <v>68</v>
      </c>
      <c r="AE3105" s="17" t="s">
        <v>68</v>
      </c>
      <c r="AF3105" s="17" t="s">
        <v>68</v>
      </c>
      <c r="AG3105" s="12" t="s">
        <v>105</v>
      </c>
      <c r="AH3105" s="28" t="s">
        <v>10752</v>
      </c>
      <c r="AI3105" t="s">
        <v>63</v>
      </c>
      <c r="AJ3105" t="s">
        <v>63</v>
      </c>
      <c r="AK3105" t="s">
        <v>64</v>
      </c>
      <c r="AL3105" t="s">
        <v>68</v>
      </c>
      <c r="AM3105" t="s">
        <v>68</v>
      </c>
      <c r="AN3105" t="s">
        <v>91</v>
      </c>
      <c r="AO3105" t="s">
        <v>91</v>
      </c>
      <c r="AP3105" t="s">
        <v>105</v>
      </c>
      <c r="AQ3105" t="s">
        <v>73</v>
      </c>
      <c r="AR3105">
        <v>7.2999999999999995E-2</v>
      </c>
      <c r="AS3105">
        <v>3.9020000000000001</v>
      </c>
      <c r="AT3105" t="s">
        <v>68</v>
      </c>
      <c r="AU3105">
        <v>6.3819999999999997</v>
      </c>
      <c r="AV3105">
        <v>21.224</v>
      </c>
      <c r="AW3105" t="s">
        <v>68</v>
      </c>
      <c r="AX3105">
        <v>16</v>
      </c>
      <c r="AY3105">
        <v>-0.13200000000000001</v>
      </c>
      <c r="AZ3105">
        <v>0</v>
      </c>
      <c r="BA3105">
        <v>5.9660000000000002</v>
      </c>
      <c r="BB3105">
        <v>17.347999999999999</v>
      </c>
      <c r="BC3105">
        <v>2.09</v>
      </c>
      <c r="BD3105">
        <v>2.09</v>
      </c>
      <c r="BE3105">
        <v>3.6259999999999999</v>
      </c>
      <c r="BF3105" t="s">
        <v>68</v>
      </c>
      <c r="BG3105" t="s">
        <v>68</v>
      </c>
      <c r="BH3105">
        <v>0.188</v>
      </c>
      <c r="BI3105">
        <v>1.476</v>
      </c>
    </row>
    <row r="3106" spans="1:61" x14ac:dyDescent="0.25">
      <c r="A3106" s="25" t="s">
        <v>25632</v>
      </c>
      <c r="B3106" s="25" t="s">
        <v>25634</v>
      </c>
      <c r="C3106" s="7" t="s">
        <v>25633</v>
      </c>
      <c r="D3106" s="7" t="s">
        <v>21294</v>
      </c>
      <c r="E3106" s="3">
        <v>39099</v>
      </c>
      <c r="F3106" s="4" t="s">
        <v>178</v>
      </c>
      <c r="G3106" s="4" t="s">
        <v>74</v>
      </c>
      <c r="H3106" s="4" t="s">
        <v>25635</v>
      </c>
      <c r="I3106" s="17">
        <v>0</v>
      </c>
      <c r="J3106" s="17">
        <v>100</v>
      </c>
      <c r="K3106" s="17">
        <v>0</v>
      </c>
      <c r="L3106" s="17">
        <v>0</v>
      </c>
      <c r="M3106" s="23" t="s">
        <v>68</v>
      </c>
      <c r="N3106" s="23" t="s">
        <v>68</v>
      </c>
      <c r="O3106" s="23" t="s">
        <v>68</v>
      </c>
      <c r="P3106" s="23" t="s">
        <v>153</v>
      </c>
      <c r="Q3106" s="19" t="s">
        <v>498</v>
      </c>
      <c r="R3106" s="19" t="s">
        <v>498</v>
      </c>
      <c r="S3106" s="10" t="s">
        <v>105</v>
      </c>
      <c r="T3106" s="10" t="s">
        <v>105</v>
      </c>
      <c r="U3106" s="14" t="s">
        <v>25636</v>
      </c>
      <c r="V3106" s="14" t="s">
        <v>9628</v>
      </c>
      <c r="W3106" s="21" t="s">
        <v>103</v>
      </c>
      <c r="X3106" s="28" t="s">
        <v>22529</v>
      </c>
      <c r="Y3106" s="17" t="s">
        <v>68</v>
      </c>
      <c r="Z3106" s="17" t="s">
        <v>68</v>
      </c>
      <c r="AA3106" s="17" t="s">
        <v>68</v>
      </c>
      <c r="AB3106" s="17" t="s">
        <v>68</v>
      </c>
      <c r="AC3106" s="17" t="s">
        <v>68</v>
      </c>
      <c r="AD3106" s="17" t="s">
        <v>68</v>
      </c>
      <c r="AE3106" s="17" t="s">
        <v>68</v>
      </c>
      <c r="AF3106" s="17" t="s">
        <v>68</v>
      </c>
      <c r="AG3106" s="12" t="s">
        <v>72</v>
      </c>
      <c r="AH3106" s="28" t="s">
        <v>21295</v>
      </c>
      <c r="AI3106" t="s">
        <v>63</v>
      </c>
      <c r="AJ3106" t="s">
        <v>63</v>
      </c>
      <c r="AK3106" t="s">
        <v>103</v>
      </c>
      <c r="AL3106" t="s">
        <v>68</v>
      </c>
      <c r="AM3106" t="s">
        <v>8839</v>
      </c>
      <c r="AN3106" t="s">
        <v>105</v>
      </c>
      <c r="AO3106" t="s">
        <v>158</v>
      </c>
      <c r="AP3106" t="s">
        <v>105</v>
      </c>
      <c r="AQ3106" t="s">
        <v>160</v>
      </c>
      <c r="AR3106">
        <v>4055</v>
      </c>
      <c r="AS3106" t="s">
        <v>68</v>
      </c>
      <c r="AT3106" t="s">
        <v>68</v>
      </c>
      <c r="AU3106">
        <v>2336</v>
      </c>
      <c r="AV3106">
        <v>416.74200000000002</v>
      </c>
      <c r="AW3106" t="s">
        <v>68</v>
      </c>
      <c r="AX3106">
        <v>863.71717171700004</v>
      </c>
      <c r="AY3106">
        <v>232.94200000000001</v>
      </c>
      <c r="AZ3106">
        <v>0</v>
      </c>
      <c r="BA3106">
        <v>25658</v>
      </c>
      <c r="BB3106" t="s">
        <v>68</v>
      </c>
      <c r="BC3106" t="s">
        <v>68</v>
      </c>
      <c r="BD3106" t="s">
        <v>68</v>
      </c>
      <c r="BE3106">
        <v>34154</v>
      </c>
      <c r="BF3106" t="s">
        <v>68</v>
      </c>
      <c r="BG3106" t="s">
        <v>68</v>
      </c>
      <c r="BH3106">
        <v>29254</v>
      </c>
      <c r="BI3106">
        <v>4092</v>
      </c>
    </row>
    <row r="3107" spans="1:61" x14ac:dyDescent="0.25">
      <c r="A3107" s="25" t="s">
        <v>10768</v>
      </c>
      <c r="B3107" s="25" t="s">
        <v>10771</v>
      </c>
      <c r="C3107" s="7" t="s">
        <v>8267</v>
      </c>
      <c r="D3107" s="7" t="s">
        <v>10769</v>
      </c>
      <c r="E3107" s="3">
        <v>39101</v>
      </c>
      <c r="F3107" s="4" t="s">
        <v>93</v>
      </c>
      <c r="G3107" s="4" t="s">
        <v>74</v>
      </c>
      <c r="H3107" s="4" t="s">
        <v>10772</v>
      </c>
      <c r="I3107" s="17">
        <v>0</v>
      </c>
      <c r="J3107" s="17">
        <v>0</v>
      </c>
      <c r="K3107" s="17">
        <v>100</v>
      </c>
      <c r="L3107" s="17">
        <v>0</v>
      </c>
      <c r="M3107" s="23" t="s">
        <v>68</v>
      </c>
      <c r="N3107" s="23" t="s">
        <v>68</v>
      </c>
      <c r="O3107" s="23" t="s">
        <v>68</v>
      </c>
      <c r="P3107" s="23" t="s">
        <v>77</v>
      </c>
      <c r="Q3107" s="19" t="s">
        <v>639</v>
      </c>
      <c r="R3107" s="19" t="s">
        <v>65</v>
      </c>
      <c r="S3107" s="10" t="s">
        <v>105</v>
      </c>
      <c r="T3107" s="10" t="s">
        <v>105</v>
      </c>
      <c r="U3107" s="14" t="s">
        <v>8271</v>
      </c>
      <c r="V3107" s="14" t="s">
        <v>10773</v>
      </c>
      <c r="W3107" s="21" t="s">
        <v>103</v>
      </c>
      <c r="X3107" s="28" t="s">
        <v>8268</v>
      </c>
      <c r="Y3107" s="17" t="s">
        <v>68</v>
      </c>
      <c r="Z3107" s="17" t="s">
        <v>68</v>
      </c>
      <c r="AA3107" s="17" t="s">
        <v>68</v>
      </c>
      <c r="AB3107" s="17" t="s">
        <v>68</v>
      </c>
      <c r="AC3107" s="17" t="s">
        <v>68</v>
      </c>
      <c r="AD3107" s="17" t="s">
        <v>68</v>
      </c>
      <c r="AE3107" s="17" t="s">
        <v>68</v>
      </c>
      <c r="AF3107" s="17" t="s">
        <v>68</v>
      </c>
      <c r="AG3107" s="12" t="s">
        <v>158</v>
      </c>
      <c r="AH3107" s="28" t="s">
        <v>10770</v>
      </c>
      <c r="AI3107" t="s">
        <v>63</v>
      </c>
      <c r="AJ3107" t="s">
        <v>63</v>
      </c>
      <c r="AK3107" t="s">
        <v>103</v>
      </c>
      <c r="AL3107" t="s">
        <v>68</v>
      </c>
      <c r="AM3107" t="s">
        <v>68</v>
      </c>
      <c r="AN3107" t="s">
        <v>105</v>
      </c>
      <c r="AO3107" t="s">
        <v>105</v>
      </c>
      <c r="AP3107" t="s">
        <v>105</v>
      </c>
      <c r="AQ3107" t="s">
        <v>73</v>
      </c>
      <c r="AR3107">
        <v>25.975999999999999</v>
      </c>
      <c r="AS3107" t="s">
        <v>68</v>
      </c>
      <c r="AT3107" t="s">
        <v>68</v>
      </c>
      <c r="AU3107">
        <v>-15.194000000000001</v>
      </c>
      <c r="AV3107">
        <v>545.69799999999998</v>
      </c>
      <c r="AW3107" t="s">
        <v>68</v>
      </c>
      <c r="AX3107">
        <v>0</v>
      </c>
      <c r="AY3107">
        <v>6.0439999999999996</v>
      </c>
      <c r="AZ3107" t="s">
        <v>68</v>
      </c>
      <c r="BA3107">
        <v>186.43299999999999</v>
      </c>
      <c r="BB3107" t="s">
        <v>68</v>
      </c>
      <c r="BC3107" t="s">
        <v>68</v>
      </c>
      <c r="BD3107" t="s">
        <v>68</v>
      </c>
      <c r="BE3107">
        <v>371.54199999999997</v>
      </c>
      <c r="BF3107" t="s">
        <v>68</v>
      </c>
      <c r="BG3107" t="s">
        <v>68</v>
      </c>
      <c r="BH3107">
        <v>346.02199999999999</v>
      </c>
      <c r="BI3107" t="s">
        <v>68</v>
      </c>
    </row>
    <row r="3108" spans="1:61" x14ac:dyDescent="0.25">
      <c r="A3108" s="25" t="s">
        <v>25637</v>
      </c>
      <c r="B3108" s="25" t="s">
        <v>25642</v>
      </c>
      <c r="C3108" s="7" t="s">
        <v>25640</v>
      </c>
      <c r="D3108" s="7" t="s">
        <v>25638</v>
      </c>
      <c r="E3108" s="3">
        <v>39101</v>
      </c>
      <c r="F3108" s="4" t="s">
        <v>93</v>
      </c>
      <c r="G3108" s="4" t="s">
        <v>74</v>
      </c>
      <c r="H3108" s="4" t="s">
        <v>25643</v>
      </c>
      <c r="I3108" s="17">
        <v>0</v>
      </c>
      <c r="J3108" s="17">
        <v>0</v>
      </c>
      <c r="K3108" s="17">
        <v>100</v>
      </c>
      <c r="L3108" s="17">
        <v>0</v>
      </c>
      <c r="M3108" s="23" t="s">
        <v>68</v>
      </c>
      <c r="N3108" s="23" t="s">
        <v>68</v>
      </c>
      <c r="O3108" s="23" t="s">
        <v>68</v>
      </c>
      <c r="P3108" s="23" t="s">
        <v>94</v>
      </c>
      <c r="Q3108" s="19" t="s">
        <v>6330</v>
      </c>
      <c r="R3108" s="19" t="s">
        <v>6330</v>
      </c>
      <c r="S3108" s="10" t="s">
        <v>70</v>
      </c>
      <c r="T3108" s="10" t="s">
        <v>70</v>
      </c>
      <c r="U3108" s="14" t="s">
        <v>25644</v>
      </c>
      <c r="V3108" s="14" t="s">
        <v>732</v>
      </c>
      <c r="W3108" s="21" t="s">
        <v>64</v>
      </c>
      <c r="X3108" s="28" t="s">
        <v>25641</v>
      </c>
      <c r="Y3108" s="17" t="s">
        <v>68</v>
      </c>
      <c r="Z3108" s="17" t="s">
        <v>68</v>
      </c>
      <c r="AA3108" s="17" t="s">
        <v>68</v>
      </c>
      <c r="AB3108" s="17" t="s">
        <v>68</v>
      </c>
      <c r="AC3108" s="17" t="s">
        <v>68</v>
      </c>
      <c r="AD3108" s="17" t="s">
        <v>68</v>
      </c>
      <c r="AE3108" s="17" t="s">
        <v>68</v>
      </c>
      <c r="AF3108" s="17" t="s">
        <v>68</v>
      </c>
      <c r="AG3108" s="12" t="s">
        <v>70</v>
      </c>
      <c r="AH3108" s="28" t="s">
        <v>25639</v>
      </c>
      <c r="AI3108" t="s">
        <v>63</v>
      </c>
      <c r="AJ3108" t="s">
        <v>63</v>
      </c>
      <c r="AK3108" t="s">
        <v>64</v>
      </c>
      <c r="AL3108" t="s">
        <v>68</v>
      </c>
      <c r="AM3108" t="s">
        <v>68</v>
      </c>
      <c r="AN3108" t="s">
        <v>105</v>
      </c>
      <c r="AO3108" t="s">
        <v>70</v>
      </c>
      <c r="AP3108" t="s">
        <v>70</v>
      </c>
      <c r="AQ3108" t="s">
        <v>73</v>
      </c>
      <c r="AR3108" t="s">
        <v>68</v>
      </c>
      <c r="AS3108" t="s">
        <v>68</v>
      </c>
      <c r="AT3108" t="s">
        <v>68</v>
      </c>
      <c r="AU3108" t="s">
        <v>68</v>
      </c>
      <c r="AV3108" t="s">
        <v>68</v>
      </c>
      <c r="AW3108" t="s">
        <v>68</v>
      </c>
      <c r="AX3108">
        <v>2.25</v>
      </c>
      <c r="AY3108" t="s">
        <v>68</v>
      </c>
      <c r="AZ3108">
        <v>0</v>
      </c>
      <c r="BA3108" t="s">
        <v>68</v>
      </c>
      <c r="BB3108">
        <v>1.4339999999999999</v>
      </c>
      <c r="BC3108">
        <v>2.028</v>
      </c>
      <c r="BD3108">
        <v>2.028</v>
      </c>
      <c r="BE3108" t="s">
        <v>68</v>
      </c>
      <c r="BF3108" t="s">
        <v>68</v>
      </c>
      <c r="BG3108" t="s">
        <v>68</v>
      </c>
      <c r="BH3108" t="s">
        <v>68</v>
      </c>
      <c r="BI3108">
        <v>1.282</v>
      </c>
    </row>
    <row r="3109" spans="1:61" x14ac:dyDescent="0.25">
      <c r="A3109" s="25" t="s">
        <v>10759</v>
      </c>
      <c r="B3109" s="25" t="s">
        <v>10764</v>
      </c>
      <c r="C3109" s="7" t="s">
        <v>10762</v>
      </c>
      <c r="D3109" s="7" t="s">
        <v>10760</v>
      </c>
      <c r="E3109" s="3">
        <v>39104</v>
      </c>
      <c r="F3109" s="4" t="s">
        <v>178</v>
      </c>
      <c r="G3109" s="4" t="s">
        <v>74</v>
      </c>
      <c r="H3109" s="4" t="s">
        <v>10765</v>
      </c>
      <c r="I3109" s="17">
        <v>0</v>
      </c>
      <c r="J3109" s="17">
        <v>100</v>
      </c>
      <c r="K3109" s="17">
        <v>0</v>
      </c>
      <c r="L3109" s="17">
        <v>0</v>
      </c>
      <c r="M3109" s="23" t="s">
        <v>68</v>
      </c>
      <c r="N3109" s="23" t="s">
        <v>68</v>
      </c>
      <c r="O3109" s="23" t="s">
        <v>68</v>
      </c>
      <c r="P3109" s="23" t="s">
        <v>94</v>
      </c>
      <c r="Q3109" s="19" t="s">
        <v>65</v>
      </c>
      <c r="R3109" s="19" t="s">
        <v>65</v>
      </c>
      <c r="S3109" s="10" t="s">
        <v>1789</v>
      </c>
      <c r="T3109" s="10" t="s">
        <v>72</v>
      </c>
      <c r="U3109" s="14" t="s">
        <v>10766</v>
      </c>
      <c r="V3109" s="14" t="s">
        <v>10767</v>
      </c>
      <c r="W3109" s="21" t="s">
        <v>83</v>
      </c>
      <c r="X3109" s="29" t="s">
        <v>68</v>
      </c>
      <c r="Y3109" s="17">
        <v>7.2590000000000003</v>
      </c>
      <c r="Z3109" s="17">
        <v>0</v>
      </c>
      <c r="AA3109" s="17">
        <v>0</v>
      </c>
      <c r="AB3109" s="17">
        <v>0</v>
      </c>
      <c r="AC3109" s="17">
        <v>0</v>
      </c>
      <c r="AD3109" s="17">
        <v>7.2590000000000003</v>
      </c>
      <c r="AE3109" s="17">
        <v>0</v>
      </c>
      <c r="AF3109" s="17">
        <v>0</v>
      </c>
      <c r="AG3109" s="12" t="s">
        <v>72</v>
      </c>
      <c r="AH3109" s="28" t="s">
        <v>10761</v>
      </c>
      <c r="AI3109" t="s">
        <v>63</v>
      </c>
      <c r="AJ3109" t="s">
        <v>237</v>
      </c>
      <c r="AK3109" t="s">
        <v>1796</v>
      </c>
      <c r="AL3109" t="s">
        <v>2308</v>
      </c>
      <c r="AM3109" t="s">
        <v>10763</v>
      </c>
      <c r="AN3109" t="s">
        <v>72</v>
      </c>
      <c r="AO3109" t="s">
        <v>111</v>
      </c>
      <c r="AP3109" t="s">
        <v>72</v>
      </c>
      <c r="AQ3109" t="s">
        <v>73</v>
      </c>
      <c r="AR3109">
        <v>5.1120000000000001</v>
      </c>
      <c r="AS3109">
        <v>11.426</v>
      </c>
      <c r="AT3109">
        <v>0</v>
      </c>
      <c r="AU3109">
        <v>11.426</v>
      </c>
      <c r="AV3109">
        <v>86.21</v>
      </c>
      <c r="AW3109" t="s">
        <v>68</v>
      </c>
      <c r="AX3109">
        <v>93.25</v>
      </c>
      <c r="AY3109">
        <v>-112.32899999999999</v>
      </c>
      <c r="AZ3109">
        <v>11.768000000000001</v>
      </c>
      <c r="BA3109">
        <v>16.617999999999999</v>
      </c>
      <c r="BB3109">
        <v>16.617999999999999</v>
      </c>
      <c r="BC3109">
        <v>14.768000000000001</v>
      </c>
      <c r="BD3109">
        <v>14.768000000000001</v>
      </c>
      <c r="BE3109">
        <v>14.768000000000001</v>
      </c>
      <c r="BF3109" t="s">
        <v>68</v>
      </c>
      <c r="BG3109" t="s">
        <v>68</v>
      </c>
      <c r="BH3109">
        <v>1.663</v>
      </c>
      <c r="BI3109">
        <v>1.663</v>
      </c>
    </row>
    <row r="3110" spans="1:61" x14ac:dyDescent="0.25">
      <c r="A3110" s="25" t="s">
        <v>10780</v>
      </c>
      <c r="B3110" s="25" t="s">
        <v>10785</v>
      </c>
      <c r="C3110" s="7" t="s">
        <v>10783</v>
      </c>
      <c r="D3110" s="7" t="s">
        <v>10781</v>
      </c>
      <c r="E3110" s="3">
        <v>39105</v>
      </c>
      <c r="F3110" s="4" t="s">
        <v>93</v>
      </c>
      <c r="G3110" s="4" t="s">
        <v>74</v>
      </c>
      <c r="H3110" s="4" t="s">
        <v>10786</v>
      </c>
      <c r="I3110" s="17">
        <v>36.25</v>
      </c>
      <c r="J3110" s="17">
        <v>63.75</v>
      </c>
      <c r="K3110" s="17">
        <v>0</v>
      </c>
      <c r="L3110" s="17">
        <v>0</v>
      </c>
      <c r="M3110" s="23" t="s">
        <v>68</v>
      </c>
      <c r="N3110" s="23" t="s">
        <v>68</v>
      </c>
      <c r="O3110" s="23" t="s">
        <v>68</v>
      </c>
      <c r="P3110" s="23" t="s">
        <v>77</v>
      </c>
      <c r="Q3110" s="19" t="s">
        <v>65</v>
      </c>
      <c r="R3110" s="19" t="s">
        <v>65</v>
      </c>
      <c r="S3110" s="10" t="s">
        <v>71</v>
      </c>
      <c r="T3110" s="10" t="s">
        <v>72</v>
      </c>
      <c r="U3110" s="14" t="s">
        <v>10787</v>
      </c>
      <c r="V3110" s="14" t="s">
        <v>10788</v>
      </c>
      <c r="W3110" s="21" t="s">
        <v>83</v>
      </c>
      <c r="X3110" s="28" t="s">
        <v>10784</v>
      </c>
      <c r="Y3110" s="17" t="s">
        <v>68</v>
      </c>
      <c r="Z3110" s="17" t="s">
        <v>68</v>
      </c>
      <c r="AA3110" s="17" t="s">
        <v>68</v>
      </c>
      <c r="AB3110" s="17" t="s">
        <v>68</v>
      </c>
      <c r="AC3110" s="17" t="s">
        <v>68</v>
      </c>
      <c r="AD3110" s="17" t="s">
        <v>68</v>
      </c>
      <c r="AE3110" s="17" t="s">
        <v>68</v>
      </c>
      <c r="AF3110" s="17" t="s">
        <v>68</v>
      </c>
      <c r="AG3110" s="12" t="s">
        <v>72</v>
      </c>
      <c r="AH3110" s="28" t="s">
        <v>10782</v>
      </c>
      <c r="AI3110" t="s">
        <v>63</v>
      </c>
      <c r="AJ3110" t="s">
        <v>63</v>
      </c>
      <c r="AK3110" t="s">
        <v>64</v>
      </c>
      <c r="AL3110" t="s">
        <v>68</v>
      </c>
      <c r="AM3110" t="s">
        <v>68</v>
      </c>
      <c r="AN3110" t="s">
        <v>204</v>
      </c>
      <c r="AO3110" t="s">
        <v>91</v>
      </c>
      <c r="AP3110" t="s">
        <v>72</v>
      </c>
      <c r="AQ3110" t="s">
        <v>73</v>
      </c>
      <c r="AR3110">
        <v>115.40600000000001</v>
      </c>
      <c r="AS3110" t="s">
        <v>68</v>
      </c>
      <c r="AT3110" t="s">
        <v>68</v>
      </c>
      <c r="AU3110">
        <v>144.36500000000001</v>
      </c>
      <c r="AV3110">
        <v>802.74900000000002</v>
      </c>
      <c r="AW3110" t="s">
        <v>68</v>
      </c>
      <c r="AX3110">
        <v>0</v>
      </c>
      <c r="AY3110">
        <v>5.1959999999999997</v>
      </c>
      <c r="AZ3110" t="s">
        <v>68</v>
      </c>
      <c r="BA3110">
        <v>19.881</v>
      </c>
      <c r="BB3110" t="s">
        <v>68</v>
      </c>
      <c r="BC3110" t="s">
        <v>68</v>
      </c>
      <c r="BD3110" t="s">
        <v>68</v>
      </c>
      <c r="BE3110">
        <v>196.184</v>
      </c>
      <c r="BF3110" t="s">
        <v>68</v>
      </c>
      <c r="BG3110" t="s">
        <v>68</v>
      </c>
      <c r="BH3110">
        <v>98.090999999999994</v>
      </c>
      <c r="BI3110" t="s">
        <v>68</v>
      </c>
    </row>
    <row r="3111" spans="1:61" x14ac:dyDescent="0.25">
      <c r="A3111" s="25" t="s">
        <v>25645</v>
      </c>
      <c r="B3111" s="25" t="s">
        <v>25648</v>
      </c>
      <c r="C3111" s="7" t="s">
        <v>25646</v>
      </c>
      <c r="D3111" s="7" t="s">
        <v>15551</v>
      </c>
      <c r="E3111" s="3">
        <v>39105</v>
      </c>
      <c r="F3111" s="4" t="s">
        <v>76</v>
      </c>
      <c r="G3111" s="4" t="s">
        <v>74</v>
      </c>
      <c r="H3111" s="4" t="s">
        <v>25649</v>
      </c>
      <c r="I3111" s="17">
        <v>100</v>
      </c>
      <c r="J3111" s="17">
        <v>0</v>
      </c>
      <c r="K3111" s="17">
        <v>0</v>
      </c>
      <c r="L3111" s="17">
        <v>0</v>
      </c>
      <c r="M3111" s="23" t="s">
        <v>68</v>
      </c>
      <c r="N3111" s="23" t="s">
        <v>68</v>
      </c>
      <c r="O3111" s="23" t="s">
        <v>68</v>
      </c>
      <c r="P3111" s="23" t="s">
        <v>77</v>
      </c>
      <c r="Q3111" s="19" t="s">
        <v>18762</v>
      </c>
      <c r="R3111" s="19" t="s">
        <v>349</v>
      </c>
      <c r="S3111" s="10" t="s">
        <v>105</v>
      </c>
      <c r="T3111" s="10" t="s">
        <v>72</v>
      </c>
      <c r="U3111" s="14" t="s">
        <v>25650</v>
      </c>
      <c r="V3111" s="14" t="s">
        <v>16514</v>
      </c>
      <c r="W3111" s="21" t="s">
        <v>83</v>
      </c>
      <c r="X3111" s="28" t="s">
        <v>25647</v>
      </c>
      <c r="Y3111" s="17" t="s">
        <v>68</v>
      </c>
      <c r="Z3111" s="17" t="s">
        <v>68</v>
      </c>
      <c r="AA3111" s="17" t="s">
        <v>68</v>
      </c>
      <c r="AB3111" s="17" t="s">
        <v>68</v>
      </c>
      <c r="AC3111" s="17" t="s">
        <v>68</v>
      </c>
      <c r="AD3111" s="17" t="s">
        <v>68</v>
      </c>
      <c r="AE3111" s="17" t="s">
        <v>68</v>
      </c>
      <c r="AF3111" s="17" t="s">
        <v>68</v>
      </c>
      <c r="AG3111" s="12" t="s">
        <v>105</v>
      </c>
      <c r="AH3111" s="28" t="s">
        <v>15552</v>
      </c>
      <c r="AI3111" t="s">
        <v>63</v>
      </c>
      <c r="AJ3111" t="s">
        <v>63</v>
      </c>
      <c r="AK3111" t="s">
        <v>103</v>
      </c>
      <c r="AL3111" t="s">
        <v>68</v>
      </c>
      <c r="AM3111" t="s">
        <v>68</v>
      </c>
      <c r="AN3111" t="s">
        <v>158</v>
      </c>
      <c r="AO3111" t="s">
        <v>72</v>
      </c>
      <c r="AP3111" t="s">
        <v>105</v>
      </c>
      <c r="AQ3111" t="s">
        <v>73</v>
      </c>
      <c r="AR3111" t="s">
        <v>68</v>
      </c>
      <c r="AS3111" t="s">
        <v>68</v>
      </c>
      <c r="AT3111" t="s">
        <v>68</v>
      </c>
      <c r="AU3111" t="s">
        <v>68</v>
      </c>
      <c r="AV3111" t="s">
        <v>68</v>
      </c>
      <c r="AW3111" t="s">
        <v>68</v>
      </c>
      <c r="AX3111">
        <v>0</v>
      </c>
      <c r="AY3111" t="s">
        <v>68</v>
      </c>
      <c r="AZ3111">
        <v>0</v>
      </c>
      <c r="BA3111" t="s">
        <v>68</v>
      </c>
      <c r="BB3111" t="s">
        <v>68</v>
      </c>
      <c r="BC3111" t="s">
        <v>68</v>
      </c>
      <c r="BD3111" t="s">
        <v>68</v>
      </c>
      <c r="BE3111" t="s">
        <v>68</v>
      </c>
      <c r="BF3111" t="s">
        <v>68</v>
      </c>
      <c r="BG3111" t="s">
        <v>68</v>
      </c>
      <c r="BH3111" t="s">
        <v>68</v>
      </c>
      <c r="BI3111">
        <v>36.482999999999997</v>
      </c>
    </row>
    <row r="3112" spans="1:61" x14ac:dyDescent="0.25">
      <c r="A3112" s="25" t="s">
        <v>25743</v>
      </c>
      <c r="B3112" s="25" t="s">
        <v>25746</v>
      </c>
      <c r="C3112" s="7" t="s">
        <v>9302</v>
      </c>
      <c r="D3112" s="7" t="s">
        <v>25744</v>
      </c>
      <c r="E3112" s="3">
        <v>39105</v>
      </c>
      <c r="F3112" s="4" t="s">
        <v>242</v>
      </c>
      <c r="G3112" s="4" t="s">
        <v>74</v>
      </c>
      <c r="H3112" s="4" t="s">
        <v>25747</v>
      </c>
      <c r="I3112" s="17">
        <v>60</v>
      </c>
      <c r="J3112" s="17">
        <v>0</v>
      </c>
      <c r="K3112" s="17">
        <v>0</v>
      </c>
      <c r="L3112" s="17">
        <v>40</v>
      </c>
      <c r="M3112" s="23" t="s">
        <v>68</v>
      </c>
      <c r="N3112" s="23" t="s">
        <v>68</v>
      </c>
      <c r="O3112" s="23" t="s">
        <v>68</v>
      </c>
      <c r="P3112" s="23" t="s">
        <v>94</v>
      </c>
      <c r="Q3112" s="19" t="s">
        <v>119</v>
      </c>
      <c r="R3112" s="19" t="s">
        <v>566</v>
      </c>
      <c r="S3112" s="10" t="s">
        <v>919</v>
      </c>
      <c r="T3112" s="10" t="s">
        <v>158</v>
      </c>
      <c r="U3112" s="14" t="s">
        <v>9307</v>
      </c>
      <c r="V3112" s="14" t="s">
        <v>25748</v>
      </c>
      <c r="W3112" s="21" t="s">
        <v>103</v>
      </c>
      <c r="X3112" s="28" t="s">
        <v>9303</v>
      </c>
      <c r="Y3112" s="17" t="s">
        <v>68</v>
      </c>
      <c r="Z3112" s="17" t="s">
        <v>68</v>
      </c>
      <c r="AA3112" s="17" t="s">
        <v>68</v>
      </c>
      <c r="AB3112" s="17" t="s">
        <v>68</v>
      </c>
      <c r="AC3112" s="17" t="s">
        <v>68</v>
      </c>
      <c r="AD3112" s="17" t="s">
        <v>68</v>
      </c>
      <c r="AE3112" s="17" t="s">
        <v>68</v>
      </c>
      <c r="AF3112" s="17" t="s">
        <v>68</v>
      </c>
      <c r="AG3112" s="12" t="s">
        <v>919</v>
      </c>
      <c r="AH3112" s="28" t="s">
        <v>25745</v>
      </c>
      <c r="AI3112" t="s">
        <v>63</v>
      </c>
      <c r="AJ3112" t="s">
        <v>757</v>
      </c>
      <c r="AK3112" t="s">
        <v>1087</v>
      </c>
      <c r="AL3112" t="s">
        <v>68</v>
      </c>
      <c r="AM3112" t="s">
        <v>14139</v>
      </c>
      <c r="AN3112" t="s">
        <v>915</v>
      </c>
      <c r="AO3112" t="s">
        <v>110</v>
      </c>
      <c r="AP3112" t="s">
        <v>158</v>
      </c>
      <c r="AQ3112" t="s">
        <v>73</v>
      </c>
      <c r="AR3112">
        <v>10.535</v>
      </c>
      <c r="AS3112" t="s">
        <v>68</v>
      </c>
      <c r="AT3112" t="s">
        <v>68</v>
      </c>
      <c r="AU3112">
        <v>9.9529999999999994</v>
      </c>
      <c r="AV3112">
        <v>194.428</v>
      </c>
      <c r="AW3112" t="s">
        <v>68</v>
      </c>
      <c r="AX3112">
        <v>6</v>
      </c>
      <c r="AY3112">
        <v>16.364999999999998</v>
      </c>
      <c r="AZ3112">
        <v>0</v>
      </c>
      <c r="BA3112">
        <v>48.948999999999998</v>
      </c>
      <c r="BB3112" t="s">
        <v>68</v>
      </c>
      <c r="BC3112" t="s">
        <v>68</v>
      </c>
      <c r="BD3112" t="s">
        <v>68</v>
      </c>
      <c r="BE3112">
        <v>101.447</v>
      </c>
      <c r="BF3112" t="s">
        <v>68</v>
      </c>
      <c r="BG3112" t="s">
        <v>68</v>
      </c>
      <c r="BH3112">
        <v>66.162000000000006</v>
      </c>
      <c r="BI3112">
        <v>7.8</v>
      </c>
    </row>
    <row r="3113" spans="1:61" x14ac:dyDescent="0.25">
      <c r="A3113" s="25" t="s">
        <v>10774</v>
      </c>
      <c r="B3113" s="25" t="s">
        <v>10777</v>
      </c>
      <c r="C3113" s="7" t="s">
        <v>9926</v>
      </c>
      <c r="D3113" s="7" t="s">
        <v>10775</v>
      </c>
      <c r="E3113" s="3">
        <v>39106</v>
      </c>
      <c r="F3113" s="4" t="s">
        <v>93</v>
      </c>
      <c r="G3113" s="4" t="s">
        <v>74</v>
      </c>
      <c r="H3113" s="4" t="s">
        <v>10778</v>
      </c>
      <c r="I3113" s="17">
        <v>66.667000000000002</v>
      </c>
      <c r="J3113" s="17">
        <v>0</v>
      </c>
      <c r="K3113" s="17">
        <v>0</v>
      </c>
      <c r="L3113" s="17">
        <v>33.332999999999998</v>
      </c>
      <c r="M3113" s="23" t="s">
        <v>68</v>
      </c>
      <c r="N3113" s="23" t="s">
        <v>68</v>
      </c>
      <c r="O3113" s="23" t="s">
        <v>68</v>
      </c>
      <c r="P3113" s="23" t="s">
        <v>77</v>
      </c>
      <c r="Q3113" s="19" t="s">
        <v>65</v>
      </c>
      <c r="R3113" s="19" t="s">
        <v>65</v>
      </c>
      <c r="S3113" s="10" t="s">
        <v>70</v>
      </c>
      <c r="T3113" s="10" t="s">
        <v>91</v>
      </c>
      <c r="U3113" s="14" t="s">
        <v>9930</v>
      </c>
      <c r="V3113" s="14" t="s">
        <v>10779</v>
      </c>
      <c r="W3113" s="21" t="s">
        <v>64</v>
      </c>
      <c r="X3113" s="28" t="s">
        <v>9927</v>
      </c>
      <c r="Y3113" s="17" t="s">
        <v>68</v>
      </c>
      <c r="Z3113" s="17" t="s">
        <v>68</v>
      </c>
      <c r="AA3113" s="17" t="s">
        <v>68</v>
      </c>
      <c r="AB3113" s="17" t="s">
        <v>68</v>
      </c>
      <c r="AC3113" s="17" t="s">
        <v>68</v>
      </c>
      <c r="AD3113" s="17" t="s">
        <v>68</v>
      </c>
      <c r="AE3113" s="17" t="s">
        <v>68</v>
      </c>
      <c r="AF3113" s="17" t="s">
        <v>68</v>
      </c>
      <c r="AG3113" s="12" t="s">
        <v>91</v>
      </c>
      <c r="AH3113" s="28" t="s">
        <v>10776</v>
      </c>
      <c r="AI3113" t="s">
        <v>63</v>
      </c>
      <c r="AJ3113" t="s">
        <v>63</v>
      </c>
      <c r="AK3113" t="s">
        <v>64</v>
      </c>
      <c r="AL3113" t="s">
        <v>68</v>
      </c>
      <c r="AM3113" t="s">
        <v>68</v>
      </c>
      <c r="AN3113" t="s">
        <v>204</v>
      </c>
      <c r="AO3113" t="s">
        <v>72</v>
      </c>
      <c r="AP3113" t="s">
        <v>91</v>
      </c>
      <c r="AQ3113" t="s">
        <v>73</v>
      </c>
      <c r="AR3113">
        <v>4.1000000000000002E-2</v>
      </c>
      <c r="AS3113" t="s">
        <v>68</v>
      </c>
      <c r="AT3113" t="s">
        <v>68</v>
      </c>
      <c r="AU3113">
        <v>2.8460000000000001</v>
      </c>
      <c r="AV3113" t="s">
        <v>68</v>
      </c>
      <c r="AW3113" t="s">
        <v>68</v>
      </c>
      <c r="AX3113">
        <v>0</v>
      </c>
      <c r="AY3113">
        <v>-6.899</v>
      </c>
      <c r="AZ3113" t="s">
        <v>68</v>
      </c>
      <c r="BA3113">
        <v>5.6719999999999997</v>
      </c>
      <c r="BB3113" t="s">
        <v>68</v>
      </c>
      <c r="BC3113" t="s">
        <v>68</v>
      </c>
      <c r="BD3113" t="s">
        <v>68</v>
      </c>
      <c r="BE3113">
        <v>3.0030000000000001</v>
      </c>
      <c r="BF3113" t="s">
        <v>68</v>
      </c>
      <c r="BG3113" t="s">
        <v>68</v>
      </c>
      <c r="BH3113">
        <v>1.02</v>
      </c>
      <c r="BI3113" t="s">
        <v>68</v>
      </c>
    </row>
    <row r="3114" spans="1:61" x14ac:dyDescent="0.25">
      <c r="A3114" s="25" t="s">
        <v>10669</v>
      </c>
      <c r="B3114" s="25" t="s">
        <v>10672</v>
      </c>
      <c r="C3114" s="7" t="s">
        <v>2054</v>
      </c>
      <c r="D3114" s="7" t="s">
        <v>10670</v>
      </c>
      <c r="E3114" s="3">
        <v>39107</v>
      </c>
      <c r="F3114" s="4" t="s">
        <v>248</v>
      </c>
      <c r="G3114" s="4" t="s">
        <v>74</v>
      </c>
      <c r="H3114" s="4" t="s">
        <v>10673</v>
      </c>
      <c r="I3114" s="17">
        <v>100</v>
      </c>
      <c r="J3114" s="17">
        <v>0</v>
      </c>
      <c r="K3114" s="17">
        <v>0</v>
      </c>
      <c r="L3114" s="17">
        <v>0</v>
      </c>
      <c r="M3114" s="23" t="s">
        <v>68</v>
      </c>
      <c r="N3114" s="23" t="s">
        <v>68</v>
      </c>
      <c r="O3114" s="23" t="s">
        <v>68</v>
      </c>
      <c r="P3114" s="23" t="s">
        <v>77</v>
      </c>
      <c r="Q3114" s="19" t="s">
        <v>65</v>
      </c>
      <c r="R3114" s="19" t="s">
        <v>65</v>
      </c>
      <c r="S3114" s="10" t="s">
        <v>240</v>
      </c>
      <c r="T3114" s="10" t="s">
        <v>105</v>
      </c>
      <c r="U3114" s="14" t="s">
        <v>10674</v>
      </c>
      <c r="V3114" s="14" t="s">
        <v>10464</v>
      </c>
      <c r="W3114" s="21" t="s">
        <v>103</v>
      </c>
      <c r="X3114" s="28" t="s">
        <v>10671</v>
      </c>
      <c r="Y3114" s="17" t="s">
        <v>68</v>
      </c>
      <c r="Z3114" s="17" t="s">
        <v>68</v>
      </c>
      <c r="AA3114" s="17" t="s">
        <v>68</v>
      </c>
      <c r="AB3114" s="17" t="s">
        <v>68</v>
      </c>
      <c r="AC3114" s="17" t="s">
        <v>68</v>
      </c>
      <c r="AD3114" s="17" t="s">
        <v>68</v>
      </c>
      <c r="AE3114" s="17" t="s">
        <v>68</v>
      </c>
      <c r="AF3114" s="17" t="s">
        <v>68</v>
      </c>
      <c r="AG3114" s="12" t="s">
        <v>158</v>
      </c>
      <c r="AH3114" s="29" t="s">
        <v>68</v>
      </c>
      <c r="AI3114" t="s">
        <v>63</v>
      </c>
      <c r="AJ3114" t="s">
        <v>237</v>
      </c>
      <c r="AK3114" t="s">
        <v>1796</v>
      </c>
      <c r="AL3114" t="s">
        <v>783</v>
      </c>
      <c r="AM3114" t="s">
        <v>149</v>
      </c>
      <c r="AN3114" t="s">
        <v>240</v>
      </c>
      <c r="AO3114" t="s">
        <v>1786</v>
      </c>
      <c r="AP3114" t="s">
        <v>110</v>
      </c>
      <c r="AQ3114" t="s">
        <v>73</v>
      </c>
      <c r="AR3114">
        <v>940.16800000000001</v>
      </c>
      <c r="AS3114" t="s">
        <v>68</v>
      </c>
      <c r="AT3114" t="s">
        <v>68</v>
      </c>
      <c r="AU3114">
        <v>4463.3149999999996</v>
      </c>
      <c r="AV3114" t="s">
        <v>68</v>
      </c>
      <c r="AW3114" t="s">
        <v>68</v>
      </c>
      <c r="AX3114">
        <v>0</v>
      </c>
      <c r="AY3114">
        <v>11.603</v>
      </c>
      <c r="AZ3114" t="s">
        <v>68</v>
      </c>
      <c r="BA3114">
        <v>2367.2429999999999</v>
      </c>
      <c r="BB3114" t="s">
        <v>68</v>
      </c>
      <c r="BC3114" t="s">
        <v>68</v>
      </c>
      <c r="BD3114" t="s">
        <v>68</v>
      </c>
      <c r="BE3114">
        <v>33885.016000000003</v>
      </c>
      <c r="BF3114" t="s">
        <v>68</v>
      </c>
      <c r="BG3114" t="s">
        <v>68</v>
      </c>
      <c r="BH3114">
        <v>2334.6779999999999</v>
      </c>
      <c r="BI3114" t="s">
        <v>68</v>
      </c>
    </row>
    <row r="3115" spans="1:61" x14ac:dyDescent="0.25">
      <c r="A3115" s="25" t="s">
        <v>25651</v>
      </c>
      <c r="B3115" s="25" t="s">
        <v>25656</v>
      </c>
      <c r="C3115" s="7" t="s">
        <v>25654</v>
      </c>
      <c r="D3115" s="7" t="s">
        <v>25652</v>
      </c>
      <c r="E3115" s="3">
        <v>39111</v>
      </c>
      <c r="F3115" s="4" t="s">
        <v>107</v>
      </c>
      <c r="G3115" s="4" t="s">
        <v>74</v>
      </c>
      <c r="H3115" s="4" t="s">
        <v>25657</v>
      </c>
      <c r="I3115" s="17">
        <v>100</v>
      </c>
      <c r="J3115" s="17">
        <v>0</v>
      </c>
      <c r="K3115" s="17">
        <v>0</v>
      </c>
      <c r="L3115" s="17">
        <v>0</v>
      </c>
      <c r="M3115" s="23" t="s">
        <v>68</v>
      </c>
      <c r="N3115" s="23" t="s">
        <v>68</v>
      </c>
      <c r="O3115" s="23" t="s">
        <v>68</v>
      </c>
      <c r="P3115" s="23" t="s">
        <v>77</v>
      </c>
      <c r="Q3115" s="19" t="s">
        <v>498</v>
      </c>
      <c r="R3115" s="19" t="s">
        <v>498</v>
      </c>
      <c r="S3115" s="10" t="s">
        <v>175</v>
      </c>
      <c r="T3115" s="10" t="s">
        <v>105</v>
      </c>
      <c r="U3115" s="14" t="s">
        <v>25658</v>
      </c>
      <c r="V3115" s="14" t="s">
        <v>5930</v>
      </c>
      <c r="W3115" s="21" t="s">
        <v>103</v>
      </c>
      <c r="X3115" s="28" t="s">
        <v>25655</v>
      </c>
      <c r="Y3115" s="17" t="s">
        <v>68</v>
      </c>
      <c r="Z3115" s="17" t="s">
        <v>68</v>
      </c>
      <c r="AA3115" s="17" t="s">
        <v>68</v>
      </c>
      <c r="AB3115" s="17" t="s">
        <v>68</v>
      </c>
      <c r="AC3115" s="17" t="s">
        <v>68</v>
      </c>
      <c r="AD3115" s="17" t="s">
        <v>68</v>
      </c>
      <c r="AE3115" s="17" t="s">
        <v>68</v>
      </c>
      <c r="AF3115" s="17" t="s">
        <v>68</v>
      </c>
      <c r="AG3115" s="12" t="s">
        <v>72</v>
      </c>
      <c r="AH3115" s="28" t="s">
        <v>25653</v>
      </c>
      <c r="AI3115" t="s">
        <v>63</v>
      </c>
      <c r="AJ3115" t="s">
        <v>757</v>
      </c>
      <c r="AK3115" t="s">
        <v>1087</v>
      </c>
      <c r="AL3115" t="s">
        <v>68</v>
      </c>
      <c r="AM3115" t="s">
        <v>68</v>
      </c>
      <c r="AN3115" t="s">
        <v>175</v>
      </c>
      <c r="AO3115" t="s">
        <v>175</v>
      </c>
      <c r="AP3115" t="s">
        <v>105</v>
      </c>
      <c r="AQ3115" t="s">
        <v>73</v>
      </c>
      <c r="AR3115">
        <v>1143</v>
      </c>
      <c r="AS3115" t="s">
        <v>68</v>
      </c>
      <c r="AT3115" t="s">
        <v>68</v>
      </c>
      <c r="AU3115">
        <v>522</v>
      </c>
      <c r="AV3115">
        <v>59.042999999999999</v>
      </c>
      <c r="AW3115" t="s">
        <v>68</v>
      </c>
      <c r="AX3115">
        <v>0</v>
      </c>
      <c r="AY3115">
        <v>394.32299999999998</v>
      </c>
      <c r="AZ3115" t="s">
        <v>68</v>
      </c>
      <c r="BA3115">
        <v>3644</v>
      </c>
      <c r="BB3115" t="s">
        <v>68</v>
      </c>
      <c r="BC3115" t="s">
        <v>68</v>
      </c>
      <c r="BD3115" t="s">
        <v>68</v>
      </c>
      <c r="BE3115">
        <v>8390</v>
      </c>
      <c r="BF3115" t="s">
        <v>68</v>
      </c>
      <c r="BG3115" t="s">
        <v>68</v>
      </c>
      <c r="BH3115">
        <v>5530</v>
      </c>
      <c r="BI3115" t="s">
        <v>68</v>
      </c>
    </row>
    <row r="3116" spans="1:61" x14ac:dyDescent="0.25">
      <c r="A3116" s="25" t="s">
        <v>10789</v>
      </c>
      <c r="B3116" s="25" t="s">
        <v>10793</v>
      </c>
      <c r="C3116" s="7" t="s">
        <v>10791</v>
      </c>
      <c r="D3116" s="7" t="s">
        <v>10790</v>
      </c>
      <c r="E3116" s="3">
        <v>39112</v>
      </c>
      <c r="F3116" s="4" t="s">
        <v>93</v>
      </c>
      <c r="G3116" s="4" t="s">
        <v>74</v>
      </c>
      <c r="H3116" s="4" t="s">
        <v>10794</v>
      </c>
      <c r="I3116" s="17">
        <v>0</v>
      </c>
      <c r="J3116" s="17">
        <v>0</v>
      </c>
      <c r="K3116" s="17">
        <v>100</v>
      </c>
      <c r="L3116" s="17">
        <v>0</v>
      </c>
      <c r="M3116" s="23" t="s">
        <v>68</v>
      </c>
      <c r="N3116" s="23" t="s">
        <v>68</v>
      </c>
      <c r="O3116" s="23" t="s">
        <v>68</v>
      </c>
      <c r="P3116" s="23" t="s">
        <v>77</v>
      </c>
      <c r="Q3116" s="19" t="s">
        <v>65</v>
      </c>
      <c r="R3116" s="19" t="s">
        <v>65</v>
      </c>
      <c r="S3116" s="10" t="s">
        <v>4739</v>
      </c>
      <c r="T3116" s="10" t="s">
        <v>105</v>
      </c>
      <c r="U3116" s="14" t="s">
        <v>10795</v>
      </c>
      <c r="V3116" s="14" t="s">
        <v>130</v>
      </c>
      <c r="W3116" s="21" t="s">
        <v>103</v>
      </c>
      <c r="X3116" s="28" t="s">
        <v>10792</v>
      </c>
      <c r="Y3116" s="17" t="s">
        <v>68</v>
      </c>
      <c r="Z3116" s="17" t="s">
        <v>68</v>
      </c>
      <c r="AA3116" s="17" t="s">
        <v>68</v>
      </c>
      <c r="AB3116" s="17" t="s">
        <v>68</v>
      </c>
      <c r="AC3116" s="17" t="s">
        <v>68</v>
      </c>
      <c r="AD3116" s="17" t="s">
        <v>68</v>
      </c>
      <c r="AE3116" s="17" t="s">
        <v>68</v>
      </c>
      <c r="AF3116" s="17" t="s">
        <v>68</v>
      </c>
      <c r="AG3116" s="12" t="s">
        <v>105</v>
      </c>
      <c r="AH3116" s="29" t="s">
        <v>68</v>
      </c>
      <c r="AI3116" t="s">
        <v>63</v>
      </c>
      <c r="AJ3116" t="s">
        <v>4736</v>
      </c>
      <c r="AK3116" t="s">
        <v>4737</v>
      </c>
      <c r="AL3116" t="s">
        <v>68</v>
      </c>
      <c r="AM3116" t="s">
        <v>68</v>
      </c>
      <c r="AN3116" t="s">
        <v>4739</v>
      </c>
      <c r="AO3116" t="s">
        <v>4739</v>
      </c>
      <c r="AP3116" t="s">
        <v>105</v>
      </c>
      <c r="AQ3116" t="s">
        <v>73</v>
      </c>
      <c r="AR3116">
        <v>22.108000000000001</v>
      </c>
      <c r="AS3116" t="s">
        <v>68</v>
      </c>
      <c r="AT3116" t="s">
        <v>68</v>
      </c>
      <c r="AU3116">
        <v>-66.617999999999995</v>
      </c>
      <c r="AV3116">
        <v>1146.18</v>
      </c>
      <c r="AW3116" t="s">
        <v>68</v>
      </c>
      <c r="AX3116">
        <v>0</v>
      </c>
      <c r="AY3116">
        <v>16.516999999999999</v>
      </c>
      <c r="AZ3116" t="s">
        <v>68</v>
      </c>
      <c r="BA3116">
        <v>453.26</v>
      </c>
      <c r="BB3116" t="s">
        <v>68</v>
      </c>
      <c r="BC3116" t="s">
        <v>68</v>
      </c>
      <c r="BD3116" t="s">
        <v>68</v>
      </c>
      <c r="BE3116">
        <v>1093.01</v>
      </c>
      <c r="BF3116" t="s">
        <v>68</v>
      </c>
      <c r="BG3116" t="s">
        <v>68</v>
      </c>
      <c r="BH3116">
        <v>273.25799999999998</v>
      </c>
      <c r="BI3116" t="s">
        <v>68</v>
      </c>
    </row>
    <row r="3117" spans="1:61" x14ac:dyDescent="0.25">
      <c r="A3117" s="25" t="s">
        <v>25659</v>
      </c>
      <c r="B3117" s="25" t="s">
        <v>25663</v>
      </c>
      <c r="C3117" s="7" t="s">
        <v>10367</v>
      </c>
      <c r="D3117" s="7" t="s">
        <v>25660</v>
      </c>
      <c r="E3117" s="3">
        <v>39112</v>
      </c>
      <c r="F3117" s="4" t="s">
        <v>93</v>
      </c>
      <c r="G3117" s="4" t="s">
        <v>74</v>
      </c>
      <c r="H3117" s="4" t="s">
        <v>25664</v>
      </c>
      <c r="I3117" s="17">
        <v>0</v>
      </c>
      <c r="J3117" s="17">
        <v>0</v>
      </c>
      <c r="K3117" s="17">
        <v>100</v>
      </c>
      <c r="L3117" s="17">
        <v>0</v>
      </c>
      <c r="M3117" s="23" t="s">
        <v>68</v>
      </c>
      <c r="N3117" s="23" t="s">
        <v>68</v>
      </c>
      <c r="O3117" s="23" t="s">
        <v>68</v>
      </c>
      <c r="P3117" s="23" t="s">
        <v>128</v>
      </c>
      <c r="Q3117" s="19" t="s">
        <v>566</v>
      </c>
      <c r="R3117" s="19" t="s">
        <v>349</v>
      </c>
      <c r="S3117" s="10" t="s">
        <v>105</v>
      </c>
      <c r="T3117" s="10" t="s">
        <v>111</v>
      </c>
      <c r="U3117" s="14" t="s">
        <v>25665</v>
      </c>
      <c r="V3117" s="14" t="s">
        <v>25666</v>
      </c>
      <c r="W3117" s="21" t="s">
        <v>172</v>
      </c>
      <c r="X3117" s="28" t="s">
        <v>10368</v>
      </c>
      <c r="Y3117" s="17" t="s">
        <v>68</v>
      </c>
      <c r="Z3117" s="17" t="s">
        <v>68</v>
      </c>
      <c r="AA3117" s="17" t="s">
        <v>68</v>
      </c>
      <c r="AB3117" s="17" t="s">
        <v>68</v>
      </c>
      <c r="AC3117" s="17" t="s">
        <v>68</v>
      </c>
      <c r="AD3117" s="17" t="s">
        <v>68</v>
      </c>
      <c r="AE3117" s="17" t="s">
        <v>68</v>
      </c>
      <c r="AF3117" s="17" t="s">
        <v>68</v>
      </c>
      <c r="AG3117" s="12" t="s">
        <v>2416</v>
      </c>
      <c r="AH3117" s="28" t="s">
        <v>25661</v>
      </c>
      <c r="AI3117" t="s">
        <v>171</v>
      </c>
      <c r="AJ3117" t="s">
        <v>63</v>
      </c>
      <c r="AK3117" t="s">
        <v>103</v>
      </c>
      <c r="AL3117" t="s">
        <v>68</v>
      </c>
      <c r="AM3117" t="s">
        <v>25662</v>
      </c>
      <c r="AN3117" t="s">
        <v>110</v>
      </c>
      <c r="AO3117" t="s">
        <v>91</v>
      </c>
      <c r="AP3117" t="s">
        <v>111</v>
      </c>
      <c r="AQ3117" t="s">
        <v>73</v>
      </c>
      <c r="AR3117">
        <v>16.817</v>
      </c>
      <c r="AS3117" t="s">
        <v>68</v>
      </c>
      <c r="AT3117" t="s">
        <v>68</v>
      </c>
      <c r="AU3117">
        <v>23.556000000000001</v>
      </c>
      <c r="AV3117">
        <v>86.98</v>
      </c>
      <c r="AW3117" t="s">
        <v>68</v>
      </c>
      <c r="AX3117">
        <v>10.3</v>
      </c>
      <c r="AY3117">
        <v>1.752</v>
      </c>
      <c r="AZ3117" t="s">
        <v>68</v>
      </c>
      <c r="BA3117">
        <v>25.99</v>
      </c>
      <c r="BB3117" t="s">
        <v>68</v>
      </c>
      <c r="BC3117" t="s">
        <v>68</v>
      </c>
      <c r="BD3117" t="s">
        <v>68</v>
      </c>
      <c r="BE3117">
        <v>52.622999999999998</v>
      </c>
      <c r="BF3117" t="s">
        <v>68</v>
      </c>
      <c r="BG3117" t="s">
        <v>68</v>
      </c>
      <c r="BH3117">
        <v>13.412000000000001</v>
      </c>
      <c r="BI3117" t="s">
        <v>68</v>
      </c>
    </row>
    <row r="3118" spans="1:61" x14ac:dyDescent="0.25">
      <c r="A3118" s="25" t="s">
        <v>10796</v>
      </c>
      <c r="B3118" s="25" t="s">
        <v>10801</v>
      </c>
      <c r="C3118" s="7" t="s">
        <v>10799</v>
      </c>
      <c r="D3118" s="7" t="s">
        <v>10797</v>
      </c>
      <c r="E3118" s="3">
        <v>39113</v>
      </c>
      <c r="F3118" s="4" t="s">
        <v>178</v>
      </c>
      <c r="G3118" s="4" t="s">
        <v>74</v>
      </c>
      <c r="H3118" s="4" t="s">
        <v>10802</v>
      </c>
      <c r="I3118" s="17">
        <v>0</v>
      </c>
      <c r="J3118" s="17">
        <v>100</v>
      </c>
      <c r="K3118" s="17">
        <v>0</v>
      </c>
      <c r="L3118" s="17">
        <v>0</v>
      </c>
      <c r="M3118" s="23" t="s">
        <v>68</v>
      </c>
      <c r="N3118" s="23" t="s">
        <v>68</v>
      </c>
      <c r="O3118" s="23" t="s">
        <v>68</v>
      </c>
      <c r="P3118" s="23" t="s">
        <v>94</v>
      </c>
      <c r="Q3118" s="19" t="s">
        <v>65</v>
      </c>
      <c r="R3118" s="19" t="s">
        <v>65</v>
      </c>
      <c r="S3118" s="10" t="s">
        <v>105</v>
      </c>
      <c r="T3118" s="10" t="s">
        <v>105</v>
      </c>
      <c r="U3118" s="14" t="s">
        <v>10803</v>
      </c>
      <c r="V3118" s="14" t="s">
        <v>10804</v>
      </c>
      <c r="W3118" s="21" t="s">
        <v>103</v>
      </c>
      <c r="X3118" s="28" t="s">
        <v>10800</v>
      </c>
      <c r="Y3118" s="17" t="s">
        <v>68</v>
      </c>
      <c r="Z3118" s="17" t="s">
        <v>68</v>
      </c>
      <c r="AA3118" s="17" t="s">
        <v>68</v>
      </c>
      <c r="AB3118" s="17" t="s">
        <v>68</v>
      </c>
      <c r="AC3118" s="17" t="s">
        <v>68</v>
      </c>
      <c r="AD3118" s="17" t="s">
        <v>68</v>
      </c>
      <c r="AE3118" s="17" t="s">
        <v>68</v>
      </c>
      <c r="AF3118" s="17" t="s">
        <v>68</v>
      </c>
      <c r="AG3118" s="12" t="s">
        <v>105</v>
      </c>
      <c r="AH3118" s="28" t="s">
        <v>10798</v>
      </c>
      <c r="AI3118" t="s">
        <v>63</v>
      </c>
      <c r="AJ3118" t="s">
        <v>63</v>
      </c>
      <c r="AK3118" t="s">
        <v>103</v>
      </c>
      <c r="AL3118" t="s">
        <v>68</v>
      </c>
      <c r="AM3118" t="s">
        <v>68</v>
      </c>
      <c r="AN3118" t="s">
        <v>158</v>
      </c>
      <c r="AO3118" t="s">
        <v>158</v>
      </c>
      <c r="AP3118" t="s">
        <v>105</v>
      </c>
      <c r="AQ3118" t="s">
        <v>73</v>
      </c>
      <c r="AR3118" t="s">
        <v>68</v>
      </c>
      <c r="AS3118">
        <v>0.438</v>
      </c>
      <c r="AT3118" t="s">
        <v>68</v>
      </c>
      <c r="AU3118" t="s">
        <v>68</v>
      </c>
      <c r="AV3118">
        <v>38.494999999999997</v>
      </c>
      <c r="AW3118" t="s">
        <v>68</v>
      </c>
      <c r="AX3118">
        <v>47.6</v>
      </c>
      <c r="AY3118" t="s">
        <v>68</v>
      </c>
      <c r="AZ3118">
        <v>0.185</v>
      </c>
      <c r="BA3118" t="s">
        <v>68</v>
      </c>
      <c r="BB3118">
        <v>2.56</v>
      </c>
      <c r="BC3118">
        <v>1.494</v>
      </c>
      <c r="BD3118">
        <v>1.494</v>
      </c>
      <c r="BE3118" t="s">
        <v>68</v>
      </c>
      <c r="BF3118" t="s">
        <v>68</v>
      </c>
      <c r="BG3118" t="s">
        <v>68</v>
      </c>
      <c r="BH3118" t="s">
        <v>68</v>
      </c>
      <c r="BI3118">
        <v>0.72499999999999998</v>
      </c>
    </row>
    <row r="3119" spans="1:61" x14ac:dyDescent="0.25">
      <c r="A3119" s="25" t="s">
        <v>25673</v>
      </c>
      <c r="B3119" s="25" t="s">
        <v>25677</v>
      </c>
      <c r="C3119" s="7" t="s">
        <v>25675</v>
      </c>
      <c r="D3119" s="7" t="s">
        <v>25674</v>
      </c>
      <c r="E3119" s="3">
        <v>39113</v>
      </c>
      <c r="F3119" s="4" t="s">
        <v>76</v>
      </c>
      <c r="G3119" s="4" t="s">
        <v>74</v>
      </c>
      <c r="H3119" s="4" t="s">
        <v>25678</v>
      </c>
      <c r="I3119" s="17">
        <v>0</v>
      </c>
      <c r="J3119" s="17">
        <v>0</v>
      </c>
      <c r="K3119" s="17">
        <v>100</v>
      </c>
      <c r="L3119" s="17">
        <v>0</v>
      </c>
      <c r="M3119" s="23" t="s">
        <v>68</v>
      </c>
      <c r="N3119" s="23" t="s">
        <v>68</v>
      </c>
      <c r="O3119" s="23" t="s">
        <v>68</v>
      </c>
      <c r="P3119" s="23" t="s">
        <v>77</v>
      </c>
      <c r="Q3119" s="19" t="s">
        <v>8203</v>
      </c>
      <c r="R3119" s="19" t="s">
        <v>8203</v>
      </c>
      <c r="S3119" s="10" t="s">
        <v>105</v>
      </c>
      <c r="T3119" s="10" t="s">
        <v>105</v>
      </c>
      <c r="U3119" s="14" t="s">
        <v>25679</v>
      </c>
      <c r="V3119" s="14" t="s">
        <v>25680</v>
      </c>
      <c r="W3119" s="21" t="s">
        <v>103</v>
      </c>
      <c r="X3119" s="28" t="s">
        <v>25676</v>
      </c>
      <c r="Y3119" s="17" t="s">
        <v>68</v>
      </c>
      <c r="Z3119" s="17" t="s">
        <v>68</v>
      </c>
      <c r="AA3119" s="17" t="s">
        <v>68</v>
      </c>
      <c r="AB3119" s="17" t="s">
        <v>68</v>
      </c>
      <c r="AC3119" s="17" t="s">
        <v>68</v>
      </c>
      <c r="AD3119" s="17" t="s">
        <v>68</v>
      </c>
      <c r="AE3119" s="17" t="s">
        <v>68</v>
      </c>
      <c r="AF3119" s="17" t="s">
        <v>68</v>
      </c>
      <c r="AG3119" s="12" t="s">
        <v>158</v>
      </c>
      <c r="AH3119" s="29" t="s">
        <v>68</v>
      </c>
      <c r="AI3119" t="s">
        <v>63</v>
      </c>
      <c r="AJ3119" t="s">
        <v>63</v>
      </c>
      <c r="AK3119" t="s">
        <v>103</v>
      </c>
      <c r="AL3119" t="s">
        <v>68</v>
      </c>
      <c r="AM3119" t="s">
        <v>68</v>
      </c>
      <c r="AN3119" t="s">
        <v>14192</v>
      </c>
      <c r="AO3119" t="s">
        <v>4740</v>
      </c>
      <c r="AP3119" t="s">
        <v>105</v>
      </c>
      <c r="AQ3119" t="s">
        <v>73</v>
      </c>
      <c r="AR3119">
        <v>8.7579999999999991</v>
      </c>
      <c r="AS3119" t="s">
        <v>68</v>
      </c>
      <c r="AT3119" t="s">
        <v>68</v>
      </c>
      <c r="AU3119">
        <v>-328.76799999999997</v>
      </c>
      <c r="AV3119">
        <v>206.71299999999999</v>
      </c>
      <c r="AW3119" t="s">
        <v>68</v>
      </c>
      <c r="AX3119">
        <v>0</v>
      </c>
      <c r="AY3119">
        <v>12.141999999999999</v>
      </c>
      <c r="AZ3119" t="s">
        <v>68</v>
      </c>
      <c r="BA3119">
        <v>3620.3</v>
      </c>
      <c r="BB3119" t="s">
        <v>68</v>
      </c>
      <c r="BC3119" t="s">
        <v>68</v>
      </c>
      <c r="BD3119" t="s">
        <v>68</v>
      </c>
      <c r="BE3119">
        <v>6982.6189999999997</v>
      </c>
      <c r="BF3119" t="s">
        <v>68</v>
      </c>
      <c r="BG3119" t="s">
        <v>68</v>
      </c>
      <c r="BH3119">
        <v>6334.6409999999996</v>
      </c>
      <c r="BI3119" t="s">
        <v>68</v>
      </c>
    </row>
    <row r="3120" spans="1:61" x14ac:dyDescent="0.25">
      <c r="A3120" s="25" t="s">
        <v>25667</v>
      </c>
      <c r="B3120" s="25" t="s">
        <v>25670</v>
      </c>
      <c r="C3120" s="7" t="s">
        <v>11018</v>
      </c>
      <c r="D3120" s="7" t="s">
        <v>25668</v>
      </c>
      <c r="E3120" s="3">
        <v>39114</v>
      </c>
      <c r="F3120" s="4" t="s">
        <v>93</v>
      </c>
      <c r="G3120" s="4" t="s">
        <v>74</v>
      </c>
      <c r="H3120" s="4" t="s">
        <v>25671</v>
      </c>
      <c r="I3120" s="17">
        <v>100</v>
      </c>
      <c r="J3120" s="17">
        <v>0</v>
      </c>
      <c r="K3120" s="17">
        <v>0</v>
      </c>
      <c r="L3120" s="17">
        <v>0</v>
      </c>
      <c r="M3120" s="23" t="s">
        <v>68</v>
      </c>
      <c r="N3120" s="23" t="s">
        <v>68</v>
      </c>
      <c r="O3120" s="23" t="s">
        <v>68</v>
      </c>
      <c r="P3120" s="23" t="s">
        <v>94</v>
      </c>
      <c r="Q3120" s="19" t="s">
        <v>86</v>
      </c>
      <c r="R3120" s="19" t="s">
        <v>86</v>
      </c>
      <c r="S3120" s="10" t="s">
        <v>105</v>
      </c>
      <c r="T3120" s="10" t="s">
        <v>105</v>
      </c>
      <c r="U3120" s="14" t="s">
        <v>11021</v>
      </c>
      <c r="V3120" s="14" t="s">
        <v>25672</v>
      </c>
      <c r="W3120" s="21" t="s">
        <v>103</v>
      </c>
      <c r="X3120" s="28" t="s">
        <v>2315</v>
      </c>
      <c r="Y3120" s="17" t="s">
        <v>68</v>
      </c>
      <c r="Z3120" s="17" t="s">
        <v>68</v>
      </c>
      <c r="AA3120" s="17" t="s">
        <v>68</v>
      </c>
      <c r="AB3120" s="17" t="s">
        <v>68</v>
      </c>
      <c r="AC3120" s="17" t="s">
        <v>68</v>
      </c>
      <c r="AD3120" s="17" t="s">
        <v>68</v>
      </c>
      <c r="AE3120" s="17" t="s">
        <v>68</v>
      </c>
      <c r="AF3120" s="17" t="s">
        <v>68</v>
      </c>
      <c r="AG3120" s="12" t="s">
        <v>158</v>
      </c>
      <c r="AH3120" s="28" t="s">
        <v>25669</v>
      </c>
      <c r="AI3120" t="s">
        <v>63</v>
      </c>
      <c r="AJ3120" t="s">
        <v>63</v>
      </c>
      <c r="AK3120" t="s">
        <v>103</v>
      </c>
      <c r="AL3120" t="s">
        <v>2035</v>
      </c>
      <c r="AM3120" t="s">
        <v>68</v>
      </c>
      <c r="AN3120" t="s">
        <v>105</v>
      </c>
      <c r="AO3120" t="s">
        <v>72</v>
      </c>
      <c r="AP3120" t="s">
        <v>105</v>
      </c>
      <c r="AQ3120" t="s">
        <v>73</v>
      </c>
      <c r="AR3120">
        <v>3965.36</v>
      </c>
      <c r="AS3120" t="s">
        <v>68</v>
      </c>
      <c r="AT3120" t="s">
        <v>68</v>
      </c>
      <c r="AU3120">
        <v>-2871.9949999999999</v>
      </c>
      <c r="AV3120">
        <v>85086.442999999999</v>
      </c>
      <c r="AW3120" t="s">
        <v>68</v>
      </c>
      <c r="AX3120">
        <v>76.375</v>
      </c>
      <c r="AY3120">
        <v>5.1040000000000001</v>
      </c>
      <c r="AZ3120">
        <v>0</v>
      </c>
      <c r="BA3120">
        <v>6794.2560000000003</v>
      </c>
      <c r="BB3120">
        <v>18.939</v>
      </c>
      <c r="BC3120">
        <v>8.6039999999999992</v>
      </c>
      <c r="BD3120">
        <v>8.6039999999999992</v>
      </c>
      <c r="BE3120">
        <v>14671.832</v>
      </c>
      <c r="BF3120" t="s">
        <v>68</v>
      </c>
      <c r="BG3120" t="s">
        <v>68</v>
      </c>
      <c r="BH3120">
        <v>14249.638999999999</v>
      </c>
      <c r="BI3120">
        <v>0.35</v>
      </c>
    </row>
    <row r="3121" spans="1:61" x14ac:dyDescent="0.25">
      <c r="A3121" s="25" t="s">
        <v>25681</v>
      </c>
      <c r="B3121" s="25" t="s">
        <v>25684</v>
      </c>
      <c r="C3121" s="7" t="s">
        <v>6539</v>
      </c>
      <c r="D3121" s="7" t="s">
        <v>25682</v>
      </c>
      <c r="E3121" s="3">
        <v>39115</v>
      </c>
      <c r="F3121" s="4" t="s">
        <v>93</v>
      </c>
      <c r="G3121" s="4" t="s">
        <v>74</v>
      </c>
      <c r="H3121" s="4" t="s">
        <v>25685</v>
      </c>
      <c r="I3121" s="17">
        <v>0</v>
      </c>
      <c r="J3121" s="17">
        <v>0</v>
      </c>
      <c r="K3121" s="17">
        <v>100</v>
      </c>
      <c r="L3121" s="17">
        <v>0</v>
      </c>
      <c r="M3121" s="23" t="s">
        <v>68</v>
      </c>
      <c r="N3121" s="23" t="s">
        <v>68</v>
      </c>
      <c r="O3121" s="23" t="s">
        <v>68</v>
      </c>
      <c r="P3121" s="23" t="s">
        <v>77</v>
      </c>
      <c r="Q3121" s="19" t="s">
        <v>65</v>
      </c>
      <c r="R3121" s="19" t="s">
        <v>566</v>
      </c>
      <c r="S3121" s="10" t="s">
        <v>70</v>
      </c>
      <c r="T3121" s="10" t="s">
        <v>91</v>
      </c>
      <c r="U3121" s="14" t="s">
        <v>7070</v>
      </c>
      <c r="V3121" s="14" t="s">
        <v>25686</v>
      </c>
      <c r="W3121" s="21" t="s">
        <v>64</v>
      </c>
      <c r="X3121" s="28" t="s">
        <v>6540</v>
      </c>
      <c r="Y3121" s="17" t="s">
        <v>68</v>
      </c>
      <c r="Z3121" s="17" t="s">
        <v>68</v>
      </c>
      <c r="AA3121" s="17" t="s">
        <v>68</v>
      </c>
      <c r="AB3121" s="17" t="s">
        <v>68</v>
      </c>
      <c r="AC3121" s="17" t="s">
        <v>68</v>
      </c>
      <c r="AD3121" s="17" t="s">
        <v>68</v>
      </c>
      <c r="AE3121" s="17" t="s">
        <v>68</v>
      </c>
      <c r="AF3121" s="17" t="s">
        <v>68</v>
      </c>
      <c r="AG3121" s="12" t="s">
        <v>91</v>
      </c>
      <c r="AH3121" s="28" t="s">
        <v>25683</v>
      </c>
      <c r="AI3121" t="s">
        <v>63</v>
      </c>
      <c r="AJ3121" t="s">
        <v>63</v>
      </c>
      <c r="AK3121" t="s">
        <v>64</v>
      </c>
      <c r="AL3121" t="s">
        <v>68</v>
      </c>
      <c r="AM3121" t="s">
        <v>68</v>
      </c>
      <c r="AN3121" t="s">
        <v>105</v>
      </c>
      <c r="AO3121" t="s">
        <v>111</v>
      </c>
      <c r="AP3121" t="s">
        <v>91</v>
      </c>
      <c r="AQ3121" t="s">
        <v>73</v>
      </c>
      <c r="AR3121">
        <v>71.103999999999999</v>
      </c>
      <c r="AS3121" t="s">
        <v>68</v>
      </c>
      <c r="AT3121" t="s">
        <v>68</v>
      </c>
      <c r="AU3121">
        <v>179.00700000000001</v>
      </c>
      <c r="AV3121">
        <v>1488.914</v>
      </c>
      <c r="AW3121" t="s">
        <v>68</v>
      </c>
      <c r="AX3121">
        <v>0</v>
      </c>
      <c r="AY3121">
        <v>18.210999999999999</v>
      </c>
      <c r="AZ3121">
        <v>0</v>
      </c>
      <c r="BA3121">
        <v>371.55500000000001</v>
      </c>
      <c r="BB3121" t="s">
        <v>68</v>
      </c>
      <c r="BC3121" t="s">
        <v>68</v>
      </c>
      <c r="BD3121" t="s">
        <v>68</v>
      </c>
      <c r="BE3121">
        <v>1085.693</v>
      </c>
      <c r="BF3121" t="s">
        <v>68</v>
      </c>
      <c r="BG3121" t="s">
        <v>68</v>
      </c>
      <c r="BH3121">
        <v>569.45399999999995</v>
      </c>
      <c r="BI3121">
        <v>3.5</v>
      </c>
    </row>
    <row r="3122" spans="1:61" x14ac:dyDescent="0.25">
      <c r="A3122" s="25" t="s">
        <v>25687</v>
      </c>
      <c r="B3122" s="25" t="s">
        <v>25689</v>
      </c>
      <c r="C3122" s="7" t="s">
        <v>5894</v>
      </c>
      <c r="D3122" s="7" t="s">
        <v>21595</v>
      </c>
      <c r="E3122" s="3">
        <v>39115</v>
      </c>
      <c r="F3122" s="4" t="s">
        <v>1525</v>
      </c>
      <c r="G3122" s="4" t="s">
        <v>74</v>
      </c>
      <c r="H3122" s="4" t="s">
        <v>25690</v>
      </c>
      <c r="I3122" s="17">
        <v>0</v>
      </c>
      <c r="J3122" s="17">
        <v>100</v>
      </c>
      <c r="K3122" s="17">
        <v>0</v>
      </c>
      <c r="L3122" s="17">
        <v>0</v>
      </c>
      <c r="M3122" s="23" t="s">
        <v>68</v>
      </c>
      <c r="N3122" s="23" t="s">
        <v>68</v>
      </c>
      <c r="O3122" s="23" t="s">
        <v>68</v>
      </c>
      <c r="P3122" s="23" t="s">
        <v>94</v>
      </c>
      <c r="Q3122" s="19" t="s">
        <v>498</v>
      </c>
      <c r="R3122" s="19" t="s">
        <v>498</v>
      </c>
      <c r="S3122" s="10" t="s">
        <v>105</v>
      </c>
      <c r="T3122" s="10" t="s">
        <v>105</v>
      </c>
      <c r="U3122" s="14" t="s">
        <v>5898</v>
      </c>
      <c r="V3122" s="14" t="s">
        <v>25691</v>
      </c>
      <c r="W3122" s="21" t="s">
        <v>103</v>
      </c>
      <c r="X3122" s="28" t="s">
        <v>5895</v>
      </c>
      <c r="Y3122" s="17" t="s">
        <v>68</v>
      </c>
      <c r="Z3122" s="17" t="s">
        <v>68</v>
      </c>
      <c r="AA3122" s="17" t="s">
        <v>68</v>
      </c>
      <c r="AB3122" s="17" t="s">
        <v>68</v>
      </c>
      <c r="AC3122" s="17" t="s">
        <v>68</v>
      </c>
      <c r="AD3122" s="17" t="s">
        <v>68</v>
      </c>
      <c r="AE3122" s="17" t="s">
        <v>68</v>
      </c>
      <c r="AF3122" s="17" t="s">
        <v>68</v>
      </c>
      <c r="AG3122" s="12" t="s">
        <v>158</v>
      </c>
      <c r="AH3122" s="28" t="s">
        <v>25688</v>
      </c>
      <c r="AI3122" t="s">
        <v>63</v>
      </c>
      <c r="AJ3122" t="s">
        <v>63</v>
      </c>
      <c r="AK3122" t="s">
        <v>103</v>
      </c>
      <c r="AL3122" t="s">
        <v>8839</v>
      </c>
      <c r="AM3122" t="s">
        <v>150</v>
      </c>
      <c r="AN3122" t="s">
        <v>72</v>
      </c>
      <c r="AO3122" t="s">
        <v>158</v>
      </c>
      <c r="AP3122" t="s">
        <v>124</v>
      </c>
      <c r="AQ3122" t="s">
        <v>73</v>
      </c>
      <c r="AR3122">
        <v>46267</v>
      </c>
      <c r="AS3122">
        <v>-66.105143999999996</v>
      </c>
      <c r="AT3122">
        <v>116.665594</v>
      </c>
      <c r="AU3122">
        <v>-6132</v>
      </c>
      <c r="AV3122">
        <v>3452.8150000000001</v>
      </c>
      <c r="AW3122" t="s">
        <v>68</v>
      </c>
      <c r="AX3122">
        <v>525091.31499999994</v>
      </c>
      <c r="AY3122">
        <v>947.053</v>
      </c>
      <c r="AZ3122">
        <v>8433</v>
      </c>
      <c r="BA3122">
        <v>72732</v>
      </c>
      <c r="BB3122">
        <v>63242</v>
      </c>
      <c r="BC3122">
        <v>310724</v>
      </c>
      <c r="BD3122">
        <v>307052</v>
      </c>
      <c r="BE3122">
        <v>306023</v>
      </c>
      <c r="BF3122" t="s">
        <v>68</v>
      </c>
      <c r="BG3122" t="s">
        <v>68</v>
      </c>
      <c r="BH3122">
        <v>173041</v>
      </c>
      <c r="BI3122">
        <v>229843</v>
      </c>
    </row>
    <row r="3123" spans="1:61" x14ac:dyDescent="0.25">
      <c r="A3123" s="25" t="s">
        <v>25699</v>
      </c>
      <c r="B3123" s="25" t="s">
        <v>25705</v>
      </c>
      <c r="C3123" s="7" t="s">
        <v>25702</v>
      </c>
      <c r="D3123" s="7" t="s">
        <v>25700</v>
      </c>
      <c r="E3123" s="3">
        <v>39115</v>
      </c>
      <c r="F3123" s="4" t="s">
        <v>127</v>
      </c>
      <c r="G3123" s="4" t="s">
        <v>74</v>
      </c>
      <c r="H3123" s="4" t="s">
        <v>25706</v>
      </c>
      <c r="I3123" s="17">
        <v>100</v>
      </c>
      <c r="J3123" s="17">
        <v>0</v>
      </c>
      <c r="K3123" s="17">
        <v>0</v>
      </c>
      <c r="L3123" s="17">
        <v>0</v>
      </c>
      <c r="M3123" s="23" t="s">
        <v>68</v>
      </c>
      <c r="N3123" s="23" t="s">
        <v>68</v>
      </c>
      <c r="O3123" s="23" t="s">
        <v>68</v>
      </c>
      <c r="P3123" s="23" t="s">
        <v>128</v>
      </c>
      <c r="Q3123" s="19" t="s">
        <v>8203</v>
      </c>
      <c r="R3123" s="19" t="s">
        <v>8203</v>
      </c>
      <c r="S3123" s="10" t="s">
        <v>105</v>
      </c>
      <c r="T3123" s="10" t="s">
        <v>70</v>
      </c>
      <c r="U3123" s="14" t="s">
        <v>25707</v>
      </c>
      <c r="V3123" s="14" t="s">
        <v>25708</v>
      </c>
      <c r="W3123" s="21" t="s">
        <v>64</v>
      </c>
      <c r="X3123" s="28" t="s">
        <v>25703</v>
      </c>
      <c r="Y3123" s="17">
        <v>2.08</v>
      </c>
      <c r="Z3123" s="17">
        <v>0</v>
      </c>
      <c r="AA3123" s="17">
        <v>0</v>
      </c>
      <c r="AB3123" s="17">
        <v>0</v>
      </c>
      <c r="AC3123" s="17">
        <v>0</v>
      </c>
      <c r="AD3123" s="17">
        <v>2.08</v>
      </c>
      <c r="AE3123" s="17">
        <v>0</v>
      </c>
      <c r="AF3123" s="17">
        <v>0</v>
      </c>
      <c r="AG3123" s="12" t="s">
        <v>105</v>
      </c>
      <c r="AH3123" s="28" t="s">
        <v>25701</v>
      </c>
      <c r="AI3123" t="s">
        <v>63</v>
      </c>
      <c r="AJ3123" t="s">
        <v>63</v>
      </c>
      <c r="AK3123" t="s">
        <v>103</v>
      </c>
      <c r="AL3123" t="s">
        <v>68</v>
      </c>
      <c r="AM3123" t="s">
        <v>25704</v>
      </c>
      <c r="AN3123" t="s">
        <v>72</v>
      </c>
      <c r="AO3123" t="s">
        <v>72</v>
      </c>
      <c r="AP3123" t="s">
        <v>70</v>
      </c>
      <c r="AQ3123" t="s">
        <v>125</v>
      </c>
      <c r="AR3123" t="s">
        <v>68</v>
      </c>
      <c r="AS3123">
        <v>-1.226575902</v>
      </c>
      <c r="AT3123">
        <v>0</v>
      </c>
      <c r="AU3123" t="s">
        <v>68</v>
      </c>
      <c r="AV3123" t="s">
        <v>68</v>
      </c>
      <c r="AW3123" t="s">
        <v>68</v>
      </c>
      <c r="AX3123">
        <v>751.45019950000005</v>
      </c>
      <c r="AY3123" t="s">
        <v>68</v>
      </c>
      <c r="AZ3123">
        <v>0</v>
      </c>
      <c r="BA3123" t="s">
        <v>68</v>
      </c>
      <c r="BB3123">
        <v>76.522999999999996</v>
      </c>
      <c r="BC3123">
        <v>274.60199999999998</v>
      </c>
      <c r="BD3123">
        <v>274.60199999999998</v>
      </c>
      <c r="BE3123" t="s">
        <v>68</v>
      </c>
      <c r="BF3123">
        <v>66.5</v>
      </c>
      <c r="BG3123" t="s">
        <v>68</v>
      </c>
      <c r="BH3123" t="s">
        <v>68</v>
      </c>
      <c r="BI3123">
        <v>323.47899999999998</v>
      </c>
    </row>
    <row r="3124" spans="1:61" x14ac:dyDescent="0.25">
      <c r="A3124" s="25" t="s">
        <v>10805</v>
      </c>
      <c r="B3124" s="25" t="s">
        <v>10808</v>
      </c>
      <c r="C3124" s="7" t="s">
        <v>6539</v>
      </c>
      <c r="D3124" s="7" t="s">
        <v>10806</v>
      </c>
      <c r="E3124" s="3">
        <v>39118</v>
      </c>
      <c r="F3124" s="4" t="s">
        <v>93</v>
      </c>
      <c r="G3124" s="4" t="s">
        <v>74</v>
      </c>
      <c r="H3124" s="4" t="s">
        <v>10809</v>
      </c>
      <c r="I3124" s="17">
        <v>100</v>
      </c>
      <c r="J3124" s="17">
        <v>0</v>
      </c>
      <c r="K3124" s="17">
        <v>0</v>
      </c>
      <c r="L3124" s="17">
        <v>0</v>
      </c>
      <c r="M3124" s="23" t="s">
        <v>68</v>
      </c>
      <c r="N3124" s="23" t="s">
        <v>68</v>
      </c>
      <c r="O3124" s="23" t="s">
        <v>68</v>
      </c>
      <c r="P3124" s="23" t="s">
        <v>77</v>
      </c>
      <c r="Q3124" s="19" t="s">
        <v>65</v>
      </c>
      <c r="R3124" s="19" t="s">
        <v>65</v>
      </c>
      <c r="S3124" s="10" t="s">
        <v>70</v>
      </c>
      <c r="T3124" s="10" t="s">
        <v>70</v>
      </c>
      <c r="U3124" s="14" t="s">
        <v>7070</v>
      </c>
      <c r="V3124" s="14" t="s">
        <v>10810</v>
      </c>
      <c r="W3124" s="21" t="s">
        <v>64</v>
      </c>
      <c r="X3124" s="28" t="s">
        <v>6540</v>
      </c>
      <c r="Y3124" s="17" t="s">
        <v>68</v>
      </c>
      <c r="Z3124" s="17" t="s">
        <v>68</v>
      </c>
      <c r="AA3124" s="17" t="s">
        <v>68</v>
      </c>
      <c r="AB3124" s="17" t="s">
        <v>68</v>
      </c>
      <c r="AC3124" s="17" t="s">
        <v>68</v>
      </c>
      <c r="AD3124" s="17" t="s">
        <v>68</v>
      </c>
      <c r="AE3124" s="17" t="s">
        <v>68</v>
      </c>
      <c r="AF3124" s="17" t="s">
        <v>68</v>
      </c>
      <c r="AG3124" s="12" t="s">
        <v>70</v>
      </c>
      <c r="AH3124" s="28" t="s">
        <v>10807</v>
      </c>
      <c r="AI3124" t="s">
        <v>63</v>
      </c>
      <c r="AJ3124" t="s">
        <v>63</v>
      </c>
      <c r="AK3124" t="s">
        <v>64</v>
      </c>
      <c r="AL3124" t="s">
        <v>68</v>
      </c>
      <c r="AM3124" t="s">
        <v>68</v>
      </c>
      <c r="AN3124" t="s">
        <v>158</v>
      </c>
      <c r="AO3124" t="s">
        <v>111</v>
      </c>
      <c r="AP3124" t="s">
        <v>70</v>
      </c>
      <c r="AQ3124" t="s">
        <v>73</v>
      </c>
      <c r="AR3124">
        <v>71.103999999999999</v>
      </c>
      <c r="AS3124" t="s">
        <v>68</v>
      </c>
      <c r="AT3124" t="s">
        <v>68</v>
      </c>
      <c r="AU3124">
        <v>179.00700000000001</v>
      </c>
      <c r="AV3124">
        <v>1486.1949999999999</v>
      </c>
      <c r="AW3124" t="s">
        <v>68</v>
      </c>
      <c r="AX3124">
        <v>0</v>
      </c>
      <c r="AY3124">
        <v>18.210999999999999</v>
      </c>
      <c r="AZ3124">
        <v>0</v>
      </c>
      <c r="BA3124">
        <v>371.55500000000001</v>
      </c>
      <c r="BB3124" t="s">
        <v>68</v>
      </c>
      <c r="BC3124" t="s">
        <v>68</v>
      </c>
      <c r="BD3124" t="s">
        <v>68</v>
      </c>
      <c r="BE3124">
        <v>1085.693</v>
      </c>
      <c r="BF3124" t="s">
        <v>68</v>
      </c>
      <c r="BG3124" t="s">
        <v>68</v>
      </c>
      <c r="BH3124">
        <v>569.45399999999995</v>
      </c>
      <c r="BI3124">
        <v>11</v>
      </c>
    </row>
    <row r="3125" spans="1:61" x14ac:dyDescent="0.25">
      <c r="A3125" s="25" t="s">
        <v>25868</v>
      </c>
      <c r="B3125" s="25" t="s">
        <v>25873</v>
      </c>
      <c r="C3125" s="7" t="s">
        <v>25871</v>
      </c>
      <c r="D3125" s="7" t="s">
        <v>25869</v>
      </c>
      <c r="E3125" s="3">
        <v>39122</v>
      </c>
      <c r="F3125" s="4" t="s">
        <v>93</v>
      </c>
      <c r="G3125" s="4" t="s">
        <v>74</v>
      </c>
      <c r="H3125" s="4" t="s">
        <v>25874</v>
      </c>
      <c r="I3125" s="17">
        <v>0</v>
      </c>
      <c r="J3125" s="17">
        <v>0</v>
      </c>
      <c r="K3125" s="17">
        <v>100</v>
      </c>
      <c r="L3125" s="17">
        <v>0</v>
      </c>
      <c r="M3125" s="23" t="s">
        <v>68</v>
      </c>
      <c r="N3125" s="23" t="s">
        <v>68</v>
      </c>
      <c r="O3125" s="23" t="s">
        <v>68</v>
      </c>
      <c r="P3125" s="23" t="s">
        <v>77</v>
      </c>
      <c r="Q3125" s="19" t="s">
        <v>2189</v>
      </c>
      <c r="R3125" s="19" t="s">
        <v>349</v>
      </c>
      <c r="S3125" s="10" t="s">
        <v>105</v>
      </c>
      <c r="T3125" s="10" t="s">
        <v>105</v>
      </c>
      <c r="U3125" s="14" t="s">
        <v>25875</v>
      </c>
      <c r="V3125" s="14" t="s">
        <v>3416</v>
      </c>
      <c r="W3125" s="21" t="s">
        <v>103</v>
      </c>
      <c r="X3125" s="28" t="s">
        <v>25872</v>
      </c>
      <c r="Y3125" s="17" t="s">
        <v>68</v>
      </c>
      <c r="Z3125" s="17" t="s">
        <v>68</v>
      </c>
      <c r="AA3125" s="17" t="s">
        <v>68</v>
      </c>
      <c r="AB3125" s="17" t="s">
        <v>68</v>
      </c>
      <c r="AC3125" s="17" t="s">
        <v>68</v>
      </c>
      <c r="AD3125" s="17" t="s">
        <v>68</v>
      </c>
      <c r="AE3125" s="17" t="s">
        <v>68</v>
      </c>
      <c r="AF3125" s="17" t="s">
        <v>68</v>
      </c>
      <c r="AG3125" s="12" t="s">
        <v>105</v>
      </c>
      <c r="AH3125" s="28" t="s">
        <v>25870</v>
      </c>
      <c r="AI3125" t="s">
        <v>63</v>
      </c>
      <c r="AJ3125" t="s">
        <v>63</v>
      </c>
      <c r="AK3125" t="s">
        <v>103</v>
      </c>
      <c r="AL3125" t="s">
        <v>68</v>
      </c>
      <c r="AM3125" t="s">
        <v>68</v>
      </c>
      <c r="AN3125" t="s">
        <v>71</v>
      </c>
      <c r="AO3125" t="s">
        <v>111</v>
      </c>
      <c r="AP3125" t="s">
        <v>105</v>
      </c>
      <c r="AQ3125" t="s">
        <v>73</v>
      </c>
      <c r="AR3125" t="s">
        <v>68</v>
      </c>
      <c r="AS3125" t="s">
        <v>68</v>
      </c>
      <c r="AT3125" t="s">
        <v>68</v>
      </c>
      <c r="AU3125" t="s">
        <v>68</v>
      </c>
      <c r="AV3125" t="s">
        <v>68</v>
      </c>
      <c r="AW3125" t="s">
        <v>68</v>
      </c>
      <c r="AX3125">
        <v>0</v>
      </c>
      <c r="AY3125" t="s">
        <v>68</v>
      </c>
      <c r="AZ3125" t="s">
        <v>68</v>
      </c>
      <c r="BA3125" t="s">
        <v>68</v>
      </c>
      <c r="BB3125" t="s">
        <v>68</v>
      </c>
      <c r="BC3125" t="s">
        <v>68</v>
      </c>
      <c r="BD3125" t="s">
        <v>68</v>
      </c>
      <c r="BE3125" t="s">
        <v>68</v>
      </c>
      <c r="BF3125" t="s">
        <v>68</v>
      </c>
      <c r="BG3125" t="s">
        <v>68</v>
      </c>
      <c r="BH3125" t="s">
        <v>68</v>
      </c>
      <c r="BI3125" t="s">
        <v>68</v>
      </c>
    </row>
    <row r="3126" spans="1:61" x14ac:dyDescent="0.25">
      <c r="A3126" s="25" t="s">
        <v>10811</v>
      </c>
      <c r="B3126" s="25" t="s">
        <v>10814</v>
      </c>
      <c r="C3126" s="7" t="s">
        <v>5260</v>
      </c>
      <c r="D3126" s="7" t="s">
        <v>10812</v>
      </c>
      <c r="E3126" s="3">
        <v>39125</v>
      </c>
      <c r="F3126" s="4" t="s">
        <v>127</v>
      </c>
      <c r="G3126" s="4" t="s">
        <v>74</v>
      </c>
      <c r="H3126" s="4" t="s">
        <v>10815</v>
      </c>
      <c r="I3126" s="17">
        <v>100</v>
      </c>
      <c r="J3126" s="17">
        <v>0</v>
      </c>
      <c r="K3126" s="17">
        <v>0</v>
      </c>
      <c r="L3126" s="17">
        <v>0</v>
      </c>
      <c r="M3126" s="23">
        <v>47.87</v>
      </c>
      <c r="N3126" s="23">
        <v>65.180000000000007</v>
      </c>
      <c r="O3126" s="23">
        <v>54.54</v>
      </c>
      <c r="P3126" s="23" t="s">
        <v>94</v>
      </c>
      <c r="Q3126" s="19" t="s">
        <v>65</v>
      </c>
      <c r="R3126" s="19" t="s">
        <v>65</v>
      </c>
      <c r="S3126" s="10" t="s">
        <v>89</v>
      </c>
      <c r="T3126" s="10" t="s">
        <v>70</v>
      </c>
      <c r="U3126" s="14" t="s">
        <v>5264</v>
      </c>
      <c r="V3126" s="14" t="s">
        <v>10816</v>
      </c>
      <c r="W3126" s="21" t="s">
        <v>64</v>
      </c>
      <c r="X3126" s="28" t="s">
        <v>5261</v>
      </c>
      <c r="Y3126" s="17">
        <v>6.9029999999999996</v>
      </c>
      <c r="Z3126" s="17">
        <v>5.0919999999999996</v>
      </c>
      <c r="AA3126" s="17">
        <v>2.4510000000000001</v>
      </c>
      <c r="AB3126" s="17">
        <v>2.0009999999999999</v>
      </c>
      <c r="AC3126" s="17">
        <v>2.0470000000000002</v>
      </c>
      <c r="AD3126" s="17">
        <v>6.9029999999999996</v>
      </c>
      <c r="AE3126" s="17">
        <v>0</v>
      </c>
      <c r="AF3126" s="17">
        <v>0</v>
      </c>
      <c r="AG3126" s="12" t="s">
        <v>91</v>
      </c>
      <c r="AH3126" s="28" t="s">
        <v>10813</v>
      </c>
      <c r="AI3126" t="s">
        <v>63</v>
      </c>
      <c r="AJ3126" t="s">
        <v>63</v>
      </c>
      <c r="AK3126" t="s">
        <v>64</v>
      </c>
      <c r="AL3126" t="s">
        <v>6492</v>
      </c>
      <c r="AM3126" t="s">
        <v>157</v>
      </c>
      <c r="AN3126" t="s">
        <v>71</v>
      </c>
      <c r="AO3126" t="s">
        <v>71</v>
      </c>
      <c r="AP3126" t="s">
        <v>70</v>
      </c>
      <c r="AQ3126" t="s">
        <v>125</v>
      </c>
      <c r="AR3126">
        <v>204.65700000000001</v>
      </c>
      <c r="AS3126">
        <v>3.4830000000000001</v>
      </c>
      <c r="AT3126">
        <v>0</v>
      </c>
      <c r="AU3126">
        <v>0</v>
      </c>
      <c r="AV3126">
        <v>3265.1480000000001</v>
      </c>
      <c r="AW3126">
        <v>278.59699999999998</v>
      </c>
      <c r="AX3126">
        <v>485.98438399999998</v>
      </c>
      <c r="AY3126">
        <v>5.9359999999999999</v>
      </c>
      <c r="AZ3126">
        <v>0</v>
      </c>
      <c r="BA3126">
        <v>407.41199999999998</v>
      </c>
      <c r="BB3126">
        <v>8.66</v>
      </c>
      <c r="BC3126">
        <v>115.761</v>
      </c>
      <c r="BD3126">
        <v>115.761</v>
      </c>
      <c r="BE3126">
        <v>1076.28</v>
      </c>
      <c r="BF3126">
        <v>24</v>
      </c>
      <c r="BG3126" t="s">
        <v>68</v>
      </c>
      <c r="BH3126">
        <v>583.83399999999995</v>
      </c>
      <c r="BI3126">
        <v>51.982999999999997</v>
      </c>
    </row>
    <row r="3127" spans="1:61" x14ac:dyDescent="0.25">
      <c r="A3127" s="25" t="s">
        <v>25709</v>
      </c>
      <c r="B3127" s="25" t="s">
        <v>25712</v>
      </c>
      <c r="C3127" s="7" t="s">
        <v>12363</v>
      </c>
      <c r="D3127" s="7" t="s">
        <v>25710</v>
      </c>
      <c r="E3127" s="3">
        <v>39125</v>
      </c>
      <c r="F3127" s="4" t="s">
        <v>93</v>
      </c>
      <c r="G3127" s="4" t="s">
        <v>74</v>
      </c>
      <c r="H3127" s="4" t="s">
        <v>25713</v>
      </c>
      <c r="I3127" s="17">
        <v>0</v>
      </c>
      <c r="J3127" s="17">
        <v>0</v>
      </c>
      <c r="K3127" s="17">
        <v>100</v>
      </c>
      <c r="L3127" s="17">
        <v>0</v>
      </c>
      <c r="M3127" s="23" t="s">
        <v>68</v>
      </c>
      <c r="N3127" s="23" t="s">
        <v>68</v>
      </c>
      <c r="O3127" s="23" t="s">
        <v>68</v>
      </c>
      <c r="P3127" s="23" t="s">
        <v>77</v>
      </c>
      <c r="Q3127" s="19" t="s">
        <v>119</v>
      </c>
      <c r="R3127" s="19" t="s">
        <v>6330</v>
      </c>
      <c r="S3127" s="10" t="s">
        <v>70</v>
      </c>
      <c r="T3127" s="10" t="s">
        <v>70</v>
      </c>
      <c r="U3127" s="14" t="s">
        <v>12367</v>
      </c>
      <c r="V3127" s="14" t="s">
        <v>25714</v>
      </c>
      <c r="W3127" s="21" t="s">
        <v>64</v>
      </c>
      <c r="X3127" s="28" t="s">
        <v>12364</v>
      </c>
      <c r="Y3127" s="17" t="s">
        <v>68</v>
      </c>
      <c r="Z3127" s="17" t="s">
        <v>68</v>
      </c>
      <c r="AA3127" s="17" t="s">
        <v>68</v>
      </c>
      <c r="AB3127" s="17" t="s">
        <v>68</v>
      </c>
      <c r="AC3127" s="17" t="s">
        <v>68</v>
      </c>
      <c r="AD3127" s="17" t="s">
        <v>68</v>
      </c>
      <c r="AE3127" s="17" t="s">
        <v>68</v>
      </c>
      <c r="AF3127" s="17" t="s">
        <v>68</v>
      </c>
      <c r="AG3127" s="12" t="s">
        <v>70</v>
      </c>
      <c r="AH3127" s="28" t="s">
        <v>25711</v>
      </c>
      <c r="AI3127" t="s">
        <v>63</v>
      </c>
      <c r="AJ3127" t="s">
        <v>63</v>
      </c>
      <c r="AK3127" t="s">
        <v>64</v>
      </c>
      <c r="AL3127" t="s">
        <v>68</v>
      </c>
      <c r="AM3127" t="s">
        <v>68</v>
      </c>
      <c r="AN3127" t="s">
        <v>105</v>
      </c>
      <c r="AO3127" t="s">
        <v>158</v>
      </c>
      <c r="AP3127" t="s">
        <v>70</v>
      </c>
      <c r="AQ3127" t="s">
        <v>73</v>
      </c>
      <c r="AR3127">
        <v>33.9</v>
      </c>
      <c r="AS3127" t="s">
        <v>68</v>
      </c>
      <c r="AT3127" t="s">
        <v>68</v>
      </c>
      <c r="AU3127">
        <v>-21.7</v>
      </c>
      <c r="AV3127">
        <v>2844.3969999999999</v>
      </c>
      <c r="AW3127" t="s">
        <v>68</v>
      </c>
      <c r="AX3127">
        <v>0</v>
      </c>
      <c r="AY3127">
        <v>4.7169999999999996</v>
      </c>
      <c r="AZ3127">
        <v>0</v>
      </c>
      <c r="BA3127">
        <v>357.2</v>
      </c>
      <c r="BB3127">
        <v>0.81599999999999995</v>
      </c>
      <c r="BC3127">
        <v>3.9319999999999999</v>
      </c>
      <c r="BD3127">
        <v>3.9319999999999999</v>
      </c>
      <c r="BE3127">
        <v>914.7</v>
      </c>
      <c r="BF3127" t="s">
        <v>68</v>
      </c>
      <c r="BG3127" t="s">
        <v>68</v>
      </c>
      <c r="BH3127">
        <v>1036.9000000000001</v>
      </c>
      <c r="BI3127">
        <v>3.5459999999999998</v>
      </c>
    </row>
    <row r="3128" spans="1:61" x14ac:dyDescent="0.25">
      <c r="A3128" s="25" t="s">
        <v>25715</v>
      </c>
      <c r="B3128" s="25" t="s">
        <v>25719</v>
      </c>
      <c r="C3128" s="7" t="s">
        <v>25718</v>
      </c>
      <c r="D3128" s="7" t="s">
        <v>25716</v>
      </c>
      <c r="E3128" s="3">
        <v>39127</v>
      </c>
      <c r="F3128" s="4" t="s">
        <v>93</v>
      </c>
      <c r="G3128" s="4" t="s">
        <v>74</v>
      </c>
      <c r="H3128" s="4" t="s">
        <v>25720</v>
      </c>
      <c r="I3128" s="17">
        <v>0</v>
      </c>
      <c r="J3128" s="17">
        <v>0</v>
      </c>
      <c r="K3128" s="17">
        <v>100</v>
      </c>
      <c r="L3128" s="17">
        <v>0</v>
      </c>
      <c r="M3128" s="23" t="s">
        <v>68</v>
      </c>
      <c r="N3128" s="23" t="s">
        <v>68</v>
      </c>
      <c r="O3128" s="23" t="s">
        <v>68</v>
      </c>
      <c r="P3128" s="23" t="s">
        <v>77</v>
      </c>
      <c r="Q3128" s="19" t="s">
        <v>1088</v>
      </c>
      <c r="R3128" s="19" t="s">
        <v>11741</v>
      </c>
      <c r="S3128" s="10" t="s">
        <v>72</v>
      </c>
      <c r="T3128" s="10" t="s">
        <v>72</v>
      </c>
      <c r="U3128" s="14" t="s">
        <v>25721</v>
      </c>
      <c r="V3128" s="14" t="s">
        <v>191</v>
      </c>
      <c r="W3128" s="21" t="s">
        <v>83</v>
      </c>
      <c r="X3128" s="28" t="s">
        <v>17192</v>
      </c>
      <c r="Y3128" s="17" t="s">
        <v>68</v>
      </c>
      <c r="Z3128" s="17" t="s">
        <v>68</v>
      </c>
      <c r="AA3128" s="17" t="s">
        <v>68</v>
      </c>
      <c r="AB3128" s="17" t="s">
        <v>68</v>
      </c>
      <c r="AC3128" s="17" t="s">
        <v>68</v>
      </c>
      <c r="AD3128" s="17" t="s">
        <v>68</v>
      </c>
      <c r="AE3128" s="17" t="s">
        <v>68</v>
      </c>
      <c r="AF3128" s="17" t="s">
        <v>68</v>
      </c>
      <c r="AG3128" s="12" t="s">
        <v>193</v>
      </c>
      <c r="AH3128" s="28" t="s">
        <v>25717</v>
      </c>
      <c r="AI3128" t="s">
        <v>63</v>
      </c>
      <c r="AJ3128" t="s">
        <v>63</v>
      </c>
      <c r="AK3128" t="s">
        <v>83</v>
      </c>
      <c r="AL3128" t="s">
        <v>68</v>
      </c>
      <c r="AM3128" t="s">
        <v>68</v>
      </c>
      <c r="AN3128" t="s">
        <v>159</v>
      </c>
      <c r="AO3128" t="s">
        <v>111</v>
      </c>
      <c r="AP3128" t="s">
        <v>72</v>
      </c>
      <c r="AQ3128" t="s">
        <v>73</v>
      </c>
      <c r="AR3128">
        <v>8.7430000000000003</v>
      </c>
      <c r="AS3128" t="s">
        <v>68</v>
      </c>
      <c r="AT3128" t="s">
        <v>68</v>
      </c>
      <c r="AU3128">
        <v>6.8</v>
      </c>
      <c r="AV3128">
        <v>22.535</v>
      </c>
      <c r="AW3128" t="s">
        <v>68</v>
      </c>
      <c r="AX3128">
        <v>0</v>
      </c>
      <c r="AY3128">
        <v>5.1079999999999997</v>
      </c>
      <c r="AZ3128" t="s">
        <v>68</v>
      </c>
      <c r="BA3128">
        <v>9.4429999999999996</v>
      </c>
      <c r="BB3128" t="s">
        <v>68</v>
      </c>
      <c r="BC3128" t="s">
        <v>68</v>
      </c>
      <c r="BD3128" t="s">
        <v>68</v>
      </c>
      <c r="BE3128">
        <v>23.654</v>
      </c>
      <c r="BF3128" t="s">
        <v>68</v>
      </c>
      <c r="BG3128" t="s">
        <v>68</v>
      </c>
      <c r="BH3128">
        <v>0.56000000000000005</v>
      </c>
      <c r="BI3128" t="s">
        <v>68</v>
      </c>
    </row>
    <row r="3129" spans="1:61" x14ac:dyDescent="0.25">
      <c r="A3129" s="25" t="s">
        <v>25722</v>
      </c>
      <c r="B3129" s="25" t="s">
        <v>25727</v>
      </c>
      <c r="C3129" s="7" t="s">
        <v>25725</v>
      </c>
      <c r="D3129" s="7" t="s">
        <v>25723</v>
      </c>
      <c r="E3129" s="3">
        <v>39127</v>
      </c>
      <c r="F3129" s="4" t="s">
        <v>76</v>
      </c>
      <c r="G3129" s="4" t="s">
        <v>74</v>
      </c>
      <c r="H3129" s="4" t="s">
        <v>25728</v>
      </c>
      <c r="I3129" s="17">
        <v>100</v>
      </c>
      <c r="J3129" s="17">
        <v>0</v>
      </c>
      <c r="K3129" s="17">
        <v>0</v>
      </c>
      <c r="L3129" s="17">
        <v>0</v>
      </c>
      <c r="M3129" s="23" t="s">
        <v>68</v>
      </c>
      <c r="N3129" s="23" t="s">
        <v>68</v>
      </c>
      <c r="O3129" s="23" t="s">
        <v>68</v>
      </c>
      <c r="P3129" s="23" t="s">
        <v>77</v>
      </c>
      <c r="Q3129" s="19" t="s">
        <v>65</v>
      </c>
      <c r="R3129" s="19" t="s">
        <v>1352</v>
      </c>
      <c r="S3129" s="10" t="s">
        <v>89</v>
      </c>
      <c r="T3129" s="10" t="s">
        <v>72</v>
      </c>
      <c r="U3129" s="14" t="s">
        <v>25729</v>
      </c>
      <c r="V3129" s="14" t="s">
        <v>25730</v>
      </c>
      <c r="W3129" s="21" t="s">
        <v>83</v>
      </c>
      <c r="X3129" s="28" t="s">
        <v>25726</v>
      </c>
      <c r="Y3129" s="17" t="s">
        <v>68</v>
      </c>
      <c r="Z3129" s="17" t="s">
        <v>68</v>
      </c>
      <c r="AA3129" s="17" t="s">
        <v>68</v>
      </c>
      <c r="AB3129" s="17" t="s">
        <v>68</v>
      </c>
      <c r="AC3129" s="17" t="s">
        <v>68</v>
      </c>
      <c r="AD3129" s="17" t="s">
        <v>68</v>
      </c>
      <c r="AE3129" s="17" t="s">
        <v>68</v>
      </c>
      <c r="AF3129" s="17" t="s">
        <v>68</v>
      </c>
      <c r="AG3129" s="12" t="s">
        <v>193</v>
      </c>
      <c r="AH3129" s="28" t="s">
        <v>25724</v>
      </c>
      <c r="AI3129" t="s">
        <v>63</v>
      </c>
      <c r="AJ3129" t="s">
        <v>63</v>
      </c>
      <c r="AK3129" t="s">
        <v>64</v>
      </c>
      <c r="AL3129" t="s">
        <v>68</v>
      </c>
      <c r="AM3129" t="s">
        <v>68</v>
      </c>
      <c r="AN3129" t="s">
        <v>775</v>
      </c>
      <c r="AO3129" t="s">
        <v>97</v>
      </c>
      <c r="AP3129" t="s">
        <v>105</v>
      </c>
      <c r="AQ3129" t="s">
        <v>73</v>
      </c>
      <c r="AR3129">
        <v>94.936000000000007</v>
      </c>
      <c r="AS3129" t="s">
        <v>68</v>
      </c>
      <c r="AT3129" t="s">
        <v>68</v>
      </c>
      <c r="AU3129">
        <v>87.677999999999997</v>
      </c>
      <c r="AV3129">
        <v>471.065</v>
      </c>
      <c r="AW3129" t="s">
        <v>68</v>
      </c>
      <c r="AX3129">
        <v>0</v>
      </c>
      <c r="AY3129">
        <v>2.415</v>
      </c>
      <c r="AZ3129">
        <v>0</v>
      </c>
      <c r="BA3129">
        <v>34.954999999999998</v>
      </c>
      <c r="BB3129" t="s">
        <v>68</v>
      </c>
      <c r="BC3129" t="s">
        <v>68</v>
      </c>
      <c r="BD3129" t="s">
        <v>68</v>
      </c>
      <c r="BE3129">
        <v>167.661</v>
      </c>
      <c r="BF3129" t="s">
        <v>68</v>
      </c>
      <c r="BG3129" t="s">
        <v>68</v>
      </c>
      <c r="BH3129">
        <v>87.352000000000004</v>
      </c>
      <c r="BI3129">
        <v>54.670999999999999</v>
      </c>
    </row>
    <row r="3130" spans="1:61" x14ac:dyDescent="0.25">
      <c r="A3130" s="25" t="s">
        <v>25731</v>
      </c>
      <c r="B3130" s="25" t="s">
        <v>25733</v>
      </c>
      <c r="C3130" s="7" t="s">
        <v>8227</v>
      </c>
      <c r="D3130" s="7" t="s">
        <v>25732</v>
      </c>
      <c r="E3130" s="3">
        <v>39128</v>
      </c>
      <c r="F3130" s="4" t="s">
        <v>76</v>
      </c>
      <c r="G3130" s="4" t="s">
        <v>74</v>
      </c>
      <c r="H3130" s="4" t="s">
        <v>25734</v>
      </c>
      <c r="I3130" s="17">
        <v>0</v>
      </c>
      <c r="J3130" s="17">
        <v>0</v>
      </c>
      <c r="K3130" s="17">
        <v>100</v>
      </c>
      <c r="L3130" s="17">
        <v>0</v>
      </c>
      <c r="M3130" s="23" t="s">
        <v>68</v>
      </c>
      <c r="N3130" s="23" t="s">
        <v>68</v>
      </c>
      <c r="O3130" s="23" t="s">
        <v>68</v>
      </c>
      <c r="P3130" s="23" t="s">
        <v>77</v>
      </c>
      <c r="Q3130" s="19" t="s">
        <v>65</v>
      </c>
      <c r="R3130" s="19" t="s">
        <v>86</v>
      </c>
      <c r="S3130" s="10" t="s">
        <v>105</v>
      </c>
      <c r="T3130" s="10" t="s">
        <v>174</v>
      </c>
      <c r="U3130" s="14" t="s">
        <v>8230</v>
      </c>
      <c r="V3130" s="14" t="s">
        <v>25735</v>
      </c>
      <c r="W3130" s="21" t="s">
        <v>172</v>
      </c>
      <c r="X3130" s="28" t="s">
        <v>5791</v>
      </c>
      <c r="Y3130" s="17" t="s">
        <v>68</v>
      </c>
      <c r="Z3130" s="17" t="s">
        <v>68</v>
      </c>
      <c r="AA3130" s="17" t="s">
        <v>68</v>
      </c>
      <c r="AB3130" s="17" t="s">
        <v>68</v>
      </c>
      <c r="AC3130" s="17" t="s">
        <v>68</v>
      </c>
      <c r="AD3130" s="17" t="s">
        <v>68</v>
      </c>
      <c r="AE3130" s="17" t="s">
        <v>68</v>
      </c>
      <c r="AF3130" s="17" t="s">
        <v>68</v>
      </c>
      <c r="AG3130" s="12" t="s">
        <v>174</v>
      </c>
      <c r="AH3130" s="29" t="s">
        <v>68</v>
      </c>
      <c r="AI3130" t="s">
        <v>171</v>
      </c>
      <c r="AJ3130" t="s">
        <v>63</v>
      </c>
      <c r="AK3130" t="s">
        <v>103</v>
      </c>
      <c r="AL3130" t="s">
        <v>68</v>
      </c>
      <c r="AM3130" t="s">
        <v>68</v>
      </c>
      <c r="AN3130" t="s">
        <v>72</v>
      </c>
      <c r="AO3130" t="s">
        <v>105</v>
      </c>
      <c r="AP3130" t="s">
        <v>105</v>
      </c>
      <c r="AQ3130" t="s">
        <v>73</v>
      </c>
      <c r="AR3130">
        <v>335.745</v>
      </c>
      <c r="AS3130" t="s">
        <v>68</v>
      </c>
      <c r="AT3130" t="s">
        <v>68</v>
      </c>
      <c r="AU3130">
        <v>-6.81</v>
      </c>
      <c r="AV3130">
        <v>1605.99</v>
      </c>
      <c r="AW3130" t="s">
        <v>68</v>
      </c>
      <c r="AX3130">
        <v>0</v>
      </c>
      <c r="AY3130">
        <v>4.6100000000000003</v>
      </c>
      <c r="AZ3130" t="s">
        <v>68</v>
      </c>
      <c r="BA3130">
        <v>1048.67</v>
      </c>
      <c r="BB3130" t="s">
        <v>68</v>
      </c>
      <c r="BC3130" t="s">
        <v>68</v>
      </c>
      <c r="BD3130" t="s">
        <v>68</v>
      </c>
      <c r="BE3130">
        <v>1483.923</v>
      </c>
      <c r="BF3130" t="s">
        <v>68</v>
      </c>
      <c r="BG3130" t="s">
        <v>68</v>
      </c>
      <c r="BH3130">
        <v>907.23800000000006</v>
      </c>
      <c r="BI3130" t="s">
        <v>68</v>
      </c>
    </row>
    <row r="3131" spans="1:61" x14ac:dyDescent="0.25">
      <c r="A3131" s="25" t="s">
        <v>10910</v>
      </c>
      <c r="B3131" s="25" t="s">
        <v>10911</v>
      </c>
      <c r="C3131" s="7" t="s">
        <v>6186</v>
      </c>
      <c r="D3131" s="7" t="s">
        <v>10710</v>
      </c>
      <c r="E3131" s="3">
        <v>39129</v>
      </c>
      <c r="F3131" s="4" t="s">
        <v>93</v>
      </c>
      <c r="G3131" s="4" t="s">
        <v>74</v>
      </c>
      <c r="H3131" s="4" t="s">
        <v>10912</v>
      </c>
      <c r="I3131" s="17">
        <v>100</v>
      </c>
      <c r="J3131" s="17">
        <v>0</v>
      </c>
      <c r="K3131" s="17">
        <v>0</v>
      </c>
      <c r="L3131" s="17">
        <v>0</v>
      </c>
      <c r="M3131" s="23">
        <v>0.4</v>
      </c>
      <c r="N3131" s="23">
        <v>1.21</v>
      </c>
      <c r="O3131" s="23">
        <v>0.2</v>
      </c>
      <c r="P3131" s="23" t="s">
        <v>153</v>
      </c>
      <c r="Q3131" s="19" t="s">
        <v>86</v>
      </c>
      <c r="R3131" s="19" t="s">
        <v>65</v>
      </c>
      <c r="S3131" s="10" t="s">
        <v>105</v>
      </c>
      <c r="T3131" s="10" t="s">
        <v>72</v>
      </c>
      <c r="U3131" s="14" t="s">
        <v>6189</v>
      </c>
      <c r="V3131" s="14" t="s">
        <v>10715</v>
      </c>
      <c r="W3131" s="21" t="s">
        <v>83</v>
      </c>
      <c r="X3131" s="28" t="s">
        <v>3674</v>
      </c>
      <c r="Y3131" s="17">
        <v>24.501999999999999</v>
      </c>
      <c r="Z3131" s="17">
        <v>31.454999999999998</v>
      </c>
      <c r="AA3131" s="17">
        <v>41.906999999999996</v>
      </c>
      <c r="AB3131" s="17">
        <v>56.383000000000003</v>
      </c>
      <c r="AC3131" s="17">
        <v>59.415999999999997</v>
      </c>
      <c r="AD3131" s="17">
        <v>23.766999999999999</v>
      </c>
      <c r="AE3131" s="17">
        <v>18.157</v>
      </c>
      <c r="AF3131" s="17">
        <v>18.891999999999999</v>
      </c>
      <c r="AG3131" s="12" t="s">
        <v>111</v>
      </c>
      <c r="AH3131" s="28" t="s">
        <v>10711</v>
      </c>
      <c r="AI3131" t="s">
        <v>63</v>
      </c>
      <c r="AJ3131" t="s">
        <v>63</v>
      </c>
      <c r="AK3131" t="s">
        <v>103</v>
      </c>
      <c r="AL3131" t="s">
        <v>10712</v>
      </c>
      <c r="AM3131" t="s">
        <v>68</v>
      </c>
      <c r="AN3131" t="s">
        <v>110</v>
      </c>
      <c r="AO3131" t="s">
        <v>110</v>
      </c>
      <c r="AP3131" t="s">
        <v>72</v>
      </c>
      <c r="AQ3131" t="s">
        <v>73</v>
      </c>
      <c r="AR3131">
        <v>3040</v>
      </c>
      <c r="AS3131">
        <v>-31.875</v>
      </c>
      <c r="AT3131">
        <v>48.088000000000001</v>
      </c>
      <c r="AU3131">
        <v>-4372</v>
      </c>
      <c r="AV3131" t="s">
        <v>68</v>
      </c>
      <c r="AW3131">
        <v>53.085000000000001</v>
      </c>
      <c r="AX3131">
        <v>54.822749999999999</v>
      </c>
      <c r="AY3131">
        <v>1.675</v>
      </c>
      <c r="AZ3131">
        <v>0</v>
      </c>
      <c r="BA3131">
        <v>13782</v>
      </c>
      <c r="BB3131">
        <v>18.158999999999999</v>
      </c>
      <c r="BC3131">
        <v>43.771000000000001</v>
      </c>
      <c r="BD3131">
        <v>69.543999999999997</v>
      </c>
      <c r="BE3131">
        <v>23430</v>
      </c>
      <c r="BF3131">
        <v>5</v>
      </c>
      <c r="BG3131" t="s">
        <v>68</v>
      </c>
      <c r="BH3131">
        <v>23225</v>
      </c>
      <c r="BI3131">
        <v>4.4859999999999998</v>
      </c>
    </row>
    <row r="3132" spans="1:61" x14ac:dyDescent="0.25">
      <c r="A3132" s="25" t="s">
        <v>25755</v>
      </c>
      <c r="B3132" s="25" t="s">
        <v>25760</v>
      </c>
      <c r="C3132" s="7" t="s">
        <v>25758</v>
      </c>
      <c r="D3132" s="7" t="s">
        <v>25756</v>
      </c>
      <c r="E3132" s="3">
        <v>39129</v>
      </c>
      <c r="F3132" s="4" t="s">
        <v>93</v>
      </c>
      <c r="G3132" s="4" t="s">
        <v>74</v>
      </c>
      <c r="H3132" s="4" t="s">
        <v>25761</v>
      </c>
      <c r="I3132" s="17">
        <v>100</v>
      </c>
      <c r="J3132" s="17">
        <v>0</v>
      </c>
      <c r="K3132" s="17">
        <v>0</v>
      </c>
      <c r="L3132" s="17">
        <v>0</v>
      </c>
      <c r="M3132" s="23" t="s">
        <v>68</v>
      </c>
      <c r="N3132" s="23" t="s">
        <v>68</v>
      </c>
      <c r="O3132" s="23" t="s">
        <v>68</v>
      </c>
      <c r="P3132" s="23" t="s">
        <v>128</v>
      </c>
      <c r="Q3132" s="19" t="s">
        <v>11741</v>
      </c>
      <c r="R3132" s="19" t="s">
        <v>11741</v>
      </c>
      <c r="S3132" s="10" t="s">
        <v>230</v>
      </c>
      <c r="T3132" s="10" t="s">
        <v>105</v>
      </c>
      <c r="U3132" s="14" t="s">
        <v>25762</v>
      </c>
      <c r="V3132" s="14" t="s">
        <v>673</v>
      </c>
      <c r="W3132" s="21" t="s">
        <v>103</v>
      </c>
      <c r="X3132" s="28" t="s">
        <v>25759</v>
      </c>
      <c r="Y3132" s="17" t="s">
        <v>68</v>
      </c>
      <c r="Z3132" s="17" t="s">
        <v>68</v>
      </c>
      <c r="AA3132" s="17" t="s">
        <v>68</v>
      </c>
      <c r="AB3132" s="17" t="s">
        <v>68</v>
      </c>
      <c r="AC3132" s="17" t="s">
        <v>68</v>
      </c>
      <c r="AD3132" s="17" t="s">
        <v>68</v>
      </c>
      <c r="AE3132" s="17" t="s">
        <v>68</v>
      </c>
      <c r="AF3132" s="17" t="s">
        <v>68</v>
      </c>
      <c r="AG3132" s="12" t="s">
        <v>72</v>
      </c>
      <c r="AH3132" s="28" t="s">
        <v>25757</v>
      </c>
      <c r="AI3132" t="s">
        <v>63</v>
      </c>
      <c r="AJ3132" t="s">
        <v>117</v>
      </c>
      <c r="AK3132" t="s">
        <v>118</v>
      </c>
      <c r="AL3132" t="s">
        <v>68</v>
      </c>
      <c r="AM3132" t="s">
        <v>68</v>
      </c>
      <c r="AN3132" t="s">
        <v>259</v>
      </c>
      <c r="AO3132" t="s">
        <v>4740</v>
      </c>
      <c r="AP3132" t="s">
        <v>105</v>
      </c>
      <c r="AQ3132" t="s">
        <v>73</v>
      </c>
      <c r="AR3132" t="s">
        <v>68</v>
      </c>
      <c r="AS3132" t="s">
        <v>68</v>
      </c>
      <c r="AT3132" t="s">
        <v>68</v>
      </c>
      <c r="AU3132" t="s">
        <v>68</v>
      </c>
      <c r="AV3132" t="s">
        <v>68</v>
      </c>
      <c r="AW3132" t="s">
        <v>68</v>
      </c>
      <c r="AX3132">
        <v>0</v>
      </c>
      <c r="AY3132" t="s">
        <v>68</v>
      </c>
      <c r="AZ3132" t="s">
        <v>68</v>
      </c>
      <c r="BA3132" t="s">
        <v>68</v>
      </c>
      <c r="BB3132" t="s">
        <v>68</v>
      </c>
      <c r="BC3132" t="s">
        <v>68</v>
      </c>
      <c r="BD3132" t="s">
        <v>68</v>
      </c>
      <c r="BE3132" t="s">
        <v>68</v>
      </c>
      <c r="BF3132" t="s">
        <v>68</v>
      </c>
      <c r="BG3132" t="s">
        <v>68</v>
      </c>
      <c r="BH3132" t="s">
        <v>68</v>
      </c>
      <c r="BI3132" t="s">
        <v>68</v>
      </c>
    </row>
    <row r="3133" spans="1:61" x14ac:dyDescent="0.25">
      <c r="A3133" s="25" t="s">
        <v>10817</v>
      </c>
      <c r="B3133" s="25" t="s">
        <v>10821</v>
      </c>
      <c r="C3133" s="7" t="s">
        <v>10820</v>
      </c>
      <c r="D3133" s="7" t="s">
        <v>10818</v>
      </c>
      <c r="E3133" s="3">
        <v>39133</v>
      </c>
      <c r="F3133" s="4" t="s">
        <v>127</v>
      </c>
      <c r="G3133" s="4" t="s">
        <v>74</v>
      </c>
      <c r="H3133" s="4" t="s">
        <v>10822</v>
      </c>
      <c r="I3133" s="17">
        <v>100</v>
      </c>
      <c r="J3133" s="17">
        <v>0</v>
      </c>
      <c r="K3133" s="17">
        <v>0</v>
      </c>
      <c r="L3133" s="17">
        <v>0</v>
      </c>
      <c r="M3133" s="23">
        <v>17.02</v>
      </c>
      <c r="N3133" s="23">
        <v>14.27</v>
      </c>
      <c r="O3133" s="23">
        <v>9.68</v>
      </c>
      <c r="P3133" s="23" t="s">
        <v>94</v>
      </c>
      <c r="Q3133" s="19" t="s">
        <v>86</v>
      </c>
      <c r="R3133" s="19" t="s">
        <v>65</v>
      </c>
      <c r="S3133" s="10" t="s">
        <v>105</v>
      </c>
      <c r="T3133" s="10" t="s">
        <v>105</v>
      </c>
      <c r="U3133" s="14" t="s">
        <v>10823</v>
      </c>
      <c r="V3133" s="14" t="s">
        <v>10824</v>
      </c>
      <c r="W3133" s="21" t="s">
        <v>103</v>
      </c>
      <c r="X3133" s="28" t="s">
        <v>3546</v>
      </c>
      <c r="Y3133" s="17">
        <v>40.963000000000001</v>
      </c>
      <c r="Z3133" s="17">
        <v>18.366</v>
      </c>
      <c r="AA3133" s="17">
        <v>10.234999999999999</v>
      </c>
      <c r="AB3133" s="17">
        <v>3.1389999999999998</v>
      </c>
      <c r="AC3133" s="17">
        <v>2.6829999999999998</v>
      </c>
      <c r="AD3133" s="17">
        <v>40.963000000000001</v>
      </c>
      <c r="AE3133" s="17">
        <v>0</v>
      </c>
      <c r="AF3133" s="17">
        <v>0</v>
      </c>
      <c r="AG3133" s="12" t="s">
        <v>158</v>
      </c>
      <c r="AH3133" s="28" t="s">
        <v>10819</v>
      </c>
      <c r="AI3133" t="s">
        <v>63</v>
      </c>
      <c r="AJ3133" t="s">
        <v>63</v>
      </c>
      <c r="AK3133" t="s">
        <v>103</v>
      </c>
      <c r="AL3133" t="s">
        <v>2308</v>
      </c>
      <c r="AM3133" t="s">
        <v>6316</v>
      </c>
      <c r="AN3133" t="s">
        <v>158</v>
      </c>
      <c r="AO3133" t="s">
        <v>72</v>
      </c>
      <c r="AP3133" t="s">
        <v>105</v>
      </c>
      <c r="AQ3133" t="s">
        <v>73</v>
      </c>
      <c r="AR3133">
        <v>591.07399999999996</v>
      </c>
      <c r="AS3133">
        <v>80.394000000000005</v>
      </c>
      <c r="AT3133">
        <v>0</v>
      </c>
      <c r="AU3133">
        <v>-25.835000000000001</v>
      </c>
      <c r="AV3133">
        <v>10917.734</v>
      </c>
      <c r="AW3133">
        <v>2124.7719999999999</v>
      </c>
      <c r="AX3133">
        <v>2754.1928640000001</v>
      </c>
      <c r="AY3133">
        <v>4.218</v>
      </c>
      <c r="AZ3133">
        <v>137.77699999999999</v>
      </c>
      <c r="BA3133">
        <v>731.34299999999996</v>
      </c>
      <c r="BB3133">
        <v>260.17099999999999</v>
      </c>
      <c r="BC3133">
        <v>150.46899999999999</v>
      </c>
      <c r="BD3133">
        <v>150.46899999999999</v>
      </c>
      <c r="BE3133">
        <v>2849.643</v>
      </c>
      <c r="BF3133">
        <v>64</v>
      </c>
      <c r="BG3133" t="s">
        <v>68</v>
      </c>
      <c r="BH3133">
        <v>966.93</v>
      </c>
      <c r="BI3133">
        <v>34.332999999999998</v>
      </c>
    </row>
    <row r="3134" spans="1:61" x14ac:dyDescent="0.25">
      <c r="A3134" s="25" t="s">
        <v>25736</v>
      </c>
      <c r="B3134" s="25" t="s">
        <v>25740</v>
      </c>
      <c r="C3134" s="7" t="s">
        <v>25738</v>
      </c>
      <c r="D3134" s="7" t="s">
        <v>25737</v>
      </c>
      <c r="E3134" s="3">
        <v>39133</v>
      </c>
      <c r="F3134" s="4" t="s">
        <v>76</v>
      </c>
      <c r="G3134" s="4" t="s">
        <v>74</v>
      </c>
      <c r="H3134" s="4" t="s">
        <v>25741</v>
      </c>
      <c r="I3134" s="17">
        <v>0</v>
      </c>
      <c r="J3134" s="17">
        <v>0</v>
      </c>
      <c r="K3134" s="17">
        <v>100</v>
      </c>
      <c r="L3134" s="17">
        <v>0</v>
      </c>
      <c r="M3134" s="23" t="s">
        <v>68</v>
      </c>
      <c r="N3134" s="23" t="s">
        <v>68</v>
      </c>
      <c r="O3134" s="23" t="s">
        <v>68</v>
      </c>
      <c r="P3134" s="23" t="s">
        <v>77</v>
      </c>
      <c r="Q3134" s="19" t="s">
        <v>65</v>
      </c>
      <c r="R3134" s="19" t="s">
        <v>7248</v>
      </c>
      <c r="S3134" s="10" t="s">
        <v>105</v>
      </c>
      <c r="T3134" s="10" t="s">
        <v>204</v>
      </c>
      <c r="U3134" s="14" t="s">
        <v>25742</v>
      </c>
      <c r="V3134" s="14" t="s">
        <v>2633</v>
      </c>
      <c r="W3134" s="21" t="s">
        <v>64</v>
      </c>
      <c r="X3134" s="28" t="s">
        <v>25739</v>
      </c>
      <c r="Y3134" s="17" t="s">
        <v>68</v>
      </c>
      <c r="Z3134" s="17" t="s">
        <v>68</v>
      </c>
      <c r="AA3134" s="17" t="s">
        <v>68</v>
      </c>
      <c r="AB3134" s="17" t="s">
        <v>68</v>
      </c>
      <c r="AC3134" s="17" t="s">
        <v>68</v>
      </c>
      <c r="AD3134" s="17" t="s">
        <v>68</v>
      </c>
      <c r="AE3134" s="17" t="s">
        <v>68</v>
      </c>
      <c r="AF3134" s="17" t="s">
        <v>68</v>
      </c>
      <c r="AG3134" s="12" t="s">
        <v>204</v>
      </c>
      <c r="AH3134" s="29" t="s">
        <v>68</v>
      </c>
      <c r="AI3134" t="s">
        <v>63</v>
      </c>
      <c r="AJ3134" t="s">
        <v>63</v>
      </c>
      <c r="AK3134" t="s">
        <v>103</v>
      </c>
      <c r="AL3134" t="s">
        <v>68</v>
      </c>
      <c r="AM3134" t="s">
        <v>68</v>
      </c>
      <c r="AN3134" t="s">
        <v>204</v>
      </c>
      <c r="AO3134" t="s">
        <v>91</v>
      </c>
      <c r="AP3134" t="s">
        <v>204</v>
      </c>
      <c r="AQ3134" t="s">
        <v>73</v>
      </c>
      <c r="AR3134" t="s">
        <v>68</v>
      </c>
      <c r="AS3134" t="s">
        <v>68</v>
      </c>
      <c r="AT3134" t="s">
        <v>68</v>
      </c>
      <c r="AU3134" t="s">
        <v>68</v>
      </c>
      <c r="AV3134" t="s">
        <v>68</v>
      </c>
      <c r="AW3134" t="s">
        <v>68</v>
      </c>
      <c r="AX3134">
        <v>0</v>
      </c>
      <c r="AY3134" t="s">
        <v>68</v>
      </c>
      <c r="AZ3134" t="s">
        <v>68</v>
      </c>
      <c r="BA3134" t="s">
        <v>68</v>
      </c>
      <c r="BB3134" t="s">
        <v>68</v>
      </c>
      <c r="BC3134" t="s">
        <v>68</v>
      </c>
      <c r="BD3134" t="s">
        <v>68</v>
      </c>
      <c r="BE3134" t="s">
        <v>68</v>
      </c>
      <c r="BF3134" t="s">
        <v>68</v>
      </c>
      <c r="BG3134" t="s">
        <v>68</v>
      </c>
      <c r="BH3134" t="s">
        <v>68</v>
      </c>
      <c r="BI3134" t="s">
        <v>68</v>
      </c>
    </row>
    <row r="3135" spans="1:61" x14ac:dyDescent="0.25">
      <c r="A3135" s="25" t="s">
        <v>10825</v>
      </c>
      <c r="B3135" s="25" t="s">
        <v>10828</v>
      </c>
      <c r="C3135" s="7" t="s">
        <v>2736</v>
      </c>
      <c r="D3135" s="7" t="s">
        <v>10826</v>
      </c>
      <c r="E3135" s="3">
        <v>39134</v>
      </c>
      <c r="F3135" s="4" t="s">
        <v>178</v>
      </c>
      <c r="G3135" s="4" t="s">
        <v>74</v>
      </c>
      <c r="H3135" s="4" t="s">
        <v>10829</v>
      </c>
      <c r="I3135" s="17">
        <v>0</v>
      </c>
      <c r="J3135" s="17">
        <v>100</v>
      </c>
      <c r="K3135" s="17">
        <v>0</v>
      </c>
      <c r="L3135" s="17">
        <v>0</v>
      </c>
      <c r="M3135" s="23" t="s">
        <v>68</v>
      </c>
      <c r="N3135" s="23" t="s">
        <v>68</v>
      </c>
      <c r="O3135" s="23" t="s">
        <v>68</v>
      </c>
      <c r="P3135" s="23" t="s">
        <v>94</v>
      </c>
      <c r="Q3135" s="19" t="s">
        <v>65</v>
      </c>
      <c r="R3135" s="19" t="s">
        <v>65</v>
      </c>
      <c r="S3135" s="10" t="s">
        <v>105</v>
      </c>
      <c r="T3135" s="10" t="s">
        <v>105</v>
      </c>
      <c r="U3135" s="14" t="s">
        <v>10830</v>
      </c>
      <c r="V3135" s="14" t="s">
        <v>10831</v>
      </c>
      <c r="W3135" s="21" t="s">
        <v>103</v>
      </c>
      <c r="X3135" s="28" t="s">
        <v>2737</v>
      </c>
      <c r="Y3135" s="17" t="s">
        <v>68</v>
      </c>
      <c r="Z3135" s="17" t="s">
        <v>68</v>
      </c>
      <c r="AA3135" s="17" t="s">
        <v>68</v>
      </c>
      <c r="AB3135" s="17" t="s">
        <v>68</v>
      </c>
      <c r="AC3135" s="17" t="s">
        <v>68</v>
      </c>
      <c r="AD3135" s="17" t="s">
        <v>68</v>
      </c>
      <c r="AE3135" s="17" t="s">
        <v>68</v>
      </c>
      <c r="AF3135" s="17" t="s">
        <v>68</v>
      </c>
      <c r="AG3135" s="12" t="s">
        <v>105</v>
      </c>
      <c r="AH3135" s="28" t="s">
        <v>10827</v>
      </c>
      <c r="AI3135" t="s">
        <v>63</v>
      </c>
      <c r="AJ3135" t="s">
        <v>63</v>
      </c>
      <c r="AK3135" t="s">
        <v>103</v>
      </c>
      <c r="AL3135" t="s">
        <v>68</v>
      </c>
      <c r="AM3135" t="s">
        <v>68</v>
      </c>
      <c r="AN3135" t="s">
        <v>72</v>
      </c>
      <c r="AO3135" t="s">
        <v>158</v>
      </c>
      <c r="AP3135" t="s">
        <v>105</v>
      </c>
      <c r="AQ3135" t="s">
        <v>73</v>
      </c>
      <c r="AR3135">
        <v>0.70499999999999996</v>
      </c>
      <c r="AS3135" t="s">
        <v>68</v>
      </c>
      <c r="AT3135" t="s">
        <v>68</v>
      </c>
      <c r="AU3135">
        <v>-2.2759999999999998</v>
      </c>
      <c r="AV3135">
        <v>10.429</v>
      </c>
      <c r="AW3135" t="s">
        <v>68</v>
      </c>
      <c r="AX3135">
        <v>12.21</v>
      </c>
      <c r="AY3135">
        <v>-186.09299999999999</v>
      </c>
      <c r="AZ3135">
        <v>0</v>
      </c>
      <c r="BA3135">
        <v>21.271999999999998</v>
      </c>
      <c r="BB3135">
        <v>3.4390000000000001</v>
      </c>
      <c r="BC3135">
        <v>4.1000000000000002E-2</v>
      </c>
      <c r="BD3135">
        <v>4.1000000000000002E-2</v>
      </c>
      <c r="BE3135">
        <v>8.1180000000000003</v>
      </c>
      <c r="BF3135" t="s">
        <v>68</v>
      </c>
      <c r="BG3135" t="s">
        <v>68</v>
      </c>
      <c r="BH3135">
        <v>-0.64100000000000001</v>
      </c>
      <c r="BI3135">
        <v>1E-3</v>
      </c>
    </row>
    <row r="3136" spans="1:61" x14ac:dyDescent="0.25">
      <c r="A3136" s="25" t="s">
        <v>27444</v>
      </c>
      <c r="B3136" s="25" t="s">
        <v>27447</v>
      </c>
      <c r="C3136" s="7" t="s">
        <v>3025</v>
      </c>
      <c r="D3136" s="7" t="s">
        <v>27445</v>
      </c>
      <c r="E3136" s="3">
        <v>39134</v>
      </c>
      <c r="F3136" s="4" t="s">
        <v>93</v>
      </c>
      <c r="G3136" s="4" t="s">
        <v>74</v>
      </c>
      <c r="H3136" s="4" t="s">
        <v>27448</v>
      </c>
      <c r="I3136" s="17">
        <v>100</v>
      </c>
      <c r="J3136" s="17">
        <v>0</v>
      </c>
      <c r="K3136" s="17">
        <v>0</v>
      </c>
      <c r="L3136" s="17">
        <v>0</v>
      </c>
      <c r="M3136" s="23" t="s">
        <v>68</v>
      </c>
      <c r="N3136" s="23" t="s">
        <v>68</v>
      </c>
      <c r="O3136" s="23" t="s">
        <v>68</v>
      </c>
      <c r="P3136" s="23" t="s">
        <v>77</v>
      </c>
      <c r="Q3136" s="19" t="s">
        <v>65</v>
      </c>
      <c r="R3136" s="19" t="s">
        <v>339</v>
      </c>
      <c r="S3136" s="10" t="s">
        <v>105</v>
      </c>
      <c r="T3136" s="10" t="s">
        <v>71</v>
      </c>
      <c r="U3136" s="14" t="s">
        <v>3029</v>
      </c>
      <c r="V3136" s="14" t="s">
        <v>27449</v>
      </c>
      <c r="W3136" s="21" t="s">
        <v>64</v>
      </c>
      <c r="X3136" s="28" t="s">
        <v>3026</v>
      </c>
      <c r="Y3136" s="17" t="s">
        <v>68</v>
      </c>
      <c r="Z3136" s="17" t="s">
        <v>68</v>
      </c>
      <c r="AA3136" s="17" t="s">
        <v>68</v>
      </c>
      <c r="AB3136" s="17" t="s">
        <v>68</v>
      </c>
      <c r="AC3136" s="17" t="s">
        <v>68</v>
      </c>
      <c r="AD3136" s="17" t="s">
        <v>68</v>
      </c>
      <c r="AE3136" s="17" t="s">
        <v>68</v>
      </c>
      <c r="AF3136" s="17" t="s">
        <v>68</v>
      </c>
      <c r="AG3136" s="12" t="s">
        <v>111</v>
      </c>
      <c r="AH3136" s="28" t="s">
        <v>27446</v>
      </c>
      <c r="AI3136" t="s">
        <v>63</v>
      </c>
      <c r="AJ3136" t="s">
        <v>63</v>
      </c>
      <c r="AK3136" t="s">
        <v>103</v>
      </c>
      <c r="AL3136" t="s">
        <v>68</v>
      </c>
      <c r="AM3136" t="s">
        <v>68</v>
      </c>
      <c r="AN3136" t="s">
        <v>71</v>
      </c>
      <c r="AO3136" t="s">
        <v>206</v>
      </c>
      <c r="AP3136" t="s">
        <v>71</v>
      </c>
      <c r="AQ3136" t="s">
        <v>73</v>
      </c>
      <c r="AR3136">
        <v>1373.4349999999999</v>
      </c>
      <c r="AS3136" t="s">
        <v>68</v>
      </c>
      <c r="AT3136" t="s">
        <v>68</v>
      </c>
      <c r="AU3136">
        <v>3621.9270000000001</v>
      </c>
      <c r="AV3136">
        <v>82749.342999999993</v>
      </c>
      <c r="AW3136" t="s">
        <v>68</v>
      </c>
      <c r="AX3136">
        <v>0</v>
      </c>
      <c r="AY3136">
        <v>9.1419999999999995</v>
      </c>
      <c r="AZ3136" t="s">
        <v>68</v>
      </c>
      <c r="BA3136">
        <v>21256.904999999999</v>
      </c>
      <c r="BB3136" t="s">
        <v>68</v>
      </c>
      <c r="BC3136" t="s">
        <v>68</v>
      </c>
      <c r="BD3136" t="s">
        <v>68</v>
      </c>
      <c r="BE3136">
        <v>35311.091</v>
      </c>
      <c r="BF3136" t="s">
        <v>68</v>
      </c>
      <c r="BG3136" t="s">
        <v>68</v>
      </c>
      <c r="BH3136">
        <v>22476.322</v>
      </c>
      <c r="BI3136" t="s">
        <v>68</v>
      </c>
    </row>
    <row r="3137" spans="1:61" x14ac:dyDescent="0.25">
      <c r="A3137" s="25" t="s">
        <v>10832</v>
      </c>
      <c r="B3137" s="25" t="s">
        <v>10837</v>
      </c>
      <c r="C3137" s="7" t="s">
        <v>10835</v>
      </c>
      <c r="D3137" s="7" t="s">
        <v>10833</v>
      </c>
      <c r="E3137" s="3">
        <v>39135</v>
      </c>
      <c r="F3137" s="4" t="s">
        <v>76</v>
      </c>
      <c r="G3137" s="4" t="s">
        <v>74</v>
      </c>
      <c r="H3137" s="4" t="s">
        <v>10838</v>
      </c>
      <c r="I3137" s="17">
        <v>0</v>
      </c>
      <c r="J3137" s="17">
        <v>0</v>
      </c>
      <c r="K3137" s="17">
        <v>100</v>
      </c>
      <c r="L3137" s="17">
        <v>0</v>
      </c>
      <c r="M3137" s="23" t="s">
        <v>68</v>
      </c>
      <c r="N3137" s="23" t="s">
        <v>68</v>
      </c>
      <c r="O3137" s="23" t="s">
        <v>68</v>
      </c>
      <c r="P3137" s="23" t="s">
        <v>94</v>
      </c>
      <c r="Q3137" s="19" t="s">
        <v>65</v>
      </c>
      <c r="R3137" s="19" t="s">
        <v>65</v>
      </c>
      <c r="S3137" s="10" t="s">
        <v>72</v>
      </c>
      <c r="T3137" s="10" t="s">
        <v>105</v>
      </c>
      <c r="U3137" s="14" t="s">
        <v>191</v>
      </c>
      <c r="V3137" s="14" t="s">
        <v>10839</v>
      </c>
      <c r="W3137" s="21" t="s">
        <v>103</v>
      </c>
      <c r="X3137" s="28" t="s">
        <v>10836</v>
      </c>
      <c r="Y3137" s="17" t="s">
        <v>68</v>
      </c>
      <c r="Z3137" s="17" t="s">
        <v>68</v>
      </c>
      <c r="AA3137" s="17" t="s">
        <v>68</v>
      </c>
      <c r="AB3137" s="17" t="s">
        <v>68</v>
      </c>
      <c r="AC3137" s="17" t="s">
        <v>68</v>
      </c>
      <c r="AD3137" s="17" t="s">
        <v>68</v>
      </c>
      <c r="AE3137" s="17" t="s">
        <v>68</v>
      </c>
      <c r="AF3137" s="17" t="s">
        <v>68</v>
      </c>
      <c r="AG3137" s="12" t="s">
        <v>110</v>
      </c>
      <c r="AH3137" s="28" t="s">
        <v>10834</v>
      </c>
      <c r="AI3137" t="s">
        <v>63</v>
      </c>
      <c r="AJ3137" t="s">
        <v>63</v>
      </c>
      <c r="AK3137" t="s">
        <v>83</v>
      </c>
      <c r="AL3137" t="s">
        <v>6316</v>
      </c>
      <c r="AM3137" t="s">
        <v>10239</v>
      </c>
      <c r="AN3137" t="s">
        <v>111</v>
      </c>
      <c r="AO3137" t="s">
        <v>159</v>
      </c>
      <c r="AP3137" t="s">
        <v>72</v>
      </c>
      <c r="AQ3137" t="s">
        <v>73</v>
      </c>
      <c r="AR3137" t="s">
        <v>68</v>
      </c>
      <c r="AS3137" t="s">
        <v>68</v>
      </c>
      <c r="AT3137" t="s">
        <v>68</v>
      </c>
      <c r="AU3137" t="s">
        <v>68</v>
      </c>
      <c r="AV3137" t="s">
        <v>68</v>
      </c>
      <c r="AW3137" t="s">
        <v>68</v>
      </c>
      <c r="AX3137">
        <v>670</v>
      </c>
      <c r="AY3137" t="s">
        <v>68</v>
      </c>
      <c r="AZ3137" t="s">
        <v>68</v>
      </c>
      <c r="BA3137" t="s">
        <v>68</v>
      </c>
      <c r="BB3137" t="s">
        <v>68</v>
      </c>
      <c r="BC3137" t="s">
        <v>68</v>
      </c>
      <c r="BD3137" t="s">
        <v>68</v>
      </c>
      <c r="BE3137" t="s">
        <v>68</v>
      </c>
      <c r="BF3137" t="s">
        <v>68</v>
      </c>
      <c r="BG3137" t="s">
        <v>68</v>
      </c>
      <c r="BH3137" t="s">
        <v>68</v>
      </c>
      <c r="BI3137" t="s">
        <v>68</v>
      </c>
    </row>
    <row r="3138" spans="1:61" x14ac:dyDescent="0.25">
      <c r="A3138" s="25" t="s">
        <v>10840</v>
      </c>
      <c r="B3138" s="25" t="s">
        <v>10842</v>
      </c>
      <c r="C3138" s="7" t="s">
        <v>8901</v>
      </c>
      <c r="D3138" s="7" t="s">
        <v>10841</v>
      </c>
      <c r="E3138" s="3">
        <v>39135</v>
      </c>
      <c r="F3138" s="4" t="s">
        <v>76</v>
      </c>
      <c r="G3138" s="4" t="s">
        <v>74</v>
      </c>
      <c r="H3138" s="4" t="s">
        <v>10843</v>
      </c>
      <c r="I3138" s="17">
        <v>90.164000000000001</v>
      </c>
      <c r="J3138" s="17">
        <v>0</v>
      </c>
      <c r="K3138" s="17">
        <v>0</v>
      </c>
      <c r="L3138" s="17">
        <v>9.8360000000000003</v>
      </c>
      <c r="M3138" s="23" t="s">
        <v>68</v>
      </c>
      <c r="N3138" s="23" t="s">
        <v>68</v>
      </c>
      <c r="O3138" s="23" t="s">
        <v>68</v>
      </c>
      <c r="P3138" s="23" t="s">
        <v>77</v>
      </c>
      <c r="Q3138" s="19" t="s">
        <v>65</v>
      </c>
      <c r="R3138" s="19" t="s">
        <v>65</v>
      </c>
      <c r="S3138" s="10" t="s">
        <v>105</v>
      </c>
      <c r="T3138" s="10" t="s">
        <v>105</v>
      </c>
      <c r="U3138" s="14" t="s">
        <v>8905</v>
      </c>
      <c r="V3138" s="14" t="s">
        <v>10844</v>
      </c>
      <c r="W3138" s="21" t="s">
        <v>103</v>
      </c>
      <c r="X3138" s="28" t="s">
        <v>8902</v>
      </c>
      <c r="Y3138" s="17" t="s">
        <v>68</v>
      </c>
      <c r="Z3138" s="17" t="s">
        <v>68</v>
      </c>
      <c r="AA3138" s="17" t="s">
        <v>68</v>
      </c>
      <c r="AB3138" s="17" t="s">
        <v>68</v>
      </c>
      <c r="AC3138" s="17" t="s">
        <v>68</v>
      </c>
      <c r="AD3138" s="17" t="s">
        <v>68</v>
      </c>
      <c r="AE3138" s="17" t="s">
        <v>68</v>
      </c>
      <c r="AF3138" s="17" t="s">
        <v>68</v>
      </c>
      <c r="AG3138" s="12" t="s">
        <v>111</v>
      </c>
      <c r="AH3138" s="29" t="s">
        <v>68</v>
      </c>
      <c r="AI3138" t="s">
        <v>63</v>
      </c>
      <c r="AJ3138" t="s">
        <v>63</v>
      </c>
      <c r="AK3138" t="s">
        <v>103</v>
      </c>
      <c r="AL3138" t="s">
        <v>68</v>
      </c>
      <c r="AM3138" t="s">
        <v>68</v>
      </c>
      <c r="AN3138" t="s">
        <v>368</v>
      </c>
      <c r="AO3138" t="s">
        <v>158</v>
      </c>
      <c r="AP3138" t="s">
        <v>105</v>
      </c>
      <c r="AQ3138" t="s">
        <v>73</v>
      </c>
      <c r="AR3138">
        <v>76.465000000000003</v>
      </c>
      <c r="AS3138" t="s">
        <v>68</v>
      </c>
      <c r="AT3138" t="s">
        <v>68</v>
      </c>
      <c r="AU3138">
        <v>4.2130000000000001</v>
      </c>
      <c r="AV3138">
        <v>656.51099999999997</v>
      </c>
      <c r="AW3138" t="s">
        <v>68</v>
      </c>
      <c r="AX3138">
        <v>0</v>
      </c>
      <c r="AY3138">
        <v>5.9009999999999998</v>
      </c>
      <c r="AZ3138" t="s">
        <v>68</v>
      </c>
      <c r="BA3138">
        <v>45.572000000000003</v>
      </c>
      <c r="BB3138" t="s">
        <v>68</v>
      </c>
      <c r="BC3138" t="s">
        <v>68</v>
      </c>
      <c r="BD3138" t="s">
        <v>68</v>
      </c>
      <c r="BE3138">
        <v>323.12299999999999</v>
      </c>
      <c r="BF3138" t="s">
        <v>68</v>
      </c>
      <c r="BG3138" t="s">
        <v>68</v>
      </c>
      <c r="BH3138">
        <v>208.53299999999999</v>
      </c>
      <c r="BI3138" t="s">
        <v>68</v>
      </c>
    </row>
    <row r="3139" spans="1:61" x14ac:dyDescent="0.25">
      <c r="A3139" s="25" t="s">
        <v>25749</v>
      </c>
      <c r="B3139" s="25" t="s">
        <v>25752</v>
      </c>
      <c r="C3139" s="7" t="s">
        <v>2142</v>
      </c>
      <c r="D3139" s="7" t="s">
        <v>25750</v>
      </c>
      <c r="E3139" s="3">
        <v>39135</v>
      </c>
      <c r="F3139" s="4" t="s">
        <v>93</v>
      </c>
      <c r="G3139" s="4" t="s">
        <v>74</v>
      </c>
      <c r="H3139" s="4" t="s">
        <v>25753</v>
      </c>
      <c r="I3139" s="17">
        <v>100</v>
      </c>
      <c r="J3139" s="17">
        <v>0</v>
      </c>
      <c r="K3139" s="17">
        <v>0</v>
      </c>
      <c r="L3139" s="17">
        <v>0</v>
      </c>
      <c r="M3139" s="23" t="s">
        <v>68</v>
      </c>
      <c r="N3139" s="23" t="s">
        <v>68</v>
      </c>
      <c r="O3139" s="23" t="s">
        <v>68</v>
      </c>
      <c r="P3139" s="23" t="s">
        <v>77</v>
      </c>
      <c r="Q3139" s="19" t="s">
        <v>65</v>
      </c>
      <c r="R3139" s="19" t="s">
        <v>148</v>
      </c>
      <c r="S3139" s="10" t="s">
        <v>105</v>
      </c>
      <c r="T3139" s="10" t="s">
        <v>72</v>
      </c>
      <c r="U3139" s="14" t="s">
        <v>2146</v>
      </c>
      <c r="V3139" s="14" t="s">
        <v>25754</v>
      </c>
      <c r="W3139" s="21" t="s">
        <v>83</v>
      </c>
      <c r="X3139" s="28" t="s">
        <v>2143</v>
      </c>
      <c r="Y3139" s="17" t="s">
        <v>68</v>
      </c>
      <c r="Z3139" s="17" t="s">
        <v>68</v>
      </c>
      <c r="AA3139" s="17" t="s">
        <v>68</v>
      </c>
      <c r="AB3139" s="17" t="s">
        <v>68</v>
      </c>
      <c r="AC3139" s="17" t="s">
        <v>68</v>
      </c>
      <c r="AD3139" s="17" t="s">
        <v>68</v>
      </c>
      <c r="AE3139" s="17" t="s">
        <v>68</v>
      </c>
      <c r="AF3139" s="17" t="s">
        <v>68</v>
      </c>
      <c r="AG3139" s="12" t="s">
        <v>111</v>
      </c>
      <c r="AH3139" s="28" t="s">
        <v>25751</v>
      </c>
      <c r="AI3139" t="s">
        <v>63</v>
      </c>
      <c r="AJ3139" t="s">
        <v>63</v>
      </c>
      <c r="AK3139" t="s">
        <v>103</v>
      </c>
      <c r="AL3139" t="s">
        <v>68</v>
      </c>
      <c r="AM3139" t="s">
        <v>68</v>
      </c>
      <c r="AN3139" t="s">
        <v>72</v>
      </c>
      <c r="AO3139" t="s">
        <v>158</v>
      </c>
      <c r="AP3139" t="s">
        <v>72</v>
      </c>
      <c r="AQ3139" t="s">
        <v>73</v>
      </c>
      <c r="AR3139">
        <v>1369.4</v>
      </c>
      <c r="AS3139" t="s">
        <v>68</v>
      </c>
      <c r="AT3139" t="s">
        <v>68</v>
      </c>
      <c r="AU3139">
        <v>803</v>
      </c>
      <c r="AV3139">
        <v>17997.133000000002</v>
      </c>
      <c r="AW3139" t="s">
        <v>68</v>
      </c>
      <c r="AX3139">
        <v>0</v>
      </c>
      <c r="AY3139">
        <v>10.321</v>
      </c>
      <c r="AZ3139" t="s">
        <v>68</v>
      </c>
      <c r="BA3139">
        <v>2622.5</v>
      </c>
      <c r="BB3139" t="s">
        <v>68</v>
      </c>
      <c r="BC3139" t="s">
        <v>68</v>
      </c>
      <c r="BD3139" t="s">
        <v>68</v>
      </c>
      <c r="BE3139">
        <v>5767.1</v>
      </c>
      <c r="BF3139" t="s">
        <v>68</v>
      </c>
      <c r="BG3139" t="s">
        <v>68</v>
      </c>
      <c r="BH3139">
        <v>3063.3</v>
      </c>
      <c r="BI3139" t="s">
        <v>68</v>
      </c>
    </row>
    <row r="3140" spans="1:61" x14ac:dyDescent="0.25">
      <c r="A3140" s="25" t="s">
        <v>10845</v>
      </c>
      <c r="B3140" s="25" t="s">
        <v>10849</v>
      </c>
      <c r="C3140" s="7" t="s">
        <v>10848</v>
      </c>
      <c r="D3140" s="7" t="s">
        <v>10846</v>
      </c>
      <c r="E3140" s="3">
        <v>39136</v>
      </c>
      <c r="F3140" s="4" t="s">
        <v>93</v>
      </c>
      <c r="G3140" s="4" t="s">
        <v>74</v>
      </c>
      <c r="H3140" s="4" t="s">
        <v>10850</v>
      </c>
      <c r="I3140" s="17">
        <v>81.25</v>
      </c>
      <c r="J3140" s="17">
        <v>0</v>
      </c>
      <c r="K3140" s="17">
        <v>0</v>
      </c>
      <c r="L3140" s="17">
        <v>18.75</v>
      </c>
      <c r="M3140" s="23" t="s">
        <v>68</v>
      </c>
      <c r="N3140" s="23" t="s">
        <v>68</v>
      </c>
      <c r="O3140" s="23" t="s">
        <v>68</v>
      </c>
      <c r="P3140" s="23" t="s">
        <v>77</v>
      </c>
      <c r="Q3140" s="19" t="s">
        <v>65</v>
      </c>
      <c r="R3140" s="19" t="s">
        <v>65</v>
      </c>
      <c r="S3140" s="10" t="s">
        <v>368</v>
      </c>
      <c r="T3140" s="10" t="s">
        <v>105</v>
      </c>
      <c r="U3140" s="14" t="s">
        <v>10851</v>
      </c>
      <c r="V3140" s="14" t="s">
        <v>673</v>
      </c>
      <c r="W3140" s="21" t="s">
        <v>103</v>
      </c>
      <c r="X3140" s="29" t="s">
        <v>68</v>
      </c>
      <c r="Y3140" s="17" t="s">
        <v>68</v>
      </c>
      <c r="Z3140" s="17" t="s">
        <v>68</v>
      </c>
      <c r="AA3140" s="17" t="s">
        <v>68</v>
      </c>
      <c r="AB3140" s="17" t="s">
        <v>68</v>
      </c>
      <c r="AC3140" s="17" t="s">
        <v>68</v>
      </c>
      <c r="AD3140" s="17" t="s">
        <v>68</v>
      </c>
      <c r="AE3140" s="17" t="s">
        <v>68</v>
      </c>
      <c r="AF3140" s="17" t="s">
        <v>68</v>
      </c>
      <c r="AG3140" s="12" t="s">
        <v>72</v>
      </c>
      <c r="AH3140" s="28" t="s">
        <v>10847</v>
      </c>
      <c r="AI3140" t="s">
        <v>63</v>
      </c>
      <c r="AJ3140" t="s">
        <v>63</v>
      </c>
      <c r="AK3140" t="s">
        <v>64</v>
      </c>
      <c r="AL3140" t="s">
        <v>68</v>
      </c>
      <c r="AM3140" t="s">
        <v>68</v>
      </c>
      <c r="AN3140" t="s">
        <v>71</v>
      </c>
      <c r="AO3140" t="s">
        <v>368</v>
      </c>
      <c r="AP3140" t="s">
        <v>105</v>
      </c>
      <c r="AQ3140" t="s">
        <v>73</v>
      </c>
      <c r="AR3140">
        <v>2.2629999999999999</v>
      </c>
      <c r="AS3140" t="s">
        <v>68</v>
      </c>
      <c r="AT3140" t="s">
        <v>68</v>
      </c>
      <c r="AU3140">
        <v>9.7050000000000001</v>
      </c>
      <c r="AV3140">
        <v>13.121</v>
      </c>
      <c r="AW3140" t="s">
        <v>68</v>
      </c>
      <c r="AX3140">
        <v>0</v>
      </c>
      <c r="AY3140">
        <v>-7.2450000000000001</v>
      </c>
      <c r="AZ3140" t="s">
        <v>68</v>
      </c>
      <c r="BA3140">
        <v>25.977</v>
      </c>
      <c r="BB3140" t="s">
        <v>68</v>
      </c>
      <c r="BC3140" t="s">
        <v>68</v>
      </c>
      <c r="BD3140" t="s">
        <v>68</v>
      </c>
      <c r="BE3140">
        <v>4.2590000000000003</v>
      </c>
      <c r="BF3140" t="s">
        <v>68</v>
      </c>
      <c r="BG3140" t="s">
        <v>68</v>
      </c>
      <c r="BH3140">
        <v>2.464</v>
      </c>
      <c r="BI3140" t="s">
        <v>68</v>
      </c>
    </row>
    <row r="3141" spans="1:61" x14ac:dyDescent="0.25">
      <c r="A3141" s="25" t="s">
        <v>25763</v>
      </c>
      <c r="B3141" s="25" t="s">
        <v>25766</v>
      </c>
      <c r="C3141" s="7" t="s">
        <v>23314</v>
      </c>
      <c r="D3141" s="7" t="s">
        <v>25764</v>
      </c>
      <c r="E3141" s="3">
        <v>39140</v>
      </c>
      <c r="F3141" s="4" t="s">
        <v>93</v>
      </c>
      <c r="G3141" s="4" t="s">
        <v>74</v>
      </c>
      <c r="H3141" s="4" t="s">
        <v>25767</v>
      </c>
      <c r="I3141" s="17">
        <v>0</v>
      </c>
      <c r="J3141" s="17">
        <v>0</v>
      </c>
      <c r="K3141" s="17">
        <v>100</v>
      </c>
      <c r="L3141" s="17">
        <v>0</v>
      </c>
      <c r="M3141" s="23" t="s">
        <v>68</v>
      </c>
      <c r="N3141" s="23" t="s">
        <v>68</v>
      </c>
      <c r="O3141" s="23" t="s">
        <v>68</v>
      </c>
      <c r="P3141" s="23" t="s">
        <v>94</v>
      </c>
      <c r="Q3141" s="19" t="s">
        <v>6330</v>
      </c>
      <c r="R3141" s="19" t="s">
        <v>1088</v>
      </c>
      <c r="S3141" s="10" t="s">
        <v>72</v>
      </c>
      <c r="T3141" s="10" t="s">
        <v>23260</v>
      </c>
      <c r="U3141" s="14" t="s">
        <v>23319</v>
      </c>
      <c r="V3141" s="14" t="s">
        <v>25768</v>
      </c>
      <c r="W3141" s="21" t="s">
        <v>3665</v>
      </c>
      <c r="X3141" s="28" t="s">
        <v>23315</v>
      </c>
      <c r="Y3141" s="17" t="s">
        <v>68</v>
      </c>
      <c r="Z3141" s="17" t="s">
        <v>68</v>
      </c>
      <c r="AA3141" s="17" t="s">
        <v>68</v>
      </c>
      <c r="AB3141" s="17" t="s">
        <v>68</v>
      </c>
      <c r="AC3141" s="17" t="s">
        <v>68</v>
      </c>
      <c r="AD3141" s="17" t="s">
        <v>68</v>
      </c>
      <c r="AE3141" s="17" t="s">
        <v>68</v>
      </c>
      <c r="AF3141" s="17" t="s">
        <v>68</v>
      </c>
      <c r="AG3141" s="12" t="s">
        <v>23260</v>
      </c>
      <c r="AH3141" s="28" t="s">
        <v>25765</v>
      </c>
      <c r="AI3141" t="s">
        <v>1192</v>
      </c>
      <c r="AJ3141" t="s">
        <v>63</v>
      </c>
      <c r="AK3141" t="s">
        <v>83</v>
      </c>
      <c r="AL3141" t="s">
        <v>68</v>
      </c>
      <c r="AM3141" t="s">
        <v>68</v>
      </c>
      <c r="AN3141" t="s">
        <v>4675</v>
      </c>
      <c r="AO3141" t="s">
        <v>915</v>
      </c>
      <c r="AP3141" t="s">
        <v>23260</v>
      </c>
      <c r="AQ3141" t="s">
        <v>73</v>
      </c>
      <c r="AR3141">
        <v>17.001999999999999</v>
      </c>
      <c r="AS3141" t="s">
        <v>68</v>
      </c>
      <c r="AT3141" t="s">
        <v>68</v>
      </c>
      <c r="AU3141">
        <v>96.495999999999995</v>
      </c>
      <c r="AV3141">
        <v>898.70699999999999</v>
      </c>
      <c r="AW3141" t="s">
        <v>68</v>
      </c>
      <c r="AX3141">
        <v>9.0749999999999993</v>
      </c>
      <c r="AY3141">
        <v>8.6679999999999993</v>
      </c>
      <c r="AZ3141" t="s">
        <v>68</v>
      </c>
      <c r="BA3141">
        <v>133.059</v>
      </c>
      <c r="BB3141" t="s">
        <v>68</v>
      </c>
      <c r="BC3141" t="s">
        <v>68</v>
      </c>
      <c r="BD3141" t="s">
        <v>68</v>
      </c>
      <c r="BE3141">
        <v>280.89400000000001</v>
      </c>
      <c r="BF3141" t="s">
        <v>68</v>
      </c>
      <c r="BG3141" t="s">
        <v>68</v>
      </c>
      <c r="BH3141">
        <v>90.762</v>
      </c>
      <c r="BI3141" t="s">
        <v>68</v>
      </c>
    </row>
    <row r="3142" spans="1:61" x14ac:dyDescent="0.25">
      <c r="A3142" s="25" t="s">
        <v>25794</v>
      </c>
      <c r="B3142" s="25" t="s">
        <v>25797</v>
      </c>
      <c r="C3142" s="7" t="s">
        <v>25795</v>
      </c>
      <c r="D3142" s="7" t="s">
        <v>19747</v>
      </c>
      <c r="E3142" s="3">
        <v>39140</v>
      </c>
      <c r="F3142" s="4" t="s">
        <v>76</v>
      </c>
      <c r="G3142" s="4" t="s">
        <v>74</v>
      </c>
      <c r="H3142" s="4" t="s">
        <v>25798</v>
      </c>
      <c r="I3142" s="17">
        <v>18.181999999999999</v>
      </c>
      <c r="J3142" s="17">
        <v>0</v>
      </c>
      <c r="K3142" s="17">
        <v>0</v>
      </c>
      <c r="L3142" s="17">
        <v>81.817999999999998</v>
      </c>
      <c r="M3142" s="23" t="s">
        <v>68</v>
      </c>
      <c r="N3142" s="23" t="s">
        <v>68</v>
      </c>
      <c r="O3142" s="23" t="s">
        <v>68</v>
      </c>
      <c r="P3142" s="23" t="s">
        <v>94</v>
      </c>
      <c r="Q3142" s="19" t="s">
        <v>9869</v>
      </c>
      <c r="R3142" s="19" t="s">
        <v>9869</v>
      </c>
      <c r="S3142" s="10" t="s">
        <v>240</v>
      </c>
      <c r="T3142" s="10" t="s">
        <v>105</v>
      </c>
      <c r="U3142" s="14" t="s">
        <v>25799</v>
      </c>
      <c r="V3142" s="14" t="s">
        <v>673</v>
      </c>
      <c r="W3142" s="21" t="s">
        <v>103</v>
      </c>
      <c r="X3142" s="28" t="s">
        <v>25796</v>
      </c>
      <c r="Y3142" s="17" t="s">
        <v>68</v>
      </c>
      <c r="Z3142" s="17" t="s">
        <v>68</v>
      </c>
      <c r="AA3142" s="17" t="s">
        <v>68</v>
      </c>
      <c r="AB3142" s="17" t="s">
        <v>68</v>
      </c>
      <c r="AC3142" s="17" t="s">
        <v>68</v>
      </c>
      <c r="AD3142" s="17" t="s">
        <v>68</v>
      </c>
      <c r="AE3142" s="17" t="s">
        <v>68</v>
      </c>
      <c r="AF3142" s="17" t="s">
        <v>68</v>
      </c>
      <c r="AG3142" s="12" t="s">
        <v>72</v>
      </c>
      <c r="AH3142" s="28" t="s">
        <v>19748</v>
      </c>
      <c r="AI3142" t="s">
        <v>63</v>
      </c>
      <c r="AJ3142" t="s">
        <v>237</v>
      </c>
      <c r="AK3142" t="s">
        <v>238</v>
      </c>
      <c r="AL3142" t="s">
        <v>21973</v>
      </c>
      <c r="AM3142" t="s">
        <v>68</v>
      </c>
      <c r="AN3142" t="s">
        <v>240</v>
      </c>
      <c r="AO3142" t="s">
        <v>90</v>
      </c>
      <c r="AP3142" t="s">
        <v>240</v>
      </c>
      <c r="AQ3142" t="s">
        <v>73</v>
      </c>
      <c r="AR3142" t="s">
        <v>68</v>
      </c>
      <c r="AS3142" t="s">
        <v>68</v>
      </c>
      <c r="AT3142" t="s">
        <v>68</v>
      </c>
      <c r="AU3142" t="s">
        <v>68</v>
      </c>
      <c r="AV3142" t="s">
        <v>68</v>
      </c>
      <c r="AW3142" t="s">
        <v>68</v>
      </c>
      <c r="AX3142">
        <v>110</v>
      </c>
      <c r="AY3142" t="s">
        <v>68</v>
      </c>
      <c r="AZ3142" t="s">
        <v>68</v>
      </c>
      <c r="BA3142" t="s">
        <v>68</v>
      </c>
      <c r="BB3142" t="s">
        <v>68</v>
      </c>
      <c r="BC3142" t="s">
        <v>68</v>
      </c>
      <c r="BD3142" t="s">
        <v>68</v>
      </c>
      <c r="BE3142" t="s">
        <v>68</v>
      </c>
      <c r="BF3142" t="s">
        <v>68</v>
      </c>
      <c r="BG3142" t="s">
        <v>68</v>
      </c>
      <c r="BH3142" t="s">
        <v>68</v>
      </c>
      <c r="BI3142" t="s">
        <v>68</v>
      </c>
    </row>
    <row r="3143" spans="1:61" x14ac:dyDescent="0.25">
      <c r="A3143" s="25" t="s">
        <v>10852</v>
      </c>
      <c r="B3143" s="25" t="s">
        <v>10857</v>
      </c>
      <c r="C3143" s="7" t="s">
        <v>10855</v>
      </c>
      <c r="D3143" s="7" t="s">
        <v>10853</v>
      </c>
      <c r="E3143" s="3">
        <v>39141</v>
      </c>
      <c r="F3143" s="4" t="s">
        <v>76</v>
      </c>
      <c r="G3143" s="4" t="s">
        <v>74</v>
      </c>
      <c r="H3143" s="4" t="s">
        <v>10859</v>
      </c>
      <c r="I3143" s="17">
        <v>100</v>
      </c>
      <c r="J3143" s="17">
        <v>0</v>
      </c>
      <c r="K3143" s="17">
        <v>0</v>
      </c>
      <c r="L3143" s="17">
        <v>0</v>
      </c>
      <c r="M3143" s="23" t="s">
        <v>68</v>
      </c>
      <c r="N3143" s="23" t="s">
        <v>68</v>
      </c>
      <c r="O3143" s="23" t="s">
        <v>68</v>
      </c>
      <c r="P3143" s="23" t="s">
        <v>94</v>
      </c>
      <c r="Q3143" s="19" t="s">
        <v>65</v>
      </c>
      <c r="R3143" s="19" t="s">
        <v>65</v>
      </c>
      <c r="S3143" s="10" t="s">
        <v>1038</v>
      </c>
      <c r="T3143" s="10" t="s">
        <v>70</v>
      </c>
      <c r="U3143" s="14" t="s">
        <v>10860</v>
      </c>
      <c r="V3143" s="14" t="s">
        <v>10861</v>
      </c>
      <c r="W3143" s="21" t="s">
        <v>64</v>
      </c>
      <c r="X3143" s="28" t="s">
        <v>10856</v>
      </c>
      <c r="Y3143" s="17" t="s">
        <v>68</v>
      </c>
      <c r="Z3143" s="17" t="s">
        <v>68</v>
      </c>
      <c r="AA3143" s="17" t="s">
        <v>68</v>
      </c>
      <c r="AB3143" s="17" t="s">
        <v>68</v>
      </c>
      <c r="AC3143" s="17" t="s">
        <v>68</v>
      </c>
      <c r="AD3143" s="17" t="s">
        <v>68</v>
      </c>
      <c r="AE3143" s="17" t="s">
        <v>68</v>
      </c>
      <c r="AF3143" s="17" t="s">
        <v>68</v>
      </c>
      <c r="AG3143" s="12" t="s">
        <v>323</v>
      </c>
      <c r="AH3143" s="28" t="s">
        <v>10854</v>
      </c>
      <c r="AI3143" t="s">
        <v>63</v>
      </c>
      <c r="AJ3143" t="s">
        <v>171</v>
      </c>
      <c r="AK3143" t="s">
        <v>172</v>
      </c>
      <c r="AL3143" t="s">
        <v>68</v>
      </c>
      <c r="AM3143" t="s">
        <v>68</v>
      </c>
      <c r="AN3143" t="s">
        <v>1038</v>
      </c>
      <c r="AO3143" t="s">
        <v>1038</v>
      </c>
      <c r="AP3143" t="s">
        <v>10858</v>
      </c>
      <c r="AQ3143" t="s">
        <v>73</v>
      </c>
      <c r="AR3143">
        <v>21.533000000000001</v>
      </c>
      <c r="AS3143" t="s">
        <v>68</v>
      </c>
      <c r="AT3143" t="s">
        <v>68</v>
      </c>
      <c r="AU3143">
        <v>33.572000000000003</v>
      </c>
      <c r="AV3143">
        <v>30.036999999999999</v>
      </c>
      <c r="AW3143" t="s">
        <v>68</v>
      </c>
      <c r="AX3143">
        <v>12.5</v>
      </c>
      <c r="AY3143">
        <v>-2.0739999999999998</v>
      </c>
      <c r="AZ3143">
        <v>0</v>
      </c>
      <c r="BA3143">
        <v>15.327</v>
      </c>
      <c r="BB3143">
        <v>0.85799999999999998</v>
      </c>
      <c r="BC3143">
        <v>13.510999999999999</v>
      </c>
      <c r="BD3143">
        <v>13.510999999999999</v>
      </c>
      <c r="BE3143">
        <v>69.225999999999999</v>
      </c>
      <c r="BF3143" t="s">
        <v>68</v>
      </c>
      <c r="BG3143" t="s">
        <v>68</v>
      </c>
      <c r="BH3143">
        <v>61.923999999999999</v>
      </c>
      <c r="BI3143">
        <v>12.212</v>
      </c>
    </row>
    <row r="3144" spans="1:61" x14ac:dyDescent="0.25">
      <c r="A3144" s="25" t="s">
        <v>25769</v>
      </c>
      <c r="B3144" s="25" t="s">
        <v>25775</v>
      </c>
      <c r="C3144" s="7" t="s">
        <v>25772</v>
      </c>
      <c r="D3144" s="7" t="s">
        <v>25770</v>
      </c>
      <c r="E3144" s="3">
        <v>39141</v>
      </c>
      <c r="F3144" s="4" t="s">
        <v>248</v>
      </c>
      <c r="G3144" s="4" t="s">
        <v>3254</v>
      </c>
      <c r="H3144" s="4" t="s">
        <v>25776</v>
      </c>
      <c r="I3144" s="17">
        <v>100</v>
      </c>
      <c r="J3144" s="17">
        <v>0</v>
      </c>
      <c r="K3144" s="17">
        <v>0</v>
      </c>
      <c r="L3144" s="17">
        <v>0</v>
      </c>
      <c r="M3144" s="23" t="s">
        <v>68</v>
      </c>
      <c r="N3144" s="23" t="s">
        <v>68</v>
      </c>
      <c r="O3144" s="23" t="s">
        <v>68</v>
      </c>
      <c r="P3144" s="23" t="s">
        <v>94</v>
      </c>
      <c r="Q3144" s="19" t="s">
        <v>25774</v>
      </c>
      <c r="R3144" s="19" t="s">
        <v>7248</v>
      </c>
      <c r="S3144" s="10" t="s">
        <v>1789</v>
      </c>
      <c r="T3144" s="10" t="s">
        <v>70</v>
      </c>
      <c r="U3144" s="14" t="s">
        <v>25777</v>
      </c>
      <c r="V3144" s="14" t="s">
        <v>25778</v>
      </c>
      <c r="W3144" s="21" t="s">
        <v>64</v>
      </c>
      <c r="X3144" s="28" t="s">
        <v>25773</v>
      </c>
      <c r="Y3144" s="17" t="s">
        <v>68</v>
      </c>
      <c r="Z3144" s="17" t="s">
        <v>68</v>
      </c>
      <c r="AA3144" s="17" t="s">
        <v>68</v>
      </c>
      <c r="AB3144" s="17" t="s">
        <v>68</v>
      </c>
      <c r="AC3144" s="17" t="s">
        <v>68</v>
      </c>
      <c r="AD3144" s="17" t="s">
        <v>68</v>
      </c>
      <c r="AE3144" s="17" t="s">
        <v>68</v>
      </c>
      <c r="AF3144" s="17" t="s">
        <v>68</v>
      </c>
      <c r="AG3144" s="12" t="s">
        <v>110</v>
      </c>
      <c r="AH3144" s="28" t="s">
        <v>25771</v>
      </c>
      <c r="AI3144" t="s">
        <v>63</v>
      </c>
      <c r="AJ3144" t="s">
        <v>237</v>
      </c>
      <c r="AK3144" t="s">
        <v>238</v>
      </c>
      <c r="AL3144" t="s">
        <v>121</v>
      </c>
      <c r="AM3144" t="s">
        <v>121</v>
      </c>
      <c r="AN3144" t="s">
        <v>240</v>
      </c>
      <c r="AO3144" t="s">
        <v>1789</v>
      </c>
      <c r="AP3144" t="s">
        <v>70</v>
      </c>
      <c r="AQ3144" t="s">
        <v>246</v>
      </c>
      <c r="AR3144" t="s">
        <v>68</v>
      </c>
      <c r="AS3144" t="s">
        <v>68</v>
      </c>
      <c r="AT3144" t="s">
        <v>68</v>
      </c>
      <c r="AU3144" t="s">
        <v>68</v>
      </c>
      <c r="AV3144" t="s">
        <v>68</v>
      </c>
      <c r="AW3144" t="s">
        <v>68</v>
      </c>
      <c r="AX3144">
        <v>7250</v>
      </c>
      <c r="AY3144" t="s">
        <v>68</v>
      </c>
      <c r="AZ3144">
        <v>0</v>
      </c>
      <c r="BA3144" t="s">
        <v>68</v>
      </c>
      <c r="BB3144">
        <v>1056.914</v>
      </c>
      <c r="BC3144">
        <v>1551.912</v>
      </c>
      <c r="BD3144">
        <v>1551.912</v>
      </c>
      <c r="BE3144" t="s">
        <v>68</v>
      </c>
      <c r="BF3144" t="s">
        <v>68</v>
      </c>
      <c r="BG3144" t="s">
        <v>68</v>
      </c>
      <c r="BH3144" t="s">
        <v>68</v>
      </c>
      <c r="BI3144">
        <v>782.99599999999998</v>
      </c>
    </row>
    <row r="3145" spans="1:61" x14ac:dyDescent="0.25">
      <c r="A3145" s="25" t="s">
        <v>25779</v>
      </c>
      <c r="B3145" s="25" t="s">
        <v>25782</v>
      </c>
      <c r="C3145" s="7" t="s">
        <v>23415</v>
      </c>
      <c r="D3145" s="7" t="s">
        <v>25780</v>
      </c>
      <c r="E3145" s="3">
        <v>39143</v>
      </c>
      <c r="F3145" s="4" t="s">
        <v>93</v>
      </c>
      <c r="G3145" s="4" t="s">
        <v>74</v>
      </c>
      <c r="H3145" s="4" t="s">
        <v>25783</v>
      </c>
      <c r="I3145" s="17">
        <v>100</v>
      </c>
      <c r="J3145" s="17">
        <v>0</v>
      </c>
      <c r="K3145" s="17">
        <v>0</v>
      </c>
      <c r="L3145" s="17">
        <v>0</v>
      </c>
      <c r="M3145" s="23" t="s">
        <v>68</v>
      </c>
      <c r="N3145" s="23" t="s">
        <v>68</v>
      </c>
      <c r="O3145" s="23" t="s">
        <v>68</v>
      </c>
      <c r="P3145" s="23" t="s">
        <v>77</v>
      </c>
      <c r="Q3145" s="19" t="s">
        <v>86</v>
      </c>
      <c r="R3145" s="19" t="s">
        <v>86</v>
      </c>
      <c r="S3145" s="10" t="s">
        <v>70</v>
      </c>
      <c r="T3145" s="10" t="s">
        <v>1550</v>
      </c>
      <c r="U3145" s="14" t="s">
        <v>23419</v>
      </c>
      <c r="V3145" s="14" t="s">
        <v>25784</v>
      </c>
      <c r="W3145" s="21" t="s">
        <v>5874</v>
      </c>
      <c r="X3145" s="28" t="s">
        <v>23416</v>
      </c>
      <c r="Y3145" s="17" t="s">
        <v>68</v>
      </c>
      <c r="Z3145" s="17" t="s">
        <v>68</v>
      </c>
      <c r="AA3145" s="17" t="s">
        <v>68</v>
      </c>
      <c r="AB3145" s="17" t="s">
        <v>68</v>
      </c>
      <c r="AC3145" s="17" t="s">
        <v>68</v>
      </c>
      <c r="AD3145" s="17" t="s">
        <v>68</v>
      </c>
      <c r="AE3145" s="17" t="s">
        <v>68</v>
      </c>
      <c r="AF3145" s="17" t="s">
        <v>68</v>
      </c>
      <c r="AG3145" s="12" t="s">
        <v>1550</v>
      </c>
      <c r="AH3145" s="28" t="s">
        <v>25781</v>
      </c>
      <c r="AI3145" t="s">
        <v>4736</v>
      </c>
      <c r="AJ3145" t="s">
        <v>63</v>
      </c>
      <c r="AK3145" t="s">
        <v>64</v>
      </c>
      <c r="AL3145" t="s">
        <v>68</v>
      </c>
      <c r="AM3145" t="s">
        <v>23443</v>
      </c>
      <c r="AN3145" t="s">
        <v>158</v>
      </c>
      <c r="AO3145" t="s">
        <v>105</v>
      </c>
      <c r="AP3145" t="s">
        <v>1550</v>
      </c>
      <c r="AQ3145" t="s">
        <v>73</v>
      </c>
      <c r="AR3145">
        <v>4.4000000000000004</v>
      </c>
      <c r="AS3145" t="s">
        <v>68</v>
      </c>
      <c r="AT3145" t="s">
        <v>68</v>
      </c>
      <c r="AU3145">
        <v>5.7</v>
      </c>
      <c r="AV3145">
        <v>73.043000000000006</v>
      </c>
      <c r="AW3145" t="s">
        <v>68</v>
      </c>
      <c r="AX3145">
        <v>0</v>
      </c>
      <c r="AY3145">
        <v>9.0999999999999998E-2</v>
      </c>
      <c r="AZ3145">
        <v>0</v>
      </c>
      <c r="BA3145">
        <v>8.6999999999999993</v>
      </c>
      <c r="BB3145" t="s">
        <v>68</v>
      </c>
      <c r="BC3145" t="s">
        <v>68</v>
      </c>
      <c r="BD3145" t="s">
        <v>68</v>
      </c>
      <c r="BE3145">
        <v>17.8</v>
      </c>
      <c r="BF3145" t="s">
        <v>68</v>
      </c>
      <c r="BG3145" t="s">
        <v>68</v>
      </c>
      <c r="BH3145">
        <v>11.1</v>
      </c>
      <c r="BI3145">
        <v>0.70499999999999996</v>
      </c>
    </row>
    <row r="3146" spans="1:61" x14ac:dyDescent="0.25">
      <c r="A3146" s="25" t="s">
        <v>25785</v>
      </c>
      <c r="B3146" s="25" t="s">
        <v>25790</v>
      </c>
      <c r="C3146" s="7" t="s">
        <v>25788</v>
      </c>
      <c r="D3146" s="7" t="s">
        <v>25786</v>
      </c>
      <c r="E3146" s="3">
        <v>39143</v>
      </c>
      <c r="F3146" s="4" t="s">
        <v>93</v>
      </c>
      <c r="G3146" s="4" t="s">
        <v>74</v>
      </c>
      <c r="H3146" s="4" t="s">
        <v>25791</v>
      </c>
      <c r="I3146" s="17">
        <v>0</v>
      </c>
      <c r="J3146" s="17">
        <v>0</v>
      </c>
      <c r="K3146" s="17">
        <v>100</v>
      </c>
      <c r="L3146" s="17">
        <v>0</v>
      </c>
      <c r="M3146" s="23" t="s">
        <v>68</v>
      </c>
      <c r="N3146" s="23" t="s">
        <v>68</v>
      </c>
      <c r="O3146" s="23" t="s">
        <v>68</v>
      </c>
      <c r="P3146" s="23" t="s">
        <v>77</v>
      </c>
      <c r="Q3146" s="19" t="s">
        <v>2062</v>
      </c>
      <c r="R3146" s="19" t="s">
        <v>2062</v>
      </c>
      <c r="S3146" s="10" t="s">
        <v>71</v>
      </c>
      <c r="T3146" s="10" t="s">
        <v>72</v>
      </c>
      <c r="U3146" s="14" t="s">
        <v>25792</v>
      </c>
      <c r="V3146" s="14" t="s">
        <v>25793</v>
      </c>
      <c r="W3146" s="21" t="s">
        <v>83</v>
      </c>
      <c r="X3146" s="28" t="s">
        <v>25789</v>
      </c>
      <c r="Y3146" s="17" t="s">
        <v>68</v>
      </c>
      <c r="Z3146" s="17" t="s">
        <v>68</v>
      </c>
      <c r="AA3146" s="17" t="s">
        <v>68</v>
      </c>
      <c r="AB3146" s="17" t="s">
        <v>68</v>
      </c>
      <c r="AC3146" s="17" t="s">
        <v>68</v>
      </c>
      <c r="AD3146" s="17" t="s">
        <v>68</v>
      </c>
      <c r="AE3146" s="17" t="s">
        <v>68</v>
      </c>
      <c r="AF3146" s="17" t="s">
        <v>68</v>
      </c>
      <c r="AG3146" s="12" t="s">
        <v>72</v>
      </c>
      <c r="AH3146" s="28" t="s">
        <v>25787</v>
      </c>
      <c r="AI3146" t="s">
        <v>63</v>
      </c>
      <c r="AJ3146" t="s">
        <v>63</v>
      </c>
      <c r="AK3146" t="s">
        <v>64</v>
      </c>
      <c r="AL3146" t="s">
        <v>68</v>
      </c>
      <c r="AM3146" t="s">
        <v>68</v>
      </c>
      <c r="AN3146" t="s">
        <v>71</v>
      </c>
      <c r="AO3146" t="s">
        <v>368</v>
      </c>
      <c r="AP3146" t="s">
        <v>72</v>
      </c>
      <c r="AQ3146" t="s">
        <v>73</v>
      </c>
      <c r="AR3146">
        <v>40.929000000000002</v>
      </c>
      <c r="AS3146" t="s">
        <v>68</v>
      </c>
      <c r="AT3146" t="s">
        <v>68</v>
      </c>
      <c r="AU3146">
        <v>0</v>
      </c>
      <c r="AV3146">
        <v>35.659999999999997</v>
      </c>
      <c r="AW3146" t="s">
        <v>68</v>
      </c>
      <c r="AX3146">
        <v>0</v>
      </c>
      <c r="AY3146">
        <v>1210.729</v>
      </c>
      <c r="AZ3146" t="s">
        <v>68</v>
      </c>
      <c r="BA3146">
        <v>7.7329999999999997</v>
      </c>
      <c r="BB3146" t="s">
        <v>68</v>
      </c>
      <c r="BC3146" t="s">
        <v>68</v>
      </c>
      <c r="BD3146" t="s">
        <v>68</v>
      </c>
      <c r="BE3146">
        <v>55.98</v>
      </c>
      <c r="BF3146" t="s">
        <v>68</v>
      </c>
      <c r="BG3146" t="s">
        <v>68</v>
      </c>
      <c r="BH3146">
        <v>5.7869999999999999</v>
      </c>
      <c r="BI3146" t="s">
        <v>68</v>
      </c>
    </row>
    <row r="3147" spans="1:61" x14ac:dyDescent="0.25">
      <c r="A3147" s="25" t="s">
        <v>10862</v>
      </c>
      <c r="B3147" s="25" t="s">
        <v>10865</v>
      </c>
      <c r="C3147" s="7" t="s">
        <v>1023</v>
      </c>
      <c r="D3147" s="7" t="s">
        <v>10863</v>
      </c>
      <c r="E3147" s="3">
        <v>39146</v>
      </c>
      <c r="F3147" s="4" t="s">
        <v>93</v>
      </c>
      <c r="G3147" s="4" t="s">
        <v>74</v>
      </c>
      <c r="H3147" s="4" t="s">
        <v>10866</v>
      </c>
      <c r="I3147" s="17">
        <v>0</v>
      </c>
      <c r="J3147" s="17">
        <v>0</v>
      </c>
      <c r="K3147" s="17">
        <v>100</v>
      </c>
      <c r="L3147" s="17">
        <v>0</v>
      </c>
      <c r="M3147" s="23" t="s">
        <v>68</v>
      </c>
      <c r="N3147" s="23" t="s">
        <v>68</v>
      </c>
      <c r="O3147" s="23" t="s">
        <v>68</v>
      </c>
      <c r="P3147" s="23" t="s">
        <v>94</v>
      </c>
      <c r="Q3147" s="19" t="s">
        <v>65</v>
      </c>
      <c r="R3147" s="19" t="s">
        <v>65</v>
      </c>
      <c r="S3147" s="10" t="s">
        <v>105</v>
      </c>
      <c r="T3147" s="10" t="s">
        <v>111</v>
      </c>
      <c r="U3147" s="14" t="s">
        <v>1027</v>
      </c>
      <c r="V3147" s="14" t="s">
        <v>10867</v>
      </c>
      <c r="W3147" s="21" t="s">
        <v>172</v>
      </c>
      <c r="X3147" s="28" t="s">
        <v>1024</v>
      </c>
      <c r="Y3147" s="17" t="s">
        <v>68</v>
      </c>
      <c r="Z3147" s="17" t="s">
        <v>68</v>
      </c>
      <c r="AA3147" s="17" t="s">
        <v>68</v>
      </c>
      <c r="AB3147" s="17" t="s">
        <v>68</v>
      </c>
      <c r="AC3147" s="17" t="s">
        <v>68</v>
      </c>
      <c r="AD3147" s="17" t="s">
        <v>68</v>
      </c>
      <c r="AE3147" s="17" t="s">
        <v>68</v>
      </c>
      <c r="AF3147" s="17" t="s">
        <v>68</v>
      </c>
      <c r="AG3147" s="12" t="s">
        <v>111</v>
      </c>
      <c r="AH3147" s="28" t="s">
        <v>10864</v>
      </c>
      <c r="AI3147" t="s">
        <v>171</v>
      </c>
      <c r="AJ3147" t="s">
        <v>63</v>
      </c>
      <c r="AK3147" t="s">
        <v>103</v>
      </c>
      <c r="AL3147" t="s">
        <v>5994</v>
      </c>
      <c r="AM3147" t="s">
        <v>212</v>
      </c>
      <c r="AN3147" t="s">
        <v>123</v>
      </c>
      <c r="AO3147" t="s">
        <v>72</v>
      </c>
      <c r="AP3147" t="s">
        <v>111</v>
      </c>
      <c r="AQ3147" t="s">
        <v>73</v>
      </c>
      <c r="AR3147">
        <v>3363.9</v>
      </c>
      <c r="AS3147" t="s">
        <v>68</v>
      </c>
      <c r="AT3147" t="s">
        <v>68</v>
      </c>
      <c r="AU3147">
        <v>-2994.9</v>
      </c>
      <c r="AV3147">
        <v>61997.652000000002</v>
      </c>
      <c r="AW3147" t="s">
        <v>68</v>
      </c>
      <c r="AX3147">
        <v>315</v>
      </c>
      <c r="AY3147">
        <v>10.170999999999999</v>
      </c>
      <c r="AZ3147" t="s">
        <v>68</v>
      </c>
      <c r="BA3147">
        <v>12199.4</v>
      </c>
      <c r="BB3147" t="s">
        <v>68</v>
      </c>
      <c r="BC3147" t="s">
        <v>68</v>
      </c>
      <c r="BD3147" t="s">
        <v>68</v>
      </c>
      <c r="BE3147">
        <v>23733.3</v>
      </c>
      <c r="BF3147" t="s">
        <v>68</v>
      </c>
      <c r="BG3147" t="s">
        <v>68</v>
      </c>
      <c r="BH3147">
        <v>16202.4</v>
      </c>
      <c r="BI3147" t="s">
        <v>68</v>
      </c>
    </row>
    <row r="3148" spans="1:61" x14ac:dyDescent="0.25">
      <c r="A3148" s="25" t="s">
        <v>25800</v>
      </c>
      <c r="B3148" s="25" t="s">
        <v>25803</v>
      </c>
      <c r="C3148" s="7" t="s">
        <v>23817</v>
      </c>
      <c r="D3148" s="7" t="s">
        <v>25801</v>
      </c>
      <c r="E3148" s="3">
        <v>39146</v>
      </c>
      <c r="F3148" s="4" t="s">
        <v>76</v>
      </c>
      <c r="G3148" s="4" t="s">
        <v>74</v>
      </c>
      <c r="H3148" s="4" t="s">
        <v>25804</v>
      </c>
      <c r="I3148" s="17">
        <v>100</v>
      </c>
      <c r="J3148" s="17">
        <v>0</v>
      </c>
      <c r="K3148" s="17">
        <v>0</v>
      </c>
      <c r="L3148" s="17">
        <v>0</v>
      </c>
      <c r="M3148" s="23" t="s">
        <v>68</v>
      </c>
      <c r="N3148" s="23" t="s">
        <v>68</v>
      </c>
      <c r="O3148" s="23" t="s">
        <v>68</v>
      </c>
      <c r="P3148" s="23" t="s">
        <v>128</v>
      </c>
      <c r="Q3148" s="19" t="s">
        <v>15600</v>
      </c>
      <c r="R3148" s="19" t="s">
        <v>18117</v>
      </c>
      <c r="S3148" s="10" t="s">
        <v>105</v>
      </c>
      <c r="T3148" s="10" t="s">
        <v>105</v>
      </c>
      <c r="U3148" s="14" t="s">
        <v>23821</v>
      </c>
      <c r="V3148" s="14" t="s">
        <v>25805</v>
      </c>
      <c r="W3148" s="21" t="s">
        <v>103</v>
      </c>
      <c r="X3148" s="28" t="s">
        <v>23818</v>
      </c>
      <c r="Y3148" s="17" t="s">
        <v>68</v>
      </c>
      <c r="Z3148" s="17" t="s">
        <v>68</v>
      </c>
      <c r="AA3148" s="17" t="s">
        <v>68</v>
      </c>
      <c r="AB3148" s="17" t="s">
        <v>68</v>
      </c>
      <c r="AC3148" s="17" t="s">
        <v>68</v>
      </c>
      <c r="AD3148" s="17" t="s">
        <v>68</v>
      </c>
      <c r="AE3148" s="17" t="s">
        <v>68</v>
      </c>
      <c r="AF3148" s="17" t="s">
        <v>68</v>
      </c>
      <c r="AG3148" s="12" t="s">
        <v>105</v>
      </c>
      <c r="AH3148" s="28" t="s">
        <v>25802</v>
      </c>
      <c r="AI3148" t="s">
        <v>63</v>
      </c>
      <c r="AJ3148" t="s">
        <v>63</v>
      </c>
      <c r="AK3148" t="s">
        <v>103</v>
      </c>
      <c r="AL3148" t="s">
        <v>150</v>
      </c>
      <c r="AM3148" t="s">
        <v>6492</v>
      </c>
      <c r="AN3148" t="s">
        <v>105</v>
      </c>
      <c r="AO3148" t="s">
        <v>158</v>
      </c>
      <c r="AP3148" t="s">
        <v>105</v>
      </c>
      <c r="AQ3148" t="s">
        <v>73</v>
      </c>
      <c r="AR3148">
        <v>56.978000000000002</v>
      </c>
      <c r="AS3148" t="s">
        <v>68</v>
      </c>
      <c r="AT3148" t="s">
        <v>68</v>
      </c>
      <c r="AU3148">
        <v>-89.716999999999999</v>
      </c>
      <c r="AV3148">
        <v>2309.02</v>
      </c>
      <c r="AW3148" t="s">
        <v>68</v>
      </c>
      <c r="AX3148">
        <v>1155.8546666669999</v>
      </c>
      <c r="AY3148">
        <v>13.898</v>
      </c>
      <c r="AZ3148" t="s">
        <v>68</v>
      </c>
      <c r="BA3148">
        <v>283.96499999999997</v>
      </c>
      <c r="BB3148" t="s">
        <v>68</v>
      </c>
      <c r="BC3148" t="s">
        <v>68</v>
      </c>
      <c r="BD3148" t="s">
        <v>68</v>
      </c>
      <c r="BE3148">
        <v>863.40700000000004</v>
      </c>
      <c r="BF3148" t="s">
        <v>68</v>
      </c>
      <c r="BG3148" t="s">
        <v>68</v>
      </c>
      <c r="BH3148">
        <v>619.35799999999995</v>
      </c>
      <c r="BI3148" t="s">
        <v>68</v>
      </c>
    </row>
    <row r="3149" spans="1:61" x14ac:dyDescent="0.25">
      <c r="A3149" s="25" t="s">
        <v>25806</v>
      </c>
      <c r="B3149" s="25" t="s">
        <v>25809</v>
      </c>
      <c r="C3149" s="7" t="s">
        <v>10543</v>
      </c>
      <c r="D3149" s="7" t="s">
        <v>25807</v>
      </c>
      <c r="E3149" s="3">
        <v>39146</v>
      </c>
      <c r="F3149" s="4" t="s">
        <v>93</v>
      </c>
      <c r="G3149" s="4" t="s">
        <v>74</v>
      </c>
      <c r="H3149" s="4" t="s">
        <v>25810</v>
      </c>
      <c r="I3149" s="17">
        <v>100</v>
      </c>
      <c r="J3149" s="17">
        <v>0</v>
      </c>
      <c r="K3149" s="17">
        <v>0</v>
      </c>
      <c r="L3149" s="17">
        <v>0</v>
      </c>
      <c r="M3149" s="23" t="s">
        <v>68</v>
      </c>
      <c r="N3149" s="23" t="s">
        <v>68</v>
      </c>
      <c r="O3149" s="23" t="s">
        <v>68</v>
      </c>
      <c r="P3149" s="23" t="s">
        <v>77</v>
      </c>
      <c r="Q3149" s="19" t="s">
        <v>86</v>
      </c>
      <c r="R3149" s="19" t="s">
        <v>119</v>
      </c>
      <c r="S3149" s="10" t="s">
        <v>105</v>
      </c>
      <c r="T3149" s="10" t="s">
        <v>110</v>
      </c>
      <c r="U3149" s="14" t="s">
        <v>10546</v>
      </c>
      <c r="V3149" s="14" t="s">
        <v>25811</v>
      </c>
      <c r="W3149" s="21" t="s">
        <v>254</v>
      </c>
      <c r="X3149" s="28" t="s">
        <v>6443</v>
      </c>
      <c r="Y3149" s="17" t="s">
        <v>68</v>
      </c>
      <c r="Z3149" s="17" t="s">
        <v>68</v>
      </c>
      <c r="AA3149" s="17" t="s">
        <v>68</v>
      </c>
      <c r="AB3149" s="17" t="s">
        <v>68</v>
      </c>
      <c r="AC3149" s="17" t="s">
        <v>68</v>
      </c>
      <c r="AD3149" s="17" t="s">
        <v>68</v>
      </c>
      <c r="AE3149" s="17" t="s">
        <v>68</v>
      </c>
      <c r="AF3149" s="17" t="s">
        <v>68</v>
      </c>
      <c r="AG3149" s="12" t="s">
        <v>110</v>
      </c>
      <c r="AH3149" s="28" t="s">
        <v>25808</v>
      </c>
      <c r="AI3149" t="s">
        <v>171</v>
      </c>
      <c r="AJ3149" t="s">
        <v>63</v>
      </c>
      <c r="AK3149" t="s">
        <v>103</v>
      </c>
      <c r="AL3149" t="s">
        <v>68</v>
      </c>
      <c r="AM3149" t="s">
        <v>68</v>
      </c>
      <c r="AN3149" t="s">
        <v>158</v>
      </c>
      <c r="AO3149" t="s">
        <v>105</v>
      </c>
      <c r="AP3149" t="s">
        <v>110</v>
      </c>
      <c r="AQ3149" t="s">
        <v>73</v>
      </c>
      <c r="AR3149">
        <v>6.5549999999999997</v>
      </c>
      <c r="AS3149" t="s">
        <v>68</v>
      </c>
      <c r="AT3149" t="s">
        <v>68</v>
      </c>
      <c r="AU3149">
        <v>11.228999999999999</v>
      </c>
      <c r="AV3149">
        <v>213.12899999999999</v>
      </c>
      <c r="AW3149" t="s">
        <v>68</v>
      </c>
      <c r="AX3149">
        <v>0</v>
      </c>
      <c r="AY3149">
        <v>0.21</v>
      </c>
      <c r="AZ3149">
        <v>3.2000000000000001E-2</v>
      </c>
      <c r="BA3149">
        <v>7.5179999999999998</v>
      </c>
      <c r="BB3149">
        <v>0.17899999999999999</v>
      </c>
      <c r="BC3149">
        <v>0.19600000000000001</v>
      </c>
      <c r="BD3149">
        <v>0.19600000000000001</v>
      </c>
      <c r="BE3149">
        <v>40.171999999999997</v>
      </c>
      <c r="BF3149" t="s">
        <v>68</v>
      </c>
      <c r="BG3149" t="s">
        <v>68</v>
      </c>
      <c r="BH3149">
        <v>9.4670000000000005</v>
      </c>
      <c r="BI3149">
        <v>0.624</v>
      </c>
    </row>
    <row r="3150" spans="1:61" x14ac:dyDescent="0.25">
      <c r="A3150" s="25" t="s">
        <v>29078</v>
      </c>
      <c r="B3150" s="25" t="s">
        <v>29080</v>
      </c>
      <c r="C3150" s="7" t="s">
        <v>24916</v>
      </c>
      <c r="D3150" s="7" t="s">
        <v>29079</v>
      </c>
      <c r="E3150" s="3">
        <v>39146</v>
      </c>
      <c r="F3150" s="4" t="s">
        <v>76</v>
      </c>
      <c r="G3150" s="4" t="s">
        <v>74</v>
      </c>
      <c r="H3150" s="4" t="s">
        <v>29081</v>
      </c>
      <c r="I3150" s="17">
        <v>0</v>
      </c>
      <c r="J3150" s="17">
        <v>0</v>
      </c>
      <c r="K3150" s="17">
        <v>68.421000000000006</v>
      </c>
      <c r="L3150" s="17">
        <v>31.579000000000001</v>
      </c>
      <c r="M3150" s="23" t="s">
        <v>68</v>
      </c>
      <c r="N3150" s="23" t="s">
        <v>68</v>
      </c>
      <c r="O3150" s="23" t="s">
        <v>68</v>
      </c>
      <c r="P3150" s="23" t="s">
        <v>77</v>
      </c>
      <c r="Q3150" s="19" t="s">
        <v>86</v>
      </c>
      <c r="R3150" s="19" t="s">
        <v>1088</v>
      </c>
      <c r="S3150" s="10" t="s">
        <v>70</v>
      </c>
      <c r="T3150" s="10" t="s">
        <v>72</v>
      </c>
      <c r="U3150" s="14" t="s">
        <v>24920</v>
      </c>
      <c r="V3150" s="14" t="s">
        <v>29082</v>
      </c>
      <c r="W3150" s="21" t="s">
        <v>83</v>
      </c>
      <c r="X3150" s="28" t="s">
        <v>24917</v>
      </c>
      <c r="Y3150" s="17" t="s">
        <v>68</v>
      </c>
      <c r="Z3150" s="17" t="s">
        <v>68</v>
      </c>
      <c r="AA3150" s="17" t="s">
        <v>68</v>
      </c>
      <c r="AB3150" s="17" t="s">
        <v>68</v>
      </c>
      <c r="AC3150" s="17" t="s">
        <v>68</v>
      </c>
      <c r="AD3150" s="17" t="s">
        <v>68</v>
      </c>
      <c r="AE3150" s="17" t="s">
        <v>68</v>
      </c>
      <c r="AF3150" s="17" t="s">
        <v>68</v>
      </c>
      <c r="AG3150" s="12" t="s">
        <v>159</v>
      </c>
      <c r="AH3150" s="29" t="s">
        <v>68</v>
      </c>
      <c r="AI3150" t="s">
        <v>63</v>
      </c>
      <c r="AJ3150" t="s">
        <v>63</v>
      </c>
      <c r="AK3150" t="s">
        <v>64</v>
      </c>
      <c r="AL3150" t="s">
        <v>8419</v>
      </c>
      <c r="AM3150" t="s">
        <v>68</v>
      </c>
      <c r="AN3150" t="s">
        <v>70</v>
      </c>
      <c r="AO3150" t="s">
        <v>70</v>
      </c>
      <c r="AP3150" t="s">
        <v>72</v>
      </c>
      <c r="AQ3150" t="s">
        <v>73</v>
      </c>
      <c r="AR3150">
        <v>1.452</v>
      </c>
      <c r="AS3150" t="s">
        <v>68</v>
      </c>
      <c r="AT3150" t="s">
        <v>68</v>
      </c>
      <c r="AU3150">
        <v>0.58799999999999997</v>
      </c>
      <c r="AV3150">
        <v>78.989999999999995</v>
      </c>
      <c r="AW3150" t="s">
        <v>68</v>
      </c>
      <c r="AX3150">
        <v>0</v>
      </c>
      <c r="AY3150">
        <v>0.32200000000000001</v>
      </c>
      <c r="AZ3150" t="s">
        <v>68</v>
      </c>
      <c r="BA3150">
        <v>2.2229999999999999</v>
      </c>
      <c r="BB3150" t="s">
        <v>68</v>
      </c>
      <c r="BC3150" t="s">
        <v>68</v>
      </c>
      <c r="BD3150" t="s">
        <v>68</v>
      </c>
      <c r="BE3150">
        <v>9.4260000000000002</v>
      </c>
      <c r="BF3150" t="s">
        <v>68</v>
      </c>
      <c r="BG3150" t="s">
        <v>68</v>
      </c>
      <c r="BH3150">
        <v>6.351</v>
      </c>
      <c r="BI3150" t="s">
        <v>68</v>
      </c>
    </row>
    <row r="3151" spans="1:61" x14ac:dyDescent="0.25">
      <c r="A3151" s="25" t="s">
        <v>12006</v>
      </c>
      <c r="B3151" s="25" t="s">
        <v>12008</v>
      </c>
      <c r="C3151" s="7" t="s">
        <v>882</v>
      </c>
      <c r="D3151" s="7" t="s">
        <v>12007</v>
      </c>
      <c r="E3151" s="3">
        <v>39147</v>
      </c>
      <c r="F3151" s="4" t="s">
        <v>76</v>
      </c>
      <c r="G3151" s="4" t="s">
        <v>74</v>
      </c>
      <c r="H3151" s="4" t="s">
        <v>12009</v>
      </c>
      <c r="I3151" s="17">
        <v>100</v>
      </c>
      <c r="J3151" s="17">
        <v>0</v>
      </c>
      <c r="K3151" s="17">
        <v>0</v>
      </c>
      <c r="L3151" s="17">
        <v>0</v>
      </c>
      <c r="M3151" s="23" t="s">
        <v>68</v>
      </c>
      <c r="N3151" s="23" t="s">
        <v>68</v>
      </c>
      <c r="O3151" s="23" t="s">
        <v>68</v>
      </c>
      <c r="P3151" s="23" t="s">
        <v>1320</v>
      </c>
      <c r="Q3151" s="19" t="s">
        <v>65</v>
      </c>
      <c r="R3151" s="19" t="s">
        <v>65</v>
      </c>
      <c r="S3151" s="10" t="s">
        <v>105</v>
      </c>
      <c r="T3151" s="10" t="s">
        <v>105</v>
      </c>
      <c r="U3151" s="14" t="s">
        <v>10873</v>
      </c>
      <c r="V3151" s="14" t="s">
        <v>12010</v>
      </c>
      <c r="W3151" s="21" t="s">
        <v>103</v>
      </c>
      <c r="X3151" s="28" t="s">
        <v>883</v>
      </c>
      <c r="Y3151" s="17" t="s">
        <v>68</v>
      </c>
      <c r="Z3151" s="17" t="s">
        <v>68</v>
      </c>
      <c r="AA3151" s="17" t="s">
        <v>68</v>
      </c>
      <c r="AB3151" s="17" t="s">
        <v>68</v>
      </c>
      <c r="AC3151" s="17" t="s">
        <v>68</v>
      </c>
      <c r="AD3151" s="17" t="s">
        <v>68</v>
      </c>
      <c r="AE3151" s="17" t="s">
        <v>68</v>
      </c>
      <c r="AF3151" s="17" t="s">
        <v>68</v>
      </c>
      <c r="AG3151" s="12" t="s">
        <v>72</v>
      </c>
      <c r="AH3151" s="29" t="s">
        <v>68</v>
      </c>
      <c r="AI3151" t="s">
        <v>63</v>
      </c>
      <c r="AJ3151" t="s">
        <v>63</v>
      </c>
      <c r="AK3151" t="s">
        <v>103</v>
      </c>
      <c r="AL3151" t="s">
        <v>68</v>
      </c>
      <c r="AM3151" t="s">
        <v>68</v>
      </c>
      <c r="AN3151" t="s">
        <v>240</v>
      </c>
      <c r="AO3151" t="s">
        <v>240</v>
      </c>
      <c r="AP3151" t="s">
        <v>105</v>
      </c>
      <c r="AQ3151" t="s">
        <v>73</v>
      </c>
      <c r="AR3151">
        <v>73.665000000000006</v>
      </c>
      <c r="AS3151" t="s">
        <v>68</v>
      </c>
      <c r="AT3151" t="s">
        <v>68</v>
      </c>
      <c r="AU3151">
        <v>-7.5529999999999999</v>
      </c>
      <c r="AV3151" t="s">
        <v>68</v>
      </c>
      <c r="AW3151" t="s">
        <v>68</v>
      </c>
      <c r="AX3151">
        <v>0</v>
      </c>
      <c r="AY3151">
        <v>7.4770000000000003</v>
      </c>
      <c r="AZ3151" t="s">
        <v>68</v>
      </c>
      <c r="BA3151">
        <v>1115.751</v>
      </c>
      <c r="BB3151" t="s">
        <v>68</v>
      </c>
      <c r="BC3151" t="s">
        <v>68</v>
      </c>
      <c r="BD3151" t="s">
        <v>68</v>
      </c>
      <c r="BE3151">
        <v>1808.0239999999999</v>
      </c>
      <c r="BF3151" t="s">
        <v>68</v>
      </c>
      <c r="BG3151" t="s">
        <v>68</v>
      </c>
      <c r="BH3151">
        <v>1398.2339999999999</v>
      </c>
      <c r="BI3151" t="s">
        <v>68</v>
      </c>
    </row>
    <row r="3152" spans="1:61" x14ac:dyDescent="0.25">
      <c r="A3152" s="25" t="s">
        <v>26317</v>
      </c>
      <c r="B3152" s="25" t="s">
        <v>26320</v>
      </c>
      <c r="C3152" s="7" t="s">
        <v>1377</v>
      </c>
      <c r="D3152" s="7" t="s">
        <v>26318</v>
      </c>
      <c r="E3152" s="3">
        <v>39147</v>
      </c>
      <c r="F3152" s="4" t="s">
        <v>93</v>
      </c>
      <c r="G3152" s="4" t="s">
        <v>74</v>
      </c>
      <c r="H3152" s="4" t="s">
        <v>26321</v>
      </c>
      <c r="I3152" s="17">
        <v>0</v>
      </c>
      <c r="J3152" s="17">
        <v>0</v>
      </c>
      <c r="K3152" s="17">
        <v>100</v>
      </c>
      <c r="L3152" s="17">
        <v>0</v>
      </c>
      <c r="M3152" s="23" t="s">
        <v>68</v>
      </c>
      <c r="N3152" s="23" t="s">
        <v>68</v>
      </c>
      <c r="O3152" s="23" t="s">
        <v>68</v>
      </c>
      <c r="P3152" s="23" t="s">
        <v>77</v>
      </c>
      <c r="Q3152" s="19" t="s">
        <v>65</v>
      </c>
      <c r="R3152" s="19" t="s">
        <v>119</v>
      </c>
      <c r="S3152" s="10" t="s">
        <v>70</v>
      </c>
      <c r="T3152" s="10" t="s">
        <v>71</v>
      </c>
      <c r="U3152" s="14" t="s">
        <v>1383</v>
      </c>
      <c r="V3152" s="14" t="s">
        <v>26322</v>
      </c>
      <c r="W3152" s="21" t="s">
        <v>64</v>
      </c>
      <c r="X3152" s="28" t="s">
        <v>1378</v>
      </c>
      <c r="Y3152" s="17" t="s">
        <v>68</v>
      </c>
      <c r="Z3152" s="17" t="s">
        <v>68</v>
      </c>
      <c r="AA3152" s="17" t="s">
        <v>68</v>
      </c>
      <c r="AB3152" s="17" t="s">
        <v>68</v>
      </c>
      <c r="AC3152" s="17" t="s">
        <v>68</v>
      </c>
      <c r="AD3152" s="17" t="s">
        <v>68</v>
      </c>
      <c r="AE3152" s="17" t="s">
        <v>68</v>
      </c>
      <c r="AF3152" s="17" t="s">
        <v>68</v>
      </c>
      <c r="AG3152" s="12" t="s">
        <v>71</v>
      </c>
      <c r="AH3152" s="28" t="s">
        <v>26319</v>
      </c>
      <c r="AI3152" t="s">
        <v>63</v>
      </c>
      <c r="AJ3152" t="s">
        <v>63</v>
      </c>
      <c r="AK3152" t="s">
        <v>64</v>
      </c>
      <c r="AL3152" t="s">
        <v>68</v>
      </c>
      <c r="AM3152" t="s">
        <v>68</v>
      </c>
      <c r="AN3152" t="s">
        <v>70</v>
      </c>
      <c r="AO3152" t="s">
        <v>111</v>
      </c>
      <c r="AP3152" t="s">
        <v>71</v>
      </c>
      <c r="AQ3152" t="s">
        <v>73</v>
      </c>
      <c r="AR3152">
        <v>96.665999999999997</v>
      </c>
      <c r="AS3152" t="s">
        <v>68</v>
      </c>
      <c r="AT3152" t="s">
        <v>68</v>
      </c>
      <c r="AU3152">
        <v>-76.259</v>
      </c>
      <c r="AV3152">
        <v>2642.1439999999998</v>
      </c>
      <c r="AW3152" t="s">
        <v>68</v>
      </c>
      <c r="AX3152">
        <v>0</v>
      </c>
      <c r="AY3152">
        <v>3.2879999999999998</v>
      </c>
      <c r="AZ3152" t="s">
        <v>68</v>
      </c>
      <c r="BA3152">
        <v>146.446</v>
      </c>
      <c r="BB3152" t="s">
        <v>68</v>
      </c>
      <c r="BC3152" t="s">
        <v>68</v>
      </c>
      <c r="BD3152" t="s">
        <v>68</v>
      </c>
      <c r="BE3152">
        <v>556.30700000000002</v>
      </c>
      <c r="BF3152" t="s">
        <v>68</v>
      </c>
      <c r="BG3152" t="s">
        <v>68</v>
      </c>
      <c r="BH3152">
        <v>739.11699999999996</v>
      </c>
      <c r="BI3152" t="s">
        <v>68</v>
      </c>
    </row>
    <row r="3153" spans="1:61" x14ac:dyDescent="0.25">
      <c r="A3153" s="25" t="s">
        <v>10868</v>
      </c>
      <c r="B3153" s="25" t="s">
        <v>10871</v>
      </c>
      <c r="C3153" s="7" t="s">
        <v>882</v>
      </c>
      <c r="D3153" s="7" t="s">
        <v>10869</v>
      </c>
      <c r="E3153" s="3">
        <v>39148</v>
      </c>
      <c r="F3153" s="4" t="s">
        <v>93</v>
      </c>
      <c r="G3153" s="4" t="s">
        <v>74</v>
      </c>
      <c r="H3153" s="4" t="s">
        <v>10872</v>
      </c>
      <c r="I3153" s="17">
        <v>100</v>
      </c>
      <c r="J3153" s="17">
        <v>0</v>
      </c>
      <c r="K3153" s="17">
        <v>0</v>
      </c>
      <c r="L3153" s="17">
        <v>0</v>
      </c>
      <c r="M3153" s="23" t="s">
        <v>68</v>
      </c>
      <c r="N3153" s="23" t="s">
        <v>68</v>
      </c>
      <c r="O3153" s="23" t="s">
        <v>68</v>
      </c>
      <c r="P3153" s="23" t="s">
        <v>77</v>
      </c>
      <c r="Q3153" s="19" t="s">
        <v>65</v>
      </c>
      <c r="R3153" s="19" t="s">
        <v>65</v>
      </c>
      <c r="S3153" s="10" t="s">
        <v>105</v>
      </c>
      <c r="T3153" s="10" t="s">
        <v>105</v>
      </c>
      <c r="U3153" s="14" t="s">
        <v>10873</v>
      </c>
      <c r="V3153" s="14" t="s">
        <v>10874</v>
      </c>
      <c r="W3153" s="21" t="s">
        <v>103</v>
      </c>
      <c r="X3153" s="28" t="s">
        <v>883</v>
      </c>
      <c r="Y3153" s="17" t="s">
        <v>68</v>
      </c>
      <c r="Z3153" s="17" t="s">
        <v>68</v>
      </c>
      <c r="AA3153" s="17" t="s">
        <v>68</v>
      </c>
      <c r="AB3153" s="17" t="s">
        <v>68</v>
      </c>
      <c r="AC3153" s="17" t="s">
        <v>68</v>
      </c>
      <c r="AD3153" s="17" t="s">
        <v>68</v>
      </c>
      <c r="AE3153" s="17" t="s">
        <v>68</v>
      </c>
      <c r="AF3153" s="17" t="s">
        <v>68</v>
      </c>
      <c r="AG3153" s="12" t="s">
        <v>132</v>
      </c>
      <c r="AH3153" s="28" t="s">
        <v>10870</v>
      </c>
      <c r="AI3153" t="s">
        <v>63</v>
      </c>
      <c r="AJ3153" t="s">
        <v>63</v>
      </c>
      <c r="AK3153" t="s">
        <v>103</v>
      </c>
      <c r="AL3153" t="s">
        <v>68</v>
      </c>
      <c r="AM3153" t="s">
        <v>68</v>
      </c>
      <c r="AN3153" t="s">
        <v>240</v>
      </c>
      <c r="AO3153" t="s">
        <v>240</v>
      </c>
      <c r="AP3153" t="s">
        <v>105</v>
      </c>
      <c r="AQ3153" t="s">
        <v>73</v>
      </c>
      <c r="AR3153">
        <v>73.665000000000006</v>
      </c>
      <c r="AS3153" t="s">
        <v>68</v>
      </c>
      <c r="AT3153" t="s">
        <v>68</v>
      </c>
      <c r="AU3153">
        <v>-7.5529999999999999</v>
      </c>
      <c r="AV3153">
        <v>1546.2460000000001</v>
      </c>
      <c r="AW3153" t="s">
        <v>68</v>
      </c>
      <c r="AX3153">
        <v>0</v>
      </c>
      <c r="AY3153">
        <v>7.4770000000000003</v>
      </c>
      <c r="AZ3153" t="s">
        <v>68</v>
      </c>
      <c r="BA3153">
        <v>1115.751</v>
      </c>
      <c r="BB3153" t="s">
        <v>68</v>
      </c>
      <c r="BC3153" t="s">
        <v>68</v>
      </c>
      <c r="BD3153" t="s">
        <v>68</v>
      </c>
      <c r="BE3153">
        <v>1808.0239999999999</v>
      </c>
      <c r="BF3153" t="s">
        <v>68</v>
      </c>
      <c r="BG3153" t="s">
        <v>68</v>
      </c>
      <c r="BH3153">
        <v>1398.2339999999999</v>
      </c>
      <c r="BI3153" t="s">
        <v>68</v>
      </c>
    </row>
    <row r="3154" spans="1:61" x14ac:dyDescent="0.25">
      <c r="A3154" s="25" t="s">
        <v>25818</v>
      </c>
      <c r="B3154" s="25" t="s">
        <v>25821</v>
      </c>
      <c r="C3154" s="7" t="s">
        <v>24177</v>
      </c>
      <c r="D3154" s="7" t="s">
        <v>25819</v>
      </c>
      <c r="E3154" s="3">
        <v>39150</v>
      </c>
      <c r="F3154" s="4" t="s">
        <v>76</v>
      </c>
      <c r="G3154" s="4" t="s">
        <v>74</v>
      </c>
      <c r="H3154" s="4" t="s">
        <v>25822</v>
      </c>
      <c r="I3154" s="17">
        <v>0</v>
      </c>
      <c r="J3154" s="17">
        <v>79.009</v>
      </c>
      <c r="K3154" s="17">
        <v>0</v>
      </c>
      <c r="L3154" s="17">
        <v>20.991</v>
      </c>
      <c r="M3154" s="23" t="s">
        <v>68</v>
      </c>
      <c r="N3154" s="23" t="s">
        <v>68</v>
      </c>
      <c r="O3154" s="23" t="s">
        <v>68</v>
      </c>
      <c r="P3154" s="23" t="s">
        <v>94</v>
      </c>
      <c r="Q3154" s="19" t="s">
        <v>16337</v>
      </c>
      <c r="R3154" s="19" t="s">
        <v>148</v>
      </c>
      <c r="S3154" s="10" t="s">
        <v>105</v>
      </c>
      <c r="T3154" s="10" t="s">
        <v>105</v>
      </c>
      <c r="U3154" s="14" t="s">
        <v>24182</v>
      </c>
      <c r="V3154" s="14" t="s">
        <v>25823</v>
      </c>
      <c r="W3154" s="21" t="s">
        <v>103</v>
      </c>
      <c r="X3154" s="28" t="s">
        <v>24178</v>
      </c>
      <c r="Y3154" s="17" t="s">
        <v>68</v>
      </c>
      <c r="Z3154" s="17" t="s">
        <v>68</v>
      </c>
      <c r="AA3154" s="17" t="s">
        <v>68</v>
      </c>
      <c r="AB3154" s="17" t="s">
        <v>68</v>
      </c>
      <c r="AC3154" s="17" t="s">
        <v>68</v>
      </c>
      <c r="AD3154" s="17" t="s">
        <v>68</v>
      </c>
      <c r="AE3154" s="17" t="s">
        <v>68</v>
      </c>
      <c r="AF3154" s="17" t="s">
        <v>68</v>
      </c>
      <c r="AG3154" s="12" t="s">
        <v>105</v>
      </c>
      <c r="AH3154" s="28" t="s">
        <v>25820</v>
      </c>
      <c r="AI3154" t="s">
        <v>63</v>
      </c>
      <c r="AJ3154" t="s">
        <v>63</v>
      </c>
      <c r="AK3154" t="s">
        <v>103</v>
      </c>
      <c r="AL3154" t="s">
        <v>6492</v>
      </c>
      <c r="AM3154" t="s">
        <v>68</v>
      </c>
      <c r="AN3154" t="s">
        <v>105</v>
      </c>
      <c r="AO3154" t="s">
        <v>72</v>
      </c>
      <c r="AP3154" t="s">
        <v>240</v>
      </c>
      <c r="AQ3154" t="s">
        <v>73</v>
      </c>
      <c r="AR3154">
        <v>130.77099999999999</v>
      </c>
      <c r="AS3154" t="s">
        <v>68</v>
      </c>
      <c r="AT3154" t="s">
        <v>68</v>
      </c>
      <c r="AU3154">
        <v>458.06299999999999</v>
      </c>
      <c r="AV3154">
        <v>1827.165</v>
      </c>
      <c r="AW3154" t="s">
        <v>68</v>
      </c>
      <c r="AX3154">
        <v>73.417000000000002</v>
      </c>
      <c r="AY3154">
        <v>29.923999999999999</v>
      </c>
      <c r="AZ3154" t="s">
        <v>68</v>
      </c>
      <c r="BA3154">
        <v>175.73</v>
      </c>
      <c r="BB3154" t="s">
        <v>68</v>
      </c>
      <c r="BC3154" t="s">
        <v>68</v>
      </c>
      <c r="BD3154" t="s">
        <v>68</v>
      </c>
      <c r="BE3154">
        <v>983.83500000000004</v>
      </c>
      <c r="BF3154" t="s">
        <v>68</v>
      </c>
      <c r="BG3154" t="s">
        <v>68</v>
      </c>
      <c r="BH3154">
        <v>215.47900000000001</v>
      </c>
      <c r="BI3154" t="s">
        <v>68</v>
      </c>
    </row>
    <row r="3155" spans="1:61" x14ac:dyDescent="0.25">
      <c r="A3155" s="25" t="s">
        <v>25610</v>
      </c>
      <c r="B3155" s="25" t="s">
        <v>25613</v>
      </c>
      <c r="C3155" s="7" t="s">
        <v>2791</v>
      </c>
      <c r="D3155" s="7" t="s">
        <v>25611</v>
      </c>
      <c r="E3155" s="3">
        <v>39152</v>
      </c>
      <c r="F3155" s="4" t="s">
        <v>76</v>
      </c>
      <c r="G3155" s="4" t="s">
        <v>74</v>
      </c>
      <c r="H3155" s="4" t="s">
        <v>25614</v>
      </c>
      <c r="I3155" s="17">
        <v>100</v>
      </c>
      <c r="J3155" s="17">
        <v>0</v>
      </c>
      <c r="K3155" s="17">
        <v>0</v>
      </c>
      <c r="L3155" s="17">
        <v>0</v>
      </c>
      <c r="M3155" s="23" t="s">
        <v>68</v>
      </c>
      <c r="N3155" s="23" t="s">
        <v>68</v>
      </c>
      <c r="O3155" s="23" t="s">
        <v>68</v>
      </c>
      <c r="P3155" s="23" t="s">
        <v>77</v>
      </c>
      <c r="Q3155" s="19" t="s">
        <v>65</v>
      </c>
      <c r="R3155" s="19" t="s">
        <v>482</v>
      </c>
      <c r="S3155" s="10" t="s">
        <v>105</v>
      </c>
      <c r="T3155" s="10" t="s">
        <v>105</v>
      </c>
      <c r="U3155" s="14" t="s">
        <v>2795</v>
      </c>
      <c r="V3155" s="14" t="s">
        <v>25615</v>
      </c>
      <c r="W3155" s="21" t="s">
        <v>103</v>
      </c>
      <c r="X3155" s="28" t="s">
        <v>2792</v>
      </c>
      <c r="Y3155" s="17" t="s">
        <v>68</v>
      </c>
      <c r="Z3155" s="17" t="s">
        <v>68</v>
      </c>
      <c r="AA3155" s="17" t="s">
        <v>68</v>
      </c>
      <c r="AB3155" s="17" t="s">
        <v>68</v>
      </c>
      <c r="AC3155" s="17" t="s">
        <v>68</v>
      </c>
      <c r="AD3155" s="17" t="s">
        <v>68</v>
      </c>
      <c r="AE3155" s="17" t="s">
        <v>68</v>
      </c>
      <c r="AF3155" s="17" t="s">
        <v>68</v>
      </c>
      <c r="AG3155" s="12" t="s">
        <v>158</v>
      </c>
      <c r="AH3155" s="28" t="s">
        <v>25612</v>
      </c>
      <c r="AI3155" t="s">
        <v>63</v>
      </c>
      <c r="AJ3155" t="s">
        <v>63</v>
      </c>
      <c r="AK3155" t="s">
        <v>103</v>
      </c>
      <c r="AL3155" t="s">
        <v>6244</v>
      </c>
      <c r="AM3155" t="s">
        <v>149</v>
      </c>
      <c r="AN3155" t="s">
        <v>111</v>
      </c>
      <c r="AO3155" t="s">
        <v>158</v>
      </c>
      <c r="AP3155" t="s">
        <v>927</v>
      </c>
      <c r="AQ3155" t="s">
        <v>73</v>
      </c>
      <c r="AR3155">
        <v>5933</v>
      </c>
      <c r="AS3155" t="s">
        <v>68</v>
      </c>
      <c r="AT3155" t="s">
        <v>68</v>
      </c>
      <c r="AU3155">
        <v>-1361</v>
      </c>
      <c r="AV3155">
        <v>36658.01</v>
      </c>
      <c r="AW3155" t="s">
        <v>68</v>
      </c>
      <c r="AX3155">
        <v>0</v>
      </c>
      <c r="AY3155">
        <v>4.351</v>
      </c>
      <c r="AZ3155">
        <v>0</v>
      </c>
      <c r="BA3155">
        <v>8163</v>
      </c>
      <c r="BB3155" t="s">
        <v>68</v>
      </c>
      <c r="BC3155" t="s">
        <v>68</v>
      </c>
      <c r="BD3155" t="s">
        <v>68</v>
      </c>
      <c r="BE3155">
        <v>16071</v>
      </c>
      <c r="BF3155" t="s">
        <v>68</v>
      </c>
      <c r="BG3155" t="s">
        <v>68</v>
      </c>
      <c r="BH3155">
        <v>10594</v>
      </c>
      <c r="BI3155">
        <v>2575.9430000000002</v>
      </c>
    </row>
    <row r="3156" spans="1:61" x14ac:dyDescent="0.25">
      <c r="A3156" s="25" t="s">
        <v>10875</v>
      </c>
      <c r="B3156" s="25" t="s">
        <v>10879</v>
      </c>
      <c r="C3156" s="7" t="s">
        <v>10878</v>
      </c>
      <c r="D3156" s="7" t="s">
        <v>10876</v>
      </c>
      <c r="E3156" s="3">
        <v>39153</v>
      </c>
      <c r="F3156" s="4" t="s">
        <v>1525</v>
      </c>
      <c r="G3156" s="4" t="s">
        <v>74</v>
      </c>
      <c r="H3156" s="4" t="s">
        <v>10880</v>
      </c>
      <c r="I3156" s="17">
        <v>0</v>
      </c>
      <c r="J3156" s="17">
        <v>100</v>
      </c>
      <c r="K3156" s="17">
        <v>0</v>
      </c>
      <c r="L3156" s="17">
        <v>0</v>
      </c>
      <c r="M3156" s="23" t="s">
        <v>68</v>
      </c>
      <c r="N3156" s="23" t="s">
        <v>68</v>
      </c>
      <c r="O3156" s="23" t="s">
        <v>68</v>
      </c>
      <c r="P3156" s="23" t="s">
        <v>77</v>
      </c>
      <c r="Q3156" s="19" t="s">
        <v>65</v>
      </c>
      <c r="R3156" s="19" t="s">
        <v>65</v>
      </c>
      <c r="S3156" s="10" t="s">
        <v>4740</v>
      </c>
      <c r="T3156" s="10" t="s">
        <v>72</v>
      </c>
      <c r="U3156" s="14" t="s">
        <v>7759</v>
      </c>
      <c r="V3156" s="14" t="s">
        <v>10881</v>
      </c>
      <c r="W3156" s="21" t="s">
        <v>83</v>
      </c>
      <c r="X3156" s="29" t="s">
        <v>68</v>
      </c>
      <c r="Y3156" s="17">
        <v>0</v>
      </c>
      <c r="Z3156" s="17">
        <v>0</v>
      </c>
      <c r="AA3156" s="17">
        <v>0</v>
      </c>
      <c r="AB3156" s="17">
        <v>0</v>
      </c>
      <c r="AC3156" s="17">
        <v>0</v>
      </c>
      <c r="AD3156" s="17">
        <v>0</v>
      </c>
      <c r="AE3156" s="17">
        <v>0</v>
      </c>
      <c r="AF3156" s="17">
        <v>0</v>
      </c>
      <c r="AG3156" s="12" t="s">
        <v>72</v>
      </c>
      <c r="AH3156" s="28" t="s">
        <v>10877</v>
      </c>
      <c r="AI3156" t="s">
        <v>63</v>
      </c>
      <c r="AJ3156" t="s">
        <v>4736</v>
      </c>
      <c r="AK3156" t="s">
        <v>7756</v>
      </c>
      <c r="AL3156" t="s">
        <v>68</v>
      </c>
      <c r="AM3156" t="s">
        <v>68</v>
      </c>
      <c r="AN3156" t="s">
        <v>4740</v>
      </c>
      <c r="AO3156" t="s">
        <v>4740</v>
      </c>
      <c r="AP3156" t="s">
        <v>72</v>
      </c>
      <c r="AQ3156" t="s">
        <v>73</v>
      </c>
      <c r="AR3156">
        <v>8.0000000000000002E-3</v>
      </c>
      <c r="AS3156">
        <v>3.4430000000000001</v>
      </c>
      <c r="AT3156">
        <v>0</v>
      </c>
      <c r="AU3156">
        <v>-1.4999999999999999E-2</v>
      </c>
      <c r="AV3156" t="s">
        <v>68</v>
      </c>
      <c r="AW3156" t="s">
        <v>68</v>
      </c>
      <c r="AX3156">
        <v>0</v>
      </c>
      <c r="AY3156">
        <v>2.5000000000000001E-2</v>
      </c>
      <c r="AZ3156">
        <v>8.1329999999999991</v>
      </c>
      <c r="BA3156">
        <v>0.90300000000000002</v>
      </c>
      <c r="BB3156">
        <v>6.5620000000000003</v>
      </c>
      <c r="BC3156">
        <v>2.552</v>
      </c>
      <c r="BD3156">
        <v>2.552</v>
      </c>
      <c r="BE3156">
        <v>0.96599999999999997</v>
      </c>
      <c r="BF3156" t="s">
        <v>68</v>
      </c>
      <c r="BG3156" t="s">
        <v>68</v>
      </c>
      <c r="BH3156">
        <v>9.9000000000000005E-2</v>
      </c>
      <c r="BI3156">
        <v>0</v>
      </c>
    </row>
    <row r="3157" spans="1:61" x14ac:dyDescent="0.25">
      <c r="A3157" s="25" t="s">
        <v>25824</v>
      </c>
      <c r="B3157" s="25" t="s">
        <v>25829</v>
      </c>
      <c r="C3157" s="7" t="s">
        <v>25827</v>
      </c>
      <c r="D3157" s="7" t="s">
        <v>25825</v>
      </c>
      <c r="E3157" s="3">
        <v>39153</v>
      </c>
      <c r="F3157" s="4" t="s">
        <v>178</v>
      </c>
      <c r="G3157" s="4" t="s">
        <v>74</v>
      </c>
      <c r="H3157" s="4" t="s">
        <v>25830</v>
      </c>
      <c r="I3157" s="17">
        <v>0</v>
      </c>
      <c r="J3157" s="17">
        <v>100</v>
      </c>
      <c r="K3157" s="17">
        <v>0</v>
      </c>
      <c r="L3157" s="17">
        <v>0</v>
      </c>
      <c r="M3157" s="23" t="s">
        <v>68</v>
      </c>
      <c r="N3157" s="23" t="s">
        <v>68</v>
      </c>
      <c r="O3157" s="23" t="s">
        <v>68</v>
      </c>
      <c r="P3157" s="23" t="s">
        <v>94</v>
      </c>
      <c r="Q3157" s="19" t="s">
        <v>86</v>
      </c>
      <c r="R3157" s="19" t="s">
        <v>86</v>
      </c>
      <c r="S3157" s="10" t="s">
        <v>105</v>
      </c>
      <c r="T3157" s="10" t="s">
        <v>70</v>
      </c>
      <c r="U3157" s="14" t="s">
        <v>25831</v>
      </c>
      <c r="V3157" s="14" t="s">
        <v>25832</v>
      </c>
      <c r="W3157" s="21" t="s">
        <v>64</v>
      </c>
      <c r="X3157" s="28" t="s">
        <v>25828</v>
      </c>
      <c r="Y3157" s="17" t="s">
        <v>68</v>
      </c>
      <c r="Z3157" s="17" t="s">
        <v>68</v>
      </c>
      <c r="AA3157" s="17" t="s">
        <v>68</v>
      </c>
      <c r="AB3157" s="17" t="s">
        <v>68</v>
      </c>
      <c r="AC3157" s="17" t="s">
        <v>68</v>
      </c>
      <c r="AD3157" s="17" t="s">
        <v>68</v>
      </c>
      <c r="AE3157" s="17" t="s">
        <v>68</v>
      </c>
      <c r="AF3157" s="17" t="s">
        <v>68</v>
      </c>
      <c r="AG3157" s="12" t="s">
        <v>70</v>
      </c>
      <c r="AH3157" s="28" t="s">
        <v>25826</v>
      </c>
      <c r="AI3157" t="s">
        <v>63</v>
      </c>
      <c r="AJ3157" t="s">
        <v>63</v>
      </c>
      <c r="AK3157" t="s">
        <v>103</v>
      </c>
      <c r="AL3157" t="s">
        <v>68</v>
      </c>
      <c r="AM3157" t="s">
        <v>9273</v>
      </c>
      <c r="AN3157" t="s">
        <v>105</v>
      </c>
      <c r="AO3157" t="s">
        <v>72</v>
      </c>
      <c r="AP3157" t="s">
        <v>70</v>
      </c>
      <c r="AQ3157" t="s">
        <v>73</v>
      </c>
      <c r="AR3157">
        <v>28.542999999999999</v>
      </c>
      <c r="AS3157" t="s">
        <v>68</v>
      </c>
      <c r="AT3157" t="s">
        <v>68</v>
      </c>
      <c r="AU3157">
        <v>0.629</v>
      </c>
      <c r="AV3157">
        <v>50.124000000000002</v>
      </c>
      <c r="AW3157" t="s">
        <v>68</v>
      </c>
      <c r="AX3157">
        <v>13.776</v>
      </c>
      <c r="AY3157">
        <v>2.8450000000000002</v>
      </c>
      <c r="AZ3157">
        <v>0</v>
      </c>
      <c r="BA3157">
        <v>5.4480000000000004</v>
      </c>
      <c r="BB3157">
        <v>1.24</v>
      </c>
      <c r="BC3157">
        <v>3.835</v>
      </c>
      <c r="BD3157">
        <v>3.835</v>
      </c>
      <c r="BE3157">
        <v>35.537999999999997</v>
      </c>
      <c r="BF3157" t="s">
        <v>68</v>
      </c>
      <c r="BG3157" t="s">
        <v>68</v>
      </c>
      <c r="BH3157">
        <v>0.76</v>
      </c>
      <c r="BI3157">
        <v>0</v>
      </c>
    </row>
    <row r="3158" spans="1:61" x14ac:dyDescent="0.25">
      <c r="A3158" s="25" t="s">
        <v>25847</v>
      </c>
      <c r="B3158" s="25" t="s">
        <v>25852</v>
      </c>
      <c r="C3158" s="7" t="s">
        <v>25850</v>
      </c>
      <c r="D3158" s="7" t="s">
        <v>25848</v>
      </c>
      <c r="E3158" s="3">
        <v>39153</v>
      </c>
      <c r="F3158" s="4" t="s">
        <v>76</v>
      </c>
      <c r="G3158" s="4" t="s">
        <v>74</v>
      </c>
      <c r="H3158" s="4" t="s">
        <v>25853</v>
      </c>
      <c r="I3158" s="17">
        <v>100</v>
      </c>
      <c r="J3158" s="17">
        <v>0</v>
      </c>
      <c r="K3158" s="17">
        <v>0</v>
      </c>
      <c r="L3158" s="17">
        <v>0</v>
      </c>
      <c r="M3158" s="23" t="s">
        <v>68</v>
      </c>
      <c r="N3158" s="23" t="s">
        <v>68</v>
      </c>
      <c r="O3158" s="23" t="s">
        <v>68</v>
      </c>
      <c r="P3158" s="23" t="s">
        <v>128</v>
      </c>
      <c r="Q3158" s="19" t="s">
        <v>11741</v>
      </c>
      <c r="R3158" s="19" t="s">
        <v>11741</v>
      </c>
      <c r="S3158" s="10" t="s">
        <v>105</v>
      </c>
      <c r="T3158" s="10" t="s">
        <v>105</v>
      </c>
      <c r="U3158" s="14" t="s">
        <v>673</v>
      </c>
      <c r="V3158" s="14" t="s">
        <v>673</v>
      </c>
      <c r="W3158" s="21" t="s">
        <v>103</v>
      </c>
      <c r="X3158" s="28" t="s">
        <v>25851</v>
      </c>
      <c r="Y3158" s="17" t="s">
        <v>68</v>
      </c>
      <c r="Z3158" s="17" t="s">
        <v>68</v>
      </c>
      <c r="AA3158" s="17" t="s">
        <v>68</v>
      </c>
      <c r="AB3158" s="17" t="s">
        <v>68</v>
      </c>
      <c r="AC3158" s="17" t="s">
        <v>68</v>
      </c>
      <c r="AD3158" s="17" t="s">
        <v>68</v>
      </c>
      <c r="AE3158" s="17" t="s">
        <v>68</v>
      </c>
      <c r="AF3158" s="17" t="s">
        <v>68</v>
      </c>
      <c r="AG3158" s="12" t="s">
        <v>72</v>
      </c>
      <c r="AH3158" s="28" t="s">
        <v>25849</v>
      </c>
      <c r="AI3158" t="s">
        <v>63</v>
      </c>
      <c r="AJ3158" t="s">
        <v>63</v>
      </c>
      <c r="AK3158" t="s">
        <v>103</v>
      </c>
      <c r="AL3158" t="s">
        <v>68</v>
      </c>
      <c r="AM3158" t="s">
        <v>68</v>
      </c>
      <c r="AN3158" t="s">
        <v>72</v>
      </c>
      <c r="AO3158" t="s">
        <v>72</v>
      </c>
      <c r="AP3158" t="s">
        <v>105</v>
      </c>
      <c r="AQ3158" t="s">
        <v>73</v>
      </c>
      <c r="AR3158" t="s">
        <v>68</v>
      </c>
      <c r="AS3158" t="s">
        <v>68</v>
      </c>
      <c r="AT3158" t="s">
        <v>68</v>
      </c>
      <c r="AU3158" t="s">
        <v>68</v>
      </c>
      <c r="AV3158" t="s">
        <v>68</v>
      </c>
      <c r="AW3158" t="s">
        <v>68</v>
      </c>
      <c r="AX3158">
        <v>0</v>
      </c>
      <c r="AY3158" t="s">
        <v>68</v>
      </c>
      <c r="AZ3158" t="s">
        <v>68</v>
      </c>
      <c r="BA3158" t="s">
        <v>68</v>
      </c>
      <c r="BB3158" t="s">
        <v>68</v>
      </c>
      <c r="BC3158" t="s">
        <v>68</v>
      </c>
      <c r="BD3158" t="s">
        <v>68</v>
      </c>
      <c r="BE3158" t="s">
        <v>68</v>
      </c>
      <c r="BF3158" t="s">
        <v>68</v>
      </c>
      <c r="BG3158" t="s">
        <v>68</v>
      </c>
      <c r="BH3158" t="s">
        <v>68</v>
      </c>
      <c r="BI3158" t="s">
        <v>68</v>
      </c>
    </row>
    <row r="3159" spans="1:61" x14ac:dyDescent="0.25">
      <c r="A3159" s="25" t="s">
        <v>10882</v>
      </c>
      <c r="B3159" s="25" t="s">
        <v>10885</v>
      </c>
      <c r="C3159" s="7" t="s">
        <v>6539</v>
      </c>
      <c r="D3159" s="7" t="s">
        <v>10883</v>
      </c>
      <c r="E3159" s="3">
        <v>39155</v>
      </c>
      <c r="F3159" s="4" t="s">
        <v>93</v>
      </c>
      <c r="G3159" s="4" t="s">
        <v>74</v>
      </c>
      <c r="H3159" s="4" t="s">
        <v>10886</v>
      </c>
      <c r="I3159" s="17">
        <v>70</v>
      </c>
      <c r="J3159" s="17">
        <v>30</v>
      </c>
      <c r="K3159" s="17">
        <v>0</v>
      </c>
      <c r="L3159" s="17">
        <v>0</v>
      </c>
      <c r="M3159" s="23" t="s">
        <v>68</v>
      </c>
      <c r="N3159" s="23" t="s">
        <v>68</v>
      </c>
      <c r="O3159" s="23" t="s">
        <v>68</v>
      </c>
      <c r="P3159" s="23" t="s">
        <v>128</v>
      </c>
      <c r="Q3159" s="19" t="s">
        <v>65</v>
      </c>
      <c r="R3159" s="19" t="s">
        <v>65</v>
      </c>
      <c r="S3159" s="10" t="s">
        <v>70</v>
      </c>
      <c r="T3159" s="10" t="s">
        <v>368</v>
      </c>
      <c r="U3159" s="14" t="s">
        <v>7070</v>
      </c>
      <c r="V3159" s="14" t="s">
        <v>10887</v>
      </c>
      <c r="W3159" s="21" t="s">
        <v>64</v>
      </c>
      <c r="X3159" s="28" t="s">
        <v>6540</v>
      </c>
      <c r="Y3159" s="17" t="s">
        <v>68</v>
      </c>
      <c r="Z3159" s="17" t="s">
        <v>68</v>
      </c>
      <c r="AA3159" s="17" t="s">
        <v>68</v>
      </c>
      <c r="AB3159" s="17" t="s">
        <v>68</v>
      </c>
      <c r="AC3159" s="17" t="s">
        <v>68</v>
      </c>
      <c r="AD3159" s="17" t="s">
        <v>68</v>
      </c>
      <c r="AE3159" s="17" t="s">
        <v>68</v>
      </c>
      <c r="AF3159" s="17" t="s">
        <v>68</v>
      </c>
      <c r="AG3159" s="12" t="s">
        <v>71</v>
      </c>
      <c r="AH3159" s="28" t="s">
        <v>10884</v>
      </c>
      <c r="AI3159" t="s">
        <v>63</v>
      </c>
      <c r="AJ3159" t="s">
        <v>63</v>
      </c>
      <c r="AK3159" t="s">
        <v>64</v>
      </c>
      <c r="AL3159" t="s">
        <v>68</v>
      </c>
      <c r="AM3159" t="s">
        <v>68</v>
      </c>
      <c r="AN3159" t="s">
        <v>105</v>
      </c>
      <c r="AO3159" t="s">
        <v>111</v>
      </c>
      <c r="AP3159" t="s">
        <v>368</v>
      </c>
      <c r="AQ3159" t="s">
        <v>73</v>
      </c>
      <c r="AR3159">
        <v>71.103999999999999</v>
      </c>
      <c r="AS3159">
        <v>-1.2050000000000001</v>
      </c>
      <c r="AT3159" t="s">
        <v>68</v>
      </c>
      <c r="AU3159">
        <v>179.00700000000001</v>
      </c>
      <c r="AV3159">
        <v>1975.337</v>
      </c>
      <c r="AW3159" t="s">
        <v>68</v>
      </c>
      <c r="AX3159">
        <v>58.266666667000003</v>
      </c>
      <c r="AY3159">
        <v>18.210999999999999</v>
      </c>
      <c r="AZ3159">
        <v>11.531000000000001</v>
      </c>
      <c r="BA3159">
        <v>371.55500000000001</v>
      </c>
      <c r="BB3159">
        <v>11.885</v>
      </c>
      <c r="BC3159">
        <v>11.054</v>
      </c>
      <c r="BD3159">
        <v>11.054</v>
      </c>
      <c r="BE3159">
        <v>1085.693</v>
      </c>
      <c r="BF3159" t="s">
        <v>68</v>
      </c>
      <c r="BG3159" t="s">
        <v>68</v>
      </c>
      <c r="BH3159">
        <v>569.45399999999995</v>
      </c>
      <c r="BI3159">
        <v>23.84</v>
      </c>
    </row>
    <row r="3160" spans="1:61" x14ac:dyDescent="0.25">
      <c r="A3160" s="25" t="s">
        <v>25833</v>
      </c>
      <c r="B3160" s="25" t="s">
        <v>25837</v>
      </c>
      <c r="C3160" s="7" t="s">
        <v>25835</v>
      </c>
      <c r="D3160" s="7" t="s">
        <v>25834</v>
      </c>
      <c r="E3160" s="3">
        <v>39156</v>
      </c>
      <c r="F3160" s="4" t="s">
        <v>76</v>
      </c>
      <c r="G3160" s="4" t="s">
        <v>74</v>
      </c>
      <c r="H3160" s="4" t="s">
        <v>25840</v>
      </c>
      <c r="I3160" s="17">
        <v>0</v>
      </c>
      <c r="J3160" s="17">
        <v>0</v>
      </c>
      <c r="K3160" s="17">
        <v>100</v>
      </c>
      <c r="L3160" s="17">
        <v>0</v>
      </c>
      <c r="M3160" s="23" t="s">
        <v>68</v>
      </c>
      <c r="N3160" s="23" t="s">
        <v>68</v>
      </c>
      <c r="O3160" s="23" t="s">
        <v>68</v>
      </c>
      <c r="P3160" s="23" t="s">
        <v>77</v>
      </c>
      <c r="Q3160" s="19" t="s">
        <v>1088</v>
      </c>
      <c r="R3160" s="19" t="s">
        <v>1088</v>
      </c>
      <c r="S3160" s="10" t="s">
        <v>105</v>
      </c>
      <c r="T3160" s="10" t="s">
        <v>105</v>
      </c>
      <c r="U3160" s="14" t="s">
        <v>25841</v>
      </c>
      <c r="V3160" s="14" t="s">
        <v>673</v>
      </c>
      <c r="W3160" s="21" t="s">
        <v>103</v>
      </c>
      <c r="X3160" s="28" t="s">
        <v>25836</v>
      </c>
      <c r="Y3160" s="17" t="s">
        <v>68</v>
      </c>
      <c r="Z3160" s="17" t="s">
        <v>68</v>
      </c>
      <c r="AA3160" s="17" t="s">
        <v>68</v>
      </c>
      <c r="AB3160" s="17" t="s">
        <v>68</v>
      </c>
      <c r="AC3160" s="17" t="s">
        <v>68</v>
      </c>
      <c r="AD3160" s="17" t="s">
        <v>68</v>
      </c>
      <c r="AE3160" s="17" t="s">
        <v>68</v>
      </c>
      <c r="AF3160" s="17" t="s">
        <v>68</v>
      </c>
      <c r="AG3160" s="12" t="s">
        <v>158</v>
      </c>
      <c r="AH3160" s="29" t="s">
        <v>68</v>
      </c>
      <c r="AI3160" t="s">
        <v>63</v>
      </c>
      <c r="AJ3160" t="s">
        <v>63</v>
      </c>
      <c r="AK3160" t="s">
        <v>103</v>
      </c>
      <c r="AL3160" t="s">
        <v>68</v>
      </c>
      <c r="AM3160" t="s">
        <v>68</v>
      </c>
      <c r="AN3160" t="s">
        <v>25838</v>
      </c>
      <c r="AO3160" t="s">
        <v>25839</v>
      </c>
      <c r="AP3160" t="s">
        <v>105</v>
      </c>
      <c r="AQ3160" t="s">
        <v>73</v>
      </c>
      <c r="AR3160" t="s">
        <v>68</v>
      </c>
      <c r="AS3160" t="s">
        <v>68</v>
      </c>
      <c r="AT3160" t="s">
        <v>68</v>
      </c>
      <c r="AU3160" t="s">
        <v>68</v>
      </c>
      <c r="AV3160">
        <v>42.290999999999997</v>
      </c>
      <c r="AW3160" t="s">
        <v>68</v>
      </c>
      <c r="AX3160">
        <v>0</v>
      </c>
      <c r="AY3160" t="s">
        <v>68</v>
      </c>
      <c r="AZ3160" t="s">
        <v>68</v>
      </c>
      <c r="BA3160" t="s">
        <v>68</v>
      </c>
      <c r="BB3160" t="s">
        <v>68</v>
      </c>
      <c r="BC3160" t="s">
        <v>68</v>
      </c>
      <c r="BD3160" t="s">
        <v>68</v>
      </c>
      <c r="BE3160" t="s">
        <v>68</v>
      </c>
      <c r="BF3160" t="s">
        <v>68</v>
      </c>
      <c r="BG3160" t="s">
        <v>68</v>
      </c>
      <c r="BH3160" t="s">
        <v>68</v>
      </c>
      <c r="BI3160" t="s">
        <v>68</v>
      </c>
    </row>
    <row r="3161" spans="1:61" x14ac:dyDescent="0.25">
      <c r="A3161" s="25" t="s">
        <v>26002</v>
      </c>
      <c r="B3161" s="25" t="s">
        <v>26007</v>
      </c>
      <c r="C3161" s="7" t="s">
        <v>26005</v>
      </c>
      <c r="D3161" s="7" t="s">
        <v>26003</v>
      </c>
      <c r="E3161" s="3">
        <v>39159</v>
      </c>
      <c r="F3161" s="4" t="s">
        <v>76</v>
      </c>
      <c r="G3161" s="4" t="s">
        <v>74</v>
      </c>
      <c r="H3161" s="4" t="s">
        <v>26008</v>
      </c>
      <c r="I3161" s="17">
        <v>0</v>
      </c>
      <c r="J3161" s="17">
        <v>0</v>
      </c>
      <c r="K3161" s="17">
        <v>100</v>
      </c>
      <c r="L3161" s="17">
        <v>0</v>
      </c>
      <c r="M3161" s="23" t="s">
        <v>68</v>
      </c>
      <c r="N3161" s="23" t="s">
        <v>68</v>
      </c>
      <c r="O3161" s="23" t="s">
        <v>68</v>
      </c>
      <c r="P3161" s="23" t="s">
        <v>128</v>
      </c>
      <c r="Q3161" s="19" t="s">
        <v>11741</v>
      </c>
      <c r="R3161" s="19" t="s">
        <v>11741</v>
      </c>
      <c r="S3161" s="10" t="s">
        <v>105</v>
      </c>
      <c r="T3161" s="10" t="s">
        <v>105</v>
      </c>
      <c r="U3161" s="14" t="s">
        <v>26009</v>
      </c>
      <c r="V3161" s="14" t="s">
        <v>673</v>
      </c>
      <c r="W3161" s="21" t="s">
        <v>103</v>
      </c>
      <c r="X3161" s="28" t="s">
        <v>26006</v>
      </c>
      <c r="Y3161" s="17" t="s">
        <v>68</v>
      </c>
      <c r="Z3161" s="17" t="s">
        <v>68</v>
      </c>
      <c r="AA3161" s="17" t="s">
        <v>68</v>
      </c>
      <c r="AB3161" s="17" t="s">
        <v>68</v>
      </c>
      <c r="AC3161" s="17" t="s">
        <v>68</v>
      </c>
      <c r="AD3161" s="17" t="s">
        <v>68</v>
      </c>
      <c r="AE3161" s="17" t="s">
        <v>68</v>
      </c>
      <c r="AF3161" s="17" t="s">
        <v>68</v>
      </c>
      <c r="AG3161" s="12" t="s">
        <v>72</v>
      </c>
      <c r="AH3161" s="28" t="s">
        <v>26004</v>
      </c>
      <c r="AI3161" t="s">
        <v>63</v>
      </c>
      <c r="AJ3161" t="s">
        <v>63</v>
      </c>
      <c r="AK3161" t="s">
        <v>103</v>
      </c>
      <c r="AL3161" t="s">
        <v>68</v>
      </c>
      <c r="AM3161" t="s">
        <v>68</v>
      </c>
      <c r="AN3161" t="s">
        <v>72</v>
      </c>
      <c r="AO3161" t="s">
        <v>72</v>
      </c>
      <c r="AP3161" t="s">
        <v>105</v>
      </c>
      <c r="AQ3161" t="s">
        <v>73</v>
      </c>
      <c r="AR3161" t="s">
        <v>68</v>
      </c>
      <c r="AS3161" t="s">
        <v>68</v>
      </c>
      <c r="AT3161" t="s">
        <v>68</v>
      </c>
      <c r="AU3161" t="s">
        <v>68</v>
      </c>
      <c r="AV3161" t="s">
        <v>68</v>
      </c>
      <c r="AW3161" t="s">
        <v>68</v>
      </c>
      <c r="AX3161">
        <v>0</v>
      </c>
      <c r="AY3161" t="s">
        <v>68</v>
      </c>
      <c r="AZ3161" t="s">
        <v>68</v>
      </c>
      <c r="BA3161" t="s">
        <v>68</v>
      </c>
      <c r="BB3161" t="s">
        <v>68</v>
      </c>
      <c r="BC3161" t="s">
        <v>68</v>
      </c>
      <c r="BD3161" t="s">
        <v>68</v>
      </c>
      <c r="BE3161" t="s">
        <v>68</v>
      </c>
      <c r="BF3161" t="s">
        <v>68</v>
      </c>
      <c r="BG3161" t="s">
        <v>68</v>
      </c>
      <c r="BH3161" t="s">
        <v>68</v>
      </c>
      <c r="BI3161" t="s">
        <v>68</v>
      </c>
    </row>
    <row r="3162" spans="1:61" x14ac:dyDescent="0.25">
      <c r="A3162" s="25" t="s">
        <v>25854</v>
      </c>
      <c r="B3162" s="25" t="s">
        <v>25859</v>
      </c>
      <c r="C3162" s="7" t="s">
        <v>25857</v>
      </c>
      <c r="D3162" s="7" t="s">
        <v>25855</v>
      </c>
      <c r="E3162" s="3">
        <v>39160</v>
      </c>
      <c r="F3162" s="4" t="s">
        <v>76</v>
      </c>
      <c r="G3162" s="4" t="s">
        <v>74</v>
      </c>
      <c r="H3162" s="4" t="s">
        <v>25860</v>
      </c>
      <c r="I3162" s="17">
        <v>100</v>
      </c>
      <c r="J3162" s="17">
        <v>0</v>
      </c>
      <c r="K3162" s="17">
        <v>0</v>
      </c>
      <c r="L3162" s="17">
        <v>0</v>
      </c>
      <c r="M3162" s="23" t="s">
        <v>68</v>
      </c>
      <c r="N3162" s="23" t="s">
        <v>68</v>
      </c>
      <c r="O3162" s="23" t="s">
        <v>68</v>
      </c>
      <c r="P3162" s="23" t="s">
        <v>128</v>
      </c>
      <c r="Q3162" s="19" t="s">
        <v>11741</v>
      </c>
      <c r="R3162" s="19" t="s">
        <v>11741</v>
      </c>
      <c r="S3162" s="10" t="s">
        <v>105</v>
      </c>
      <c r="T3162" s="10" t="s">
        <v>105</v>
      </c>
      <c r="U3162" s="14" t="s">
        <v>25861</v>
      </c>
      <c r="V3162" s="14" t="s">
        <v>21038</v>
      </c>
      <c r="W3162" s="21" t="s">
        <v>103</v>
      </c>
      <c r="X3162" s="28" t="s">
        <v>25858</v>
      </c>
      <c r="Y3162" s="17" t="s">
        <v>68</v>
      </c>
      <c r="Z3162" s="17" t="s">
        <v>68</v>
      </c>
      <c r="AA3162" s="17" t="s">
        <v>68</v>
      </c>
      <c r="AB3162" s="17" t="s">
        <v>68</v>
      </c>
      <c r="AC3162" s="17" t="s">
        <v>68</v>
      </c>
      <c r="AD3162" s="17" t="s">
        <v>68</v>
      </c>
      <c r="AE3162" s="17" t="s">
        <v>68</v>
      </c>
      <c r="AF3162" s="17" t="s">
        <v>68</v>
      </c>
      <c r="AG3162" s="12" t="s">
        <v>158</v>
      </c>
      <c r="AH3162" s="28" t="s">
        <v>25856</v>
      </c>
      <c r="AI3162" t="s">
        <v>63</v>
      </c>
      <c r="AJ3162" t="s">
        <v>63</v>
      </c>
      <c r="AK3162" t="s">
        <v>103</v>
      </c>
      <c r="AL3162" t="s">
        <v>68</v>
      </c>
      <c r="AM3162" t="s">
        <v>68</v>
      </c>
      <c r="AN3162" t="s">
        <v>91</v>
      </c>
      <c r="AO3162" t="s">
        <v>71</v>
      </c>
      <c r="AP3162" t="s">
        <v>229</v>
      </c>
      <c r="AQ3162" t="s">
        <v>73</v>
      </c>
      <c r="AR3162">
        <v>688.81899999999996</v>
      </c>
      <c r="AS3162" t="s">
        <v>68</v>
      </c>
      <c r="AT3162" t="s">
        <v>68</v>
      </c>
      <c r="AU3162">
        <v>-92.438000000000002</v>
      </c>
      <c r="AV3162">
        <v>360.858</v>
      </c>
      <c r="AW3162" t="s">
        <v>68</v>
      </c>
      <c r="AX3162">
        <v>49.403918791000002</v>
      </c>
      <c r="AY3162">
        <v>0.77300000000000002</v>
      </c>
      <c r="AZ3162" t="s">
        <v>68</v>
      </c>
      <c r="BA3162">
        <v>2925.93</v>
      </c>
      <c r="BB3162" t="s">
        <v>68</v>
      </c>
      <c r="BC3162" t="s">
        <v>68</v>
      </c>
      <c r="BD3162" t="s">
        <v>68</v>
      </c>
      <c r="BE3162">
        <v>3687.2280000000001</v>
      </c>
      <c r="BF3162" t="s">
        <v>68</v>
      </c>
      <c r="BG3162" t="s">
        <v>68</v>
      </c>
      <c r="BH3162">
        <v>6827.7039999999997</v>
      </c>
      <c r="BI3162" t="s">
        <v>68</v>
      </c>
    </row>
    <row r="3163" spans="1:61" x14ac:dyDescent="0.25">
      <c r="A3163" s="25" t="s">
        <v>25862</v>
      </c>
      <c r="B3163" s="25" t="s">
        <v>25865</v>
      </c>
      <c r="C3163" s="7" t="s">
        <v>12317</v>
      </c>
      <c r="D3163" s="7" t="s">
        <v>25863</v>
      </c>
      <c r="E3163" s="3">
        <v>39162</v>
      </c>
      <c r="F3163" s="4" t="s">
        <v>127</v>
      </c>
      <c r="G3163" s="4" t="s">
        <v>74</v>
      </c>
      <c r="H3163" s="4" t="s">
        <v>25866</v>
      </c>
      <c r="I3163" s="17">
        <v>0</v>
      </c>
      <c r="J3163" s="17">
        <v>100</v>
      </c>
      <c r="K3163" s="17">
        <v>0</v>
      </c>
      <c r="L3163" s="17">
        <v>0</v>
      </c>
      <c r="M3163" s="23">
        <v>13.46</v>
      </c>
      <c r="N3163" s="23">
        <v>-10.61</v>
      </c>
      <c r="O3163" s="23">
        <v>18</v>
      </c>
      <c r="P3163" s="23" t="s">
        <v>94</v>
      </c>
      <c r="Q3163" s="19" t="s">
        <v>639</v>
      </c>
      <c r="R3163" s="19" t="s">
        <v>639</v>
      </c>
      <c r="S3163" s="10" t="s">
        <v>105</v>
      </c>
      <c r="T3163" s="10" t="s">
        <v>70</v>
      </c>
      <c r="U3163" s="14" t="s">
        <v>12321</v>
      </c>
      <c r="V3163" s="14" t="s">
        <v>25867</v>
      </c>
      <c r="W3163" s="21" t="s">
        <v>64</v>
      </c>
      <c r="X3163" s="28" t="s">
        <v>12318</v>
      </c>
      <c r="Y3163" s="17" t="s">
        <v>68</v>
      </c>
      <c r="Z3163" s="17" t="s">
        <v>68</v>
      </c>
      <c r="AA3163" s="17" t="s">
        <v>68</v>
      </c>
      <c r="AB3163" s="17" t="s">
        <v>68</v>
      </c>
      <c r="AC3163" s="17" t="s">
        <v>68</v>
      </c>
      <c r="AD3163" s="17" t="s">
        <v>68</v>
      </c>
      <c r="AE3163" s="17" t="s">
        <v>68</v>
      </c>
      <c r="AF3163" s="17" t="s">
        <v>68</v>
      </c>
      <c r="AG3163" s="12" t="s">
        <v>70</v>
      </c>
      <c r="AH3163" s="28" t="s">
        <v>25864</v>
      </c>
      <c r="AI3163" t="s">
        <v>63</v>
      </c>
      <c r="AJ3163" t="s">
        <v>63</v>
      </c>
      <c r="AK3163" t="s">
        <v>103</v>
      </c>
      <c r="AL3163" t="s">
        <v>68</v>
      </c>
      <c r="AM3163" t="s">
        <v>68</v>
      </c>
      <c r="AN3163" t="s">
        <v>158</v>
      </c>
      <c r="AO3163" t="s">
        <v>111</v>
      </c>
      <c r="AP3163" t="s">
        <v>70</v>
      </c>
      <c r="AQ3163" t="s">
        <v>125</v>
      </c>
      <c r="AR3163">
        <v>42.561</v>
      </c>
      <c r="AS3163" t="s">
        <v>68</v>
      </c>
      <c r="AT3163" t="s">
        <v>68</v>
      </c>
      <c r="AU3163">
        <v>33.003999999999998</v>
      </c>
      <c r="AV3163">
        <v>363.94400000000002</v>
      </c>
      <c r="AW3163">
        <v>10.478999999999999</v>
      </c>
      <c r="AX3163">
        <v>9.3678191050000006</v>
      </c>
      <c r="AY3163">
        <v>2.577</v>
      </c>
      <c r="AZ3163">
        <v>0</v>
      </c>
      <c r="BA3163">
        <v>12.7</v>
      </c>
      <c r="BB3163">
        <v>0.87</v>
      </c>
      <c r="BC3163">
        <v>0.51300000000000001</v>
      </c>
      <c r="BD3163">
        <v>1.04</v>
      </c>
      <c r="BE3163">
        <v>65.497</v>
      </c>
      <c r="BF3163">
        <v>0.29499999999999998</v>
      </c>
      <c r="BG3163" t="s">
        <v>68</v>
      </c>
      <c r="BH3163">
        <v>0.68400000000000005</v>
      </c>
      <c r="BI3163" t="s">
        <v>68</v>
      </c>
    </row>
    <row r="3164" spans="1:61" x14ac:dyDescent="0.25">
      <c r="A3164" s="25" t="s">
        <v>10888</v>
      </c>
      <c r="B3164" s="25" t="s">
        <v>10894</v>
      </c>
      <c r="C3164" s="7" t="s">
        <v>10891</v>
      </c>
      <c r="D3164" s="7" t="s">
        <v>10889</v>
      </c>
      <c r="E3164" s="3">
        <v>39163</v>
      </c>
      <c r="F3164" s="4" t="s">
        <v>93</v>
      </c>
      <c r="G3164" s="4" t="s">
        <v>74</v>
      </c>
      <c r="H3164" s="4" t="s">
        <v>10895</v>
      </c>
      <c r="I3164" s="17">
        <v>100</v>
      </c>
      <c r="J3164" s="17">
        <v>0</v>
      </c>
      <c r="K3164" s="17">
        <v>0</v>
      </c>
      <c r="L3164" s="17">
        <v>0</v>
      </c>
      <c r="M3164" s="23" t="s">
        <v>68</v>
      </c>
      <c r="N3164" s="23" t="s">
        <v>68</v>
      </c>
      <c r="O3164" s="23" t="s">
        <v>68</v>
      </c>
      <c r="P3164" s="23" t="s">
        <v>77</v>
      </c>
      <c r="Q3164" s="19" t="s">
        <v>65</v>
      </c>
      <c r="R3164" s="19" t="s">
        <v>65</v>
      </c>
      <c r="S3164" s="10" t="s">
        <v>105</v>
      </c>
      <c r="T3164" s="10" t="s">
        <v>111</v>
      </c>
      <c r="U3164" s="14" t="s">
        <v>10896</v>
      </c>
      <c r="V3164" s="14" t="s">
        <v>10897</v>
      </c>
      <c r="W3164" s="21" t="s">
        <v>172</v>
      </c>
      <c r="X3164" s="28" t="s">
        <v>10892</v>
      </c>
      <c r="Y3164" s="17" t="s">
        <v>68</v>
      </c>
      <c r="Z3164" s="17" t="s">
        <v>68</v>
      </c>
      <c r="AA3164" s="17" t="s">
        <v>68</v>
      </c>
      <c r="AB3164" s="17" t="s">
        <v>68</v>
      </c>
      <c r="AC3164" s="17" t="s">
        <v>68</v>
      </c>
      <c r="AD3164" s="17" t="s">
        <v>68</v>
      </c>
      <c r="AE3164" s="17" t="s">
        <v>68</v>
      </c>
      <c r="AF3164" s="17" t="s">
        <v>68</v>
      </c>
      <c r="AG3164" s="12" t="s">
        <v>111</v>
      </c>
      <c r="AH3164" s="28" t="s">
        <v>10890</v>
      </c>
      <c r="AI3164" t="s">
        <v>171</v>
      </c>
      <c r="AJ3164" t="s">
        <v>63</v>
      </c>
      <c r="AK3164" t="s">
        <v>103</v>
      </c>
      <c r="AL3164" t="s">
        <v>212</v>
      </c>
      <c r="AM3164" t="s">
        <v>10893</v>
      </c>
      <c r="AN3164" t="s">
        <v>90</v>
      </c>
      <c r="AO3164" t="s">
        <v>158</v>
      </c>
      <c r="AP3164" t="s">
        <v>111</v>
      </c>
      <c r="AQ3164" t="s">
        <v>73</v>
      </c>
      <c r="AR3164" t="s">
        <v>68</v>
      </c>
      <c r="AS3164" t="s">
        <v>68</v>
      </c>
      <c r="AT3164" t="s">
        <v>68</v>
      </c>
      <c r="AU3164" t="s">
        <v>68</v>
      </c>
      <c r="AV3164" t="s">
        <v>68</v>
      </c>
      <c r="AW3164" t="s">
        <v>68</v>
      </c>
      <c r="AX3164">
        <v>0</v>
      </c>
      <c r="AY3164" t="s">
        <v>68</v>
      </c>
      <c r="AZ3164" t="s">
        <v>68</v>
      </c>
      <c r="BA3164" t="s">
        <v>68</v>
      </c>
      <c r="BB3164" t="s">
        <v>68</v>
      </c>
      <c r="BC3164" t="s">
        <v>68</v>
      </c>
      <c r="BD3164" t="s">
        <v>68</v>
      </c>
      <c r="BE3164" t="s">
        <v>68</v>
      </c>
      <c r="BF3164" t="s">
        <v>68</v>
      </c>
      <c r="BG3164" t="s">
        <v>68</v>
      </c>
      <c r="BH3164" t="s">
        <v>68</v>
      </c>
      <c r="BI3164" t="s">
        <v>68</v>
      </c>
    </row>
    <row r="3165" spans="1:61" x14ac:dyDescent="0.25">
      <c r="A3165" s="25" t="s">
        <v>25876</v>
      </c>
      <c r="B3165" s="25" t="s">
        <v>25879</v>
      </c>
      <c r="C3165" s="7" t="s">
        <v>25544</v>
      </c>
      <c r="D3165" s="7" t="s">
        <v>25877</v>
      </c>
      <c r="E3165" s="3">
        <v>39163</v>
      </c>
      <c r="F3165" s="4" t="s">
        <v>178</v>
      </c>
      <c r="G3165" s="4" t="s">
        <v>74</v>
      </c>
      <c r="H3165" s="4" t="s">
        <v>25880</v>
      </c>
      <c r="I3165" s="17">
        <v>1.06</v>
      </c>
      <c r="J3165" s="17">
        <v>98.94</v>
      </c>
      <c r="K3165" s="17">
        <v>0</v>
      </c>
      <c r="L3165" s="17">
        <v>0</v>
      </c>
      <c r="M3165" s="23" t="s">
        <v>68</v>
      </c>
      <c r="N3165" s="23" t="s">
        <v>68</v>
      </c>
      <c r="O3165" s="23" t="s">
        <v>68</v>
      </c>
      <c r="P3165" s="23" t="s">
        <v>94</v>
      </c>
      <c r="Q3165" s="19" t="s">
        <v>86</v>
      </c>
      <c r="R3165" s="19" t="s">
        <v>86</v>
      </c>
      <c r="S3165" s="10" t="s">
        <v>72</v>
      </c>
      <c r="T3165" s="10" t="s">
        <v>72</v>
      </c>
      <c r="U3165" s="14" t="s">
        <v>25548</v>
      </c>
      <c r="V3165" s="14" t="s">
        <v>191</v>
      </c>
      <c r="W3165" s="21" t="s">
        <v>83</v>
      </c>
      <c r="X3165" s="28" t="s">
        <v>25545</v>
      </c>
      <c r="Y3165" s="17" t="s">
        <v>68</v>
      </c>
      <c r="Z3165" s="17" t="s">
        <v>68</v>
      </c>
      <c r="AA3165" s="17" t="s">
        <v>68</v>
      </c>
      <c r="AB3165" s="17" t="s">
        <v>68</v>
      </c>
      <c r="AC3165" s="17" t="s">
        <v>68</v>
      </c>
      <c r="AD3165" s="17" t="s">
        <v>68</v>
      </c>
      <c r="AE3165" s="17" t="s">
        <v>68</v>
      </c>
      <c r="AF3165" s="17" t="s">
        <v>68</v>
      </c>
      <c r="AG3165" s="12" t="s">
        <v>159</v>
      </c>
      <c r="AH3165" s="28" t="s">
        <v>25878</v>
      </c>
      <c r="AI3165" t="s">
        <v>63</v>
      </c>
      <c r="AJ3165" t="s">
        <v>63</v>
      </c>
      <c r="AK3165" t="s">
        <v>83</v>
      </c>
      <c r="AL3165" t="s">
        <v>68</v>
      </c>
      <c r="AM3165" t="s">
        <v>68</v>
      </c>
      <c r="AN3165" t="s">
        <v>72</v>
      </c>
      <c r="AO3165" t="s">
        <v>159</v>
      </c>
      <c r="AP3165" t="s">
        <v>72</v>
      </c>
      <c r="AQ3165" t="s">
        <v>73</v>
      </c>
      <c r="AR3165">
        <v>18.289000000000001</v>
      </c>
      <c r="AS3165" t="s">
        <v>68</v>
      </c>
      <c r="AT3165" t="s">
        <v>68</v>
      </c>
      <c r="AU3165">
        <v>9.8780000000000001</v>
      </c>
      <c r="AV3165">
        <v>92.111999999999995</v>
      </c>
      <c r="AW3165" t="s">
        <v>68</v>
      </c>
      <c r="AX3165">
        <v>15</v>
      </c>
      <c r="AY3165">
        <v>11.000999999999999</v>
      </c>
      <c r="AZ3165" t="s">
        <v>68</v>
      </c>
      <c r="BA3165">
        <v>2.1240000000000001</v>
      </c>
      <c r="BB3165" t="s">
        <v>68</v>
      </c>
      <c r="BC3165" t="s">
        <v>68</v>
      </c>
      <c r="BD3165" t="s">
        <v>68</v>
      </c>
      <c r="BE3165">
        <v>22.594999999999999</v>
      </c>
      <c r="BF3165" t="s">
        <v>68</v>
      </c>
      <c r="BG3165" t="s">
        <v>68</v>
      </c>
      <c r="BH3165">
        <v>1.034</v>
      </c>
      <c r="BI3165" t="s">
        <v>68</v>
      </c>
    </row>
    <row r="3166" spans="1:61" x14ac:dyDescent="0.25">
      <c r="A3166" s="25" t="s">
        <v>25881</v>
      </c>
      <c r="B3166" s="25" t="s">
        <v>25884</v>
      </c>
      <c r="C3166" s="7" t="s">
        <v>25544</v>
      </c>
      <c r="D3166" s="7" t="s">
        <v>25882</v>
      </c>
      <c r="E3166" s="3">
        <v>39163</v>
      </c>
      <c r="F3166" s="4" t="s">
        <v>178</v>
      </c>
      <c r="G3166" s="4" t="s">
        <v>74</v>
      </c>
      <c r="H3166" s="4" t="s">
        <v>25885</v>
      </c>
      <c r="I3166" s="17">
        <v>0</v>
      </c>
      <c r="J3166" s="17">
        <v>100</v>
      </c>
      <c r="K3166" s="17">
        <v>0</v>
      </c>
      <c r="L3166" s="17">
        <v>0</v>
      </c>
      <c r="M3166" s="23" t="s">
        <v>68</v>
      </c>
      <c r="N3166" s="23" t="s">
        <v>68</v>
      </c>
      <c r="O3166" s="23" t="s">
        <v>68</v>
      </c>
      <c r="P3166" s="23" t="s">
        <v>94</v>
      </c>
      <c r="Q3166" s="19" t="s">
        <v>86</v>
      </c>
      <c r="R3166" s="19" t="s">
        <v>86</v>
      </c>
      <c r="S3166" s="10" t="s">
        <v>72</v>
      </c>
      <c r="T3166" s="10" t="s">
        <v>72</v>
      </c>
      <c r="U3166" s="14" t="s">
        <v>25548</v>
      </c>
      <c r="V3166" s="14" t="s">
        <v>25886</v>
      </c>
      <c r="W3166" s="21" t="s">
        <v>83</v>
      </c>
      <c r="X3166" s="28" t="s">
        <v>25545</v>
      </c>
      <c r="Y3166" s="17" t="s">
        <v>68</v>
      </c>
      <c r="Z3166" s="17" t="s">
        <v>68</v>
      </c>
      <c r="AA3166" s="17" t="s">
        <v>68</v>
      </c>
      <c r="AB3166" s="17" t="s">
        <v>68</v>
      </c>
      <c r="AC3166" s="17" t="s">
        <v>68</v>
      </c>
      <c r="AD3166" s="17" t="s">
        <v>68</v>
      </c>
      <c r="AE3166" s="17" t="s">
        <v>68</v>
      </c>
      <c r="AF3166" s="17" t="s">
        <v>68</v>
      </c>
      <c r="AG3166" s="12" t="s">
        <v>159</v>
      </c>
      <c r="AH3166" s="28" t="s">
        <v>25883</v>
      </c>
      <c r="AI3166" t="s">
        <v>63</v>
      </c>
      <c r="AJ3166" t="s">
        <v>63</v>
      </c>
      <c r="AK3166" t="s">
        <v>83</v>
      </c>
      <c r="AL3166" t="s">
        <v>68</v>
      </c>
      <c r="AM3166" t="s">
        <v>68</v>
      </c>
      <c r="AN3166" t="s">
        <v>111</v>
      </c>
      <c r="AO3166" t="s">
        <v>72</v>
      </c>
      <c r="AP3166" t="s">
        <v>72</v>
      </c>
      <c r="AQ3166" t="s">
        <v>73</v>
      </c>
      <c r="AR3166">
        <v>18.289000000000001</v>
      </c>
      <c r="AS3166" t="s">
        <v>68</v>
      </c>
      <c r="AT3166" t="s">
        <v>68</v>
      </c>
      <c r="AU3166">
        <v>9.8780000000000001</v>
      </c>
      <c r="AV3166">
        <v>92.111999999999995</v>
      </c>
      <c r="AW3166" t="s">
        <v>68</v>
      </c>
      <c r="AX3166">
        <v>1.5</v>
      </c>
      <c r="AY3166">
        <v>11.000999999999999</v>
      </c>
      <c r="AZ3166" t="s">
        <v>68</v>
      </c>
      <c r="BA3166">
        <v>2.1240000000000001</v>
      </c>
      <c r="BB3166" t="s">
        <v>68</v>
      </c>
      <c r="BC3166" t="s">
        <v>68</v>
      </c>
      <c r="BD3166" t="s">
        <v>68</v>
      </c>
      <c r="BE3166">
        <v>22.594999999999999</v>
      </c>
      <c r="BF3166" t="s">
        <v>68</v>
      </c>
      <c r="BG3166" t="s">
        <v>68</v>
      </c>
      <c r="BH3166">
        <v>1.034</v>
      </c>
      <c r="BI3166" t="s">
        <v>68</v>
      </c>
    </row>
    <row r="3167" spans="1:61" x14ac:dyDescent="0.25">
      <c r="A3167" s="25" t="s">
        <v>25887</v>
      </c>
      <c r="B3167" s="25" t="s">
        <v>25892</v>
      </c>
      <c r="C3167" s="7" t="s">
        <v>25890</v>
      </c>
      <c r="D3167" s="7" t="s">
        <v>25888</v>
      </c>
      <c r="E3167" s="3">
        <v>39163</v>
      </c>
      <c r="F3167" s="4" t="s">
        <v>242</v>
      </c>
      <c r="G3167" s="4" t="s">
        <v>74</v>
      </c>
      <c r="H3167" s="4" t="s">
        <v>25893</v>
      </c>
      <c r="I3167" s="17">
        <v>100</v>
      </c>
      <c r="J3167" s="17">
        <v>0</v>
      </c>
      <c r="K3167" s="17">
        <v>0</v>
      </c>
      <c r="L3167" s="17">
        <v>0</v>
      </c>
      <c r="M3167" s="23" t="s">
        <v>68</v>
      </c>
      <c r="N3167" s="23" t="s">
        <v>68</v>
      </c>
      <c r="O3167" s="23" t="s">
        <v>68</v>
      </c>
      <c r="P3167" s="23" t="s">
        <v>94</v>
      </c>
      <c r="Q3167" s="19" t="s">
        <v>498</v>
      </c>
      <c r="R3167" s="19" t="s">
        <v>498</v>
      </c>
      <c r="S3167" s="10" t="s">
        <v>1786</v>
      </c>
      <c r="T3167" s="10" t="s">
        <v>105</v>
      </c>
      <c r="U3167" s="14" t="s">
        <v>22913</v>
      </c>
      <c r="V3167" s="14" t="s">
        <v>25894</v>
      </c>
      <c r="W3167" s="21" t="s">
        <v>103</v>
      </c>
      <c r="X3167" s="28" t="s">
        <v>25891</v>
      </c>
      <c r="Y3167" s="17" t="s">
        <v>68</v>
      </c>
      <c r="Z3167" s="17" t="s">
        <v>68</v>
      </c>
      <c r="AA3167" s="17" t="s">
        <v>68</v>
      </c>
      <c r="AB3167" s="17" t="s">
        <v>68</v>
      </c>
      <c r="AC3167" s="17" t="s">
        <v>68</v>
      </c>
      <c r="AD3167" s="17" t="s">
        <v>68</v>
      </c>
      <c r="AE3167" s="17" t="s">
        <v>68</v>
      </c>
      <c r="AF3167" s="17" t="s">
        <v>68</v>
      </c>
      <c r="AG3167" s="12" t="s">
        <v>110</v>
      </c>
      <c r="AH3167" s="28" t="s">
        <v>25889</v>
      </c>
      <c r="AI3167" t="s">
        <v>63</v>
      </c>
      <c r="AJ3167" t="s">
        <v>237</v>
      </c>
      <c r="AK3167" t="s">
        <v>1784</v>
      </c>
      <c r="AL3167" t="s">
        <v>68</v>
      </c>
      <c r="AM3167" t="s">
        <v>68</v>
      </c>
      <c r="AN3167" t="s">
        <v>1197</v>
      </c>
      <c r="AO3167" t="s">
        <v>1197</v>
      </c>
      <c r="AP3167" t="s">
        <v>14586</v>
      </c>
      <c r="AQ3167" t="s">
        <v>73</v>
      </c>
      <c r="AR3167" t="s">
        <v>68</v>
      </c>
      <c r="AS3167" t="s">
        <v>68</v>
      </c>
      <c r="AT3167" t="s">
        <v>68</v>
      </c>
      <c r="AU3167" t="s">
        <v>68</v>
      </c>
      <c r="AV3167" t="s">
        <v>68</v>
      </c>
      <c r="AW3167" t="s">
        <v>68</v>
      </c>
      <c r="AX3167">
        <v>171</v>
      </c>
      <c r="AY3167" t="s">
        <v>68</v>
      </c>
      <c r="AZ3167" t="s">
        <v>68</v>
      </c>
      <c r="BA3167" t="s">
        <v>68</v>
      </c>
      <c r="BB3167" t="s">
        <v>68</v>
      </c>
      <c r="BC3167" t="s">
        <v>68</v>
      </c>
      <c r="BD3167" t="s">
        <v>68</v>
      </c>
      <c r="BE3167" t="s">
        <v>68</v>
      </c>
      <c r="BF3167" t="s">
        <v>68</v>
      </c>
      <c r="BG3167" t="s">
        <v>68</v>
      </c>
      <c r="BH3167" t="s">
        <v>68</v>
      </c>
      <c r="BI3167" t="s">
        <v>68</v>
      </c>
    </row>
    <row r="3168" spans="1:61" x14ac:dyDescent="0.25">
      <c r="A3168" s="25" t="s">
        <v>25911</v>
      </c>
      <c r="B3168" s="25" t="s">
        <v>25916</v>
      </c>
      <c r="C3168" s="7" t="s">
        <v>25914</v>
      </c>
      <c r="D3168" s="7" t="s">
        <v>25912</v>
      </c>
      <c r="E3168" s="3">
        <v>39164</v>
      </c>
      <c r="F3168" s="4" t="s">
        <v>76</v>
      </c>
      <c r="G3168" s="4" t="s">
        <v>74</v>
      </c>
      <c r="H3168" s="4" t="s">
        <v>25917</v>
      </c>
      <c r="I3168" s="17">
        <v>0</v>
      </c>
      <c r="J3168" s="17">
        <v>0</v>
      </c>
      <c r="K3168" s="17">
        <v>100</v>
      </c>
      <c r="L3168" s="17">
        <v>0</v>
      </c>
      <c r="M3168" s="23" t="s">
        <v>68</v>
      </c>
      <c r="N3168" s="23" t="s">
        <v>68</v>
      </c>
      <c r="O3168" s="23" t="s">
        <v>68</v>
      </c>
      <c r="P3168" s="23" t="s">
        <v>128</v>
      </c>
      <c r="Q3168" s="19" t="s">
        <v>11741</v>
      </c>
      <c r="R3168" s="19" t="s">
        <v>11741</v>
      </c>
      <c r="S3168" s="10" t="s">
        <v>2057</v>
      </c>
      <c r="T3168" s="10" t="s">
        <v>105</v>
      </c>
      <c r="U3168" s="14" t="s">
        <v>25918</v>
      </c>
      <c r="V3168" s="14" t="s">
        <v>673</v>
      </c>
      <c r="W3168" s="21" t="s">
        <v>103</v>
      </c>
      <c r="X3168" s="28" t="s">
        <v>25915</v>
      </c>
      <c r="Y3168" s="17" t="s">
        <v>68</v>
      </c>
      <c r="Z3168" s="17" t="s">
        <v>68</v>
      </c>
      <c r="AA3168" s="17" t="s">
        <v>68</v>
      </c>
      <c r="AB3168" s="17" t="s">
        <v>68</v>
      </c>
      <c r="AC3168" s="17" t="s">
        <v>68</v>
      </c>
      <c r="AD3168" s="17" t="s">
        <v>68</v>
      </c>
      <c r="AE3168" s="17" t="s">
        <v>68</v>
      </c>
      <c r="AF3168" s="17" t="s">
        <v>68</v>
      </c>
      <c r="AG3168" s="12" t="s">
        <v>72</v>
      </c>
      <c r="AH3168" s="28" t="s">
        <v>25913</v>
      </c>
      <c r="AI3168" t="s">
        <v>63</v>
      </c>
      <c r="AJ3168" t="s">
        <v>1375</v>
      </c>
      <c r="AK3168" t="s">
        <v>9917</v>
      </c>
      <c r="AL3168" t="s">
        <v>68</v>
      </c>
      <c r="AM3168" t="s">
        <v>68</v>
      </c>
      <c r="AN3168" t="s">
        <v>2057</v>
      </c>
      <c r="AO3168" t="s">
        <v>17217</v>
      </c>
      <c r="AP3168" t="s">
        <v>17220</v>
      </c>
      <c r="AQ3168" t="s">
        <v>73</v>
      </c>
      <c r="AR3168" t="s">
        <v>68</v>
      </c>
      <c r="AS3168" t="s">
        <v>68</v>
      </c>
      <c r="AT3168" t="s">
        <v>68</v>
      </c>
      <c r="AU3168" t="s">
        <v>68</v>
      </c>
      <c r="AV3168" t="s">
        <v>68</v>
      </c>
      <c r="AW3168" t="s">
        <v>68</v>
      </c>
      <c r="AX3168">
        <v>0</v>
      </c>
      <c r="AY3168" t="s">
        <v>68</v>
      </c>
      <c r="AZ3168" t="s">
        <v>68</v>
      </c>
      <c r="BA3168" t="s">
        <v>68</v>
      </c>
      <c r="BB3168" t="s">
        <v>68</v>
      </c>
      <c r="BC3168" t="s">
        <v>68</v>
      </c>
      <c r="BD3168" t="s">
        <v>68</v>
      </c>
      <c r="BE3168" t="s">
        <v>68</v>
      </c>
      <c r="BF3168" t="s">
        <v>68</v>
      </c>
      <c r="BG3168" t="s">
        <v>68</v>
      </c>
      <c r="BH3168" t="s">
        <v>68</v>
      </c>
      <c r="BI3168" t="s">
        <v>68</v>
      </c>
    </row>
    <row r="3169" spans="1:61" x14ac:dyDescent="0.25">
      <c r="A3169" s="25" t="s">
        <v>26431</v>
      </c>
      <c r="B3169" s="25" t="s">
        <v>26436</v>
      </c>
      <c r="C3169" s="7" t="s">
        <v>26434</v>
      </c>
      <c r="D3169" s="7" t="s">
        <v>26432</v>
      </c>
      <c r="E3169" s="3">
        <v>39164</v>
      </c>
      <c r="F3169" s="4" t="s">
        <v>93</v>
      </c>
      <c r="G3169" s="4" t="s">
        <v>74</v>
      </c>
      <c r="H3169" s="4" t="s">
        <v>26437</v>
      </c>
      <c r="I3169" s="17">
        <v>100</v>
      </c>
      <c r="J3169" s="17">
        <v>0</v>
      </c>
      <c r="K3169" s="17">
        <v>0</v>
      </c>
      <c r="L3169" s="17">
        <v>0</v>
      </c>
      <c r="M3169" s="23" t="s">
        <v>68</v>
      </c>
      <c r="N3169" s="23" t="s">
        <v>68</v>
      </c>
      <c r="O3169" s="23" t="s">
        <v>68</v>
      </c>
      <c r="P3169" s="23" t="s">
        <v>128</v>
      </c>
      <c r="Q3169" s="19" t="s">
        <v>12853</v>
      </c>
      <c r="R3169" s="19" t="s">
        <v>12853</v>
      </c>
      <c r="S3169" s="10" t="s">
        <v>105</v>
      </c>
      <c r="T3169" s="10" t="s">
        <v>111</v>
      </c>
      <c r="U3169" s="14" t="s">
        <v>26438</v>
      </c>
      <c r="V3169" s="14" t="s">
        <v>26439</v>
      </c>
      <c r="W3169" s="21" t="s">
        <v>64</v>
      </c>
      <c r="X3169" s="28" t="s">
        <v>26435</v>
      </c>
      <c r="Y3169" s="17" t="s">
        <v>68</v>
      </c>
      <c r="Z3169" s="17" t="s">
        <v>68</v>
      </c>
      <c r="AA3169" s="17" t="s">
        <v>68</v>
      </c>
      <c r="AB3169" s="17" t="s">
        <v>68</v>
      </c>
      <c r="AC3169" s="17" t="s">
        <v>68</v>
      </c>
      <c r="AD3169" s="17" t="s">
        <v>68</v>
      </c>
      <c r="AE3169" s="17" t="s">
        <v>68</v>
      </c>
      <c r="AF3169" s="17" t="s">
        <v>68</v>
      </c>
      <c r="AG3169" s="12" t="s">
        <v>159</v>
      </c>
      <c r="AH3169" s="28" t="s">
        <v>26433</v>
      </c>
      <c r="AI3169" t="s">
        <v>63</v>
      </c>
      <c r="AJ3169" t="s">
        <v>63</v>
      </c>
      <c r="AK3169" t="s">
        <v>103</v>
      </c>
      <c r="AL3169" t="s">
        <v>68</v>
      </c>
      <c r="AM3169" t="s">
        <v>68</v>
      </c>
      <c r="AN3169" t="s">
        <v>158</v>
      </c>
      <c r="AO3169" t="s">
        <v>110</v>
      </c>
      <c r="AP3169" t="s">
        <v>111</v>
      </c>
      <c r="AQ3169" t="s">
        <v>73</v>
      </c>
      <c r="AR3169">
        <v>8436</v>
      </c>
      <c r="AS3169" t="s">
        <v>68</v>
      </c>
      <c r="AT3169" t="s">
        <v>68</v>
      </c>
      <c r="AU3169">
        <v>0</v>
      </c>
      <c r="AV3169">
        <v>56.61</v>
      </c>
      <c r="AW3169" t="s">
        <v>68</v>
      </c>
      <c r="AX3169">
        <v>3719.3333333330002</v>
      </c>
      <c r="AY3169">
        <v>2235.3679999999999</v>
      </c>
      <c r="AZ3169" t="s">
        <v>68</v>
      </c>
      <c r="BA3169">
        <v>15101</v>
      </c>
      <c r="BB3169" t="s">
        <v>68</v>
      </c>
      <c r="BC3169" t="s">
        <v>68</v>
      </c>
      <c r="BD3169" t="s">
        <v>68</v>
      </c>
      <c r="BE3169">
        <v>26649</v>
      </c>
      <c r="BF3169" t="s">
        <v>68</v>
      </c>
      <c r="BG3169" t="s">
        <v>68</v>
      </c>
      <c r="BH3169">
        <v>15468.58</v>
      </c>
      <c r="BI3169" t="s">
        <v>68</v>
      </c>
    </row>
    <row r="3170" spans="1:61" x14ac:dyDescent="0.25">
      <c r="A3170" s="25" t="s">
        <v>10904</v>
      </c>
      <c r="B3170" s="25" t="s">
        <v>10907</v>
      </c>
      <c r="C3170" s="7" t="s">
        <v>10906</v>
      </c>
      <c r="D3170" s="7" t="s">
        <v>10905</v>
      </c>
      <c r="E3170" s="3">
        <v>39167</v>
      </c>
      <c r="F3170" s="4" t="s">
        <v>76</v>
      </c>
      <c r="G3170" s="4" t="s">
        <v>74</v>
      </c>
      <c r="H3170" s="4" t="s">
        <v>10908</v>
      </c>
      <c r="I3170" s="17">
        <v>100</v>
      </c>
      <c r="J3170" s="17">
        <v>0</v>
      </c>
      <c r="K3170" s="17">
        <v>0</v>
      </c>
      <c r="L3170" s="17">
        <v>0</v>
      </c>
      <c r="M3170" s="23" t="s">
        <v>68</v>
      </c>
      <c r="N3170" s="23" t="s">
        <v>68</v>
      </c>
      <c r="O3170" s="23" t="s">
        <v>68</v>
      </c>
      <c r="P3170" s="23" t="s">
        <v>77</v>
      </c>
      <c r="Q3170" s="19" t="s">
        <v>349</v>
      </c>
      <c r="R3170" s="19" t="s">
        <v>65</v>
      </c>
      <c r="S3170" s="10" t="s">
        <v>105</v>
      </c>
      <c r="T3170" s="10" t="s">
        <v>105</v>
      </c>
      <c r="U3170" s="14" t="s">
        <v>10909</v>
      </c>
      <c r="V3170" s="14" t="s">
        <v>9338</v>
      </c>
      <c r="W3170" s="21" t="s">
        <v>103</v>
      </c>
      <c r="X3170" s="28" t="s">
        <v>348</v>
      </c>
      <c r="Y3170" s="17" t="s">
        <v>68</v>
      </c>
      <c r="Z3170" s="17" t="s">
        <v>68</v>
      </c>
      <c r="AA3170" s="17" t="s">
        <v>68</v>
      </c>
      <c r="AB3170" s="17" t="s">
        <v>68</v>
      </c>
      <c r="AC3170" s="17" t="s">
        <v>68</v>
      </c>
      <c r="AD3170" s="17" t="s">
        <v>68</v>
      </c>
      <c r="AE3170" s="17" t="s">
        <v>68</v>
      </c>
      <c r="AF3170" s="17" t="s">
        <v>68</v>
      </c>
      <c r="AG3170" s="12" t="s">
        <v>158</v>
      </c>
      <c r="AH3170" s="29" t="s">
        <v>68</v>
      </c>
      <c r="AI3170" t="s">
        <v>63</v>
      </c>
      <c r="AJ3170" t="s">
        <v>63</v>
      </c>
      <c r="AK3170" t="s">
        <v>103</v>
      </c>
      <c r="AL3170" t="s">
        <v>68</v>
      </c>
      <c r="AM3170" t="s">
        <v>157</v>
      </c>
      <c r="AN3170" t="s">
        <v>124</v>
      </c>
      <c r="AO3170" t="s">
        <v>134</v>
      </c>
      <c r="AP3170" t="s">
        <v>105</v>
      </c>
      <c r="AQ3170" t="s">
        <v>73</v>
      </c>
      <c r="AR3170">
        <v>511</v>
      </c>
      <c r="AS3170" t="s">
        <v>68</v>
      </c>
      <c r="AT3170" t="s">
        <v>68</v>
      </c>
      <c r="AU3170">
        <v>-204</v>
      </c>
      <c r="AV3170">
        <v>25908.506000000001</v>
      </c>
      <c r="AW3170" t="s">
        <v>68</v>
      </c>
      <c r="AX3170">
        <v>0</v>
      </c>
      <c r="AY3170">
        <v>29.558</v>
      </c>
      <c r="AZ3170" t="s">
        <v>68</v>
      </c>
      <c r="BA3170">
        <v>1872</v>
      </c>
      <c r="BB3170" t="s">
        <v>68</v>
      </c>
      <c r="BC3170" t="s">
        <v>68</v>
      </c>
      <c r="BD3170" t="s">
        <v>68</v>
      </c>
      <c r="BE3170">
        <v>7514</v>
      </c>
      <c r="BF3170" t="s">
        <v>68</v>
      </c>
      <c r="BG3170" t="s">
        <v>68</v>
      </c>
      <c r="BH3170">
        <v>5667</v>
      </c>
      <c r="BI3170" t="s">
        <v>68</v>
      </c>
    </row>
    <row r="3171" spans="1:61" x14ac:dyDescent="0.25">
      <c r="A3171" s="25" t="s">
        <v>25895</v>
      </c>
      <c r="B3171" s="25" t="s">
        <v>25899</v>
      </c>
      <c r="C3171" s="7" t="s">
        <v>25897</v>
      </c>
      <c r="D3171" s="7" t="s">
        <v>25896</v>
      </c>
      <c r="E3171" s="3">
        <v>39167</v>
      </c>
      <c r="F3171" s="4" t="s">
        <v>76</v>
      </c>
      <c r="G3171" s="4" t="s">
        <v>74</v>
      </c>
      <c r="H3171" s="4" t="s">
        <v>25900</v>
      </c>
      <c r="I3171" s="17">
        <v>0</v>
      </c>
      <c r="J3171" s="17">
        <v>0</v>
      </c>
      <c r="K3171" s="17">
        <v>100</v>
      </c>
      <c r="L3171" s="17">
        <v>0</v>
      </c>
      <c r="M3171" s="23" t="s">
        <v>68</v>
      </c>
      <c r="N3171" s="23" t="s">
        <v>68</v>
      </c>
      <c r="O3171" s="23" t="s">
        <v>68</v>
      </c>
      <c r="P3171" s="23" t="s">
        <v>77</v>
      </c>
      <c r="Q3171" s="19" t="s">
        <v>8203</v>
      </c>
      <c r="R3171" s="19" t="s">
        <v>8203</v>
      </c>
      <c r="S3171" s="10" t="s">
        <v>105</v>
      </c>
      <c r="T3171" s="10" t="s">
        <v>9059</v>
      </c>
      <c r="U3171" s="14" t="s">
        <v>25901</v>
      </c>
      <c r="V3171" s="14" t="s">
        <v>25902</v>
      </c>
      <c r="W3171" s="21" t="s">
        <v>758</v>
      </c>
      <c r="X3171" s="28" t="s">
        <v>25898</v>
      </c>
      <c r="Y3171" s="17" t="s">
        <v>68</v>
      </c>
      <c r="Z3171" s="17" t="s">
        <v>68</v>
      </c>
      <c r="AA3171" s="17" t="s">
        <v>68</v>
      </c>
      <c r="AB3171" s="17" t="s">
        <v>68</v>
      </c>
      <c r="AC3171" s="17" t="s">
        <v>68</v>
      </c>
      <c r="AD3171" s="17" t="s">
        <v>68</v>
      </c>
      <c r="AE3171" s="17" t="s">
        <v>68</v>
      </c>
      <c r="AF3171" s="17" t="s">
        <v>68</v>
      </c>
      <c r="AG3171" s="12" t="s">
        <v>9059</v>
      </c>
      <c r="AH3171" s="29" t="s">
        <v>68</v>
      </c>
      <c r="AI3171" t="s">
        <v>757</v>
      </c>
      <c r="AJ3171" t="s">
        <v>63</v>
      </c>
      <c r="AK3171" t="s">
        <v>103</v>
      </c>
      <c r="AL3171" t="s">
        <v>68</v>
      </c>
      <c r="AM3171" t="s">
        <v>68</v>
      </c>
      <c r="AN3171" t="s">
        <v>110</v>
      </c>
      <c r="AO3171" t="s">
        <v>230</v>
      </c>
      <c r="AP3171" t="s">
        <v>4814</v>
      </c>
      <c r="AQ3171" t="s">
        <v>73</v>
      </c>
      <c r="AR3171" t="s">
        <v>68</v>
      </c>
      <c r="AS3171" t="s">
        <v>68</v>
      </c>
      <c r="AT3171" t="s">
        <v>68</v>
      </c>
      <c r="AU3171" t="s">
        <v>68</v>
      </c>
      <c r="AV3171" t="s">
        <v>68</v>
      </c>
      <c r="AW3171" t="s">
        <v>68</v>
      </c>
      <c r="AX3171">
        <v>0</v>
      </c>
      <c r="AY3171" t="s">
        <v>68</v>
      </c>
      <c r="AZ3171" t="s">
        <v>68</v>
      </c>
      <c r="BA3171" t="s">
        <v>68</v>
      </c>
      <c r="BB3171" t="s">
        <v>68</v>
      </c>
      <c r="BC3171" t="s">
        <v>68</v>
      </c>
      <c r="BD3171" t="s">
        <v>68</v>
      </c>
      <c r="BE3171" t="s">
        <v>68</v>
      </c>
      <c r="BF3171" t="s">
        <v>68</v>
      </c>
      <c r="BG3171" t="s">
        <v>68</v>
      </c>
      <c r="BH3171" t="s">
        <v>68</v>
      </c>
      <c r="BI3171" t="s">
        <v>68</v>
      </c>
    </row>
    <row r="3172" spans="1:61" x14ac:dyDescent="0.25">
      <c r="A3172" s="25" t="s">
        <v>25533</v>
      </c>
      <c r="B3172" s="25" t="s">
        <v>25534</v>
      </c>
      <c r="C3172" s="7" t="s">
        <v>24916</v>
      </c>
      <c r="D3172" s="7" t="s">
        <v>21949</v>
      </c>
      <c r="E3172" s="3">
        <v>39168</v>
      </c>
      <c r="F3172" s="4" t="s">
        <v>178</v>
      </c>
      <c r="G3172" s="4" t="s">
        <v>74</v>
      </c>
      <c r="H3172" s="4" t="s">
        <v>25535</v>
      </c>
      <c r="I3172" s="17">
        <v>32.627000000000002</v>
      </c>
      <c r="J3172" s="17">
        <v>67.373000000000005</v>
      </c>
      <c r="K3172" s="17">
        <v>0</v>
      </c>
      <c r="L3172" s="17">
        <v>0</v>
      </c>
      <c r="M3172" s="23">
        <v>11.03</v>
      </c>
      <c r="N3172" s="23">
        <v>4.72</v>
      </c>
      <c r="O3172" s="23">
        <v>6.45</v>
      </c>
      <c r="P3172" s="23" t="s">
        <v>94</v>
      </c>
      <c r="Q3172" s="19" t="s">
        <v>86</v>
      </c>
      <c r="R3172" s="19" t="s">
        <v>86</v>
      </c>
      <c r="S3172" s="10" t="s">
        <v>70</v>
      </c>
      <c r="T3172" s="10" t="s">
        <v>72</v>
      </c>
      <c r="U3172" s="14" t="s">
        <v>24920</v>
      </c>
      <c r="V3172" s="14" t="s">
        <v>21952</v>
      </c>
      <c r="W3172" s="21" t="s">
        <v>83</v>
      </c>
      <c r="X3172" s="28" t="s">
        <v>24917</v>
      </c>
      <c r="Y3172" s="17">
        <v>0.13100000000000001</v>
      </c>
      <c r="Z3172" s="17">
        <v>0.13500000000000001</v>
      </c>
      <c r="AA3172" s="17">
        <v>0.14299999999999999</v>
      </c>
      <c r="AB3172" s="17">
        <v>0.1</v>
      </c>
      <c r="AC3172" s="17">
        <v>0.11</v>
      </c>
      <c r="AD3172" s="17">
        <v>0.13100000000000001</v>
      </c>
      <c r="AE3172" s="17">
        <v>0</v>
      </c>
      <c r="AF3172" s="17">
        <v>0</v>
      </c>
      <c r="AG3172" s="12" t="s">
        <v>193</v>
      </c>
      <c r="AH3172" s="28" t="s">
        <v>16023</v>
      </c>
      <c r="AI3172" t="s">
        <v>63</v>
      </c>
      <c r="AJ3172" t="s">
        <v>63</v>
      </c>
      <c r="AK3172" t="s">
        <v>64</v>
      </c>
      <c r="AL3172" t="s">
        <v>18708</v>
      </c>
      <c r="AM3172" t="s">
        <v>68</v>
      </c>
      <c r="AN3172" t="s">
        <v>105</v>
      </c>
      <c r="AO3172" t="s">
        <v>105</v>
      </c>
      <c r="AP3172" t="s">
        <v>72</v>
      </c>
      <c r="AQ3172" t="s">
        <v>73</v>
      </c>
      <c r="AR3172">
        <v>1.452</v>
      </c>
      <c r="AS3172">
        <v>-2.2427758</v>
      </c>
      <c r="AT3172">
        <v>0</v>
      </c>
      <c r="AU3172">
        <v>0.58799999999999997</v>
      </c>
      <c r="AV3172">
        <v>74.766000000000005</v>
      </c>
      <c r="AW3172">
        <v>22.317</v>
      </c>
      <c r="AX3172">
        <v>23.369488744000002</v>
      </c>
      <c r="AY3172">
        <v>0.32200000000000001</v>
      </c>
      <c r="AZ3172">
        <v>1.607</v>
      </c>
      <c r="BA3172">
        <v>2.2229999999999999</v>
      </c>
      <c r="BB3172">
        <v>3.6240000000000001</v>
      </c>
      <c r="BC3172">
        <v>10.68</v>
      </c>
      <c r="BD3172">
        <v>10.68</v>
      </c>
      <c r="BE3172">
        <v>9.4260000000000002</v>
      </c>
      <c r="BF3172">
        <v>0.64400000000000002</v>
      </c>
      <c r="BG3172" t="s">
        <v>68</v>
      </c>
      <c r="BH3172">
        <v>6.351</v>
      </c>
      <c r="BI3172">
        <v>11.193</v>
      </c>
    </row>
    <row r="3173" spans="1:61" x14ac:dyDescent="0.25">
      <c r="A3173" s="25" t="s">
        <v>25971</v>
      </c>
      <c r="B3173" s="25" t="s">
        <v>25976</v>
      </c>
      <c r="C3173" s="7" t="s">
        <v>25974</v>
      </c>
      <c r="D3173" s="7" t="s">
        <v>25972</v>
      </c>
      <c r="E3173" s="3">
        <v>39168</v>
      </c>
      <c r="F3173" s="4" t="s">
        <v>93</v>
      </c>
      <c r="G3173" s="4" t="s">
        <v>74</v>
      </c>
      <c r="H3173" s="4" t="s">
        <v>25977</v>
      </c>
      <c r="I3173" s="17">
        <v>100</v>
      </c>
      <c r="J3173" s="17">
        <v>0</v>
      </c>
      <c r="K3173" s="17">
        <v>0</v>
      </c>
      <c r="L3173" s="17">
        <v>0</v>
      </c>
      <c r="M3173" s="23" t="s">
        <v>68</v>
      </c>
      <c r="N3173" s="23" t="s">
        <v>68</v>
      </c>
      <c r="O3173" s="23" t="s">
        <v>68</v>
      </c>
      <c r="P3173" s="23" t="s">
        <v>128</v>
      </c>
      <c r="Q3173" s="19" t="s">
        <v>11741</v>
      </c>
      <c r="R3173" s="19" t="s">
        <v>11741</v>
      </c>
      <c r="S3173" s="10" t="s">
        <v>105</v>
      </c>
      <c r="T3173" s="10" t="s">
        <v>72</v>
      </c>
      <c r="U3173" s="14" t="s">
        <v>673</v>
      </c>
      <c r="V3173" s="14" t="s">
        <v>25978</v>
      </c>
      <c r="W3173" s="21" t="s">
        <v>83</v>
      </c>
      <c r="X3173" s="28" t="s">
        <v>25975</v>
      </c>
      <c r="Y3173" s="17" t="s">
        <v>68</v>
      </c>
      <c r="Z3173" s="17" t="s">
        <v>68</v>
      </c>
      <c r="AA3173" s="17" t="s">
        <v>68</v>
      </c>
      <c r="AB3173" s="17" t="s">
        <v>68</v>
      </c>
      <c r="AC3173" s="17" t="s">
        <v>68</v>
      </c>
      <c r="AD3173" s="17" t="s">
        <v>68</v>
      </c>
      <c r="AE3173" s="17" t="s">
        <v>68</v>
      </c>
      <c r="AF3173" s="17" t="s">
        <v>68</v>
      </c>
      <c r="AG3173" s="12" t="s">
        <v>159</v>
      </c>
      <c r="AH3173" s="28" t="s">
        <v>25973</v>
      </c>
      <c r="AI3173" t="s">
        <v>63</v>
      </c>
      <c r="AJ3173" t="s">
        <v>63</v>
      </c>
      <c r="AK3173" t="s">
        <v>103</v>
      </c>
      <c r="AL3173" t="s">
        <v>68</v>
      </c>
      <c r="AM3173" t="s">
        <v>68</v>
      </c>
      <c r="AN3173" t="s">
        <v>3825</v>
      </c>
      <c r="AO3173" t="s">
        <v>240</v>
      </c>
      <c r="AP3173" t="s">
        <v>72</v>
      </c>
      <c r="AQ3173" t="s">
        <v>73</v>
      </c>
      <c r="AR3173" t="s">
        <v>68</v>
      </c>
      <c r="AS3173" t="s">
        <v>68</v>
      </c>
      <c r="AT3173" t="s">
        <v>68</v>
      </c>
      <c r="AU3173" t="s">
        <v>68</v>
      </c>
      <c r="AV3173" t="s">
        <v>68</v>
      </c>
      <c r="AW3173" t="s">
        <v>68</v>
      </c>
      <c r="AX3173">
        <v>104.22094841099999</v>
      </c>
      <c r="AY3173" t="s">
        <v>68</v>
      </c>
      <c r="AZ3173" t="s">
        <v>68</v>
      </c>
      <c r="BA3173" t="s">
        <v>68</v>
      </c>
      <c r="BB3173" t="s">
        <v>68</v>
      </c>
      <c r="BC3173" t="s">
        <v>68</v>
      </c>
      <c r="BD3173" t="s">
        <v>68</v>
      </c>
      <c r="BE3173" t="s">
        <v>68</v>
      </c>
      <c r="BF3173" t="s">
        <v>68</v>
      </c>
      <c r="BG3173" t="s">
        <v>68</v>
      </c>
      <c r="BH3173" t="s">
        <v>68</v>
      </c>
      <c r="BI3173" t="s">
        <v>68</v>
      </c>
    </row>
    <row r="3174" spans="1:61" x14ac:dyDescent="0.25">
      <c r="A3174" s="25" t="s">
        <v>10913</v>
      </c>
      <c r="B3174" s="25" t="s">
        <v>10918</v>
      </c>
      <c r="C3174" s="7" t="s">
        <v>10916</v>
      </c>
      <c r="D3174" s="7" t="s">
        <v>10914</v>
      </c>
      <c r="E3174" s="3">
        <v>39169</v>
      </c>
      <c r="F3174" s="4" t="s">
        <v>93</v>
      </c>
      <c r="G3174" s="4" t="s">
        <v>74</v>
      </c>
      <c r="H3174" s="4" t="s">
        <v>10919</v>
      </c>
      <c r="I3174" s="17">
        <v>100</v>
      </c>
      <c r="J3174" s="17">
        <v>0</v>
      </c>
      <c r="K3174" s="17">
        <v>0</v>
      </c>
      <c r="L3174" s="17">
        <v>0</v>
      </c>
      <c r="M3174" s="23" t="s">
        <v>68</v>
      </c>
      <c r="N3174" s="23" t="s">
        <v>68</v>
      </c>
      <c r="O3174" s="23" t="s">
        <v>68</v>
      </c>
      <c r="P3174" s="23" t="s">
        <v>77</v>
      </c>
      <c r="Q3174" s="19" t="s">
        <v>65</v>
      </c>
      <c r="R3174" s="19" t="s">
        <v>65</v>
      </c>
      <c r="S3174" s="10" t="s">
        <v>110</v>
      </c>
      <c r="T3174" s="10" t="s">
        <v>105</v>
      </c>
      <c r="U3174" s="14" t="s">
        <v>10920</v>
      </c>
      <c r="V3174" s="14" t="s">
        <v>673</v>
      </c>
      <c r="W3174" s="21" t="s">
        <v>103</v>
      </c>
      <c r="X3174" s="28" t="s">
        <v>10917</v>
      </c>
      <c r="Y3174" s="17" t="s">
        <v>68</v>
      </c>
      <c r="Z3174" s="17" t="s">
        <v>68</v>
      </c>
      <c r="AA3174" s="17" t="s">
        <v>68</v>
      </c>
      <c r="AB3174" s="17" t="s">
        <v>68</v>
      </c>
      <c r="AC3174" s="17" t="s">
        <v>68</v>
      </c>
      <c r="AD3174" s="17" t="s">
        <v>68</v>
      </c>
      <c r="AE3174" s="17" t="s">
        <v>68</v>
      </c>
      <c r="AF3174" s="17" t="s">
        <v>68</v>
      </c>
      <c r="AG3174" s="12" t="s">
        <v>72</v>
      </c>
      <c r="AH3174" s="28" t="s">
        <v>10915</v>
      </c>
      <c r="AI3174" t="s">
        <v>63</v>
      </c>
      <c r="AJ3174" t="s">
        <v>171</v>
      </c>
      <c r="AK3174" t="s">
        <v>254</v>
      </c>
      <c r="AL3174" t="s">
        <v>157</v>
      </c>
      <c r="AM3174" t="s">
        <v>5189</v>
      </c>
      <c r="AN3174" t="s">
        <v>91</v>
      </c>
      <c r="AO3174" t="s">
        <v>91</v>
      </c>
      <c r="AP3174" t="s">
        <v>105</v>
      </c>
      <c r="AQ3174" t="s">
        <v>73</v>
      </c>
      <c r="AR3174">
        <v>1107.623</v>
      </c>
      <c r="AS3174" t="s">
        <v>68</v>
      </c>
      <c r="AT3174" t="s">
        <v>68</v>
      </c>
      <c r="AU3174">
        <v>-1154.5309999999999</v>
      </c>
      <c r="AV3174">
        <v>9965.7829999999994</v>
      </c>
      <c r="AW3174" t="s">
        <v>68</v>
      </c>
      <c r="AX3174">
        <v>0</v>
      </c>
      <c r="AY3174">
        <v>9.1449999999999996</v>
      </c>
      <c r="AZ3174" t="s">
        <v>68</v>
      </c>
      <c r="BA3174">
        <v>9210.3439999999991</v>
      </c>
      <c r="BB3174" t="s">
        <v>68</v>
      </c>
      <c r="BC3174" t="s">
        <v>68</v>
      </c>
      <c r="BD3174" t="s">
        <v>68</v>
      </c>
      <c r="BE3174">
        <v>12310.064</v>
      </c>
      <c r="BF3174" t="s">
        <v>68</v>
      </c>
      <c r="BG3174" t="s">
        <v>68</v>
      </c>
      <c r="BH3174">
        <v>66074.312000000005</v>
      </c>
      <c r="BI3174" t="s">
        <v>68</v>
      </c>
    </row>
    <row r="3175" spans="1:61" x14ac:dyDescent="0.25">
      <c r="A3175" s="25" t="s">
        <v>25927</v>
      </c>
      <c r="B3175" s="25" t="s">
        <v>25930</v>
      </c>
      <c r="C3175" s="7" t="s">
        <v>11455</v>
      </c>
      <c r="D3175" s="7" t="s">
        <v>25928</v>
      </c>
      <c r="E3175" s="3">
        <v>39169</v>
      </c>
      <c r="F3175" s="4" t="s">
        <v>242</v>
      </c>
      <c r="G3175" s="4" t="s">
        <v>74</v>
      </c>
      <c r="H3175" s="4" t="s">
        <v>25931</v>
      </c>
      <c r="I3175" s="17">
        <v>0</v>
      </c>
      <c r="J3175" s="17">
        <v>100</v>
      </c>
      <c r="K3175" s="17">
        <v>0</v>
      </c>
      <c r="L3175" s="17">
        <v>0</v>
      </c>
      <c r="M3175" s="23" t="s">
        <v>68</v>
      </c>
      <c r="N3175" s="23" t="s">
        <v>68</v>
      </c>
      <c r="O3175" s="23" t="s">
        <v>68</v>
      </c>
      <c r="P3175" s="23" t="s">
        <v>94</v>
      </c>
      <c r="Q3175" s="19" t="s">
        <v>349</v>
      </c>
      <c r="R3175" s="19" t="s">
        <v>119</v>
      </c>
      <c r="S3175" s="10" t="s">
        <v>72</v>
      </c>
      <c r="T3175" s="10" t="s">
        <v>72</v>
      </c>
      <c r="U3175" s="14" t="s">
        <v>11459</v>
      </c>
      <c r="V3175" s="14" t="s">
        <v>25932</v>
      </c>
      <c r="W3175" s="21" t="s">
        <v>83</v>
      </c>
      <c r="X3175" s="28" t="s">
        <v>11456</v>
      </c>
      <c r="Y3175" s="17" t="s">
        <v>68</v>
      </c>
      <c r="Z3175" s="17" t="s">
        <v>68</v>
      </c>
      <c r="AA3175" s="17" t="s">
        <v>68</v>
      </c>
      <c r="AB3175" s="17" t="s">
        <v>68</v>
      </c>
      <c r="AC3175" s="17" t="s">
        <v>68</v>
      </c>
      <c r="AD3175" s="17" t="s">
        <v>68</v>
      </c>
      <c r="AE3175" s="17" t="s">
        <v>68</v>
      </c>
      <c r="AF3175" s="17" t="s">
        <v>68</v>
      </c>
      <c r="AG3175" s="12" t="s">
        <v>111</v>
      </c>
      <c r="AH3175" s="28" t="s">
        <v>25929</v>
      </c>
      <c r="AI3175" t="s">
        <v>63</v>
      </c>
      <c r="AJ3175" t="s">
        <v>63</v>
      </c>
      <c r="AK3175" t="s">
        <v>83</v>
      </c>
      <c r="AL3175" t="s">
        <v>68</v>
      </c>
      <c r="AM3175" t="s">
        <v>68</v>
      </c>
      <c r="AN3175" t="s">
        <v>72</v>
      </c>
      <c r="AO3175" t="s">
        <v>159</v>
      </c>
      <c r="AP3175" t="s">
        <v>72</v>
      </c>
      <c r="AQ3175" t="s">
        <v>73</v>
      </c>
      <c r="AR3175">
        <v>78.722999999999999</v>
      </c>
      <c r="AS3175" t="s">
        <v>68</v>
      </c>
      <c r="AT3175" t="s">
        <v>68</v>
      </c>
      <c r="AU3175">
        <v>16.109000000000002</v>
      </c>
      <c r="AV3175">
        <v>337.35</v>
      </c>
      <c r="AW3175" t="s">
        <v>68</v>
      </c>
      <c r="AX3175">
        <v>21.54</v>
      </c>
      <c r="AY3175">
        <v>2.0150000000000001</v>
      </c>
      <c r="AZ3175" t="s">
        <v>68</v>
      </c>
      <c r="BA3175">
        <v>68.349999999999994</v>
      </c>
      <c r="BB3175" t="s">
        <v>68</v>
      </c>
      <c r="BC3175" t="s">
        <v>68</v>
      </c>
      <c r="BD3175" t="s">
        <v>68</v>
      </c>
      <c r="BE3175">
        <v>205.52600000000001</v>
      </c>
      <c r="BF3175" t="s">
        <v>68</v>
      </c>
      <c r="BG3175" t="s">
        <v>68</v>
      </c>
      <c r="BH3175">
        <v>67.353999999999999</v>
      </c>
      <c r="BI3175" t="s">
        <v>68</v>
      </c>
    </row>
    <row r="3176" spans="1:61" x14ac:dyDescent="0.25">
      <c r="A3176" s="25" t="s">
        <v>10921</v>
      </c>
      <c r="B3176" s="25" t="s">
        <v>10924</v>
      </c>
      <c r="C3176" s="7" t="s">
        <v>146</v>
      </c>
      <c r="D3176" s="8" t="s">
        <v>10922</v>
      </c>
      <c r="E3176" s="3">
        <v>39170</v>
      </c>
      <c r="F3176" s="4" t="s">
        <v>76</v>
      </c>
      <c r="G3176" s="4" t="s">
        <v>74</v>
      </c>
      <c r="H3176" s="4" t="s">
        <v>10925</v>
      </c>
      <c r="I3176" s="17">
        <v>100</v>
      </c>
      <c r="J3176" s="17">
        <v>0</v>
      </c>
      <c r="K3176" s="17">
        <v>0</v>
      </c>
      <c r="L3176" s="17">
        <v>0</v>
      </c>
      <c r="M3176" s="23" t="s">
        <v>68</v>
      </c>
      <c r="N3176" s="23" t="s">
        <v>68</v>
      </c>
      <c r="O3176" s="23" t="s">
        <v>68</v>
      </c>
      <c r="P3176" s="23" t="s">
        <v>94</v>
      </c>
      <c r="Q3176" s="19" t="s">
        <v>148</v>
      </c>
      <c r="R3176" s="19" t="s">
        <v>65</v>
      </c>
      <c r="S3176" s="10" t="s">
        <v>105</v>
      </c>
      <c r="T3176" s="10" t="s">
        <v>369</v>
      </c>
      <c r="U3176" s="14" t="s">
        <v>154</v>
      </c>
      <c r="V3176" s="15" t="s">
        <v>10926</v>
      </c>
      <c r="W3176" s="21" t="s">
        <v>2481</v>
      </c>
      <c r="X3176" s="28" t="s">
        <v>147</v>
      </c>
      <c r="Y3176" s="17" t="s">
        <v>68</v>
      </c>
      <c r="Z3176" s="17" t="s">
        <v>68</v>
      </c>
      <c r="AA3176" s="17" t="s">
        <v>68</v>
      </c>
      <c r="AB3176" s="17" t="s">
        <v>68</v>
      </c>
      <c r="AC3176" s="17" t="s">
        <v>68</v>
      </c>
      <c r="AD3176" s="17" t="s">
        <v>68</v>
      </c>
      <c r="AE3176" s="17" t="s">
        <v>68</v>
      </c>
      <c r="AF3176" s="17" t="s">
        <v>68</v>
      </c>
      <c r="AG3176" s="12" t="s">
        <v>111</v>
      </c>
      <c r="AH3176" s="28" t="s">
        <v>10923</v>
      </c>
      <c r="AI3176" t="s">
        <v>588</v>
      </c>
      <c r="AJ3176" t="s">
        <v>63</v>
      </c>
      <c r="AK3176" t="s">
        <v>103</v>
      </c>
      <c r="AL3176" t="s">
        <v>149</v>
      </c>
      <c r="AM3176" t="s">
        <v>5762</v>
      </c>
      <c r="AN3176" t="s">
        <v>111</v>
      </c>
      <c r="AO3176" t="s">
        <v>91</v>
      </c>
      <c r="AP3176" t="s">
        <v>105</v>
      </c>
      <c r="AQ3176" t="s">
        <v>73</v>
      </c>
      <c r="AR3176">
        <v>24411</v>
      </c>
      <c r="AS3176" t="s">
        <v>68</v>
      </c>
      <c r="AT3176" t="s">
        <v>68</v>
      </c>
      <c r="AU3176">
        <v>-3372</v>
      </c>
      <c r="AV3176" t="s">
        <v>68</v>
      </c>
      <c r="AW3176" t="s">
        <v>68</v>
      </c>
      <c r="AX3176">
        <v>154.9</v>
      </c>
      <c r="AY3176">
        <v>45.728999999999999</v>
      </c>
      <c r="AZ3176" t="s">
        <v>68</v>
      </c>
      <c r="BA3176">
        <v>25665</v>
      </c>
      <c r="BB3176" t="s">
        <v>68</v>
      </c>
      <c r="BC3176" t="s">
        <v>68</v>
      </c>
      <c r="BD3176" t="s">
        <v>68</v>
      </c>
      <c r="BE3176">
        <v>72479</v>
      </c>
      <c r="BF3176" t="s">
        <v>68</v>
      </c>
      <c r="BG3176" t="s">
        <v>68</v>
      </c>
      <c r="BH3176">
        <v>42041</v>
      </c>
      <c r="BI3176" t="s">
        <v>68</v>
      </c>
    </row>
    <row r="3177" spans="1:61" x14ac:dyDescent="0.25">
      <c r="A3177" s="25" t="s">
        <v>10928</v>
      </c>
      <c r="B3177" s="25" t="s">
        <v>10931</v>
      </c>
      <c r="C3177" s="7" t="s">
        <v>292</v>
      </c>
      <c r="D3177" s="7" t="s">
        <v>10929</v>
      </c>
      <c r="E3177" s="3">
        <v>39170</v>
      </c>
      <c r="F3177" s="4" t="s">
        <v>247</v>
      </c>
      <c r="G3177" s="4" t="s">
        <v>295</v>
      </c>
      <c r="H3177" s="4" t="s">
        <v>10932</v>
      </c>
      <c r="I3177" s="17">
        <v>0</v>
      </c>
      <c r="J3177" s="17">
        <v>0</v>
      </c>
      <c r="K3177" s="17">
        <v>0</v>
      </c>
      <c r="L3177" s="17">
        <v>100</v>
      </c>
      <c r="M3177" s="23" t="s">
        <v>68</v>
      </c>
      <c r="N3177" s="23" t="s">
        <v>68</v>
      </c>
      <c r="O3177" s="23" t="s">
        <v>68</v>
      </c>
      <c r="P3177" s="23" t="s">
        <v>360</v>
      </c>
      <c r="Q3177" s="19" t="s">
        <v>65</v>
      </c>
      <c r="R3177" s="19" t="s">
        <v>65</v>
      </c>
      <c r="S3177" s="10" t="s">
        <v>240</v>
      </c>
      <c r="T3177" s="10" t="s">
        <v>105</v>
      </c>
      <c r="U3177" s="14" t="s">
        <v>297</v>
      </c>
      <c r="V3177" s="14" t="s">
        <v>673</v>
      </c>
      <c r="W3177" s="21" t="s">
        <v>103</v>
      </c>
      <c r="X3177" s="29" t="s">
        <v>68</v>
      </c>
      <c r="Y3177" s="17" t="s">
        <v>68</v>
      </c>
      <c r="Z3177" s="17" t="s">
        <v>68</v>
      </c>
      <c r="AA3177" s="17" t="s">
        <v>68</v>
      </c>
      <c r="AB3177" s="17" t="s">
        <v>68</v>
      </c>
      <c r="AC3177" s="17" t="s">
        <v>68</v>
      </c>
      <c r="AD3177" s="17" t="s">
        <v>68</v>
      </c>
      <c r="AE3177" s="17" t="s">
        <v>68</v>
      </c>
      <c r="AF3177" s="17" t="s">
        <v>68</v>
      </c>
      <c r="AG3177" s="12" t="s">
        <v>158</v>
      </c>
      <c r="AH3177" s="28" t="s">
        <v>10930</v>
      </c>
      <c r="AI3177" t="s">
        <v>63</v>
      </c>
      <c r="AJ3177" t="s">
        <v>237</v>
      </c>
      <c r="AK3177" t="s">
        <v>238</v>
      </c>
      <c r="AL3177" t="s">
        <v>68</v>
      </c>
      <c r="AM3177" t="s">
        <v>68</v>
      </c>
      <c r="AN3177" t="s">
        <v>240</v>
      </c>
      <c r="AO3177" t="s">
        <v>240</v>
      </c>
      <c r="AP3177" t="s">
        <v>1109</v>
      </c>
      <c r="AQ3177" t="s">
        <v>73</v>
      </c>
      <c r="AR3177" t="s">
        <v>68</v>
      </c>
      <c r="AS3177">
        <v>1.2350000000000001</v>
      </c>
      <c r="AT3177" t="s">
        <v>68</v>
      </c>
      <c r="AU3177" t="s">
        <v>68</v>
      </c>
      <c r="AV3177" t="s">
        <v>68</v>
      </c>
      <c r="AW3177" t="s">
        <v>68</v>
      </c>
      <c r="AX3177">
        <v>2.49471</v>
      </c>
      <c r="AY3177" t="s">
        <v>68</v>
      </c>
      <c r="AZ3177">
        <v>0.108</v>
      </c>
      <c r="BA3177" t="s">
        <v>68</v>
      </c>
      <c r="BB3177">
        <v>1.284</v>
      </c>
      <c r="BC3177">
        <v>0.34899999999999998</v>
      </c>
      <c r="BD3177">
        <v>0.34899999999999998</v>
      </c>
      <c r="BE3177" t="s">
        <v>68</v>
      </c>
      <c r="BF3177">
        <v>0.01</v>
      </c>
      <c r="BG3177" t="s">
        <v>68</v>
      </c>
      <c r="BH3177" t="s">
        <v>68</v>
      </c>
      <c r="BI3177">
        <v>0.18</v>
      </c>
    </row>
    <row r="3178" spans="1:61" x14ac:dyDescent="0.25">
      <c r="A3178" s="25" t="s">
        <v>10933</v>
      </c>
      <c r="B3178" s="25" t="s">
        <v>10937</v>
      </c>
      <c r="C3178" s="7" t="s">
        <v>10935</v>
      </c>
      <c r="D3178" s="7" t="s">
        <v>10934</v>
      </c>
      <c r="E3178" s="3">
        <v>39170</v>
      </c>
      <c r="F3178" s="4" t="s">
        <v>107</v>
      </c>
      <c r="G3178" s="4" t="s">
        <v>74</v>
      </c>
      <c r="H3178" s="4" t="s">
        <v>10938</v>
      </c>
      <c r="I3178" s="17">
        <v>100</v>
      </c>
      <c r="J3178" s="17">
        <v>0</v>
      </c>
      <c r="K3178" s="17">
        <v>0</v>
      </c>
      <c r="L3178" s="17">
        <v>0</v>
      </c>
      <c r="M3178" s="23" t="s">
        <v>68</v>
      </c>
      <c r="N3178" s="23" t="s">
        <v>68</v>
      </c>
      <c r="O3178" s="23" t="s">
        <v>68</v>
      </c>
      <c r="P3178" s="23" t="s">
        <v>1320</v>
      </c>
      <c r="Q3178" s="19" t="s">
        <v>65</v>
      </c>
      <c r="R3178" s="19" t="s">
        <v>65</v>
      </c>
      <c r="S3178" s="10" t="s">
        <v>72</v>
      </c>
      <c r="T3178" s="10" t="s">
        <v>2580</v>
      </c>
      <c r="U3178" s="14" t="s">
        <v>10939</v>
      </c>
      <c r="V3178" s="14" t="s">
        <v>2291</v>
      </c>
      <c r="W3178" s="21" t="s">
        <v>397</v>
      </c>
      <c r="X3178" s="28" t="s">
        <v>10936</v>
      </c>
      <c r="Y3178" s="17" t="s">
        <v>68</v>
      </c>
      <c r="Z3178" s="17" t="s">
        <v>68</v>
      </c>
      <c r="AA3178" s="17" t="s">
        <v>68</v>
      </c>
      <c r="AB3178" s="17" t="s">
        <v>68</v>
      </c>
      <c r="AC3178" s="17" t="s">
        <v>68</v>
      </c>
      <c r="AD3178" s="17" t="s">
        <v>68</v>
      </c>
      <c r="AE3178" s="17" t="s">
        <v>68</v>
      </c>
      <c r="AF3178" s="17" t="s">
        <v>68</v>
      </c>
      <c r="AG3178" s="12" t="s">
        <v>2580</v>
      </c>
      <c r="AH3178" s="29" t="s">
        <v>68</v>
      </c>
      <c r="AI3178" t="s">
        <v>63</v>
      </c>
      <c r="AJ3178" t="s">
        <v>63</v>
      </c>
      <c r="AK3178" t="s">
        <v>83</v>
      </c>
      <c r="AL3178" t="s">
        <v>68</v>
      </c>
      <c r="AM3178" t="s">
        <v>68</v>
      </c>
      <c r="AN3178" t="s">
        <v>193</v>
      </c>
      <c r="AO3178" t="s">
        <v>111</v>
      </c>
      <c r="AP3178" t="s">
        <v>72</v>
      </c>
      <c r="AQ3178" t="s">
        <v>73</v>
      </c>
      <c r="AR3178" t="s">
        <v>68</v>
      </c>
      <c r="AS3178" t="s">
        <v>68</v>
      </c>
      <c r="AT3178" t="s">
        <v>68</v>
      </c>
      <c r="AU3178" t="s">
        <v>68</v>
      </c>
      <c r="AV3178" t="s">
        <v>68</v>
      </c>
      <c r="AW3178" t="s">
        <v>68</v>
      </c>
      <c r="AX3178">
        <v>0</v>
      </c>
      <c r="AY3178" t="s">
        <v>68</v>
      </c>
      <c r="AZ3178" t="s">
        <v>68</v>
      </c>
      <c r="BA3178" t="s">
        <v>68</v>
      </c>
      <c r="BB3178" t="s">
        <v>68</v>
      </c>
      <c r="BC3178" t="s">
        <v>68</v>
      </c>
      <c r="BD3178" t="s">
        <v>68</v>
      </c>
      <c r="BE3178" t="s">
        <v>68</v>
      </c>
      <c r="BF3178" t="s">
        <v>68</v>
      </c>
      <c r="BG3178" t="s">
        <v>68</v>
      </c>
      <c r="BH3178" t="s">
        <v>68</v>
      </c>
      <c r="BI3178" t="s">
        <v>68</v>
      </c>
    </row>
    <row r="3179" spans="1:61" x14ac:dyDescent="0.25">
      <c r="A3179" s="25" t="s">
        <v>25919</v>
      </c>
      <c r="B3179" s="25" t="s">
        <v>25923</v>
      </c>
      <c r="C3179" s="7" t="s">
        <v>25922</v>
      </c>
      <c r="D3179" s="7" t="s">
        <v>25920</v>
      </c>
      <c r="E3179" s="3">
        <v>39170</v>
      </c>
      <c r="F3179" s="4" t="s">
        <v>76</v>
      </c>
      <c r="G3179" s="4" t="s">
        <v>74</v>
      </c>
      <c r="H3179" s="4" t="s">
        <v>25924</v>
      </c>
      <c r="I3179" s="17">
        <v>0</v>
      </c>
      <c r="J3179" s="17">
        <v>0</v>
      </c>
      <c r="K3179" s="17">
        <v>100</v>
      </c>
      <c r="L3179" s="17">
        <v>0</v>
      </c>
      <c r="M3179" s="23" t="s">
        <v>68</v>
      </c>
      <c r="N3179" s="23" t="s">
        <v>68</v>
      </c>
      <c r="O3179" s="23" t="s">
        <v>68</v>
      </c>
      <c r="P3179" s="23" t="s">
        <v>77</v>
      </c>
      <c r="Q3179" s="19" t="s">
        <v>1352</v>
      </c>
      <c r="R3179" s="19" t="s">
        <v>1352</v>
      </c>
      <c r="S3179" s="10" t="s">
        <v>105</v>
      </c>
      <c r="T3179" s="10" t="s">
        <v>105</v>
      </c>
      <c r="U3179" s="14" t="s">
        <v>25925</v>
      </c>
      <c r="V3179" s="14" t="s">
        <v>25926</v>
      </c>
      <c r="W3179" s="21" t="s">
        <v>103</v>
      </c>
      <c r="X3179" s="28" t="s">
        <v>18689</v>
      </c>
      <c r="Y3179" s="17" t="s">
        <v>68</v>
      </c>
      <c r="Z3179" s="17" t="s">
        <v>68</v>
      </c>
      <c r="AA3179" s="17" t="s">
        <v>68</v>
      </c>
      <c r="AB3179" s="17" t="s">
        <v>68</v>
      </c>
      <c r="AC3179" s="17" t="s">
        <v>68</v>
      </c>
      <c r="AD3179" s="17" t="s">
        <v>68</v>
      </c>
      <c r="AE3179" s="17" t="s">
        <v>68</v>
      </c>
      <c r="AF3179" s="17" t="s">
        <v>68</v>
      </c>
      <c r="AG3179" s="12" t="s">
        <v>105</v>
      </c>
      <c r="AH3179" s="28" t="s">
        <v>25921</v>
      </c>
      <c r="AI3179" t="s">
        <v>63</v>
      </c>
      <c r="AJ3179" t="s">
        <v>63</v>
      </c>
      <c r="AK3179" t="s">
        <v>103</v>
      </c>
      <c r="AL3179" t="s">
        <v>68</v>
      </c>
      <c r="AM3179" t="s">
        <v>68</v>
      </c>
      <c r="AN3179" t="s">
        <v>110</v>
      </c>
      <c r="AO3179" t="s">
        <v>110</v>
      </c>
      <c r="AP3179" t="s">
        <v>369</v>
      </c>
      <c r="AQ3179" t="s">
        <v>73</v>
      </c>
      <c r="AR3179">
        <v>49.082999999999998</v>
      </c>
      <c r="AS3179" t="s">
        <v>68</v>
      </c>
      <c r="AT3179" t="s">
        <v>68</v>
      </c>
      <c r="AU3179">
        <v>448.51900000000001</v>
      </c>
      <c r="AV3179" t="s">
        <v>68</v>
      </c>
      <c r="AW3179" t="s">
        <v>68</v>
      </c>
      <c r="AX3179">
        <v>0</v>
      </c>
      <c r="AY3179">
        <v>28.513000000000002</v>
      </c>
      <c r="AZ3179" t="s">
        <v>68</v>
      </c>
      <c r="BA3179">
        <v>1110.384</v>
      </c>
      <c r="BB3179" t="s">
        <v>68</v>
      </c>
      <c r="BC3179" t="s">
        <v>68</v>
      </c>
      <c r="BD3179" t="s">
        <v>68</v>
      </c>
      <c r="BE3179">
        <v>1648.7750000000001</v>
      </c>
      <c r="BF3179" t="s">
        <v>68</v>
      </c>
      <c r="BG3179" t="s">
        <v>68</v>
      </c>
      <c r="BH3179">
        <v>1157.192</v>
      </c>
      <c r="BI3179" t="s">
        <v>68</v>
      </c>
    </row>
    <row r="3180" spans="1:61" x14ac:dyDescent="0.25">
      <c r="A3180" s="25" t="s">
        <v>10966</v>
      </c>
      <c r="B3180" s="25" t="s">
        <v>10971</v>
      </c>
      <c r="C3180" s="7" t="s">
        <v>10969</v>
      </c>
      <c r="D3180" s="7" t="s">
        <v>10967</v>
      </c>
      <c r="E3180" s="3">
        <v>39171</v>
      </c>
      <c r="F3180" s="4" t="s">
        <v>93</v>
      </c>
      <c r="G3180" s="4" t="s">
        <v>74</v>
      </c>
      <c r="H3180" s="4" t="s">
        <v>10972</v>
      </c>
      <c r="I3180" s="17">
        <v>69.090999999999994</v>
      </c>
      <c r="J3180" s="17">
        <v>10</v>
      </c>
      <c r="K3180" s="17">
        <v>0</v>
      </c>
      <c r="L3180" s="17">
        <v>20.908999999999999</v>
      </c>
      <c r="M3180" s="23" t="s">
        <v>68</v>
      </c>
      <c r="N3180" s="23" t="s">
        <v>68</v>
      </c>
      <c r="O3180" s="23" t="s">
        <v>68</v>
      </c>
      <c r="P3180" s="23" t="s">
        <v>94</v>
      </c>
      <c r="Q3180" s="19" t="s">
        <v>65</v>
      </c>
      <c r="R3180" s="19" t="s">
        <v>65</v>
      </c>
      <c r="S3180" s="10" t="s">
        <v>105</v>
      </c>
      <c r="T3180" s="10" t="s">
        <v>158</v>
      </c>
      <c r="U3180" s="14" t="s">
        <v>10973</v>
      </c>
      <c r="V3180" s="14" t="s">
        <v>10974</v>
      </c>
      <c r="W3180" s="21" t="s">
        <v>103</v>
      </c>
      <c r="X3180" s="28" t="s">
        <v>10970</v>
      </c>
      <c r="Y3180" s="17" t="s">
        <v>68</v>
      </c>
      <c r="Z3180" s="17" t="s">
        <v>68</v>
      </c>
      <c r="AA3180" s="17" t="s">
        <v>68</v>
      </c>
      <c r="AB3180" s="17" t="s">
        <v>68</v>
      </c>
      <c r="AC3180" s="17" t="s">
        <v>68</v>
      </c>
      <c r="AD3180" s="17" t="s">
        <v>68</v>
      </c>
      <c r="AE3180" s="17" t="s">
        <v>68</v>
      </c>
      <c r="AF3180" s="17" t="s">
        <v>68</v>
      </c>
      <c r="AG3180" s="12" t="s">
        <v>158</v>
      </c>
      <c r="AH3180" s="28" t="s">
        <v>10968</v>
      </c>
      <c r="AI3180" t="s">
        <v>63</v>
      </c>
      <c r="AJ3180" t="s">
        <v>63</v>
      </c>
      <c r="AK3180" t="s">
        <v>103</v>
      </c>
      <c r="AL3180" t="s">
        <v>68</v>
      </c>
      <c r="AM3180" t="s">
        <v>68</v>
      </c>
      <c r="AN3180" t="s">
        <v>158</v>
      </c>
      <c r="AO3180" t="s">
        <v>105</v>
      </c>
      <c r="AP3180" t="s">
        <v>105</v>
      </c>
      <c r="AQ3180" t="s">
        <v>73</v>
      </c>
      <c r="AR3180" t="s">
        <v>68</v>
      </c>
      <c r="AS3180">
        <v>-0.97099999999999997</v>
      </c>
      <c r="AT3180" t="s">
        <v>68</v>
      </c>
      <c r="AU3180" t="s">
        <v>68</v>
      </c>
      <c r="AV3180" t="s">
        <v>68</v>
      </c>
      <c r="AW3180" t="s">
        <v>68</v>
      </c>
      <c r="AX3180">
        <v>10</v>
      </c>
      <c r="AY3180" t="s">
        <v>68</v>
      </c>
      <c r="AZ3180">
        <v>1.248</v>
      </c>
      <c r="BA3180" t="s">
        <v>68</v>
      </c>
      <c r="BB3180">
        <v>2.2210000000000001</v>
      </c>
      <c r="BC3180">
        <v>2.7090000000000001</v>
      </c>
      <c r="BD3180">
        <v>2.7090000000000001</v>
      </c>
      <c r="BE3180" t="s">
        <v>68</v>
      </c>
      <c r="BF3180" t="s">
        <v>68</v>
      </c>
      <c r="BG3180" t="s">
        <v>68</v>
      </c>
      <c r="BH3180" t="s">
        <v>68</v>
      </c>
      <c r="BI3180">
        <v>11.944000000000001</v>
      </c>
    </row>
    <row r="3181" spans="1:61" x14ac:dyDescent="0.25">
      <c r="A3181" s="25" t="s">
        <v>10940</v>
      </c>
      <c r="B3181" s="25" t="s">
        <v>10943</v>
      </c>
      <c r="C3181" s="7" t="s">
        <v>146</v>
      </c>
      <c r="D3181" s="7" t="s">
        <v>10941</v>
      </c>
      <c r="E3181" s="3">
        <v>39174</v>
      </c>
      <c r="F3181" s="4" t="s">
        <v>93</v>
      </c>
      <c r="G3181" s="4" t="s">
        <v>74</v>
      </c>
      <c r="H3181" s="4" t="s">
        <v>10944</v>
      </c>
      <c r="I3181" s="17">
        <v>100</v>
      </c>
      <c r="J3181" s="17">
        <v>0</v>
      </c>
      <c r="K3181" s="17">
        <v>0</v>
      </c>
      <c r="L3181" s="17">
        <v>0</v>
      </c>
      <c r="M3181" s="23" t="s">
        <v>68</v>
      </c>
      <c r="N3181" s="23" t="s">
        <v>68</v>
      </c>
      <c r="O3181" s="23" t="s">
        <v>68</v>
      </c>
      <c r="P3181" s="23" t="s">
        <v>94</v>
      </c>
      <c r="Q3181" s="19" t="s">
        <v>148</v>
      </c>
      <c r="R3181" s="19" t="s">
        <v>65</v>
      </c>
      <c r="S3181" s="10" t="s">
        <v>105</v>
      </c>
      <c r="T3181" s="10" t="s">
        <v>105</v>
      </c>
      <c r="U3181" s="14" t="s">
        <v>154</v>
      </c>
      <c r="V3181" s="14" t="s">
        <v>8281</v>
      </c>
      <c r="W3181" s="21" t="s">
        <v>103</v>
      </c>
      <c r="X3181" s="28" t="s">
        <v>147</v>
      </c>
      <c r="Y3181" s="17" t="s">
        <v>68</v>
      </c>
      <c r="Z3181" s="17" t="s">
        <v>68</v>
      </c>
      <c r="AA3181" s="17" t="s">
        <v>68</v>
      </c>
      <c r="AB3181" s="17" t="s">
        <v>68</v>
      </c>
      <c r="AC3181" s="17" t="s">
        <v>68</v>
      </c>
      <c r="AD3181" s="17" t="s">
        <v>68</v>
      </c>
      <c r="AE3181" s="17" t="s">
        <v>68</v>
      </c>
      <c r="AF3181" s="17" t="s">
        <v>68</v>
      </c>
      <c r="AG3181" s="12" t="s">
        <v>230</v>
      </c>
      <c r="AH3181" s="28" t="s">
        <v>10942</v>
      </c>
      <c r="AI3181" t="s">
        <v>63</v>
      </c>
      <c r="AJ3181" t="s">
        <v>63</v>
      </c>
      <c r="AK3181" t="s">
        <v>103</v>
      </c>
      <c r="AL3181" t="s">
        <v>68</v>
      </c>
      <c r="AM3181" t="s">
        <v>68</v>
      </c>
      <c r="AN3181" t="s">
        <v>90</v>
      </c>
      <c r="AO3181" t="s">
        <v>158</v>
      </c>
      <c r="AP3181" t="s">
        <v>105</v>
      </c>
      <c r="AQ3181" t="s">
        <v>73</v>
      </c>
      <c r="AR3181">
        <v>24411</v>
      </c>
      <c r="AS3181" t="s">
        <v>68</v>
      </c>
      <c r="AT3181" t="s">
        <v>68</v>
      </c>
      <c r="AU3181">
        <v>-3372</v>
      </c>
      <c r="AV3181">
        <v>123263.976</v>
      </c>
      <c r="AW3181" t="s">
        <v>68</v>
      </c>
      <c r="AX3181">
        <v>56.5</v>
      </c>
      <c r="AY3181">
        <v>45.728999999999999</v>
      </c>
      <c r="AZ3181" t="s">
        <v>68</v>
      </c>
      <c r="BA3181">
        <v>25665</v>
      </c>
      <c r="BB3181" t="s">
        <v>68</v>
      </c>
      <c r="BC3181" t="s">
        <v>68</v>
      </c>
      <c r="BD3181" t="s">
        <v>68</v>
      </c>
      <c r="BE3181">
        <v>72479</v>
      </c>
      <c r="BF3181" t="s">
        <v>68</v>
      </c>
      <c r="BG3181" t="s">
        <v>68</v>
      </c>
      <c r="BH3181">
        <v>42041</v>
      </c>
      <c r="BI3181" t="s">
        <v>68</v>
      </c>
    </row>
    <row r="3182" spans="1:61" x14ac:dyDescent="0.25">
      <c r="A3182" s="25" t="s">
        <v>25933</v>
      </c>
      <c r="B3182" s="25" t="s">
        <v>25938</v>
      </c>
      <c r="C3182" s="7" t="s">
        <v>25936</v>
      </c>
      <c r="D3182" s="7" t="s">
        <v>25934</v>
      </c>
      <c r="E3182" s="3">
        <v>39174</v>
      </c>
      <c r="F3182" s="4" t="s">
        <v>178</v>
      </c>
      <c r="G3182" s="4" t="s">
        <v>74</v>
      </c>
      <c r="H3182" s="4" t="s">
        <v>25939</v>
      </c>
      <c r="I3182" s="17">
        <v>0</v>
      </c>
      <c r="J3182" s="17">
        <v>100</v>
      </c>
      <c r="K3182" s="17">
        <v>0</v>
      </c>
      <c r="L3182" s="17">
        <v>0</v>
      </c>
      <c r="M3182" s="23" t="s">
        <v>68</v>
      </c>
      <c r="N3182" s="23" t="s">
        <v>68</v>
      </c>
      <c r="O3182" s="23" t="s">
        <v>68</v>
      </c>
      <c r="P3182" s="23" t="s">
        <v>94</v>
      </c>
      <c r="Q3182" s="19" t="s">
        <v>639</v>
      </c>
      <c r="R3182" s="19" t="s">
        <v>639</v>
      </c>
      <c r="S3182" s="10" t="s">
        <v>105</v>
      </c>
      <c r="T3182" s="10" t="s">
        <v>105</v>
      </c>
      <c r="U3182" s="14" t="s">
        <v>25940</v>
      </c>
      <c r="V3182" s="14" t="s">
        <v>673</v>
      </c>
      <c r="W3182" s="21" t="s">
        <v>103</v>
      </c>
      <c r="X3182" s="28" t="s">
        <v>25937</v>
      </c>
      <c r="Y3182" s="17" t="s">
        <v>68</v>
      </c>
      <c r="Z3182" s="17" t="s">
        <v>68</v>
      </c>
      <c r="AA3182" s="17" t="s">
        <v>68</v>
      </c>
      <c r="AB3182" s="17" t="s">
        <v>68</v>
      </c>
      <c r="AC3182" s="17" t="s">
        <v>68</v>
      </c>
      <c r="AD3182" s="17" t="s">
        <v>68</v>
      </c>
      <c r="AE3182" s="17" t="s">
        <v>68</v>
      </c>
      <c r="AF3182" s="17" t="s">
        <v>68</v>
      </c>
      <c r="AG3182" s="12" t="s">
        <v>72</v>
      </c>
      <c r="AH3182" s="28" t="s">
        <v>25935</v>
      </c>
      <c r="AI3182" t="s">
        <v>63</v>
      </c>
      <c r="AJ3182" t="s">
        <v>63</v>
      </c>
      <c r="AK3182" t="s">
        <v>103</v>
      </c>
      <c r="AL3182" t="s">
        <v>68</v>
      </c>
      <c r="AM3182" t="s">
        <v>68</v>
      </c>
      <c r="AN3182" t="s">
        <v>105</v>
      </c>
      <c r="AO3182" t="s">
        <v>72</v>
      </c>
      <c r="AP3182" t="s">
        <v>105</v>
      </c>
      <c r="AQ3182" t="s">
        <v>73</v>
      </c>
      <c r="AR3182" t="s">
        <v>68</v>
      </c>
      <c r="AS3182" t="s">
        <v>68</v>
      </c>
      <c r="AT3182" t="s">
        <v>68</v>
      </c>
      <c r="AU3182" t="s">
        <v>68</v>
      </c>
      <c r="AV3182">
        <v>8.4710000000000001</v>
      </c>
      <c r="AW3182" t="s">
        <v>68</v>
      </c>
      <c r="AX3182">
        <v>0.59699999999999998</v>
      </c>
      <c r="AY3182" t="s">
        <v>68</v>
      </c>
      <c r="AZ3182" t="s">
        <v>68</v>
      </c>
      <c r="BA3182" t="s">
        <v>68</v>
      </c>
      <c r="BB3182" t="s">
        <v>68</v>
      </c>
      <c r="BC3182" t="s">
        <v>68</v>
      </c>
      <c r="BD3182" t="s">
        <v>68</v>
      </c>
      <c r="BE3182" t="s">
        <v>68</v>
      </c>
      <c r="BF3182" t="s">
        <v>68</v>
      </c>
      <c r="BG3182" t="s">
        <v>68</v>
      </c>
      <c r="BH3182" t="s">
        <v>68</v>
      </c>
      <c r="BI3182" t="s">
        <v>68</v>
      </c>
    </row>
    <row r="3183" spans="1:61" x14ac:dyDescent="0.25">
      <c r="A3183" s="25" t="s">
        <v>25941</v>
      </c>
      <c r="B3183" s="25" t="s">
        <v>25947</v>
      </c>
      <c r="C3183" s="7" t="s">
        <v>25944</v>
      </c>
      <c r="D3183" s="7" t="s">
        <v>25942</v>
      </c>
      <c r="E3183" s="3">
        <v>39174</v>
      </c>
      <c r="F3183" s="4" t="s">
        <v>1525</v>
      </c>
      <c r="G3183" s="4" t="s">
        <v>74</v>
      </c>
      <c r="H3183" s="4" t="s">
        <v>25948</v>
      </c>
      <c r="I3183" s="17">
        <v>0</v>
      </c>
      <c r="J3183" s="17">
        <v>100</v>
      </c>
      <c r="K3183" s="17">
        <v>0</v>
      </c>
      <c r="L3183" s="17">
        <v>0</v>
      </c>
      <c r="M3183" s="23" t="s">
        <v>68</v>
      </c>
      <c r="N3183" s="23" t="s">
        <v>68</v>
      </c>
      <c r="O3183" s="23" t="s">
        <v>68</v>
      </c>
      <c r="P3183" s="23" t="s">
        <v>94</v>
      </c>
      <c r="Q3183" s="19" t="s">
        <v>9869</v>
      </c>
      <c r="R3183" s="19" t="s">
        <v>7537</v>
      </c>
      <c r="S3183" s="10" t="s">
        <v>6394</v>
      </c>
      <c r="T3183" s="10" t="s">
        <v>105</v>
      </c>
      <c r="U3183" s="14" t="s">
        <v>25949</v>
      </c>
      <c r="V3183" s="14" t="s">
        <v>25950</v>
      </c>
      <c r="W3183" s="21" t="s">
        <v>103</v>
      </c>
      <c r="X3183" s="28" t="s">
        <v>25945</v>
      </c>
      <c r="Y3183" s="17" t="s">
        <v>68</v>
      </c>
      <c r="Z3183" s="17" t="s">
        <v>68</v>
      </c>
      <c r="AA3183" s="17" t="s">
        <v>68</v>
      </c>
      <c r="AB3183" s="17" t="s">
        <v>68</v>
      </c>
      <c r="AC3183" s="17" t="s">
        <v>68</v>
      </c>
      <c r="AD3183" s="17" t="s">
        <v>68</v>
      </c>
      <c r="AE3183" s="17" t="s">
        <v>68</v>
      </c>
      <c r="AF3183" s="17" t="s">
        <v>68</v>
      </c>
      <c r="AG3183" s="12" t="s">
        <v>105</v>
      </c>
      <c r="AH3183" s="28" t="s">
        <v>25943</v>
      </c>
      <c r="AI3183" t="s">
        <v>63</v>
      </c>
      <c r="AJ3183" t="s">
        <v>6337</v>
      </c>
      <c r="AK3183" t="s">
        <v>6392</v>
      </c>
      <c r="AL3183" t="s">
        <v>68</v>
      </c>
      <c r="AM3183" t="s">
        <v>25946</v>
      </c>
      <c r="AN3183" t="s">
        <v>6394</v>
      </c>
      <c r="AO3183" t="s">
        <v>6394</v>
      </c>
      <c r="AP3183" t="s">
        <v>105</v>
      </c>
      <c r="AQ3183" t="s">
        <v>73</v>
      </c>
      <c r="AR3183">
        <v>0.46200000000000002</v>
      </c>
      <c r="AS3183" t="s">
        <v>68</v>
      </c>
      <c r="AT3183" t="s">
        <v>68</v>
      </c>
      <c r="AU3183">
        <v>0.28999999999999998</v>
      </c>
      <c r="AV3183">
        <v>5.6</v>
      </c>
      <c r="AW3183" t="s">
        <v>68</v>
      </c>
      <c r="AX3183">
        <v>229.68799999999999</v>
      </c>
      <c r="AY3183">
        <v>2.3E-2</v>
      </c>
      <c r="AZ3183" t="s">
        <v>68</v>
      </c>
      <c r="BA3183">
        <v>1.8080000000000001</v>
      </c>
      <c r="BB3183" t="s">
        <v>68</v>
      </c>
      <c r="BC3183" t="s">
        <v>68</v>
      </c>
      <c r="BD3183" t="s">
        <v>68</v>
      </c>
      <c r="BE3183">
        <v>2.9660000000000002</v>
      </c>
      <c r="BF3183" t="s">
        <v>68</v>
      </c>
      <c r="BG3183" t="s">
        <v>68</v>
      </c>
      <c r="BH3183">
        <v>5.0309999999999997</v>
      </c>
      <c r="BI3183" t="s">
        <v>68</v>
      </c>
    </row>
    <row r="3184" spans="1:61" x14ac:dyDescent="0.25">
      <c r="A3184" s="25" t="s">
        <v>25951</v>
      </c>
      <c r="B3184" s="25" t="s">
        <v>25953</v>
      </c>
      <c r="C3184" s="7" t="s">
        <v>25519</v>
      </c>
      <c r="D3184" s="7" t="s">
        <v>25952</v>
      </c>
      <c r="E3184" s="3">
        <v>39174</v>
      </c>
      <c r="F3184" s="4" t="s">
        <v>93</v>
      </c>
      <c r="G3184" s="4" t="s">
        <v>74</v>
      </c>
      <c r="H3184" s="4" t="s">
        <v>25954</v>
      </c>
      <c r="I3184" s="17">
        <v>0</v>
      </c>
      <c r="J3184" s="17">
        <v>0</v>
      </c>
      <c r="K3184" s="17">
        <v>100</v>
      </c>
      <c r="L3184" s="17">
        <v>0</v>
      </c>
      <c r="M3184" s="23" t="s">
        <v>68</v>
      </c>
      <c r="N3184" s="23" t="s">
        <v>68</v>
      </c>
      <c r="O3184" s="23" t="s">
        <v>68</v>
      </c>
      <c r="P3184" s="23" t="s">
        <v>77</v>
      </c>
      <c r="Q3184" s="19" t="s">
        <v>86</v>
      </c>
      <c r="R3184" s="19" t="s">
        <v>349</v>
      </c>
      <c r="S3184" s="10" t="s">
        <v>70</v>
      </c>
      <c r="T3184" s="10" t="s">
        <v>1822</v>
      </c>
      <c r="U3184" s="14" t="s">
        <v>25523</v>
      </c>
      <c r="V3184" s="14" t="s">
        <v>25955</v>
      </c>
      <c r="W3184" s="21" t="s">
        <v>397</v>
      </c>
      <c r="X3184" s="28" t="s">
        <v>25520</v>
      </c>
      <c r="Y3184" s="17" t="s">
        <v>68</v>
      </c>
      <c r="Z3184" s="17" t="s">
        <v>68</v>
      </c>
      <c r="AA3184" s="17" t="s">
        <v>68</v>
      </c>
      <c r="AB3184" s="17" t="s">
        <v>68</v>
      </c>
      <c r="AC3184" s="17" t="s">
        <v>68</v>
      </c>
      <c r="AD3184" s="17" t="s">
        <v>68</v>
      </c>
      <c r="AE3184" s="17" t="s">
        <v>68</v>
      </c>
      <c r="AF3184" s="17" t="s">
        <v>68</v>
      </c>
      <c r="AG3184" s="12" t="s">
        <v>1822</v>
      </c>
      <c r="AH3184" s="29" t="s">
        <v>68</v>
      </c>
      <c r="AI3184" t="s">
        <v>63</v>
      </c>
      <c r="AJ3184" t="s">
        <v>63</v>
      </c>
      <c r="AK3184" t="s">
        <v>64</v>
      </c>
      <c r="AL3184" t="s">
        <v>68</v>
      </c>
      <c r="AM3184" t="s">
        <v>68</v>
      </c>
      <c r="AN3184" t="s">
        <v>70</v>
      </c>
      <c r="AO3184" t="s">
        <v>105</v>
      </c>
      <c r="AP3184" t="s">
        <v>1822</v>
      </c>
      <c r="AQ3184" t="s">
        <v>73</v>
      </c>
      <c r="AR3184">
        <v>2.5289999999999999</v>
      </c>
      <c r="AS3184" t="s">
        <v>68</v>
      </c>
      <c r="AT3184" t="s">
        <v>68</v>
      </c>
      <c r="AU3184">
        <v>3.4</v>
      </c>
      <c r="AV3184">
        <v>43.442999999999998</v>
      </c>
      <c r="AW3184" t="s">
        <v>68</v>
      </c>
      <c r="AX3184">
        <v>0</v>
      </c>
      <c r="AY3184">
        <v>4.3470000000000004</v>
      </c>
      <c r="AZ3184" t="s">
        <v>68</v>
      </c>
      <c r="BA3184">
        <v>23.02</v>
      </c>
      <c r="BB3184" t="s">
        <v>68</v>
      </c>
      <c r="BC3184" t="s">
        <v>68</v>
      </c>
      <c r="BD3184" t="s">
        <v>68</v>
      </c>
      <c r="BE3184">
        <v>36.398000000000003</v>
      </c>
      <c r="BF3184" t="s">
        <v>68</v>
      </c>
      <c r="BG3184" t="s">
        <v>68</v>
      </c>
      <c r="BH3184">
        <v>2.0830000000000002</v>
      </c>
      <c r="BI3184" t="s">
        <v>68</v>
      </c>
    </row>
    <row r="3185" spans="1:61" x14ac:dyDescent="0.25">
      <c r="A3185" s="25" t="s">
        <v>10945</v>
      </c>
      <c r="B3185" s="25" t="s">
        <v>10948</v>
      </c>
      <c r="C3185" s="7" t="s">
        <v>10946</v>
      </c>
      <c r="D3185" s="7" t="s">
        <v>8154</v>
      </c>
      <c r="E3185" s="3">
        <v>39176</v>
      </c>
      <c r="F3185" s="4" t="s">
        <v>93</v>
      </c>
      <c r="G3185" s="4" t="s">
        <v>74</v>
      </c>
      <c r="H3185" s="4" t="s">
        <v>10949</v>
      </c>
      <c r="I3185" s="17">
        <v>100</v>
      </c>
      <c r="J3185" s="17">
        <v>0</v>
      </c>
      <c r="K3185" s="17">
        <v>0</v>
      </c>
      <c r="L3185" s="17">
        <v>0</v>
      </c>
      <c r="M3185" s="23">
        <v>60.93</v>
      </c>
      <c r="N3185" s="23">
        <v>82.98</v>
      </c>
      <c r="O3185" s="23">
        <v>58.09</v>
      </c>
      <c r="P3185" s="23" t="s">
        <v>94</v>
      </c>
      <c r="Q3185" s="19" t="s">
        <v>65</v>
      </c>
      <c r="R3185" s="19" t="s">
        <v>65</v>
      </c>
      <c r="S3185" s="10" t="s">
        <v>70</v>
      </c>
      <c r="T3185" s="10" t="s">
        <v>70</v>
      </c>
      <c r="U3185" s="14" t="s">
        <v>10950</v>
      </c>
      <c r="V3185" s="14" t="s">
        <v>8158</v>
      </c>
      <c r="W3185" s="21" t="s">
        <v>64</v>
      </c>
      <c r="X3185" s="28" t="s">
        <v>10947</v>
      </c>
      <c r="Y3185" s="17">
        <v>18.518000000000001</v>
      </c>
      <c r="Z3185" s="17">
        <v>17.695</v>
      </c>
      <c r="AA3185" s="17">
        <v>21.484999999999999</v>
      </c>
      <c r="AB3185" s="17">
        <v>19.821000000000002</v>
      </c>
      <c r="AC3185" s="17">
        <v>22.765999999999998</v>
      </c>
      <c r="AD3185" s="17">
        <v>18.518000000000001</v>
      </c>
      <c r="AE3185" s="17">
        <v>0</v>
      </c>
      <c r="AF3185" s="17">
        <v>0</v>
      </c>
      <c r="AG3185" s="12" t="s">
        <v>70</v>
      </c>
      <c r="AH3185" s="28" t="s">
        <v>8155</v>
      </c>
      <c r="AI3185" t="s">
        <v>63</v>
      </c>
      <c r="AJ3185" t="s">
        <v>63</v>
      </c>
      <c r="AK3185" t="s">
        <v>64</v>
      </c>
      <c r="AL3185" t="s">
        <v>3345</v>
      </c>
      <c r="AM3185" t="s">
        <v>68</v>
      </c>
      <c r="AN3185" t="s">
        <v>70</v>
      </c>
      <c r="AO3185" t="s">
        <v>105</v>
      </c>
      <c r="AP3185" t="s">
        <v>70</v>
      </c>
      <c r="AQ3185" t="s">
        <v>73</v>
      </c>
      <c r="AR3185" t="s">
        <v>68</v>
      </c>
      <c r="AS3185">
        <v>0.30599999999999999</v>
      </c>
      <c r="AT3185">
        <v>0</v>
      </c>
      <c r="AU3185" t="s">
        <v>68</v>
      </c>
      <c r="AV3185" t="s">
        <v>68</v>
      </c>
      <c r="AW3185">
        <v>320.13200000000001</v>
      </c>
      <c r="AX3185">
        <v>592.61799299999996</v>
      </c>
      <c r="AY3185" t="s">
        <v>68</v>
      </c>
      <c r="AZ3185">
        <v>0</v>
      </c>
      <c r="BA3185" t="s">
        <v>68</v>
      </c>
      <c r="BB3185">
        <v>13.022</v>
      </c>
      <c r="BC3185">
        <v>80.364999999999995</v>
      </c>
      <c r="BD3185">
        <v>80.364999999999995</v>
      </c>
      <c r="BE3185" t="s">
        <v>68</v>
      </c>
      <c r="BF3185">
        <v>21.5</v>
      </c>
      <c r="BG3185" t="s">
        <v>68</v>
      </c>
      <c r="BH3185" t="s">
        <v>68</v>
      </c>
      <c r="BI3185">
        <v>24.062999999999999</v>
      </c>
    </row>
    <row r="3186" spans="1:61" x14ac:dyDescent="0.25">
      <c r="A3186" s="25" t="s">
        <v>10951</v>
      </c>
      <c r="B3186" s="25" t="s">
        <v>10954</v>
      </c>
      <c r="C3186" s="7" t="s">
        <v>6539</v>
      </c>
      <c r="D3186" s="7" t="s">
        <v>10952</v>
      </c>
      <c r="E3186" s="3">
        <v>39176</v>
      </c>
      <c r="F3186" s="4" t="s">
        <v>1850</v>
      </c>
      <c r="G3186" s="4" t="s">
        <v>74</v>
      </c>
      <c r="H3186" s="4" t="s">
        <v>10955</v>
      </c>
      <c r="I3186" s="17">
        <v>100</v>
      </c>
      <c r="J3186" s="17">
        <v>0</v>
      </c>
      <c r="K3186" s="17">
        <v>0</v>
      </c>
      <c r="L3186" s="17">
        <v>0</v>
      </c>
      <c r="M3186" s="23">
        <v>75.09</v>
      </c>
      <c r="N3186" s="23">
        <v>67.209999999999994</v>
      </c>
      <c r="O3186" s="23">
        <v>67.03</v>
      </c>
      <c r="P3186" s="23" t="s">
        <v>94</v>
      </c>
      <c r="Q3186" s="19" t="s">
        <v>65</v>
      </c>
      <c r="R3186" s="19" t="s">
        <v>65</v>
      </c>
      <c r="S3186" s="10" t="s">
        <v>70</v>
      </c>
      <c r="T3186" s="10" t="s">
        <v>368</v>
      </c>
      <c r="U3186" s="14" t="s">
        <v>7070</v>
      </c>
      <c r="V3186" s="14" t="s">
        <v>10956</v>
      </c>
      <c r="W3186" s="21" t="s">
        <v>64</v>
      </c>
      <c r="X3186" s="28" t="s">
        <v>6540</v>
      </c>
      <c r="Y3186" s="17">
        <v>53.042999999999999</v>
      </c>
      <c r="Z3186" s="17">
        <v>42.215000000000003</v>
      </c>
      <c r="AA3186" s="17">
        <v>35.694000000000003</v>
      </c>
      <c r="AB3186" s="17">
        <v>24.474</v>
      </c>
      <c r="AC3186" s="17">
        <v>16.16</v>
      </c>
      <c r="AD3186" s="17">
        <v>52.912999999999997</v>
      </c>
      <c r="AE3186" s="17">
        <v>13.568</v>
      </c>
      <c r="AF3186" s="17">
        <v>13.698</v>
      </c>
      <c r="AG3186" s="12" t="s">
        <v>368</v>
      </c>
      <c r="AH3186" s="28" t="s">
        <v>10953</v>
      </c>
      <c r="AI3186" t="s">
        <v>63</v>
      </c>
      <c r="AJ3186" t="s">
        <v>63</v>
      </c>
      <c r="AK3186" t="s">
        <v>64</v>
      </c>
      <c r="AL3186" t="s">
        <v>149</v>
      </c>
      <c r="AM3186" t="s">
        <v>6492</v>
      </c>
      <c r="AN3186" t="s">
        <v>105</v>
      </c>
      <c r="AO3186" t="s">
        <v>111</v>
      </c>
      <c r="AP3186" t="s">
        <v>368</v>
      </c>
      <c r="AQ3186" t="s">
        <v>73</v>
      </c>
      <c r="AR3186">
        <v>180.941</v>
      </c>
      <c r="AS3186">
        <v>-107.949</v>
      </c>
      <c r="AT3186">
        <v>131.16499999999999</v>
      </c>
      <c r="AU3186">
        <v>315.40800000000002</v>
      </c>
      <c r="AV3186">
        <v>1922.624</v>
      </c>
      <c r="AW3186">
        <v>885.12699999999995</v>
      </c>
      <c r="AX3186">
        <v>1695.6619149999999</v>
      </c>
      <c r="AY3186">
        <v>22.045000000000002</v>
      </c>
      <c r="AZ3186">
        <v>9.4809999999999999</v>
      </c>
      <c r="BA3186">
        <v>312.65699999999998</v>
      </c>
      <c r="BB3186">
        <v>42.71</v>
      </c>
      <c r="BC3186">
        <v>349.72399999999999</v>
      </c>
      <c r="BD3186">
        <v>317.05</v>
      </c>
      <c r="BE3186">
        <v>1339.336</v>
      </c>
      <c r="BF3186">
        <v>92.5</v>
      </c>
      <c r="BG3186" t="s">
        <v>68</v>
      </c>
      <c r="BH3186">
        <v>600.61199999999997</v>
      </c>
      <c r="BI3186">
        <v>313.00900000000001</v>
      </c>
    </row>
    <row r="3187" spans="1:61" x14ac:dyDescent="0.25">
      <c r="A3187" s="25" t="s">
        <v>25956</v>
      </c>
      <c r="B3187" s="25" t="s">
        <v>25961</v>
      </c>
      <c r="C3187" s="7" t="s">
        <v>25959</v>
      </c>
      <c r="D3187" s="7" t="s">
        <v>25957</v>
      </c>
      <c r="E3187" s="3">
        <v>39177</v>
      </c>
      <c r="F3187" s="4" t="s">
        <v>93</v>
      </c>
      <c r="G3187" s="4" t="s">
        <v>74</v>
      </c>
      <c r="H3187" s="4" t="s">
        <v>25962</v>
      </c>
      <c r="I3187" s="17">
        <v>53.212000000000003</v>
      </c>
      <c r="J3187" s="17">
        <v>9.6920000000000002</v>
      </c>
      <c r="K3187" s="17">
        <v>0</v>
      </c>
      <c r="L3187" s="17">
        <v>37.095999999999997</v>
      </c>
      <c r="M3187" s="23" t="s">
        <v>68</v>
      </c>
      <c r="N3187" s="23" t="s">
        <v>68</v>
      </c>
      <c r="O3187" s="23" t="s">
        <v>68</v>
      </c>
      <c r="P3187" s="23" t="s">
        <v>94</v>
      </c>
      <c r="Q3187" s="19" t="s">
        <v>86</v>
      </c>
      <c r="R3187" s="19" t="s">
        <v>86</v>
      </c>
      <c r="S3187" s="10" t="s">
        <v>105</v>
      </c>
      <c r="T3187" s="10" t="s">
        <v>105</v>
      </c>
      <c r="U3187" s="14" t="s">
        <v>25963</v>
      </c>
      <c r="V3187" s="14" t="s">
        <v>25964</v>
      </c>
      <c r="W3187" s="21" t="s">
        <v>103</v>
      </c>
      <c r="X3187" s="28" t="s">
        <v>25960</v>
      </c>
      <c r="Y3187" s="17" t="s">
        <v>68</v>
      </c>
      <c r="Z3187" s="17" t="s">
        <v>68</v>
      </c>
      <c r="AA3187" s="17" t="s">
        <v>68</v>
      </c>
      <c r="AB3187" s="17" t="s">
        <v>68</v>
      </c>
      <c r="AC3187" s="17" t="s">
        <v>68</v>
      </c>
      <c r="AD3187" s="17" t="s">
        <v>68</v>
      </c>
      <c r="AE3187" s="17" t="s">
        <v>68</v>
      </c>
      <c r="AF3187" s="17" t="s">
        <v>68</v>
      </c>
      <c r="AG3187" s="12" t="s">
        <v>70</v>
      </c>
      <c r="AH3187" s="28" t="s">
        <v>25958</v>
      </c>
      <c r="AI3187" t="s">
        <v>63</v>
      </c>
      <c r="AJ3187" t="s">
        <v>63</v>
      </c>
      <c r="AK3187" t="s">
        <v>103</v>
      </c>
      <c r="AL3187" t="s">
        <v>68</v>
      </c>
      <c r="AM3187" t="s">
        <v>68</v>
      </c>
      <c r="AN3187" t="s">
        <v>105</v>
      </c>
      <c r="AO3187" t="s">
        <v>72</v>
      </c>
      <c r="AP3187" t="s">
        <v>105</v>
      </c>
      <c r="AQ3187" t="s">
        <v>73</v>
      </c>
      <c r="AR3187">
        <v>1.427</v>
      </c>
      <c r="AS3187" t="s">
        <v>68</v>
      </c>
      <c r="AT3187" t="s">
        <v>68</v>
      </c>
      <c r="AU3187">
        <v>-0.193</v>
      </c>
      <c r="AV3187">
        <v>8.2620000000000005</v>
      </c>
      <c r="AW3187" t="s">
        <v>68</v>
      </c>
      <c r="AX3187">
        <v>13.154999999999999</v>
      </c>
      <c r="AY3187">
        <v>0.28100000000000003</v>
      </c>
      <c r="AZ3187">
        <v>0</v>
      </c>
      <c r="BA3187">
        <v>0.86699999999999999</v>
      </c>
      <c r="BB3187">
        <v>0.90900000000000003</v>
      </c>
      <c r="BC3187">
        <v>1.014</v>
      </c>
      <c r="BD3187">
        <v>1.014</v>
      </c>
      <c r="BE3187">
        <v>2.2429999999999999</v>
      </c>
      <c r="BF3187" t="s">
        <v>68</v>
      </c>
      <c r="BG3187" t="s">
        <v>68</v>
      </c>
      <c r="BH3187">
        <v>2.8420000000000001</v>
      </c>
      <c r="BI3187" t="s">
        <v>68</v>
      </c>
    </row>
    <row r="3188" spans="1:61" x14ac:dyDescent="0.25">
      <c r="A3188" s="25" t="s">
        <v>25965</v>
      </c>
      <c r="B3188" s="25" t="s">
        <v>25968</v>
      </c>
      <c r="C3188" s="7" t="s">
        <v>18171</v>
      </c>
      <c r="D3188" s="7" t="s">
        <v>25966</v>
      </c>
      <c r="E3188" s="3">
        <v>39177</v>
      </c>
      <c r="F3188" s="4" t="s">
        <v>93</v>
      </c>
      <c r="G3188" s="4" t="s">
        <v>74</v>
      </c>
      <c r="H3188" s="4" t="s">
        <v>25969</v>
      </c>
      <c r="I3188" s="17">
        <v>100</v>
      </c>
      <c r="J3188" s="17">
        <v>0</v>
      </c>
      <c r="K3188" s="17">
        <v>0</v>
      </c>
      <c r="L3188" s="17">
        <v>0</v>
      </c>
      <c r="M3188" s="23" t="s">
        <v>68</v>
      </c>
      <c r="N3188" s="23" t="s">
        <v>68</v>
      </c>
      <c r="O3188" s="23" t="s">
        <v>68</v>
      </c>
      <c r="P3188" s="23" t="s">
        <v>94</v>
      </c>
      <c r="Q3188" s="19" t="s">
        <v>2189</v>
      </c>
      <c r="R3188" s="19" t="s">
        <v>119</v>
      </c>
      <c r="S3188" s="10" t="s">
        <v>105</v>
      </c>
      <c r="T3188" s="10" t="s">
        <v>105</v>
      </c>
      <c r="U3188" s="14" t="s">
        <v>18175</v>
      </c>
      <c r="V3188" s="14" t="s">
        <v>25970</v>
      </c>
      <c r="W3188" s="21" t="s">
        <v>103</v>
      </c>
      <c r="X3188" s="28" t="s">
        <v>18172</v>
      </c>
      <c r="Y3188" s="17" t="s">
        <v>68</v>
      </c>
      <c r="Z3188" s="17" t="s">
        <v>68</v>
      </c>
      <c r="AA3188" s="17" t="s">
        <v>68</v>
      </c>
      <c r="AB3188" s="17" t="s">
        <v>68</v>
      </c>
      <c r="AC3188" s="17" t="s">
        <v>68</v>
      </c>
      <c r="AD3188" s="17" t="s">
        <v>68</v>
      </c>
      <c r="AE3188" s="17" t="s">
        <v>68</v>
      </c>
      <c r="AF3188" s="17" t="s">
        <v>68</v>
      </c>
      <c r="AG3188" s="12" t="s">
        <v>105</v>
      </c>
      <c r="AH3188" s="28" t="s">
        <v>25967</v>
      </c>
      <c r="AI3188" t="s">
        <v>63</v>
      </c>
      <c r="AJ3188" t="s">
        <v>63</v>
      </c>
      <c r="AK3188" t="s">
        <v>103</v>
      </c>
      <c r="AL3188" t="s">
        <v>25088</v>
      </c>
      <c r="AM3188" t="s">
        <v>68</v>
      </c>
      <c r="AN3188" t="s">
        <v>110</v>
      </c>
      <c r="AO3188" t="s">
        <v>133</v>
      </c>
      <c r="AP3188" t="s">
        <v>105</v>
      </c>
      <c r="AQ3188" t="s">
        <v>73</v>
      </c>
      <c r="AR3188">
        <v>28.605</v>
      </c>
      <c r="AS3188" t="s">
        <v>68</v>
      </c>
      <c r="AT3188" t="s">
        <v>68</v>
      </c>
      <c r="AU3188">
        <v>-37.415999999999997</v>
      </c>
      <c r="AV3188">
        <v>1988.0609999999999</v>
      </c>
      <c r="AW3188" t="s">
        <v>68</v>
      </c>
      <c r="AX3188">
        <v>20.2</v>
      </c>
      <c r="AY3188">
        <v>19.669</v>
      </c>
      <c r="AZ3188">
        <v>2.1999999999999999E-2</v>
      </c>
      <c r="BA3188">
        <v>771.48800000000006</v>
      </c>
      <c r="BB3188">
        <v>2.3959999999999999</v>
      </c>
      <c r="BC3188">
        <v>3.57</v>
      </c>
      <c r="BD3188">
        <v>3.57</v>
      </c>
      <c r="BE3188">
        <v>1277.223</v>
      </c>
      <c r="BF3188" t="s">
        <v>68</v>
      </c>
      <c r="BG3188" t="s">
        <v>68</v>
      </c>
      <c r="BH3188">
        <v>1005.994</v>
      </c>
      <c r="BI3188">
        <v>9.9149999999999991</v>
      </c>
    </row>
    <row r="3189" spans="1:61" x14ac:dyDescent="0.25">
      <c r="A3189" s="25" t="s">
        <v>10957</v>
      </c>
      <c r="B3189" s="25" t="s">
        <v>10963</v>
      </c>
      <c r="C3189" s="7" t="s">
        <v>10960</v>
      </c>
      <c r="D3189" s="7" t="s">
        <v>10958</v>
      </c>
      <c r="E3189" s="3">
        <v>39178</v>
      </c>
      <c r="F3189" s="4" t="s">
        <v>93</v>
      </c>
      <c r="G3189" s="4" t="s">
        <v>74</v>
      </c>
      <c r="H3189" s="4" t="s">
        <v>10964</v>
      </c>
      <c r="I3189" s="17">
        <v>100</v>
      </c>
      <c r="J3189" s="17">
        <v>0</v>
      </c>
      <c r="K3189" s="17">
        <v>0</v>
      </c>
      <c r="L3189" s="17">
        <v>0</v>
      </c>
      <c r="M3189" s="23">
        <v>34.4</v>
      </c>
      <c r="N3189" s="23">
        <v>26.47</v>
      </c>
      <c r="O3189" s="23">
        <v>28.55</v>
      </c>
      <c r="P3189" s="23" t="s">
        <v>94</v>
      </c>
      <c r="Q3189" s="19" t="s">
        <v>65</v>
      </c>
      <c r="R3189" s="19" t="s">
        <v>65</v>
      </c>
      <c r="S3189" s="10" t="s">
        <v>89</v>
      </c>
      <c r="T3189" s="10" t="s">
        <v>72</v>
      </c>
      <c r="U3189" s="14" t="s">
        <v>10965</v>
      </c>
      <c r="V3189" s="14" t="s">
        <v>191</v>
      </c>
      <c r="W3189" s="21" t="s">
        <v>83</v>
      </c>
      <c r="X3189" s="28" t="s">
        <v>10961</v>
      </c>
      <c r="Y3189" s="17">
        <v>12.478</v>
      </c>
      <c r="Z3189" s="17">
        <v>12.445</v>
      </c>
      <c r="AA3189" s="17">
        <v>10.754</v>
      </c>
      <c r="AB3189" s="17">
        <v>10.455</v>
      </c>
      <c r="AC3189" s="17">
        <v>10.71</v>
      </c>
      <c r="AD3189" s="17">
        <v>12.151999999999999</v>
      </c>
      <c r="AE3189" s="17">
        <v>3.0619999999999998</v>
      </c>
      <c r="AF3189" s="17">
        <v>3.3889999999999998</v>
      </c>
      <c r="AG3189" s="12" t="s">
        <v>159</v>
      </c>
      <c r="AH3189" s="28" t="s">
        <v>10959</v>
      </c>
      <c r="AI3189" t="s">
        <v>63</v>
      </c>
      <c r="AJ3189" t="s">
        <v>63</v>
      </c>
      <c r="AK3189" t="s">
        <v>64</v>
      </c>
      <c r="AL3189" t="s">
        <v>10962</v>
      </c>
      <c r="AM3189" t="s">
        <v>68</v>
      </c>
      <c r="AN3189" t="s">
        <v>1038</v>
      </c>
      <c r="AO3189" t="s">
        <v>753</v>
      </c>
      <c r="AP3189" t="s">
        <v>72</v>
      </c>
      <c r="AQ3189" t="s">
        <v>73</v>
      </c>
      <c r="AR3189">
        <v>2090</v>
      </c>
      <c r="AS3189">
        <v>-10.362</v>
      </c>
      <c r="AT3189">
        <v>30.632999999999999</v>
      </c>
      <c r="AU3189">
        <v>-1297</v>
      </c>
      <c r="AV3189">
        <v>12820.037</v>
      </c>
      <c r="AW3189">
        <v>194.23099999999999</v>
      </c>
      <c r="AX3189">
        <v>252.31009872000001</v>
      </c>
      <c r="AY3189">
        <v>9.0299999999999994</v>
      </c>
      <c r="AZ3189">
        <v>3.7749999999999999</v>
      </c>
      <c r="BA3189">
        <v>3536</v>
      </c>
      <c r="BB3189">
        <v>57.781999999999996</v>
      </c>
      <c r="BC3189">
        <v>120.798</v>
      </c>
      <c r="BD3189">
        <v>129.57599999999999</v>
      </c>
      <c r="BE3189">
        <v>7193</v>
      </c>
      <c r="BF3189">
        <v>10.94</v>
      </c>
      <c r="BG3189" t="s">
        <v>68</v>
      </c>
      <c r="BH3189">
        <v>4917</v>
      </c>
      <c r="BI3189">
        <v>95.73</v>
      </c>
    </row>
    <row r="3190" spans="1:61" x14ac:dyDescent="0.25">
      <c r="A3190" s="25" t="s">
        <v>26566</v>
      </c>
      <c r="B3190" s="25" t="s">
        <v>26568</v>
      </c>
      <c r="C3190" s="7" t="s">
        <v>292</v>
      </c>
      <c r="D3190" s="7" t="s">
        <v>26567</v>
      </c>
      <c r="E3190" s="3">
        <v>39178</v>
      </c>
      <c r="F3190" s="4" t="s">
        <v>247</v>
      </c>
      <c r="G3190" s="4" t="s">
        <v>295</v>
      </c>
      <c r="H3190" s="4" t="s">
        <v>26569</v>
      </c>
      <c r="I3190" s="17">
        <v>0</v>
      </c>
      <c r="J3190" s="17">
        <v>0</v>
      </c>
      <c r="K3190" s="17">
        <v>0</v>
      </c>
      <c r="L3190" s="17">
        <v>100</v>
      </c>
      <c r="M3190" s="23" t="s">
        <v>68</v>
      </c>
      <c r="N3190" s="23" t="s">
        <v>68</v>
      </c>
      <c r="O3190" s="23" t="s">
        <v>68</v>
      </c>
      <c r="P3190" s="23" t="s">
        <v>360</v>
      </c>
      <c r="Q3190" s="19" t="s">
        <v>12853</v>
      </c>
      <c r="R3190" s="19" t="s">
        <v>12853</v>
      </c>
      <c r="S3190" s="10" t="s">
        <v>240</v>
      </c>
      <c r="T3190" s="10" t="s">
        <v>105</v>
      </c>
      <c r="U3190" s="14" t="s">
        <v>297</v>
      </c>
      <c r="V3190" s="14" t="s">
        <v>673</v>
      </c>
      <c r="W3190" s="21" t="s">
        <v>103</v>
      </c>
      <c r="X3190" s="29" t="s">
        <v>68</v>
      </c>
      <c r="Y3190" s="17" t="s">
        <v>68</v>
      </c>
      <c r="Z3190" s="17" t="s">
        <v>68</v>
      </c>
      <c r="AA3190" s="17" t="s">
        <v>68</v>
      </c>
      <c r="AB3190" s="17" t="s">
        <v>68</v>
      </c>
      <c r="AC3190" s="17" t="s">
        <v>68</v>
      </c>
      <c r="AD3190" s="17" t="s">
        <v>68</v>
      </c>
      <c r="AE3190" s="17" t="s">
        <v>68</v>
      </c>
      <c r="AF3190" s="17" t="s">
        <v>68</v>
      </c>
      <c r="AG3190" s="12" t="s">
        <v>72</v>
      </c>
      <c r="AH3190" s="29" t="s">
        <v>68</v>
      </c>
      <c r="AI3190" t="s">
        <v>63</v>
      </c>
      <c r="AJ3190" t="s">
        <v>237</v>
      </c>
      <c r="AK3190" t="s">
        <v>238</v>
      </c>
      <c r="AL3190" t="s">
        <v>68</v>
      </c>
      <c r="AM3190" t="s">
        <v>68</v>
      </c>
      <c r="AN3190" t="s">
        <v>240</v>
      </c>
      <c r="AO3190" t="s">
        <v>240</v>
      </c>
      <c r="AP3190" t="s">
        <v>105</v>
      </c>
      <c r="AQ3190" t="s">
        <v>73</v>
      </c>
      <c r="AR3190" t="s">
        <v>68</v>
      </c>
      <c r="AS3190" t="s">
        <v>68</v>
      </c>
      <c r="AT3190" t="s">
        <v>68</v>
      </c>
      <c r="AU3190" t="s">
        <v>68</v>
      </c>
      <c r="AV3190" t="s">
        <v>68</v>
      </c>
      <c r="AW3190" t="s">
        <v>68</v>
      </c>
      <c r="AX3190">
        <v>91552.520999999993</v>
      </c>
      <c r="AY3190" t="s">
        <v>68</v>
      </c>
      <c r="AZ3190" t="s">
        <v>68</v>
      </c>
      <c r="BA3190" t="s">
        <v>68</v>
      </c>
      <c r="BB3190" t="s">
        <v>68</v>
      </c>
      <c r="BC3190" t="s">
        <v>68</v>
      </c>
      <c r="BD3190" t="s">
        <v>68</v>
      </c>
      <c r="BE3190" t="s">
        <v>68</v>
      </c>
      <c r="BF3190">
        <v>18300</v>
      </c>
      <c r="BG3190" t="s">
        <v>68</v>
      </c>
      <c r="BH3190" t="s">
        <v>68</v>
      </c>
      <c r="BI3190" t="s">
        <v>68</v>
      </c>
    </row>
    <row r="3191" spans="1:61" x14ac:dyDescent="0.25">
      <c r="A3191" s="25" t="s">
        <v>10975</v>
      </c>
      <c r="B3191" s="25" t="s">
        <v>10980</v>
      </c>
      <c r="C3191" s="7" t="s">
        <v>10978</v>
      </c>
      <c r="D3191" s="7" t="s">
        <v>10976</v>
      </c>
      <c r="E3191" s="3">
        <v>39182</v>
      </c>
      <c r="F3191" s="4" t="s">
        <v>178</v>
      </c>
      <c r="G3191" s="4" t="s">
        <v>74</v>
      </c>
      <c r="H3191" s="4" t="s">
        <v>10981</v>
      </c>
      <c r="I3191" s="17">
        <v>0</v>
      </c>
      <c r="J3191" s="17">
        <v>100</v>
      </c>
      <c r="K3191" s="17">
        <v>0</v>
      </c>
      <c r="L3191" s="17">
        <v>0</v>
      </c>
      <c r="M3191" s="23">
        <v>-42.94</v>
      </c>
      <c r="N3191" s="23">
        <v>-42.94</v>
      </c>
      <c r="O3191" s="23">
        <v>-42.94</v>
      </c>
      <c r="P3191" s="23" t="s">
        <v>94</v>
      </c>
      <c r="Q3191" s="19" t="s">
        <v>65</v>
      </c>
      <c r="R3191" s="19" t="s">
        <v>65</v>
      </c>
      <c r="S3191" s="10" t="s">
        <v>72</v>
      </c>
      <c r="T3191" s="10" t="s">
        <v>72</v>
      </c>
      <c r="U3191" s="14" t="s">
        <v>10982</v>
      </c>
      <c r="V3191" s="14" t="s">
        <v>10983</v>
      </c>
      <c r="W3191" s="21" t="s">
        <v>83</v>
      </c>
      <c r="X3191" s="28" t="s">
        <v>10979</v>
      </c>
      <c r="Y3191" s="17">
        <v>0.88400000000000001</v>
      </c>
      <c r="Z3191" s="17">
        <v>0</v>
      </c>
      <c r="AA3191" s="17">
        <v>0</v>
      </c>
      <c r="AB3191" s="17">
        <v>0</v>
      </c>
      <c r="AC3191" s="17">
        <v>0</v>
      </c>
      <c r="AD3191" s="17">
        <v>1.161</v>
      </c>
      <c r="AE3191" s="17">
        <v>0.83199999999999996</v>
      </c>
      <c r="AF3191" s="17">
        <v>0.55500000000000005</v>
      </c>
      <c r="AG3191" s="12" t="s">
        <v>72</v>
      </c>
      <c r="AH3191" s="28" t="s">
        <v>10977</v>
      </c>
      <c r="AI3191" t="s">
        <v>63</v>
      </c>
      <c r="AJ3191" t="s">
        <v>63</v>
      </c>
      <c r="AK3191" t="s">
        <v>83</v>
      </c>
      <c r="AL3191" t="s">
        <v>68</v>
      </c>
      <c r="AM3191" t="s">
        <v>5994</v>
      </c>
      <c r="AN3191" t="s">
        <v>111</v>
      </c>
      <c r="AO3191" t="s">
        <v>158</v>
      </c>
      <c r="AP3191" t="s">
        <v>72</v>
      </c>
      <c r="AQ3191" t="s">
        <v>73</v>
      </c>
      <c r="AR3191">
        <v>59.561999999999998</v>
      </c>
      <c r="AS3191">
        <v>1.58</v>
      </c>
      <c r="AT3191">
        <v>0.35899999999999999</v>
      </c>
      <c r="AU3191">
        <v>-1.835</v>
      </c>
      <c r="AV3191">
        <v>48.651000000000003</v>
      </c>
      <c r="AW3191">
        <v>33.365000000000002</v>
      </c>
      <c r="AX3191">
        <v>19.038999903000001</v>
      </c>
      <c r="AY3191">
        <v>1.7649999999999999</v>
      </c>
      <c r="AZ3191">
        <v>0</v>
      </c>
      <c r="BA3191">
        <v>12.561999999999999</v>
      </c>
      <c r="BB3191">
        <v>0.46100000000000002</v>
      </c>
      <c r="BC3191">
        <v>0.65400000000000003</v>
      </c>
      <c r="BD3191">
        <v>0.21099999999999999</v>
      </c>
      <c r="BE3191">
        <v>66.581999999999994</v>
      </c>
      <c r="BF3191">
        <v>0.91300000000000003</v>
      </c>
      <c r="BG3191" t="s">
        <v>68</v>
      </c>
      <c r="BH3191">
        <v>1.1859999999999999</v>
      </c>
      <c r="BI3191">
        <v>0</v>
      </c>
    </row>
    <row r="3192" spans="1:61" x14ac:dyDescent="0.25">
      <c r="A3192" s="25" t="s">
        <v>25979</v>
      </c>
      <c r="B3192" s="25" t="s">
        <v>25984</v>
      </c>
      <c r="C3192" s="7" t="s">
        <v>25982</v>
      </c>
      <c r="D3192" s="7" t="s">
        <v>25980</v>
      </c>
      <c r="E3192" s="3">
        <v>39182</v>
      </c>
      <c r="F3192" s="4" t="s">
        <v>93</v>
      </c>
      <c r="G3192" s="4" t="s">
        <v>74</v>
      </c>
      <c r="H3192" s="4" t="s">
        <v>25985</v>
      </c>
      <c r="I3192" s="17">
        <v>0</v>
      </c>
      <c r="J3192" s="17">
        <v>0</v>
      </c>
      <c r="K3192" s="17">
        <v>100</v>
      </c>
      <c r="L3192" s="17">
        <v>0</v>
      </c>
      <c r="M3192" s="23" t="s">
        <v>68</v>
      </c>
      <c r="N3192" s="23" t="s">
        <v>68</v>
      </c>
      <c r="O3192" s="23" t="s">
        <v>68</v>
      </c>
      <c r="P3192" s="23" t="s">
        <v>128</v>
      </c>
      <c r="Q3192" s="19" t="s">
        <v>1352</v>
      </c>
      <c r="R3192" s="19" t="s">
        <v>1352</v>
      </c>
      <c r="S3192" s="10" t="s">
        <v>2416</v>
      </c>
      <c r="T3192" s="10" t="s">
        <v>105</v>
      </c>
      <c r="U3192" s="14" t="s">
        <v>25986</v>
      </c>
      <c r="V3192" s="14" t="s">
        <v>25987</v>
      </c>
      <c r="W3192" s="21" t="s">
        <v>103</v>
      </c>
      <c r="X3192" s="28" t="s">
        <v>25983</v>
      </c>
      <c r="Y3192" s="17" t="s">
        <v>68</v>
      </c>
      <c r="Z3192" s="17" t="s">
        <v>68</v>
      </c>
      <c r="AA3192" s="17" t="s">
        <v>68</v>
      </c>
      <c r="AB3192" s="17" t="s">
        <v>68</v>
      </c>
      <c r="AC3192" s="17" t="s">
        <v>68</v>
      </c>
      <c r="AD3192" s="17" t="s">
        <v>68</v>
      </c>
      <c r="AE3192" s="17" t="s">
        <v>68</v>
      </c>
      <c r="AF3192" s="17" t="s">
        <v>68</v>
      </c>
      <c r="AG3192" s="12" t="s">
        <v>105</v>
      </c>
      <c r="AH3192" s="28" t="s">
        <v>25981</v>
      </c>
      <c r="AI3192" t="s">
        <v>63</v>
      </c>
      <c r="AJ3192" t="s">
        <v>171</v>
      </c>
      <c r="AK3192" t="s">
        <v>172</v>
      </c>
      <c r="AL3192" t="s">
        <v>68</v>
      </c>
      <c r="AM3192" t="s">
        <v>68</v>
      </c>
      <c r="AN3192" t="s">
        <v>399</v>
      </c>
      <c r="AO3192" t="s">
        <v>2416</v>
      </c>
      <c r="AP3192" t="s">
        <v>105</v>
      </c>
      <c r="AQ3192" t="s">
        <v>73</v>
      </c>
      <c r="AR3192">
        <v>10.84</v>
      </c>
      <c r="AS3192" t="s">
        <v>68</v>
      </c>
      <c r="AT3192" t="s">
        <v>68</v>
      </c>
      <c r="AU3192">
        <v>0</v>
      </c>
      <c r="AV3192" t="s">
        <v>68</v>
      </c>
      <c r="AW3192" t="s">
        <v>68</v>
      </c>
      <c r="AX3192">
        <v>23.529411764999999</v>
      </c>
      <c r="AY3192">
        <v>3.3639999999999999</v>
      </c>
      <c r="AZ3192" t="s">
        <v>68</v>
      </c>
      <c r="BA3192">
        <v>31.274999999999999</v>
      </c>
      <c r="BB3192" t="s">
        <v>68</v>
      </c>
      <c r="BC3192" t="s">
        <v>68</v>
      </c>
      <c r="BD3192" t="s">
        <v>68</v>
      </c>
      <c r="BE3192">
        <v>49.701999999999998</v>
      </c>
      <c r="BF3192" t="s">
        <v>68</v>
      </c>
      <c r="BG3192" t="s">
        <v>68</v>
      </c>
      <c r="BH3192">
        <v>3.5139999999999998</v>
      </c>
      <c r="BI3192" t="s">
        <v>68</v>
      </c>
    </row>
    <row r="3193" spans="1:61" x14ac:dyDescent="0.25">
      <c r="A3193" s="25" t="s">
        <v>25994</v>
      </c>
      <c r="B3193" s="25" t="s">
        <v>25999</v>
      </c>
      <c r="C3193" s="7" t="s">
        <v>25997</v>
      </c>
      <c r="D3193" s="7" t="s">
        <v>25995</v>
      </c>
      <c r="E3193" s="3">
        <v>39182</v>
      </c>
      <c r="F3193" s="4" t="s">
        <v>93</v>
      </c>
      <c r="G3193" s="4" t="s">
        <v>74</v>
      </c>
      <c r="H3193" s="4" t="s">
        <v>26000</v>
      </c>
      <c r="I3193" s="17">
        <v>0</v>
      </c>
      <c r="J3193" s="17">
        <v>0</v>
      </c>
      <c r="K3193" s="17">
        <v>100</v>
      </c>
      <c r="L3193" s="17">
        <v>0</v>
      </c>
      <c r="M3193" s="23" t="s">
        <v>68</v>
      </c>
      <c r="N3193" s="23" t="s">
        <v>68</v>
      </c>
      <c r="O3193" s="23" t="s">
        <v>68</v>
      </c>
      <c r="P3193" s="23" t="s">
        <v>94</v>
      </c>
      <c r="Q3193" s="19" t="s">
        <v>8203</v>
      </c>
      <c r="R3193" s="19" t="s">
        <v>8203</v>
      </c>
      <c r="S3193" s="10" t="s">
        <v>105</v>
      </c>
      <c r="T3193" s="10" t="s">
        <v>105</v>
      </c>
      <c r="U3193" s="14" t="s">
        <v>26001</v>
      </c>
      <c r="V3193" s="14" t="s">
        <v>673</v>
      </c>
      <c r="W3193" s="21" t="s">
        <v>103</v>
      </c>
      <c r="X3193" s="28" t="s">
        <v>25998</v>
      </c>
      <c r="Y3193" s="17" t="s">
        <v>68</v>
      </c>
      <c r="Z3193" s="17" t="s">
        <v>68</v>
      </c>
      <c r="AA3193" s="17" t="s">
        <v>68</v>
      </c>
      <c r="AB3193" s="17" t="s">
        <v>68</v>
      </c>
      <c r="AC3193" s="17" t="s">
        <v>68</v>
      </c>
      <c r="AD3193" s="17" t="s">
        <v>68</v>
      </c>
      <c r="AE3193" s="17" t="s">
        <v>68</v>
      </c>
      <c r="AF3193" s="17" t="s">
        <v>68</v>
      </c>
      <c r="AG3193" s="12" t="s">
        <v>158</v>
      </c>
      <c r="AH3193" s="28" t="s">
        <v>25996</v>
      </c>
      <c r="AI3193" t="s">
        <v>63</v>
      </c>
      <c r="AJ3193" t="s">
        <v>63</v>
      </c>
      <c r="AK3193" t="s">
        <v>103</v>
      </c>
      <c r="AL3193" t="s">
        <v>68</v>
      </c>
      <c r="AM3193" t="s">
        <v>68</v>
      </c>
      <c r="AN3193" t="s">
        <v>72</v>
      </c>
      <c r="AO3193" t="s">
        <v>72</v>
      </c>
      <c r="AP3193" t="s">
        <v>105</v>
      </c>
      <c r="AQ3193" t="s">
        <v>73</v>
      </c>
      <c r="AR3193">
        <v>375.05</v>
      </c>
      <c r="AS3193" t="s">
        <v>68</v>
      </c>
      <c r="AT3193" t="s">
        <v>68</v>
      </c>
      <c r="AU3193">
        <v>1323.99</v>
      </c>
      <c r="AV3193">
        <v>274.41699999999997</v>
      </c>
      <c r="AW3193" t="s">
        <v>68</v>
      </c>
      <c r="AX3193">
        <v>1000</v>
      </c>
      <c r="AY3193">
        <v>94.093999999999994</v>
      </c>
      <c r="AZ3193" t="s">
        <v>68</v>
      </c>
      <c r="BA3193">
        <v>7961.91</v>
      </c>
      <c r="BB3193" t="s">
        <v>68</v>
      </c>
      <c r="BC3193" t="s">
        <v>68</v>
      </c>
      <c r="BD3193" t="s">
        <v>68</v>
      </c>
      <c r="BE3193">
        <v>12269.7</v>
      </c>
      <c r="BF3193" t="s">
        <v>68</v>
      </c>
      <c r="BG3193" t="s">
        <v>68</v>
      </c>
      <c r="BH3193">
        <v>7429.81</v>
      </c>
      <c r="BI3193" t="s">
        <v>68</v>
      </c>
    </row>
    <row r="3194" spans="1:61" x14ac:dyDescent="0.25">
      <c r="A3194" s="25" t="s">
        <v>25988</v>
      </c>
      <c r="B3194" s="25" t="s">
        <v>25991</v>
      </c>
      <c r="C3194" s="7" t="s">
        <v>11948</v>
      </c>
      <c r="D3194" s="7" t="s">
        <v>25989</v>
      </c>
      <c r="E3194" s="3">
        <v>39183</v>
      </c>
      <c r="F3194" s="4" t="s">
        <v>242</v>
      </c>
      <c r="G3194" s="4" t="s">
        <v>74</v>
      </c>
      <c r="H3194" s="4" t="s">
        <v>25992</v>
      </c>
      <c r="I3194" s="17">
        <v>0</v>
      </c>
      <c r="J3194" s="17">
        <v>100</v>
      </c>
      <c r="K3194" s="17">
        <v>0</v>
      </c>
      <c r="L3194" s="17">
        <v>0</v>
      </c>
      <c r="M3194" s="23" t="s">
        <v>68</v>
      </c>
      <c r="N3194" s="23" t="s">
        <v>68</v>
      </c>
      <c r="O3194" s="23" t="s">
        <v>68</v>
      </c>
      <c r="P3194" s="23" t="s">
        <v>94</v>
      </c>
      <c r="Q3194" s="19" t="s">
        <v>7248</v>
      </c>
      <c r="R3194" s="19" t="s">
        <v>148</v>
      </c>
      <c r="S3194" s="10" t="s">
        <v>72</v>
      </c>
      <c r="T3194" s="10" t="s">
        <v>72</v>
      </c>
      <c r="U3194" s="14" t="s">
        <v>11952</v>
      </c>
      <c r="V3194" s="14" t="s">
        <v>25993</v>
      </c>
      <c r="W3194" s="21" t="s">
        <v>83</v>
      </c>
      <c r="X3194" s="28" t="s">
        <v>11949</v>
      </c>
      <c r="Y3194" s="17" t="s">
        <v>68</v>
      </c>
      <c r="Z3194" s="17" t="s">
        <v>68</v>
      </c>
      <c r="AA3194" s="17" t="s">
        <v>68</v>
      </c>
      <c r="AB3194" s="17" t="s">
        <v>68</v>
      </c>
      <c r="AC3194" s="17" t="s">
        <v>68</v>
      </c>
      <c r="AD3194" s="17" t="s">
        <v>68</v>
      </c>
      <c r="AE3194" s="17" t="s">
        <v>68</v>
      </c>
      <c r="AF3194" s="17" t="s">
        <v>68</v>
      </c>
      <c r="AG3194" s="12" t="s">
        <v>111</v>
      </c>
      <c r="AH3194" s="28" t="s">
        <v>25990</v>
      </c>
      <c r="AI3194" t="s">
        <v>63</v>
      </c>
      <c r="AJ3194" t="s">
        <v>63</v>
      </c>
      <c r="AK3194" t="s">
        <v>83</v>
      </c>
      <c r="AL3194" t="s">
        <v>68</v>
      </c>
      <c r="AM3194" t="s">
        <v>11329</v>
      </c>
      <c r="AN3194" t="s">
        <v>72</v>
      </c>
      <c r="AO3194" t="s">
        <v>111</v>
      </c>
      <c r="AP3194" t="s">
        <v>72</v>
      </c>
      <c r="AQ3194" t="s">
        <v>73</v>
      </c>
      <c r="AR3194">
        <v>211.91900000000001</v>
      </c>
      <c r="AS3194" t="s">
        <v>68</v>
      </c>
      <c r="AT3194" t="s">
        <v>68</v>
      </c>
      <c r="AU3194">
        <v>131.708</v>
      </c>
      <c r="AV3194">
        <v>289.55099999999999</v>
      </c>
      <c r="AW3194" t="s">
        <v>68</v>
      </c>
      <c r="AX3194">
        <v>23.71</v>
      </c>
      <c r="AY3194">
        <v>5.6870000000000003</v>
      </c>
      <c r="AZ3194" t="s">
        <v>68</v>
      </c>
      <c r="BA3194">
        <v>40.039000000000001</v>
      </c>
      <c r="BB3194" t="s">
        <v>68</v>
      </c>
      <c r="BC3194" t="s">
        <v>68</v>
      </c>
      <c r="BD3194" t="s">
        <v>68</v>
      </c>
      <c r="BE3194">
        <v>382.16500000000002</v>
      </c>
      <c r="BF3194" t="s">
        <v>68</v>
      </c>
      <c r="BG3194" t="s">
        <v>68</v>
      </c>
      <c r="BH3194">
        <v>49.161000000000001</v>
      </c>
      <c r="BI3194" t="s">
        <v>68</v>
      </c>
    </row>
    <row r="3195" spans="1:61" x14ac:dyDescent="0.25">
      <c r="A3195" s="25" t="s">
        <v>10984</v>
      </c>
      <c r="B3195" s="25" t="s">
        <v>10989</v>
      </c>
      <c r="C3195" s="7" t="s">
        <v>10987</v>
      </c>
      <c r="D3195" s="7" t="s">
        <v>10985</v>
      </c>
      <c r="E3195" s="3">
        <v>39184</v>
      </c>
      <c r="F3195" s="4" t="s">
        <v>178</v>
      </c>
      <c r="G3195" s="4" t="s">
        <v>74</v>
      </c>
      <c r="H3195" s="4" t="s">
        <v>10990</v>
      </c>
      <c r="I3195" s="17">
        <v>47.101999999999997</v>
      </c>
      <c r="J3195" s="17">
        <v>0</v>
      </c>
      <c r="K3195" s="17">
        <v>0</v>
      </c>
      <c r="L3195" s="17">
        <v>52.898000000000003</v>
      </c>
      <c r="M3195" s="23">
        <v>62.35</v>
      </c>
      <c r="N3195" s="23">
        <v>58.62</v>
      </c>
      <c r="O3195" s="23">
        <v>58.62</v>
      </c>
      <c r="P3195" s="23" t="s">
        <v>94</v>
      </c>
      <c r="Q3195" s="19" t="s">
        <v>65</v>
      </c>
      <c r="R3195" s="19" t="s">
        <v>65</v>
      </c>
      <c r="S3195" s="10" t="s">
        <v>72</v>
      </c>
      <c r="T3195" s="10" t="s">
        <v>72</v>
      </c>
      <c r="U3195" s="14" t="s">
        <v>191</v>
      </c>
      <c r="V3195" s="14" t="s">
        <v>191</v>
      </c>
      <c r="W3195" s="21" t="s">
        <v>83</v>
      </c>
      <c r="X3195" s="28" t="s">
        <v>10988</v>
      </c>
      <c r="Y3195" s="17" t="s">
        <v>68</v>
      </c>
      <c r="Z3195" s="17" t="s">
        <v>68</v>
      </c>
      <c r="AA3195" s="17" t="s">
        <v>68</v>
      </c>
      <c r="AB3195" s="17" t="s">
        <v>68</v>
      </c>
      <c r="AC3195" s="17" t="s">
        <v>68</v>
      </c>
      <c r="AD3195" s="17" t="s">
        <v>68</v>
      </c>
      <c r="AE3195" s="17" t="s">
        <v>68</v>
      </c>
      <c r="AF3195" s="17" t="s">
        <v>68</v>
      </c>
      <c r="AG3195" s="12" t="s">
        <v>111</v>
      </c>
      <c r="AH3195" s="28" t="s">
        <v>10986</v>
      </c>
      <c r="AI3195" t="s">
        <v>63</v>
      </c>
      <c r="AJ3195" t="s">
        <v>63</v>
      </c>
      <c r="AK3195" t="s">
        <v>83</v>
      </c>
      <c r="AL3195" t="s">
        <v>68</v>
      </c>
      <c r="AM3195" t="s">
        <v>68</v>
      </c>
      <c r="AN3195" t="s">
        <v>111</v>
      </c>
      <c r="AO3195" t="s">
        <v>72</v>
      </c>
      <c r="AP3195" t="s">
        <v>72</v>
      </c>
      <c r="AQ3195" t="s">
        <v>73</v>
      </c>
      <c r="AR3195" t="s">
        <v>68</v>
      </c>
      <c r="AS3195" t="s">
        <v>68</v>
      </c>
      <c r="AT3195" t="s">
        <v>68</v>
      </c>
      <c r="AU3195" t="s">
        <v>68</v>
      </c>
      <c r="AV3195" t="s">
        <v>68</v>
      </c>
      <c r="AW3195">
        <v>15.846</v>
      </c>
      <c r="AX3195">
        <v>25.13546766</v>
      </c>
      <c r="AY3195" t="s">
        <v>68</v>
      </c>
      <c r="AZ3195">
        <v>0.504</v>
      </c>
      <c r="BA3195" t="s">
        <v>68</v>
      </c>
      <c r="BB3195">
        <v>1.157</v>
      </c>
      <c r="BC3195">
        <v>2.1789999999999998</v>
      </c>
      <c r="BD3195">
        <v>2.1789999999999998</v>
      </c>
      <c r="BE3195" t="s">
        <v>68</v>
      </c>
      <c r="BF3195">
        <v>1.38</v>
      </c>
      <c r="BG3195" t="s">
        <v>68</v>
      </c>
      <c r="BH3195" t="s">
        <v>68</v>
      </c>
      <c r="BI3195">
        <v>2.7490000000000001</v>
      </c>
    </row>
    <row r="3196" spans="1:61" x14ac:dyDescent="0.25">
      <c r="A3196" s="25" t="s">
        <v>26135</v>
      </c>
      <c r="B3196" s="25" t="s">
        <v>26138</v>
      </c>
      <c r="C3196" s="7" t="s">
        <v>25604</v>
      </c>
      <c r="D3196" s="7" t="s">
        <v>26136</v>
      </c>
      <c r="E3196" s="3">
        <v>39184</v>
      </c>
      <c r="F3196" s="4" t="s">
        <v>76</v>
      </c>
      <c r="G3196" s="4" t="s">
        <v>3254</v>
      </c>
      <c r="H3196" s="4" t="s">
        <v>26139</v>
      </c>
      <c r="I3196" s="17">
        <v>0</v>
      </c>
      <c r="J3196" s="17">
        <v>0</v>
      </c>
      <c r="K3196" s="17">
        <v>100</v>
      </c>
      <c r="L3196" s="17">
        <v>0</v>
      </c>
      <c r="M3196" s="23" t="s">
        <v>68</v>
      </c>
      <c r="N3196" s="23" t="s">
        <v>68</v>
      </c>
      <c r="O3196" s="23" t="s">
        <v>68</v>
      </c>
      <c r="P3196" s="23" t="s">
        <v>94</v>
      </c>
      <c r="Q3196" s="19" t="s">
        <v>11741</v>
      </c>
      <c r="R3196" s="19" t="s">
        <v>7537</v>
      </c>
      <c r="S3196" s="10" t="s">
        <v>105</v>
      </c>
      <c r="T3196" s="10" t="s">
        <v>105</v>
      </c>
      <c r="U3196" s="14" t="s">
        <v>25609</v>
      </c>
      <c r="V3196" s="14" t="s">
        <v>673</v>
      </c>
      <c r="W3196" s="21" t="s">
        <v>103</v>
      </c>
      <c r="X3196" s="28" t="s">
        <v>25605</v>
      </c>
      <c r="Y3196" s="17" t="s">
        <v>68</v>
      </c>
      <c r="Z3196" s="17" t="s">
        <v>68</v>
      </c>
      <c r="AA3196" s="17" t="s">
        <v>68</v>
      </c>
      <c r="AB3196" s="17" t="s">
        <v>68</v>
      </c>
      <c r="AC3196" s="17" t="s">
        <v>68</v>
      </c>
      <c r="AD3196" s="17" t="s">
        <v>68</v>
      </c>
      <c r="AE3196" s="17" t="s">
        <v>68</v>
      </c>
      <c r="AF3196" s="17" t="s">
        <v>68</v>
      </c>
      <c r="AG3196" s="12" t="s">
        <v>72</v>
      </c>
      <c r="AH3196" s="28" t="s">
        <v>26137</v>
      </c>
      <c r="AI3196" t="s">
        <v>63</v>
      </c>
      <c r="AJ3196" t="s">
        <v>63</v>
      </c>
      <c r="AK3196" t="s">
        <v>103</v>
      </c>
      <c r="AL3196" t="s">
        <v>68</v>
      </c>
      <c r="AM3196" t="s">
        <v>68</v>
      </c>
      <c r="AN3196" t="s">
        <v>240</v>
      </c>
      <c r="AO3196" t="s">
        <v>240</v>
      </c>
      <c r="AP3196" t="s">
        <v>3355</v>
      </c>
      <c r="AQ3196" t="s">
        <v>73</v>
      </c>
      <c r="AR3196">
        <v>51.335000000000001</v>
      </c>
      <c r="AS3196" t="s">
        <v>68</v>
      </c>
      <c r="AT3196" t="s">
        <v>68</v>
      </c>
      <c r="AU3196">
        <v>105.126</v>
      </c>
      <c r="AV3196" t="s">
        <v>68</v>
      </c>
      <c r="AW3196" t="s">
        <v>68</v>
      </c>
      <c r="AX3196">
        <v>2.06</v>
      </c>
      <c r="AY3196">
        <v>0.3</v>
      </c>
      <c r="AZ3196" t="s">
        <v>68</v>
      </c>
      <c r="BA3196">
        <v>76.668999999999997</v>
      </c>
      <c r="BB3196" t="s">
        <v>68</v>
      </c>
      <c r="BC3196" t="s">
        <v>68</v>
      </c>
      <c r="BD3196" t="s">
        <v>68</v>
      </c>
      <c r="BE3196">
        <v>223.96199999999999</v>
      </c>
      <c r="BF3196" t="s">
        <v>68</v>
      </c>
      <c r="BG3196" t="s">
        <v>68</v>
      </c>
      <c r="BH3196">
        <v>66.655000000000001</v>
      </c>
      <c r="BI3196" t="s">
        <v>68</v>
      </c>
    </row>
    <row r="3197" spans="1:61" x14ac:dyDescent="0.25">
      <c r="A3197" s="25" t="s">
        <v>10991</v>
      </c>
      <c r="B3197" s="25" t="s">
        <v>10997</v>
      </c>
      <c r="C3197" s="7" t="s">
        <v>10995</v>
      </c>
      <c r="D3197" s="7" t="s">
        <v>10992</v>
      </c>
      <c r="E3197" s="3">
        <v>39188</v>
      </c>
      <c r="F3197" s="4" t="s">
        <v>76</v>
      </c>
      <c r="G3197" s="4" t="s">
        <v>74</v>
      </c>
      <c r="H3197" s="4" t="s">
        <v>10998</v>
      </c>
      <c r="I3197" s="17">
        <v>0</v>
      </c>
      <c r="J3197" s="17">
        <v>0</v>
      </c>
      <c r="K3197" s="17">
        <v>92.819000000000003</v>
      </c>
      <c r="L3197" s="17">
        <v>7.181</v>
      </c>
      <c r="M3197" s="23" t="s">
        <v>68</v>
      </c>
      <c r="N3197" s="23" t="s">
        <v>68</v>
      </c>
      <c r="O3197" s="23" t="s">
        <v>68</v>
      </c>
      <c r="P3197" s="23" t="s">
        <v>77</v>
      </c>
      <c r="Q3197" s="19" t="s">
        <v>65</v>
      </c>
      <c r="R3197" s="19" t="s">
        <v>65</v>
      </c>
      <c r="S3197" s="10" t="s">
        <v>72</v>
      </c>
      <c r="T3197" s="10" t="s">
        <v>7807</v>
      </c>
      <c r="U3197" s="14" t="s">
        <v>10999</v>
      </c>
      <c r="V3197" s="14" t="s">
        <v>11000</v>
      </c>
      <c r="W3197" s="21" t="s">
        <v>10994</v>
      </c>
      <c r="X3197" s="28" t="s">
        <v>10996</v>
      </c>
      <c r="Y3197" s="17" t="s">
        <v>68</v>
      </c>
      <c r="Z3197" s="17" t="s">
        <v>68</v>
      </c>
      <c r="AA3197" s="17" t="s">
        <v>68</v>
      </c>
      <c r="AB3197" s="17" t="s">
        <v>68</v>
      </c>
      <c r="AC3197" s="17" t="s">
        <v>68</v>
      </c>
      <c r="AD3197" s="17" t="s">
        <v>68</v>
      </c>
      <c r="AE3197" s="17" t="s">
        <v>68</v>
      </c>
      <c r="AF3197" s="17" t="s">
        <v>68</v>
      </c>
      <c r="AG3197" s="12" t="s">
        <v>7807</v>
      </c>
      <c r="AH3197" s="28" t="s">
        <v>10993</v>
      </c>
      <c r="AI3197" t="s">
        <v>1375</v>
      </c>
      <c r="AJ3197" t="s">
        <v>63</v>
      </c>
      <c r="AK3197" t="s">
        <v>83</v>
      </c>
      <c r="AL3197" t="s">
        <v>68</v>
      </c>
      <c r="AM3197" t="s">
        <v>68</v>
      </c>
      <c r="AN3197" t="s">
        <v>72</v>
      </c>
      <c r="AO3197" t="s">
        <v>111</v>
      </c>
      <c r="AP3197" t="s">
        <v>7807</v>
      </c>
      <c r="AQ3197" t="s">
        <v>73</v>
      </c>
      <c r="AR3197" t="s">
        <v>68</v>
      </c>
      <c r="AS3197" t="s">
        <v>68</v>
      </c>
      <c r="AT3197" t="s">
        <v>68</v>
      </c>
      <c r="AU3197" t="s">
        <v>68</v>
      </c>
      <c r="AV3197" t="s">
        <v>68</v>
      </c>
      <c r="AW3197" t="s">
        <v>68</v>
      </c>
      <c r="AX3197">
        <v>0</v>
      </c>
      <c r="AY3197" t="s">
        <v>68</v>
      </c>
      <c r="AZ3197" t="s">
        <v>68</v>
      </c>
      <c r="BA3197" t="s">
        <v>68</v>
      </c>
      <c r="BB3197" t="s">
        <v>68</v>
      </c>
      <c r="BC3197" t="s">
        <v>68</v>
      </c>
      <c r="BD3197" t="s">
        <v>68</v>
      </c>
      <c r="BE3197" t="s">
        <v>68</v>
      </c>
      <c r="BF3197" t="s">
        <v>68</v>
      </c>
      <c r="BG3197" t="s">
        <v>68</v>
      </c>
      <c r="BH3197" t="s">
        <v>68</v>
      </c>
      <c r="BI3197" t="s">
        <v>68</v>
      </c>
    </row>
    <row r="3198" spans="1:61" x14ac:dyDescent="0.25">
      <c r="A3198" s="25" t="s">
        <v>26010</v>
      </c>
      <c r="B3198" s="25" t="s">
        <v>26015</v>
      </c>
      <c r="C3198" s="7" t="s">
        <v>26013</v>
      </c>
      <c r="D3198" s="7" t="s">
        <v>26011</v>
      </c>
      <c r="E3198" s="3">
        <v>39188</v>
      </c>
      <c r="F3198" s="4" t="s">
        <v>76</v>
      </c>
      <c r="G3198" s="4" t="s">
        <v>74</v>
      </c>
      <c r="H3198" s="4" t="s">
        <v>26016</v>
      </c>
      <c r="I3198" s="17">
        <v>0</v>
      </c>
      <c r="J3198" s="17">
        <v>0</v>
      </c>
      <c r="K3198" s="17">
        <v>100</v>
      </c>
      <c r="L3198" s="17">
        <v>0</v>
      </c>
      <c r="M3198" s="23" t="s">
        <v>68</v>
      </c>
      <c r="N3198" s="23" t="s">
        <v>68</v>
      </c>
      <c r="O3198" s="23" t="s">
        <v>68</v>
      </c>
      <c r="P3198" s="23" t="s">
        <v>128</v>
      </c>
      <c r="Q3198" s="19" t="s">
        <v>11741</v>
      </c>
      <c r="R3198" s="19" t="s">
        <v>16083</v>
      </c>
      <c r="S3198" s="10" t="s">
        <v>24053</v>
      </c>
      <c r="T3198" s="10" t="s">
        <v>72</v>
      </c>
      <c r="U3198" s="14" t="s">
        <v>26017</v>
      </c>
      <c r="V3198" s="14" t="s">
        <v>26018</v>
      </c>
      <c r="W3198" s="21" t="s">
        <v>83</v>
      </c>
      <c r="X3198" s="28" t="s">
        <v>26014</v>
      </c>
      <c r="Y3198" s="17" t="s">
        <v>68</v>
      </c>
      <c r="Z3198" s="17" t="s">
        <v>68</v>
      </c>
      <c r="AA3198" s="17" t="s">
        <v>68</v>
      </c>
      <c r="AB3198" s="17" t="s">
        <v>68</v>
      </c>
      <c r="AC3198" s="17" t="s">
        <v>68</v>
      </c>
      <c r="AD3198" s="17" t="s">
        <v>68</v>
      </c>
      <c r="AE3198" s="17" t="s">
        <v>68</v>
      </c>
      <c r="AF3198" s="17" t="s">
        <v>68</v>
      </c>
      <c r="AG3198" s="12" t="s">
        <v>72</v>
      </c>
      <c r="AH3198" s="28" t="s">
        <v>26012</v>
      </c>
      <c r="AI3198" t="s">
        <v>63</v>
      </c>
      <c r="AJ3198" t="s">
        <v>117</v>
      </c>
      <c r="AK3198" t="s">
        <v>23054</v>
      </c>
      <c r="AL3198" t="s">
        <v>68</v>
      </c>
      <c r="AM3198" t="s">
        <v>68</v>
      </c>
      <c r="AN3198" t="s">
        <v>20766</v>
      </c>
      <c r="AO3198" t="s">
        <v>7420</v>
      </c>
      <c r="AP3198" t="s">
        <v>240</v>
      </c>
      <c r="AQ3198" t="s">
        <v>73</v>
      </c>
      <c r="AR3198" t="s">
        <v>68</v>
      </c>
      <c r="AS3198" t="s">
        <v>68</v>
      </c>
      <c r="AT3198" t="s">
        <v>68</v>
      </c>
      <c r="AU3198" t="s">
        <v>68</v>
      </c>
      <c r="AV3198" t="s">
        <v>68</v>
      </c>
      <c r="AW3198" t="s">
        <v>68</v>
      </c>
      <c r="AX3198">
        <v>1.4</v>
      </c>
      <c r="AY3198" t="s">
        <v>68</v>
      </c>
      <c r="AZ3198" t="s">
        <v>68</v>
      </c>
      <c r="BA3198" t="s">
        <v>68</v>
      </c>
      <c r="BB3198" t="s">
        <v>68</v>
      </c>
      <c r="BC3198" t="s">
        <v>68</v>
      </c>
      <c r="BD3198" t="s">
        <v>68</v>
      </c>
      <c r="BE3198" t="s">
        <v>68</v>
      </c>
      <c r="BF3198" t="s">
        <v>68</v>
      </c>
      <c r="BG3198" t="s">
        <v>68</v>
      </c>
      <c r="BH3198" t="s">
        <v>68</v>
      </c>
      <c r="BI3198" t="s">
        <v>68</v>
      </c>
    </row>
    <row r="3199" spans="1:61" x14ac:dyDescent="0.25">
      <c r="A3199" s="25" t="s">
        <v>26025</v>
      </c>
      <c r="B3199" s="25" t="s">
        <v>26030</v>
      </c>
      <c r="C3199" s="7" t="s">
        <v>26028</v>
      </c>
      <c r="D3199" s="7" t="s">
        <v>26026</v>
      </c>
      <c r="E3199" s="3">
        <v>39188</v>
      </c>
      <c r="F3199" s="4" t="s">
        <v>76</v>
      </c>
      <c r="G3199" s="4" t="s">
        <v>74</v>
      </c>
      <c r="H3199" s="4" t="s">
        <v>26031</v>
      </c>
      <c r="I3199" s="17">
        <v>100</v>
      </c>
      <c r="J3199" s="17">
        <v>0</v>
      </c>
      <c r="K3199" s="17">
        <v>0</v>
      </c>
      <c r="L3199" s="17">
        <v>0</v>
      </c>
      <c r="M3199" s="23" t="s">
        <v>68</v>
      </c>
      <c r="N3199" s="23" t="s">
        <v>68</v>
      </c>
      <c r="O3199" s="23" t="s">
        <v>68</v>
      </c>
      <c r="P3199" s="23" t="s">
        <v>128</v>
      </c>
      <c r="Q3199" s="19" t="s">
        <v>11741</v>
      </c>
      <c r="R3199" s="19" t="s">
        <v>11741</v>
      </c>
      <c r="S3199" s="10" t="s">
        <v>105</v>
      </c>
      <c r="T3199" s="10" t="s">
        <v>240</v>
      </c>
      <c r="U3199" s="14" t="s">
        <v>26032</v>
      </c>
      <c r="V3199" s="14" t="s">
        <v>3862</v>
      </c>
      <c r="W3199" s="21" t="s">
        <v>238</v>
      </c>
      <c r="X3199" s="28" t="s">
        <v>26029</v>
      </c>
      <c r="Y3199" s="17" t="s">
        <v>68</v>
      </c>
      <c r="Z3199" s="17" t="s">
        <v>68</v>
      </c>
      <c r="AA3199" s="17" t="s">
        <v>68</v>
      </c>
      <c r="AB3199" s="17" t="s">
        <v>68</v>
      </c>
      <c r="AC3199" s="17" t="s">
        <v>68</v>
      </c>
      <c r="AD3199" s="17" t="s">
        <v>68</v>
      </c>
      <c r="AE3199" s="17" t="s">
        <v>68</v>
      </c>
      <c r="AF3199" s="17" t="s">
        <v>68</v>
      </c>
      <c r="AG3199" s="12" t="s">
        <v>158</v>
      </c>
      <c r="AH3199" s="28" t="s">
        <v>26027</v>
      </c>
      <c r="AI3199" t="s">
        <v>237</v>
      </c>
      <c r="AJ3199" t="s">
        <v>63</v>
      </c>
      <c r="AK3199" t="s">
        <v>103</v>
      </c>
      <c r="AL3199" t="s">
        <v>68</v>
      </c>
      <c r="AM3199" t="s">
        <v>68</v>
      </c>
      <c r="AN3199" t="s">
        <v>240</v>
      </c>
      <c r="AO3199" t="s">
        <v>240</v>
      </c>
      <c r="AP3199" t="s">
        <v>105</v>
      </c>
      <c r="AQ3199" t="s">
        <v>73</v>
      </c>
      <c r="AR3199" t="s">
        <v>68</v>
      </c>
      <c r="AS3199" t="s">
        <v>68</v>
      </c>
      <c r="AT3199" t="s">
        <v>68</v>
      </c>
      <c r="AU3199" t="s">
        <v>68</v>
      </c>
      <c r="AV3199" t="s">
        <v>68</v>
      </c>
      <c r="AW3199" t="s">
        <v>68</v>
      </c>
      <c r="AX3199">
        <v>0</v>
      </c>
      <c r="AY3199" t="s">
        <v>68</v>
      </c>
      <c r="AZ3199" t="s">
        <v>68</v>
      </c>
      <c r="BA3199" t="s">
        <v>68</v>
      </c>
      <c r="BB3199" t="s">
        <v>68</v>
      </c>
      <c r="BC3199" t="s">
        <v>68</v>
      </c>
      <c r="BD3199" t="s">
        <v>68</v>
      </c>
      <c r="BE3199" t="s">
        <v>68</v>
      </c>
      <c r="BF3199" t="s">
        <v>68</v>
      </c>
      <c r="BG3199" t="s">
        <v>68</v>
      </c>
      <c r="BH3199" t="s">
        <v>68</v>
      </c>
      <c r="BI3199" t="s">
        <v>68</v>
      </c>
    </row>
    <row r="3200" spans="1:61" x14ac:dyDescent="0.25">
      <c r="A3200" s="25" t="s">
        <v>11001</v>
      </c>
      <c r="B3200" s="25" t="s">
        <v>11006</v>
      </c>
      <c r="C3200" s="7" t="s">
        <v>11004</v>
      </c>
      <c r="D3200" s="7" t="s">
        <v>11002</v>
      </c>
      <c r="E3200" s="3">
        <v>39189</v>
      </c>
      <c r="F3200" s="4" t="s">
        <v>827</v>
      </c>
      <c r="G3200" s="4" t="s">
        <v>74</v>
      </c>
      <c r="H3200" s="4" t="s">
        <v>11007</v>
      </c>
      <c r="I3200" s="17">
        <v>56.667000000000002</v>
      </c>
      <c r="J3200" s="17">
        <v>0</v>
      </c>
      <c r="K3200" s="17">
        <v>0</v>
      </c>
      <c r="L3200" s="17">
        <v>43.332999999999998</v>
      </c>
      <c r="M3200" s="23" t="s">
        <v>68</v>
      </c>
      <c r="N3200" s="23" t="s">
        <v>68</v>
      </c>
      <c r="O3200" s="23" t="s">
        <v>68</v>
      </c>
      <c r="P3200" s="23" t="s">
        <v>77</v>
      </c>
      <c r="Q3200" s="19" t="s">
        <v>65</v>
      </c>
      <c r="R3200" s="19" t="s">
        <v>65</v>
      </c>
      <c r="S3200" s="10" t="s">
        <v>240</v>
      </c>
      <c r="T3200" s="10" t="s">
        <v>72</v>
      </c>
      <c r="U3200" s="14" t="s">
        <v>11008</v>
      </c>
      <c r="V3200" s="14" t="s">
        <v>11009</v>
      </c>
      <c r="W3200" s="21" t="s">
        <v>83</v>
      </c>
      <c r="X3200" s="28" t="s">
        <v>11005</v>
      </c>
      <c r="Y3200" s="17" t="s">
        <v>68</v>
      </c>
      <c r="Z3200" s="17" t="s">
        <v>68</v>
      </c>
      <c r="AA3200" s="17" t="s">
        <v>68</v>
      </c>
      <c r="AB3200" s="17" t="s">
        <v>68</v>
      </c>
      <c r="AC3200" s="17" t="s">
        <v>68</v>
      </c>
      <c r="AD3200" s="17" t="s">
        <v>68</v>
      </c>
      <c r="AE3200" s="17" t="s">
        <v>68</v>
      </c>
      <c r="AF3200" s="17" t="s">
        <v>68</v>
      </c>
      <c r="AG3200" s="12" t="s">
        <v>159</v>
      </c>
      <c r="AH3200" s="28" t="s">
        <v>11003</v>
      </c>
      <c r="AI3200" t="s">
        <v>63</v>
      </c>
      <c r="AJ3200" t="s">
        <v>237</v>
      </c>
      <c r="AK3200" t="s">
        <v>238</v>
      </c>
      <c r="AL3200" t="s">
        <v>68</v>
      </c>
      <c r="AM3200" t="s">
        <v>68</v>
      </c>
      <c r="AN3200" t="s">
        <v>240</v>
      </c>
      <c r="AO3200" t="s">
        <v>240</v>
      </c>
      <c r="AP3200" t="s">
        <v>72</v>
      </c>
      <c r="AQ3200" t="s">
        <v>73</v>
      </c>
      <c r="AR3200" t="s">
        <v>68</v>
      </c>
      <c r="AS3200" t="s">
        <v>68</v>
      </c>
      <c r="AT3200" t="s">
        <v>68</v>
      </c>
      <c r="AU3200" t="s">
        <v>68</v>
      </c>
      <c r="AV3200" t="s">
        <v>68</v>
      </c>
      <c r="AW3200" t="s">
        <v>68</v>
      </c>
      <c r="AX3200">
        <v>0</v>
      </c>
      <c r="AY3200" t="s">
        <v>68</v>
      </c>
      <c r="AZ3200" t="s">
        <v>68</v>
      </c>
      <c r="BA3200" t="s">
        <v>68</v>
      </c>
      <c r="BB3200" t="s">
        <v>68</v>
      </c>
      <c r="BC3200" t="s">
        <v>68</v>
      </c>
      <c r="BD3200" t="s">
        <v>68</v>
      </c>
      <c r="BE3200" t="s">
        <v>68</v>
      </c>
      <c r="BF3200" t="s">
        <v>68</v>
      </c>
      <c r="BG3200" t="s">
        <v>68</v>
      </c>
      <c r="BH3200" t="s">
        <v>68</v>
      </c>
      <c r="BI3200" t="s">
        <v>68</v>
      </c>
    </row>
    <row r="3201" spans="1:61" x14ac:dyDescent="0.25">
      <c r="A3201" s="25" t="s">
        <v>11044</v>
      </c>
      <c r="B3201" s="25" t="s">
        <v>11048</v>
      </c>
      <c r="C3201" s="7" t="s">
        <v>11046</v>
      </c>
      <c r="D3201" s="7" t="s">
        <v>11045</v>
      </c>
      <c r="E3201" s="3">
        <v>39190</v>
      </c>
      <c r="F3201" s="4" t="s">
        <v>76</v>
      </c>
      <c r="G3201" s="4" t="s">
        <v>74</v>
      </c>
      <c r="H3201" s="4" t="s">
        <v>11049</v>
      </c>
      <c r="I3201" s="17">
        <v>0</v>
      </c>
      <c r="J3201" s="17">
        <v>0</v>
      </c>
      <c r="K3201" s="17">
        <v>100</v>
      </c>
      <c r="L3201" s="17">
        <v>0</v>
      </c>
      <c r="M3201" s="23" t="s">
        <v>68</v>
      </c>
      <c r="N3201" s="23" t="s">
        <v>68</v>
      </c>
      <c r="O3201" s="23" t="s">
        <v>68</v>
      </c>
      <c r="P3201" s="23" t="s">
        <v>77</v>
      </c>
      <c r="Q3201" s="19" t="s">
        <v>65</v>
      </c>
      <c r="R3201" s="19" t="s">
        <v>65</v>
      </c>
      <c r="S3201" s="10" t="s">
        <v>71</v>
      </c>
      <c r="T3201" s="10" t="s">
        <v>72</v>
      </c>
      <c r="U3201" s="14" t="s">
        <v>11050</v>
      </c>
      <c r="V3201" s="14" t="s">
        <v>11051</v>
      </c>
      <c r="W3201" s="21" t="s">
        <v>83</v>
      </c>
      <c r="X3201" s="28" t="s">
        <v>11047</v>
      </c>
      <c r="Y3201" s="17" t="s">
        <v>68</v>
      </c>
      <c r="Z3201" s="17" t="s">
        <v>68</v>
      </c>
      <c r="AA3201" s="17" t="s">
        <v>68</v>
      </c>
      <c r="AB3201" s="17" t="s">
        <v>68</v>
      </c>
      <c r="AC3201" s="17" t="s">
        <v>68</v>
      </c>
      <c r="AD3201" s="17" t="s">
        <v>68</v>
      </c>
      <c r="AE3201" s="17" t="s">
        <v>68</v>
      </c>
      <c r="AF3201" s="17" t="s">
        <v>68</v>
      </c>
      <c r="AG3201" s="12" t="s">
        <v>72</v>
      </c>
      <c r="AH3201" s="29" t="s">
        <v>68</v>
      </c>
      <c r="AI3201" t="s">
        <v>63</v>
      </c>
      <c r="AJ3201" t="s">
        <v>63</v>
      </c>
      <c r="AK3201" t="s">
        <v>64</v>
      </c>
      <c r="AL3201" t="s">
        <v>68</v>
      </c>
      <c r="AM3201" t="s">
        <v>68</v>
      </c>
      <c r="AN3201" t="s">
        <v>204</v>
      </c>
      <c r="AO3201" t="s">
        <v>71</v>
      </c>
      <c r="AP3201" t="s">
        <v>368</v>
      </c>
      <c r="AQ3201" t="s">
        <v>73</v>
      </c>
      <c r="AR3201">
        <v>1340</v>
      </c>
      <c r="AS3201" t="s">
        <v>68</v>
      </c>
      <c r="AT3201" t="s">
        <v>68</v>
      </c>
      <c r="AU3201">
        <v>7793</v>
      </c>
      <c r="AV3201">
        <v>22669.518</v>
      </c>
      <c r="AW3201" t="s">
        <v>68</v>
      </c>
      <c r="AX3201">
        <v>0</v>
      </c>
      <c r="AY3201">
        <v>10.49</v>
      </c>
      <c r="AZ3201" t="s">
        <v>68</v>
      </c>
      <c r="BA3201">
        <v>15520</v>
      </c>
      <c r="BB3201" t="s">
        <v>68</v>
      </c>
      <c r="BC3201" t="s">
        <v>68</v>
      </c>
      <c r="BD3201" t="s">
        <v>68</v>
      </c>
      <c r="BE3201">
        <v>31069</v>
      </c>
      <c r="BF3201" t="s">
        <v>68</v>
      </c>
      <c r="BG3201" t="s">
        <v>68</v>
      </c>
      <c r="BH3201">
        <v>8287</v>
      </c>
      <c r="BI3201" t="s">
        <v>68</v>
      </c>
    </row>
    <row r="3202" spans="1:61" x14ac:dyDescent="0.25">
      <c r="A3202" s="25" t="s">
        <v>26019</v>
      </c>
      <c r="B3202" s="25" t="s">
        <v>26022</v>
      </c>
      <c r="C3202" s="7" t="s">
        <v>25032</v>
      </c>
      <c r="D3202" s="7" t="s">
        <v>26020</v>
      </c>
      <c r="E3202" s="3">
        <v>39190</v>
      </c>
      <c r="F3202" s="4" t="s">
        <v>76</v>
      </c>
      <c r="G3202" s="4" t="s">
        <v>74</v>
      </c>
      <c r="H3202" s="4" t="s">
        <v>26023</v>
      </c>
      <c r="I3202" s="17">
        <v>8.3330000000000002</v>
      </c>
      <c r="J3202" s="17">
        <v>91.667000000000002</v>
      </c>
      <c r="K3202" s="17">
        <v>0</v>
      </c>
      <c r="L3202" s="17">
        <v>0</v>
      </c>
      <c r="M3202" s="23" t="s">
        <v>68</v>
      </c>
      <c r="N3202" s="23" t="s">
        <v>68</v>
      </c>
      <c r="O3202" s="23" t="s">
        <v>68</v>
      </c>
      <c r="P3202" s="23" t="s">
        <v>77</v>
      </c>
      <c r="Q3202" s="19" t="s">
        <v>6308</v>
      </c>
      <c r="R3202" s="19" t="s">
        <v>1088</v>
      </c>
      <c r="S3202" s="10" t="s">
        <v>175</v>
      </c>
      <c r="T3202" s="10" t="s">
        <v>105</v>
      </c>
      <c r="U3202" s="14" t="s">
        <v>25036</v>
      </c>
      <c r="V3202" s="14" t="s">
        <v>26024</v>
      </c>
      <c r="W3202" s="21" t="s">
        <v>103</v>
      </c>
      <c r="X3202" s="28" t="s">
        <v>25033</v>
      </c>
      <c r="Y3202" s="17" t="s">
        <v>68</v>
      </c>
      <c r="Z3202" s="17" t="s">
        <v>68</v>
      </c>
      <c r="AA3202" s="17" t="s">
        <v>68</v>
      </c>
      <c r="AB3202" s="17" t="s">
        <v>68</v>
      </c>
      <c r="AC3202" s="17" t="s">
        <v>68</v>
      </c>
      <c r="AD3202" s="17" t="s">
        <v>68</v>
      </c>
      <c r="AE3202" s="17" t="s">
        <v>68</v>
      </c>
      <c r="AF3202" s="17" t="s">
        <v>68</v>
      </c>
      <c r="AG3202" s="12" t="s">
        <v>204</v>
      </c>
      <c r="AH3202" s="28" t="s">
        <v>26021</v>
      </c>
      <c r="AI3202" t="s">
        <v>63</v>
      </c>
      <c r="AJ3202" t="s">
        <v>757</v>
      </c>
      <c r="AK3202" t="s">
        <v>1087</v>
      </c>
      <c r="AL3202" t="s">
        <v>68</v>
      </c>
      <c r="AM3202" t="s">
        <v>68</v>
      </c>
      <c r="AN3202" t="s">
        <v>915</v>
      </c>
      <c r="AO3202" t="s">
        <v>3667</v>
      </c>
      <c r="AP3202" t="s">
        <v>915</v>
      </c>
      <c r="AQ3202" t="s">
        <v>73</v>
      </c>
      <c r="AR3202">
        <v>0.65700000000000003</v>
      </c>
      <c r="AS3202" t="s">
        <v>68</v>
      </c>
      <c r="AT3202" t="s">
        <v>68</v>
      </c>
      <c r="AU3202">
        <v>14.308</v>
      </c>
      <c r="AV3202">
        <v>49.354999999999997</v>
      </c>
      <c r="AW3202" t="s">
        <v>68</v>
      </c>
      <c r="AX3202">
        <v>0</v>
      </c>
      <c r="AY3202">
        <v>1.55</v>
      </c>
      <c r="AZ3202" t="s">
        <v>68</v>
      </c>
      <c r="BA3202">
        <v>22.372</v>
      </c>
      <c r="BB3202" t="s">
        <v>68</v>
      </c>
      <c r="BC3202" t="s">
        <v>68</v>
      </c>
      <c r="BD3202" t="s">
        <v>68</v>
      </c>
      <c r="BE3202">
        <v>52.48</v>
      </c>
      <c r="BF3202" t="s">
        <v>68</v>
      </c>
      <c r="BG3202" t="s">
        <v>68</v>
      </c>
      <c r="BH3202">
        <v>39.295000000000002</v>
      </c>
      <c r="BI3202" t="s">
        <v>68</v>
      </c>
    </row>
    <row r="3203" spans="1:61" x14ac:dyDescent="0.25">
      <c r="A3203" s="25" t="s">
        <v>26065</v>
      </c>
      <c r="B3203" s="25" t="s">
        <v>26066</v>
      </c>
      <c r="C3203" s="7" t="s">
        <v>24979</v>
      </c>
      <c r="D3203" s="7" t="s">
        <v>25419</v>
      </c>
      <c r="E3203" s="3">
        <v>39190</v>
      </c>
      <c r="F3203" s="4" t="s">
        <v>76</v>
      </c>
      <c r="G3203" s="4" t="s">
        <v>74</v>
      </c>
      <c r="H3203" s="4" t="s">
        <v>26067</v>
      </c>
      <c r="I3203" s="17">
        <v>100</v>
      </c>
      <c r="J3203" s="17">
        <v>0</v>
      </c>
      <c r="K3203" s="17">
        <v>0</v>
      </c>
      <c r="L3203" s="17">
        <v>0</v>
      </c>
      <c r="M3203" s="23" t="s">
        <v>68</v>
      </c>
      <c r="N3203" s="23" t="s">
        <v>68</v>
      </c>
      <c r="O3203" s="23" t="s">
        <v>68</v>
      </c>
      <c r="P3203" s="23" t="s">
        <v>94</v>
      </c>
      <c r="Q3203" s="19" t="s">
        <v>65</v>
      </c>
      <c r="R3203" s="19" t="s">
        <v>86</v>
      </c>
      <c r="S3203" s="10" t="s">
        <v>111</v>
      </c>
      <c r="T3203" s="10" t="s">
        <v>72</v>
      </c>
      <c r="U3203" s="14" t="s">
        <v>24984</v>
      </c>
      <c r="V3203" s="14" t="s">
        <v>25426</v>
      </c>
      <c r="W3203" s="21" t="s">
        <v>83</v>
      </c>
      <c r="X3203" s="28" t="s">
        <v>24980</v>
      </c>
      <c r="Y3203" s="17" t="s">
        <v>68</v>
      </c>
      <c r="Z3203" s="17" t="s">
        <v>68</v>
      </c>
      <c r="AA3203" s="17" t="s">
        <v>68</v>
      </c>
      <c r="AB3203" s="17" t="s">
        <v>68</v>
      </c>
      <c r="AC3203" s="17" t="s">
        <v>68</v>
      </c>
      <c r="AD3203" s="17" t="s">
        <v>68</v>
      </c>
      <c r="AE3203" s="17" t="s">
        <v>68</v>
      </c>
      <c r="AF3203" s="17" t="s">
        <v>68</v>
      </c>
      <c r="AG3203" s="12" t="s">
        <v>72</v>
      </c>
      <c r="AH3203" s="28" t="s">
        <v>25420</v>
      </c>
      <c r="AI3203" t="s">
        <v>63</v>
      </c>
      <c r="AJ3203" t="s">
        <v>171</v>
      </c>
      <c r="AK3203" t="s">
        <v>172</v>
      </c>
      <c r="AL3203" t="s">
        <v>68</v>
      </c>
      <c r="AM3203" t="s">
        <v>68</v>
      </c>
      <c r="AN3203" t="s">
        <v>111</v>
      </c>
      <c r="AO3203" t="s">
        <v>111</v>
      </c>
      <c r="AP3203" t="s">
        <v>369</v>
      </c>
      <c r="AQ3203" t="s">
        <v>73</v>
      </c>
      <c r="AR3203">
        <v>1.877</v>
      </c>
      <c r="AS3203" t="s">
        <v>68</v>
      </c>
      <c r="AT3203" t="s">
        <v>68</v>
      </c>
      <c r="AU3203">
        <v>-0.47799999999999998</v>
      </c>
      <c r="AV3203">
        <v>10.750999999999999</v>
      </c>
      <c r="AW3203" t="s">
        <v>68</v>
      </c>
      <c r="AX3203">
        <v>0.249</v>
      </c>
      <c r="AY3203">
        <v>1.7589999999999999</v>
      </c>
      <c r="AZ3203">
        <v>0</v>
      </c>
      <c r="BA3203">
        <v>4.9109999999999996</v>
      </c>
      <c r="BB3203">
        <v>13.971</v>
      </c>
      <c r="BC3203">
        <v>20.965</v>
      </c>
      <c r="BD3203">
        <v>20.965</v>
      </c>
      <c r="BE3203">
        <v>14.561999999999999</v>
      </c>
      <c r="BF3203" t="s">
        <v>68</v>
      </c>
      <c r="BG3203" t="s">
        <v>68</v>
      </c>
      <c r="BH3203">
        <v>6.6159999999999997</v>
      </c>
      <c r="BI3203">
        <v>12.733000000000001</v>
      </c>
    </row>
    <row r="3204" spans="1:61" x14ac:dyDescent="0.25">
      <c r="A3204" s="25" t="s">
        <v>11010</v>
      </c>
      <c r="B3204" s="25" t="s">
        <v>11014</v>
      </c>
      <c r="C3204" s="7" t="s">
        <v>11012</v>
      </c>
      <c r="D3204" s="7" t="s">
        <v>11011</v>
      </c>
      <c r="E3204" s="3">
        <v>39191</v>
      </c>
      <c r="F3204" s="4" t="s">
        <v>76</v>
      </c>
      <c r="G3204" s="4" t="s">
        <v>74</v>
      </c>
      <c r="H3204" s="4" t="s">
        <v>11015</v>
      </c>
      <c r="I3204" s="17">
        <v>0</v>
      </c>
      <c r="J3204" s="17">
        <v>0</v>
      </c>
      <c r="K3204" s="17">
        <v>100</v>
      </c>
      <c r="L3204" s="17">
        <v>0</v>
      </c>
      <c r="M3204" s="23" t="s">
        <v>68</v>
      </c>
      <c r="N3204" s="23" t="s">
        <v>68</v>
      </c>
      <c r="O3204" s="23" t="s">
        <v>68</v>
      </c>
      <c r="P3204" s="23" t="s">
        <v>77</v>
      </c>
      <c r="Q3204" s="19" t="s">
        <v>639</v>
      </c>
      <c r="R3204" s="19" t="s">
        <v>65</v>
      </c>
      <c r="S3204" s="10" t="s">
        <v>105</v>
      </c>
      <c r="T3204" s="10" t="s">
        <v>72</v>
      </c>
      <c r="U3204" s="14" t="s">
        <v>673</v>
      </c>
      <c r="V3204" s="14" t="s">
        <v>11016</v>
      </c>
      <c r="W3204" s="21" t="s">
        <v>83</v>
      </c>
      <c r="X3204" s="28" t="s">
        <v>11013</v>
      </c>
      <c r="Y3204" s="17" t="s">
        <v>68</v>
      </c>
      <c r="Z3204" s="17" t="s">
        <v>68</v>
      </c>
      <c r="AA3204" s="17" t="s">
        <v>68</v>
      </c>
      <c r="AB3204" s="17" t="s">
        <v>68</v>
      </c>
      <c r="AC3204" s="17" t="s">
        <v>68</v>
      </c>
      <c r="AD3204" s="17" t="s">
        <v>68</v>
      </c>
      <c r="AE3204" s="17" t="s">
        <v>68</v>
      </c>
      <c r="AF3204" s="17" t="s">
        <v>68</v>
      </c>
      <c r="AG3204" s="12" t="s">
        <v>72</v>
      </c>
      <c r="AH3204" s="29" t="s">
        <v>68</v>
      </c>
      <c r="AI3204" t="s">
        <v>63</v>
      </c>
      <c r="AJ3204" t="s">
        <v>63</v>
      </c>
      <c r="AK3204" t="s">
        <v>103</v>
      </c>
      <c r="AL3204" t="s">
        <v>68</v>
      </c>
      <c r="AM3204" t="s">
        <v>68</v>
      </c>
      <c r="AN3204" t="s">
        <v>240</v>
      </c>
      <c r="AO3204" t="s">
        <v>240</v>
      </c>
      <c r="AP3204" t="s">
        <v>72</v>
      </c>
      <c r="AQ3204" t="s">
        <v>73</v>
      </c>
      <c r="AR3204" t="s">
        <v>68</v>
      </c>
      <c r="AS3204" t="s">
        <v>68</v>
      </c>
      <c r="AT3204" t="s">
        <v>68</v>
      </c>
      <c r="AU3204" t="s">
        <v>68</v>
      </c>
      <c r="AV3204" t="s">
        <v>68</v>
      </c>
      <c r="AW3204" t="s">
        <v>68</v>
      </c>
      <c r="AX3204">
        <v>0</v>
      </c>
      <c r="AY3204" t="s">
        <v>68</v>
      </c>
      <c r="AZ3204" t="s">
        <v>68</v>
      </c>
      <c r="BA3204" t="s">
        <v>68</v>
      </c>
      <c r="BB3204" t="s">
        <v>68</v>
      </c>
      <c r="BC3204" t="s">
        <v>68</v>
      </c>
      <c r="BD3204" t="s">
        <v>68</v>
      </c>
      <c r="BE3204" t="s">
        <v>68</v>
      </c>
      <c r="BF3204" t="s">
        <v>68</v>
      </c>
      <c r="BG3204" t="s">
        <v>68</v>
      </c>
      <c r="BH3204" t="s">
        <v>68</v>
      </c>
      <c r="BI3204" t="s">
        <v>68</v>
      </c>
    </row>
    <row r="3205" spans="1:61" x14ac:dyDescent="0.25">
      <c r="A3205" s="25" t="s">
        <v>26265</v>
      </c>
      <c r="B3205" s="25" t="s">
        <v>26269</v>
      </c>
      <c r="C3205" s="7" t="s">
        <v>23490</v>
      </c>
      <c r="D3205" s="7" t="s">
        <v>26266</v>
      </c>
      <c r="E3205" s="3">
        <v>39191</v>
      </c>
      <c r="F3205" s="4" t="s">
        <v>93</v>
      </c>
      <c r="G3205" s="4" t="s">
        <v>74</v>
      </c>
      <c r="H3205" s="4" t="s">
        <v>26270</v>
      </c>
      <c r="I3205" s="17">
        <v>0</v>
      </c>
      <c r="J3205" s="17">
        <v>0</v>
      </c>
      <c r="K3205" s="17">
        <v>100</v>
      </c>
      <c r="L3205" s="17">
        <v>0</v>
      </c>
      <c r="M3205" s="23" t="s">
        <v>68</v>
      </c>
      <c r="N3205" s="23" t="s">
        <v>68</v>
      </c>
      <c r="O3205" s="23" t="s">
        <v>68</v>
      </c>
      <c r="P3205" s="23" t="s">
        <v>77</v>
      </c>
      <c r="Q3205" s="19" t="s">
        <v>7033</v>
      </c>
      <c r="R3205" s="19" t="s">
        <v>7033</v>
      </c>
      <c r="S3205" s="10" t="s">
        <v>176</v>
      </c>
      <c r="T3205" s="10" t="s">
        <v>158</v>
      </c>
      <c r="U3205" s="14" t="s">
        <v>23494</v>
      </c>
      <c r="V3205" s="14" t="s">
        <v>26271</v>
      </c>
      <c r="W3205" s="21" t="s">
        <v>103</v>
      </c>
      <c r="X3205" s="28" t="s">
        <v>23491</v>
      </c>
      <c r="Y3205" s="17" t="s">
        <v>68</v>
      </c>
      <c r="Z3205" s="17" t="s">
        <v>68</v>
      </c>
      <c r="AA3205" s="17" t="s">
        <v>68</v>
      </c>
      <c r="AB3205" s="17" t="s">
        <v>68</v>
      </c>
      <c r="AC3205" s="17" t="s">
        <v>68</v>
      </c>
      <c r="AD3205" s="17" t="s">
        <v>68</v>
      </c>
      <c r="AE3205" s="17" t="s">
        <v>68</v>
      </c>
      <c r="AF3205" s="17" t="s">
        <v>68</v>
      </c>
      <c r="AG3205" s="12" t="s">
        <v>110</v>
      </c>
      <c r="AH3205" s="28" t="s">
        <v>26267</v>
      </c>
      <c r="AI3205" t="s">
        <v>63</v>
      </c>
      <c r="AJ3205" t="s">
        <v>757</v>
      </c>
      <c r="AK3205" t="s">
        <v>1087</v>
      </c>
      <c r="AL3205" t="s">
        <v>26268</v>
      </c>
      <c r="AM3205" t="s">
        <v>68</v>
      </c>
      <c r="AN3205" t="s">
        <v>229</v>
      </c>
      <c r="AO3205" t="s">
        <v>176</v>
      </c>
      <c r="AP3205" t="s">
        <v>158</v>
      </c>
      <c r="AQ3205" t="s">
        <v>73</v>
      </c>
      <c r="AR3205">
        <v>128.56700000000001</v>
      </c>
      <c r="AS3205" t="s">
        <v>68</v>
      </c>
      <c r="AT3205" t="s">
        <v>68</v>
      </c>
      <c r="AU3205">
        <v>71.837999999999994</v>
      </c>
      <c r="AV3205" t="s">
        <v>68</v>
      </c>
      <c r="AW3205" t="s">
        <v>68</v>
      </c>
      <c r="AX3205">
        <v>0</v>
      </c>
      <c r="AY3205">
        <v>0</v>
      </c>
      <c r="AZ3205" t="s">
        <v>68</v>
      </c>
      <c r="BA3205">
        <v>570.76700000000005</v>
      </c>
      <c r="BB3205" t="s">
        <v>68</v>
      </c>
      <c r="BC3205" t="s">
        <v>68</v>
      </c>
      <c r="BD3205" t="s">
        <v>68</v>
      </c>
      <c r="BE3205">
        <v>851.45600000000002</v>
      </c>
      <c r="BF3205" t="s">
        <v>68</v>
      </c>
      <c r="BG3205" t="s">
        <v>68</v>
      </c>
      <c r="BH3205">
        <v>1469.23</v>
      </c>
      <c r="BI3205" t="s">
        <v>68</v>
      </c>
    </row>
    <row r="3206" spans="1:61" x14ac:dyDescent="0.25">
      <c r="A3206" s="25" t="s">
        <v>11030</v>
      </c>
      <c r="B3206" s="25" t="s">
        <v>11034</v>
      </c>
      <c r="C3206" s="7" t="s">
        <v>11032</v>
      </c>
      <c r="D3206" s="7" t="s">
        <v>11031</v>
      </c>
      <c r="E3206" s="3">
        <v>39192</v>
      </c>
      <c r="F3206" s="4" t="s">
        <v>76</v>
      </c>
      <c r="G3206" s="4" t="s">
        <v>74</v>
      </c>
      <c r="H3206" s="4" t="s">
        <v>11035</v>
      </c>
      <c r="I3206" s="17">
        <v>0</v>
      </c>
      <c r="J3206" s="17">
        <v>0</v>
      </c>
      <c r="K3206" s="17">
        <v>100</v>
      </c>
      <c r="L3206" s="17">
        <v>0</v>
      </c>
      <c r="M3206" s="23" t="s">
        <v>68</v>
      </c>
      <c r="N3206" s="23" t="s">
        <v>68</v>
      </c>
      <c r="O3206" s="23" t="s">
        <v>68</v>
      </c>
      <c r="P3206" s="23" t="s">
        <v>77</v>
      </c>
      <c r="Q3206" s="19" t="s">
        <v>8203</v>
      </c>
      <c r="R3206" s="19" t="s">
        <v>65</v>
      </c>
      <c r="S3206" s="10" t="s">
        <v>105</v>
      </c>
      <c r="T3206" s="10" t="s">
        <v>105</v>
      </c>
      <c r="U3206" s="14" t="s">
        <v>11036</v>
      </c>
      <c r="V3206" s="14" t="s">
        <v>11037</v>
      </c>
      <c r="W3206" s="21" t="s">
        <v>103</v>
      </c>
      <c r="X3206" s="28" t="s">
        <v>11033</v>
      </c>
      <c r="Y3206" s="17" t="s">
        <v>68</v>
      </c>
      <c r="Z3206" s="17" t="s">
        <v>68</v>
      </c>
      <c r="AA3206" s="17" t="s">
        <v>68</v>
      </c>
      <c r="AB3206" s="17" t="s">
        <v>68</v>
      </c>
      <c r="AC3206" s="17" t="s">
        <v>68</v>
      </c>
      <c r="AD3206" s="17" t="s">
        <v>68</v>
      </c>
      <c r="AE3206" s="17" t="s">
        <v>68</v>
      </c>
      <c r="AF3206" s="17" t="s">
        <v>68</v>
      </c>
      <c r="AG3206" s="12" t="s">
        <v>111</v>
      </c>
      <c r="AH3206" s="29" t="s">
        <v>68</v>
      </c>
      <c r="AI3206" t="s">
        <v>63</v>
      </c>
      <c r="AJ3206" t="s">
        <v>63</v>
      </c>
      <c r="AK3206" t="s">
        <v>103</v>
      </c>
      <c r="AL3206" t="s">
        <v>68</v>
      </c>
      <c r="AM3206" t="s">
        <v>68</v>
      </c>
      <c r="AN3206" t="s">
        <v>105</v>
      </c>
      <c r="AO3206" t="s">
        <v>105</v>
      </c>
      <c r="AP3206" t="s">
        <v>105</v>
      </c>
      <c r="AQ3206" t="s">
        <v>73</v>
      </c>
      <c r="AR3206" t="s">
        <v>68</v>
      </c>
      <c r="AS3206" t="s">
        <v>68</v>
      </c>
      <c r="AT3206" t="s">
        <v>68</v>
      </c>
      <c r="AU3206" t="s">
        <v>68</v>
      </c>
      <c r="AV3206" t="s">
        <v>68</v>
      </c>
      <c r="AW3206" t="s">
        <v>68</v>
      </c>
      <c r="AX3206">
        <v>0</v>
      </c>
      <c r="AY3206" t="s">
        <v>68</v>
      </c>
      <c r="AZ3206" t="s">
        <v>68</v>
      </c>
      <c r="BA3206" t="s">
        <v>68</v>
      </c>
      <c r="BB3206" t="s">
        <v>68</v>
      </c>
      <c r="BC3206" t="s">
        <v>68</v>
      </c>
      <c r="BD3206" t="s">
        <v>68</v>
      </c>
      <c r="BE3206" t="s">
        <v>68</v>
      </c>
      <c r="BF3206" t="s">
        <v>68</v>
      </c>
      <c r="BG3206" t="s">
        <v>68</v>
      </c>
      <c r="BH3206" t="s">
        <v>68</v>
      </c>
      <c r="BI3206" t="s">
        <v>68</v>
      </c>
    </row>
    <row r="3207" spans="1:61" x14ac:dyDescent="0.25">
      <c r="A3207" s="25" t="s">
        <v>26045</v>
      </c>
      <c r="B3207" s="25" t="s">
        <v>26050</v>
      </c>
      <c r="C3207" s="7" t="s">
        <v>26048</v>
      </c>
      <c r="D3207" s="7" t="s">
        <v>26046</v>
      </c>
      <c r="E3207" s="3">
        <v>39192</v>
      </c>
      <c r="F3207" s="4" t="s">
        <v>93</v>
      </c>
      <c r="G3207" s="4" t="s">
        <v>74</v>
      </c>
      <c r="H3207" s="4" t="s">
        <v>26051</v>
      </c>
      <c r="I3207" s="17">
        <v>0</v>
      </c>
      <c r="J3207" s="17">
        <v>0</v>
      </c>
      <c r="K3207" s="17">
        <v>100</v>
      </c>
      <c r="L3207" s="17">
        <v>0</v>
      </c>
      <c r="M3207" s="23" t="s">
        <v>68</v>
      </c>
      <c r="N3207" s="23" t="s">
        <v>68</v>
      </c>
      <c r="O3207" s="23" t="s">
        <v>68</v>
      </c>
      <c r="P3207" s="23" t="s">
        <v>94</v>
      </c>
      <c r="Q3207" s="19" t="s">
        <v>65</v>
      </c>
      <c r="R3207" s="19" t="s">
        <v>11741</v>
      </c>
      <c r="S3207" s="10" t="s">
        <v>105</v>
      </c>
      <c r="T3207" s="10" t="s">
        <v>105</v>
      </c>
      <c r="U3207" s="14" t="s">
        <v>673</v>
      </c>
      <c r="V3207" s="14" t="s">
        <v>26052</v>
      </c>
      <c r="W3207" s="21" t="s">
        <v>103</v>
      </c>
      <c r="X3207" s="28" t="s">
        <v>26049</v>
      </c>
      <c r="Y3207" s="17" t="s">
        <v>68</v>
      </c>
      <c r="Z3207" s="17" t="s">
        <v>68</v>
      </c>
      <c r="AA3207" s="17" t="s">
        <v>68</v>
      </c>
      <c r="AB3207" s="17" t="s">
        <v>68</v>
      </c>
      <c r="AC3207" s="17" t="s">
        <v>68</v>
      </c>
      <c r="AD3207" s="17" t="s">
        <v>68</v>
      </c>
      <c r="AE3207" s="17" t="s">
        <v>68</v>
      </c>
      <c r="AF3207" s="17" t="s">
        <v>68</v>
      </c>
      <c r="AG3207" s="12" t="s">
        <v>105</v>
      </c>
      <c r="AH3207" s="28" t="s">
        <v>26047</v>
      </c>
      <c r="AI3207" t="s">
        <v>63</v>
      </c>
      <c r="AJ3207" t="s">
        <v>63</v>
      </c>
      <c r="AK3207" t="s">
        <v>103</v>
      </c>
      <c r="AL3207" t="s">
        <v>68</v>
      </c>
      <c r="AM3207" t="s">
        <v>68</v>
      </c>
      <c r="AN3207" t="s">
        <v>72</v>
      </c>
      <c r="AO3207" t="s">
        <v>105</v>
      </c>
      <c r="AP3207" t="s">
        <v>105</v>
      </c>
      <c r="AQ3207" t="s">
        <v>73</v>
      </c>
      <c r="AR3207" t="s">
        <v>68</v>
      </c>
      <c r="AS3207" t="s">
        <v>68</v>
      </c>
      <c r="AT3207" t="s">
        <v>68</v>
      </c>
      <c r="AU3207" t="s">
        <v>68</v>
      </c>
      <c r="AV3207" t="s">
        <v>68</v>
      </c>
      <c r="AW3207" t="s">
        <v>68</v>
      </c>
      <c r="AX3207">
        <v>0</v>
      </c>
      <c r="AY3207" t="s">
        <v>68</v>
      </c>
      <c r="AZ3207" t="s">
        <v>68</v>
      </c>
      <c r="BA3207" t="s">
        <v>68</v>
      </c>
      <c r="BB3207" t="s">
        <v>68</v>
      </c>
      <c r="BC3207" t="s">
        <v>68</v>
      </c>
      <c r="BD3207" t="s">
        <v>68</v>
      </c>
      <c r="BE3207" t="s">
        <v>68</v>
      </c>
      <c r="BF3207" t="s">
        <v>68</v>
      </c>
      <c r="BG3207" t="s">
        <v>68</v>
      </c>
      <c r="BH3207" t="s">
        <v>68</v>
      </c>
      <c r="BI3207" t="s">
        <v>68</v>
      </c>
    </row>
    <row r="3208" spans="1:61" x14ac:dyDescent="0.25">
      <c r="A3208" s="25" t="s">
        <v>11017</v>
      </c>
      <c r="B3208" s="25" t="s">
        <v>11019</v>
      </c>
      <c r="C3208" s="7" t="s">
        <v>11018</v>
      </c>
      <c r="D3208" s="7" t="s">
        <v>5149</v>
      </c>
      <c r="E3208" s="3">
        <v>39195</v>
      </c>
      <c r="F3208" s="4" t="s">
        <v>1850</v>
      </c>
      <c r="G3208" s="4" t="s">
        <v>74</v>
      </c>
      <c r="H3208" s="4" t="s">
        <v>11020</v>
      </c>
      <c r="I3208" s="17">
        <v>100</v>
      </c>
      <c r="J3208" s="17">
        <v>0</v>
      </c>
      <c r="K3208" s="17">
        <v>0</v>
      </c>
      <c r="L3208" s="17">
        <v>0</v>
      </c>
      <c r="M3208" s="23">
        <v>27.64</v>
      </c>
      <c r="N3208" s="23">
        <v>67.58</v>
      </c>
      <c r="O3208" s="23">
        <v>20.81</v>
      </c>
      <c r="P3208" s="23" t="s">
        <v>94</v>
      </c>
      <c r="Q3208" s="19" t="s">
        <v>86</v>
      </c>
      <c r="R3208" s="19" t="s">
        <v>65</v>
      </c>
      <c r="S3208" s="10" t="s">
        <v>105</v>
      </c>
      <c r="T3208" s="10" t="s">
        <v>72</v>
      </c>
      <c r="U3208" s="14" t="s">
        <v>11021</v>
      </c>
      <c r="V3208" s="14" t="s">
        <v>5153</v>
      </c>
      <c r="W3208" s="21" t="s">
        <v>83</v>
      </c>
      <c r="X3208" s="28" t="s">
        <v>2315</v>
      </c>
      <c r="Y3208" s="17">
        <v>448.9</v>
      </c>
      <c r="Z3208" s="17">
        <v>384.6</v>
      </c>
      <c r="AA3208" s="17">
        <v>327.3</v>
      </c>
      <c r="AB3208" s="17">
        <v>156.30000000000001</v>
      </c>
      <c r="AC3208" s="17">
        <v>144.15</v>
      </c>
      <c r="AD3208" s="17">
        <v>440.5</v>
      </c>
      <c r="AE3208" s="17">
        <v>79.5</v>
      </c>
      <c r="AF3208" s="17">
        <v>87.9</v>
      </c>
      <c r="AG3208" s="12" t="s">
        <v>111</v>
      </c>
      <c r="AH3208" s="28" t="s">
        <v>5150</v>
      </c>
      <c r="AI3208" t="s">
        <v>63</v>
      </c>
      <c r="AJ3208" t="s">
        <v>63</v>
      </c>
      <c r="AK3208" t="s">
        <v>103</v>
      </c>
      <c r="AL3208" t="s">
        <v>149</v>
      </c>
      <c r="AM3208" t="s">
        <v>150</v>
      </c>
      <c r="AN3208" t="s">
        <v>72</v>
      </c>
      <c r="AO3208" t="s">
        <v>72</v>
      </c>
      <c r="AP3208" t="s">
        <v>72</v>
      </c>
      <c r="AQ3208" t="s">
        <v>73</v>
      </c>
      <c r="AR3208">
        <v>3259.328</v>
      </c>
      <c r="AS3208">
        <v>246.2</v>
      </c>
      <c r="AT3208">
        <v>854.1</v>
      </c>
      <c r="AU3208">
        <v>-3520.317</v>
      </c>
      <c r="AV3208">
        <v>81502.623999999996</v>
      </c>
      <c r="AW3208">
        <v>9163.5969999999998</v>
      </c>
      <c r="AX3208">
        <v>16121.781198000001</v>
      </c>
      <c r="AY3208">
        <v>4.6719999999999997</v>
      </c>
      <c r="AZ3208">
        <v>1164.0999999999999</v>
      </c>
      <c r="BA3208">
        <v>7237.4759999999997</v>
      </c>
      <c r="BB3208">
        <v>1327.4</v>
      </c>
      <c r="BC3208">
        <v>2791.8</v>
      </c>
      <c r="BD3208">
        <v>2674.8</v>
      </c>
      <c r="BE3208">
        <v>14360.652</v>
      </c>
      <c r="BF3208">
        <v>58</v>
      </c>
      <c r="BG3208" t="s">
        <v>68</v>
      </c>
      <c r="BH3208">
        <v>14283.621999999999</v>
      </c>
      <c r="BI3208">
        <v>1353.6</v>
      </c>
    </row>
    <row r="3209" spans="1:61" x14ac:dyDescent="0.25">
      <c r="A3209" s="25" t="s">
        <v>26040</v>
      </c>
      <c r="B3209" s="25" t="s">
        <v>26043</v>
      </c>
      <c r="C3209" s="7" t="s">
        <v>6539</v>
      </c>
      <c r="D3209" s="7" t="s">
        <v>26041</v>
      </c>
      <c r="E3209" s="3">
        <v>39195</v>
      </c>
      <c r="F3209" s="4" t="s">
        <v>93</v>
      </c>
      <c r="G3209" s="4" t="s">
        <v>74</v>
      </c>
      <c r="H3209" s="4" t="s">
        <v>26044</v>
      </c>
      <c r="I3209" s="17">
        <v>0</v>
      </c>
      <c r="J3209" s="17">
        <v>0</v>
      </c>
      <c r="K3209" s="17">
        <v>100</v>
      </c>
      <c r="L3209" s="17">
        <v>0</v>
      </c>
      <c r="M3209" s="23" t="s">
        <v>68</v>
      </c>
      <c r="N3209" s="23" t="s">
        <v>68</v>
      </c>
      <c r="O3209" s="23" t="s">
        <v>68</v>
      </c>
      <c r="P3209" s="23" t="s">
        <v>77</v>
      </c>
      <c r="Q3209" s="19" t="s">
        <v>65</v>
      </c>
      <c r="R3209" s="19" t="s">
        <v>8203</v>
      </c>
      <c r="S3209" s="10" t="s">
        <v>70</v>
      </c>
      <c r="T3209" s="10" t="s">
        <v>70</v>
      </c>
      <c r="U3209" s="14" t="s">
        <v>7070</v>
      </c>
      <c r="V3209" s="14" t="s">
        <v>732</v>
      </c>
      <c r="W3209" s="21" t="s">
        <v>64</v>
      </c>
      <c r="X3209" s="28" t="s">
        <v>6540</v>
      </c>
      <c r="Y3209" s="17" t="s">
        <v>68</v>
      </c>
      <c r="Z3209" s="17" t="s">
        <v>68</v>
      </c>
      <c r="AA3209" s="17" t="s">
        <v>68</v>
      </c>
      <c r="AB3209" s="17" t="s">
        <v>68</v>
      </c>
      <c r="AC3209" s="17" t="s">
        <v>68</v>
      </c>
      <c r="AD3209" s="17" t="s">
        <v>68</v>
      </c>
      <c r="AE3209" s="17" t="s">
        <v>68</v>
      </c>
      <c r="AF3209" s="17" t="s">
        <v>68</v>
      </c>
      <c r="AG3209" s="12" t="s">
        <v>70</v>
      </c>
      <c r="AH3209" s="28" t="s">
        <v>26042</v>
      </c>
      <c r="AI3209" t="s">
        <v>63</v>
      </c>
      <c r="AJ3209" t="s">
        <v>63</v>
      </c>
      <c r="AK3209" t="s">
        <v>64</v>
      </c>
      <c r="AL3209" t="s">
        <v>68</v>
      </c>
      <c r="AM3209" t="s">
        <v>68</v>
      </c>
      <c r="AN3209" t="s">
        <v>111</v>
      </c>
      <c r="AO3209" t="s">
        <v>111</v>
      </c>
      <c r="AP3209" t="s">
        <v>70</v>
      </c>
      <c r="AQ3209" t="s">
        <v>73</v>
      </c>
      <c r="AR3209">
        <v>180.941</v>
      </c>
      <c r="AS3209" t="s">
        <v>68</v>
      </c>
      <c r="AT3209" t="s">
        <v>68</v>
      </c>
      <c r="AU3209">
        <v>315.40800000000002</v>
      </c>
      <c r="AV3209">
        <v>2020.644</v>
      </c>
      <c r="AW3209" t="s">
        <v>68</v>
      </c>
      <c r="AX3209">
        <v>0</v>
      </c>
      <c r="AY3209">
        <v>22.045000000000002</v>
      </c>
      <c r="AZ3209" t="s">
        <v>68</v>
      </c>
      <c r="BA3209">
        <v>312.65699999999998</v>
      </c>
      <c r="BB3209" t="s">
        <v>68</v>
      </c>
      <c r="BC3209" t="s">
        <v>68</v>
      </c>
      <c r="BD3209" t="s">
        <v>68</v>
      </c>
      <c r="BE3209">
        <v>1339.336</v>
      </c>
      <c r="BF3209" t="s">
        <v>68</v>
      </c>
      <c r="BG3209" t="s">
        <v>68</v>
      </c>
      <c r="BH3209">
        <v>600.61199999999997</v>
      </c>
      <c r="BI3209" t="s">
        <v>68</v>
      </c>
    </row>
    <row r="3210" spans="1:61" x14ac:dyDescent="0.25">
      <c r="A3210" s="25" t="s">
        <v>11022</v>
      </c>
      <c r="B3210" s="25" t="s">
        <v>11026</v>
      </c>
      <c r="C3210" s="7" t="s">
        <v>11025</v>
      </c>
      <c r="D3210" s="7" t="s">
        <v>11023</v>
      </c>
      <c r="E3210" s="3">
        <v>39196</v>
      </c>
      <c r="F3210" s="4" t="s">
        <v>93</v>
      </c>
      <c r="G3210" s="4" t="s">
        <v>74</v>
      </c>
      <c r="H3210" s="4" t="s">
        <v>11027</v>
      </c>
      <c r="I3210" s="17">
        <v>62.146999999999998</v>
      </c>
      <c r="J3210" s="17">
        <v>0</v>
      </c>
      <c r="K3210" s="17">
        <v>0</v>
      </c>
      <c r="L3210" s="17">
        <v>37.853000000000002</v>
      </c>
      <c r="M3210" s="23" t="s">
        <v>68</v>
      </c>
      <c r="N3210" s="23" t="s">
        <v>68</v>
      </c>
      <c r="O3210" s="23" t="s">
        <v>68</v>
      </c>
      <c r="P3210" s="23" t="s">
        <v>94</v>
      </c>
      <c r="Q3210" s="19" t="s">
        <v>65</v>
      </c>
      <c r="R3210" s="19" t="s">
        <v>65</v>
      </c>
      <c r="S3210" s="10" t="s">
        <v>105</v>
      </c>
      <c r="T3210" s="10" t="s">
        <v>105</v>
      </c>
      <c r="U3210" s="14" t="s">
        <v>11028</v>
      </c>
      <c r="V3210" s="14" t="s">
        <v>11029</v>
      </c>
      <c r="W3210" s="21" t="s">
        <v>103</v>
      </c>
      <c r="X3210" s="28" t="s">
        <v>9093</v>
      </c>
      <c r="Y3210" s="17" t="s">
        <v>68</v>
      </c>
      <c r="Z3210" s="17" t="s">
        <v>68</v>
      </c>
      <c r="AA3210" s="17" t="s">
        <v>68</v>
      </c>
      <c r="AB3210" s="17" t="s">
        <v>68</v>
      </c>
      <c r="AC3210" s="17" t="s">
        <v>68</v>
      </c>
      <c r="AD3210" s="17" t="s">
        <v>68</v>
      </c>
      <c r="AE3210" s="17" t="s">
        <v>68</v>
      </c>
      <c r="AF3210" s="17" t="s">
        <v>68</v>
      </c>
      <c r="AG3210" s="12" t="s">
        <v>105</v>
      </c>
      <c r="AH3210" s="28" t="s">
        <v>11024</v>
      </c>
      <c r="AI3210" t="s">
        <v>63</v>
      </c>
      <c r="AJ3210" t="s">
        <v>63</v>
      </c>
      <c r="AK3210" t="s">
        <v>103</v>
      </c>
      <c r="AL3210" t="s">
        <v>68</v>
      </c>
      <c r="AM3210" t="s">
        <v>6492</v>
      </c>
      <c r="AN3210" t="s">
        <v>105</v>
      </c>
      <c r="AO3210" t="s">
        <v>110</v>
      </c>
      <c r="AP3210" t="s">
        <v>105</v>
      </c>
      <c r="AQ3210" t="s">
        <v>73</v>
      </c>
      <c r="AR3210">
        <v>175.29900000000001</v>
      </c>
      <c r="AS3210">
        <v>4.9160000000000004</v>
      </c>
      <c r="AT3210" t="s">
        <v>68</v>
      </c>
      <c r="AU3210">
        <v>-11.747</v>
      </c>
      <c r="AV3210">
        <v>825.08399999999995</v>
      </c>
      <c r="AW3210" t="s">
        <v>68</v>
      </c>
      <c r="AX3210">
        <v>177</v>
      </c>
      <c r="AY3210">
        <v>11.468999999999999</v>
      </c>
      <c r="AZ3210">
        <v>12.63</v>
      </c>
      <c r="BA3210">
        <v>200.083</v>
      </c>
      <c r="BB3210">
        <v>27.375</v>
      </c>
      <c r="BC3210">
        <v>30.120999999999999</v>
      </c>
      <c r="BD3210">
        <v>30.120999999999999</v>
      </c>
      <c r="BE3210">
        <v>604.43700000000001</v>
      </c>
      <c r="BF3210" t="s">
        <v>68</v>
      </c>
      <c r="BG3210" t="s">
        <v>68</v>
      </c>
      <c r="BH3210">
        <v>308.98500000000001</v>
      </c>
      <c r="BI3210">
        <v>41.438000000000002</v>
      </c>
    </row>
    <row r="3211" spans="1:61" x14ac:dyDescent="0.25">
      <c r="A3211" s="25" t="s">
        <v>26053</v>
      </c>
      <c r="B3211" s="25" t="s">
        <v>26056</v>
      </c>
      <c r="C3211" s="7" t="s">
        <v>25567</v>
      </c>
      <c r="D3211" s="7" t="s">
        <v>26054</v>
      </c>
      <c r="E3211" s="3">
        <v>39196</v>
      </c>
      <c r="F3211" s="4" t="s">
        <v>93</v>
      </c>
      <c r="G3211" s="4" t="s">
        <v>74</v>
      </c>
      <c r="H3211" s="4" t="s">
        <v>26057</v>
      </c>
      <c r="I3211" s="17">
        <v>98.182000000000002</v>
      </c>
      <c r="J3211" s="17">
        <v>0</v>
      </c>
      <c r="K3211" s="17">
        <v>0</v>
      </c>
      <c r="L3211" s="17">
        <v>1.8180000000000001</v>
      </c>
      <c r="M3211" s="23" t="s">
        <v>68</v>
      </c>
      <c r="N3211" s="23" t="s">
        <v>68</v>
      </c>
      <c r="O3211" s="23" t="s">
        <v>68</v>
      </c>
      <c r="P3211" s="23" t="s">
        <v>77</v>
      </c>
      <c r="Q3211" s="19" t="s">
        <v>1352</v>
      </c>
      <c r="R3211" s="19" t="s">
        <v>1352</v>
      </c>
      <c r="S3211" s="10" t="s">
        <v>110</v>
      </c>
      <c r="T3211" s="10" t="s">
        <v>105</v>
      </c>
      <c r="U3211" s="14" t="s">
        <v>25571</v>
      </c>
      <c r="V3211" s="14" t="s">
        <v>26058</v>
      </c>
      <c r="W3211" s="21" t="s">
        <v>103</v>
      </c>
      <c r="X3211" s="28" t="s">
        <v>25568</v>
      </c>
      <c r="Y3211" s="17" t="s">
        <v>68</v>
      </c>
      <c r="Z3211" s="17" t="s">
        <v>68</v>
      </c>
      <c r="AA3211" s="17" t="s">
        <v>68</v>
      </c>
      <c r="AB3211" s="17" t="s">
        <v>68</v>
      </c>
      <c r="AC3211" s="17" t="s">
        <v>68</v>
      </c>
      <c r="AD3211" s="17" t="s">
        <v>68</v>
      </c>
      <c r="AE3211" s="17" t="s">
        <v>68</v>
      </c>
      <c r="AF3211" s="17" t="s">
        <v>68</v>
      </c>
      <c r="AG3211" s="12" t="s">
        <v>105</v>
      </c>
      <c r="AH3211" s="28" t="s">
        <v>26055</v>
      </c>
      <c r="AI3211" t="s">
        <v>63</v>
      </c>
      <c r="AJ3211" t="s">
        <v>171</v>
      </c>
      <c r="AK3211" t="s">
        <v>254</v>
      </c>
      <c r="AL3211" t="s">
        <v>68</v>
      </c>
      <c r="AM3211" t="s">
        <v>68</v>
      </c>
      <c r="AN3211" t="s">
        <v>110</v>
      </c>
      <c r="AO3211" t="s">
        <v>110</v>
      </c>
      <c r="AP3211" t="s">
        <v>105</v>
      </c>
      <c r="AQ3211" t="s">
        <v>73</v>
      </c>
      <c r="AR3211">
        <v>14.47</v>
      </c>
      <c r="AS3211" t="s">
        <v>68</v>
      </c>
      <c r="AT3211" t="s">
        <v>68</v>
      </c>
      <c r="AU3211">
        <v>18.797999999999998</v>
      </c>
      <c r="AV3211">
        <v>64.287000000000006</v>
      </c>
      <c r="AW3211" t="s">
        <v>68</v>
      </c>
      <c r="AX3211">
        <v>0</v>
      </c>
      <c r="AY3211">
        <v>0.98599999999999999</v>
      </c>
      <c r="AZ3211" t="s">
        <v>68</v>
      </c>
      <c r="BA3211">
        <v>160.07</v>
      </c>
      <c r="BB3211" t="s">
        <v>68</v>
      </c>
      <c r="BC3211" t="s">
        <v>68</v>
      </c>
      <c r="BD3211" t="s">
        <v>68</v>
      </c>
      <c r="BE3211">
        <v>325.17099999999999</v>
      </c>
      <c r="BF3211" t="s">
        <v>68</v>
      </c>
      <c r="BG3211" t="s">
        <v>68</v>
      </c>
      <c r="BH3211">
        <v>266.02699999999999</v>
      </c>
      <c r="BI3211" t="s">
        <v>68</v>
      </c>
    </row>
    <row r="3212" spans="1:61" x14ac:dyDescent="0.25">
      <c r="A3212" s="25" t="s">
        <v>26059</v>
      </c>
      <c r="B3212" s="25" t="s">
        <v>26062</v>
      </c>
      <c r="C3212" s="7" t="s">
        <v>23043</v>
      </c>
      <c r="D3212" s="7" t="s">
        <v>26060</v>
      </c>
      <c r="E3212" s="3">
        <v>39196</v>
      </c>
      <c r="F3212" s="4" t="s">
        <v>178</v>
      </c>
      <c r="G3212" s="4" t="s">
        <v>74</v>
      </c>
      <c r="H3212" s="4" t="s">
        <v>26063</v>
      </c>
      <c r="I3212" s="17">
        <v>0</v>
      </c>
      <c r="J3212" s="17">
        <v>100</v>
      </c>
      <c r="K3212" s="17">
        <v>0</v>
      </c>
      <c r="L3212" s="17">
        <v>0</v>
      </c>
      <c r="M3212" s="23" t="s">
        <v>68</v>
      </c>
      <c r="N3212" s="23" t="s">
        <v>68</v>
      </c>
      <c r="O3212" s="23" t="s">
        <v>68</v>
      </c>
      <c r="P3212" s="23" t="s">
        <v>94</v>
      </c>
      <c r="Q3212" s="19" t="s">
        <v>86</v>
      </c>
      <c r="R3212" s="19" t="s">
        <v>86</v>
      </c>
      <c r="S3212" s="10" t="s">
        <v>105</v>
      </c>
      <c r="T3212" s="10" t="s">
        <v>72</v>
      </c>
      <c r="U3212" s="14" t="s">
        <v>23047</v>
      </c>
      <c r="V3212" s="14" t="s">
        <v>26064</v>
      </c>
      <c r="W3212" s="21" t="s">
        <v>83</v>
      </c>
      <c r="X3212" s="28" t="s">
        <v>23044</v>
      </c>
      <c r="Y3212" s="17" t="s">
        <v>68</v>
      </c>
      <c r="Z3212" s="17" t="s">
        <v>68</v>
      </c>
      <c r="AA3212" s="17" t="s">
        <v>68</v>
      </c>
      <c r="AB3212" s="17" t="s">
        <v>68</v>
      </c>
      <c r="AC3212" s="17" t="s">
        <v>68</v>
      </c>
      <c r="AD3212" s="17" t="s">
        <v>68</v>
      </c>
      <c r="AE3212" s="17" t="s">
        <v>68</v>
      </c>
      <c r="AF3212" s="17" t="s">
        <v>68</v>
      </c>
      <c r="AG3212" s="12" t="s">
        <v>159</v>
      </c>
      <c r="AH3212" s="28" t="s">
        <v>26061</v>
      </c>
      <c r="AI3212" t="s">
        <v>63</v>
      </c>
      <c r="AJ3212" t="s">
        <v>63</v>
      </c>
      <c r="AK3212" t="s">
        <v>103</v>
      </c>
      <c r="AL3212" t="s">
        <v>68</v>
      </c>
      <c r="AM3212" t="s">
        <v>68</v>
      </c>
      <c r="AN3212" t="s">
        <v>72</v>
      </c>
      <c r="AO3212" t="s">
        <v>158</v>
      </c>
      <c r="AP3212" t="s">
        <v>72</v>
      </c>
      <c r="AQ3212" t="s">
        <v>73</v>
      </c>
      <c r="AR3212" t="s">
        <v>68</v>
      </c>
      <c r="AS3212" t="s">
        <v>68</v>
      </c>
      <c r="AT3212" t="s">
        <v>68</v>
      </c>
      <c r="AU3212" t="s">
        <v>68</v>
      </c>
      <c r="AV3212">
        <v>59.677</v>
      </c>
      <c r="AW3212" t="s">
        <v>68</v>
      </c>
      <c r="AX3212">
        <v>1.9970000000000001</v>
      </c>
      <c r="AY3212" t="s">
        <v>68</v>
      </c>
      <c r="AZ3212">
        <v>0</v>
      </c>
      <c r="BA3212" t="s">
        <v>68</v>
      </c>
      <c r="BB3212">
        <v>3.6080000000000001</v>
      </c>
      <c r="BC3212">
        <v>7.3999999999999996E-2</v>
      </c>
      <c r="BD3212">
        <v>7.3999999999999996E-2</v>
      </c>
      <c r="BE3212" t="s">
        <v>68</v>
      </c>
      <c r="BF3212" t="s">
        <v>68</v>
      </c>
      <c r="BG3212" t="s">
        <v>68</v>
      </c>
      <c r="BH3212" t="s">
        <v>68</v>
      </c>
      <c r="BI3212" t="s">
        <v>68</v>
      </c>
    </row>
    <row r="3213" spans="1:61" x14ac:dyDescent="0.25">
      <c r="A3213" s="25" t="s">
        <v>26068</v>
      </c>
      <c r="B3213" s="25" t="s">
        <v>26071</v>
      </c>
      <c r="C3213" s="7" t="s">
        <v>18541</v>
      </c>
      <c r="D3213" s="7" t="s">
        <v>26069</v>
      </c>
      <c r="E3213" s="3">
        <v>39196</v>
      </c>
      <c r="F3213" s="4" t="s">
        <v>76</v>
      </c>
      <c r="G3213" s="4" t="s">
        <v>74</v>
      </c>
      <c r="H3213" s="4" t="s">
        <v>26072</v>
      </c>
      <c r="I3213" s="17">
        <v>50</v>
      </c>
      <c r="J3213" s="17">
        <v>50</v>
      </c>
      <c r="K3213" s="17">
        <v>0</v>
      </c>
      <c r="L3213" s="17">
        <v>0</v>
      </c>
      <c r="M3213" s="23" t="s">
        <v>68</v>
      </c>
      <c r="N3213" s="23" t="s">
        <v>68</v>
      </c>
      <c r="O3213" s="23" t="s">
        <v>68</v>
      </c>
      <c r="P3213" s="23" t="s">
        <v>94</v>
      </c>
      <c r="Q3213" s="19" t="s">
        <v>639</v>
      </c>
      <c r="R3213" s="19" t="s">
        <v>639</v>
      </c>
      <c r="S3213" s="10" t="s">
        <v>105</v>
      </c>
      <c r="T3213" s="10" t="s">
        <v>105</v>
      </c>
      <c r="U3213" s="14" t="s">
        <v>18545</v>
      </c>
      <c r="V3213" s="14" t="s">
        <v>26073</v>
      </c>
      <c r="W3213" s="21" t="s">
        <v>103</v>
      </c>
      <c r="X3213" s="28" t="s">
        <v>18542</v>
      </c>
      <c r="Y3213" s="17" t="s">
        <v>68</v>
      </c>
      <c r="Z3213" s="17" t="s">
        <v>68</v>
      </c>
      <c r="AA3213" s="17" t="s">
        <v>68</v>
      </c>
      <c r="AB3213" s="17" t="s">
        <v>68</v>
      </c>
      <c r="AC3213" s="17" t="s">
        <v>68</v>
      </c>
      <c r="AD3213" s="17" t="s">
        <v>68</v>
      </c>
      <c r="AE3213" s="17" t="s">
        <v>68</v>
      </c>
      <c r="AF3213" s="17" t="s">
        <v>68</v>
      </c>
      <c r="AG3213" s="12" t="s">
        <v>214</v>
      </c>
      <c r="AH3213" s="28" t="s">
        <v>26070</v>
      </c>
      <c r="AI3213" t="s">
        <v>63</v>
      </c>
      <c r="AJ3213" t="s">
        <v>63</v>
      </c>
      <c r="AK3213" t="s">
        <v>103</v>
      </c>
      <c r="AL3213" t="s">
        <v>68</v>
      </c>
      <c r="AM3213" t="s">
        <v>68</v>
      </c>
      <c r="AN3213" t="s">
        <v>158</v>
      </c>
      <c r="AO3213" t="s">
        <v>158</v>
      </c>
      <c r="AP3213" t="s">
        <v>105</v>
      </c>
      <c r="AQ3213" t="s">
        <v>73</v>
      </c>
      <c r="AR3213">
        <v>38.366999999999997</v>
      </c>
      <c r="AS3213" t="s">
        <v>68</v>
      </c>
      <c r="AT3213" t="s">
        <v>68</v>
      </c>
      <c r="AU3213">
        <v>-8.0000000000000002E-3</v>
      </c>
      <c r="AV3213">
        <v>135.07300000000001</v>
      </c>
      <c r="AW3213" t="s">
        <v>68</v>
      </c>
      <c r="AX3213">
        <v>1.9</v>
      </c>
      <c r="AY3213">
        <v>5.05</v>
      </c>
      <c r="AZ3213" t="s">
        <v>68</v>
      </c>
      <c r="BA3213">
        <v>8.3360000000000003</v>
      </c>
      <c r="BB3213" t="s">
        <v>68</v>
      </c>
      <c r="BC3213" t="s">
        <v>68</v>
      </c>
      <c r="BD3213" t="s">
        <v>68</v>
      </c>
      <c r="BE3213">
        <v>84.066999999999993</v>
      </c>
      <c r="BF3213" t="s">
        <v>68</v>
      </c>
      <c r="BG3213" t="s">
        <v>68</v>
      </c>
      <c r="BH3213">
        <v>51.118000000000002</v>
      </c>
      <c r="BI3213" t="s">
        <v>68</v>
      </c>
    </row>
    <row r="3214" spans="1:61" x14ac:dyDescent="0.25">
      <c r="A3214" s="25" t="s">
        <v>26074</v>
      </c>
      <c r="B3214" s="25" t="s">
        <v>26078</v>
      </c>
      <c r="C3214" s="7" t="s">
        <v>26076</v>
      </c>
      <c r="D3214" s="7" t="s">
        <v>26075</v>
      </c>
      <c r="E3214" s="3">
        <v>39197</v>
      </c>
      <c r="F3214" s="4" t="s">
        <v>242</v>
      </c>
      <c r="G3214" s="4" t="s">
        <v>74</v>
      </c>
      <c r="H3214" s="4" t="s">
        <v>26079</v>
      </c>
      <c r="I3214" s="17">
        <v>100</v>
      </c>
      <c r="J3214" s="17">
        <v>0</v>
      </c>
      <c r="K3214" s="17">
        <v>0</v>
      </c>
      <c r="L3214" s="17">
        <v>0</v>
      </c>
      <c r="M3214" s="23" t="s">
        <v>68</v>
      </c>
      <c r="N3214" s="23" t="s">
        <v>68</v>
      </c>
      <c r="O3214" s="23" t="s">
        <v>68</v>
      </c>
      <c r="P3214" s="23" t="s">
        <v>77</v>
      </c>
      <c r="Q3214" s="19" t="s">
        <v>86</v>
      </c>
      <c r="R3214" s="19" t="s">
        <v>86</v>
      </c>
      <c r="S3214" s="10" t="s">
        <v>1821</v>
      </c>
      <c r="T3214" s="10" t="s">
        <v>105</v>
      </c>
      <c r="U3214" s="14" t="s">
        <v>26080</v>
      </c>
      <c r="V3214" s="14" t="s">
        <v>673</v>
      </c>
      <c r="W3214" s="21" t="s">
        <v>103</v>
      </c>
      <c r="X3214" s="28" t="s">
        <v>26077</v>
      </c>
      <c r="Y3214" s="17" t="s">
        <v>68</v>
      </c>
      <c r="Z3214" s="17" t="s">
        <v>68</v>
      </c>
      <c r="AA3214" s="17" t="s">
        <v>68</v>
      </c>
      <c r="AB3214" s="17" t="s">
        <v>68</v>
      </c>
      <c r="AC3214" s="17" t="s">
        <v>68</v>
      </c>
      <c r="AD3214" s="17" t="s">
        <v>68</v>
      </c>
      <c r="AE3214" s="17" t="s">
        <v>68</v>
      </c>
      <c r="AF3214" s="17" t="s">
        <v>68</v>
      </c>
      <c r="AG3214" s="12" t="s">
        <v>105</v>
      </c>
      <c r="AH3214" s="29" t="s">
        <v>68</v>
      </c>
      <c r="AI3214" t="s">
        <v>63</v>
      </c>
      <c r="AJ3214" t="s">
        <v>1192</v>
      </c>
      <c r="AK3214" t="s">
        <v>1966</v>
      </c>
      <c r="AL3214" t="s">
        <v>68</v>
      </c>
      <c r="AM3214" t="s">
        <v>5762</v>
      </c>
      <c r="AN3214" t="s">
        <v>1215</v>
      </c>
      <c r="AO3214" t="s">
        <v>240</v>
      </c>
      <c r="AP3214" t="s">
        <v>1821</v>
      </c>
      <c r="AQ3214" t="s">
        <v>73</v>
      </c>
      <c r="AR3214" t="s">
        <v>68</v>
      </c>
      <c r="AS3214" t="s">
        <v>68</v>
      </c>
      <c r="AT3214" t="s">
        <v>68</v>
      </c>
      <c r="AU3214" t="s">
        <v>68</v>
      </c>
      <c r="AV3214" t="s">
        <v>68</v>
      </c>
      <c r="AW3214" t="s">
        <v>68</v>
      </c>
      <c r="AX3214">
        <v>0</v>
      </c>
      <c r="AY3214" t="s">
        <v>68</v>
      </c>
      <c r="AZ3214" t="s">
        <v>68</v>
      </c>
      <c r="BA3214" t="s">
        <v>68</v>
      </c>
      <c r="BB3214" t="s">
        <v>68</v>
      </c>
      <c r="BC3214" t="s">
        <v>68</v>
      </c>
      <c r="BD3214" t="s">
        <v>68</v>
      </c>
      <c r="BE3214" t="s">
        <v>68</v>
      </c>
      <c r="BF3214" t="s">
        <v>68</v>
      </c>
      <c r="BG3214" t="s">
        <v>68</v>
      </c>
      <c r="BH3214" t="s">
        <v>68</v>
      </c>
      <c r="BI3214" t="s">
        <v>68</v>
      </c>
    </row>
    <row r="3215" spans="1:61" x14ac:dyDescent="0.25">
      <c r="A3215" s="25" t="s">
        <v>26091</v>
      </c>
      <c r="B3215" s="25" t="s">
        <v>26096</v>
      </c>
      <c r="C3215" s="7" t="s">
        <v>26094</v>
      </c>
      <c r="D3215" s="7" t="s">
        <v>26092</v>
      </c>
      <c r="E3215" s="3">
        <v>39197</v>
      </c>
      <c r="F3215" s="4" t="s">
        <v>1609</v>
      </c>
      <c r="G3215" s="4" t="s">
        <v>74</v>
      </c>
      <c r="H3215" s="4" t="s">
        <v>26097</v>
      </c>
      <c r="I3215" s="17">
        <v>100</v>
      </c>
      <c r="J3215" s="17">
        <v>0</v>
      </c>
      <c r="K3215" s="17">
        <v>0</v>
      </c>
      <c r="L3215" s="17">
        <v>0</v>
      </c>
      <c r="M3215" s="23" t="s">
        <v>68</v>
      </c>
      <c r="N3215" s="23" t="s">
        <v>68</v>
      </c>
      <c r="O3215" s="23" t="s">
        <v>68</v>
      </c>
      <c r="P3215" s="23" t="s">
        <v>128</v>
      </c>
      <c r="Q3215" s="19" t="s">
        <v>11741</v>
      </c>
      <c r="R3215" s="19" t="s">
        <v>11741</v>
      </c>
      <c r="S3215" s="10" t="s">
        <v>105</v>
      </c>
      <c r="T3215" s="10" t="s">
        <v>105</v>
      </c>
      <c r="U3215" s="14" t="s">
        <v>26098</v>
      </c>
      <c r="V3215" s="14" t="s">
        <v>26099</v>
      </c>
      <c r="W3215" s="21" t="s">
        <v>103</v>
      </c>
      <c r="X3215" s="28" t="s">
        <v>26095</v>
      </c>
      <c r="Y3215" s="17" t="s">
        <v>68</v>
      </c>
      <c r="Z3215" s="17" t="s">
        <v>68</v>
      </c>
      <c r="AA3215" s="17" t="s">
        <v>68</v>
      </c>
      <c r="AB3215" s="17" t="s">
        <v>68</v>
      </c>
      <c r="AC3215" s="17" t="s">
        <v>68</v>
      </c>
      <c r="AD3215" s="17" t="s">
        <v>68</v>
      </c>
      <c r="AE3215" s="17" t="s">
        <v>68</v>
      </c>
      <c r="AF3215" s="17" t="s">
        <v>68</v>
      </c>
      <c r="AG3215" s="12" t="s">
        <v>158</v>
      </c>
      <c r="AH3215" s="28" t="s">
        <v>26093</v>
      </c>
      <c r="AI3215" t="s">
        <v>63</v>
      </c>
      <c r="AJ3215" t="s">
        <v>63</v>
      </c>
      <c r="AK3215" t="s">
        <v>103</v>
      </c>
      <c r="AL3215" t="s">
        <v>68</v>
      </c>
      <c r="AM3215" t="s">
        <v>68</v>
      </c>
      <c r="AN3215" t="s">
        <v>105</v>
      </c>
      <c r="AO3215" t="s">
        <v>72</v>
      </c>
      <c r="AP3215" t="s">
        <v>105</v>
      </c>
      <c r="AQ3215" t="s">
        <v>1608</v>
      </c>
      <c r="AR3215">
        <v>79.313999999999993</v>
      </c>
      <c r="AS3215" t="s">
        <v>68</v>
      </c>
      <c r="AT3215" t="s">
        <v>68</v>
      </c>
      <c r="AU3215">
        <v>0</v>
      </c>
      <c r="AV3215">
        <v>389.65499999999997</v>
      </c>
      <c r="AW3215" t="s">
        <v>68</v>
      </c>
      <c r="AX3215">
        <v>10.561273336999999</v>
      </c>
      <c r="AY3215">
        <v>1.8879999999999999</v>
      </c>
      <c r="AZ3215" t="s">
        <v>68</v>
      </c>
      <c r="BA3215">
        <v>1003.241</v>
      </c>
      <c r="BB3215" t="s">
        <v>68</v>
      </c>
      <c r="BC3215" t="s">
        <v>68</v>
      </c>
      <c r="BD3215" t="s">
        <v>68</v>
      </c>
      <c r="BE3215">
        <v>2431.4520000000002</v>
      </c>
      <c r="BF3215" t="s">
        <v>68</v>
      </c>
      <c r="BG3215" t="s">
        <v>68</v>
      </c>
      <c r="BH3215">
        <v>1151.3440000000001</v>
      </c>
      <c r="BI3215" t="s">
        <v>68</v>
      </c>
    </row>
    <row r="3216" spans="1:61" x14ac:dyDescent="0.25">
      <c r="A3216" s="25" t="s">
        <v>26100</v>
      </c>
      <c r="B3216" s="25" t="s">
        <v>26103</v>
      </c>
      <c r="C3216" s="7" t="s">
        <v>26094</v>
      </c>
      <c r="D3216" s="7" t="s">
        <v>26101</v>
      </c>
      <c r="E3216" s="3">
        <v>39197</v>
      </c>
      <c r="F3216" s="4" t="s">
        <v>76</v>
      </c>
      <c r="G3216" s="4" t="s">
        <v>74</v>
      </c>
      <c r="H3216" s="4" t="s">
        <v>26104</v>
      </c>
      <c r="I3216" s="17">
        <v>100</v>
      </c>
      <c r="J3216" s="17">
        <v>0</v>
      </c>
      <c r="K3216" s="17">
        <v>0</v>
      </c>
      <c r="L3216" s="17">
        <v>0</v>
      </c>
      <c r="M3216" s="23" t="s">
        <v>68</v>
      </c>
      <c r="N3216" s="23" t="s">
        <v>68</v>
      </c>
      <c r="O3216" s="23" t="s">
        <v>68</v>
      </c>
      <c r="P3216" s="23" t="s">
        <v>128</v>
      </c>
      <c r="Q3216" s="19" t="s">
        <v>11741</v>
      </c>
      <c r="R3216" s="19" t="s">
        <v>11741</v>
      </c>
      <c r="S3216" s="10" t="s">
        <v>105</v>
      </c>
      <c r="T3216" s="10" t="s">
        <v>105</v>
      </c>
      <c r="U3216" s="14" t="s">
        <v>26098</v>
      </c>
      <c r="V3216" s="14" t="s">
        <v>673</v>
      </c>
      <c r="W3216" s="21" t="s">
        <v>103</v>
      </c>
      <c r="X3216" s="28" t="s">
        <v>26095</v>
      </c>
      <c r="Y3216" s="17" t="s">
        <v>68</v>
      </c>
      <c r="Z3216" s="17" t="s">
        <v>68</v>
      </c>
      <c r="AA3216" s="17" t="s">
        <v>68</v>
      </c>
      <c r="AB3216" s="17" t="s">
        <v>68</v>
      </c>
      <c r="AC3216" s="17" t="s">
        <v>68</v>
      </c>
      <c r="AD3216" s="17" t="s">
        <v>68</v>
      </c>
      <c r="AE3216" s="17" t="s">
        <v>68</v>
      </c>
      <c r="AF3216" s="17" t="s">
        <v>68</v>
      </c>
      <c r="AG3216" s="12" t="s">
        <v>72</v>
      </c>
      <c r="AH3216" s="28" t="s">
        <v>26102</v>
      </c>
      <c r="AI3216" t="s">
        <v>63</v>
      </c>
      <c r="AJ3216" t="s">
        <v>63</v>
      </c>
      <c r="AK3216" t="s">
        <v>103</v>
      </c>
      <c r="AL3216" t="s">
        <v>68</v>
      </c>
      <c r="AM3216" t="s">
        <v>68</v>
      </c>
      <c r="AN3216" t="s">
        <v>72</v>
      </c>
      <c r="AO3216" t="s">
        <v>158</v>
      </c>
      <c r="AP3216" t="s">
        <v>105</v>
      </c>
      <c r="AQ3216" t="s">
        <v>1608</v>
      </c>
      <c r="AR3216">
        <v>79.313999999999993</v>
      </c>
      <c r="AS3216" t="s">
        <v>68</v>
      </c>
      <c r="AT3216" t="s">
        <v>68</v>
      </c>
      <c r="AU3216">
        <v>0</v>
      </c>
      <c r="AV3216">
        <v>389.65499999999997</v>
      </c>
      <c r="AW3216" t="s">
        <v>68</v>
      </c>
      <c r="AX3216">
        <v>6.8975</v>
      </c>
      <c r="AY3216">
        <v>1.8879999999999999</v>
      </c>
      <c r="AZ3216" t="s">
        <v>68</v>
      </c>
      <c r="BA3216">
        <v>1003.241</v>
      </c>
      <c r="BB3216" t="s">
        <v>68</v>
      </c>
      <c r="BC3216" t="s">
        <v>68</v>
      </c>
      <c r="BD3216" t="s">
        <v>68</v>
      </c>
      <c r="BE3216">
        <v>2431.4520000000002</v>
      </c>
      <c r="BF3216" t="s">
        <v>68</v>
      </c>
      <c r="BG3216" t="s">
        <v>68</v>
      </c>
      <c r="BH3216">
        <v>1151.3440000000001</v>
      </c>
      <c r="BI3216" t="s">
        <v>68</v>
      </c>
    </row>
    <row r="3217" spans="1:61" x14ac:dyDescent="0.25">
      <c r="A3217" s="25" t="s">
        <v>26105</v>
      </c>
      <c r="B3217" s="25" t="s">
        <v>26108</v>
      </c>
      <c r="C3217" s="7" t="s">
        <v>26094</v>
      </c>
      <c r="D3217" s="7" t="s">
        <v>26106</v>
      </c>
      <c r="E3217" s="3">
        <v>39197</v>
      </c>
      <c r="F3217" s="4" t="s">
        <v>1609</v>
      </c>
      <c r="G3217" s="4" t="s">
        <v>74</v>
      </c>
      <c r="H3217" s="4" t="s">
        <v>26109</v>
      </c>
      <c r="I3217" s="17">
        <v>100</v>
      </c>
      <c r="J3217" s="17">
        <v>0</v>
      </c>
      <c r="K3217" s="17">
        <v>0</v>
      </c>
      <c r="L3217" s="17">
        <v>0</v>
      </c>
      <c r="M3217" s="23" t="s">
        <v>68</v>
      </c>
      <c r="N3217" s="23" t="s">
        <v>68</v>
      </c>
      <c r="O3217" s="23" t="s">
        <v>68</v>
      </c>
      <c r="P3217" s="23" t="s">
        <v>128</v>
      </c>
      <c r="Q3217" s="19" t="s">
        <v>11741</v>
      </c>
      <c r="R3217" s="19" t="s">
        <v>11741</v>
      </c>
      <c r="S3217" s="10" t="s">
        <v>105</v>
      </c>
      <c r="T3217" s="10" t="s">
        <v>105</v>
      </c>
      <c r="U3217" s="14" t="s">
        <v>26098</v>
      </c>
      <c r="V3217" s="14" t="s">
        <v>673</v>
      </c>
      <c r="W3217" s="21" t="s">
        <v>103</v>
      </c>
      <c r="X3217" s="28" t="s">
        <v>26095</v>
      </c>
      <c r="Y3217" s="17" t="s">
        <v>68</v>
      </c>
      <c r="Z3217" s="17" t="s">
        <v>68</v>
      </c>
      <c r="AA3217" s="17" t="s">
        <v>68</v>
      </c>
      <c r="AB3217" s="17" t="s">
        <v>68</v>
      </c>
      <c r="AC3217" s="17" t="s">
        <v>68</v>
      </c>
      <c r="AD3217" s="17" t="s">
        <v>68</v>
      </c>
      <c r="AE3217" s="17" t="s">
        <v>68</v>
      </c>
      <c r="AF3217" s="17" t="s">
        <v>68</v>
      </c>
      <c r="AG3217" s="12" t="s">
        <v>158</v>
      </c>
      <c r="AH3217" s="28" t="s">
        <v>26107</v>
      </c>
      <c r="AI3217" t="s">
        <v>63</v>
      </c>
      <c r="AJ3217" t="s">
        <v>63</v>
      </c>
      <c r="AK3217" t="s">
        <v>103</v>
      </c>
      <c r="AL3217" t="s">
        <v>68</v>
      </c>
      <c r="AM3217" t="s">
        <v>68</v>
      </c>
      <c r="AN3217" t="s">
        <v>105</v>
      </c>
      <c r="AO3217" t="s">
        <v>229</v>
      </c>
      <c r="AP3217" t="s">
        <v>105</v>
      </c>
      <c r="AQ3217" t="s">
        <v>1608</v>
      </c>
      <c r="AR3217">
        <v>79.313999999999993</v>
      </c>
      <c r="AS3217" t="s">
        <v>68</v>
      </c>
      <c r="AT3217" t="s">
        <v>68</v>
      </c>
      <c r="AU3217">
        <v>0</v>
      </c>
      <c r="AV3217">
        <v>389.65499999999997</v>
      </c>
      <c r="AW3217" t="s">
        <v>68</v>
      </c>
      <c r="AX3217">
        <v>25.455555556</v>
      </c>
      <c r="AY3217">
        <v>1.8879999999999999</v>
      </c>
      <c r="AZ3217" t="s">
        <v>68</v>
      </c>
      <c r="BA3217">
        <v>1003.241</v>
      </c>
      <c r="BB3217" t="s">
        <v>68</v>
      </c>
      <c r="BC3217" t="s">
        <v>68</v>
      </c>
      <c r="BD3217" t="s">
        <v>68</v>
      </c>
      <c r="BE3217">
        <v>2431.4520000000002</v>
      </c>
      <c r="BF3217" t="s">
        <v>68</v>
      </c>
      <c r="BG3217" t="s">
        <v>68</v>
      </c>
      <c r="BH3217">
        <v>1151.3440000000001</v>
      </c>
      <c r="BI3217" t="s">
        <v>68</v>
      </c>
    </row>
    <row r="3218" spans="1:61" x14ac:dyDescent="0.25">
      <c r="A3218" s="25" t="s">
        <v>11038</v>
      </c>
      <c r="B3218" s="25" t="s">
        <v>11041</v>
      </c>
      <c r="C3218" s="7" t="s">
        <v>9374</v>
      </c>
      <c r="D3218" s="7" t="s">
        <v>11039</v>
      </c>
      <c r="E3218" s="3">
        <v>39198</v>
      </c>
      <c r="F3218" s="4" t="s">
        <v>93</v>
      </c>
      <c r="G3218" s="4" t="s">
        <v>74</v>
      </c>
      <c r="H3218" s="4" t="s">
        <v>11042</v>
      </c>
      <c r="I3218" s="17">
        <v>100</v>
      </c>
      <c r="J3218" s="17">
        <v>0</v>
      </c>
      <c r="K3218" s="17">
        <v>0</v>
      </c>
      <c r="L3218" s="17">
        <v>0</v>
      </c>
      <c r="M3218" s="23" t="s">
        <v>68</v>
      </c>
      <c r="N3218" s="23" t="s">
        <v>68</v>
      </c>
      <c r="O3218" s="23" t="s">
        <v>68</v>
      </c>
      <c r="P3218" s="23" t="s">
        <v>94</v>
      </c>
      <c r="Q3218" s="19" t="s">
        <v>8203</v>
      </c>
      <c r="R3218" s="19" t="s">
        <v>65</v>
      </c>
      <c r="S3218" s="10" t="s">
        <v>105</v>
      </c>
      <c r="T3218" s="10" t="s">
        <v>105</v>
      </c>
      <c r="U3218" s="14" t="s">
        <v>9378</v>
      </c>
      <c r="V3218" s="14" t="s">
        <v>11043</v>
      </c>
      <c r="W3218" s="21" t="s">
        <v>103</v>
      </c>
      <c r="X3218" s="28" t="s">
        <v>9375</v>
      </c>
      <c r="Y3218" s="17" t="s">
        <v>68</v>
      </c>
      <c r="Z3218" s="17" t="s">
        <v>68</v>
      </c>
      <c r="AA3218" s="17" t="s">
        <v>68</v>
      </c>
      <c r="AB3218" s="17" t="s">
        <v>68</v>
      </c>
      <c r="AC3218" s="17" t="s">
        <v>68</v>
      </c>
      <c r="AD3218" s="17" t="s">
        <v>68</v>
      </c>
      <c r="AE3218" s="17" t="s">
        <v>68</v>
      </c>
      <c r="AF3218" s="17" t="s">
        <v>68</v>
      </c>
      <c r="AG3218" s="12" t="s">
        <v>105</v>
      </c>
      <c r="AH3218" s="28" t="s">
        <v>11040</v>
      </c>
      <c r="AI3218" t="s">
        <v>63</v>
      </c>
      <c r="AJ3218" t="s">
        <v>63</v>
      </c>
      <c r="AK3218" t="s">
        <v>103</v>
      </c>
      <c r="AL3218" t="s">
        <v>4892</v>
      </c>
      <c r="AM3218" t="s">
        <v>5762</v>
      </c>
      <c r="AN3218" t="s">
        <v>229</v>
      </c>
      <c r="AO3218" t="s">
        <v>72</v>
      </c>
      <c r="AP3218" t="s">
        <v>105</v>
      </c>
      <c r="AQ3218" t="s">
        <v>73</v>
      </c>
      <c r="AR3218">
        <v>8749.11</v>
      </c>
      <c r="AS3218" t="s">
        <v>68</v>
      </c>
      <c r="AT3218" t="s">
        <v>68</v>
      </c>
      <c r="AU3218">
        <v>9629.51</v>
      </c>
      <c r="AV3218" t="s">
        <v>68</v>
      </c>
      <c r="AW3218" t="s">
        <v>68</v>
      </c>
      <c r="AX3218">
        <v>122.5</v>
      </c>
      <c r="AY3218">
        <v>63.168999999999997</v>
      </c>
      <c r="AZ3218" t="s">
        <v>68</v>
      </c>
      <c r="BA3218">
        <v>23134.400000000001</v>
      </c>
      <c r="BB3218" t="s">
        <v>68</v>
      </c>
      <c r="BC3218" t="s">
        <v>68</v>
      </c>
      <c r="BD3218" t="s">
        <v>68</v>
      </c>
      <c r="BE3218">
        <v>32369.87</v>
      </c>
      <c r="BF3218" t="s">
        <v>68</v>
      </c>
      <c r="BG3218" t="s">
        <v>68</v>
      </c>
      <c r="BH3218">
        <v>17858.63</v>
      </c>
      <c r="BI3218" t="s">
        <v>68</v>
      </c>
    </row>
    <row r="3219" spans="1:61" x14ac:dyDescent="0.25">
      <c r="A3219" s="25" t="s">
        <v>11324</v>
      </c>
      <c r="B3219" s="25" t="s">
        <v>11330</v>
      </c>
      <c r="C3219" s="7" t="s">
        <v>11327</v>
      </c>
      <c r="D3219" s="7" t="s">
        <v>11325</v>
      </c>
      <c r="E3219" s="3">
        <v>39198</v>
      </c>
      <c r="F3219" s="4" t="s">
        <v>93</v>
      </c>
      <c r="G3219" s="4" t="s">
        <v>74</v>
      </c>
      <c r="H3219" s="4" t="s">
        <v>11331</v>
      </c>
      <c r="I3219" s="17">
        <v>100</v>
      </c>
      <c r="J3219" s="17">
        <v>0</v>
      </c>
      <c r="K3219" s="17">
        <v>0</v>
      </c>
      <c r="L3219" s="17">
        <v>0</v>
      </c>
      <c r="M3219" s="23" t="s">
        <v>68</v>
      </c>
      <c r="N3219" s="23" t="s">
        <v>68</v>
      </c>
      <c r="O3219" s="23" t="s">
        <v>68</v>
      </c>
      <c r="P3219" s="23" t="s">
        <v>94</v>
      </c>
      <c r="Q3219" s="19" t="s">
        <v>7248</v>
      </c>
      <c r="R3219" s="19" t="s">
        <v>65</v>
      </c>
      <c r="S3219" s="10" t="s">
        <v>72</v>
      </c>
      <c r="T3219" s="10" t="s">
        <v>97</v>
      </c>
      <c r="U3219" s="14" t="s">
        <v>11332</v>
      </c>
      <c r="V3219" s="14" t="s">
        <v>11333</v>
      </c>
      <c r="W3219" s="21" t="s">
        <v>64</v>
      </c>
      <c r="X3219" s="28" t="s">
        <v>11328</v>
      </c>
      <c r="Y3219" s="17" t="s">
        <v>68</v>
      </c>
      <c r="Z3219" s="17" t="s">
        <v>68</v>
      </c>
      <c r="AA3219" s="17" t="s">
        <v>68</v>
      </c>
      <c r="AB3219" s="17" t="s">
        <v>68</v>
      </c>
      <c r="AC3219" s="17" t="s">
        <v>68</v>
      </c>
      <c r="AD3219" s="17" t="s">
        <v>68</v>
      </c>
      <c r="AE3219" s="17" t="s">
        <v>68</v>
      </c>
      <c r="AF3219" s="17" t="s">
        <v>68</v>
      </c>
      <c r="AG3219" s="12" t="s">
        <v>97</v>
      </c>
      <c r="AH3219" s="28" t="s">
        <v>11326</v>
      </c>
      <c r="AI3219" t="s">
        <v>63</v>
      </c>
      <c r="AJ3219" t="s">
        <v>63</v>
      </c>
      <c r="AK3219" t="s">
        <v>83</v>
      </c>
      <c r="AL3219" t="s">
        <v>68</v>
      </c>
      <c r="AM3219" t="s">
        <v>11329</v>
      </c>
      <c r="AN3219" t="s">
        <v>159</v>
      </c>
      <c r="AO3219" t="s">
        <v>193</v>
      </c>
      <c r="AP3219" t="s">
        <v>97</v>
      </c>
      <c r="AQ3219" t="s">
        <v>73</v>
      </c>
      <c r="AR3219">
        <v>42.366999999999997</v>
      </c>
      <c r="AS3219" t="s">
        <v>68</v>
      </c>
      <c r="AT3219" t="s">
        <v>68</v>
      </c>
      <c r="AU3219">
        <v>28.422000000000001</v>
      </c>
      <c r="AV3219">
        <v>53.731999999999999</v>
      </c>
      <c r="AW3219" t="s">
        <v>68</v>
      </c>
      <c r="AX3219">
        <v>22.9</v>
      </c>
      <c r="AY3219">
        <v>4.3499999999999996</v>
      </c>
      <c r="AZ3219">
        <v>0</v>
      </c>
      <c r="BA3219">
        <v>35.506999999999998</v>
      </c>
      <c r="BB3219" t="s">
        <v>68</v>
      </c>
      <c r="BC3219" t="s">
        <v>68</v>
      </c>
      <c r="BD3219" t="s">
        <v>68</v>
      </c>
      <c r="BE3219">
        <v>135.13</v>
      </c>
      <c r="BF3219" t="s">
        <v>68</v>
      </c>
      <c r="BG3219" t="s">
        <v>68</v>
      </c>
      <c r="BH3219">
        <v>101.075</v>
      </c>
      <c r="BI3219">
        <v>7.5</v>
      </c>
    </row>
    <row r="3220" spans="1:61" x14ac:dyDescent="0.25">
      <c r="A3220" s="25" t="s">
        <v>26081</v>
      </c>
      <c r="B3220" s="25" t="s">
        <v>26083</v>
      </c>
      <c r="C3220" s="7" t="s">
        <v>8334</v>
      </c>
      <c r="D3220" s="7" t="s">
        <v>26082</v>
      </c>
      <c r="E3220" s="3">
        <v>39198</v>
      </c>
      <c r="F3220" s="4" t="s">
        <v>178</v>
      </c>
      <c r="G3220" s="4" t="s">
        <v>74</v>
      </c>
      <c r="H3220" s="4" t="s">
        <v>26084</v>
      </c>
      <c r="I3220" s="17">
        <v>0</v>
      </c>
      <c r="J3220" s="17">
        <v>100</v>
      </c>
      <c r="K3220" s="17">
        <v>0</v>
      </c>
      <c r="L3220" s="17">
        <v>0</v>
      </c>
      <c r="M3220" s="23">
        <v>40.840000000000003</v>
      </c>
      <c r="N3220" s="23">
        <v>49.08</v>
      </c>
      <c r="O3220" s="23">
        <v>34.21</v>
      </c>
      <c r="P3220" s="23" t="s">
        <v>153</v>
      </c>
      <c r="Q3220" s="19" t="s">
        <v>498</v>
      </c>
      <c r="R3220" s="19" t="s">
        <v>498</v>
      </c>
      <c r="S3220" s="10" t="s">
        <v>105</v>
      </c>
      <c r="T3220" s="10" t="s">
        <v>70</v>
      </c>
      <c r="U3220" s="14" t="s">
        <v>8338</v>
      </c>
      <c r="V3220" s="14" t="s">
        <v>14796</v>
      </c>
      <c r="W3220" s="21" t="s">
        <v>64</v>
      </c>
      <c r="X3220" s="28" t="s">
        <v>8335</v>
      </c>
      <c r="Y3220" s="17">
        <v>752</v>
      </c>
      <c r="Z3220" s="17">
        <v>695</v>
      </c>
      <c r="AA3220" s="17">
        <v>666</v>
      </c>
      <c r="AB3220" s="17">
        <v>495</v>
      </c>
      <c r="AC3220" s="17">
        <v>297</v>
      </c>
      <c r="AD3220" s="17">
        <v>752</v>
      </c>
      <c r="AE3220" s="17">
        <v>0</v>
      </c>
      <c r="AF3220" s="17">
        <v>0</v>
      </c>
      <c r="AG3220" s="12" t="s">
        <v>70</v>
      </c>
      <c r="AH3220" s="28" t="s">
        <v>14793</v>
      </c>
      <c r="AI3220" t="s">
        <v>63</v>
      </c>
      <c r="AJ3220" t="s">
        <v>63</v>
      </c>
      <c r="AK3220" t="s">
        <v>103</v>
      </c>
      <c r="AL3220" t="s">
        <v>10893</v>
      </c>
      <c r="AM3220" t="s">
        <v>8839</v>
      </c>
      <c r="AN3220" t="s">
        <v>90</v>
      </c>
      <c r="AO3220" t="s">
        <v>91</v>
      </c>
      <c r="AP3220" t="s">
        <v>105</v>
      </c>
      <c r="AQ3220" t="s">
        <v>160</v>
      </c>
      <c r="AR3220">
        <v>180054</v>
      </c>
      <c r="AS3220">
        <v>-0.186802</v>
      </c>
      <c r="AT3220">
        <v>0</v>
      </c>
      <c r="AU3220">
        <v>-40620</v>
      </c>
      <c r="AV3220">
        <v>13608.916999999999</v>
      </c>
      <c r="AW3220">
        <v>5844.3320000000003</v>
      </c>
      <c r="AX3220">
        <v>8712.5503200000003</v>
      </c>
      <c r="AY3220">
        <v>1945.4480000000001</v>
      </c>
      <c r="AZ3220">
        <v>318</v>
      </c>
      <c r="BA3220">
        <v>196830</v>
      </c>
      <c r="BB3220">
        <v>1032</v>
      </c>
      <c r="BC3220">
        <v>12623</v>
      </c>
      <c r="BD3220">
        <v>12623</v>
      </c>
      <c r="BE3220">
        <v>759528</v>
      </c>
      <c r="BF3220">
        <v>484.5</v>
      </c>
      <c r="BG3220" t="s">
        <v>68</v>
      </c>
      <c r="BH3220">
        <v>674111</v>
      </c>
      <c r="BI3220">
        <v>5136</v>
      </c>
    </row>
    <row r="3221" spans="1:61" x14ac:dyDescent="0.25">
      <c r="A3221" s="25" t="s">
        <v>26110</v>
      </c>
      <c r="B3221" s="25" t="s">
        <v>26112</v>
      </c>
      <c r="C3221" s="7" t="s">
        <v>1301</v>
      </c>
      <c r="D3221" s="7" t="s">
        <v>26111</v>
      </c>
      <c r="E3221" s="3">
        <v>39198</v>
      </c>
      <c r="F3221" s="4" t="s">
        <v>242</v>
      </c>
      <c r="G3221" s="4" t="s">
        <v>74</v>
      </c>
      <c r="H3221" s="4" t="s">
        <v>26113</v>
      </c>
      <c r="I3221" s="17">
        <v>100</v>
      </c>
      <c r="J3221" s="17">
        <v>0</v>
      </c>
      <c r="K3221" s="17">
        <v>0</v>
      </c>
      <c r="L3221" s="17">
        <v>0</v>
      </c>
      <c r="M3221" s="23" t="s">
        <v>68</v>
      </c>
      <c r="N3221" s="23" t="s">
        <v>68</v>
      </c>
      <c r="O3221" s="23" t="s">
        <v>68</v>
      </c>
      <c r="P3221" s="23" t="s">
        <v>77</v>
      </c>
      <c r="Q3221" s="19" t="s">
        <v>86</v>
      </c>
      <c r="R3221" s="19" t="s">
        <v>86</v>
      </c>
      <c r="S3221" s="10" t="s">
        <v>240</v>
      </c>
      <c r="T3221" s="10" t="s">
        <v>105</v>
      </c>
      <c r="U3221" s="14" t="s">
        <v>297</v>
      </c>
      <c r="V3221" s="14" t="s">
        <v>673</v>
      </c>
      <c r="W3221" s="21" t="s">
        <v>103</v>
      </c>
      <c r="X3221" s="29" t="s">
        <v>68</v>
      </c>
      <c r="Y3221" s="17" t="s">
        <v>68</v>
      </c>
      <c r="Z3221" s="17" t="s">
        <v>68</v>
      </c>
      <c r="AA3221" s="17" t="s">
        <v>68</v>
      </c>
      <c r="AB3221" s="17" t="s">
        <v>68</v>
      </c>
      <c r="AC3221" s="17" t="s">
        <v>68</v>
      </c>
      <c r="AD3221" s="17" t="s">
        <v>68</v>
      </c>
      <c r="AE3221" s="17" t="s">
        <v>68</v>
      </c>
      <c r="AF3221" s="17" t="s">
        <v>68</v>
      </c>
      <c r="AG3221" s="12" t="s">
        <v>158</v>
      </c>
      <c r="AH3221" s="28" t="s">
        <v>19043</v>
      </c>
      <c r="AI3221" t="s">
        <v>63</v>
      </c>
      <c r="AJ3221" t="s">
        <v>237</v>
      </c>
      <c r="AK3221" t="s">
        <v>238</v>
      </c>
      <c r="AL3221" t="s">
        <v>14139</v>
      </c>
      <c r="AM3221" t="s">
        <v>14139</v>
      </c>
      <c r="AN3221" t="s">
        <v>240</v>
      </c>
      <c r="AO3221" t="s">
        <v>240</v>
      </c>
      <c r="AP3221" t="s">
        <v>105</v>
      </c>
      <c r="AQ3221" t="s">
        <v>246</v>
      </c>
      <c r="AR3221" t="s">
        <v>68</v>
      </c>
      <c r="AS3221" t="s">
        <v>68</v>
      </c>
      <c r="AT3221" t="s">
        <v>68</v>
      </c>
      <c r="AU3221" t="s">
        <v>68</v>
      </c>
      <c r="AV3221" t="s">
        <v>68</v>
      </c>
      <c r="AW3221" t="s">
        <v>68</v>
      </c>
      <c r="AX3221">
        <v>0</v>
      </c>
      <c r="AY3221" t="s">
        <v>68</v>
      </c>
      <c r="AZ3221" t="s">
        <v>68</v>
      </c>
      <c r="BA3221" t="s">
        <v>68</v>
      </c>
      <c r="BB3221" t="s">
        <v>68</v>
      </c>
      <c r="BC3221" t="s">
        <v>68</v>
      </c>
      <c r="BD3221" t="s">
        <v>68</v>
      </c>
      <c r="BE3221" t="s">
        <v>68</v>
      </c>
      <c r="BF3221" t="s">
        <v>68</v>
      </c>
      <c r="BG3221" t="s">
        <v>68</v>
      </c>
      <c r="BH3221" t="s">
        <v>68</v>
      </c>
      <c r="BI3221" t="s">
        <v>68</v>
      </c>
    </row>
    <row r="3222" spans="1:61" x14ac:dyDescent="0.25">
      <c r="A3222" s="25" t="s">
        <v>11059</v>
      </c>
      <c r="B3222" s="25" t="s">
        <v>11064</v>
      </c>
      <c r="C3222" s="7" t="s">
        <v>11061</v>
      </c>
      <c r="D3222" s="7" t="s">
        <v>11060</v>
      </c>
      <c r="E3222" s="3">
        <v>39199</v>
      </c>
      <c r="F3222" s="4" t="s">
        <v>76</v>
      </c>
      <c r="G3222" s="4" t="s">
        <v>74</v>
      </c>
      <c r="H3222" s="4" t="s">
        <v>11065</v>
      </c>
      <c r="I3222" s="17">
        <v>0</v>
      </c>
      <c r="J3222" s="17">
        <v>0</v>
      </c>
      <c r="K3222" s="17">
        <v>100</v>
      </c>
      <c r="L3222" s="17">
        <v>0</v>
      </c>
      <c r="M3222" s="23" t="s">
        <v>68</v>
      </c>
      <c r="N3222" s="23" t="s">
        <v>68</v>
      </c>
      <c r="O3222" s="23" t="s">
        <v>68</v>
      </c>
      <c r="P3222" s="23" t="s">
        <v>77</v>
      </c>
      <c r="Q3222" s="19" t="s">
        <v>11063</v>
      </c>
      <c r="R3222" s="19" t="s">
        <v>65</v>
      </c>
      <c r="S3222" s="10" t="s">
        <v>105</v>
      </c>
      <c r="T3222" s="10" t="s">
        <v>111</v>
      </c>
      <c r="U3222" s="14" t="s">
        <v>11066</v>
      </c>
      <c r="V3222" s="14" t="s">
        <v>11067</v>
      </c>
      <c r="W3222" s="21" t="s">
        <v>172</v>
      </c>
      <c r="X3222" s="28" t="s">
        <v>11062</v>
      </c>
      <c r="Y3222" s="17" t="s">
        <v>68</v>
      </c>
      <c r="Z3222" s="17" t="s">
        <v>68</v>
      </c>
      <c r="AA3222" s="17" t="s">
        <v>68</v>
      </c>
      <c r="AB3222" s="17" t="s">
        <v>68</v>
      </c>
      <c r="AC3222" s="17" t="s">
        <v>68</v>
      </c>
      <c r="AD3222" s="17" t="s">
        <v>68</v>
      </c>
      <c r="AE3222" s="17" t="s">
        <v>68</v>
      </c>
      <c r="AF3222" s="17" t="s">
        <v>68</v>
      </c>
      <c r="AG3222" s="12" t="s">
        <v>3273</v>
      </c>
      <c r="AH3222" s="29" t="s">
        <v>68</v>
      </c>
      <c r="AI3222" t="s">
        <v>171</v>
      </c>
      <c r="AJ3222" t="s">
        <v>63</v>
      </c>
      <c r="AK3222" t="s">
        <v>103</v>
      </c>
      <c r="AL3222" t="s">
        <v>68</v>
      </c>
      <c r="AM3222" t="s">
        <v>68</v>
      </c>
      <c r="AN3222" t="s">
        <v>72</v>
      </c>
      <c r="AO3222" t="s">
        <v>158</v>
      </c>
      <c r="AP3222" t="s">
        <v>105</v>
      </c>
      <c r="AQ3222" t="s">
        <v>73</v>
      </c>
      <c r="AR3222" t="s">
        <v>68</v>
      </c>
      <c r="AS3222" t="s">
        <v>68</v>
      </c>
      <c r="AT3222" t="s">
        <v>68</v>
      </c>
      <c r="AU3222" t="s">
        <v>68</v>
      </c>
      <c r="AV3222" t="s">
        <v>68</v>
      </c>
      <c r="AW3222" t="s">
        <v>68</v>
      </c>
      <c r="AX3222">
        <v>0</v>
      </c>
      <c r="AY3222" t="s">
        <v>68</v>
      </c>
      <c r="AZ3222" t="s">
        <v>68</v>
      </c>
      <c r="BA3222" t="s">
        <v>68</v>
      </c>
      <c r="BB3222" t="s">
        <v>68</v>
      </c>
      <c r="BC3222" t="s">
        <v>68</v>
      </c>
      <c r="BD3222" t="s">
        <v>68</v>
      </c>
      <c r="BE3222" t="s">
        <v>68</v>
      </c>
      <c r="BF3222" t="s">
        <v>68</v>
      </c>
      <c r="BG3222" t="s">
        <v>68</v>
      </c>
      <c r="BH3222" t="s">
        <v>68</v>
      </c>
      <c r="BI3222" t="s">
        <v>68</v>
      </c>
    </row>
    <row r="3223" spans="1:61" x14ac:dyDescent="0.25">
      <c r="A3223" s="25" t="s">
        <v>26085</v>
      </c>
      <c r="B3223" s="25" t="s">
        <v>26088</v>
      </c>
      <c r="C3223" s="7" t="s">
        <v>14122</v>
      </c>
      <c r="D3223" s="7" t="s">
        <v>26086</v>
      </c>
      <c r="E3223" s="3">
        <v>39199</v>
      </c>
      <c r="F3223" s="4" t="s">
        <v>93</v>
      </c>
      <c r="G3223" s="4" t="s">
        <v>74</v>
      </c>
      <c r="H3223" s="4" t="s">
        <v>26089</v>
      </c>
      <c r="I3223" s="17">
        <v>93.632999999999996</v>
      </c>
      <c r="J3223" s="17">
        <v>6.367</v>
      </c>
      <c r="K3223" s="17">
        <v>0</v>
      </c>
      <c r="L3223" s="17">
        <v>0</v>
      </c>
      <c r="M3223" s="23" t="s">
        <v>68</v>
      </c>
      <c r="N3223" s="23" t="s">
        <v>68</v>
      </c>
      <c r="O3223" s="23" t="s">
        <v>68</v>
      </c>
      <c r="P3223" s="23" t="s">
        <v>77</v>
      </c>
      <c r="Q3223" s="19" t="s">
        <v>86</v>
      </c>
      <c r="R3223" s="19" t="s">
        <v>86</v>
      </c>
      <c r="S3223" s="10" t="s">
        <v>105</v>
      </c>
      <c r="T3223" s="10" t="s">
        <v>3273</v>
      </c>
      <c r="U3223" s="14" t="s">
        <v>14126</v>
      </c>
      <c r="V3223" s="14" t="s">
        <v>26090</v>
      </c>
      <c r="W3223" s="21" t="s">
        <v>172</v>
      </c>
      <c r="X3223" s="28" t="s">
        <v>14123</v>
      </c>
      <c r="Y3223" s="17" t="s">
        <v>68</v>
      </c>
      <c r="Z3223" s="17" t="s">
        <v>68</v>
      </c>
      <c r="AA3223" s="17" t="s">
        <v>68</v>
      </c>
      <c r="AB3223" s="17" t="s">
        <v>68</v>
      </c>
      <c r="AC3223" s="17" t="s">
        <v>68</v>
      </c>
      <c r="AD3223" s="17" t="s">
        <v>68</v>
      </c>
      <c r="AE3223" s="17" t="s">
        <v>68</v>
      </c>
      <c r="AF3223" s="17" t="s">
        <v>68</v>
      </c>
      <c r="AG3223" s="12" t="s">
        <v>3273</v>
      </c>
      <c r="AH3223" s="28" t="s">
        <v>26087</v>
      </c>
      <c r="AI3223" t="s">
        <v>171</v>
      </c>
      <c r="AJ3223" t="s">
        <v>63</v>
      </c>
      <c r="AK3223" t="s">
        <v>103</v>
      </c>
      <c r="AL3223" t="s">
        <v>68</v>
      </c>
      <c r="AM3223" t="s">
        <v>68</v>
      </c>
      <c r="AN3223" t="s">
        <v>105</v>
      </c>
      <c r="AO3223" t="s">
        <v>158</v>
      </c>
      <c r="AP3223" t="s">
        <v>3273</v>
      </c>
      <c r="AQ3223" t="s">
        <v>73</v>
      </c>
      <c r="AR3223">
        <v>19.738</v>
      </c>
      <c r="AS3223" t="s">
        <v>68</v>
      </c>
      <c r="AT3223" t="s">
        <v>68</v>
      </c>
      <c r="AU3223">
        <v>-2.855</v>
      </c>
      <c r="AV3223" t="s">
        <v>68</v>
      </c>
      <c r="AW3223" t="s">
        <v>68</v>
      </c>
      <c r="AX3223">
        <v>0</v>
      </c>
      <c r="AY3223">
        <v>0.41799999999999998</v>
      </c>
      <c r="AZ3223">
        <v>0</v>
      </c>
      <c r="BA3223">
        <v>66.248999999999995</v>
      </c>
      <c r="BB3223">
        <v>0.26500000000000001</v>
      </c>
      <c r="BC3223">
        <v>0.65100000000000002</v>
      </c>
      <c r="BD3223">
        <v>0.65100000000000002</v>
      </c>
      <c r="BE3223">
        <v>90.164000000000001</v>
      </c>
      <c r="BF3223" t="s">
        <v>68</v>
      </c>
      <c r="BG3223" t="s">
        <v>68</v>
      </c>
      <c r="BH3223">
        <v>232.471</v>
      </c>
      <c r="BI3223" t="s">
        <v>68</v>
      </c>
    </row>
    <row r="3224" spans="1:61" x14ac:dyDescent="0.25">
      <c r="A3224" s="25" t="s">
        <v>11772</v>
      </c>
      <c r="B3224" s="25" t="s">
        <v>11774</v>
      </c>
      <c r="C3224" s="7" t="s">
        <v>5238</v>
      </c>
      <c r="D3224" s="7" t="s">
        <v>11773</v>
      </c>
      <c r="E3224" s="3">
        <v>39202</v>
      </c>
      <c r="F3224" s="4" t="s">
        <v>76</v>
      </c>
      <c r="G3224" s="4" t="s">
        <v>74</v>
      </c>
      <c r="H3224" s="4" t="s">
        <v>11775</v>
      </c>
      <c r="I3224" s="17">
        <v>0</v>
      </c>
      <c r="J3224" s="17">
        <v>0</v>
      </c>
      <c r="K3224" s="17">
        <v>100</v>
      </c>
      <c r="L3224" s="17">
        <v>0</v>
      </c>
      <c r="M3224" s="23" t="s">
        <v>68</v>
      </c>
      <c r="N3224" s="23" t="s">
        <v>68</v>
      </c>
      <c r="O3224" s="23" t="s">
        <v>68</v>
      </c>
      <c r="P3224" s="23" t="s">
        <v>77</v>
      </c>
      <c r="Q3224" s="19" t="s">
        <v>68</v>
      </c>
      <c r="R3224" s="19" t="s">
        <v>65</v>
      </c>
      <c r="S3224" s="10" t="s">
        <v>240</v>
      </c>
      <c r="T3224" s="10" t="s">
        <v>72</v>
      </c>
      <c r="U3224" s="14" t="s">
        <v>5241</v>
      </c>
      <c r="V3224" s="14" t="s">
        <v>11776</v>
      </c>
      <c r="W3224" s="21" t="s">
        <v>83</v>
      </c>
      <c r="X3224" s="29" t="s">
        <v>68</v>
      </c>
      <c r="Y3224" s="17" t="s">
        <v>68</v>
      </c>
      <c r="Z3224" s="17" t="s">
        <v>68</v>
      </c>
      <c r="AA3224" s="17" t="s">
        <v>68</v>
      </c>
      <c r="AB3224" s="17" t="s">
        <v>68</v>
      </c>
      <c r="AC3224" s="17" t="s">
        <v>68</v>
      </c>
      <c r="AD3224" s="17" t="s">
        <v>68</v>
      </c>
      <c r="AE3224" s="17" t="s">
        <v>68</v>
      </c>
      <c r="AF3224" s="17" t="s">
        <v>68</v>
      </c>
      <c r="AG3224" s="12" t="s">
        <v>193</v>
      </c>
      <c r="AH3224" s="29" t="s">
        <v>68</v>
      </c>
      <c r="AI3224" t="s">
        <v>63</v>
      </c>
      <c r="AJ3224" t="s">
        <v>237</v>
      </c>
      <c r="AK3224" t="s">
        <v>1630</v>
      </c>
      <c r="AL3224" t="s">
        <v>68</v>
      </c>
      <c r="AM3224" t="s">
        <v>68</v>
      </c>
      <c r="AN3224" t="s">
        <v>240</v>
      </c>
      <c r="AO3224" t="s">
        <v>240</v>
      </c>
      <c r="AP3224" t="s">
        <v>72</v>
      </c>
      <c r="AQ3224" t="s">
        <v>73</v>
      </c>
      <c r="AR3224" t="s">
        <v>68</v>
      </c>
      <c r="AS3224" t="s">
        <v>68</v>
      </c>
      <c r="AT3224" t="s">
        <v>68</v>
      </c>
      <c r="AU3224" t="s">
        <v>68</v>
      </c>
      <c r="AV3224" t="s">
        <v>68</v>
      </c>
      <c r="AW3224" t="s">
        <v>68</v>
      </c>
      <c r="AX3224">
        <v>0</v>
      </c>
      <c r="AY3224" t="s">
        <v>68</v>
      </c>
      <c r="AZ3224" t="s">
        <v>68</v>
      </c>
      <c r="BA3224" t="s">
        <v>68</v>
      </c>
      <c r="BB3224" t="s">
        <v>68</v>
      </c>
      <c r="BC3224" t="s">
        <v>68</v>
      </c>
      <c r="BD3224" t="s">
        <v>68</v>
      </c>
      <c r="BE3224" t="s">
        <v>68</v>
      </c>
      <c r="BF3224" t="s">
        <v>68</v>
      </c>
      <c r="BG3224" t="s">
        <v>68</v>
      </c>
      <c r="BH3224" t="s">
        <v>68</v>
      </c>
      <c r="BI3224" t="s">
        <v>68</v>
      </c>
    </row>
    <row r="3225" spans="1:61" x14ac:dyDescent="0.25">
      <c r="A3225" s="25" t="s">
        <v>26114</v>
      </c>
      <c r="B3225" s="25" t="s">
        <v>26117</v>
      </c>
      <c r="C3225" s="7" t="s">
        <v>9302</v>
      </c>
      <c r="D3225" s="7" t="s">
        <v>26115</v>
      </c>
      <c r="E3225" s="3">
        <v>39204</v>
      </c>
      <c r="F3225" s="4" t="s">
        <v>242</v>
      </c>
      <c r="G3225" s="4" t="s">
        <v>74</v>
      </c>
      <c r="H3225" s="4" t="s">
        <v>26118</v>
      </c>
      <c r="I3225" s="17">
        <v>0</v>
      </c>
      <c r="J3225" s="17">
        <v>0</v>
      </c>
      <c r="K3225" s="17">
        <v>100</v>
      </c>
      <c r="L3225" s="17">
        <v>0</v>
      </c>
      <c r="M3225" s="23" t="s">
        <v>68</v>
      </c>
      <c r="N3225" s="23" t="s">
        <v>68</v>
      </c>
      <c r="O3225" s="23" t="s">
        <v>68</v>
      </c>
      <c r="P3225" s="23" t="s">
        <v>94</v>
      </c>
      <c r="Q3225" s="19" t="s">
        <v>119</v>
      </c>
      <c r="R3225" s="19" t="s">
        <v>566</v>
      </c>
      <c r="S3225" s="10" t="s">
        <v>919</v>
      </c>
      <c r="T3225" s="10" t="s">
        <v>158</v>
      </c>
      <c r="U3225" s="14" t="s">
        <v>9307</v>
      </c>
      <c r="V3225" s="14" t="s">
        <v>25748</v>
      </c>
      <c r="W3225" s="21" t="s">
        <v>103</v>
      </c>
      <c r="X3225" s="28" t="s">
        <v>9303</v>
      </c>
      <c r="Y3225" s="17" t="s">
        <v>68</v>
      </c>
      <c r="Z3225" s="17" t="s">
        <v>68</v>
      </c>
      <c r="AA3225" s="17" t="s">
        <v>68</v>
      </c>
      <c r="AB3225" s="17" t="s">
        <v>68</v>
      </c>
      <c r="AC3225" s="17" t="s">
        <v>68</v>
      </c>
      <c r="AD3225" s="17" t="s">
        <v>68</v>
      </c>
      <c r="AE3225" s="17" t="s">
        <v>68</v>
      </c>
      <c r="AF3225" s="17" t="s">
        <v>68</v>
      </c>
      <c r="AG3225" s="12" t="s">
        <v>158</v>
      </c>
      <c r="AH3225" s="28" t="s">
        <v>26116</v>
      </c>
      <c r="AI3225" t="s">
        <v>63</v>
      </c>
      <c r="AJ3225" t="s">
        <v>757</v>
      </c>
      <c r="AK3225" t="s">
        <v>1087</v>
      </c>
      <c r="AL3225" t="s">
        <v>10492</v>
      </c>
      <c r="AM3225" t="s">
        <v>14139</v>
      </c>
      <c r="AN3225" t="s">
        <v>915</v>
      </c>
      <c r="AO3225" t="s">
        <v>915</v>
      </c>
      <c r="AP3225" t="s">
        <v>158</v>
      </c>
      <c r="AQ3225" t="s">
        <v>73</v>
      </c>
      <c r="AR3225">
        <v>10.535</v>
      </c>
      <c r="AS3225" t="s">
        <v>68</v>
      </c>
      <c r="AT3225" t="s">
        <v>68</v>
      </c>
      <c r="AU3225">
        <v>9.9529999999999994</v>
      </c>
      <c r="AV3225">
        <v>206.35499999999999</v>
      </c>
      <c r="AW3225" t="s">
        <v>68</v>
      </c>
      <c r="AX3225">
        <v>2.2000000000000002</v>
      </c>
      <c r="AY3225">
        <v>16.364999999999998</v>
      </c>
      <c r="AZ3225">
        <v>0</v>
      </c>
      <c r="BA3225">
        <v>48.948999999999998</v>
      </c>
      <c r="BB3225" t="s">
        <v>68</v>
      </c>
      <c r="BC3225" t="s">
        <v>68</v>
      </c>
      <c r="BD3225" t="s">
        <v>68</v>
      </c>
      <c r="BE3225">
        <v>101.447</v>
      </c>
      <c r="BF3225" t="s">
        <v>68</v>
      </c>
      <c r="BG3225" t="s">
        <v>68</v>
      </c>
      <c r="BH3225">
        <v>66.162000000000006</v>
      </c>
      <c r="BI3225">
        <v>2.8</v>
      </c>
    </row>
    <row r="3226" spans="1:61" x14ac:dyDescent="0.25">
      <c r="A3226" s="25" t="s">
        <v>26119</v>
      </c>
      <c r="B3226" s="25" t="s">
        <v>26122</v>
      </c>
      <c r="C3226" s="7" t="s">
        <v>11559</v>
      </c>
      <c r="D3226" s="7" t="s">
        <v>26120</v>
      </c>
      <c r="E3226" s="3">
        <v>39205</v>
      </c>
      <c r="F3226" s="4" t="s">
        <v>76</v>
      </c>
      <c r="G3226" s="4" t="s">
        <v>74</v>
      </c>
      <c r="H3226" s="4" t="s">
        <v>26123</v>
      </c>
      <c r="I3226" s="17">
        <v>100</v>
      </c>
      <c r="J3226" s="17">
        <v>0</v>
      </c>
      <c r="K3226" s="17">
        <v>0</v>
      </c>
      <c r="L3226" s="17">
        <v>0</v>
      </c>
      <c r="M3226" s="23" t="s">
        <v>68</v>
      </c>
      <c r="N3226" s="23" t="s">
        <v>68</v>
      </c>
      <c r="O3226" s="23" t="s">
        <v>68</v>
      </c>
      <c r="P3226" s="23" t="s">
        <v>77</v>
      </c>
      <c r="Q3226" s="19" t="s">
        <v>8203</v>
      </c>
      <c r="R3226" s="19" t="s">
        <v>119</v>
      </c>
      <c r="S3226" s="10" t="s">
        <v>72</v>
      </c>
      <c r="T3226" s="10" t="s">
        <v>105</v>
      </c>
      <c r="U3226" s="14" t="s">
        <v>11563</v>
      </c>
      <c r="V3226" s="14" t="s">
        <v>673</v>
      </c>
      <c r="W3226" s="21" t="s">
        <v>103</v>
      </c>
      <c r="X3226" s="28" t="s">
        <v>11560</v>
      </c>
      <c r="Y3226" s="17" t="s">
        <v>68</v>
      </c>
      <c r="Z3226" s="17" t="s">
        <v>68</v>
      </c>
      <c r="AA3226" s="17" t="s">
        <v>68</v>
      </c>
      <c r="AB3226" s="17" t="s">
        <v>68</v>
      </c>
      <c r="AC3226" s="17" t="s">
        <v>68</v>
      </c>
      <c r="AD3226" s="17" t="s">
        <v>68</v>
      </c>
      <c r="AE3226" s="17" t="s">
        <v>68</v>
      </c>
      <c r="AF3226" s="17" t="s">
        <v>68</v>
      </c>
      <c r="AG3226" s="12" t="s">
        <v>72</v>
      </c>
      <c r="AH3226" s="28" t="s">
        <v>26121</v>
      </c>
      <c r="AI3226" t="s">
        <v>63</v>
      </c>
      <c r="AJ3226" t="s">
        <v>63</v>
      </c>
      <c r="AK3226" t="s">
        <v>83</v>
      </c>
      <c r="AL3226" t="s">
        <v>19023</v>
      </c>
      <c r="AM3226" t="s">
        <v>68</v>
      </c>
      <c r="AN3226" t="s">
        <v>240</v>
      </c>
      <c r="AO3226" t="s">
        <v>240</v>
      </c>
      <c r="AP3226" t="s">
        <v>240</v>
      </c>
      <c r="AQ3226" t="s">
        <v>73</v>
      </c>
      <c r="AR3226">
        <v>9731.7800000000007</v>
      </c>
      <c r="AS3226" t="s">
        <v>68</v>
      </c>
      <c r="AT3226" t="s">
        <v>68</v>
      </c>
      <c r="AU3226">
        <v>9952.82</v>
      </c>
      <c r="AV3226">
        <v>1000.372</v>
      </c>
      <c r="AW3226" t="s">
        <v>68</v>
      </c>
      <c r="AX3226">
        <v>0</v>
      </c>
      <c r="AY3226">
        <v>97.435000000000002</v>
      </c>
      <c r="AZ3226">
        <v>0</v>
      </c>
      <c r="BA3226">
        <v>26479.360000000001</v>
      </c>
      <c r="BB3226" t="s">
        <v>68</v>
      </c>
      <c r="BC3226" t="s">
        <v>68</v>
      </c>
      <c r="BD3226" t="s">
        <v>68</v>
      </c>
      <c r="BE3226">
        <v>37142.239999999998</v>
      </c>
      <c r="BF3226" t="s">
        <v>68</v>
      </c>
      <c r="BG3226" t="s">
        <v>68</v>
      </c>
      <c r="BH3226">
        <v>17290.39</v>
      </c>
      <c r="BI3226">
        <v>113.645</v>
      </c>
    </row>
    <row r="3227" spans="1:61" x14ac:dyDescent="0.25">
      <c r="A3227" s="25" t="s">
        <v>11052</v>
      </c>
      <c r="B3227" s="25" t="s">
        <v>11056</v>
      </c>
      <c r="C3227" s="7" t="s">
        <v>11054</v>
      </c>
      <c r="D3227" s="7" t="s">
        <v>11053</v>
      </c>
      <c r="E3227" s="3">
        <v>39206</v>
      </c>
      <c r="F3227" s="4" t="s">
        <v>76</v>
      </c>
      <c r="G3227" s="4" t="s">
        <v>74</v>
      </c>
      <c r="H3227" s="4" t="s">
        <v>11057</v>
      </c>
      <c r="I3227" s="17">
        <v>100</v>
      </c>
      <c r="J3227" s="17">
        <v>0</v>
      </c>
      <c r="K3227" s="17">
        <v>0</v>
      </c>
      <c r="L3227" s="17">
        <v>0</v>
      </c>
      <c r="M3227" s="23" t="s">
        <v>68</v>
      </c>
      <c r="N3227" s="23" t="s">
        <v>68</v>
      </c>
      <c r="O3227" s="23" t="s">
        <v>68</v>
      </c>
      <c r="P3227" s="23" t="s">
        <v>77</v>
      </c>
      <c r="Q3227" s="19" t="s">
        <v>65</v>
      </c>
      <c r="R3227" s="19" t="s">
        <v>65</v>
      </c>
      <c r="S3227" s="10" t="s">
        <v>1786</v>
      </c>
      <c r="T3227" s="10" t="s">
        <v>105</v>
      </c>
      <c r="U3227" s="14" t="s">
        <v>11058</v>
      </c>
      <c r="V3227" s="14" t="s">
        <v>673</v>
      </c>
      <c r="W3227" s="21" t="s">
        <v>103</v>
      </c>
      <c r="X3227" s="28" t="s">
        <v>11055</v>
      </c>
      <c r="Y3227" s="17" t="s">
        <v>68</v>
      </c>
      <c r="Z3227" s="17" t="s">
        <v>68</v>
      </c>
      <c r="AA3227" s="17" t="s">
        <v>68</v>
      </c>
      <c r="AB3227" s="17" t="s">
        <v>68</v>
      </c>
      <c r="AC3227" s="17" t="s">
        <v>68</v>
      </c>
      <c r="AD3227" s="17" t="s">
        <v>68</v>
      </c>
      <c r="AE3227" s="17" t="s">
        <v>68</v>
      </c>
      <c r="AF3227" s="17" t="s">
        <v>68</v>
      </c>
      <c r="AG3227" s="12" t="s">
        <v>105</v>
      </c>
      <c r="AH3227" s="29" t="s">
        <v>68</v>
      </c>
      <c r="AI3227" t="s">
        <v>63</v>
      </c>
      <c r="AJ3227" t="s">
        <v>237</v>
      </c>
      <c r="AK3227" t="s">
        <v>1784</v>
      </c>
      <c r="AL3227" t="s">
        <v>6316</v>
      </c>
      <c r="AM3227" t="s">
        <v>68</v>
      </c>
      <c r="AN3227" t="s">
        <v>1786</v>
      </c>
      <c r="AO3227" t="s">
        <v>1790</v>
      </c>
      <c r="AP3227" t="s">
        <v>3531</v>
      </c>
      <c r="AQ3227" t="s">
        <v>73</v>
      </c>
      <c r="AR3227" t="s">
        <v>68</v>
      </c>
      <c r="AS3227" t="s">
        <v>68</v>
      </c>
      <c r="AT3227" t="s">
        <v>68</v>
      </c>
      <c r="AU3227" t="s">
        <v>68</v>
      </c>
      <c r="AV3227" t="s">
        <v>68</v>
      </c>
      <c r="AW3227" t="s">
        <v>68</v>
      </c>
      <c r="AX3227">
        <v>0</v>
      </c>
      <c r="AY3227" t="s">
        <v>68</v>
      </c>
      <c r="AZ3227" t="s">
        <v>68</v>
      </c>
      <c r="BA3227" t="s">
        <v>68</v>
      </c>
      <c r="BB3227" t="s">
        <v>68</v>
      </c>
      <c r="BC3227" t="s">
        <v>68</v>
      </c>
      <c r="BD3227" t="s">
        <v>68</v>
      </c>
      <c r="BE3227" t="s">
        <v>68</v>
      </c>
      <c r="BF3227" t="s">
        <v>68</v>
      </c>
      <c r="BG3227" t="s">
        <v>68</v>
      </c>
      <c r="BH3227" t="s">
        <v>68</v>
      </c>
      <c r="BI3227" t="s">
        <v>68</v>
      </c>
    </row>
    <row r="3228" spans="1:61" x14ac:dyDescent="0.25">
      <c r="A3228" s="25" t="s">
        <v>26124</v>
      </c>
      <c r="B3228" s="25" t="s">
        <v>26127</v>
      </c>
      <c r="C3228" s="7" t="s">
        <v>12149</v>
      </c>
      <c r="D3228" s="7" t="s">
        <v>26125</v>
      </c>
      <c r="E3228" s="3">
        <v>39206</v>
      </c>
      <c r="F3228" s="4" t="s">
        <v>127</v>
      </c>
      <c r="G3228" s="4" t="s">
        <v>74</v>
      </c>
      <c r="H3228" s="4" t="s">
        <v>26128</v>
      </c>
      <c r="I3228" s="17">
        <v>100</v>
      </c>
      <c r="J3228" s="17">
        <v>0</v>
      </c>
      <c r="K3228" s="17">
        <v>0</v>
      </c>
      <c r="L3228" s="17">
        <v>0</v>
      </c>
      <c r="M3228" s="23">
        <v>-56.76</v>
      </c>
      <c r="N3228" s="23">
        <v>-56.76</v>
      </c>
      <c r="O3228" s="23">
        <v>-56.76</v>
      </c>
      <c r="P3228" s="23" t="s">
        <v>128</v>
      </c>
      <c r="Q3228" s="19" t="s">
        <v>8203</v>
      </c>
      <c r="R3228" s="19" t="s">
        <v>8203</v>
      </c>
      <c r="S3228" s="10" t="s">
        <v>105</v>
      </c>
      <c r="T3228" s="10" t="s">
        <v>105</v>
      </c>
      <c r="U3228" s="14" t="s">
        <v>12154</v>
      </c>
      <c r="V3228" s="14" t="s">
        <v>130</v>
      </c>
      <c r="W3228" s="21" t="s">
        <v>103</v>
      </c>
      <c r="X3228" s="28" t="s">
        <v>12150</v>
      </c>
      <c r="Y3228" s="17" t="s">
        <v>68</v>
      </c>
      <c r="Z3228" s="17" t="s">
        <v>68</v>
      </c>
      <c r="AA3228" s="17" t="s">
        <v>68</v>
      </c>
      <c r="AB3228" s="17" t="s">
        <v>68</v>
      </c>
      <c r="AC3228" s="17" t="s">
        <v>68</v>
      </c>
      <c r="AD3228" s="17" t="s">
        <v>68</v>
      </c>
      <c r="AE3228" s="17" t="s">
        <v>68</v>
      </c>
      <c r="AF3228" s="17" t="s">
        <v>68</v>
      </c>
      <c r="AG3228" s="12" t="s">
        <v>72</v>
      </c>
      <c r="AH3228" s="28" t="s">
        <v>26126</v>
      </c>
      <c r="AI3228" t="s">
        <v>63</v>
      </c>
      <c r="AJ3228" t="s">
        <v>63</v>
      </c>
      <c r="AK3228" t="s">
        <v>103</v>
      </c>
      <c r="AL3228" t="s">
        <v>68</v>
      </c>
      <c r="AM3228" t="s">
        <v>68</v>
      </c>
      <c r="AN3228" t="s">
        <v>105</v>
      </c>
      <c r="AO3228" t="s">
        <v>72</v>
      </c>
      <c r="AP3228" t="s">
        <v>105</v>
      </c>
      <c r="AQ3228" t="s">
        <v>73</v>
      </c>
      <c r="AR3228" t="s">
        <v>68</v>
      </c>
      <c r="AS3228" t="s">
        <v>68</v>
      </c>
      <c r="AT3228" t="s">
        <v>68</v>
      </c>
      <c r="AU3228" t="s">
        <v>68</v>
      </c>
      <c r="AV3228" t="s">
        <v>68</v>
      </c>
      <c r="AW3228">
        <v>63.149000000000001</v>
      </c>
      <c r="AX3228">
        <v>27.307839999999999</v>
      </c>
      <c r="AY3228" t="s">
        <v>68</v>
      </c>
      <c r="AZ3228" t="s">
        <v>68</v>
      </c>
      <c r="BA3228" t="s">
        <v>68</v>
      </c>
      <c r="BB3228" t="s">
        <v>68</v>
      </c>
      <c r="BC3228" t="s">
        <v>68</v>
      </c>
      <c r="BD3228" t="s">
        <v>68</v>
      </c>
      <c r="BE3228" t="s">
        <v>68</v>
      </c>
      <c r="BF3228">
        <v>4</v>
      </c>
      <c r="BG3228" t="s">
        <v>68</v>
      </c>
      <c r="BH3228" t="s">
        <v>68</v>
      </c>
      <c r="BI3228" t="s">
        <v>68</v>
      </c>
    </row>
    <row r="3229" spans="1:61" x14ac:dyDescent="0.25">
      <c r="A3229" s="25" t="s">
        <v>26129</v>
      </c>
      <c r="B3229" s="25" t="s">
        <v>26132</v>
      </c>
      <c r="C3229" s="7" t="s">
        <v>24761</v>
      </c>
      <c r="D3229" s="7" t="s">
        <v>26130</v>
      </c>
      <c r="E3229" s="3">
        <v>39209</v>
      </c>
      <c r="F3229" s="4" t="s">
        <v>12928</v>
      </c>
      <c r="G3229" s="4" t="s">
        <v>3254</v>
      </c>
      <c r="H3229" s="4" t="s">
        <v>26133</v>
      </c>
      <c r="I3229" s="17">
        <v>13.369</v>
      </c>
      <c r="J3229" s="17">
        <v>86.631</v>
      </c>
      <c r="K3229" s="17">
        <v>0</v>
      </c>
      <c r="L3229" s="17">
        <v>0</v>
      </c>
      <c r="M3229" s="23">
        <v>41.13</v>
      </c>
      <c r="N3229" s="23">
        <v>33.57</v>
      </c>
      <c r="O3229" s="23">
        <v>32.78</v>
      </c>
      <c r="P3229" s="23" t="s">
        <v>94</v>
      </c>
      <c r="Q3229" s="19" t="s">
        <v>1088</v>
      </c>
      <c r="R3229" s="19" t="s">
        <v>1088</v>
      </c>
      <c r="S3229" s="10" t="s">
        <v>72</v>
      </c>
      <c r="T3229" s="10" t="s">
        <v>72</v>
      </c>
      <c r="U3229" s="14" t="s">
        <v>24765</v>
      </c>
      <c r="V3229" s="14" t="s">
        <v>26134</v>
      </c>
      <c r="W3229" s="21" t="s">
        <v>83</v>
      </c>
      <c r="X3229" s="28" t="s">
        <v>24762</v>
      </c>
      <c r="Y3229" s="17">
        <v>2.9420000000000002</v>
      </c>
      <c r="Z3229" s="17">
        <v>0</v>
      </c>
      <c r="AA3229" s="17">
        <v>0</v>
      </c>
      <c r="AB3229" s="17">
        <v>0</v>
      </c>
      <c r="AC3229" s="17">
        <v>0</v>
      </c>
      <c r="AD3229" s="17">
        <v>2.9420000000000002</v>
      </c>
      <c r="AE3229" s="17">
        <v>0</v>
      </c>
      <c r="AF3229" s="17">
        <v>0</v>
      </c>
      <c r="AG3229" s="12" t="s">
        <v>72</v>
      </c>
      <c r="AH3229" s="28" t="s">
        <v>9181</v>
      </c>
      <c r="AI3229" t="s">
        <v>63</v>
      </c>
      <c r="AJ3229" t="s">
        <v>63</v>
      </c>
      <c r="AK3229" t="s">
        <v>83</v>
      </c>
      <c r="AL3229" t="s">
        <v>26131</v>
      </c>
      <c r="AM3229" t="s">
        <v>7193</v>
      </c>
      <c r="AN3229" t="s">
        <v>111</v>
      </c>
      <c r="AO3229" t="s">
        <v>111</v>
      </c>
      <c r="AP3229" t="s">
        <v>72</v>
      </c>
      <c r="AQ3229" t="s">
        <v>73</v>
      </c>
      <c r="AR3229">
        <v>41.545000000000002</v>
      </c>
      <c r="AS3229">
        <v>5.8751559999999996</v>
      </c>
      <c r="AT3229">
        <v>0</v>
      </c>
      <c r="AU3229">
        <v>1.24</v>
      </c>
      <c r="AV3229">
        <v>254.648</v>
      </c>
      <c r="AW3229">
        <v>113.56399999999999</v>
      </c>
      <c r="AX3229">
        <v>151.68879000000001</v>
      </c>
      <c r="AY3229">
        <v>0.52400000000000002</v>
      </c>
      <c r="AZ3229">
        <v>0</v>
      </c>
      <c r="BA3229">
        <v>12.379</v>
      </c>
      <c r="BB3229">
        <v>0.76400000000000001</v>
      </c>
      <c r="BC3229">
        <v>10.851000000000001</v>
      </c>
      <c r="BD3229">
        <v>10.851000000000001</v>
      </c>
      <c r="BE3229">
        <v>98.323999999999998</v>
      </c>
      <c r="BF3229">
        <v>1.1220000000000001</v>
      </c>
      <c r="BG3229" t="s">
        <v>68</v>
      </c>
      <c r="BH3229">
        <v>22.280999999999999</v>
      </c>
      <c r="BI3229">
        <v>1.153</v>
      </c>
    </row>
    <row r="3230" spans="1:61" x14ac:dyDescent="0.25">
      <c r="A3230" s="25" t="s">
        <v>26155</v>
      </c>
      <c r="B3230" s="25" t="s">
        <v>26158</v>
      </c>
      <c r="C3230" s="7" t="s">
        <v>6539</v>
      </c>
      <c r="D3230" s="7" t="s">
        <v>26156</v>
      </c>
      <c r="E3230" s="3">
        <v>39211</v>
      </c>
      <c r="F3230" s="4" t="s">
        <v>93</v>
      </c>
      <c r="G3230" s="4" t="s">
        <v>74</v>
      </c>
      <c r="H3230" s="4" t="s">
        <v>26159</v>
      </c>
      <c r="I3230" s="17">
        <v>100</v>
      </c>
      <c r="J3230" s="17">
        <v>0</v>
      </c>
      <c r="K3230" s="17">
        <v>0</v>
      </c>
      <c r="L3230" s="17">
        <v>0</v>
      </c>
      <c r="M3230" s="23" t="s">
        <v>68</v>
      </c>
      <c r="N3230" s="23" t="s">
        <v>68</v>
      </c>
      <c r="O3230" s="23" t="s">
        <v>68</v>
      </c>
      <c r="P3230" s="23" t="s">
        <v>77</v>
      </c>
      <c r="Q3230" s="19" t="s">
        <v>65</v>
      </c>
      <c r="R3230" s="19" t="s">
        <v>482</v>
      </c>
      <c r="S3230" s="10" t="s">
        <v>70</v>
      </c>
      <c r="T3230" s="10" t="s">
        <v>110</v>
      </c>
      <c r="U3230" s="14" t="s">
        <v>7070</v>
      </c>
      <c r="V3230" s="14" t="s">
        <v>26160</v>
      </c>
      <c r="W3230" s="21" t="s">
        <v>254</v>
      </c>
      <c r="X3230" s="28" t="s">
        <v>6540</v>
      </c>
      <c r="Y3230" s="17" t="s">
        <v>68</v>
      </c>
      <c r="Z3230" s="17" t="s">
        <v>68</v>
      </c>
      <c r="AA3230" s="17" t="s">
        <v>68</v>
      </c>
      <c r="AB3230" s="17" t="s">
        <v>68</v>
      </c>
      <c r="AC3230" s="17" t="s">
        <v>68</v>
      </c>
      <c r="AD3230" s="17" t="s">
        <v>68</v>
      </c>
      <c r="AE3230" s="17" t="s">
        <v>68</v>
      </c>
      <c r="AF3230" s="17" t="s">
        <v>68</v>
      </c>
      <c r="AG3230" s="12" t="s">
        <v>110</v>
      </c>
      <c r="AH3230" s="28" t="s">
        <v>26157</v>
      </c>
      <c r="AI3230" t="s">
        <v>171</v>
      </c>
      <c r="AJ3230" t="s">
        <v>63</v>
      </c>
      <c r="AK3230" t="s">
        <v>64</v>
      </c>
      <c r="AL3230" t="s">
        <v>68</v>
      </c>
      <c r="AM3230" t="s">
        <v>68</v>
      </c>
      <c r="AN3230" t="s">
        <v>70</v>
      </c>
      <c r="AO3230" t="s">
        <v>70</v>
      </c>
      <c r="AP3230" t="s">
        <v>110</v>
      </c>
      <c r="AQ3230" t="s">
        <v>73</v>
      </c>
      <c r="AR3230">
        <v>180.941</v>
      </c>
      <c r="AS3230" t="s">
        <v>68</v>
      </c>
      <c r="AT3230" t="s">
        <v>68</v>
      </c>
      <c r="AU3230">
        <v>315.40800000000002</v>
      </c>
      <c r="AV3230" t="s">
        <v>68</v>
      </c>
      <c r="AW3230" t="s">
        <v>68</v>
      </c>
      <c r="AX3230">
        <v>0</v>
      </c>
      <c r="AY3230">
        <v>22.045000000000002</v>
      </c>
      <c r="AZ3230" t="s">
        <v>68</v>
      </c>
      <c r="BA3230">
        <v>312.65699999999998</v>
      </c>
      <c r="BB3230" t="s">
        <v>68</v>
      </c>
      <c r="BC3230" t="s">
        <v>68</v>
      </c>
      <c r="BD3230" t="s">
        <v>68</v>
      </c>
      <c r="BE3230">
        <v>1339.336</v>
      </c>
      <c r="BF3230" t="s">
        <v>68</v>
      </c>
      <c r="BG3230" t="s">
        <v>68</v>
      </c>
      <c r="BH3230">
        <v>600.61199999999997</v>
      </c>
      <c r="BI3230" t="s">
        <v>68</v>
      </c>
    </row>
    <row r="3231" spans="1:61" x14ac:dyDescent="0.25">
      <c r="A3231" s="25" t="s">
        <v>26148</v>
      </c>
      <c r="B3231" s="25" t="s">
        <v>26152</v>
      </c>
      <c r="C3231" s="7" t="s">
        <v>26149</v>
      </c>
      <c r="D3231" s="7" t="s">
        <v>9256</v>
      </c>
      <c r="E3231" s="3">
        <v>39212</v>
      </c>
      <c r="F3231" s="4" t="s">
        <v>181</v>
      </c>
      <c r="G3231" s="4" t="s">
        <v>74</v>
      </c>
      <c r="H3231" s="4" t="s">
        <v>26153</v>
      </c>
      <c r="I3231" s="17">
        <v>100</v>
      </c>
      <c r="J3231" s="17">
        <v>0</v>
      </c>
      <c r="K3231" s="17">
        <v>0</v>
      </c>
      <c r="L3231" s="17">
        <v>0</v>
      </c>
      <c r="M3231" s="23">
        <v>13.66</v>
      </c>
      <c r="N3231" s="23">
        <v>15.56</v>
      </c>
      <c r="O3231" s="23">
        <v>15.26</v>
      </c>
      <c r="P3231" s="23" t="s">
        <v>94</v>
      </c>
      <c r="Q3231" s="19" t="s">
        <v>86</v>
      </c>
      <c r="R3231" s="19" t="s">
        <v>6743</v>
      </c>
      <c r="S3231" s="10" t="s">
        <v>240</v>
      </c>
      <c r="T3231" s="10" t="s">
        <v>105</v>
      </c>
      <c r="U3231" s="14" t="s">
        <v>26154</v>
      </c>
      <c r="V3231" s="14" t="s">
        <v>9261</v>
      </c>
      <c r="W3231" s="21" t="s">
        <v>103</v>
      </c>
      <c r="X3231" s="28" t="s">
        <v>26150</v>
      </c>
      <c r="Y3231" s="17">
        <v>3569.8319999999999</v>
      </c>
      <c r="Z3231" s="17">
        <v>2553.0259999999998</v>
      </c>
      <c r="AA3231" s="17">
        <v>0</v>
      </c>
      <c r="AB3231" s="17">
        <v>0</v>
      </c>
      <c r="AC3231" s="17">
        <v>0</v>
      </c>
      <c r="AD3231" s="17">
        <v>0</v>
      </c>
      <c r="AE3231" s="17">
        <v>0</v>
      </c>
      <c r="AF3231" s="17">
        <v>0</v>
      </c>
      <c r="AG3231" s="12" t="s">
        <v>105</v>
      </c>
      <c r="AH3231" s="28" t="s">
        <v>9257</v>
      </c>
      <c r="AI3231" t="s">
        <v>63</v>
      </c>
      <c r="AJ3231" t="s">
        <v>237</v>
      </c>
      <c r="AK3231" t="s">
        <v>1796</v>
      </c>
      <c r="AL3231" t="s">
        <v>157</v>
      </c>
      <c r="AM3231" t="s">
        <v>26151</v>
      </c>
      <c r="AN3231" t="s">
        <v>240</v>
      </c>
      <c r="AO3231" t="s">
        <v>240</v>
      </c>
      <c r="AP3231" t="s">
        <v>105</v>
      </c>
      <c r="AQ3231" t="s">
        <v>246</v>
      </c>
      <c r="AR3231" t="s">
        <v>68</v>
      </c>
      <c r="AS3231">
        <v>203.97631023</v>
      </c>
      <c r="AT3231">
        <v>194.27128597800001</v>
      </c>
      <c r="AU3231" t="s">
        <v>68</v>
      </c>
      <c r="AV3231" t="s">
        <v>68</v>
      </c>
      <c r="AW3231">
        <v>249340.701</v>
      </c>
      <c r="AX3231">
        <v>288132.35989302001</v>
      </c>
      <c r="AY3231" t="s">
        <v>68</v>
      </c>
      <c r="AZ3231">
        <v>116451.091</v>
      </c>
      <c r="BA3231" t="s">
        <v>68</v>
      </c>
      <c r="BB3231">
        <v>155443.242</v>
      </c>
      <c r="BC3231">
        <v>233634.57800000001</v>
      </c>
      <c r="BD3231">
        <v>235053.17199999999</v>
      </c>
      <c r="BE3231" t="s">
        <v>68</v>
      </c>
      <c r="BF3231">
        <v>90.135000000000005</v>
      </c>
      <c r="BG3231" t="s">
        <v>68</v>
      </c>
      <c r="BH3231" t="s">
        <v>68</v>
      </c>
      <c r="BI3231">
        <v>126153.382</v>
      </c>
    </row>
    <row r="3232" spans="1:61" x14ac:dyDescent="0.25">
      <c r="A3232" s="25" t="s">
        <v>25596</v>
      </c>
      <c r="B3232" s="25" t="s">
        <v>25598</v>
      </c>
      <c r="C3232" s="7" t="s">
        <v>654</v>
      </c>
      <c r="D3232" s="7" t="s">
        <v>25597</v>
      </c>
      <c r="E3232" s="3">
        <v>39214</v>
      </c>
      <c r="F3232" s="4" t="s">
        <v>76</v>
      </c>
      <c r="G3232" s="4" t="s">
        <v>74</v>
      </c>
      <c r="H3232" s="4" t="s">
        <v>25599</v>
      </c>
      <c r="I3232" s="17">
        <v>100</v>
      </c>
      <c r="J3232" s="17">
        <v>0</v>
      </c>
      <c r="K3232" s="17">
        <v>0</v>
      </c>
      <c r="L3232" s="17">
        <v>0</v>
      </c>
      <c r="M3232" s="23" t="s">
        <v>68</v>
      </c>
      <c r="N3232" s="23" t="s">
        <v>68</v>
      </c>
      <c r="O3232" s="23" t="s">
        <v>68</v>
      </c>
      <c r="P3232" s="23" t="s">
        <v>77</v>
      </c>
      <c r="Q3232" s="19" t="s">
        <v>65</v>
      </c>
      <c r="R3232" s="19" t="s">
        <v>349</v>
      </c>
      <c r="S3232" s="10" t="s">
        <v>105</v>
      </c>
      <c r="T3232" s="10" t="s">
        <v>105</v>
      </c>
      <c r="U3232" s="14" t="s">
        <v>658</v>
      </c>
      <c r="V3232" s="14" t="s">
        <v>25600</v>
      </c>
      <c r="W3232" s="21" t="s">
        <v>103</v>
      </c>
      <c r="X3232" s="28" t="s">
        <v>655</v>
      </c>
      <c r="Y3232" s="17" t="s">
        <v>68</v>
      </c>
      <c r="Z3232" s="17" t="s">
        <v>68</v>
      </c>
      <c r="AA3232" s="17" t="s">
        <v>68</v>
      </c>
      <c r="AB3232" s="17" t="s">
        <v>68</v>
      </c>
      <c r="AC3232" s="17" t="s">
        <v>68</v>
      </c>
      <c r="AD3232" s="17" t="s">
        <v>68</v>
      </c>
      <c r="AE3232" s="17" t="s">
        <v>68</v>
      </c>
      <c r="AF3232" s="17" t="s">
        <v>68</v>
      </c>
      <c r="AG3232" s="12" t="s">
        <v>105</v>
      </c>
      <c r="AH3232" s="29" t="s">
        <v>68</v>
      </c>
      <c r="AI3232" t="s">
        <v>63</v>
      </c>
      <c r="AJ3232" t="s">
        <v>63</v>
      </c>
      <c r="AK3232" t="s">
        <v>103</v>
      </c>
      <c r="AL3232" t="s">
        <v>2308</v>
      </c>
      <c r="AM3232" t="s">
        <v>150</v>
      </c>
      <c r="AN3232" t="s">
        <v>105</v>
      </c>
      <c r="AO3232" t="s">
        <v>111</v>
      </c>
      <c r="AP3232" t="s">
        <v>105</v>
      </c>
      <c r="AQ3232" t="s">
        <v>73</v>
      </c>
      <c r="AR3232">
        <v>518.12699999999995</v>
      </c>
      <c r="AS3232" t="s">
        <v>68</v>
      </c>
      <c r="AT3232" t="s">
        <v>68</v>
      </c>
      <c r="AU3232">
        <v>-599.26199999999994</v>
      </c>
      <c r="AV3232">
        <v>4797.5720000000001</v>
      </c>
      <c r="AW3232" t="s">
        <v>68</v>
      </c>
      <c r="AX3232">
        <v>0</v>
      </c>
      <c r="AY3232">
        <v>3.7480000000000002</v>
      </c>
      <c r="AZ3232">
        <v>0</v>
      </c>
      <c r="BA3232">
        <v>1082.875</v>
      </c>
      <c r="BB3232" t="s">
        <v>68</v>
      </c>
      <c r="BC3232" t="s">
        <v>68</v>
      </c>
      <c r="BD3232" t="s">
        <v>68</v>
      </c>
      <c r="BE3232">
        <v>1870.5260000000001</v>
      </c>
      <c r="BF3232" t="s">
        <v>68</v>
      </c>
      <c r="BG3232" t="s">
        <v>68</v>
      </c>
      <c r="BH3232">
        <v>1257.164</v>
      </c>
      <c r="BI3232">
        <v>1800</v>
      </c>
    </row>
    <row r="3233" spans="1:61" x14ac:dyDescent="0.25">
      <c r="A3233" s="25" t="s">
        <v>11068</v>
      </c>
      <c r="B3233" s="25" t="s">
        <v>11073</v>
      </c>
      <c r="C3233" s="7" t="s">
        <v>11071</v>
      </c>
      <c r="D3233" s="7" t="s">
        <v>11069</v>
      </c>
      <c r="E3233" s="3">
        <v>39217</v>
      </c>
      <c r="F3233" s="4" t="s">
        <v>178</v>
      </c>
      <c r="G3233" s="4" t="s">
        <v>74</v>
      </c>
      <c r="H3233" s="4" t="s">
        <v>11074</v>
      </c>
      <c r="I3233" s="17">
        <v>0</v>
      </c>
      <c r="J3233" s="17">
        <v>100</v>
      </c>
      <c r="K3233" s="17">
        <v>0</v>
      </c>
      <c r="L3233" s="17">
        <v>0</v>
      </c>
      <c r="M3233" s="23">
        <v>23.4</v>
      </c>
      <c r="N3233" s="23">
        <v>4.58</v>
      </c>
      <c r="O3233" s="23">
        <v>16.420000000000002</v>
      </c>
      <c r="P3233" s="23" t="s">
        <v>94</v>
      </c>
      <c r="Q3233" s="19" t="s">
        <v>65</v>
      </c>
      <c r="R3233" s="19" t="s">
        <v>65</v>
      </c>
      <c r="S3233" s="10" t="s">
        <v>105</v>
      </c>
      <c r="T3233" s="10" t="s">
        <v>110</v>
      </c>
      <c r="U3233" s="14" t="s">
        <v>11075</v>
      </c>
      <c r="V3233" s="14" t="s">
        <v>11076</v>
      </c>
      <c r="W3233" s="21" t="s">
        <v>1966</v>
      </c>
      <c r="X3233" s="28" t="s">
        <v>11072</v>
      </c>
      <c r="Y3233" s="17">
        <v>0</v>
      </c>
      <c r="Z3233" s="17">
        <v>0</v>
      </c>
      <c r="AA3233" s="17">
        <v>0</v>
      </c>
      <c r="AB3233" s="17">
        <v>0</v>
      </c>
      <c r="AC3233" s="17">
        <v>0</v>
      </c>
      <c r="AD3233" s="17">
        <v>0</v>
      </c>
      <c r="AE3233" s="17">
        <v>0</v>
      </c>
      <c r="AF3233" s="17">
        <v>0</v>
      </c>
      <c r="AG3233" s="12" t="s">
        <v>110</v>
      </c>
      <c r="AH3233" s="28" t="s">
        <v>11070</v>
      </c>
      <c r="AI3233" t="s">
        <v>1192</v>
      </c>
      <c r="AJ3233" t="s">
        <v>63</v>
      </c>
      <c r="AK3233" t="s">
        <v>103</v>
      </c>
      <c r="AL3233" t="s">
        <v>68</v>
      </c>
      <c r="AM3233" t="s">
        <v>68</v>
      </c>
      <c r="AN3233" t="s">
        <v>133</v>
      </c>
      <c r="AO3233" t="s">
        <v>110</v>
      </c>
      <c r="AP3233" t="s">
        <v>110</v>
      </c>
      <c r="AQ3233" t="s">
        <v>73</v>
      </c>
      <c r="AR3233">
        <v>0.73499999999999999</v>
      </c>
      <c r="AS3233">
        <v>-1.5640000000000001</v>
      </c>
      <c r="AT3233">
        <v>0</v>
      </c>
      <c r="AU3233">
        <v>1.1160000000000001</v>
      </c>
      <c r="AV3233">
        <v>42.783999999999999</v>
      </c>
      <c r="AW3233">
        <v>8.8819999999999997</v>
      </c>
      <c r="AX3233">
        <v>9.2889565950000001</v>
      </c>
      <c r="AY3233">
        <v>1.9530000000000001</v>
      </c>
      <c r="AZ3233">
        <v>5.819</v>
      </c>
      <c r="BA3233">
        <v>13.733000000000001</v>
      </c>
      <c r="BB3233">
        <v>15.42</v>
      </c>
      <c r="BC3233">
        <v>17.114999999999998</v>
      </c>
      <c r="BD3233">
        <v>17.114999999999998</v>
      </c>
      <c r="BE3233">
        <v>37.591999999999999</v>
      </c>
      <c r="BF3233">
        <v>0.61699999999999999</v>
      </c>
      <c r="BG3233" t="s">
        <v>68</v>
      </c>
      <c r="BH3233">
        <v>59.792000000000002</v>
      </c>
      <c r="BI3233">
        <v>56.81</v>
      </c>
    </row>
    <row r="3234" spans="1:61" x14ac:dyDescent="0.25">
      <c r="A3234" s="25" t="s">
        <v>26161</v>
      </c>
      <c r="B3234" s="25" t="s">
        <v>26166</v>
      </c>
      <c r="C3234" s="7" t="s">
        <v>26164</v>
      </c>
      <c r="D3234" s="7" t="s">
        <v>26162</v>
      </c>
      <c r="E3234" s="3">
        <v>39217</v>
      </c>
      <c r="F3234" s="4" t="s">
        <v>76</v>
      </c>
      <c r="G3234" s="4" t="s">
        <v>74</v>
      </c>
      <c r="H3234" s="4" t="s">
        <v>26167</v>
      </c>
      <c r="I3234" s="17">
        <v>100</v>
      </c>
      <c r="J3234" s="17">
        <v>0</v>
      </c>
      <c r="K3234" s="17">
        <v>0</v>
      </c>
      <c r="L3234" s="17">
        <v>0</v>
      </c>
      <c r="M3234" s="23" t="s">
        <v>68</v>
      </c>
      <c r="N3234" s="23" t="s">
        <v>68</v>
      </c>
      <c r="O3234" s="23" t="s">
        <v>68</v>
      </c>
      <c r="P3234" s="23" t="s">
        <v>94</v>
      </c>
      <c r="Q3234" s="19" t="s">
        <v>9869</v>
      </c>
      <c r="R3234" s="19" t="s">
        <v>9869</v>
      </c>
      <c r="S3234" s="10" t="s">
        <v>240</v>
      </c>
      <c r="T3234" s="10" t="s">
        <v>105</v>
      </c>
      <c r="U3234" s="14" t="s">
        <v>7919</v>
      </c>
      <c r="V3234" s="14" t="s">
        <v>26168</v>
      </c>
      <c r="W3234" s="21" t="s">
        <v>103</v>
      </c>
      <c r="X3234" s="28" t="s">
        <v>26165</v>
      </c>
      <c r="Y3234" s="17" t="s">
        <v>68</v>
      </c>
      <c r="Z3234" s="17" t="s">
        <v>68</v>
      </c>
      <c r="AA3234" s="17" t="s">
        <v>68</v>
      </c>
      <c r="AB3234" s="17" t="s">
        <v>68</v>
      </c>
      <c r="AC3234" s="17" t="s">
        <v>68</v>
      </c>
      <c r="AD3234" s="17" t="s">
        <v>68</v>
      </c>
      <c r="AE3234" s="17" t="s">
        <v>68</v>
      </c>
      <c r="AF3234" s="17" t="s">
        <v>68</v>
      </c>
      <c r="AG3234" s="12" t="s">
        <v>105</v>
      </c>
      <c r="AH3234" s="28" t="s">
        <v>26163</v>
      </c>
      <c r="AI3234" t="s">
        <v>63</v>
      </c>
      <c r="AJ3234" t="s">
        <v>237</v>
      </c>
      <c r="AK3234" t="s">
        <v>238</v>
      </c>
      <c r="AL3234" t="s">
        <v>68</v>
      </c>
      <c r="AM3234" t="s">
        <v>68</v>
      </c>
      <c r="AN3234" t="s">
        <v>90</v>
      </c>
      <c r="AO3234" t="s">
        <v>240</v>
      </c>
      <c r="AP3234" t="s">
        <v>240</v>
      </c>
      <c r="AQ3234" t="s">
        <v>73</v>
      </c>
      <c r="AR3234" t="s">
        <v>68</v>
      </c>
      <c r="AS3234" t="s">
        <v>68</v>
      </c>
      <c r="AT3234" t="s">
        <v>68</v>
      </c>
      <c r="AU3234" t="s">
        <v>68</v>
      </c>
      <c r="AV3234" t="s">
        <v>68</v>
      </c>
      <c r="AW3234" t="s">
        <v>68</v>
      </c>
      <c r="AX3234">
        <v>0</v>
      </c>
      <c r="AY3234" t="s">
        <v>68</v>
      </c>
      <c r="AZ3234" t="s">
        <v>68</v>
      </c>
      <c r="BA3234" t="s">
        <v>68</v>
      </c>
      <c r="BB3234" t="s">
        <v>68</v>
      </c>
      <c r="BC3234" t="s">
        <v>68</v>
      </c>
      <c r="BD3234" t="s">
        <v>68</v>
      </c>
      <c r="BE3234" t="s">
        <v>68</v>
      </c>
      <c r="BF3234" t="s">
        <v>68</v>
      </c>
      <c r="BG3234" t="s">
        <v>68</v>
      </c>
      <c r="BH3234" t="s">
        <v>68</v>
      </c>
      <c r="BI3234" t="s">
        <v>68</v>
      </c>
    </row>
    <row r="3235" spans="1:61" x14ac:dyDescent="0.25">
      <c r="A3235" s="25" t="s">
        <v>11077</v>
      </c>
      <c r="B3235" s="25" t="s">
        <v>11079</v>
      </c>
      <c r="C3235" s="7" t="s">
        <v>7469</v>
      </c>
      <c r="D3235" s="7" t="s">
        <v>11078</v>
      </c>
      <c r="E3235" s="3">
        <v>39218</v>
      </c>
      <c r="F3235" s="4" t="s">
        <v>76</v>
      </c>
      <c r="G3235" s="4" t="s">
        <v>74</v>
      </c>
      <c r="H3235" s="4" t="s">
        <v>11080</v>
      </c>
      <c r="I3235" s="17">
        <v>100</v>
      </c>
      <c r="J3235" s="17">
        <v>0</v>
      </c>
      <c r="K3235" s="17">
        <v>0</v>
      </c>
      <c r="L3235" s="17">
        <v>0</v>
      </c>
      <c r="M3235" s="23" t="s">
        <v>68</v>
      </c>
      <c r="N3235" s="23" t="s">
        <v>68</v>
      </c>
      <c r="O3235" s="23" t="s">
        <v>68</v>
      </c>
      <c r="P3235" s="23" t="s">
        <v>77</v>
      </c>
      <c r="Q3235" s="19" t="s">
        <v>65</v>
      </c>
      <c r="R3235" s="19" t="s">
        <v>65</v>
      </c>
      <c r="S3235" s="10" t="s">
        <v>105</v>
      </c>
      <c r="T3235" s="10" t="s">
        <v>105</v>
      </c>
      <c r="U3235" s="14" t="s">
        <v>7473</v>
      </c>
      <c r="V3235" s="14" t="s">
        <v>11081</v>
      </c>
      <c r="W3235" s="21" t="s">
        <v>103</v>
      </c>
      <c r="X3235" s="28" t="s">
        <v>7470</v>
      </c>
      <c r="Y3235" s="17" t="s">
        <v>68</v>
      </c>
      <c r="Z3235" s="17" t="s">
        <v>68</v>
      </c>
      <c r="AA3235" s="17" t="s">
        <v>68</v>
      </c>
      <c r="AB3235" s="17" t="s">
        <v>68</v>
      </c>
      <c r="AC3235" s="17" t="s">
        <v>68</v>
      </c>
      <c r="AD3235" s="17" t="s">
        <v>68</v>
      </c>
      <c r="AE3235" s="17" t="s">
        <v>68</v>
      </c>
      <c r="AF3235" s="17" t="s">
        <v>68</v>
      </c>
      <c r="AG3235" s="12" t="s">
        <v>70</v>
      </c>
      <c r="AH3235" s="29" t="s">
        <v>68</v>
      </c>
      <c r="AI3235" t="s">
        <v>63</v>
      </c>
      <c r="AJ3235" t="s">
        <v>63</v>
      </c>
      <c r="AK3235" t="s">
        <v>103</v>
      </c>
      <c r="AL3235" t="s">
        <v>68</v>
      </c>
      <c r="AM3235" t="s">
        <v>68</v>
      </c>
      <c r="AN3235" t="s">
        <v>158</v>
      </c>
      <c r="AO3235" t="s">
        <v>72</v>
      </c>
      <c r="AP3235" t="s">
        <v>105</v>
      </c>
      <c r="AQ3235" t="s">
        <v>73</v>
      </c>
      <c r="AR3235">
        <v>240.386</v>
      </c>
      <c r="AS3235" t="s">
        <v>68</v>
      </c>
      <c r="AT3235" t="s">
        <v>68</v>
      </c>
      <c r="AU3235">
        <v>1.1479999999999999</v>
      </c>
      <c r="AV3235">
        <v>957.303</v>
      </c>
      <c r="AW3235" t="s">
        <v>68</v>
      </c>
      <c r="AX3235">
        <v>0</v>
      </c>
      <c r="AY3235">
        <v>7.3879999999999999</v>
      </c>
      <c r="AZ3235" t="s">
        <v>68</v>
      </c>
      <c r="BA3235">
        <v>342.95600000000002</v>
      </c>
      <c r="BB3235" t="s">
        <v>68</v>
      </c>
      <c r="BC3235" t="s">
        <v>68</v>
      </c>
      <c r="BD3235" t="s">
        <v>68</v>
      </c>
      <c r="BE3235">
        <v>707.78300000000002</v>
      </c>
      <c r="BF3235" t="s">
        <v>68</v>
      </c>
      <c r="BG3235" t="s">
        <v>68</v>
      </c>
      <c r="BH3235">
        <v>443.62700000000001</v>
      </c>
      <c r="BI3235" t="s">
        <v>68</v>
      </c>
    </row>
    <row r="3236" spans="1:61" x14ac:dyDescent="0.25">
      <c r="A3236" s="25" t="s">
        <v>26169</v>
      </c>
      <c r="B3236" s="25" t="s">
        <v>26173</v>
      </c>
      <c r="C3236" s="7" t="s">
        <v>8507</v>
      </c>
      <c r="D3236" s="7" t="s">
        <v>26170</v>
      </c>
      <c r="E3236" s="3">
        <v>39218</v>
      </c>
      <c r="F3236" s="4" t="s">
        <v>93</v>
      </c>
      <c r="G3236" s="4" t="s">
        <v>74</v>
      </c>
      <c r="H3236" s="4" t="s">
        <v>26174</v>
      </c>
      <c r="I3236" s="17">
        <v>100</v>
      </c>
      <c r="J3236" s="17">
        <v>0</v>
      </c>
      <c r="K3236" s="17">
        <v>0</v>
      </c>
      <c r="L3236" s="17">
        <v>0</v>
      </c>
      <c r="M3236" s="23" t="s">
        <v>68</v>
      </c>
      <c r="N3236" s="23" t="s">
        <v>68</v>
      </c>
      <c r="O3236" s="23" t="s">
        <v>68</v>
      </c>
      <c r="P3236" s="23" t="s">
        <v>128</v>
      </c>
      <c r="Q3236" s="19" t="s">
        <v>65</v>
      </c>
      <c r="R3236" s="19" t="s">
        <v>148</v>
      </c>
      <c r="S3236" s="10" t="s">
        <v>89</v>
      </c>
      <c r="T3236" s="10" t="s">
        <v>70</v>
      </c>
      <c r="U3236" s="14" t="s">
        <v>8511</v>
      </c>
      <c r="V3236" s="14" t="s">
        <v>26175</v>
      </c>
      <c r="W3236" s="21" t="s">
        <v>64</v>
      </c>
      <c r="X3236" s="28" t="s">
        <v>8508</v>
      </c>
      <c r="Y3236" s="17" t="s">
        <v>68</v>
      </c>
      <c r="Z3236" s="17" t="s">
        <v>68</v>
      </c>
      <c r="AA3236" s="17" t="s">
        <v>68</v>
      </c>
      <c r="AB3236" s="17" t="s">
        <v>68</v>
      </c>
      <c r="AC3236" s="17" t="s">
        <v>68</v>
      </c>
      <c r="AD3236" s="17" t="s">
        <v>68</v>
      </c>
      <c r="AE3236" s="17" t="s">
        <v>68</v>
      </c>
      <c r="AF3236" s="17" t="s">
        <v>68</v>
      </c>
      <c r="AG3236" s="12" t="s">
        <v>70</v>
      </c>
      <c r="AH3236" s="28" t="s">
        <v>26171</v>
      </c>
      <c r="AI3236" t="s">
        <v>63</v>
      </c>
      <c r="AJ3236" t="s">
        <v>63</v>
      </c>
      <c r="AK3236" t="s">
        <v>64</v>
      </c>
      <c r="AL3236" t="s">
        <v>26172</v>
      </c>
      <c r="AM3236" t="s">
        <v>68</v>
      </c>
      <c r="AN3236" t="s">
        <v>71</v>
      </c>
      <c r="AO3236" t="s">
        <v>71</v>
      </c>
      <c r="AP3236" t="s">
        <v>70</v>
      </c>
      <c r="AQ3236" t="s">
        <v>73</v>
      </c>
      <c r="AR3236">
        <v>471.73200000000003</v>
      </c>
      <c r="AS3236" t="s">
        <v>68</v>
      </c>
      <c r="AT3236" t="s">
        <v>68</v>
      </c>
      <c r="AU3236">
        <v>14.769</v>
      </c>
      <c r="AV3236">
        <v>350.608</v>
      </c>
      <c r="AW3236" t="s">
        <v>68</v>
      </c>
      <c r="AX3236">
        <v>613.89961389999996</v>
      </c>
      <c r="AY3236">
        <v>32.299999999999997</v>
      </c>
      <c r="AZ3236" t="s">
        <v>68</v>
      </c>
      <c r="BA3236">
        <v>746.37900000000002</v>
      </c>
      <c r="BB3236" t="s">
        <v>68</v>
      </c>
      <c r="BC3236" t="s">
        <v>68</v>
      </c>
      <c r="BD3236" t="s">
        <v>68</v>
      </c>
      <c r="BE3236">
        <v>1607.0429999999999</v>
      </c>
      <c r="BF3236" t="s">
        <v>68</v>
      </c>
      <c r="BG3236" t="s">
        <v>68</v>
      </c>
      <c r="BH3236">
        <v>1288.07</v>
      </c>
      <c r="BI3236" t="s">
        <v>68</v>
      </c>
    </row>
    <row r="3237" spans="1:61" x14ac:dyDescent="0.25">
      <c r="A3237" s="25" t="s">
        <v>11082</v>
      </c>
      <c r="B3237" s="25" t="s">
        <v>11086</v>
      </c>
      <c r="C3237" s="7" t="s">
        <v>11084</v>
      </c>
      <c r="D3237" s="7" t="s">
        <v>11083</v>
      </c>
      <c r="E3237" s="3">
        <v>39219</v>
      </c>
      <c r="F3237" s="4" t="s">
        <v>76</v>
      </c>
      <c r="G3237" s="4" t="s">
        <v>74</v>
      </c>
      <c r="H3237" s="4" t="s">
        <v>11087</v>
      </c>
      <c r="I3237" s="17">
        <v>100</v>
      </c>
      <c r="J3237" s="17">
        <v>0</v>
      </c>
      <c r="K3237" s="17">
        <v>0</v>
      </c>
      <c r="L3237" s="17">
        <v>0</v>
      </c>
      <c r="M3237" s="23" t="s">
        <v>68</v>
      </c>
      <c r="N3237" s="23" t="s">
        <v>68</v>
      </c>
      <c r="O3237" s="23" t="s">
        <v>68</v>
      </c>
      <c r="P3237" s="23" t="s">
        <v>77</v>
      </c>
      <c r="Q3237" s="19" t="s">
        <v>65</v>
      </c>
      <c r="R3237" s="19" t="s">
        <v>65</v>
      </c>
      <c r="S3237" s="10" t="s">
        <v>105</v>
      </c>
      <c r="T3237" s="10" t="s">
        <v>72</v>
      </c>
      <c r="U3237" s="14" t="s">
        <v>11088</v>
      </c>
      <c r="V3237" s="14" t="s">
        <v>11089</v>
      </c>
      <c r="W3237" s="21" t="s">
        <v>83</v>
      </c>
      <c r="X3237" s="28" t="s">
        <v>11085</v>
      </c>
      <c r="Y3237" s="17" t="s">
        <v>68</v>
      </c>
      <c r="Z3237" s="17" t="s">
        <v>68</v>
      </c>
      <c r="AA3237" s="17" t="s">
        <v>68</v>
      </c>
      <c r="AB3237" s="17" t="s">
        <v>68</v>
      </c>
      <c r="AC3237" s="17" t="s">
        <v>68</v>
      </c>
      <c r="AD3237" s="17" t="s">
        <v>68</v>
      </c>
      <c r="AE3237" s="17" t="s">
        <v>68</v>
      </c>
      <c r="AF3237" s="17" t="s">
        <v>68</v>
      </c>
      <c r="AG3237" s="12" t="s">
        <v>72</v>
      </c>
      <c r="AH3237" s="29" t="s">
        <v>68</v>
      </c>
      <c r="AI3237" t="s">
        <v>63</v>
      </c>
      <c r="AJ3237" t="s">
        <v>63</v>
      </c>
      <c r="AK3237" t="s">
        <v>103</v>
      </c>
      <c r="AL3237" t="s">
        <v>68</v>
      </c>
      <c r="AM3237" t="s">
        <v>68</v>
      </c>
      <c r="AN3237" t="s">
        <v>105</v>
      </c>
      <c r="AO3237" t="s">
        <v>158</v>
      </c>
      <c r="AP3237" t="s">
        <v>72</v>
      </c>
      <c r="AQ3237" t="s">
        <v>73</v>
      </c>
      <c r="AR3237">
        <v>8.9160000000000004</v>
      </c>
      <c r="AS3237" t="s">
        <v>68</v>
      </c>
      <c r="AT3237" t="s">
        <v>68</v>
      </c>
      <c r="AU3237">
        <v>13.343999999999999</v>
      </c>
      <c r="AV3237">
        <v>289.911</v>
      </c>
      <c r="AW3237" t="s">
        <v>68</v>
      </c>
      <c r="AX3237">
        <v>0</v>
      </c>
      <c r="AY3237">
        <v>-16.536000000000001</v>
      </c>
      <c r="AZ3237" t="s">
        <v>68</v>
      </c>
      <c r="BA3237">
        <v>26.707999999999998</v>
      </c>
      <c r="BB3237" t="s">
        <v>68</v>
      </c>
      <c r="BC3237" t="s">
        <v>68</v>
      </c>
      <c r="BD3237" t="s">
        <v>68</v>
      </c>
      <c r="BE3237">
        <v>12.933999999999999</v>
      </c>
      <c r="BF3237" t="s">
        <v>68</v>
      </c>
      <c r="BG3237" t="s">
        <v>68</v>
      </c>
      <c r="BH3237">
        <v>0.32500000000000001</v>
      </c>
      <c r="BI3237" t="s">
        <v>68</v>
      </c>
    </row>
    <row r="3238" spans="1:61" x14ac:dyDescent="0.25">
      <c r="A3238" s="25" t="s">
        <v>26176</v>
      </c>
      <c r="B3238" s="25" t="s">
        <v>26178</v>
      </c>
      <c r="C3238" s="7" t="s">
        <v>10543</v>
      </c>
      <c r="D3238" s="7" t="s">
        <v>26177</v>
      </c>
      <c r="E3238" s="3">
        <v>39219</v>
      </c>
      <c r="F3238" s="4" t="s">
        <v>26180</v>
      </c>
      <c r="G3238" s="4" t="s">
        <v>74</v>
      </c>
      <c r="H3238" s="4" t="s">
        <v>26179</v>
      </c>
      <c r="I3238" s="17">
        <v>44.585999999999999</v>
      </c>
      <c r="J3238" s="17">
        <v>55.414000000000001</v>
      </c>
      <c r="K3238" s="17">
        <v>0</v>
      </c>
      <c r="L3238" s="17">
        <v>0</v>
      </c>
      <c r="M3238" s="23" t="s">
        <v>68</v>
      </c>
      <c r="N3238" s="23" t="s">
        <v>68</v>
      </c>
      <c r="O3238" s="23" t="s">
        <v>68</v>
      </c>
      <c r="P3238" s="23" t="s">
        <v>77</v>
      </c>
      <c r="Q3238" s="19" t="s">
        <v>86</v>
      </c>
      <c r="R3238" s="19" t="s">
        <v>119</v>
      </c>
      <c r="S3238" s="10" t="s">
        <v>105</v>
      </c>
      <c r="T3238" s="10" t="s">
        <v>105</v>
      </c>
      <c r="U3238" s="14" t="s">
        <v>10546</v>
      </c>
      <c r="V3238" s="14" t="s">
        <v>26181</v>
      </c>
      <c r="W3238" s="21" t="s">
        <v>103</v>
      </c>
      <c r="X3238" s="28" t="s">
        <v>6443</v>
      </c>
      <c r="Y3238" s="17" t="s">
        <v>68</v>
      </c>
      <c r="Z3238" s="17" t="s">
        <v>68</v>
      </c>
      <c r="AA3238" s="17" t="s">
        <v>68</v>
      </c>
      <c r="AB3238" s="17" t="s">
        <v>68</v>
      </c>
      <c r="AC3238" s="17" t="s">
        <v>68</v>
      </c>
      <c r="AD3238" s="17" t="s">
        <v>68</v>
      </c>
      <c r="AE3238" s="17" t="s">
        <v>68</v>
      </c>
      <c r="AF3238" s="17" t="s">
        <v>68</v>
      </c>
      <c r="AG3238" s="12" t="s">
        <v>105</v>
      </c>
      <c r="AH3238" s="29" t="s">
        <v>68</v>
      </c>
      <c r="AI3238" t="s">
        <v>63</v>
      </c>
      <c r="AJ3238" t="s">
        <v>63</v>
      </c>
      <c r="AK3238" t="s">
        <v>103</v>
      </c>
      <c r="AL3238" t="s">
        <v>68</v>
      </c>
      <c r="AM3238" t="s">
        <v>68</v>
      </c>
      <c r="AN3238" t="s">
        <v>158</v>
      </c>
      <c r="AO3238" t="s">
        <v>72</v>
      </c>
      <c r="AP3238" t="s">
        <v>105</v>
      </c>
      <c r="AQ3238" t="s">
        <v>73</v>
      </c>
      <c r="AR3238">
        <v>6.5549999999999997</v>
      </c>
      <c r="AS3238" t="s">
        <v>68</v>
      </c>
      <c r="AT3238" t="s">
        <v>68</v>
      </c>
      <c r="AU3238">
        <v>11.228999999999999</v>
      </c>
      <c r="AV3238">
        <v>205.27799999999999</v>
      </c>
      <c r="AW3238" t="s">
        <v>68</v>
      </c>
      <c r="AX3238">
        <v>0</v>
      </c>
      <c r="AY3238">
        <v>0.21</v>
      </c>
      <c r="AZ3238" t="s">
        <v>68</v>
      </c>
      <c r="BA3238">
        <v>7.5179999999999998</v>
      </c>
      <c r="BB3238" t="s">
        <v>68</v>
      </c>
      <c r="BC3238" t="s">
        <v>68</v>
      </c>
      <c r="BD3238" t="s">
        <v>68</v>
      </c>
      <c r="BE3238">
        <v>40.171999999999997</v>
      </c>
      <c r="BF3238" t="s">
        <v>68</v>
      </c>
      <c r="BG3238" t="s">
        <v>68</v>
      </c>
      <c r="BH3238">
        <v>9.4670000000000005</v>
      </c>
      <c r="BI3238" t="s">
        <v>68</v>
      </c>
    </row>
    <row r="3239" spans="1:61" x14ac:dyDescent="0.25">
      <c r="A3239" s="25" t="s">
        <v>11090</v>
      </c>
      <c r="B3239" s="25" t="s">
        <v>11095</v>
      </c>
      <c r="C3239" s="7" t="s">
        <v>11093</v>
      </c>
      <c r="D3239" s="7" t="s">
        <v>11091</v>
      </c>
      <c r="E3239" s="3">
        <v>39220</v>
      </c>
      <c r="F3239" s="4" t="s">
        <v>181</v>
      </c>
      <c r="G3239" s="4" t="s">
        <v>74</v>
      </c>
      <c r="H3239" s="4" t="s">
        <v>11096</v>
      </c>
      <c r="I3239" s="17">
        <v>100</v>
      </c>
      <c r="J3239" s="17">
        <v>0</v>
      </c>
      <c r="K3239" s="17">
        <v>0</v>
      </c>
      <c r="L3239" s="17">
        <v>0</v>
      </c>
      <c r="M3239" s="23">
        <v>37.5</v>
      </c>
      <c r="N3239" s="23">
        <v>37.5</v>
      </c>
      <c r="O3239" s="23">
        <v>38.19</v>
      </c>
      <c r="P3239" s="23" t="s">
        <v>94</v>
      </c>
      <c r="Q3239" s="19" t="s">
        <v>65</v>
      </c>
      <c r="R3239" s="19" t="s">
        <v>65</v>
      </c>
      <c r="S3239" s="10" t="s">
        <v>204</v>
      </c>
      <c r="T3239" s="10" t="s">
        <v>105</v>
      </c>
      <c r="U3239" s="14" t="s">
        <v>11097</v>
      </c>
      <c r="V3239" s="14" t="s">
        <v>11098</v>
      </c>
      <c r="W3239" s="21" t="s">
        <v>103</v>
      </c>
      <c r="X3239" s="28" t="s">
        <v>11094</v>
      </c>
      <c r="Y3239" s="17">
        <v>1.101</v>
      </c>
      <c r="Z3239" s="17">
        <v>0.99299999999999999</v>
      </c>
      <c r="AA3239" s="17">
        <v>1.05</v>
      </c>
      <c r="AB3239" s="17">
        <v>1.232</v>
      </c>
      <c r="AC3239" s="17">
        <v>2.6</v>
      </c>
      <c r="AD3239" s="17">
        <v>1.3180000000000001</v>
      </c>
      <c r="AE3239" s="17">
        <v>0.98899999999999999</v>
      </c>
      <c r="AF3239" s="17">
        <v>0.77200000000000002</v>
      </c>
      <c r="AG3239" s="12" t="s">
        <v>105</v>
      </c>
      <c r="AH3239" s="28" t="s">
        <v>11092</v>
      </c>
      <c r="AI3239" t="s">
        <v>63</v>
      </c>
      <c r="AJ3239" t="s">
        <v>63</v>
      </c>
      <c r="AK3239" t="s">
        <v>64</v>
      </c>
      <c r="AL3239" t="s">
        <v>7715</v>
      </c>
      <c r="AM3239" t="s">
        <v>68</v>
      </c>
      <c r="AN3239" t="s">
        <v>1789</v>
      </c>
      <c r="AO3239" t="s">
        <v>1786</v>
      </c>
      <c r="AP3239" t="s">
        <v>105</v>
      </c>
      <c r="AQ3239" t="s">
        <v>73</v>
      </c>
      <c r="AR3239" t="s">
        <v>68</v>
      </c>
      <c r="AS3239">
        <v>-2.4E-2</v>
      </c>
      <c r="AT3239">
        <v>8.4220000000000006</v>
      </c>
      <c r="AU3239" t="s">
        <v>68</v>
      </c>
      <c r="AV3239" t="s">
        <v>68</v>
      </c>
      <c r="AW3239">
        <v>15.353</v>
      </c>
      <c r="AX3239">
        <v>21.109978999999999</v>
      </c>
      <c r="AY3239" t="s">
        <v>68</v>
      </c>
      <c r="AZ3239">
        <v>0.50600000000000001</v>
      </c>
      <c r="BA3239" t="s">
        <v>68</v>
      </c>
      <c r="BB3239">
        <v>1.22</v>
      </c>
      <c r="BC3239">
        <v>11.606999999999999</v>
      </c>
      <c r="BD3239">
        <v>12.673</v>
      </c>
      <c r="BE3239" t="s">
        <v>68</v>
      </c>
      <c r="BF3239">
        <v>2.75</v>
      </c>
      <c r="BG3239" t="s">
        <v>68</v>
      </c>
      <c r="BH3239" t="s">
        <v>68</v>
      </c>
      <c r="BI3239">
        <v>9.3109999999999999</v>
      </c>
    </row>
    <row r="3240" spans="1:61" x14ac:dyDescent="0.25">
      <c r="A3240" s="25" t="s">
        <v>26182</v>
      </c>
      <c r="B3240" s="25" t="s">
        <v>26187</v>
      </c>
      <c r="C3240" s="7" t="s">
        <v>26185</v>
      </c>
      <c r="D3240" s="7" t="s">
        <v>26183</v>
      </c>
      <c r="E3240" s="3">
        <v>39220</v>
      </c>
      <c r="F3240" s="4" t="s">
        <v>76</v>
      </c>
      <c r="G3240" s="4" t="s">
        <v>74</v>
      </c>
      <c r="H3240" s="4" t="s">
        <v>26188</v>
      </c>
      <c r="I3240" s="17">
        <v>0</v>
      </c>
      <c r="J3240" s="17">
        <v>0</v>
      </c>
      <c r="K3240" s="17">
        <v>100</v>
      </c>
      <c r="L3240" s="17">
        <v>0</v>
      </c>
      <c r="M3240" s="23" t="s">
        <v>68</v>
      </c>
      <c r="N3240" s="23" t="s">
        <v>68</v>
      </c>
      <c r="O3240" s="23" t="s">
        <v>68</v>
      </c>
      <c r="P3240" s="23" t="s">
        <v>128</v>
      </c>
      <c r="Q3240" s="19" t="s">
        <v>11741</v>
      </c>
      <c r="R3240" s="19" t="s">
        <v>11741</v>
      </c>
      <c r="S3240" s="10" t="s">
        <v>240</v>
      </c>
      <c r="T3240" s="10" t="s">
        <v>72</v>
      </c>
      <c r="U3240" s="14" t="s">
        <v>26189</v>
      </c>
      <c r="V3240" s="14" t="s">
        <v>191</v>
      </c>
      <c r="W3240" s="21" t="s">
        <v>83</v>
      </c>
      <c r="X3240" s="28" t="s">
        <v>26186</v>
      </c>
      <c r="Y3240" s="17" t="s">
        <v>68</v>
      </c>
      <c r="Z3240" s="17" t="s">
        <v>68</v>
      </c>
      <c r="AA3240" s="17" t="s">
        <v>68</v>
      </c>
      <c r="AB3240" s="17" t="s">
        <v>68</v>
      </c>
      <c r="AC3240" s="17" t="s">
        <v>68</v>
      </c>
      <c r="AD3240" s="17" t="s">
        <v>68</v>
      </c>
      <c r="AE3240" s="17" t="s">
        <v>68</v>
      </c>
      <c r="AF3240" s="17" t="s">
        <v>68</v>
      </c>
      <c r="AG3240" s="12" t="s">
        <v>193</v>
      </c>
      <c r="AH3240" s="28" t="s">
        <v>26184</v>
      </c>
      <c r="AI3240" t="s">
        <v>63</v>
      </c>
      <c r="AJ3240" t="s">
        <v>237</v>
      </c>
      <c r="AK3240" t="s">
        <v>238</v>
      </c>
      <c r="AL3240" t="s">
        <v>68</v>
      </c>
      <c r="AM3240" t="s">
        <v>68</v>
      </c>
      <c r="AN3240" t="s">
        <v>240</v>
      </c>
      <c r="AO3240" t="s">
        <v>240</v>
      </c>
      <c r="AP3240" t="s">
        <v>22471</v>
      </c>
      <c r="AQ3240" t="s">
        <v>73</v>
      </c>
      <c r="AR3240" t="s">
        <v>68</v>
      </c>
      <c r="AS3240" t="s">
        <v>68</v>
      </c>
      <c r="AT3240" t="s">
        <v>68</v>
      </c>
      <c r="AU3240" t="s">
        <v>68</v>
      </c>
      <c r="AV3240" t="s">
        <v>68</v>
      </c>
      <c r="AW3240" t="s">
        <v>68</v>
      </c>
      <c r="AX3240">
        <v>0</v>
      </c>
      <c r="AY3240" t="s">
        <v>68</v>
      </c>
      <c r="AZ3240" t="s">
        <v>68</v>
      </c>
      <c r="BA3240" t="s">
        <v>68</v>
      </c>
      <c r="BB3240" t="s">
        <v>68</v>
      </c>
      <c r="BC3240" t="s">
        <v>68</v>
      </c>
      <c r="BD3240" t="s">
        <v>68</v>
      </c>
      <c r="BE3240" t="s">
        <v>68</v>
      </c>
      <c r="BF3240" t="s">
        <v>68</v>
      </c>
      <c r="BG3240" t="s">
        <v>68</v>
      </c>
      <c r="BH3240" t="s">
        <v>68</v>
      </c>
      <c r="BI3240" t="s">
        <v>68</v>
      </c>
    </row>
    <row r="3241" spans="1:61" x14ac:dyDescent="0.25">
      <c r="A3241" s="25" t="s">
        <v>26198</v>
      </c>
      <c r="B3241" s="25" t="s">
        <v>26204</v>
      </c>
      <c r="C3241" s="7" t="s">
        <v>26201</v>
      </c>
      <c r="D3241" s="7" t="s">
        <v>26199</v>
      </c>
      <c r="E3241" s="3">
        <v>39220</v>
      </c>
      <c r="F3241" s="4" t="s">
        <v>93</v>
      </c>
      <c r="G3241" s="4" t="s">
        <v>74</v>
      </c>
      <c r="H3241" s="4" t="s">
        <v>26205</v>
      </c>
      <c r="I3241" s="17">
        <v>100</v>
      </c>
      <c r="J3241" s="17">
        <v>0</v>
      </c>
      <c r="K3241" s="17">
        <v>0</v>
      </c>
      <c r="L3241" s="17">
        <v>0</v>
      </c>
      <c r="M3241" s="23" t="s">
        <v>68</v>
      </c>
      <c r="N3241" s="23" t="s">
        <v>68</v>
      </c>
      <c r="O3241" s="23" t="s">
        <v>68</v>
      </c>
      <c r="P3241" s="23" t="s">
        <v>94</v>
      </c>
      <c r="Q3241" s="19" t="s">
        <v>498</v>
      </c>
      <c r="R3241" s="19" t="s">
        <v>498</v>
      </c>
      <c r="S3241" s="10" t="s">
        <v>1471</v>
      </c>
      <c r="T3241" s="10" t="s">
        <v>105</v>
      </c>
      <c r="U3241" s="14" t="s">
        <v>26206</v>
      </c>
      <c r="V3241" s="14" t="s">
        <v>26207</v>
      </c>
      <c r="W3241" s="21" t="s">
        <v>103</v>
      </c>
      <c r="X3241" s="28" t="s">
        <v>26202</v>
      </c>
      <c r="Y3241" s="17" t="s">
        <v>68</v>
      </c>
      <c r="Z3241" s="17" t="s">
        <v>68</v>
      </c>
      <c r="AA3241" s="17" t="s">
        <v>68</v>
      </c>
      <c r="AB3241" s="17" t="s">
        <v>68</v>
      </c>
      <c r="AC3241" s="17" t="s">
        <v>68</v>
      </c>
      <c r="AD3241" s="17" t="s">
        <v>68</v>
      </c>
      <c r="AE3241" s="17" t="s">
        <v>68</v>
      </c>
      <c r="AF3241" s="17" t="s">
        <v>68</v>
      </c>
      <c r="AG3241" s="12" t="s">
        <v>105</v>
      </c>
      <c r="AH3241" s="28" t="s">
        <v>26200</v>
      </c>
      <c r="AI3241" t="s">
        <v>63</v>
      </c>
      <c r="AJ3241" t="s">
        <v>117</v>
      </c>
      <c r="AK3241" t="s">
        <v>118</v>
      </c>
      <c r="AL3241" t="s">
        <v>26203</v>
      </c>
      <c r="AM3241" t="s">
        <v>68</v>
      </c>
      <c r="AN3241" t="s">
        <v>229</v>
      </c>
      <c r="AO3241" t="s">
        <v>4340</v>
      </c>
      <c r="AP3241" t="s">
        <v>105</v>
      </c>
      <c r="AQ3241" t="s">
        <v>73</v>
      </c>
      <c r="AR3241">
        <v>17202</v>
      </c>
      <c r="AS3241" t="s">
        <v>68</v>
      </c>
      <c r="AT3241" t="s">
        <v>68</v>
      </c>
      <c r="AU3241">
        <v>-9615</v>
      </c>
      <c r="AV3241">
        <v>1851.454</v>
      </c>
      <c r="AW3241" t="s">
        <v>68</v>
      </c>
      <c r="AX3241">
        <v>1750</v>
      </c>
      <c r="AY3241">
        <v>641.947</v>
      </c>
      <c r="AZ3241">
        <v>1785.4010000000001</v>
      </c>
      <c r="BA3241">
        <v>208486</v>
      </c>
      <c r="BB3241">
        <v>1955.818</v>
      </c>
      <c r="BC3241">
        <v>2354.7600000000002</v>
      </c>
      <c r="BD3241">
        <v>2354.7600000000002</v>
      </c>
      <c r="BE3241">
        <v>326730</v>
      </c>
      <c r="BF3241" t="s">
        <v>68</v>
      </c>
      <c r="BG3241" t="s">
        <v>68</v>
      </c>
      <c r="BH3241">
        <v>404651</v>
      </c>
      <c r="BI3241">
        <v>1088.7570000000001</v>
      </c>
    </row>
    <row r="3242" spans="1:61" x14ac:dyDescent="0.25">
      <c r="A3242" s="25" t="s">
        <v>26190</v>
      </c>
      <c r="B3242" s="25" t="s">
        <v>26193</v>
      </c>
      <c r="C3242" s="7" t="s">
        <v>10543</v>
      </c>
      <c r="D3242" s="7" t="s">
        <v>26191</v>
      </c>
      <c r="E3242" s="3">
        <v>39223</v>
      </c>
      <c r="F3242" s="4" t="s">
        <v>178</v>
      </c>
      <c r="G3242" s="4" t="s">
        <v>74</v>
      </c>
      <c r="H3242" s="4" t="s">
        <v>26194</v>
      </c>
      <c r="I3242" s="17">
        <v>25</v>
      </c>
      <c r="J3242" s="17">
        <v>75</v>
      </c>
      <c r="K3242" s="17">
        <v>0</v>
      </c>
      <c r="L3242" s="17">
        <v>0</v>
      </c>
      <c r="M3242" s="23" t="s">
        <v>68</v>
      </c>
      <c r="N3242" s="23" t="s">
        <v>68</v>
      </c>
      <c r="O3242" s="23" t="s">
        <v>68</v>
      </c>
      <c r="P3242" s="23" t="s">
        <v>94</v>
      </c>
      <c r="Q3242" s="19" t="s">
        <v>86</v>
      </c>
      <c r="R3242" s="19" t="s">
        <v>86</v>
      </c>
      <c r="S3242" s="10" t="s">
        <v>105</v>
      </c>
      <c r="T3242" s="10" t="s">
        <v>105</v>
      </c>
      <c r="U3242" s="14" t="s">
        <v>10546</v>
      </c>
      <c r="V3242" s="14" t="s">
        <v>1710</v>
      </c>
      <c r="W3242" s="21" t="s">
        <v>103</v>
      </c>
      <c r="X3242" s="28" t="s">
        <v>6443</v>
      </c>
      <c r="Y3242" s="17" t="s">
        <v>68</v>
      </c>
      <c r="Z3242" s="17" t="s">
        <v>68</v>
      </c>
      <c r="AA3242" s="17" t="s">
        <v>68</v>
      </c>
      <c r="AB3242" s="17" t="s">
        <v>68</v>
      </c>
      <c r="AC3242" s="17" t="s">
        <v>68</v>
      </c>
      <c r="AD3242" s="17" t="s">
        <v>68</v>
      </c>
      <c r="AE3242" s="17" t="s">
        <v>68</v>
      </c>
      <c r="AF3242" s="17" t="s">
        <v>68</v>
      </c>
      <c r="AG3242" s="12" t="s">
        <v>105</v>
      </c>
      <c r="AH3242" s="28" t="s">
        <v>26192</v>
      </c>
      <c r="AI3242" t="s">
        <v>63</v>
      </c>
      <c r="AJ3242" t="s">
        <v>63</v>
      </c>
      <c r="AK3242" t="s">
        <v>103</v>
      </c>
      <c r="AL3242" t="s">
        <v>68</v>
      </c>
      <c r="AM3242" t="s">
        <v>68</v>
      </c>
      <c r="AN3242" t="s">
        <v>105</v>
      </c>
      <c r="AO3242" t="s">
        <v>158</v>
      </c>
      <c r="AP3242" t="s">
        <v>105</v>
      </c>
      <c r="AQ3242" t="s">
        <v>73</v>
      </c>
      <c r="AR3242">
        <v>6.5549999999999997</v>
      </c>
      <c r="AS3242" t="s">
        <v>68</v>
      </c>
      <c r="AT3242" t="s">
        <v>68</v>
      </c>
      <c r="AU3242">
        <v>11.228999999999999</v>
      </c>
      <c r="AV3242">
        <v>205.27799999999999</v>
      </c>
      <c r="AW3242" t="s">
        <v>68</v>
      </c>
      <c r="AX3242">
        <v>0.6</v>
      </c>
      <c r="AY3242">
        <v>0.21</v>
      </c>
      <c r="AZ3242">
        <v>0</v>
      </c>
      <c r="BA3242">
        <v>7.5179999999999998</v>
      </c>
      <c r="BB3242" t="s">
        <v>68</v>
      </c>
      <c r="BC3242" t="s">
        <v>68</v>
      </c>
      <c r="BD3242">
        <v>1.2E-2</v>
      </c>
      <c r="BE3242">
        <v>40.171999999999997</v>
      </c>
      <c r="BF3242" t="s">
        <v>68</v>
      </c>
      <c r="BG3242" t="s">
        <v>68</v>
      </c>
      <c r="BH3242">
        <v>9.4670000000000005</v>
      </c>
      <c r="BI3242" t="s">
        <v>68</v>
      </c>
    </row>
    <row r="3243" spans="1:61" x14ac:dyDescent="0.25">
      <c r="A3243" s="25" t="s">
        <v>26195</v>
      </c>
      <c r="B3243" s="25" t="s">
        <v>26196</v>
      </c>
      <c r="C3243" s="7" t="s">
        <v>5125</v>
      </c>
      <c r="D3243" s="7" t="s">
        <v>22272</v>
      </c>
      <c r="E3243" s="3">
        <v>39223</v>
      </c>
      <c r="F3243" s="4" t="s">
        <v>93</v>
      </c>
      <c r="G3243" s="4" t="s">
        <v>74</v>
      </c>
      <c r="H3243" s="4" t="s">
        <v>26197</v>
      </c>
      <c r="I3243" s="17">
        <v>100</v>
      </c>
      <c r="J3243" s="17">
        <v>0</v>
      </c>
      <c r="K3243" s="17">
        <v>0</v>
      </c>
      <c r="L3243" s="17">
        <v>0</v>
      </c>
      <c r="M3243" s="23" t="s">
        <v>68</v>
      </c>
      <c r="N3243" s="23" t="s">
        <v>68</v>
      </c>
      <c r="O3243" s="23" t="s">
        <v>68</v>
      </c>
      <c r="P3243" s="23" t="s">
        <v>77</v>
      </c>
      <c r="Q3243" s="19" t="s">
        <v>65</v>
      </c>
      <c r="R3243" s="19" t="s">
        <v>8203</v>
      </c>
      <c r="S3243" s="10" t="s">
        <v>72</v>
      </c>
      <c r="T3243" s="10" t="s">
        <v>105</v>
      </c>
      <c r="U3243" s="14" t="s">
        <v>5129</v>
      </c>
      <c r="V3243" s="14" t="s">
        <v>673</v>
      </c>
      <c r="W3243" s="21" t="s">
        <v>103</v>
      </c>
      <c r="X3243" s="28" t="s">
        <v>5126</v>
      </c>
      <c r="Y3243" s="17" t="s">
        <v>68</v>
      </c>
      <c r="Z3243" s="17" t="s">
        <v>68</v>
      </c>
      <c r="AA3243" s="17" t="s">
        <v>68</v>
      </c>
      <c r="AB3243" s="17" t="s">
        <v>68</v>
      </c>
      <c r="AC3243" s="17" t="s">
        <v>68</v>
      </c>
      <c r="AD3243" s="17" t="s">
        <v>68</v>
      </c>
      <c r="AE3243" s="17" t="s">
        <v>68</v>
      </c>
      <c r="AF3243" s="17" t="s">
        <v>68</v>
      </c>
      <c r="AG3243" s="12" t="s">
        <v>158</v>
      </c>
      <c r="AH3243" s="28" t="s">
        <v>22273</v>
      </c>
      <c r="AI3243" t="s">
        <v>63</v>
      </c>
      <c r="AJ3243" t="s">
        <v>63</v>
      </c>
      <c r="AK3243" t="s">
        <v>83</v>
      </c>
      <c r="AL3243" t="s">
        <v>7530</v>
      </c>
      <c r="AM3243" t="s">
        <v>14139</v>
      </c>
      <c r="AN3243" t="s">
        <v>72</v>
      </c>
      <c r="AO3243" t="s">
        <v>111</v>
      </c>
      <c r="AP3243" t="s">
        <v>105</v>
      </c>
      <c r="AQ3243" t="s">
        <v>73</v>
      </c>
      <c r="AR3243">
        <v>109.477</v>
      </c>
      <c r="AS3243" t="s">
        <v>68</v>
      </c>
      <c r="AT3243" t="s">
        <v>68</v>
      </c>
      <c r="AU3243">
        <v>-4.0190000000000001</v>
      </c>
      <c r="AV3243">
        <v>356.97899999999998</v>
      </c>
      <c r="AW3243" t="s">
        <v>68</v>
      </c>
      <c r="AX3243">
        <v>0</v>
      </c>
      <c r="AY3243">
        <v>9.8140000000000001</v>
      </c>
      <c r="AZ3243" t="s">
        <v>68</v>
      </c>
      <c r="BA3243">
        <v>52.844000000000001</v>
      </c>
      <c r="BB3243" t="s">
        <v>68</v>
      </c>
      <c r="BC3243" t="s">
        <v>68</v>
      </c>
      <c r="BD3243" t="s">
        <v>68</v>
      </c>
      <c r="BE3243">
        <v>375.19099999999997</v>
      </c>
      <c r="BF3243" t="s">
        <v>68</v>
      </c>
      <c r="BG3243" t="s">
        <v>68</v>
      </c>
      <c r="BH3243">
        <v>184.81800000000001</v>
      </c>
      <c r="BI3243" t="s">
        <v>68</v>
      </c>
    </row>
    <row r="3244" spans="1:61" x14ac:dyDescent="0.25">
      <c r="A3244" s="25" t="s">
        <v>11163</v>
      </c>
      <c r="B3244" s="25" t="s">
        <v>11168</v>
      </c>
      <c r="C3244" s="7" t="s">
        <v>11166</v>
      </c>
      <c r="D3244" s="7" t="s">
        <v>11164</v>
      </c>
      <c r="E3244" s="3">
        <v>39226</v>
      </c>
      <c r="F3244" s="4" t="s">
        <v>1525</v>
      </c>
      <c r="G3244" s="4" t="s">
        <v>74</v>
      </c>
      <c r="H3244" s="4" t="s">
        <v>11169</v>
      </c>
      <c r="I3244" s="17">
        <v>0</v>
      </c>
      <c r="J3244" s="17">
        <v>100</v>
      </c>
      <c r="K3244" s="17">
        <v>0</v>
      </c>
      <c r="L3244" s="17">
        <v>0</v>
      </c>
      <c r="M3244" s="23" t="s">
        <v>68</v>
      </c>
      <c r="N3244" s="23" t="s">
        <v>68</v>
      </c>
      <c r="O3244" s="23" t="s">
        <v>68</v>
      </c>
      <c r="P3244" s="23" t="s">
        <v>94</v>
      </c>
      <c r="Q3244" s="19" t="s">
        <v>65</v>
      </c>
      <c r="R3244" s="19" t="s">
        <v>65</v>
      </c>
      <c r="S3244" s="10" t="s">
        <v>240</v>
      </c>
      <c r="T3244" s="10" t="s">
        <v>72</v>
      </c>
      <c r="U3244" s="14" t="s">
        <v>3862</v>
      </c>
      <c r="V3244" s="14" t="s">
        <v>191</v>
      </c>
      <c r="W3244" s="21" t="s">
        <v>83</v>
      </c>
      <c r="X3244" s="28" t="s">
        <v>11167</v>
      </c>
      <c r="Y3244" s="17" t="s">
        <v>68</v>
      </c>
      <c r="Z3244" s="17" t="s">
        <v>68</v>
      </c>
      <c r="AA3244" s="17" t="s">
        <v>68</v>
      </c>
      <c r="AB3244" s="17" t="s">
        <v>68</v>
      </c>
      <c r="AC3244" s="17" t="s">
        <v>68</v>
      </c>
      <c r="AD3244" s="17" t="s">
        <v>68</v>
      </c>
      <c r="AE3244" s="17" t="s">
        <v>68</v>
      </c>
      <c r="AF3244" s="17" t="s">
        <v>68</v>
      </c>
      <c r="AG3244" s="12" t="s">
        <v>72</v>
      </c>
      <c r="AH3244" s="28" t="s">
        <v>11165</v>
      </c>
      <c r="AI3244" t="s">
        <v>63</v>
      </c>
      <c r="AJ3244" t="s">
        <v>237</v>
      </c>
      <c r="AK3244" t="s">
        <v>238</v>
      </c>
      <c r="AL3244" t="s">
        <v>68</v>
      </c>
      <c r="AM3244" t="s">
        <v>68</v>
      </c>
      <c r="AN3244" t="s">
        <v>240</v>
      </c>
      <c r="AO3244" t="s">
        <v>240</v>
      </c>
      <c r="AP3244" t="s">
        <v>240</v>
      </c>
      <c r="AQ3244" t="s">
        <v>73</v>
      </c>
      <c r="AR3244" t="s">
        <v>68</v>
      </c>
      <c r="AS3244" t="s">
        <v>68</v>
      </c>
      <c r="AT3244" t="s">
        <v>68</v>
      </c>
      <c r="AU3244" t="s">
        <v>68</v>
      </c>
      <c r="AV3244" t="s">
        <v>68</v>
      </c>
      <c r="AW3244" t="s">
        <v>68</v>
      </c>
      <c r="AX3244">
        <v>65</v>
      </c>
      <c r="AY3244" t="s">
        <v>68</v>
      </c>
      <c r="AZ3244" t="s">
        <v>68</v>
      </c>
      <c r="BA3244" t="s">
        <v>68</v>
      </c>
      <c r="BB3244" t="s">
        <v>68</v>
      </c>
      <c r="BC3244" t="s">
        <v>68</v>
      </c>
      <c r="BD3244" t="s">
        <v>68</v>
      </c>
      <c r="BE3244" t="s">
        <v>68</v>
      </c>
      <c r="BF3244" t="s">
        <v>68</v>
      </c>
      <c r="BG3244" t="s">
        <v>68</v>
      </c>
      <c r="BH3244" t="s">
        <v>68</v>
      </c>
      <c r="BI3244" t="s">
        <v>68</v>
      </c>
    </row>
    <row r="3245" spans="1:61" x14ac:dyDescent="0.25">
      <c r="A3245" s="25" t="s">
        <v>26208</v>
      </c>
      <c r="B3245" s="25" t="s">
        <v>26214</v>
      </c>
      <c r="C3245" s="7" t="s">
        <v>26211</v>
      </c>
      <c r="D3245" s="7" t="s">
        <v>26209</v>
      </c>
      <c r="E3245" s="3">
        <v>39226</v>
      </c>
      <c r="F3245" s="4" t="s">
        <v>1525</v>
      </c>
      <c r="G3245" s="4" t="s">
        <v>74</v>
      </c>
      <c r="H3245" s="4" t="s">
        <v>26216</v>
      </c>
      <c r="I3245" s="17">
        <v>0</v>
      </c>
      <c r="J3245" s="17">
        <v>100</v>
      </c>
      <c r="K3245" s="17">
        <v>0</v>
      </c>
      <c r="L3245" s="17">
        <v>0</v>
      </c>
      <c r="M3245" s="23" t="s">
        <v>68</v>
      </c>
      <c r="N3245" s="23" t="s">
        <v>68</v>
      </c>
      <c r="O3245" s="23" t="s">
        <v>68</v>
      </c>
      <c r="P3245" s="23" t="s">
        <v>94</v>
      </c>
      <c r="Q3245" s="19" t="s">
        <v>7537</v>
      </c>
      <c r="R3245" s="19" t="s">
        <v>7537</v>
      </c>
      <c r="S3245" s="10" t="s">
        <v>9031</v>
      </c>
      <c r="T3245" s="10" t="s">
        <v>72</v>
      </c>
      <c r="U3245" s="14" t="s">
        <v>26217</v>
      </c>
      <c r="V3245" s="14" t="s">
        <v>26218</v>
      </c>
      <c r="W3245" s="21" t="s">
        <v>83</v>
      </c>
      <c r="X3245" s="28" t="s">
        <v>26212</v>
      </c>
      <c r="Y3245" s="17" t="s">
        <v>68</v>
      </c>
      <c r="Z3245" s="17" t="s">
        <v>68</v>
      </c>
      <c r="AA3245" s="17" t="s">
        <v>68</v>
      </c>
      <c r="AB3245" s="17" t="s">
        <v>68</v>
      </c>
      <c r="AC3245" s="17" t="s">
        <v>68</v>
      </c>
      <c r="AD3245" s="17" t="s">
        <v>68</v>
      </c>
      <c r="AE3245" s="17" t="s">
        <v>68</v>
      </c>
      <c r="AF3245" s="17" t="s">
        <v>68</v>
      </c>
      <c r="AG3245" s="12" t="s">
        <v>193</v>
      </c>
      <c r="AH3245" s="28" t="s">
        <v>26210</v>
      </c>
      <c r="AI3245" t="s">
        <v>63</v>
      </c>
      <c r="AJ3245" t="s">
        <v>6337</v>
      </c>
      <c r="AK3245" t="s">
        <v>6392</v>
      </c>
      <c r="AL3245" t="s">
        <v>68</v>
      </c>
      <c r="AM3245" t="s">
        <v>26213</v>
      </c>
      <c r="AN3245" t="s">
        <v>26215</v>
      </c>
      <c r="AO3245" t="s">
        <v>90</v>
      </c>
      <c r="AP3245" t="s">
        <v>72</v>
      </c>
      <c r="AQ3245" t="s">
        <v>73</v>
      </c>
      <c r="AR3245">
        <v>12.388999999999999</v>
      </c>
      <c r="AS3245" t="s">
        <v>68</v>
      </c>
      <c r="AT3245" t="s">
        <v>68</v>
      </c>
      <c r="AU3245">
        <v>-4.0579999999999998</v>
      </c>
      <c r="AV3245">
        <v>37.049999999999997</v>
      </c>
      <c r="AW3245" t="s">
        <v>68</v>
      </c>
      <c r="AX3245">
        <v>653.95600000000002</v>
      </c>
      <c r="AY3245">
        <v>0.20699999999999999</v>
      </c>
      <c r="AZ3245" t="s">
        <v>68</v>
      </c>
      <c r="BA3245">
        <v>8.1470000000000002</v>
      </c>
      <c r="BB3245" t="s">
        <v>68</v>
      </c>
      <c r="BC3245" t="s">
        <v>68</v>
      </c>
      <c r="BD3245" t="s">
        <v>68</v>
      </c>
      <c r="BE3245">
        <v>39.209000000000003</v>
      </c>
      <c r="BF3245" t="s">
        <v>68</v>
      </c>
      <c r="BG3245" t="s">
        <v>68</v>
      </c>
      <c r="BH3245">
        <v>18.593</v>
      </c>
      <c r="BI3245" t="s">
        <v>68</v>
      </c>
    </row>
    <row r="3246" spans="1:61" x14ac:dyDescent="0.25">
      <c r="A3246" s="25" t="s">
        <v>26219</v>
      </c>
      <c r="B3246" s="25" t="s">
        <v>26225</v>
      </c>
      <c r="C3246" s="7" t="s">
        <v>26222</v>
      </c>
      <c r="D3246" s="7" t="s">
        <v>26220</v>
      </c>
      <c r="E3246" s="3">
        <v>39227</v>
      </c>
      <c r="F3246" s="4" t="s">
        <v>1525</v>
      </c>
      <c r="G3246" s="4" t="s">
        <v>74</v>
      </c>
      <c r="H3246" s="4" t="s">
        <v>26226</v>
      </c>
      <c r="I3246" s="17">
        <v>0</v>
      </c>
      <c r="J3246" s="17">
        <v>100</v>
      </c>
      <c r="K3246" s="17">
        <v>0</v>
      </c>
      <c r="L3246" s="17">
        <v>0</v>
      </c>
      <c r="M3246" s="23" t="s">
        <v>68</v>
      </c>
      <c r="N3246" s="23" t="s">
        <v>68</v>
      </c>
      <c r="O3246" s="23" t="s">
        <v>68</v>
      </c>
      <c r="P3246" s="23" t="s">
        <v>94</v>
      </c>
      <c r="Q3246" s="19" t="s">
        <v>498</v>
      </c>
      <c r="R3246" s="19" t="s">
        <v>498</v>
      </c>
      <c r="S3246" s="10" t="s">
        <v>105</v>
      </c>
      <c r="T3246" s="10" t="s">
        <v>2406</v>
      </c>
      <c r="U3246" s="14" t="s">
        <v>26227</v>
      </c>
      <c r="V3246" s="14" t="s">
        <v>26228</v>
      </c>
      <c r="W3246" s="21" t="s">
        <v>172</v>
      </c>
      <c r="X3246" s="28" t="s">
        <v>26223</v>
      </c>
      <c r="Y3246" s="17" t="s">
        <v>68</v>
      </c>
      <c r="Z3246" s="17" t="s">
        <v>68</v>
      </c>
      <c r="AA3246" s="17" t="s">
        <v>68</v>
      </c>
      <c r="AB3246" s="17" t="s">
        <v>68</v>
      </c>
      <c r="AC3246" s="17" t="s">
        <v>68</v>
      </c>
      <c r="AD3246" s="17" t="s">
        <v>68</v>
      </c>
      <c r="AE3246" s="17" t="s">
        <v>68</v>
      </c>
      <c r="AF3246" s="17" t="s">
        <v>68</v>
      </c>
      <c r="AG3246" s="12" t="s">
        <v>2406</v>
      </c>
      <c r="AH3246" s="28" t="s">
        <v>26221</v>
      </c>
      <c r="AI3246" t="s">
        <v>171</v>
      </c>
      <c r="AJ3246" t="s">
        <v>63</v>
      </c>
      <c r="AK3246" t="s">
        <v>103</v>
      </c>
      <c r="AL3246" t="s">
        <v>22794</v>
      </c>
      <c r="AM3246" t="s">
        <v>26224</v>
      </c>
      <c r="AN3246" t="s">
        <v>158</v>
      </c>
      <c r="AO3246" t="s">
        <v>72</v>
      </c>
      <c r="AP3246" t="s">
        <v>2406</v>
      </c>
      <c r="AQ3246" t="s">
        <v>73</v>
      </c>
      <c r="AR3246">
        <v>2022</v>
      </c>
      <c r="AS3246" t="s">
        <v>68</v>
      </c>
      <c r="AT3246" t="s">
        <v>68</v>
      </c>
      <c r="AU3246">
        <v>89</v>
      </c>
      <c r="AV3246">
        <v>39.709000000000003</v>
      </c>
      <c r="AW3246" t="s">
        <v>68</v>
      </c>
      <c r="AX3246">
        <v>5523.8980000000001</v>
      </c>
      <c r="AY3246">
        <v>53973.974999999999</v>
      </c>
      <c r="AZ3246">
        <v>30</v>
      </c>
      <c r="BA3246">
        <v>673</v>
      </c>
      <c r="BB3246">
        <v>4110.5060000000003</v>
      </c>
      <c r="BC3246">
        <v>4463.0290000000005</v>
      </c>
      <c r="BD3246">
        <v>4463.0290000000005</v>
      </c>
      <c r="BE3246">
        <v>4208</v>
      </c>
      <c r="BF3246" t="s">
        <v>68</v>
      </c>
      <c r="BG3246" t="s">
        <v>68</v>
      </c>
      <c r="BH3246">
        <v>1267</v>
      </c>
      <c r="BI3246">
        <v>6308.5010000000002</v>
      </c>
    </row>
    <row r="3247" spans="1:61" x14ac:dyDescent="0.25">
      <c r="A3247" s="25" t="s">
        <v>11099</v>
      </c>
      <c r="B3247" s="25" t="s">
        <v>11102</v>
      </c>
      <c r="C3247" s="7" t="s">
        <v>376</v>
      </c>
      <c r="D3247" s="7" t="s">
        <v>11100</v>
      </c>
      <c r="E3247" s="3">
        <v>39231</v>
      </c>
      <c r="F3247" s="4" t="s">
        <v>127</v>
      </c>
      <c r="G3247" s="4" t="s">
        <v>74</v>
      </c>
      <c r="H3247" s="4" t="s">
        <v>11103</v>
      </c>
      <c r="I3247" s="17">
        <v>92.581999999999994</v>
      </c>
      <c r="J3247" s="17">
        <v>0</v>
      </c>
      <c r="K3247" s="17">
        <v>0</v>
      </c>
      <c r="L3247" s="17">
        <v>7.4180000000000001</v>
      </c>
      <c r="M3247" s="23">
        <v>32.39</v>
      </c>
      <c r="N3247" s="23">
        <v>66.17</v>
      </c>
      <c r="O3247" s="23">
        <v>6.67</v>
      </c>
      <c r="P3247" s="23" t="s">
        <v>94</v>
      </c>
      <c r="Q3247" s="19" t="s">
        <v>65</v>
      </c>
      <c r="R3247" s="19" t="s">
        <v>65</v>
      </c>
      <c r="S3247" s="10" t="s">
        <v>72</v>
      </c>
      <c r="T3247" s="10" t="s">
        <v>72</v>
      </c>
      <c r="U3247" s="14" t="s">
        <v>381</v>
      </c>
      <c r="V3247" s="14" t="s">
        <v>11104</v>
      </c>
      <c r="W3247" s="21" t="s">
        <v>83</v>
      </c>
      <c r="X3247" s="28" t="s">
        <v>377</v>
      </c>
      <c r="Y3247" s="17">
        <v>11.727</v>
      </c>
      <c r="Z3247" s="17">
        <v>10.895</v>
      </c>
      <c r="AA3247" s="17">
        <v>4.883</v>
      </c>
      <c r="AB3247" s="17">
        <v>1.6890000000000001</v>
      </c>
      <c r="AC3247" s="17">
        <v>1.9119999999999999</v>
      </c>
      <c r="AD3247" s="17">
        <v>22.806000000000001</v>
      </c>
      <c r="AE3247" s="17">
        <v>18.306999999999999</v>
      </c>
      <c r="AF3247" s="17">
        <v>7.2270000000000003</v>
      </c>
      <c r="AG3247" s="12" t="s">
        <v>111</v>
      </c>
      <c r="AH3247" s="28" t="s">
        <v>11101</v>
      </c>
      <c r="AI3247" t="s">
        <v>63</v>
      </c>
      <c r="AJ3247" t="s">
        <v>63</v>
      </c>
      <c r="AK3247" t="s">
        <v>83</v>
      </c>
      <c r="AL3247" t="s">
        <v>6492</v>
      </c>
      <c r="AM3247" t="s">
        <v>5189</v>
      </c>
      <c r="AN3247" t="s">
        <v>159</v>
      </c>
      <c r="AO3247" t="s">
        <v>111</v>
      </c>
      <c r="AP3247" t="s">
        <v>72</v>
      </c>
      <c r="AQ3247" t="s">
        <v>125</v>
      </c>
      <c r="AR3247">
        <v>850.49400000000003</v>
      </c>
      <c r="AS3247">
        <v>0.433</v>
      </c>
      <c r="AT3247">
        <v>49.811999999999998</v>
      </c>
      <c r="AU3247">
        <v>181.38399999999999</v>
      </c>
      <c r="AV3247">
        <v>17485.223000000002</v>
      </c>
      <c r="AW3247">
        <v>201.11099999999999</v>
      </c>
      <c r="AX3247">
        <v>340.50173840000002</v>
      </c>
      <c r="AY3247">
        <v>22.577999999999999</v>
      </c>
      <c r="AZ3247">
        <v>0</v>
      </c>
      <c r="BA3247">
        <v>1506.182</v>
      </c>
      <c r="BB3247">
        <v>21.696000000000002</v>
      </c>
      <c r="BC3247">
        <v>44.642000000000003</v>
      </c>
      <c r="BD3247">
        <v>62.591000000000001</v>
      </c>
      <c r="BE3247">
        <v>7467.8419999999996</v>
      </c>
      <c r="BF3247">
        <v>5.6</v>
      </c>
      <c r="BG3247">
        <v>11.2</v>
      </c>
      <c r="BH3247">
        <v>3339.3539999999998</v>
      </c>
      <c r="BI3247">
        <v>14.125</v>
      </c>
    </row>
    <row r="3248" spans="1:61" x14ac:dyDescent="0.25">
      <c r="A3248" s="25" t="s">
        <v>26307</v>
      </c>
      <c r="B3248" s="25" t="s">
        <v>26313</v>
      </c>
      <c r="C3248" s="7" t="s">
        <v>26310</v>
      </c>
      <c r="D3248" s="7" t="s">
        <v>26308</v>
      </c>
      <c r="E3248" s="3">
        <v>39231</v>
      </c>
      <c r="F3248" s="4" t="s">
        <v>15466</v>
      </c>
      <c r="G3248" s="4" t="s">
        <v>74</v>
      </c>
      <c r="H3248" s="4" t="s">
        <v>26314</v>
      </c>
      <c r="I3248" s="17">
        <v>100</v>
      </c>
      <c r="J3248" s="17">
        <v>0</v>
      </c>
      <c r="K3248" s="17">
        <v>0</v>
      </c>
      <c r="L3248" s="17">
        <v>0</v>
      </c>
      <c r="M3248" s="23" t="s">
        <v>68</v>
      </c>
      <c r="N3248" s="23" t="s">
        <v>68</v>
      </c>
      <c r="O3248" s="23" t="s">
        <v>68</v>
      </c>
      <c r="P3248" s="23" t="s">
        <v>128</v>
      </c>
      <c r="Q3248" s="19" t="s">
        <v>8203</v>
      </c>
      <c r="R3248" s="19" t="s">
        <v>8203</v>
      </c>
      <c r="S3248" s="10" t="s">
        <v>105</v>
      </c>
      <c r="T3248" s="10" t="s">
        <v>105</v>
      </c>
      <c r="U3248" s="14" t="s">
        <v>26315</v>
      </c>
      <c r="V3248" s="14" t="s">
        <v>26316</v>
      </c>
      <c r="W3248" s="21" t="s">
        <v>103</v>
      </c>
      <c r="X3248" s="28" t="s">
        <v>26311</v>
      </c>
      <c r="Y3248" s="17">
        <v>0</v>
      </c>
      <c r="Z3248" s="17">
        <v>0</v>
      </c>
      <c r="AA3248" s="17">
        <v>0</v>
      </c>
      <c r="AB3248" s="17">
        <v>0</v>
      </c>
      <c r="AC3248" s="17">
        <v>0</v>
      </c>
      <c r="AD3248" s="17">
        <v>0</v>
      </c>
      <c r="AE3248" s="17">
        <v>0</v>
      </c>
      <c r="AF3248" s="17">
        <v>0</v>
      </c>
      <c r="AG3248" s="12" t="s">
        <v>70</v>
      </c>
      <c r="AH3248" s="28" t="s">
        <v>26309</v>
      </c>
      <c r="AI3248" t="s">
        <v>63</v>
      </c>
      <c r="AJ3248" t="s">
        <v>63</v>
      </c>
      <c r="AK3248" t="s">
        <v>103</v>
      </c>
      <c r="AL3248" t="s">
        <v>68</v>
      </c>
      <c r="AM3248" t="s">
        <v>26312</v>
      </c>
      <c r="AN3248" t="s">
        <v>158</v>
      </c>
      <c r="AO3248" t="s">
        <v>158</v>
      </c>
      <c r="AP3248" t="s">
        <v>105</v>
      </c>
      <c r="AQ3248" t="s">
        <v>73</v>
      </c>
      <c r="AR3248" t="s">
        <v>68</v>
      </c>
      <c r="AS3248">
        <v>1.699781448</v>
      </c>
      <c r="AT3248">
        <v>0</v>
      </c>
      <c r="AU3248" t="s">
        <v>68</v>
      </c>
      <c r="AV3248" t="s">
        <v>68</v>
      </c>
      <c r="AW3248" t="s">
        <v>68</v>
      </c>
      <c r="AX3248">
        <v>627.10079499999995</v>
      </c>
      <c r="AY3248" t="s">
        <v>68</v>
      </c>
      <c r="AZ3248">
        <v>198.06200000000001</v>
      </c>
      <c r="BA3248" t="s">
        <v>68</v>
      </c>
      <c r="BB3248">
        <v>567.55600000000004</v>
      </c>
      <c r="BC3248">
        <v>703.4</v>
      </c>
      <c r="BD3248">
        <v>703.4</v>
      </c>
      <c r="BE3248" t="s">
        <v>68</v>
      </c>
      <c r="BF3248">
        <v>47.5</v>
      </c>
      <c r="BG3248" t="s">
        <v>68</v>
      </c>
      <c r="BH3248" t="s">
        <v>68</v>
      </c>
      <c r="BI3248">
        <v>323.83800000000002</v>
      </c>
    </row>
    <row r="3249" spans="1:61" x14ac:dyDescent="0.25">
      <c r="A3249" s="25" t="s">
        <v>11105</v>
      </c>
      <c r="B3249" s="25" t="s">
        <v>11110</v>
      </c>
      <c r="C3249" s="7" t="s">
        <v>11108</v>
      </c>
      <c r="D3249" s="7" t="s">
        <v>11106</v>
      </c>
      <c r="E3249" s="3">
        <v>39232</v>
      </c>
      <c r="F3249" s="4" t="s">
        <v>93</v>
      </c>
      <c r="G3249" s="4" t="s">
        <v>74</v>
      </c>
      <c r="H3249" s="4" t="s">
        <v>11111</v>
      </c>
      <c r="I3249" s="17">
        <v>100</v>
      </c>
      <c r="J3249" s="17">
        <v>0</v>
      </c>
      <c r="K3249" s="17">
        <v>0</v>
      </c>
      <c r="L3249" s="17">
        <v>0</v>
      </c>
      <c r="M3249" s="23" t="s">
        <v>68</v>
      </c>
      <c r="N3249" s="23" t="s">
        <v>68</v>
      </c>
      <c r="O3249" s="23" t="s">
        <v>68</v>
      </c>
      <c r="P3249" s="23" t="s">
        <v>77</v>
      </c>
      <c r="Q3249" s="19" t="s">
        <v>65</v>
      </c>
      <c r="R3249" s="19" t="s">
        <v>65</v>
      </c>
      <c r="S3249" s="10" t="s">
        <v>72</v>
      </c>
      <c r="T3249" s="10" t="s">
        <v>72</v>
      </c>
      <c r="U3249" s="14" t="s">
        <v>11112</v>
      </c>
      <c r="V3249" s="14" t="s">
        <v>11113</v>
      </c>
      <c r="W3249" s="21" t="s">
        <v>83</v>
      </c>
      <c r="X3249" s="28" t="s">
        <v>11109</v>
      </c>
      <c r="Y3249" s="17" t="s">
        <v>68</v>
      </c>
      <c r="Z3249" s="17" t="s">
        <v>68</v>
      </c>
      <c r="AA3249" s="17" t="s">
        <v>68</v>
      </c>
      <c r="AB3249" s="17" t="s">
        <v>68</v>
      </c>
      <c r="AC3249" s="17" t="s">
        <v>68</v>
      </c>
      <c r="AD3249" s="17" t="s">
        <v>68</v>
      </c>
      <c r="AE3249" s="17" t="s">
        <v>68</v>
      </c>
      <c r="AF3249" s="17" t="s">
        <v>68</v>
      </c>
      <c r="AG3249" s="12" t="s">
        <v>123</v>
      </c>
      <c r="AH3249" s="28" t="s">
        <v>11107</v>
      </c>
      <c r="AI3249" t="s">
        <v>63</v>
      </c>
      <c r="AJ3249" t="s">
        <v>63</v>
      </c>
      <c r="AK3249" t="s">
        <v>83</v>
      </c>
      <c r="AL3249" t="s">
        <v>68</v>
      </c>
      <c r="AM3249" t="s">
        <v>68</v>
      </c>
      <c r="AN3249" t="s">
        <v>70</v>
      </c>
      <c r="AO3249" t="s">
        <v>111</v>
      </c>
      <c r="AP3249" t="s">
        <v>72</v>
      </c>
      <c r="AQ3249" t="s">
        <v>73</v>
      </c>
      <c r="AR3249" t="s">
        <v>68</v>
      </c>
      <c r="AS3249" t="s">
        <v>68</v>
      </c>
      <c r="AT3249" t="s">
        <v>68</v>
      </c>
      <c r="AU3249" t="s">
        <v>68</v>
      </c>
      <c r="AV3249" t="s">
        <v>68</v>
      </c>
      <c r="AW3249" t="s">
        <v>68</v>
      </c>
      <c r="AX3249">
        <v>0</v>
      </c>
      <c r="AY3249" t="s">
        <v>68</v>
      </c>
      <c r="AZ3249" t="s">
        <v>68</v>
      </c>
      <c r="BA3249" t="s">
        <v>68</v>
      </c>
      <c r="BB3249" t="s">
        <v>68</v>
      </c>
      <c r="BC3249" t="s">
        <v>68</v>
      </c>
      <c r="BD3249" t="s">
        <v>68</v>
      </c>
      <c r="BE3249" t="s">
        <v>68</v>
      </c>
      <c r="BF3249" t="s">
        <v>68</v>
      </c>
      <c r="BG3249" t="s">
        <v>68</v>
      </c>
      <c r="BH3249" t="s">
        <v>68</v>
      </c>
      <c r="BI3249" t="s">
        <v>68</v>
      </c>
    </row>
    <row r="3250" spans="1:61" x14ac:dyDescent="0.25">
      <c r="A3250" s="25" t="s">
        <v>26229</v>
      </c>
      <c r="B3250" s="25" t="s">
        <v>26234</v>
      </c>
      <c r="C3250" s="7" t="s">
        <v>26232</v>
      </c>
      <c r="D3250" s="7" t="s">
        <v>26230</v>
      </c>
      <c r="E3250" s="3">
        <v>39232</v>
      </c>
      <c r="F3250" s="4" t="s">
        <v>93</v>
      </c>
      <c r="G3250" s="4" t="s">
        <v>74</v>
      </c>
      <c r="H3250" s="4" t="s">
        <v>26235</v>
      </c>
      <c r="I3250" s="17">
        <v>100</v>
      </c>
      <c r="J3250" s="17">
        <v>0</v>
      </c>
      <c r="K3250" s="17">
        <v>0</v>
      </c>
      <c r="L3250" s="17">
        <v>0</v>
      </c>
      <c r="M3250" s="23" t="s">
        <v>68</v>
      </c>
      <c r="N3250" s="23" t="s">
        <v>68</v>
      </c>
      <c r="O3250" s="23" t="s">
        <v>68</v>
      </c>
      <c r="P3250" s="23" t="s">
        <v>77</v>
      </c>
      <c r="Q3250" s="19" t="s">
        <v>13374</v>
      </c>
      <c r="R3250" s="19" t="s">
        <v>13374</v>
      </c>
      <c r="S3250" s="10" t="s">
        <v>175</v>
      </c>
      <c r="T3250" s="10" t="s">
        <v>105</v>
      </c>
      <c r="U3250" s="14" t="s">
        <v>26236</v>
      </c>
      <c r="V3250" s="14" t="s">
        <v>26237</v>
      </c>
      <c r="W3250" s="21" t="s">
        <v>103</v>
      </c>
      <c r="X3250" s="28" t="s">
        <v>26233</v>
      </c>
      <c r="Y3250" s="17" t="s">
        <v>68</v>
      </c>
      <c r="Z3250" s="17" t="s">
        <v>68</v>
      </c>
      <c r="AA3250" s="17" t="s">
        <v>68</v>
      </c>
      <c r="AB3250" s="17" t="s">
        <v>68</v>
      </c>
      <c r="AC3250" s="17" t="s">
        <v>68</v>
      </c>
      <c r="AD3250" s="17" t="s">
        <v>68</v>
      </c>
      <c r="AE3250" s="17" t="s">
        <v>68</v>
      </c>
      <c r="AF3250" s="17" t="s">
        <v>68</v>
      </c>
      <c r="AG3250" s="12" t="s">
        <v>158</v>
      </c>
      <c r="AH3250" s="28" t="s">
        <v>26231</v>
      </c>
      <c r="AI3250" t="s">
        <v>63</v>
      </c>
      <c r="AJ3250" t="s">
        <v>757</v>
      </c>
      <c r="AK3250" t="s">
        <v>1087</v>
      </c>
      <c r="AL3250" t="s">
        <v>68</v>
      </c>
      <c r="AM3250" t="s">
        <v>7193</v>
      </c>
      <c r="AN3250" t="s">
        <v>330</v>
      </c>
      <c r="AO3250" t="s">
        <v>330</v>
      </c>
      <c r="AP3250" t="s">
        <v>105</v>
      </c>
      <c r="AQ3250" t="s">
        <v>73</v>
      </c>
      <c r="AR3250">
        <v>5.766</v>
      </c>
      <c r="AS3250" t="s">
        <v>68</v>
      </c>
      <c r="AT3250" t="s">
        <v>68</v>
      </c>
      <c r="AU3250">
        <v>0</v>
      </c>
      <c r="AV3250" t="s">
        <v>68</v>
      </c>
      <c r="AW3250" t="s">
        <v>68</v>
      </c>
      <c r="AX3250">
        <v>0</v>
      </c>
      <c r="AY3250">
        <v>0</v>
      </c>
      <c r="AZ3250" t="s">
        <v>68</v>
      </c>
      <c r="BA3250">
        <v>281.827</v>
      </c>
      <c r="BB3250" t="s">
        <v>68</v>
      </c>
      <c r="BC3250" t="s">
        <v>68</v>
      </c>
      <c r="BD3250" t="s">
        <v>68</v>
      </c>
      <c r="BE3250">
        <v>319.22699999999998</v>
      </c>
      <c r="BF3250" t="s">
        <v>68</v>
      </c>
      <c r="BG3250" t="s">
        <v>68</v>
      </c>
      <c r="BH3250">
        <v>380.267</v>
      </c>
      <c r="BI3250" t="s">
        <v>68</v>
      </c>
    </row>
    <row r="3251" spans="1:61" x14ac:dyDescent="0.25">
      <c r="A3251" s="25" t="s">
        <v>11114</v>
      </c>
      <c r="B3251" s="25" t="s">
        <v>11118</v>
      </c>
      <c r="C3251" s="8" t="s">
        <v>11116</v>
      </c>
      <c r="D3251" s="7" t="s">
        <v>11115</v>
      </c>
      <c r="E3251" s="3">
        <v>39233</v>
      </c>
      <c r="F3251" s="4" t="s">
        <v>76</v>
      </c>
      <c r="G3251" s="4" t="s">
        <v>74</v>
      </c>
      <c r="H3251" s="4" t="s">
        <v>11119</v>
      </c>
      <c r="I3251" s="17">
        <v>100</v>
      </c>
      <c r="J3251" s="17">
        <v>0</v>
      </c>
      <c r="K3251" s="17">
        <v>0</v>
      </c>
      <c r="L3251" s="17">
        <v>0</v>
      </c>
      <c r="M3251" s="23" t="s">
        <v>68</v>
      </c>
      <c r="N3251" s="23" t="s">
        <v>68</v>
      </c>
      <c r="O3251" s="23" t="s">
        <v>68</v>
      </c>
      <c r="P3251" s="23" t="s">
        <v>77</v>
      </c>
      <c r="Q3251" s="19" t="s">
        <v>65</v>
      </c>
      <c r="R3251" s="19" t="s">
        <v>65</v>
      </c>
      <c r="S3251" s="10" t="s">
        <v>71</v>
      </c>
      <c r="T3251" s="10" t="s">
        <v>105</v>
      </c>
      <c r="U3251" s="15" t="s">
        <v>11120</v>
      </c>
      <c r="V3251" s="14" t="s">
        <v>11121</v>
      </c>
      <c r="W3251" s="21" t="s">
        <v>103</v>
      </c>
      <c r="X3251" s="28" t="s">
        <v>11117</v>
      </c>
      <c r="Y3251" s="17" t="s">
        <v>68</v>
      </c>
      <c r="Z3251" s="17" t="s">
        <v>68</v>
      </c>
      <c r="AA3251" s="17" t="s">
        <v>68</v>
      </c>
      <c r="AB3251" s="17" t="s">
        <v>68</v>
      </c>
      <c r="AC3251" s="17" t="s">
        <v>68</v>
      </c>
      <c r="AD3251" s="17" t="s">
        <v>68</v>
      </c>
      <c r="AE3251" s="17" t="s">
        <v>68</v>
      </c>
      <c r="AF3251" s="17" t="s">
        <v>68</v>
      </c>
      <c r="AG3251" s="12" t="s">
        <v>105</v>
      </c>
      <c r="AH3251" s="29" t="s">
        <v>68</v>
      </c>
      <c r="AI3251" t="s">
        <v>63</v>
      </c>
      <c r="AJ3251" t="s">
        <v>63</v>
      </c>
      <c r="AK3251" t="s">
        <v>64</v>
      </c>
      <c r="AL3251" t="s">
        <v>68</v>
      </c>
      <c r="AM3251" t="s">
        <v>68</v>
      </c>
      <c r="AN3251" t="s">
        <v>71</v>
      </c>
      <c r="AO3251" t="s">
        <v>594</v>
      </c>
      <c r="AP3251" t="s">
        <v>105</v>
      </c>
      <c r="AQ3251" t="s">
        <v>73</v>
      </c>
      <c r="AR3251">
        <v>2286</v>
      </c>
      <c r="AS3251" t="s">
        <v>68</v>
      </c>
      <c r="AT3251" t="s">
        <v>68</v>
      </c>
      <c r="AU3251">
        <v>-2197</v>
      </c>
      <c r="AV3251">
        <v>60547.608</v>
      </c>
      <c r="AW3251" t="s">
        <v>68</v>
      </c>
      <c r="AX3251">
        <v>0</v>
      </c>
      <c r="AY3251">
        <v>13.96</v>
      </c>
      <c r="AZ3251" t="s">
        <v>68</v>
      </c>
      <c r="BA3251">
        <v>12685</v>
      </c>
      <c r="BB3251" t="s">
        <v>68</v>
      </c>
      <c r="BC3251" t="s">
        <v>68</v>
      </c>
      <c r="BD3251" t="s">
        <v>68</v>
      </c>
      <c r="BE3251">
        <v>22739</v>
      </c>
      <c r="BF3251" t="s">
        <v>68</v>
      </c>
      <c r="BG3251" t="s">
        <v>68</v>
      </c>
      <c r="BH3251">
        <v>23265</v>
      </c>
      <c r="BI3251" t="s">
        <v>68</v>
      </c>
    </row>
    <row r="3252" spans="1:61" x14ac:dyDescent="0.25">
      <c r="A3252" s="25" t="s">
        <v>11125</v>
      </c>
      <c r="B3252" s="25" t="s">
        <v>11129</v>
      </c>
      <c r="C3252" s="7" t="s">
        <v>11128</v>
      </c>
      <c r="D3252" s="7" t="s">
        <v>11126</v>
      </c>
      <c r="E3252" s="3">
        <v>39233</v>
      </c>
      <c r="F3252" s="4" t="s">
        <v>93</v>
      </c>
      <c r="G3252" s="4" t="s">
        <v>74</v>
      </c>
      <c r="H3252" s="4" t="s">
        <v>11130</v>
      </c>
      <c r="I3252" s="17">
        <v>0</v>
      </c>
      <c r="J3252" s="17">
        <v>83.332999999999998</v>
      </c>
      <c r="K3252" s="17">
        <v>0</v>
      </c>
      <c r="L3252" s="17">
        <v>16.667000000000002</v>
      </c>
      <c r="M3252" s="23" t="s">
        <v>68</v>
      </c>
      <c r="N3252" s="23" t="s">
        <v>68</v>
      </c>
      <c r="O3252" s="23" t="s">
        <v>68</v>
      </c>
      <c r="P3252" s="23" t="s">
        <v>77</v>
      </c>
      <c r="Q3252" s="19" t="s">
        <v>65</v>
      </c>
      <c r="R3252" s="19" t="s">
        <v>65</v>
      </c>
      <c r="S3252" s="10" t="s">
        <v>105</v>
      </c>
      <c r="T3252" s="10" t="s">
        <v>72</v>
      </c>
      <c r="U3252" s="14" t="s">
        <v>11131</v>
      </c>
      <c r="V3252" s="14" t="s">
        <v>11132</v>
      </c>
      <c r="W3252" s="21" t="s">
        <v>83</v>
      </c>
      <c r="X3252" s="29" t="s">
        <v>68</v>
      </c>
      <c r="Y3252" s="17" t="s">
        <v>68</v>
      </c>
      <c r="Z3252" s="17" t="s">
        <v>68</v>
      </c>
      <c r="AA3252" s="17" t="s">
        <v>68</v>
      </c>
      <c r="AB3252" s="17" t="s">
        <v>68</v>
      </c>
      <c r="AC3252" s="17" t="s">
        <v>68</v>
      </c>
      <c r="AD3252" s="17" t="s">
        <v>68</v>
      </c>
      <c r="AE3252" s="17" t="s">
        <v>68</v>
      </c>
      <c r="AF3252" s="17" t="s">
        <v>68</v>
      </c>
      <c r="AG3252" s="12" t="s">
        <v>159</v>
      </c>
      <c r="AH3252" s="28" t="s">
        <v>11127</v>
      </c>
      <c r="AI3252" t="s">
        <v>63</v>
      </c>
      <c r="AJ3252" t="s">
        <v>63</v>
      </c>
      <c r="AK3252" t="s">
        <v>103</v>
      </c>
      <c r="AL3252" t="s">
        <v>68</v>
      </c>
      <c r="AM3252" t="s">
        <v>68</v>
      </c>
      <c r="AN3252" t="s">
        <v>105</v>
      </c>
      <c r="AO3252" t="s">
        <v>111</v>
      </c>
      <c r="AP3252" t="s">
        <v>72</v>
      </c>
      <c r="AQ3252" t="s">
        <v>73</v>
      </c>
      <c r="AR3252" t="s">
        <v>68</v>
      </c>
      <c r="AS3252" t="s">
        <v>68</v>
      </c>
      <c r="AT3252" t="s">
        <v>68</v>
      </c>
      <c r="AU3252" t="s">
        <v>68</v>
      </c>
      <c r="AV3252">
        <v>31.218</v>
      </c>
      <c r="AW3252" t="s">
        <v>68</v>
      </c>
      <c r="AX3252">
        <v>0</v>
      </c>
      <c r="AY3252" t="s">
        <v>68</v>
      </c>
      <c r="AZ3252" t="s">
        <v>68</v>
      </c>
      <c r="BA3252" t="s">
        <v>68</v>
      </c>
      <c r="BB3252" t="s">
        <v>68</v>
      </c>
      <c r="BC3252" t="s">
        <v>68</v>
      </c>
      <c r="BD3252" t="s">
        <v>68</v>
      </c>
      <c r="BE3252" t="s">
        <v>68</v>
      </c>
      <c r="BF3252" t="s">
        <v>68</v>
      </c>
      <c r="BG3252" t="s">
        <v>68</v>
      </c>
      <c r="BH3252" t="s">
        <v>68</v>
      </c>
      <c r="BI3252" t="s">
        <v>68</v>
      </c>
    </row>
    <row r="3253" spans="1:61" x14ac:dyDescent="0.25">
      <c r="A3253" s="25" t="s">
        <v>26238</v>
      </c>
      <c r="B3253" s="25" t="s">
        <v>26241</v>
      </c>
      <c r="C3253" s="7" t="s">
        <v>11831</v>
      </c>
      <c r="D3253" s="7" t="s">
        <v>26239</v>
      </c>
      <c r="E3253" s="3">
        <v>39234</v>
      </c>
      <c r="F3253" s="4" t="s">
        <v>93</v>
      </c>
      <c r="G3253" s="4" t="s">
        <v>74</v>
      </c>
      <c r="H3253" s="4" t="s">
        <v>26242</v>
      </c>
      <c r="I3253" s="17">
        <v>0</v>
      </c>
      <c r="J3253" s="17">
        <v>0</v>
      </c>
      <c r="K3253" s="17">
        <v>100</v>
      </c>
      <c r="L3253" s="17">
        <v>0</v>
      </c>
      <c r="M3253" s="23" t="s">
        <v>68</v>
      </c>
      <c r="N3253" s="23" t="s">
        <v>68</v>
      </c>
      <c r="O3253" s="23" t="s">
        <v>68</v>
      </c>
      <c r="P3253" s="23" t="s">
        <v>77</v>
      </c>
      <c r="Q3253" s="19" t="s">
        <v>482</v>
      </c>
      <c r="R3253" s="19" t="s">
        <v>7248</v>
      </c>
      <c r="S3253" s="10" t="s">
        <v>105</v>
      </c>
      <c r="T3253" s="10" t="s">
        <v>91</v>
      </c>
      <c r="U3253" s="14" t="s">
        <v>11836</v>
      </c>
      <c r="V3253" s="14" t="s">
        <v>26243</v>
      </c>
      <c r="W3253" s="21" t="s">
        <v>64</v>
      </c>
      <c r="X3253" s="28" t="s">
        <v>11832</v>
      </c>
      <c r="Y3253" s="17" t="s">
        <v>68</v>
      </c>
      <c r="Z3253" s="17" t="s">
        <v>68</v>
      </c>
      <c r="AA3253" s="17" t="s">
        <v>68</v>
      </c>
      <c r="AB3253" s="17" t="s">
        <v>68</v>
      </c>
      <c r="AC3253" s="17" t="s">
        <v>68</v>
      </c>
      <c r="AD3253" s="17" t="s">
        <v>68</v>
      </c>
      <c r="AE3253" s="17" t="s">
        <v>68</v>
      </c>
      <c r="AF3253" s="17" t="s">
        <v>68</v>
      </c>
      <c r="AG3253" s="12" t="s">
        <v>91</v>
      </c>
      <c r="AH3253" s="28" t="s">
        <v>26240</v>
      </c>
      <c r="AI3253" t="s">
        <v>63</v>
      </c>
      <c r="AJ3253" t="s">
        <v>63</v>
      </c>
      <c r="AK3253" t="s">
        <v>103</v>
      </c>
      <c r="AL3253" t="s">
        <v>68</v>
      </c>
      <c r="AM3253" t="s">
        <v>6244</v>
      </c>
      <c r="AN3253" t="s">
        <v>72</v>
      </c>
      <c r="AO3253" t="s">
        <v>158</v>
      </c>
      <c r="AP3253" t="s">
        <v>91</v>
      </c>
      <c r="AQ3253" t="s">
        <v>73</v>
      </c>
      <c r="AR3253">
        <v>21.254999999999999</v>
      </c>
      <c r="AS3253" t="s">
        <v>68</v>
      </c>
      <c r="AT3253" t="s">
        <v>68</v>
      </c>
      <c r="AU3253">
        <v>-19.693999999999999</v>
      </c>
      <c r="AV3253">
        <v>2133.0619999999999</v>
      </c>
      <c r="AW3253" t="s">
        <v>68</v>
      </c>
      <c r="AX3253">
        <v>0</v>
      </c>
      <c r="AY3253">
        <v>8.4469999999999992</v>
      </c>
      <c r="AZ3253">
        <v>61.997999999999998</v>
      </c>
      <c r="BA3253">
        <v>506.26900000000001</v>
      </c>
      <c r="BB3253">
        <v>138.40299999999999</v>
      </c>
      <c r="BC3253">
        <v>202.01499999999999</v>
      </c>
      <c r="BD3253">
        <v>202.01499999999999</v>
      </c>
      <c r="BE3253">
        <v>1017.487</v>
      </c>
      <c r="BF3253" t="s">
        <v>68</v>
      </c>
      <c r="BG3253" t="s">
        <v>68</v>
      </c>
      <c r="BH3253">
        <v>2281.0419999999999</v>
      </c>
      <c r="BI3253">
        <v>360.42599999999999</v>
      </c>
    </row>
    <row r="3254" spans="1:61" x14ac:dyDescent="0.25">
      <c r="A3254" s="25" t="s">
        <v>11133</v>
      </c>
      <c r="B3254" s="25" t="s">
        <v>11136</v>
      </c>
      <c r="C3254" s="7" t="s">
        <v>5313</v>
      </c>
      <c r="D3254" s="7" t="s">
        <v>11134</v>
      </c>
      <c r="E3254" s="3">
        <v>39236</v>
      </c>
      <c r="F3254" s="4" t="s">
        <v>127</v>
      </c>
      <c r="G3254" s="4" t="s">
        <v>74</v>
      </c>
      <c r="H3254" s="4" t="s">
        <v>11137</v>
      </c>
      <c r="I3254" s="17">
        <v>55</v>
      </c>
      <c r="J3254" s="17">
        <v>45</v>
      </c>
      <c r="K3254" s="17">
        <v>0</v>
      </c>
      <c r="L3254" s="17">
        <v>0</v>
      </c>
      <c r="M3254" s="23">
        <v>40.369999999999997</v>
      </c>
      <c r="N3254" s="23">
        <v>33.26</v>
      </c>
      <c r="O3254" s="23">
        <v>36.83</v>
      </c>
      <c r="P3254" s="23" t="s">
        <v>94</v>
      </c>
      <c r="Q3254" s="19" t="s">
        <v>482</v>
      </c>
      <c r="R3254" s="19" t="s">
        <v>65</v>
      </c>
      <c r="S3254" s="10" t="s">
        <v>72</v>
      </c>
      <c r="T3254" s="10" t="s">
        <v>70</v>
      </c>
      <c r="U3254" s="14" t="s">
        <v>5317</v>
      </c>
      <c r="V3254" s="14" t="s">
        <v>11138</v>
      </c>
      <c r="W3254" s="21" t="s">
        <v>64</v>
      </c>
      <c r="X3254" s="28" t="s">
        <v>5314</v>
      </c>
      <c r="Y3254" s="17">
        <v>17.922000000000001</v>
      </c>
      <c r="Z3254" s="17">
        <v>12.964</v>
      </c>
      <c r="AA3254" s="17">
        <v>0</v>
      </c>
      <c r="AB3254" s="17">
        <v>0</v>
      </c>
      <c r="AC3254" s="17">
        <v>0</v>
      </c>
      <c r="AD3254" s="17">
        <v>22.777000000000001</v>
      </c>
      <c r="AE3254" s="17">
        <v>18.113</v>
      </c>
      <c r="AF3254" s="17">
        <v>13.257999999999999</v>
      </c>
      <c r="AG3254" s="12" t="s">
        <v>91</v>
      </c>
      <c r="AH3254" s="28" t="s">
        <v>11135</v>
      </c>
      <c r="AI3254" t="s">
        <v>63</v>
      </c>
      <c r="AJ3254" t="s">
        <v>63</v>
      </c>
      <c r="AK3254" t="s">
        <v>83</v>
      </c>
      <c r="AL3254" t="s">
        <v>157</v>
      </c>
      <c r="AM3254" t="s">
        <v>149</v>
      </c>
      <c r="AN3254" t="s">
        <v>111</v>
      </c>
      <c r="AO3254" t="s">
        <v>111</v>
      </c>
      <c r="AP3254" t="s">
        <v>70</v>
      </c>
      <c r="AQ3254" t="s">
        <v>73</v>
      </c>
      <c r="AR3254">
        <v>362.68700000000001</v>
      </c>
      <c r="AS3254">
        <v>79.929000000000002</v>
      </c>
      <c r="AT3254">
        <v>132.37799999999999</v>
      </c>
      <c r="AU3254">
        <v>0</v>
      </c>
      <c r="AV3254">
        <v>2548.6999999999998</v>
      </c>
      <c r="AW3254">
        <v>1121.856</v>
      </c>
      <c r="AX3254">
        <v>1494.9455614460001</v>
      </c>
      <c r="AY3254">
        <v>3.032</v>
      </c>
      <c r="AZ3254">
        <v>24.658000000000001</v>
      </c>
      <c r="BA3254">
        <v>487.33</v>
      </c>
      <c r="BB3254">
        <v>46.627000000000002</v>
      </c>
      <c r="BC3254">
        <v>284.32600000000002</v>
      </c>
      <c r="BD3254">
        <v>221.13800000000001</v>
      </c>
      <c r="BE3254">
        <v>926.77599999999995</v>
      </c>
      <c r="BF3254">
        <v>61.258000000000003</v>
      </c>
      <c r="BG3254" t="s">
        <v>68</v>
      </c>
      <c r="BH3254">
        <v>375.09100000000001</v>
      </c>
      <c r="BI3254">
        <v>191.12700000000001</v>
      </c>
    </row>
    <row r="3255" spans="1:61" x14ac:dyDescent="0.25">
      <c r="A3255" s="25" t="s">
        <v>11139</v>
      </c>
      <c r="B3255" s="25" t="s">
        <v>11142</v>
      </c>
      <c r="C3255" s="7" t="s">
        <v>6539</v>
      </c>
      <c r="D3255" s="7" t="s">
        <v>11140</v>
      </c>
      <c r="E3255" s="3">
        <v>39237</v>
      </c>
      <c r="F3255" s="4" t="s">
        <v>178</v>
      </c>
      <c r="G3255" s="4" t="s">
        <v>74</v>
      </c>
      <c r="H3255" s="4" t="s">
        <v>11143</v>
      </c>
      <c r="I3255" s="17">
        <v>0</v>
      </c>
      <c r="J3255" s="17">
        <v>100</v>
      </c>
      <c r="K3255" s="17">
        <v>0</v>
      </c>
      <c r="L3255" s="17">
        <v>0</v>
      </c>
      <c r="M3255" s="23">
        <v>23.08</v>
      </c>
      <c r="N3255" s="23">
        <v>15.25</v>
      </c>
      <c r="O3255" s="23">
        <v>25.21</v>
      </c>
      <c r="P3255" s="23" t="s">
        <v>94</v>
      </c>
      <c r="Q3255" s="19" t="s">
        <v>65</v>
      </c>
      <c r="R3255" s="19" t="s">
        <v>65</v>
      </c>
      <c r="S3255" s="10" t="s">
        <v>70</v>
      </c>
      <c r="T3255" s="10" t="s">
        <v>368</v>
      </c>
      <c r="U3255" s="14" t="s">
        <v>7070</v>
      </c>
      <c r="V3255" s="14" t="s">
        <v>11144</v>
      </c>
      <c r="W3255" s="21" t="s">
        <v>64</v>
      </c>
      <c r="X3255" s="28" t="s">
        <v>6540</v>
      </c>
      <c r="Y3255" s="17">
        <v>6.28</v>
      </c>
      <c r="Z3255" s="17">
        <v>7.5529999999999999</v>
      </c>
      <c r="AA3255" s="17">
        <v>4.2519999999999998</v>
      </c>
      <c r="AB3255" s="17">
        <v>0</v>
      </c>
      <c r="AC3255" s="17">
        <v>0</v>
      </c>
      <c r="AD3255" s="17">
        <v>6.28</v>
      </c>
      <c r="AE3255" s="17">
        <v>0</v>
      </c>
      <c r="AF3255" s="17">
        <v>0</v>
      </c>
      <c r="AG3255" s="12" t="s">
        <v>97</v>
      </c>
      <c r="AH3255" s="28" t="s">
        <v>11141</v>
      </c>
      <c r="AI3255" t="s">
        <v>63</v>
      </c>
      <c r="AJ3255" t="s">
        <v>63</v>
      </c>
      <c r="AK3255" t="s">
        <v>64</v>
      </c>
      <c r="AL3255" t="s">
        <v>9294</v>
      </c>
      <c r="AM3255" t="s">
        <v>6492</v>
      </c>
      <c r="AN3255" t="s">
        <v>111</v>
      </c>
      <c r="AO3255" t="s">
        <v>105</v>
      </c>
      <c r="AP3255" t="s">
        <v>368</v>
      </c>
      <c r="AQ3255" t="s">
        <v>73</v>
      </c>
      <c r="AR3255">
        <v>180.941</v>
      </c>
      <c r="AS3255">
        <v>8.1240000000000006</v>
      </c>
      <c r="AT3255">
        <v>0</v>
      </c>
      <c r="AU3255">
        <v>315.40800000000002</v>
      </c>
      <c r="AV3255">
        <v>1844.76</v>
      </c>
      <c r="AW3255">
        <v>283.017</v>
      </c>
      <c r="AX3255">
        <v>350.49070064400001</v>
      </c>
      <c r="AY3255">
        <v>22.045000000000002</v>
      </c>
      <c r="AZ3255">
        <v>0</v>
      </c>
      <c r="BA3255">
        <v>312.65699999999998</v>
      </c>
      <c r="BB3255">
        <v>-3.8479999999999999</v>
      </c>
      <c r="BC3255">
        <v>90.367000000000004</v>
      </c>
      <c r="BD3255">
        <v>90.367000000000004</v>
      </c>
      <c r="BE3255">
        <v>1339.336</v>
      </c>
      <c r="BF3255">
        <v>21.021999999999998</v>
      </c>
      <c r="BG3255" t="s">
        <v>68</v>
      </c>
      <c r="BH3255">
        <v>600.61199999999997</v>
      </c>
      <c r="BI3255">
        <v>69.525999999999996</v>
      </c>
    </row>
    <row r="3256" spans="1:61" x14ac:dyDescent="0.25">
      <c r="A3256" s="25" t="s">
        <v>11145</v>
      </c>
      <c r="B3256" s="25" t="s">
        <v>11148</v>
      </c>
      <c r="C3256" s="7" t="s">
        <v>2110</v>
      </c>
      <c r="D3256" s="7" t="s">
        <v>11146</v>
      </c>
      <c r="E3256" s="3">
        <v>39237</v>
      </c>
      <c r="F3256" s="4" t="s">
        <v>93</v>
      </c>
      <c r="G3256" s="4" t="s">
        <v>74</v>
      </c>
      <c r="H3256" s="4" t="s">
        <v>11149</v>
      </c>
      <c r="I3256" s="17">
        <v>100</v>
      </c>
      <c r="J3256" s="17">
        <v>0</v>
      </c>
      <c r="K3256" s="17">
        <v>0</v>
      </c>
      <c r="L3256" s="17">
        <v>0</v>
      </c>
      <c r="M3256" s="23" t="s">
        <v>68</v>
      </c>
      <c r="N3256" s="23" t="s">
        <v>68</v>
      </c>
      <c r="O3256" s="23" t="s">
        <v>68</v>
      </c>
      <c r="P3256" s="23" t="s">
        <v>77</v>
      </c>
      <c r="Q3256" s="19" t="s">
        <v>65</v>
      </c>
      <c r="R3256" s="19" t="s">
        <v>65</v>
      </c>
      <c r="S3256" s="10" t="s">
        <v>72</v>
      </c>
      <c r="T3256" s="10" t="s">
        <v>72</v>
      </c>
      <c r="U3256" s="14" t="s">
        <v>2114</v>
      </c>
      <c r="V3256" s="14" t="s">
        <v>11150</v>
      </c>
      <c r="W3256" s="21" t="s">
        <v>83</v>
      </c>
      <c r="X3256" s="28" t="s">
        <v>2111</v>
      </c>
      <c r="Y3256" s="17" t="s">
        <v>68</v>
      </c>
      <c r="Z3256" s="17" t="s">
        <v>68</v>
      </c>
      <c r="AA3256" s="17" t="s">
        <v>68</v>
      </c>
      <c r="AB3256" s="17" t="s">
        <v>68</v>
      </c>
      <c r="AC3256" s="17" t="s">
        <v>68</v>
      </c>
      <c r="AD3256" s="17" t="s">
        <v>68</v>
      </c>
      <c r="AE3256" s="17" t="s">
        <v>68</v>
      </c>
      <c r="AF3256" s="17" t="s">
        <v>68</v>
      </c>
      <c r="AG3256" s="12" t="s">
        <v>193</v>
      </c>
      <c r="AH3256" s="28" t="s">
        <v>11147</v>
      </c>
      <c r="AI3256" t="s">
        <v>63</v>
      </c>
      <c r="AJ3256" t="s">
        <v>63</v>
      </c>
      <c r="AK3256" t="s">
        <v>83</v>
      </c>
      <c r="AL3256" t="s">
        <v>212</v>
      </c>
      <c r="AM3256" t="s">
        <v>68</v>
      </c>
      <c r="AN3256" t="s">
        <v>159</v>
      </c>
      <c r="AO3256" t="s">
        <v>111</v>
      </c>
      <c r="AP3256" t="s">
        <v>72</v>
      </c>
      <c r="AQ3256" t="s">
        <v>73</v>
      </c>
      <c r="AR3256">
        <v>4837</v>
      </c>
      <c r="AS3256" t="s">
        <v>68</v>
      </c>
      <c r="AT3256" t="s">
        <v>68</v>
      </c>
      <c r="AU3256">
        <v>-3775</v>
      </c>
      <c r="AV3256">
        <v>73938.934999999998</v>
      </c>
      <c r="AW3256" t="s">
        <v>68</v>
      </c>
      <c r="AX3256">
        <v>0</v>
      </c>
      <c r="AY3256">
        <v>17.010000000000002</v>
      </c>
      <c r="AZ3256" t="s">
        <v>68</v>
      </c>
      <c r="BA3256">
        <v>12855</v>
      </c>
      <c r="BB3256" t="s">
        <v>68</v>
      </c>
      <c r="BC3256" t="s">
        <v>68</v>
      </c>
      <c r="BD3256" t="s">
        <v>68</v>
      </c>
      <c r="BE3256">
        <v>32570</v>
      </c>
      <c r="BF3256" t="s">
        <v>68</v>
      </c>
      <c r="BG3256" t="s">
        <v>68</v>
      </c>
      <c r="BH3256">
        <v>14738</v>
      </c>
      <c r="BI3256" t="s">
        <v>68</v>
      </c>
    </row>
    <row r="3257" spans="1:61" x14ac:dyDescent="0.25">
      <c r="A3257" s="25" t="s">
        <v>26244</v>
      </c>
      <c r="B3257" s="25" t="s">
        <v>26246</v>
      </c>
      <c r="C3257" s="7" t="s">
        <v>1301</v>
      </c>
      <c r="D3257" s="7" t="s">
        <v>26245</v>
      </c>
      <c r="E3257" s="3">
        <v>39237</v>
      </c>
      <c r="F3257" s="4" t="s">
        <v>247</v>
      </c>
      <c r="G3257" s="4" t="s">
        <v>74</v>
      </c>
      <c r="H3257" s="4" t="s">
        <v>26247</v>
      </c>
      <c r="I3257" s="17">
        <v>0</v>
      </c>
      <c r="J3257" s="17">
        <v>0</v>
      </c>
      <c r="K3257" s="17">
        <v>100</v>
      </c>
      <c r="L3257" s="17">
        <v>0</v>
      </c>
      <c r="M3257" s="23" t="s">
        <v>68</v>
      </c>
      <c r="N3257" s="23" t="s">
        <v>68</v>
      </c>
      <c r="O3257" s="23" t="s">
        <v>68</v>
      </c>
      <c r="P3257" s="23" t="s">
        <v>77</v>
      </c>
      <c r="Q3257" s="19" t="s">
        <v>464</v>
      </c>
      <c r="R3257" s="19" t="s">
        <v>464</v>
      </c>
      <c r="S3257" s="10" t="s">
        <v>240</v>
      </c>
      <c r="T3257" s="10" t="s">
        <v>72</v>
      </c>
      <c r="U3257" s="14" t="s">
        <v>297</v>
      </c>
      <c r="V3257" s="14" t="s">
        <v>26248</v>
      </c>
      <c r="W3257" s="21" t="s">
        <v>83</v>
      </c>
      <c r="X3257" s="29" t="s">
        <v>68</v>
      </c>
      <c r="Y3257" s="17" t="s">
        <v>68</v>
      </c>
      <c r="Z3257" s="17" t="s">
        <v>68</v>
      </c>
      <c r="AA3257" s="17" t="s">
        <v>68</v>
      </c>
      <c r="AB3257" s="17" t="s">
        <v>68</v>
      </c>
      <c r="AC3257" s="17" t="s">
        <v>68</v>
      </c>
      <c r="AD3257" s="17" t="s">
        <v>68</v>
      </c>
      <c r="AE3257" s="17" t="s">
        <v>68</v>
      </c>
      <c r="AF3257" s="17" t="s">
        <v>68</v>
      </c>
      <c r="AG3257" s="12" t="s">
        <v>159</v>
      </c>
      <c r="AH3257" s="29" t="s">
        <v>68</v>
      </c>
      <c r="AI3257" t="s">
        <v>63</v>
      </c>
      <c r="AJ3257" t="s">
        <v>237</v>
      </c>
      <c r="AK3257" t="s">
        <v>238</v>
      </c>
      <c r="AL3257" t="s">
        <v>68</v>
      </c>
      <c r="AM3257" t="s">
        <v>68</v>
      </c>
      <c r="AN3257" t="s">
        <v>240</v>
      </c>
      <c r="AO3257" t="s">
        <v>240</v>
      </c>
      <c r="AP3257" t="s">
        <v>72</v>
      </c>
      <c r="AQ3257" t="s">
        <v>73</v>
      </c>
      <c r="AR3257" t="s">
        <v>68</v>
      </c>
      <c r="AS3257" t="s">
        <v>68</v>
      </c>
      <c r="AT3257" t="s">
        <v>68</v>
      </c>
      <c r="AU3257" t="s">
        <v>68</v>
      </c>
      <c r="AV3257" t="s">
        <v>68</v>
      </c>
      <c r="AW3257" t="s">
        <v>68</v>
      </c>
      <c r="AX3257">
        <v>0</v>
      </c>
      <c r="AY3257" t="s">
        <v>68</v>
      </c>
      <c r="AZ3257" t="s">
        <v>68</v>
      </c>
      <c r="BA3257" t="s">
        <v>68</v>
      </c>
      <c r="BB3257" t="s">
        <v>68</v>
      </c>
      <c r="BC3257" t="s">
        <v>68</v>
      </c>
      <c r="BD3257" t="s">
        <v>68</v>
      </c>
      <c r="BE3257" t="s">
        <v>68</v>
      </c>
      <c r="BF3257" t="s">
        <v>68</v>
      </c>
      <c r="BG3257" t="s">
        <v>68</v>
      </c>
      <c r="BH3257" t="s">
        <v>68</v>
      </c>
      <c r="BI3257" t="s">
        <v>68</v>
      </c>
    </row>
    <row r="3258" spans="1:61" x14ac:dyDescent="0.25">
      <c r="A3258" s="25" t="s">
        <v>26249</v>
      </c>
      <c r="B3258" s="25" t="s">
        <v>26252</v>
      </c>
      <c r="C3258" s="7" t="s">
        <v>13805</v>
      </c>
      <c r="D3258" s="7" t="s">
        <v>26250</v>
      </c>
      <c r="E3258" s="3">
        <v>39237</v>
      </c>
      <c r="F3258" s="4" t="s">
        <v>93</v>
      </c>
      <c r="G3258" s="4" t="s">
        <v>74</v>
      </c>
      <c r="H3258" s="4" t="s">
        <v>26253</v>
      </c>
      <c r="I3258" s="17">
        <v>100</v>
      </c>
      <c r="J3258" s="17">
        <v>0</v>
      </c>
      <c r="K3258" s="17">
        <v>0</v>
      </c>
      <c r="L3258" s="17">
        <v>0</v>
      </c>
      <c r="M3258" s="23" t="s">
        <v>68</v>
      </c>
      <c r="N3258" s="23" t="s">
        <v>68</v>
      </c>
      <c r="O3258" s="23" t="s">
        <v>68</v>
      </c>
      <c r="P3258" s="23" t="s">
        <v>77</v>
      </c>
      <c r="Q3258" s="19" t="s">
        <v>2189</v>
      </c>
      <c r="R3258" s="19" t="s">
        <v>566</v>
      </c>
      <c r="S3258" s="10" t="s">
        <v>105</v>
      </c>
      <c r="T3258" s="10" t="s">
        <v>110</v>
      </c>
      <c r="U3258" s="14" t="s">
        <v>26254</v>
      </c>
      <c r="V3258" s="14" t="s">
        <v>26255</v>
      </c>
      <c r="W3258" s="21" t="s">
        <v>254</v>
      </c>
      <c r="X3258" s="28" t="s">
        <v>13806</v>
      </c>
      <c r="Y3258" s="17" t="s">
        <v>68</v>
      </c>
      <c r="Z3258" s="17" t="s">
        <v>68</v>
      </c>
      <c r="AA3258" s="17" t="s">
        <v>68</v>
      </c>
      <c r="AB3258" s="17" t="s">
        <v>68</v>
      </c>
      <c r="AC3258" s="17" t="s">
        <v>68</v>
      </c>
      <c r="AD3258" s="17" t="s">
        <v>68</v>
      </c>
      <c r="AE3258" s="17" t="s">
        <v>68</v>
      </c>
      <c r="AF3258" s="17" t="s">
        <v>68</v>
      </c>
      <c r="AG3258" s="12" t="s">
        <v>229</v>
      </c>
      <c r="AH3258" s="28" t="s">
        <v>26251</v>
      </c>
      <c r="AI3258" t="s">
        <v>171</v>
      </c>
      <c r="AJ3258" t="s">
        <v>63</v>
      </c>
      <c r="AK3258" t="s">
        <v>103</v>
      </c>
      <c r="AL3258" t="s">
        <v>68</v>
      </c>
      <c r="AM3258" t="s">
        <v>68</v>
      </c>
      <c r="AN3258" t="s">
        <v>105</v>
      </c>
      <c r="AO3258" t="s">
        <v>105</v>
      </c>
      <c r="AP3258" t="s">
        <v>110</v>
      </c>
      <c r="AQ3258" t="s">
        <v>73</v>
      </c>
      <c r="AR3258">
        <v>2.532</v>
      </c>
      <c r="AS3258" t="s">
        <v>68</v>
      </c>
      <c r="AT3258" t="s">
        <v>68</v>
      </c>
      <c r="AU3258">
        <v>-0.65400000000000003</v>
      </c>
      <c r="AV3258" t="s">
        <v>68</v>
      </c>
      <c r="AW3258" t="s">
        <v>68</v>
      </c>
      <c r="AX3258">
        <v>0</v>
      </c>
      <c r="AY3258">
        <v>3.5270000000000001</v>
      </c>
      <c r="AZ3258">
        <v>0</v>
      </c>
      <c r="BA3258">
        <v>180.53899999999999</v>
      </c>
      <c r="BB3258" t="s">
        <v>68</v>
      </c>
      <c r="BC3258" t="s">
        <v>68</v>
      </c>
      <c r="BD3258" t="s">
        <v>68</v>
      </c>
      <c r="BE3258">
        <v>275.42099999999999</v>
      </c>
      <c r="BF3258" t="s">
        <v>68</v>
      </c>
      <c r="BG3258" t="s">
        <v>68</v>
      </c>
      <c r="BH3258">
        <v>276.971</v>
      </c>
      <c r="BI3258">
        <v>10</v>
      </c>
    </row>
    <row r="3259" spans="1:61" x14ac:dyDescent="0.25">
      <c r="A3259" s="25" t="s">
        <v>11157</v>
      </c>
      <c r="B3259" s="25" t="s">
        <v>11160</v>
      </c>
      <c r="C3259" s="7" t="s">
        <v>5166</v>
      </c>
      <c r="D3259" s="7" t="s">
        <v>11158</v>
      </c>
      <c r="E3259" s="3">
        <v>39238</v>
      </c>
      <c r="F3259" s="4" t="s">
        <v>93</v>
      </c>
      <c r="G3259" s="4" t="s">
        <v>74</v>
      </c>
      <c r="H3259" s="4" t="s">
        <v>11161</v>
      </c>
      <c r="I3259" s="17">
        <v>100</v>
      </c>
      <c r="J3259" s="17">
        <v>0</v>
      </c>
      <c r="K3259" s="17">
        <v>0</v>
      </c>
      <c r="L3259" s="17">
        <v>0</v>
      </c>
      <c r="M3259" s="23" t="s">
        <v>68</v>
      </c>
      <c r="N3259" s="23" t="s">
        <v>68</v>
      </c>
      <c r="O3259" s="23" t="s">
        <v>68</v>
      </c>
      <c r="P3259" s="23" t="s">
        <v>94</v>
      </c>
      <c r="Q3259" s="19" t="s">
        <v>65</v>
      </c>
      <c r="R3259" s="19" t="s">
        <v>65</v>
      </c>
      <c r="S3259" s="10" t="s">
        <v>158</v>
      </c>
      <c r="T3259" s="10" t="s">
        <v>158</v>
      </c>
      <c r="U3259" s="14" t="s">
        <v>5170</v>
      </c>
      <c r="V3259" s="14" t="s">
        <v>11162</v>
      </c>
      <c r="W3259" s="21" t="s">
        <v>103</v>
      </c>
      <c r="X3259" s="28" t="s">
        <v>5167</v>
      </c>
      <c r="Y3259" s="17" t="s">
        <v>68</v>
      </c>
      <c r="Z3259" s="17" t="s">
        <v>68</v>
      </c>
      <c r="AA3259" s="17" t="s">
        <v>68</v>
      </c>
      <c r="AB3259" s="17" t="s">
        <v>68</v>
      </c>
      <c r="AC3259" s="17" t="s">
        <v>68</v>
      </c>
      <c r="AD3259" s="17" t="s">
        <v>68</v>
      </c>
      <c r="AE3259" s="17" t="s">
        <v>68</v>
      </c>
      <c r="AF3259" s="17" t="s">
        <v>68</v>
      </c>
      <c r="AG3259" s="12" t="s">
        <v>158</v>
      </c>
      <c r="AH3259" s="28" t="s">
        <v>11159</v>
      </c>
      <c r="AI3259" t="s">
        <v>63</v>
      </c>
      <c r="AJ3259" t="s">
        <v>63</v>
      </c>
      <c r="AK3259" t="s">
        <v>103</v>
      </c>
      <c r="AL3259" t="s">
        <v>68</v>
      </c>
      <c r="AM3259" t="s">
        <v>68</v>
      </c>
      <c r="AN3259" t="s">
        <v>158</v>
      </c>
      <c r="AO3259" t="s">
        <v>158</v>
      </c>
      <c r="AP3259" t="s">
        <v>158</v>
      </c>
      <c r="AQ3259" t="s">
        <v>73</v>
      </c>
      <c r="AR3259">
        <v>0.58099999999999996</v>
      </c>
      <c r="AS3259" t="s">
        <v>68</v>
      </c>
      <c r="AT3259" t="s">
        <v>68</v>
      </c>
      <c r="AU3259">
        <v>2.923</v>
      </c>
      <c r="AV3259">
        <v>43.588999999999999</v>
      </c>
      <c r="AW3259" t="s">
        <v>68</v>
      </c>
      <c r="AX3259">
        <v>8</v>
      </c>
      <c r="AY3259">
        <v>2.6789999999999998</v>
      </c>
      <c r="AZ3259">
        <v>4.5999999999999999E-2</v>
      </c>
      <c r="BA3259">
        <v>13.664</v>
      </c>
      <c r="BB3259">
        <v>1.94</v>
      </c>
      <c r="BC3259">
        <v>10.42</v>
      </c>
      <c r="BD3259">
        <v>10.33</v>
      </c>
      <c r="BE3259">
        <v>51.581000000000003</v>
      </c>
      <c r="BF3259" t="s">
        <v>68</v>
      </c>
      <c r="BG3259" t="s">
        <v>68</v>
      </c>
      <c r="BH3259">
        <v>67.347999999999999</v>
      </c>
      <c r="BI3259" t="s">
        <v>68</v>
      </c>
    </row>
    <row r="3260" spans="1:61" x14ac:dyDescent="0.25">
      <c r="A3260" s="25" t="s">
        <v>11151</v>
      </c>
      <c r="B3260" s="25" t="s">
        <v>11154</v>
      </c>
      <c r="C3260" s="7" t="s">
        <v>2110</v>
      </c>
      <c r="D3260" s="7" t="s">
        <v>11152</v>
      </c>
      <c r="E3260" s="3">
        <v>39239</v>
      </c>
      <c r="F3260" s="4" t="s">
        <v>93</v>
      </c>
      <c r="G3260" s="4" t="s">
        <v>74</v>
      </c>
      <c r="H3260" s="4" t="s">
        <v>11155</v>
      </c>
      <c r="I3260" s="17">
        <v>100</v>
      </c>
      <c r="J3260" s="17">
        <v>0</v>
      </c>
      <c r="K3260" s="17">
        <v>0</v>
      </c>
      <c r="L3260" s="17">
        <v>0</v>
      </c>
      <c r="M3260" s="23" t="s">
        <v>68</v>
      </c>
      <c r="N3260" s="23" t="s">
        <v>68</v>
      </c>
      <c r="O3260" s="23" t="s">
        <v>68</v>
      </c>
      <c r="P3260" s="23" t="s">
        <v>94</v>
      </c>
      <c r="Q3260" s="19" t="s">
        <v>65</v>
      </c>
      <c r="R3260" s="19" t="s">
        <v>65</v>
      </c>
      <c r="S3260" s="10" t="s">
        <v>72</v>
      </c>
      <c r="T3260" s="10" t="s">
        <v>72</v>
      </c>
      <c r="U3260" s="14" t="s">
        <v>2114</v>
      </c>
      <c r="V3260" s="14" t="s">
        <v>11156</v>
      </c>
      <c r="W3260" s="21" t="s">
        <v>83</v>
      </c>
      <c r="X3260" s="28" t="s">
        <v>2111</v>
      </c>
      <c r="Y3260" s="17" t="s">
        <v>68</v>
      </c>
      <c r="Z3260" s="17" t="s">
        <v>68</v>
      </c>
      <c r="AA3260" s="17" t="s">
        <v>68</v>
      </c>
      <c r="AB3260" s="17" t="s">
        <v>68</v>
      </c>
      <c r="AC3260" s="17" t="s">
        <v>68</v>
      </c>
      <c r="AD3260" s="17" t="s">
        <v>68</v>
      </c>
      <c r="AE3260" s="17" t="s">
        <v>68</v>
      </c>
      <c r="AF3260" s="17" t="s">
        <v>68</v>
      </c>
      <c r="AG3260" s="12" t="s">
        <v>111</v>
      </c>
      <c r="AH3260" s="28" t="s">
        <v>11153</v>
      </c>
      <c r="AI3260" t="s">
        <v>63</v>
      </c>
      <c r="AJ3260" t="s">
        <v>63</v>
      </c>
      <c r="AK3260" t="s">
        <v>83</v>
      </c>
      <c r="AL3260" t="s">
        <v>149</v>
      </c>
      <c r="AM3260" t="s">
        <v>68</v>
      </c>
      <c r="AN3260" t="s">
        <v>72</v>
      </c>
      <c r="AO3260" t="s">
        <v>72</v>
      </c>
      <c r="AP3260" t="s">
        <v>72</v>
      </c>
      <c r="AQ3260" t="s">
        <v>73</v>
      </c>
      <c r="AR3260">
        <v>4837</v>
      </c>
      <c r="AS3260" t="s">
        <v>68</v>
      </c>
      <c r="AT3260" t="s">
        <v>68</v>
      </c>
      <c r="AU3260">
        <v>-3775</v>
      </c>
      <c r="AV3260">
        <v>73173.569000000003</v>
      </c>
      <c r="AW3260" t="s">
        <v>68</v>
      </c>
      <c r="AX3260">
        <v>300</v>
      </c>
      <c r="AY3260">
        <v>17.010000000000002</v>
      </c>
      <c r="AZ3260" t="s">
        <v>68</v>
      </c>
      <c r="BA3260">
        <v>12855</v>
      </c>
      <c r="BB3260" t="s">
        <v>68</v>
      </c>
      <c r="BC3260" t="s">
        <v>68</v>
      </c>
      <c r="BD3260" t="s">
        <v>68</v>
      </c>
      <c r="BE3260">
        <v>32570</v>
      </c>
      <c r="BF3260" t="s">
        <v>68</v>
      </c>
      <c r="BG3260" t="s">
        <v>68</v>
      </c>
      <c r="BH3260">
        <v>14738</v>
      </c>
      <c r="BI3260" t="s">
        <v>68</v>
      </c>
    </row>
    <row r="3261" spans="1:61" x14ac:dyDescent="0.25">
      <c r="A3261" s="25" t="s">
        <v>26256</v>
      </c>
      <c r="B3261" s="25" t="s">
        <v>26262</v>
      </c>
      <c r="C3261" s="7" t="s">
        <v>26259</v>
      </c>
      <c r="D3261" s="7" t="s">
        <v>26257</v>
      </c>
      <c r="E3261" s="3">
        <v>39239</v>
      </c>
      <c r="F3261" s="4" t="s">
        <v>178</v>
      </c>
      <c r="G3261" s="4" t="s">
        <v>74</v>
      </c>
      <c r="H3261" s="4" t="s">
        <v>26263</v>
      </c>
      <c r="I3261" s="17">
        <v>0</v>
      </c>
      <c r="J3261" s="17">
        <v>100</v>
      </c>
      <c r="K3261" s="17">
        <v>0</v>
      </c>
      <c r="L3261" s="17">
        <v>0</v>
      </c>
      <c r="M3261" s="23" t="s">
        <v>68</v>
      </c>
      <c r="N3261" s="23" t="s">
        <v>68</v>
      </c>
      <c r="O3261" s="23" t="s">
        <v>68</v>
      </c>
      <c r="P3261" s="23" t="s">
        <v>94</v>
      </c>
      <c r="Q3261" s="19" t="s">
        <v>12853</v>
      </c>
      <c r="R3261" s="19" t="s">
        <v>12853</v>
      </c>
      <c r="S3261" s="10" t="s">
        <v>4165</v>
      </c>
      <c r="T3261" s="10" t="s">
        <v>105</v>
      </c>
      <c r="U3261" s="14" t="s">
        <v>26264</v>
      </c>
      <c r="V3261" s="14" t="s">
        <v>673</v>
      </c>
      <c r="W3261" s="21" t="s">
        <v>103</v>
      </c>
      <c r="X3261" s="28" t="s">
        <v>26260</v>
      </c>
      <c r="Y3261" s="17" t="s">
        <v>68</v>
      </c>
      <c r="Z3261" s="17" t="s">
        <v>68</v>
      </c>
      <c r="AA3261" s="17" t="s">
        <v>68</v>
      </c>
      <c r="AB3261" s="17" t="s">
        <v>68</v>
      </c>
      <c r="AC3261" s="17" t="s">
        <v>68</v>
      </c>
      <c r="AD3261" s="17" t="s">
        <v>68</v>
      </c>
      <c r="AE3261" s="17" t="s">
        <v>68</v>
      </c>
      <c r="AF3261" s="17" t="s">
        <v>68</v>
      </c>
      <c r="AG3261" s="12" t="s">
        <v>158</v>
      </c>
      <c r="AH3261" s="28" t="s">
        <v>26258</v>
      </c>
      <c r="AI3261" t="s">
        <v>63</v>
      </c>
      <c r="AJ3261" t="s">
        <v>588</v>
      </c>
      <c r="AK3261" t="s">
        <v>13317</v>
      </c>
      <c r="AL3261" t="s">
        <v>26261</v>
      </c>
      <c r="AM3261" t="s">
        <v>26261</v>
      </c>
      <c r="AN3261" t="s">
        <v>158</v>
      </c>
      <c r="AO3261" t="s">
        <v>4165</v>
      </c>
      <c r="AP3261" t="s">
        <v>105</v>
      </c>
      <c r="AQ3261" t="s">
        <v>73</v>
      </c>
      <c r="AR3261">
        <v>30918.731</v>
      </c>
      <c r="AS3261" t="s">
        <v>68</v>
      </c>
      <c r="AT3261" t="s">
        <v>68</v>
      </c>
      <c r="AU3261">
        <v>5056.8710000000001</v>
      </c>
      <c r="AV3261">
        <v>77.001000000000005</v>
      </c>
      <c r="AW3261" t="s">
        <v>68</v>
      </c>
      <c r="AX3261">
        <v>54123.451999999997</v>
      </c>
      <c r="AY3261">
        <v>4462.3760000000002</v>
      </c>
      <c r="AZ3261">
        <v>0</v>
      </c>
      <c r="BA3261">
        <v>35366.298999999999</v>
      </c>
      <c r="BB3261" t="s">
        <v>68</v>
      </c>
      <c r="BC3261">
        <v>3047.5770000000002</v>
      </c>
      <c r="BD3261">
        <v>3047.5770000000002</v>
      </c>
      <c r="BE3261">
        <v>82010.429000000004</v>
      </c>
      <c r="BF3261" t="s">
        <v>68</v>
      </c>
      <c r="BG3261" t="s">
        <v>68</v>
      </c>
      <c r="BH3261">
        <v>33795.928999999996</v>
      </c>
      <c r="BI3261" t="s">
        <v>68</v>
      </c>
    </row>
    <row r="3262" spans="1:61" x14ac:dyDescent="0.25">
      <c r="A3262" s="25" t="s">
        <v>11429</v>
      </c>
      <c r="B3262" s="25" t="s">
        <v>11434</v>
      </c>
      <c r="C3262" s="7" t="s">
        <v>11432</v>
      </c>
      <c r="D3262" s="7" t="s">
        <v>11430</v>
      </c>
      <c r="E3262" s="3">
        <v>39241</v>
      </c>
      <c r="F3262" s="4" t="s">
        <v>93</v>
      </c>
      <c r="G3262" s="4" t="s">
        <v>74</v>
      </c>
      <c r="H3262" s="4" t="s">
        <v>11435</v>
      </c>
      <c r="I3262" s="17">
        <v>0</v>
      </c>
      <c r="J3262" s="17">
        <v>0</v>
      </c>
      <c r="K3262" s="17">
        <v>57.36</v>
      </c>
      <c r="L3262" s="17">
        <v>42.64</v>
      </c>
      <c r="M3262" s="23" t="s">
        <v>68</v>
      </c>
      <c r="N3262" s="23" t="s">
        <v>68</v>
      </c>
      <c r="O3262" s="23" t="s">
        <v>68</v>
      </c>
      <c r="P3262" s="23" t="s">
        <v>128</v>
      </c>
      <c r="Q3262" s="19" t="s">
        <v>65</v>
      </c>
      <c r="R3262" s="19" t="s">
        <v>65</v>
      </c>
      <c r="S3262" s="10" t="s">
        <v>214</v>
      </c>
      <c r="T3262" s="10" t="s">
        <v>105</v>
      </c>
      <c r="U3262" s="14" t="s">
        <v>11436</v>
      </c>
      <c r="V3262" s="14" t="s">
        <v>11437</v>
      </c>
      <c r="W3262" s="21" t="s">
        <v>103</v>
      </c>
      <c r="X3262" s="28" t="s">
        <v>11433</v>
      </c>
      <c r="Y3262" s="17" t="s">
        <v>68</v>
      </c>
      <c r="Z3262" s="17" t="s">
        <v>68</v>
      </c>
      <c r="AA3262" s="17" t="s">
        <v>68</v>
      </c>
      <c r="AB3262" s="17" t="s">
        <v>68</v>
      </c>
      <c r="AC3262" s="17" t="s">
        <v>68</v>
      </c>
      <c r="AD3262" s="17" t="s">
        <v>68</v>
      </c>
      <c r="AE3262" s="17" t="s">
        <v>68</v>
      </c>
      <c r="AF3262" s="17" t="s">
        <v>68</v>
      </c>
      <c r="AG3262" s="12" t="s">
        <v>105</v>
      </c>
      <c r="AH3262" s="28" t="s">
        <v>11431</v>
      </c>
      <c r="AI3262" t="s">
        <v>63</v>
      </c>
      <c r="AJ3262" t="s">
        <v>117</v>
      </c>
      <c r="AK3262" t="s">
        <v>118</v>
      </c>
      <c r="AL3262" t="s">
        <v>68</v>
      </c>
      <c r="AM3262" t="s">
        <v>68</v>
      </c>
      <c r="AN3262" t="s">
        <v>214</v>
      </c>
      <c r="AO3262" t="s">
        <v>414</v>
      </c>
      <c r="AP3262" t="s">
        <v>105</v>
      </c>
      <c r="AQ3262" t="s">
        <v>73</v>
      </c>
      <c r="AR3262" t="s">
        <v>68</v>
      </c>
      <c r="AS3262" t="s">
        <v>68</v>
      </c>
      <c r="AT3262" t="s">
        <v>68</v>
      </c>
      <c r="AU3262" t="s">
        <v>68</v>
      </c>
      <c r="AV3262" t="s">
        <v>68</v>
      </c>
      <c r="AW3262" t="s">
        <v>68</v>
      </c>
      <c r="AX3262">
        <v>13.294117647</v>
      </c>
      <c r="AY3262" t="s">
        <v>68</v>
      </c>
      <c r="AZ3262" t="s">
        <v>68</v>
      </c>
      <c r="BA3262" t="s">
        <v>68</v>
      </c>
      <c r="BB3262" t="s">
        <v>68</v>
      </c>
      <c r="BC3262" t="s">
        <v>68</v>
      </c>
      <c r="BD3262" t="s">
        <v>68</v>
      </c>
      <c r="BE3262" t="s">
        <v>68</v>
      </c>
      <c r="BF3262" t="s">
        <v>68</v>
      </c>
      <c r="BG3262" t="s">
        <v>68</v>
      </c>
      <c r="BH3262" t="s">
        <v>68</v>
      </c>
      <c r="BI3262" t="s">
        <v>68</v>
      </c>
    </row>
    <row r="3263" spans="1:61" x14ac:dyDescent="0.25">
      <c r="A3263" s="25" t="s">
        <v>26272</v>
      </c>
      <c r="B3263" s="25" t="s">
        <v>26275</v>
      </c>
      <c r="C3263" s="7" t="s">
        <v>1301</v>
      </c>
      <c r="D3263" s="7" t="s">
        <v>26273</v>
      </c>
      <c r="E3263" s="3">
        <v>39244</v>
      </c>
      <c r="F3263" s="4" t="s">
        <v>127</v>
      </c>
      <c r="G3263" s="4" t="s">
        <v>74</v>
      </c>
      <c r="H3263" s="4" t="s">
        <v>26276</v>
      </c>
      <c r="I3263" s="17">
        <v>0</v>
      </c>
      <c r="J3263" s="17">
        <v>0</v>
      </c>
      <c r="K3263" s="17">
        <v>100</v>
      </c>
      <c r="L3263" s="17">
        <v>0</v>
      </c>
      <c r="M3263" s="23">
        <v>34.130000000000003</v>
      </c>
      <c r="N3263" s="23">
        <v>30.06</v>
      </c>
      <c r="O3263" s="23">
        <v>0.56000000000000005</v>
      </c>
      <c r="P3263" s="23" t="s">
        <v>153</v>
      </c>
      <c r="Q3263" s="19" t="s">
        <v>119</v>
      </c>
      <c r="R3263" s="19" t="s">
        <v>119</v>
      </c>
      <c r="S3263" s="10" t="s">
        <v>240</v>
      </c>
      <c r="T3263" s="10" t="s">
        <v>158</v>
      </c>
      <c r="U3263" s="14" t="s">
        <v>297</v>
      </c>
      <c r="V3263" s="14" t="s">
        <v>26277</v>
      </c>
      <c r="W3263" s="21" t="s">
        <v>103</v>
      </c>
      <c r="X3263" s="29" t="s">
        <v>68</v>
      </c>
      <c r="Y3263" s="17">
        <v>0</v>
      </c>
      <c r="Z3263" s="17">
        <v>0</v>
      </c>
      <c r="AA3263" s="17">
        <v>0</v>
      </c>
      <c r="AB3263" s="17">
        <v>0</v>
      </c>
      <c r="AC3263" s="17">
        <v>0</v>
      </c>
      <c r="AD3263" s="17">
        <v>0</v>
      </c>
      <c r="AE3263" s="17">
        <v>0</v>
      </c>
      <c r="AF3263" s="17">
        <v>0</v>
      </c>
      <c r="AG3263" s="12" t="s">
        <v>158</v>
      </c>
      <c r="AH3263" s="28" t="s">
        <v>26274</v>
      </c>
      <c r="AI3263" t="s">
        <v>63</v>
      </c>
      <c r="AJ3263" t="s">
        <v>237</v>
      </c>
      <c r="AK3263" t="s">
        <v>238</v>
      </c>
      <c r="AL3263" t="s">
        <v>68</v>
      </c>
      <c r="AM3263" t="s">
        <v>3703</v>
      </c>
      <c r="AN3263" t="s">
        <v>240</v>
      </c>
      <c r="AO3263" t="s">
        <v>240</v>
      </c>
      <c r="AP3263" t="s">
        <v>158</v>
      </c>
      <c r="AQ3263" t="s">
        <v>73</v>
      </c>
      <c r="AR3263" t="s">
        <v>68</v>
      </c>
      <c r="AS3263">
        <v>-19.514795424999999</v>
      </c>
      <c r="AT3263">
        <v>0</v>
      </c>
      <c r="AU3263" t="s">
        <v>68</v>
      </c>
      <c r="AV3263" t="s">
        <v>68</v>
      </c>
      <c r="AW3263">
        <v>367.49400000000003</v>
      </c>
      <c r="AX3263">
        <v>477.95459399999999</v>
      </c>
      <c r="AY3263" t="s">
        <v>68</v>
      </c>
      <c r="AZ3263">
        <v>63.820999999999998</v>
      </c>
      <c r="BA3263" t="s">
        <v>68</v>
      </c>
      <c r="BB3263">
        <v>119.405</v>
      </c>
      <c r="BC3263">
        <v>225.52500000000001</v>
      </c>
      <c r="BD3263">
        <v>225.52500000000001</v>
      </c>
      <c r="BE3263" t="s">
        <v>68</v>
      </c>
      <c r="BF3263">
        <v>18</v>
      </c>
      <c r="BG3263" t="s">
        <v>68</v>
      </c>
      <c r="BH3263" t="s">
        <v>68</v>
      </c>
      <c r="BI3263">
        <v>231.23400000000001</v>
      </c>
    </row>
    <row r="3264" spans="1:61" x14ac:dyDescent="0.25">
      <c r="A3264" s="25" t="s">
        <v>26323</v>
      </c>
      <c r="B3264" s="25" t="s">
        <v>26326</v>
      </c>
      <c r="C3264" s="7" t="s">
        <v>1301</v>
      </c>
      <c r="D3264" s="7" t="s">
        <v>26324</v>
      </c>
      <c r="E3264" s="3">
        <v>39244</v>
      </c>
      <c r="F3264" s="4" t="s">
        <v>247</v>
      </c>
      <c r="G3264" s="4" t="s">
        <v>74</v>
      </c>
      <c r="H3264" s="4" t="s">
        <v>26327</v>
      </c>
      <c r="I3264" s="17">
        <v>100</v>
      </c>
      <c r="J3264" s="17">
        <v>0</v>
      </c>
      <c r="K3264" s="17">
        <v>0</v>
      </c>
      <c r="L3264" s="17">
        <v>0</v>
      </c>
      <c r="M3264" s="23" t="s">
        <v>68</v>
      </c>
      <c r="N3264" s="23" t="s">
        <v>68</v>
      </c>
      <c r="O3264" s="23" t="s">
        <v>68</v>
      </c>
      <c r="P3264" s="23" t="s">
        <v>128</v>
      </c>
      <c r="Q3264" s="19" t="s">
        <v>119</v>
      </c>
      <c r="R3264" s="19" t="s">
        <v>119</v>
      </c>
      <c r="S3264" s="10" t="s">
        <v>240</v>
      </c>
      <c r="T3264" s="10" t="s">
        <v>72</v>
      </c>
      <c r="U3264" s="14" t="s">
        <v>297</v>
      </c>
      <c r="V3264" s="14" t="s">
        <v>26328</v>
      </c>
      <c r="W3264" s="21" t="s">
        <v>83</v>
      </c>
      <c r="X3264" s="29" t="s">
        <v>68</v>
      </c>
      <c r="Y3264" s="17" t="s">
        <v>68</v>
      </c>
      <c r="Z3264" s="17" t="s">
        <v>68</v>
      </c>
      <c r="AA3264" s="17" t="s">
        <v>68</v>
      </c>
      <c r="AB3264" s="17" t="s">
        <v>68</v>
      </c>
      <c r="AC3264" s="17" t="s">
        <v>68</v>
      </c>
      <c r="AD3264" s="17" t="s">
        <v>68</v>
      </c>
      <c r="AE3264" s="17" t="s">
        <v>68</v>
      </c>
      <c r="AF3264" s="17" t="s">
        <v>68</v>
      </c>
      <c r="AG3264" s="12" t="s">
        <v>72</v>
      </c>
      <c r="AH3264" s="28" t="s">
        <v>26325</v>
      </c>
      <c r="AI3264" t="s">
        <v>63</v>
      </c>
      <c r="AJ3264" t="s">
        <v>237</v>
      </c>
      <c r="AK3264" t="s">
        <v>238</v>
      </c>
      <c r="AL3264" t="s">
        <v>68</v>
      </c>
      <c r="AM3264" t="s">
        <v>68</v>
      </c>
      <c r="AN3264" t="s">
        <v>240</v>
      </c>
      <c r="AO3264" t="s">
        <v>240</v>
      </c>
      <c r="AP3264" t="s">
        <v>72</v>
      </c>
      <c r="AQ3264" t="s">
        <v>73</v>
      </c>
      <c r="AR3264" t="s">
        <v>68</v>
      </c>
      <c r="AS3264" t="s">
        <v>68</v>
      </c>
      <c r="AT3264" t="s">
        <v>68</v>
      </c>
      <c r="AU3264" t="s">
        <v>68</v>
      </c>
      <c r="AV3264" t="s">
        <v>68</v>
      </c>
      <c r="AW3264" t="s">
        <v>68</v>
      </c>
      <c r="AX3264">
        <v>2.096774194</v>
      </c>
      <c r="AY3264" t="s">
        <v>68</v>
      </c>
      <c r="AZ3264">
        <v>0.51200000000000001</v>
      </c>
      <c r="BA3264" t="s">
        <v>68</v>
      </c>
      <c r="BB3264">
        <v>0.86499999999999999</v>
      </c>
      <c r="BC3264">
        <v>2.3450000000000002</v>
      </c>
      <c r="BD3264">
        <v>2.3450000000000002</v>
      </c>
      <c r="BE3264" t="s">
        <v>68</v>
      </c>
      <c r="BF3264" t="s">
        <v>68</v>
      </c>
      <c r="BG3264" t="s">
        <v>68</v>
      </c>
      <c r="BH3264" t="s">
        <v>68</v>
      </c>
      <c r="BI3264">
        <v>0.35699999999999998</v>
      </c>
    </row>
    <row r="3265" spans="1:61" x14ac:dyDescent="0.25">
      <c r="A3265" s="25" t="s">
        <v>26364</v>
      </c>
      <c r="B3265" s="25" t="s">
        <v>26370</v>
      </c>
      <c r="C3265" s="7" t="s">
        <v>26367</v>
      </c>
      <c r="D3265" s="7" t="s">
        <v>26365</v>
      </c>
      <c r="E3265" s="3">
        <v>39244</v>
      </c>
      <c r="F3265" s="4" t="s">
        <v>76</v>
      </c>
      <c r="G3265" s="4" t="s">
        <v>74</v>
      </c>
      <c r="H3265" s="4" t="s">
        <v>26371</v>
      </c>
      <c r="I3265" s="17">
        <v>100</v>
      </c>
      <c r="J3265" s="17">
        <v>0</v>
      </c>
      <c r="K3265" s="17">
        <v>0</v>
      </c>
      <c r="L3265" s="17">
        <v>0</v>
      </c>
      <c r="M3265" s="23" t="s">
        <v>68</v>
      </c>
      <c r="N3265" s="23" t="s">
        <v>68</v>
      </c>
      <c r="O3265" s="23" t="s">
        <v>68</v>
      </c>
      <c r="P3265" s="23" t="s">
        <v>128</v>
      </c>
      <c r="Q3265" s="19" t="s">
        <v>11741</v>
      </c>
      <c r="R3265" s="19" t="s">
        <v>11741</v>
      </c>
      <c r="S3265" s="10" t="s">
        <v>158</v>
      </c>
      <c r="T3265" s="10" t="s">
        <v>105</v>
      </c>
      <c r="U3265" s="14" t="s">
        <v>26372</v>
      </c>
      <c r="V3265" s="14" t="s">
        <v>5930</v>
      </c>
      <c r="W3265" s="21" t="s">
        <v>103</v>
      </c>
      <c r="X3265" s="28" t="s">
        <v>26368</v>
      </c>
      <c r="Y3265" s="17" t="s">
        <v>68</v>
      </c>
      <c r="Z3265" s="17" t="s">
        <v>68</v>
      </c>
      <c r="AA3265" s="17" t="s">
        <v>68</v>
      </c>
      <c r="AB3265" s="17" t="s">
        <v>68</v>
      </c>
      <c r="AC3265" s="17" t="s">
        <v>68</v>
      </c>
      <c r="AD3265" s="17" t="s">
        <v>68</v>
      </c>
      <c r="AE3265" s="17" t="s">
        <v>68</v>
      </c>
      <c r="AF3265" s="17" t="s">
        <v>68</v>
      </c>
      <c r="AG3265" s="12" t="s">
        <v>72</v>
      </c>
      <c r="AH3265" s="28" t="s">
        <v>26366</v>
      </c>
      <c r="AI3265" t="s">
        <v>63</v>
      </c>
      <c r="AJ3265" t="s">
        <v>63</v>
      </c>
      <c r="AK3265" t="s">
        <v>103</v>
      </c>
      <c r="AL3265" t="s">
        <v>26369</v>
      </c>
      <c r="AM3265" t="s">
        <v>68</v>
      </c>
      <c r="AN3265" t="s">
        <v>158</v>
      </c>
      <c r="AO3265" t="s">
        <v>110</v>
      </c>
      <c r="AP3265" t="s">
        <v>240</v>
      </c>
      <c r="AQ3265" t="s">
        <v>73</v>
      </c>
      <c r="AR3265" t="s">
        <v>68</v>
      </c>
      <c r="AS3265" t="s">
        <v>68</v>
      </c>
      <c r="AT3265" t="s">
        <v>68</v>
      </c>
      <c r="AU3265" t="s">
        <v>68</v>
      </c>
      <c r="AV3265" t="s">
        <v>68</v>
      </c>
      <c r="AW3265" t="s">
        <v>68</v>
      </c>
      <c r="AX3265">
        <v>0</v>
      </c>
      <c r="AY3265" t="s">
        <v>68</v>
      </c>
      <c r="AZ3265" t="s">
        <v>68</v>
      </c>
      <c r="BA3265" t="s">
        <v>68</v>
      </c>
      <c r="BB3265" t="s">
        <v>68</v>
      </c>
      <c r="BC3265" t="s">
        <v>68</v>
      </c>
      <c r="BD3265" t="s">
        <v>68</v>
      </c>
      <c r="BE3265" t="s">
        <v>68</v>
      </c>
      <c r="BF3265" t="s">
        <v>68</v>
      </c>
      <c r="BG3265" t="s">
        <v>68</v>
      </c>
      <c r="BH3265" t="s">
        <v>68</v>
      </c>
      <c r="BI3265" t="s">
        <v>68</v>
      </c>
    </row>
    <row r="3266" spans="1:61" x14ac:dyDescent="0.25">
      <c r="A3266" s="25" t="s">
        <v>26278</v>
      </c>
      <c r="B3266" s="25" t="s">
        <v>26281</v>
      </c>
      <c r="C3266" s="7" t="s">
        <v>20835</v>
      </c>
      <c r="D3266" s="7" t="s">
        <v>26279</v>
      </c>
      <c r="E3266" s="3">
        <v>39246</v>
      </c>
      <c r="F3266" s="4" t="s">
        <v>93</v>
      </c>
      <c r="G3266" s="4" t="s">
        <v>74</v>
      </c>
      <c r="H3266" s="4" t="s">
        <v>26282</v>
      </c>
      <c r="I3266" s="17">
        <v>100</v>
      </c>
      <c r="J3266" s="17">
        <v>0</v>
      </c>
      <c r="K3266" s="17">
        <v>0</v>
      </c>
      <c r="L3266" s="17">
        <v>0</v>
      </c>
      <c r="M3266" s="23" t="s">
        <v>68</v>
      </c>
      <c r="N3266" s="23" t="s">
        <v>68</v>
      </c>
      <c r="O3266" s="23" t="s">
        <v>68</v>
      </c>
      <c r="P3266" s="23" t="s">
        <v>77</v>
      </c>
      <c r="Q3266" s="19" t="s">
        <v>11741</v>
      </c>
      <c r="R3266" s="19" t="s">
        <v>11741</v>
      </c>
      <c r="S3266" s="10" t="s">
        <v>72</v>
      </c>
      <c r="T3266" s="10" t="s">
        <v>72</v>
      </c>
      <c r="U3266" s="14" t="s">
        <v>20840</v>
      </c>
      <c r="V3266" s="14" t="s">
        <v>26283</v>
      </c>
      <c r="W3266" s="21" t="s">
        <v>83</v>
      </c>
      <c r="X3266" s="28" t="s">
        <v>20836</v>
      </c>
      <c r="Y3266" s="17" t="s">
        <v>68</v>
      </c>
      <c r="Z3266" s="17" t="s">
        <v>68</v>
      </c>
      <c r="AA3266" s="17" t="s">
        <v>68</v>
      </c>
      <c r="AB3266" s="17" t="s">
        <v>68</v>
      </c>
      <c r="AC3266" s="17" t="s">
        <v>68</v>
      </c>
      <c r="AD3266" s="17" t="s">
        <v>68</v>
      </c>
      <c r="AE3266" s="17" t="s">
        <v>68</v>
      </c>
      <c r="AF3266" s="17" t="s">
        <v>68</v>
      </c>
      <c r="AG3266" s="12" t="s">
        <v>105</v>
      </c>
      <c r="AH3266" s="28" t="s">
        <v>26280</v>
      </c>
      <c r="AI3266" t="s">
        <v>63</v>
      </c>
      <c r="AJ3266" t="s">
        <v>63</v>
      </c>
      <c r="AK3266" t="s">
        <v>83</v>
      </c>
      <c r="AL3266" t="s">
        <v>68</v>
      </c>
      <c r="AM3266" t="s">
        <v>68</v>
      </c>
      <c r="AN3266" t="s">
        <v>110</v>
      </c>
      <c r="AO3266" t="s">
        <v>72</v>
      </c>
      <c r="AP3266" t="s">
        <v>72</v>
      </c>
      <c r="AQ3266" t="s">
        <v>73</v>
      </c>
      <c r="AR3266">
        <v>825.71799999999996</v>
      </c>
      <c r="AS3266" t="s">
        <v>68</v>
      </c>
      <c r="AT3266" t="s">
        <v>68</v>
      </c>
      <c r="AU3266">
        <v>54.801000000000002</v>
      </c>
      <c r="AV3266">
        <v>717.88499999999999</v>
      </c>
      <c r="AW3266" t="s">
        <v>68</v>
      </c>
      <c r="AX3266">
        <v>0</v>
      </c>
      <c r="AY3266">
        <v>20954.222000000002</v>
      </c>
      <c r="AZ3266" t="s">
        <v>68</v>
      </c>
      <c r="BA3266">
        <v>203.221</v>
      </c>
      <c r="BB3266" t="s">
        <v>68</v>
      </c>
      <c r="BC3266" t="s">
        <v>68</v>
      </c>
      <c r="BD3266" t="s">
        <v>68</v>
      </c>
      <c r="BE3266">
        <v>1567.723</v>
      </c>
      <c r="BF3266" t="s">
        <v>68</v>
      </c>
      <c r="BG3266" t="s">
        <v>68</v>
      </c>
      <c r="BH3266">
        <v>1005.082</v>
      </c>
      <c r="BI3266" t="s">
        <v>68</v>
      </c>
    </row>
    <row r="3267" spans="1:61" x14ac:dyDescent="0.25">
      <c r="A3267" s="25" t="s">
        <v>26284</v>
      </c>
      <c r="B3267" s="25" t="s">
        <v>26289</v>
      </c>
      <c r="C3267" s="7" t="s">
        <v>26287</v>
      </c>
      <c r="D3267" s="7" t="s">
        <v>26285</v>
      </c>
      <c r="E3267" s="3">
        <v>39246</v>
      </c>
      <c r="F3267" s="4" t="s">
        <v>76</v>
      </c>
      <c r="G3267" s="4" t="s">
        <v>74</v>
      </c>
      <c r="H3267" s="4" t="s">
        <v>26290</v>
      </c>
      <c r="I3267" s="17">
        <v>0</v>
      </c>
      <c r="J3267" s="17">
        <v>0</v>
      </c>
      <c r="K3267" s="17">
        <v>100</v>
      </c>
      <c r="L3267" s="17">
        <v>0</v>
      </c>
      <c r="M3267" s="23" t="s">
        <v>68</v>
      </c>
      <c r="N3267" s="23" t="s">
        <v>68</v>
      </c>
      <c r="O3267" s="23" t="s">
        <v>68</v>
      </c>
      <c r="P3267" s="23" t="s">
        <v>77</v>
      </c>
      <c r="Q3267" s="19" t="s">
        <v>566</v>
      </c>
      <c r="R3267" s="19" t="s">
        <v>349</v>
      </c>
      <c r="S3267" s="10" t="s">
        <v>105</v>
      </c>
      <c r="T3267" s="10" t="s">
        <v>105</v>
      </c>
      <c r="U3267" s="14" t="s">
        <v>26291</v>
      </c>
      <c r="V3267" s="14" t="s">
        <v>26292</v>
      </c>
      <c r="W3267" s="21" t="s">
        <v>103</v>
      </c>
      <c r="X3267" s="28" t="s">
        <v>26288</v>
      </c>
      <c r="Y3267" s="17" t="s">
        <v>68</v>
      </c>
      <c r="Z3267" s="17" t="s">
        <v>68</v>
      </c>
      <c r="AA3267" s="17" t="s">
        <v>68</v>
      </c>
      <c r="AB3267" s="17" t="s">
        <v>68</v>
      </c>
      <c r="AC3267" s="17" t="s">
        <v>68</v>
      </c>
      <c r="AD3267" s="17" t="s">
        <v>68</v>
      </c>
      <c r="AE3267" s="17" t="s">
        <v>68</v>
      </c>
      <c r="AF3267" s="17" t="s">
        <v>68</v>
      </c>
      <c r="AG3267" s="12" t="s">
        <v>105</v>
      </c>
      <c r="AH3267" s="28" t="s">
        <v>26286</v>
      </c>
      <c r="AI3267" t="s">
        <v>63</v>
      </c>
      <c r="AJ3267" t="s">
        <v>63</v>
      </c>
      <c r="AK3267" t="s">
        <v>103</v>
      </c>
      <c r="AL3267" t="s">
        <v>149</v>
      </c>
      <c r="AM3267" t="s">
        <v>20391</v>
      </c>
      <c r="AN3267" t="s">
        <v>158</v>
      </c>
      <c r="AO3267" t="s">
        <v>158</v>
      </c>
      <c r="AP3267" t="s">
        <v>105</v>
      </c>
      <c r="AQ3267" t="s">
        <v>73</v>
      </c>
      <c r="AR3267" t="s">
        <v>68</v>
      </c>
      <c r="AS3267" t="s">
        <v>68</v>
      </c>
      <c r="AT3267" t="s">
        <v>68</v>
      </c>
      <c r="AU3267" t="s">
        <v>68</v>
      </c>
      <c r="AV3267" t="s">
        <v>68</v>
      </c>
      <c r="AW3267" t="s">
        <v>68</v>
      </c>
      <c r="AX3267">
        <v>0</v>
      </c>
      <c r="AY3267" t="s">
        <v>68</v>
      </c>
      <c r="AZ3267">
        <v>0</v>
      </c>
      <c r="BA3267" t="s">
        <v>68</v>
      </c>
      <c r="BB3267" t="s">
        <v>68</v>
      </c>
      <c r="BC3267" t="s">
        <v>68</v>
      </c>
      <c r="BD3267" t="s">
        <v>68</v>
      </c>
      <c r="BE3267" t="s">
        <v>68</v>
      </c>
      <c r="BF3267" t="s">
        <v>68</v>
      </c>
      <c r="BG3267" t="s">
        <v>68</v>
      </c>
      <c r="BH3267" t="s">
        <v>68</v>
      </c>
      <c r="BI3267">
        <v>265</v>
      </c>
    </row>
    <row r="3268" spans="1:61" x14ac:dyDescent="0.25">
      <c r="A3268" s="25" t="s">
        <v>26293</v>
      </c>
      <c r="B3268" s="25" t="s">
        <v>26294</v>
      </c>
      <c r="C3268" s="7" t="s">
        <v>25519</v>
      </c>
      <c r="D3268" s="7" t="s">
        <v>25952</v>
      </c>
      <c r="E3268" s="3">
        <v>39247</v>
      </c>
      <c r="F3268" s="4" t="s">
        <v>93</v>
      </c>
      <c r="G3268" s="4" t="s">
        <v>74</v>
      </c>
      <c r="H3268" s="4" t="s">
        <v>26295</v>
      </c>
      <c r="I3268" s="17">
        <v>0</v>
      </c>
      <c r="J3268" s="17">
        <v>0</v>
      </c>
      <c r="K3268" s="17">
        <v>100</v>
      </c>
      <c r="L3268" s="17">
        <v>0</v>
      </c>
      <c r="M3268" s="23" t="s">
        <v>68</v>
      </c>
      <c r="N3268" s="23" t="s">
        <v>68</v>
      </c>
      <c r="O3268" s="23" t="s">
        <v>68</v>
      </c>
      <c r="P3268" s="23" t="s">
        <v>77</v>
      </c>
      <c r="Q3268" s="19" t="s">
        <v>86</v>
      </c>
      <c r="R3268" s="19" t="s">
        <v>349</v>
      </c>
      <c r="S3268" s="10" t="s">
        <v>70</v>
      </c>
      <c r="T3268" s="10" t="s">
        <v>1823</v>
      </c>
      <c r="U3268" s="14" t="s">
        <v>25523</v>
      </c>
      <c r="V3268" s="14" t="s">
        <v>26296</v>
      </c>
      <c r="W3268" s="21" t="s">
        <v>2336</v>
      </c>
      <c r="X3268" s="28" t="s">
        <v>25520</v>
      </c>
      <c r="Y3268" s="17" t="s">
        <v>68</v>
      </c>
      <c r="Z3268" s="17" t="s">
        <v>68</v>
      </c>
      <c r="AA3268" s="17" t="s">
        <v>68</v>
      </c>
      <c r="AB3268" s="17" t="s">
        <v>68</v>
      </c>
      <c r="AC3268" s="17" t="s">
        <v>68</v>
      </c>
      <c r="AD3268" s="17" t="s">
        <v>68</v>
      </c>
      <c r="AE3268" s="17" t="s">
        <v>68</v>
      </c>
      <c r="AF3268" s="17" t="s">
        <v>68</v>
      </c>
      <c r="AG3268" s="12" t="s">
        <v>1823</v>
      </c>
      <c r="AH3268" s="29" t="s">
        <v>68</v>
      </c>
      <c r="AI3268" t="s">
        <v>63</v>
      </c>
      <c r="AJ3268" t="s">
        <v>63</v>
      </c>
      <c r="AK3268" t="s">
        <v>64</v>
      </c>
      <c r="AL3268" t="s">
        <v>68</v>
      </c>
      <c r="AM3268" t="s">
        <v>68</v>
      </c>
      <c r="AN3268" t="s">
        <v>70</v>
      </c>
      <c r="AO3268" t="s">
        <v>70</v>
      </c>
      <c r="AP3268" t="s">
        <v>1823</v>
      </c>
      <c r="AQ3268" t="s">
        <v>73</v>
      </c>
      <c r="AR3268">
        <v>2.5289999999999999</v>
      </c>
      <c r="AS3268" t="s">
        <v>68</v>
      </c>
      <c r="AT3268" t="s">
        <v>68</v>
      </c>
      <c r="AU3268">
        <v>3.4</v>
      </c>
      <c r="AV3268">
        <v>50.503999999999998</v>
      </c>
      <c r="AW3268" t="s">
        <v>68</v>
      </c>
      <c r="AX3268">
        <v>0</v>
      </c>
      <c r="AY3268">
        <v>4.3470000000000004</v>
      </c>
      <c r="AZ3268" t="s">
        <v>68</v>
      </c>
      <c r="BA3268">
        <v>23.02</v>
      </c>
      <c r="BB3268" t="s">
        <v>68</v>
      </c>
      <c r="BC3268" t="s">
        <v>68</v>
      </c>
      <c r="BD3268" t="s">
        <v>68</v>
      </c>
      <c r="BE3268">
        <v>36.398000000000003</v>
      </c>
      <c r="BF3268" t="s">
        <v>68</v>
      </c>
      <c r="BG3268" t="s">
        <v>68</v>
      </c>
      <c r="BH3268">
        <v>2.0830000000000002</v>
      </c>
      <c r="BI3268" t="s">
        <v>68</v>
      </c>
    </row>
    <row r="3269" spans="1:61" x14ac:dyDescent="0.25">
      <c r="A3269" s="25" t="s">
        <v>26297</v>
      </c>
      <c r="B3269" s="25" t="s">
        <v>26303</v>
      </c>
      <c r="C3269" s="7" t="s">
        <v>26300</v>
      </c>
      <c r="D3269" s="7" t="s">
        <v>26298</v>
      </c>
      <c r="E3269" s="3">
        <v>39249</v>
      </c>
      <c r="F3269" s="4" t="s">
        <v>76</v>
      </c>
      <c r="G3269" s="4" t="s">
        <v>74</v>
      </c>
      <c r="H3269" s="4" t="s">
        <v>26304</v>
      </c>
      <c r="I3269" s="17">
        <v>100</v>
      </c>
      <c r="J3269" s="17">
        <v>0</v>
      </c>
      <c r="K3269" s="17">
        <v>0</v>
      </c>
      <c r="L3269" s="17">
        <v>0</v>
      </c>
      <c r="M3269" s="23" t="s">
        <v>68</v>
      </c>
      <c r="N3269" s="23" t="s">
        <v>68</v>
      </c>
      <c r="O3269" s="23" t="s">
        <v>68</v>
      </c>
      <c r="P3269" s="23" t="s">
        <v>94</v>
      </c>
      <c r="Q3269" s="19" t="s">
        <v>11741</v>
      </c>
      <c r="R3269" s="19" t="s">
        <v>11741</v>
      </c>
      <c r="S3269" s="10" t="s">
        <v>369</v>
      </c>
      <c r="T3269" s="10" t="s">
        <v>105</v>
      </c>
      <c r="U3269" s="14" t="s">
        <v>26305</v>
      </c>
      <c r="V3269" s="14" t="s">
        <v>26306</v>
      </c>
      <c r="W3269" s="21" t="s">
        <v>103</v>
      </c>
      <c r="X3269" s="28" t="s">
        <v>26301</v>
      </c>
      <c r="Y3269" s="17" t="s">
        <v>68</v>
      </c>
      <c r="Z3269" s="17" t="s">
        <v>68</v>
      </c>
      <c r="AA3269" s="17" t="s">
        <v>68</v>
      </c>
      <c r="AB3269" s="17" t="s">
        <v>68</v>
      </c>
      <c r="AC3269" s="17" t="s">
        <v>68</v>
      </c>
      <c r="AD3269" s="17" t="s">
        <v>68</v>
      </c>
      <c r="AE3269" s="17" t="s">
        <v>68</v>
      </c>
      <c r="AF3269" s="17" t="s">
        <v>68</v>
      </c>
      <c r="AG3269" s="12" t="s">
        <v>240</v>
      </c>
      <c r="AH3269" s="28" t="s">
        <v>26299</v>
      </c>
      <c r="AI3269" t="s">
        <v>63</v>
      </c>
      <c r="AJ3269" t="s">
        <v>588</v>
      </c>
      <c r="AK3269" t="s">
        <v>2481</v>
      </c>
      <c r="AL3269" t="s">
        <v>26302</v>
      </c>
      <c r="AM3269" t="s">
        <v>68</v>
      </c>
      <c r="AN3269" t="s">
        <v>6448</v>
      </c>
      <c r="AO3269" t="s">
        <v>6448</v>
      </c>
      <c r="AP3269" t="s">
        <v>105</v>
      </c>
      <c r="AQ3269" t="s">
        <v>73</v>
      </c>
      <c r="AR3269" t="s">
        <v>68</v>
      </c>
      <c r="AS3269" t="s">
        <v>68</v>
      </c>
      <c r="AT3269" t="s">
        <v>68</v>
      </c>
      <c r="AU3269" t="s">
        <v>68</v>
      </c>
      <c r="AV3269" t="s">
        <v>68</v>
      </c>
      <c r="AW3269" t="s">
        <v>68</v>
      </c>
      <c r="AX3269">
        <v>1708.3376058040001</v>
      </c>
      <c r="AY3269" t="s">
        <v>68</v>
      </c>
      <c r="AZ3269" t="s">
        <v>68</v>
      </c>
      <c r="BA3269" t="s">
        <v>68</v>
      </c>
      <c r="BB3269" t="s">
        <v>68</v>
      </c>
      <c r="BC3269" t="s">
        <v>68</v>
      </c>
      <c r="BD3269" t="s">
        <v>68</v>
      </c>
      <c r="BE3269" t="s">
        <v>68</v>
      </c>
      <c r="BF3269" t="s">
        <v>68</v>
      </c>
      <c r="BG3269" t="s">
        <v>68</v>
      </c>
      <c r="BH3269" t="s">
        <v>68</v>
      </c>
      <c r="BI3269" t="s">
        <v>68</v>
      </c>
    </row>
    <row r="3270" spans="1:61" x14ac:dyDescent="0.25">
      <c r="A3270" s="25" t="s">
        <v>11170</v>
      </c>
      <c r="B3270" s="25" t="s">
        <v>11173</v>
      </c>
      <c r="C3270" s="7" t="s">
        <v>6539</v>
      </c>
      <c r="D3270" s="7" t="s">
        <v>11171</v>
      </c>
      <c r="E3270" s="3">
        <v>39251</v>
      </c>
      <c r="F3270" s="4" t="s">
        <v>93</v>
      </c>
      <c r="G3270" s="4" t="s">
        <v>74</v>
      </c>
      <c r="H3270" s="4" t="s">
        <v>11174</v>
      </c>
      <c r="I3270" s="17">
        <v>50</v>
      </c>
      <c r="J3270" s="17">
        <v>50</v>
      </c>
      <c r="K3270" s="17">
        <v>0</v>
      </c>
      <c r="L3270" s="17">
        <v>0</v>
      </c>
      <c r="M3270" s="23" t="s">
        <v>68</v>
      </c>
      <c r="N3270" s="23" t="s">
        <v>68</v>
      </c>
      <c r="O3270" s="23" t="s">
        <v>68</v>
      </c>
      <c r="P3270" s="23" t="s">
        <v>77</v>
      </c>
      <c r="Q3270" s="19" t="s">
        <v>65</v>
      </c>
      <c r="R3270" s="19" t="s">
        <v>65</v>
      </c>
      <c r="S3270" s="10" t="s">
        <v>70</v>
      </c>
      <c r="T3270" s="10" t="s">
        <v>368</v>
      </c>
      <c r="U3270" s="14" t="s">
        <v>7070</v>
      </c>
      <c r="V3270" s="14" t="s">
        <v>11175</v>
      </c>
      <c r="W3270" s="21" t="s">
        <v>64</v>
      </c>
      <c r="X3270" s="28" t="s">
        <v>6540</v>
      </c>
      <c r="Y3270" s="17" t="s">
        <v>68</v>
      </c>
      <c r="Z3270" s="17" t="s">
        <v>68</v>
      </c>
      <c r="AA3270" s="17" t="s">
        <v>68</v>
      </c>
      <c r="AB3270" s="17" t="s">
        <v>68</v>
      </c>
      <c r="AC3270" s="17" t="s">
        <v>68</v>
      </c>
      <c r="AD3270" s="17" t="s">
        <v>68</v>
      </c>
      <c r="AE3270" s="17" t="s">
        <v>68</v>
      </c>
      <c r="AF3270" s="17" t="s">
        <v>68</v>
      </c>
      <c r="AG3270" s="12" t="s">
        <v>368</v>
      </c>
      <c r="AH3270" s="28" t="s">
        <v>11172</v>
      </c>
      <c r="AI3270" t="s">
        <v>63</v>
      </c>
      <c r="AJ3270" t="s">
        <v>63</v>
      </c>
      <c r="AK3270" t="s">
        <v>64</v>
      </c>
      <c r="AL3270" t="s">
        <v>68</v>
      </c>
      <c r="AM3270" t="s">
        <v>68</v>
      </c>
      <c r="AN3270" t="s">
        <v>111</v>
      </c>
      <c r="AO3270" t="s">
        <v>111</v>
      </c>
      <c r="AP3270" t="s">
        <v>368</v>
      </c>
      <c r="AQ3270" t="s">
        <v>73</v>
      </c>
      <c r="AR3270">
        <v>180.941</v>
      </c>
      <c r="AS3270" t="s">
        <v>68</v>
      </c>
      <c r="AT3270" t="s">
        <v>68</v>
      </c>
      <c r="AU3270">
        <v>315.40800000000002</v>
      </c>
      <c r="AV3270">
        <v>1885.289</v>
      </c>
      <c r="AW3270" t="s">
        <v>68</v>
      </c>
      <c r="AX3270">
        <v>0</v>
      </c>
      <c r="AY3270">
        <v>22.045000000000002</v>
      </c>
      <c r="AZ3270" t="s">
        <v>68</v>
      </c>
      <c r="BA3270">
        <v>312.65699999999998</v>
      </c>
      <c r="BB3270" t="s">
        <v>68</v>
      </c>
      <c r="BC3270" t="s">
        <v>68</v>
      </c>
      <c r="BD3270" t="s">
        <v>68</v>
      </c>
      <c r="BE3270">
        <v>1339.336</v>
      </c>
      <c r="BF3270" t="s">
        <v>68</v>
      </c>
      <c r="BG3270" t="s">
        <v>68</v>
      </c>
      <c r="BH3270">
        <v>600.61199999999997</v>
      </c>
      <c r="BI3270" t="s">
        <v>68</v>
      </c>
    </row>
    <row r="3271" spans="1:61" x14ac:dyDescent="0.25">
      <c r="A3271" s="25" t="s">
        <v>11176</v>
      </c>
      <c r="B3271" s="25" t="s">
        <v>11179</v>
      </c>
      <c r="C3271" s="7" t="s">
        <v>146</v>
      </c>
      <c r="D3271" s="7" t="s">
        <v>11177</v>
      </c>
      <c r="E3271" s="3">
        <v>39252</v>
      </c>
      <c r="F3271" s="4" t="s">
        <v>93</v>
      </c>
      <c r="G3271" s="4" t="s">
        <v>74</v>
      </c>
      <c r="H3271" s="4" t="s">
        <v>11180</v>
      </c>
      <c r="I3271" s="17">
        <v>0</v>
      </c>
      <c r="J3271" s="17">
        <v>0</v>
      </c>
      <c r="K3271" s="17">
        <v>100</v>
      </c>
      <c r="L3271" s="17">
        <v>0</v>
      </c>
      <c r="M3271" s="23" t="s">
        <v>68</v>
      </c>
      <c r="N3271" s="23" t="s">
        <v>68</v>
      </c>
      <c r="O3271" s="23" t="s">
        <v>68</v>
      </c>
      <c r="P3271" s="23" t="s">
        <v>94</v>
      </c>
      <c r="Q3271" s="19" t="s">
        <v>148</v>
      </c>
      <c r="R3271" s="19" t="s">
        <v>65</v>
      </c>
      <c r="S3271" s="10" t="s">
        <v>105</v>
      </c>
      <c r="T3271" s="10" t="s">
        <v>89</v>
      </c>
      <c r="U3271" s="14" t="s">
        <v>154</v>
      </c>
      <c r="V3271" s="14" t="s">
        <v>11181</v>
      </c>
      <c r="W3271" s="21" t="s">
        <v>64</v>
      </c>
      <c r="X3271" s="28" t="s">
        <v>147</v>
      </c>
      <c r="Y3271" s="17" t="s">
        <v>68</v>
      </c>
      <c r="Z3271" s="17" t="s">
        <v>68</v>
      </c>
      <c r="AA3271" s="17" t="s">
        <v>68</v>
      </c>
      <c r="AB3271" s="17" t="s">
        <v>68</v>
      </c>
      <c r="AC3271" s="17" t="s">
        <v>68</v>
      </c>
      <c r="AD3271" s="17" t="s">
        <v>68</v>
      </c>
      <c r="AE3271" s="17" t="s">
        <v>68</v>
      </c>
      <c r="AF3271" s="17" t="s">
        <v>68</v>
      </c>
      <c r="AG3271" s="12" t="s">
        <v>89</v>
      </c>
      <c r="AH3271" s="28" t="s">
        <v>11178</v>
      </c>
      <c r="AI3271" t="s">
        <v>63</v>
      </c>
      <c r="AJ3271" t="s">
        <v>63</v>
      </c>
      <c r="AK3271" t="s">
        <v>103</v>
      </c>
      <c r="AL3271" t="s">
        <v>157</v>
      </c>
      <c r="AM3271" t="s">
        <v>68</v>
      </c>
      <c r="AN3271" t="s">
        <v>111</v>
      </c>
      <c r="AO3271" t="s">
        <v>158</v>
      </c>
      <c r="AP3271" t="s">
        <v>89</v>
      </c>
      <c r="AQ3271" t="s">
        <v>73</v>
      </c>
      <c r="AR3271">
        <v>24411</v>
      </c>
      <c r="AS3271" t="s">
        <v>68</v>
      </c>
      <c r="AT3271" t="s">
        <v>68</v>
      </c>
      <c r="AU3271">
        <v>-3372</v>
      </c>
      <c r="AV3271">
        <v>129551.91499999999</v>
      </c>
      <c r="AW3271" t="s">
        <v>68</v>
      </c>
      <c r="AX3271">
        <v>272.5</v>
      </c>
      <c r="AY3271">
        <v>45.728999999999999</v>
      </c>
      <c r="AZ3271" t="s">
        <v>68</v>
      </c>
      <c r="BA3271">
        <v>25665</v>
      </c>
      <c r="BB3271" t="s">
        <v>68</v>
      </c>
      <c r="BC3271" t="s">
        <v>68</v>
      </c>
      <c r="BD3271" t="s">
        <v>68</v>
      </c>
      <c r="BE3271">
        <v>72479</v>
      </c>
      <c r="BF3271" t="s">
        <v>68</v>
      </c>
      <c r="BG3271" t="s">
        <v>68</v>
      </c>
      <c r="BH3271">
        <v>42041</v>
      </c>
      <c r="BI3271" t="s">
        <v>68</v>
      </c>
    </row>
    <row r="3272" spans="1:61" x14ac:dyDescent="0.25">
      <c r="A3272" s="25" t="s">
        <v>20856</v>
      </c>
      <c r="B3272" s="25" t="s">
        <v>20861</v>
      </c>
      <c r="C3272" s="7" t="s">
        <v>20859</v>
      </c>
      <c r="D3272" s="7" t="s">
        <v>20857</v>
      </c>
      <c r="E3272" s="3">
        <v>39252</v>
      </c>
      <c r="F3272" s="4" t="s">
        <v>76</v>
      </c>
      <c r="G3272" s="4" t="s">
        <v>74</v>
      </c>
      <c r="H3272" s="4" t="s">
        <v>20862</v>
      </c>
      <c r="I3272" s="17">
        <v>100</v>
      </c>
      <c r="J3272" s="17">
        <v>0</v>
      </c>
      <c r="K3272" s="17">
        <v>0</v>
      </c>
      <c r="L3272" s="17">
        <v>0</v>
      </c>
      <c r="M3272" s="23" t="s">
        <v>68</v>
      </c>
      <c r="N3272" s="23" t="s">
        <v>68</v>
      </c>
      <c r="O3272" s="23" t="s">
        <v>68</v>
      </c>
      <c r="P3272" s="23" t="s">
        <v>128</v>
      </c>
      <c r="Q3272" s="19" t="s">
        <v>11741</v>
      </c>
      <c r="R3272" s="19" t="s">
        <v>11741</v>
      </c>
      <c r="S3272" s="10" t="s">
        <v>105</v>
      </c>
      <c r="T3272" s="10" t="s">
        <v>105</v>
      </c>
      <c r="U3272" s="14" t="s">
        <v>20863</v>
      </c>
      <c r="V3272" s="14" t="s">
        <v>485</v>
      </c>
      <c r="W3272" s="21" t="s">
        <v>103</v>
      </c>
      <c r="X3272" s="28" t="s">
        <v>20860</v>
      </c>
      <c r="Y3272" s="17" t="s">
        <v>68</v>
      </c>
      <c r="Z3272" s="17" t="s">
        <v>68</v>
      </c>
      <c r="AA3272" s="17" t="s">
        <v>68</v>
      </c>
      <c r="AB3272" s="17" t="s">
        <v>68</v>
      </c>
      <c r="AC3272" s="17" t="s">
        <v>68</v>
      </c>
      <c r="AD3272" s="17" t="s">
        <v>68</v>
      </c>
      <c r="AE3272" s="17" t="s">
        <v>68</v>
      </c>
      <c r="AF3272" s="17" t="s">
        <v>68</v>
      </c>
      <c r="AG3272" s="12" t="s">
        <v>105</v>
      </c>
      <c r="AH3272" s="28" t="s">
        <v>20858</v>
      </c>
      <c r="AI3272" t="s">
        <v>63</v>
      </c>
      <c r="AJ3272" t="s">
        <v>63</v>
      </c>
      <c r="AK3272" t="s">
        <v>103</v>
      </c>
      <c r="AL3272" t="s">
        <v>68</v>
      </c>
      <c r="AM3272" t="s">
        <v>68</v>
      </c>
      <c r="AN3272" t="s">
        <v>105</v>
      </c>
      <c r="AO3272" t="s">
        <v>158</v>
      </c>
      <c r="AP3272" t="s">
        <v>105</v>
      </c>
      <c r="AQ3272" t="s">
        <v>73</v>
      </c>
      <c r="AR3272" t="s">
        <v>68</v>
      </c>
      <c r="AS3272" t="s">
        <v>68</v>
      </c>
      <c r="AT3272" t="s">
        <v>68</v>
      </c>
      <c r="AU3272" t="s">
        <v>68</v>
      </c>
      <c r="AV3272" t="s">
        <v>68</v>
      </c>
      <c r="AW3272" t="s">
        <v>68</v>
      </c>
      <c r="AX3272">
        <v>0</v>
      </c>
      <c r="AY3272" t="s">
        <v>68</v>
      </c>
      <c r="AZ3272" t="s">
        <v>68</v>
      </c>
      <c r="BA3272" t="s">
        <v>68</v>
      </c>
      <c r="BB3272" t="s">
        <v>68</v>
      </c>
      <c r="BC3272" t="s">
        <v>68</v>
      </c>
      <c r="BD3272" t="s">
        <v>68</v>
      </c>
      <c r="BE3272" t="s">
        <v>68</v>
      </c>
      <c r="BF3272" t="s">
        <v>68</v>
      </c>
      <c r="BG3272" t="s">
        <v>68</v>
      </c>
      <c r="BH3272" t="s">
        <v>68</v>
      </c>
      <c r="BI3272" t="s">
        <v>68</v>
      </c>
    </row>
    <row r="3273" spans="1:61" x14ac:dyDescent="0.25">
      <c r="A3273" s="25" t="s">
        <v>11182</v>
      </c>
      <c r="B3273" s="25" t="s">
        <v>11185</v>
      </c>
      <c r="C3273" s="7" t="s">
        <v>146</v>
      </c>
      <c r="D3273" s="7" t="s">
        <v>11183</v>
      </c>
      <c r="E3273" s="3">
        <v>39258</v>
      </c>
      <c r="F3273" s="4" t="s">
        <v>127</v>
      </c>
      <c r="G3273" s="4" t="s">
        <v>2119</v>
      </c>
      <c r="H3273" s="4" t="s">
        <v>11186</v>
      </c>
      <c r="I3273" s="17">
        <v>100</v>
      </c>
      <c r="J3273" s="17">
        <v>0</v>
      </c>
      <c r="K3273" s="17">
        <v>0</v>
      </c>
      <c r="L3273" s="17">
        <v>0</v>
      </c>
      <c r="M3273" s="23">
        <v>68.39</v>
      </c>
      <c r="N3273" s="23">
        <v>75.77</v>
      </c>
      <c r="O3273" s="23">
        <v>72.28</v>
      </c>
      <c r="P3273" s="23" t="s">
        <v>94</v>
      </c>
      <c r="Q3273" s="19" t="s">
        <v>148</v>
      </c>
      <c r="R3273" s="19" t="s">
        <v>65</v>
      </c>
      <c r="S3273" s="10" t="s">
        <v>105</v>
      </c>
      <c r="T3273" s="10" t="s">
        <v>91</v>
      </c>
      <c r="U3273" s="14" t="s">
        <v>154</v>
      </c>
      <c r="V3273" s="14" t="s">
        <v>11187</v>
      </c>
      <c r="W3273" s="21" t="s">
        <v>64</v>
      </c>
      <c r="X3273" s="28" t="s">
        <v>147</v>
      </c>
      <c r="Y3273" s="17">
        <v>31.870999999999999</v>
      </c>
      <c r="Z3273" s="17">
        <v>25.657</v>
      </c>
      <c r="AA3273" s="17">
        <v>21.242000000000001</v>
      </c>
      <c r="AB3273" s="17">
        <v>19.597999999999999</v>
      </c>
      <c r="AC3273" s="17">
        <v>16.359000000000002</v>
      </c>
      <c r="AD3273" s="17">
        <v>39.030999999999999</v>
      </c>
      <c r="AE3273" s="17">
        <v>30.699000000000002</v>
      </c>
      <c r="AF3273" s="17">
        <v>23.539000000000001</v>
      </c>
      <c r="AG3273" s="12" t="s">
        <v>71</v>
      </c>
      <c r="AH3273" s="28" t="s">
        <v>11184</v>
      </c>
      <c r="AI3273" t="s">
        <v>63</v>
      </c>
      <c r="AJ3273" t="s">
        <v>63</v>
      </c>
      <c r="AK3273" t="s">
        <v>103</v>
      </c>
      <c r="AL3273" t="s">
        <v>149</v>
      </c>
      <c r="AM3273" t="s">
        <v>783</v>
      </c>
      <c r="AN3273" t="s">
        <v>91</v>
      </c>
      <c r="AO3273" t="s">
        <v>105</v>
      </c>
      <c r="AP3273" t="s">
        <v>91</v>
      </c>
      <c r="AQ3273" t="s">
        <v>73</v>
      </c>
      <c r="AR3273">
        <v>25091</v>
      </c>
      <c r="AS3273">
        <v>12.084</v>
      </c>
      <c r="AT3273">
        <v>70.965000000000003</v>
      </c>
      <c r="AU3273">
        <v>-4973</v>
      </c>
      <c r="AV3273">
        <v>129964.319</v>
      </c>
      <c r="AW3273">
        <v>1918.82</v>
      </c>
      <c r="AX3273">
        <v>3665.4136480000002</v>
      </c>
      <c r="AY3273">
        <v>52.572000000000003</v>
      </c>
      <c r="AZ3273">
        <v>1.9510000000000001</v>
      </c>
      <c r="BA3273">
        <v>23559</v>
      </c>
      <c r="BB3273">
        <v>64.602000000000004</v>
      </c>
      <c r="BC3273">
        <v>277.86399999999998</v>
      </c>
      <c r="BD3273">
        <v>254.435</v>
      </c>
      <c r="BE3273">
        <v>76866</v>
      </c>
      <c r="BF3273">
        <v>89.5</v>
      </c>
      <c r="BG3273" t="s">
        <v>68</v>
      </c>
      <c r="BH3273">
        <v>46133</v>
      </c>
      <c r="BI3273">
        <v>278.02300000000002</v>
      </c>
    </row>
    <row r="3274" spans="1:61" x14ac:dyDescent="0.25">
      <c r="A3274" s="25" t="s">
        <v>11189</v>
      </c>
      <c r="B3274" s="25" t="s">
        <v>11194</v>
      </c>
      <c r="C3274" s="7" t="s">
        <v>11192</v>
      </c>
      <c r="D3274" s="7" t="s">
        <v>11190</v>
      </c>
      <c r="E3274" s="3">
        <v>39259</v>
      </c>
      <c r="F3274" s="4" t="s">
        <v>178</v>
      </c>
      <c r="G3274" s="4" t="s">
        <v>74</v>
      </c>
      <c r="H3274" s="4" t="s">
        <v>11195</v>
      </c>
      <c r="I3274" s="17">
        <v>4.298</v>
      </c>
      <c r="J3274" s="17">
        <v>85.96</v>
      </c>
      <c r="K3274" s="17">
        <v>0</v>
      </c>
      <c r="L3274" s="17">
        <v>9.7420000000000009</v>
      </c>
      <c r="M3274" s="23" t="s">
        <v>68</v>
      </c>
      <c r="N3274" s="23" t="s">
        <v>68</v>
      </c>
      <c r="O3274" s="23" t="s">
        <v>68</v>
      </c>
      <c r="P3274" s="23" t="s">
        <v>94</v>
      </c>
      <c r="Q3274" s="19" t="s">
        <v>65</v>
      </c>
      <c r="R3274" s="19" t="s">
        <v>65</v>
      </c>
      <c r="S3274" s="10" t="s">
        <v>158</v>
      </c>
      <c r="T3274" s="10" t="s">
        <v>7230</v>
      </c>
      <c r="U3274" s="14" t="s">
        <v>11196</v>
      </c>
      <c r="V3274" s="14" t="s">
        <v>11197</v>
      </c>
      <c r="W3274" s="21" t="s">
        <v>172</v>
      </c>
      <c r="X3274" s="28" t="s">
        <v>11193</v>
      </c>
      <c r="Y3274" s="17" t="s">
        <v>68</v>
      </c>
      <c r="Z3274" s="17" t="s">
        <v>68</v>
      </c>
      <c r="AA3274" s="17" t="s">
        <v>68</v>
      </c>
      <c r="AB3274" s="17" t="s">
        <v>68</v>
      </c>
      <c r="AC3274" s="17" t="s">
        <v>68</v>
      </c>
      <c r="AD3274" s="17" t="s">
        <v>68</v>
      </c>
      <c r="AE3274" s="17" t="s">
        <v>68</v>
      </c>
      <c r="AF3274" s="17" t="s">
        <v>68</v>
      </c>
      <c r="AG3274" s="12" t="s">
        <v>7230</v>
      </c>
      <c r="AH3274" s="28" t="s">
        <v>11191</v>
      </c>
      <c r="AI3274" t="s">
        <v>171</v>
      </c>
      <c r="AJ3274" t="s">
        <v>63</v>
      </c>
      <c r="AK3274" t="s">
        <v>103</v>
      </c>
      <c r="AL3274" t="s">
        <v>68</v>
      </c>
      <c r="AM3274" t="s">
        <v>68</v>
      </c>
      <c r="AN3274" t="s">
        <v>105</v>
      </c>
      <c r="AO3274" t="s">
        <v>105</v>
      </c>
      <c r="AP3274" t="s">
        <v>7230</v>
      </c>
      <c r="AQ3274" t="s">
        <v>73</v>
      </c>
      <c r="AR3274" t="s">
        <v>68</v>
      </c>
      <c r="AS3274" t="s">
        <v>68</v>
      </c>
      <c r="AT3274" t="s">
        <v>68</v>
      </c>
      <c r="AU3274" t="s">
        <v>68</v>
      </c>
      <c r="AV3274" t="s">
        <v>68</v>
      </c>
      <c r="AW3274" t="s">
        <v>68</v>
      </c>
      <c r="AX3274">
        <v>3.15</v>
      </c>
      <c r="AY3274" t="s">
        <v>68</v>
      </c>
      <c r="AZ3274" t="s">
        <v>68</v>
      </c>
      <c r="BA3274" t="s">
        <v>68</v>
      </c>
      <c r="BB3274" t="s">
        <v>68</v>
      </c>
      <c r="BC3274" t="s">
        <v>68</v>
      </c>
      <c r="BD3274" t="s">
        <v>68</v>
      </c>
      <c r="BE3274" t="s">
        <v>68</v>
      </c>
      <c r="BF3274" t="s">
        <v>68</v>
      </c>
      <c r="BG3274" t="s">
        <v>68</v>
      </c>
      <c r="BH3274" t="s">
        <v>68</v>
      </c>
      <c r="BI3274" t="s">
        <v>68</v>
      </c>
    </row>
    <row r="3275" spans="1:61" x14ac:dyDescent="0.25">
      <c r="A3275" s="25" t="s">
        <v>26373</v>
      </c>
      <c r="B3275" s="25" t="s">
        <v>26377</v>
      </c>
      <c r="C3275" s="7" t="s">
        <v>26376</v>
      </c>
      <c r="D3275" s="7" t="s">
        <v>26374</v>
      </c>
      <c r="E3275" s="3">
        <v>39259</v>
      </c>
      <c r="F3275" s="4" t="s">
        <v>93</v>
      </c>
      <c r="G3275" s="4" t="s">
        <v>3254</v>
      </c>
      <c r="H3275" s="4" t="s">
        <v>26378</v>
      </c>
      <c r="I3275" s="17">
        <v>100</v>
      </c>
      <c r="J3275" s="17">
        <v>0</v>
      </c>
      <c r="K3275" s="17">
        <v>0</v>
      </c>
      <c r="L3275" s="17">
        <v>0</v>
      </c>
      <c r="M3275" s="23" t="s">
        <v>68</v>
      </c>
      <c r="N3275" s="23" t="s">
        <v>68</v>
      </c>
      <c r="O3275" s="23" t="s">
        <v>68</v>
      </c>
      <c r="P3275" s="23" t="s">
        <v>128</v>
      </c>
      <c r="Q3275" s="19" t="s">
        <v>11741</v>
      </c>
      <c r="R3275" s="19" t="s">
        <v>11741</v>
      </c>
      <c r="S3275" s="10" t="s">
        <v>240</v>
      </c>
      <c r="T3275" s="10" t="s">
        <v>72</v>
      </c>
      <c r="U3275" s="14" t="s">
        <v>3371</v>
      </c>
      <c r="V3275" s="14" t="s">
        <v>26379</v>
      </c>
      <c r="W3275" s="21" t="s">
        <v>83</v>
      </c>
      <c r="X3275" s="29" t="s">
        <v>68</v>
      </c>
      <c r="Y3275" s="17" t="s">
        <v>68</v>
      </c>
      <c r="Z3275" s="17" t="s">
        <v>68</v>
      </c>
      <c r="AA3275" s="17" t="s">
        <v>68</v>
      </c>
      <c r="AB3275" s="17" t="s">
        <v>68</v>
      </c>
      <c r="AC3275" s="17" t="s">
        <v>68</v>
      </c>
      <c r="AD3275" s="17" t="s">
        <v>68</v>
      </c>
      <c r="AE3275" s="17" t="s">
        <v>68</v>
      </c>
      <c r="AF3275" s="17" t="s">
        <v>68</v>
      </c>
      <c r="AG3275" s="12" t="s">
        <v>72</v>
      </c>
      <c r="AH3275" s="28" t="s">
        <v>26375</v>
      </c>
      <c r="AI3275" t="s">
        <v>63</v>
      </c>
      <c r="AJ3275" t="s">
        <v>237</v>
      </c>
      <c r="AK3275" t="s">
        <v>238</v>
      </c>
      <c r="AL3275" t="s">
        <v>68</v>
      </c>
      <c r="AM3275" t="s">
        <v>68</v>
      </c>
      <c r="AN3275" t="s">
        <v>240</v>
      </c>
      <c r="AO3275" t="s">
        <v>240</v>
      </c>
      <c r="AP3275" t="s">
        <v>72</v>
      </c>
      <c r="AQ3275" t="s">
        <v>73</v>
      </c>
      <c r="AR3275" t="s">
        <v>68</v>
      </c>
      <c r="AS3275" t="s">
        <v>68</v>
      </c>
      <c r="AT3275" t="s">
        <v>68</v>
      </c>
      <c r="AU3275" t="s">
        <v>68</v>
      </c>
      <c r="AV3275" t="s">
        <v>68</v>
      </c>
      <c r="AW3275" t="s">
        <v>68</v>
      </c>
      <c r="AX3275">
        <v>89.552238806000005</v>
      </c>
      <c r="AY3275" t="s">
        <v>68</v>
      </c>
      <c r="AZ3275" t="s">
        <v>68</v>
      </c>
      <c r="BA3275" t="s">
        <v>68</v>
      </c>
      <c r="BB3275" t="s">
        <v>68</v>
      </c>
      <c r="BC3275" t="s">
        <v>68</v>
      </c>
      <c r="BD3275" t="s">
        <v>68</v>
      </c>
      <c r="BE3275" t="s">
        <v>68</v>
      </c>
      <c r="BF3275" t="s">
        <v>68</v>
      </c>
      <c r="BG3275" t="s">
        <v>68</v>
      </c>
      <c r="BH3275" t="s">
        <v>68</v>
      </c>
      <c r="BI3275" t="s">
        <v>68</v>
      </c>
    </row>
    <row r="3276" spans="1:61" x14ac:dyDescent="0.25">
      <c r="A3276" s="25" t="s">
        <v>26338</v>
      </c>
      <c r="B3276" s="25" t="s">
        <v>26342</v>
      </c>
      <c r="C3276" s="7" t="s">
        <v>26340</v>
      </c>
      <c r="D3276" s="7" t="s">
        <v>26339</v>
      </c>
      <c r="E3276" s="3">
        <v>39260</v>
      </c>
      <c r="F3276" s="4" t="s">
        <v>242</v>
      </c>
      <c r="G3276" s="4" t="s">
        <v>74</v>
      </c>
      <c r="H3276" s="4" t="s">
        <v>26343</v>
      </c>
      <c r="I3276" s="17">
        <v>100</v>
      </c>
      <c r="J3276" s="17">
        <v>0</v>
      </c>
      <c r="K3276" s="17">
        <v>0</v>
      </c>
      <c r="L3276" s="17">
        <v>0</v>
      </c>
      <c r="M3276" s="23" t="s">
        <v>68</v>
      </c>
      <c r="N3276" s="23" t="s">
        <v>68</v>
      </c>
      <c r="O3276" s="23" t="s">
        <v>68</v>
      </c>
      <c r="P3276" s="23" t="s">
        <v>128</v>
      </c>
      <c r="Q3276" s="19" t="s">
        <v>1088</v>
      </c>
      <c r="R3276" s="19" t="s">
        <v>1088</v>
      </c>
      <c r="S3276" s="10" t="s">
        <v>1789</v>
      </c>
      <c r="T3276" s="10" t="s">
        <v>105</v>
      </c>
      <c r="U3276" s="14" t="s">
        <v>26344</v>
      </c>
      <c r="V3276" s="14" t="s">
        <v>673</v>
      </c>
      <c r="W3276" s="21" t="s">
        <v>103</v>
      </c>
      <c r="X3276" s="28" t="s">
        <v>26341</v>
      </c>
      <c r="Y3276" s="17">
        <v>0.66700000000000004</v>
      </c>
      <c r="Z3276" s="17">
        <v>2.0609999999999999</v>
      </c>
      <c r="AA3276" s="17">
        <v>2.79</v>
      </c>
      <c r="AB3276" s="17">
        <v>1.351</v>
      </c>
      <c r="AC3276" s="17">
        <v>0.72699999999999998</v>
      </c>
      <c r="AD3276" s="17">
        <v>0.66700000000000004</v>
      </c>
      <c r="AE3276" s="17">
        <v>0</v>
      </c>
      <c r="AF3276" s="17">
        <v>0</v>
      </c>
      <c r="AG3276" s="12" t="s">
        <v>158</v>
      </c>
      <c r="AH3276" s="28" t="s">
        <v>17418</v>
      </c>
      <c r="AI3276" t="s">
        <v>63</v>
      </c>
      <c r="AJ3276" t="s">
        <v>237</v>
      </c>
      <c r="AK3276" t="s">
        <v>238</v>
      </c>
      <c r="AL3276" t="s">
        <v>68</v>
      </c>
      <c r="AM3276" t="s">
        <v>68</v>
      </c>
      <c r="AN3276" t="s">
        <v>1786</v>
      </c>
      <c r="AO3276" t="s">
        <v>14165</v>
      </c>
      <c r="AP3276" t="s">
        <v>105</v>
      </c>
      <c r="AQ3276" t="s">
        <v>73</v>
      </c>
      <c r="AR3276" t="s">
        <v>68</v>
      </c>
      <c r="AS3276">
        <v>0.42664999999999997</v>
      </c>
      <c r="AT3276">
        <v>0</v>
      </c>
      <c r="AU3276" t="s">
        <v>68</v>
      </c>
      <c r="AV3276" t="s">
        <v>68</v>
      </c>
      <c r="AW3276">
        <v>10.763999999999999</v>
      </c>
      <c r="AX3276">
        <v>598.01886814199997</v>
      </c>
      <c r="AY3276" t="s">
        <v>68</v>
      </c>
      <c r="AZ3276">
        <v>0.14699999999999999</v>
      </c>
      <c r="BA3276" t="s">
        <v>68</v>
      </c>
      <c r="BB3276">
        <v>0.30499999999999999</v>
      </c>
      <c r="BC3276">
        <v>1.516</v>
      </c>
      <c r="BD3276">
        <v>1.516</v>
      </c>
      <c r="BE3276" t="s">
        <v>68</v>
      </c>
      <c r="BF3276" t="s">
        <v>68</v>
      </c>
      <c r="BG3276" t="s">
        <v>68</v>
      </c>
      <c r="BH3276" t="s">
        <v>68</v>
      </c>
      <c r="BI3276">
        <v>0.76400000000000001</v>
      </c>
    </row>
    <row r="3277" spans="1:61" x14ac:dyDescent="0.25">
      <c r="A3277" s="25" t="s">
        <v>11198</v>
      </c>
      <c r="B3277" s="25" t="s">
        <v>11202</v>
      </c>
      <c r="C3277" s="7" t="s">
        <v>11200</v>
      </c>
      <c r="D3277" s="7" t="s">
        <v>11199</v>
      </c>
      <c r="E3277" s="3">
        <v>39261</v>
      </c>
      <c r="F3277" s="4" t="s">
        <v>76</v>
      </c>
      <c r="G3277" s="4" t="s">
        <v>74</v>
      </c>
      <c r="H3277" s="4" t="s">
        <v>11203</v>
      </c>
      <c r="I3277" s="17">
        <v>100</v>
      </c>
      <c r="J3277" s="17">
        <v>0</v>
      </c>
      <c r="K3277" s="17">
        <v>0</v>
      </c>
      <c r="L3277" s="17">
        <v>0</v>
      </c>
      <c r="M3277" s="23" t="s">
        <v>68</v>
      </c>
      <c r="N3277" s="23" t="s">
        <v>68</v>
      </c>
      <c r="O3277" s="23" t="s">
        <v>68</v>
      </c>
      <c r="P3277" s="23" t="s">
        <v>77</v>
      </c>
      <c r="Q3277" s="19" t="s">
        <v>65</v>
      </c>
      <c r="R3277" s="19" t="s">
        <v>65</v>
      </c>
      <c r="S3277" s="10" t="s">
        <v>72</v>
      </c>
      <c r="T3277" s="10" t="s">
        <v>105</v>
      </c>
      <c r="U3277" s="14" t="s">
        <v>191</v>
      </c>
      <c r="V3277" s="14" t="s">
        <v>11204</v>
      </c>
      <c r="W3277" s="21" t="s">
        <v>103</v>
      </c>
      <c r="X3277" s="28" t="s">
        <v>11201</v>
      </c>
      <c r="Y3277" s="17" t="s">
        <v>68</v>
      </c>
      <c r="Z3277" s="17" t="s">
        <v>68</v>
      </c>
      <c r="AA3277" s="17" t="s">
        <v>68</v>
      </c>
      <c r="AB3277" s="17" t="s">
        <v>68</v>
      </c>
      <c r="AC3277" s="17" t="s">
        <v>68</v>
      </c>
      <c r="AD3277" s="17" t="s">
        <v>68</v>
      </c>
      <c r="AE3277" s="17" t="s">
        <v>68</v>
      </c>
      <c r="AF3277" s="17" t="s">
        <v>68</v>
      </c>
      <c r="AG3277" s="12" t="s">
        <v>111</v>
      </c>
      <c r="AH3277" s="29" t="s">
        <v>68</v>
      </c>
      <c r="AI3277" t="s">
        <v>63</v>
      </c>
      <c r="AJ3277" t="s">
        <v>63</v>
      </c>
      <c r="AK3277" t="s">
        <v>83</v>
      </c>
      <c r="AL3277" t="s">
        <v>68</v>
      </c>
      <c r="AM3277" t="s">
        <v>68</v>
      </c>
      <c r="AN3277" t="s">
        <v>72</v>
      </c>
      <c r="AO3277" t="s">
        <v>72</v>
      </c>
      <c r="AP3277" t="s">
        <v>72</v>
      </c>
      <c r="AQ3277" t="s">
        <v>73</v>
      </c>
      <c r="AR3277" t="s">
        <v>68</v>
      </c>
      <c r="AS3277" t="s">
        <v>68</v>
      </c>
      <c r="AT3277" t="s">
        <v>68</v>
      </c>
      <c r="AU3277" t="s">
        <v>68</v>
      </c>
      <c r="AV3277" t="s">
        <v>68</v>
      </c>
      <c r="AW3277" t="s">
        <v>68</v>
      </c>
      <c r="AX3277">
        <v>0</v>
      </c>
      <c r="AY3277" t="s">
        <v>68</v>
      </c>
      <c r="AZ3277" t="s">
        <v>68</v>
      </c>
      <c r="BA3277" t="s">
        <v>68</v>
      </c>
      <c r="BB3277" t="s">
        <v>68</v>
      </c>
      <c r="BC3277" t="s">
        <v>68</v>
      </c>
      <c r="BD3277" t="s">
        <v>68</v>
      </c>
      <c r="BE3277" t="s">
        <v>68</v>
      </c>
      <c r="BF3277" t="s">
        <v>68</v>
      </c>
      <c r="BG3277" t="s">
        <v>68</v>
      </c>
      <c r="BH3277" t="s">
        <v>68</v>
      </c>
      <c r="BI3277" t="s">
        <v>68</v>
      </c>
    </row>
    <row r="3278" spans="1:61" x14ac:dyDescent="0.25">
      <c r="A3278" s="25" t="s">
        <v>26329</v>
      </c>
      <c r="B3278" s="25" t="s">
        <v>26334</v>
      </c>
      <c r="C3278" s="7" t="s">
        <v>26331</v>
      </c>
      <c r="D3278" s="7" t="s">
        <v>26330</v>
      </c>
      <c r="E3278" s="3">
        <v>39261</v>
      </c>
      <c r="F3278" s="4" t="s">
        <v>15466</v>
      </c>
      <c r="G3278" s="4" t="s">
        <v>74</v>
      </c>
      <c r="H3278" s="4" t="s">
        <v>26335</v>
      </c>
      <c r="I3278" s="17">
        <v>100</v>
      </c>
      <c r="J3278" s="17">
        <v>0</v>
      </c>
      <c r="K3278" s="17">
        <v>0</v>
      </c>
      <c r="L3278" s="17">
        <v>0</v>
      </c>
      <c r="M3278" s="23" t="s">
        <v>68</v>
      </c>
      <c r="N3278" s="23">
        <v>-44.27</v>
      </c>
      <c r="O3278" s="23" t="s">
        <v>68</v>
      </c>
      <c r="P3278" s="23" t="s">
        <v>153</v>
      </c>
      <c r="Q3278" s="19" t="s">
        <v>9869</v>
      </c>
      <c r="R3278" s="19" t="s">
        <v>9869</v>
      </c>
      <c r="S3278" s="10" t="s">
        <v>105</v>
      </c>
      <c r="T3278" s="10" t="s">
        <v>105</v>
      </c>
      <c r="U3278" s="14" t="s">
        <v>26336</v>
      </c>
      <c r="V3278" s="14" t="s">
        <v>26337</v>
      </c>
      <c r="W3278" s="21" t="s">
        <v>103</v>
      </c>
      <c r="X3278" s="28" t="s">
        <v>26332</v>
      </c>
      <c r="Y3278" s="17">
        <v>8.1479999999999997</v>
      </c>
      <c r="Z3278" s="17">
        <v>6.2169999999999996</v>
      </c>
      <c r="AA3278" s="17">
        <v>4.5010000000000003</v>
      </c>
      <c r="AB3278" s="17">
        <v>1.87</v>
      </c>
      <c r="AC3278" s="17">
        <v>0</v>
      </c>
      <c r="AD3278" s="17">
        <v>8.1479999999999997</v>
      </c>
      <c r="AE3278" s="17">
        <v>0</v>
      </c>
      <c r="AF3278" s="17">
        <v>0</v>
      </c>
      <c r="AG3278" s="12" t="s">
        <v>72</v>
      </c>
      <c r="AH3278" s="28" t="s">
        <v>16795</v>
      </c>
      <c r="AI3278" t="s">
        <v>63</v>
      </c>
      <c r="AJ3278" t="s">
        <v>63</v>
      </c>
      <c r="AK3278" t="s">
        <v>103</v>
      </c>
      <c r="AL3278" t="s">
        <v>68</v>
      </c>
      <c r="AM3278" t="s">
        <v>26333</v>
      </c>
      <c r="AN3278" t="s">
        <v>110</v>
      </c>
      <c r="AO3278" t="s">
        <v>1789</v>
      </c>
      <c r="AP3278" t="s">
        <v>105</v>
      </c>
      <c r="AQ3278" t="s">
        <v>160</v>
      </c>
      <c r="AR3278" t="s">
        <v>68</v>
      </c>
      <c r="AS3278">
        <v>10.3657308</v>
      </c>
      <c r="AT3278">
        <v>0</v>
      </c>
      <c r="AU3278" t="s">
        <v>68</v>
      </c>
      <c r="AV3278" t="s">
        <v>68</v>
      </c>
      <c r="AW3278">
        <v>4614.3739999999998</v>
      </c>
      <c r="AX3278">
        <v>2571.7444331920001</v>
      </c>
      <c r="AY3278" t="s">
        <v>68</v>
      </c>
      <c r="AZ3278">
        <v>1608.4929999999999</v>
      </c>
      <c r="BA3278" t="s">
        <v>68</v>
      </c>
      <c r="BB3278">
        <v>2622.5740000000001</v>
      </c>
      <c r="BC3278">
        <v>5273.4080000000004</v>
      </c>
      <c r="BD3278">
        <v>5273.4080000000004</v>
      </c>
      <c r="BE3278" t="s">
        <v>68</v>
      </c>
      <c r="BF3278">
        <v>1.6719999999999999</v>
      </c>
      <c r="BG3278" t="s">
        <v>68</v>
      </c>
      <c r="BH3278" t="s">
        <v>68</v>
      </c>
      <c r="BI3278">
        <v>3538.7539999999999</v>
      </c>
    </row>
    <row r="3279" spans="1:61" x14ac:dyDescent="0.25">
      <c r="A3279" s="25" t="s">
        <v>26357</v>
      </c>
      <c r="B3279" s="25" t="s">
        <v>26360</v>
      </c>
      <c r="C3279" s="7" t="s">
        <v>26359</v>
      </c>
      <c r="D3279" s="7" t="s">
        <v>26358</v>
      </c>
      <c r="E3279" s="3">
        <v>39261</v>
      </c>
      <c r="F3279" s="4" t="s">
        <v>76</v>
      </c>
      <c r="G3279" s="4" t="s">
        <v>74</v>
      </c>
      <c r="H3279" s="4" t="s">
        <v>26361</v>
      </c>
      <c r="I3279" s="17">
        <v>100</v>
      </c>
      <c r="J3279" s="17">
        <v>0</v>
      </c>
      <c r="K3279" s="17">
        <v>0</v>
      </c>
      <c r="L3279" s="17">
        <v>0</v>
      </c>
      <c r="M3279" s="23" t="s">
        <v>68</v>
      </c>
      <c r="N3279" s="23" t="s">
        <v>68</v>
      </c>
      <c r="O3279" s="23" t="s">
        <v>68</v>
      </c>
      <c r="P3279" s="23" t="s">
        <v>77</v>
      </c>
      <c r="Q3279" s="19" t="s">
        <v>119</v>
      </c>
      <c r="R3279" s="19" t="s">
        <v>639</v>
      </c>
      <c r="S3279" s="10" t="s">
        <v>89</v>
      </c>
      <c r="T3279" s="10" t="s">
        <v>72</v>
      </c>
      <c r="U3279" s="14" t="s">
        <v>26362</v>
      </c>
      <c r="V3279" s="14" t="s">
        <v>26363</v>
      </c>
      <c r="W3279" s="21" t="s">
        <v>83</v>
      </c>
      <c r="X3279" s="28" t="s">
        <v>19456</v>
      </c>
      <c r="Y3279" s="17" t="s">
        <v>68</v>
      </c>
      <c r="Z3279" s="17" t="s">
        <v>68</v>
      </c>
      <c r="AA3279" s="17" t="s">
        <v>68</v>
      </c>
      <c r="AB3279" s="17" t="s">
        <v>68</v>
      </c>
      <c r="AC3279" s="17" t="s">
        <v>68</v>
      </c>
      <c r="AD3279" s="17" t="s">
        <v>68</v>
      </c>
      <c r="AE3279" s="17" t="s">
        <v>68</v>
      </c>
      <c r="AF3279" s="17" t="s">
        <v>68</v>
      </c>
      <c r="AG3279" s="12" t="s">
        <v>72</v>
      </c>
      <c r="AH3279" s="29" t="s">
        <v>68</v>
      </c>
      <c r="AI3279" t="s">
        <v>63</v>
      </c>
      <c r="AJ3279" t="s">
        <v>63</v>
      </c>
      <c r="AK3279" t="s">
        <v>64</v>
      </c>
      <c r="AL3279" t="s">
        <v>68</v>
      </c>
      <c r="AM3279" t="s">
        <v>68</v>
      </c>
      <c r="AN3279" t="s">
        <v>240</v>
      </c>
      <c r="AO3279" t="s">
        <v>13373</v>
      </c>
      <c r="AP3279" t="s">
        <v>159</v>
      </c>
      <c r="AQ3279" t="s">
        <v>73</v>
      </c>
      <c r="AR3279" t="s">
        <v>68</v>
      </c>
      <c r="AS3279" t="s">
        <v>68</v>
      </c>
      <c r="AT3279" t="s">
        <v>68</v>
      </c>
      <c r="AU3279" t="s">
        <v>68</v>
      </c>
      <c r="AV3279" t="s">
        <v>68</v>
      </c>
      <c r="AW3279" t="s">
        <v>68</v>
      </c>
      <c r="AX3279">
        <v>0</v>
      </c>
      <c r="AY3279" t="s">
        <v>68</v>
      </c>
      <c r="AZ3279" t="s">
        <v>68</v>
      </c>
      <c r="BA3279" t="s">
        <v>68</v>
      </c>
      <c r="BB3279" t="s">
        <v>68</v>
      </c>
      <c r="BC3279" t="s">
        <v>68</v>
      </c>
      <c r="BD3279" t="s">
        <v>68</v>
      </c>
      <c r="BE3279" t="s">
        <v>68</v>
      </c>
      <c r="BF3279" t="s">
        <v>68</v>
      </c>
      <c r="BG3279" t="s">
        <v>68</v>
      </c>
      <c r="BH3279" t="s">
        <v>68</v>
      </c>
      <c r="BI3279" t="s">
        <v>68</v>
      </c>
    </row>
    <row r="3280" spans="1:61" x14ac:dyDescent="0.25">
      <c r="A3280" s="25" t="s">
        <v>26668</v>
      </c>
      <c r="B3280" s="25" t="s">
        <v>26672</v>
      </c>
      <c r="C3280" s="7" t="s">
        <v>26670</v>
      </c>
      <c r="D3280" s="7" t="s">
        <v>26669</v>
      </c>
      <c r="E3280" s="3">
        <v>39262</v>
      </c>
      <c r="F3280" s="4" t="s">
        <v>76</v>
      </c>
      <c r="G3280" s="4" t="s">
        <v>74</v>
      </c>
      <c r="H3280" s="4" t="s">
        <v>26673</v>
      </c>
      <c r="I3280" s="17">
        <v>0</v>
      </c>
      <c r="J3280" s="17">
        <v>0</v>
      </c>
      <c r="K3280" s="17">
        <v>100</v>
      </c>
      <c r="L3280" s="17">
        <v>0</v>
      </c>
      <c r="M3280" s="23" t="s">
        <v>68</v>
      </c>
      <c r="N3280" s="23" t="s">
        <v>68</v>
      </c>
      <c r="O3280" s="23" t="s">
        <v>68</v>
      </c>
      <c r="P3280" s="23" t="s">
        <v>77</v>
      </c>
      <c r="Q3280" s="19" t="s">
        <v>498</v>
      </c>
      <c r="R3280" s="19" t="s">
        <v>498</v>
      </c>
      <c r="S3280" s="10" t="s">
        <v>259</v>
      </c>
      <c r="T3280" s="10" t="s">
        <v>105</v>
      </c>
      <c r="U3280" s="14" t="s">
        <v>26674</v>
      </c>
      <c r="V3280" s="14" t="s">
        <v>26675</v>
      </c>
      <c r="W3280" s="21" t="s">
        <v>103</v>
      </c>
      <c r="X3280" s="28" t="s">
        <v>26671</v>
      </c>
      <c r="Y3280" s="17" t="s">
        <v>68</v>
      </c>
      <c r="Z3280" s="17" t="s">
        <v>68</v>
      </c>
      <c r="AA3280" s="17" t="s">
        <v>68</v>
      </c>
      <c r="AB3280" s="17" t="s">
        <v>68</v>
      </c>
      <c r="AC3280" s="17" t="s">
        <v>68</v>
      </c>
      <c r="AD3280" s="17" t="s">
        <v>68</v>
      </c>
      <c r="AE3280" s="17" t="s">
        <v>68</v>
      </c>
      <c r="AF3280" s="17" t="s">
        <v>68</v>
      </c>
      <c r="AG3280" s="12" t="s">
        <v>205</v>
      </c>
      <c r="AH3280" s="29" t="s">
        <v>68</v>
      </c>
      <c r="AI3280" t="s">
        <v>63</v>
      </c>
      <c r="AJ3280" t="s">
        <v>757</v>
      </c>
      <c r="AK3280" t="s">
        <v>1598</v>
      </c>
      <c r="AL3280" t="s">
        <v>68</v>
      </c>
      <c r="AM3280" t="s">
        <v>15082</v>
      </c>
      <c r="AN3280" t="s">
        <v>134</v>
      </c>
      <c r="AO3280" t="s">
        <v>305</v>
      </c>
      <c r="AP3280" t="s">
        <v>105</v>
      </c>
      <c r="AQ3280" t="s">
        <v>73</v>
      </c>
      <c r="AR3280">
        <v>24087</v>
      </c>
      <c r="AS3280" t="s">
        <v>68</v>
      </c>
      <c r="AT3280" t="s">
        <v>68</v>
      </c>
      <c r="AU3280">
        <v>-13374</v>
      </c>
      <c r="AV3280">
        <v>1600.2670000000001</v>
      </c>
      <c r="AW3280" t="s">
        <v>68</v>
      </c>
      <c r="AX3280">
        <v>0</v>
      </c>
      <c r="AY3280">
        <v>373.08</v>
      </c>
      <c r="AZ3280" t="s">
        <v>68</v>
      </c>
      <c r="BA3280">
        <v>133870</v>
      </c>
      <c r="BB3280" t="s">
        <v>68</v>
      </c>
      <c r="BC3280" t="s">
        <v>68</v>
      </c>
      <c r="BD3280" t="s">
        <v>68</v>
      </c>
      <c r="BE3280">
        <v>237801</v>
      </c>
      <c r="BF3280" t="s">
        <v>68</v>
      </c>
      <c r="BG3280" t="s">
        <v>68</v>
      </c>
      <c r="BH3280">
        <v>333280</v>
      </c>
      <c r="BI3280" t="s">
        <v>68</v>
      </c>
    </row>
    <row r="3281" spans="1:61" x14ac:dyDescent="0.25">
      <c r="A3281" s="25" t="s">
        <v>26779</v>
      </c>
      <c r="B3281" s="25" t="s">
        <v>26784</v>
      </c>
      <c r="C3281" s="7" t="s">
        <v>26782</v>
      </c>
      <c r="D3281" s="7" t="s">
        <v>26780</v>
      </c>
      <c r="E3281" s="3">
        <v>39263</v>
      </c>
      <c r="F3281" s="4" t="s">
        <v>93</v>
      </c>
      <c r="G3281" s="4" t="s">
        <v>74</v>
      </c>
      <c r="H3281" s="4" t="s">
        <v>26785</v>
      </c>
      <c r="I3281" s="17">
        <v>0</v>
      </c>
      <c r="J3281" s="17">
        <v>0</v>
      </c>
      <c r="K3281" s="17">
        <v>100</v>
      </c>
      <c r="L3281" s="17">
        <v>0</v>
      </c>
      <c r="M3281" s="23" t="s">
        <v>68</v>
      </c>
      <c r="N3281" s="23" t="s">
        <v>68</v>
      </c>
      <c r="O3281" s="23" t="s">
        <v>68</v>
      </c>
      <c r="P3281" s="23" t="s">
        <v>77</v>
      </c>
      <c r="Q3281" s="19" t="s">
        <v>6330</v>
      </c>
      <c r="R3281" s="19" t="s">
        <v>6330</v>
      </c>
      <c r="S3281" s="10" t="s">
        <v>105</v>
      </c>
      <c r="T3281" s="10" t="s">
        <v>105</v>
      </c>
      <c r="U3281" s="14" t="s">
        <v>26786</v>
      </c>
      <c r="V3281" s="14" t="s">
        <v>26787</v>
      </c>
      <c r="W3281" s="21" t="s">
        <v>103</v>
      </c>
      <c r="X3281" s="28" t="s">
        <v>26783</v>
      </c>
      <c r="Y3281" s="17" t="s">
        <v>68</v>
      </c>
      <c r="Z3281" s="17" t="s">
        <v>68</v>
      </c>
      <c r="AA3281" s="17" t="s">
        <v>68</v>
      </c>
      <c r="AB3281" s="17" t="s">
        <v>68</v>
      </c>
      <c r="AC3281" s="17" t="s">
        <v>68</v>
      </c>
      <c r="AD3281" s="17" t="s">
        <v>68</v>
      </c>
      <c r="AE3281" s="17" t="s">
        <v>68</v>
      </c>
      <c r="AF3281" s="17" t="s">
        <v>68</v>
      </c>
      <c r="AG3281" s="12" t="s">
        <v>105</v>
      </c>
      <c r="AH3281" s="28" t="s">
        <v>26781</v>
      </c>
      <c r="AI3281" t="s">
        <v>63</v>
      </c>
      <c r="AJ3281" t="s">
        <v>63</v>
      </c>
      <c r="AK3281" t="s">
        <v>103</v>
      </c>
      <c r="AL3281" t="s">
        <v>68</v>
      </c>
      <c r="AM3281" t="s">
        <v>68</v>
      </c>
      <c r="AN3281" t="s">
        <v>105</v>
      </c>
      <c r="AO3281" t="s">
        <v>105</v>
      </c>
      <c r="AP3281" t="s">
        <v>105</v>
      </c>
      <c r="AQ3281" t="s">
        <v>73</v>
      </c>
      <c r="AR3281" t="s">
        <v>68</v>
      </c>
      <c r="AS3281" t="s">
        <v>68</v>
      </c>
      <c r="AT3281" t="s">
        <v>68</v>
      </c>
      <c r="AU3281" t="s">
        <v>68</v>
      </c>
      <c r="AV3281" t="s">
        <v>68</v>
      </c>
      <c r="AW3281" t="s">
        <v>68</v>
      </c>
      <c r="AX3281">
        <v>0</v>
      </c>
      <c r="AY3281" t="s">
        <v>68</v>
      </c>
      <c r="AZ3281">
        <v>2.4740000000000002</v>
      </c>
      <c r="BA3281" t="s">
        <v>68</v>
      </c>
      <c r="BB3281">
        <v>7.1040000000000001</v>
      </c>
      <c r="BC3281">
        <v>8.1560000000000006</v>
      </c>
      <c r="BD3281">
        <v>8.1560000000000006</v>
      </c>
      <c r="BE3281" t="s">
        <v>68</v>
      </c>
      <c r="BF3281" t="s">
        <v>68</v>
      </c>
      <c r="BG3281" t="s">
        <v>68</v>
      </c>
      <c r="BH3281" t="s">
        <v>68</v>
      </c>
      <c r="BI3281">
        <v>5.3890000000000002</v>
      </c>
    </row>
    <row r="3282" spans="1:61" x14ac:dyDescent="0.25">
      <c r="A3282" s="25" t="s">
        <v>11360</v>
      </c>
      <c r="B3282" s="25" t="s">
        <v>11363</v>
      </c>
      <c r="C3282" s="7" t="s">
        <v>292</v>
      </c>
      <c r="D3282" s="7" t="s">
        <v>11361</v>
      </c>
      <c r="E3282" s="3">
        <v>39265</v>
      </c>
      <c r="F3282" s="4" t="s">
        <v>247</v>
      </c>
      <c r="G3282" s="4" t="s">
        <v>295</v>
      </c>
      <c r="H3282" s="4" t="s">
        <v>11364</v>
      </c>
      <c r="I3282" s="17">
        <v>0</v>
      </c>
      <c r="J3282" s="17">
        <v>0</v>
      </c>
      <c r="K3282" s="17">
        <v>0</v>
      </c>
      <c r="L3282" s="17">
        <v>100</v>
      </c>
      <c r="M3282" s="23" t="s">
        <v>68</v>
      </c>
      <c r="N3282" s="23" t="s">
        <v>68</v>
      </c>
      <c r="O3282" s="23" t="s">
        <v>68</v>
      </c>
      <c r="P3282" s="23" t="s">
        <v>360</v>
      </c>
      <c r="Q3282" s="19" t="s">
        <v>65</v>
      </c>
      <c r="R3282" s="19" t="s">
        <v>65</v>
      </c>
      <c r="S3282" s="10" t="s">
        <v>240</v>
      </c>
      <c r="T3282" s="10" t="s">
        <v>105</v>
      </c>
      <c r="U3282" s="14" t="s">
        <v>297</v>
      </c>
      <c r="V3282" s="14" t="s">
        <v>9694</v>
      </c>
      <c r="W3282" s="21" t="s">
        <v>103</v>
      </c>
      <c r="X3282" s="29" t="s">
        <v>68</v>
      </c>
      <c r="Y3282" s="17">
        <v>96.891000000000005</v>
      </c>
      <c r="Z3282" s="17">
        <v>68.896000000000001</v>
      </c>
      <c r="AA3282" s="17">
        <v>51.462000000000003</v>
      </c>
      <c r="AB3282" s="17">
        <v>0</v>
      </c>
      <c r="AC3282" s="17">
        <v>0</v>
      </c>
      <c r="AD3282" s="17">
        <v>122.23399999999999</v>
      </c>
      <c r="AE3282" s="17">
        <v>97.641000000000005</v>
      </c>
      <c r="AF3282" s="17">
        <v>72.298000000000002</v>
      </c>
      <c r="AG3282" s="12" t="s">
        <v>110</v>
      </c>
      <c r="AH3282" s="28" t="s">
        <v>11362</v>
      </c>
      <c r="AI3282" t="s">
        <v>63</v>
      </c>
      <c r="AJ3282" t="s">
        <v>237</v>
      </c>
      <c r="AK3282" t="s">
        <v>238</v>
      </c>
      <c r="AL3282" t="s">
        <v>6606</v>
      </c>
      <c r="AM3282" t="s">
        <v>68</v>
      </c>
      <c r="AN3282" t="s">
        <v>240</v>
      </c>
      <c r="AO3282" t="s">
        <v>240</v>
      </c>
      <c r="AP3282" t="s">
        <v>72</v>
      </c>
      <c r="AQ3282" t="s">
        <v>294</v>
      </c>
      <c r="AR3282" t="s">
        <v>68</v>
      </c>
      <c r="AS3282">
        <v>59.390999999999998</v>
      </c>
      <c r="AT3282">
        <v>30.863</v>
      </c>
      <c r="AU3282" t="s">
        <v>68</v>
      </c>
      <c r="AV3282" t="s">
        <v>68</v>
      </c>
      <c r="AW3282" t="s">
        <v>68</v>
      </c>
      <c r="AX3282">
        <v>1405.33215</v>
      </c>
      <c r="AY3282" t="s">
        <v>68</v>
      </c>
      <c r="AZ3282">
        <v>285</v>
      </c>
      <c r="BA3282" t="s">
        <v>68</v>
      </c>
      <c r="BB3282">
        <v>757.18</v>
      </c>
      <c r="BC3282">
        <v>1864.748</v>
      </c>
      <c r="BD3282">
        <v>1825.508</v>
      </c>
      <c r="BE3282" t="s">
        <v>68</v>
      </c>
      <c r="BF3282">
        <v>35.15</v>
      </c>
      <c r="BG3282" t="s">
        <v>68</v>
      </c>
      <c r="BH3282" t="s">
        <v>68</v>
      </c>
      <c r="BI3282">
        <v>952.75199999999995</v>
      </c>
    </row>
    <row r="3283" spans="1:61" x14ac:dyDescent="0.25">
      <c r="A3283" s="25" t="s">
        <v>11205</v>
      </c>
      <c r="B3283" s="25" t="s">
        <v>11209</v>
      </c>
      <c r="C3283" s="7" t="s">
        <v>11207</v>
      </c>
      <c r="D3283" s="7" t="s">
        <v>11206</v>
      </c>
      <c r="E3283" s="3">
        <v>39266</v>
      </c>
      <c r="F3283" s="4" t="s">
        <v>76</v>
      </c>
      <c r="G3283" s="4" t="s">
        <v>74</v>
      </c>
      <c r="H3283" s="4" t="s">
        <v>11210</v>
      </c>
      <c r="I3283" s="17">
        <v>0</v>
      </c>
      <c r="J3283" s="17">
        <v>0</v>
      </c>
      <c r="K3283" s="17">
        <v>100</v>
      </c>
      <c r="L3283" s="17">
        <v>0</v>
      </c>
      <c r="M3283" s="23" t="s">
        <v>68</v>
      </c>
      <c r="N3283" s="23" t="s">
        <v>68</v>
      </c>
      <c r="O3283" s="23" t="s">
        <v>68</v>
      </c>
      <c r="P3283" s="23" t="s">
        <v>77</v>
      </c>
      <c r="Q3283" s="19" t="s">
        <v>65</v>
      </c>
      <c r="R3283" s="19" t="s">
        <v>65</v>
      </c>
      <c r="S3283" s="10" t="s">
        <v>3531</v>
      </c>
      <c r="T3283" s="10" t="s">
        <v>72</v>
      </c>
      <c r="U3283" s="14" t="s">
        <v>11211</v>
      </c>
      <c r="V3283" s="14" t="s">
        <v>11212</v>
      </c>
      <c r="W3283" s="21" t="s">
        <v>83</v>
      </c>
      <c r="X3283" s="28" t="s">
        <v>11208</v>
      </c>
      <c r="Y3283" s="17" t="s">
        <v>68</v>
      </c>
      <c r="Z3283" s="17" t="s">
        <v>68</v>
      </c>
      <c r="AA3283" s="17" t="s">
        <v>68</v>
      </c>
      <c r="AB3283" s="17" t="s">
        <v>68</v>
      </c>
      <c r="AC3283" s="17" t="s">
        <v>68</v>
      </c>
      <c r="AD3283" s="17" t="s">
        <v>68</v>
      </c>
      <c r="AE3283" s="17" t="s">
        <v>68</v>
      </c>
      <c r="AF3283" s="17" t="s">
        <v>68</v>
      </c>
      <c r="AG3283" s="12" t="s">
        <v>72</v>
      </c>
      <c r="AH3283" s="29" t="s">
        <v>68</v>
      </c>
      <c r="AI3283" t="s">
        <v>63</v>
      </c>
      <c r="AJ3283" t="s">
        <v>171</v>
      </c>
      <c r="AK3283" t="s">
        <v>3529</v>
      </c>
      <c r="AL3283" t="s">
        <v>68</v>
      </c>
      <c r="AM3283" t="s">
        <v>68</v>
      </c>
      <c r="AN3283" t="s">
        <v>3531</v>
      </c>
      <c r="AO3283" t="s">
        <v>3532</v>
      </c>
      <c r="AP3283" t="s">
        <v>72</v>
      </c>
      <c r="AQ3283" t="s">
        <v>73</v>
      </c>
      <c r="AR3283" t="s">
        <v>68</v>
      </c>
      <c r="AS3283" t="s">
        <v>68</v>
      </c>
      <c r="AT3283" t="s">
        <v>68</v>
      </c>
      <c r="AU3283" t="s">
        <v>68</v>
      </c>
      <c r="AV3283" t="s">
        <v>68</v>
      </c>
      <c r="AW3283" t="s">
        <v>68</v>
      </c>
      <c r="AX3283">
        <v>0</v>
      </c>
      <c r="AY3283" t="s">
        <v>68</v>
      </c>
      <c r="AZ3283" t="s">
        <v>68</v>
      </c>
      <c r="BA3283" t="s">
        <v>68</v>
      </c>
      <c r="BB3283" t="s">
        <v>68</v>
      </c>
      <c r="BC3283" t="s">
        <v>68</v>
      </c>
      <c r="BD3283" t="s">
        <v>68</v>
      </c>
      <c r="BE3283" t="s">
        <v>68</v>
      </c>
      <c r="BF3283" t="s">
        <v>68</v>
      </c>
      <c r="BG3283" t="s">
        <v>68</v>
      </c>
      <c r="BH3283" t="s">
        <v>68</v>
      </c>
      <c r="BI3283" t="s">
        <v>68</v>
      </c>
    </row>
    <row r="3284" spans="1:61" x14ac:dyDescent="0.25">
      <c r="A3284" s="25" t="s">
        <v>11213</v>
      </c>
      <c r="B3284" s="25" t="s">
        <v>11217</v>
      </c>
      <c r="C3284" s="7" t="s">
        <v>11215</v>
      </c>
      <c r="D3284" s="7" t="s">
        <v>11214</v>
      </c>
      <c r="E3284" s="3">
        <v>39266</v>
      </c>
      <c r="F3284" s="4" t="s">
        <v>76</v>
      </c>
      <c r="G3284" s="4" t="s">
        <v>74</v>
      </c>
      <c r="H3284" s="4" t="s">
        <v>11218</v>
      </c>
      <c r="I3284" s="17">
        <v>77.778000000000006</v>
      </c>
      <c r="J3284" s="17">
        <v>0</v>
      </c>
      <c r="K3284" s="17">
        <v>0</v>
      </c>
      <c r="L3284" s="17">
        <v>22.222000000000001</v>
      </c>
      <c r="M3284" s="23" t="s">
        <v>68</v>
      </c>
      <c r="N3284" s="23" t="s">
        <v>68</v>
      </c>
      <c r="O3284" s="23" t="s">
        <v>68</v>
      </c>
      <c r="P3284" s="23" t="s">
        <v>77</v>
      </c>
      <c r="Q3284" s="19" t="s">
        <v>65</v>
      </c>
      <c r="R3284" s="19" t="s">
        <v>65</v>
      </c>
      <c r="S3284" s="10" t="s">
        <v>105</v>
      </c>
      <c r="T3284" s="10" t="s">
        <v>105</v>
      </c>
      <c r="U3284" s="14" t="s">
        <v>11219</v>
      </c>
      <c r="V3284" s="14" t="s">
        <v>11220</v>
      </c>
      <c r="W3284" s="21" t="s">
        <v>103</v>
      </c>
      <c r="X3284" s="28" t="s">
        <v>11216</v>
      </c>
      <c r="Y3284" s="17" t="s">
        <v>68</v>
      </c>
      <c r="Z3284" s="17" t="s">
        <v>68</v>
      </c>
      <c r="AA3284" s="17" t="s">
        <v>68</v>
      </c>
      <c r="AB3284" s="17" t="s">
        <v>68</v>
      </c>
      <c r="AC3284" s="17" t="s">
        <v>68</v>
      </c>
      <c r="AD3284" s="17" t="s">
        <v>68</v>
      </c>
      <c r="AE3284" s="17" t="s">
        <v>68</v>
      </c>
      <c r="AF3284" s="17" t="s">
        <v>68</v>
      </c>
      <c r="AG3284" s="12" t="s">
        <v>72</v>
      </c>
      <c r="AH3284" s="29" t="s">
        <v>68</v>
      </c>
      <c r="AI3284" t="s">
        <v>63</v>
      </c>
      <c r="AJ3284" t="s">
        <v>63</v>
      </c>
      <c r="AK3284" t="s">
        <v>103</v>
      </c>
      <c r="AL3284" t="s">
        <v>68</v>
      </c>
      <c r="AM3284" t="s">
        <v>68</v>
      </c>
      <c r="AN3284" t="s">
        <v>72</v>
      </c>
      <c r="AO3284" t="s">
        <v>158</v>
      </c>
      <c r="AP3284" t="s">
        <v>105</v>
      </c>
      <c r="AQ3284" t="s">
        <v>73</v>
      </c>
      <c r="AR3284" t="s">
        <v>68</v>
      </c>
      <c r="AS3284" t="s">
        <v>68</v>
      </c>
      <c r="AT3284" t="s">
        <v>68</v>
      </c>
      <c r="AU3284" t="s">
        <v>68</v>
      </c>
      <c r="AV3284" t="s">
        <v>68</v>
      </c>
      <c r="AW3284" t="s">
        <v>68</v>
      </c>
      <c r="AX3284">
        <v>0</v>
      </c>
      <c r="AY3284" t="s">
        <v>68</v>
      </c>
      <c r="AZ3284" t="s">
        <v>68</v>
      </c>
      <c r="BA3284" t="s">
        <v>68</v>
      </c>
      <c r="BB3284" t="s">
        <v>68</v>
      </c>
      <c r="BC3284" t="s">
        <v>68</v>
      </c>
      <c r="BD3284" t="s">
        <v>68</v>
      </c>
      <c r="BE3284" t="s">
        <v>68</v>
      </c>
      <c r="BF3284" t="s">
        <v>68</v>
      </c>
      <c r="BG3284" t="s">
        <v>68</v>
      </c>
      <c r="BH3284" t="s">
        <v>68</v>
      </c>
      <c r="BI3284" t="s">
        <v>68</v>
      </c>
    </row>
    <row r="3285" spans="1:61" x14ac:dyDescent="0.25">
      <c r="A3285" s="25" t="s">
        <v>26345</v>
      </c>
      <c r="B3285" s="25" t="s">
        <v>26349</v>
      </c>
      <c r="C3285" s="7" t="s">
        <v>26347</v>
      </c>
      <c r="D3285" s="7" t="s">
        <v>26346</v>
      </c>
      <c r="E3285" s="3">
        <v>39266</v>
      </c>
      <c r="F3285" s="4" t="s">
        <v>76</v>
      </c>
      <c r="G3285" s="4" t="s">
        <v>74</v>
      </c>
      <c r="H3285" s="4" t="s">
        <v>26350</v>
      </c>
      <c r="I3285" s="17">
        <v>0</v>
      </c>
      <c r="J3285" s="17">
        <v>0</v>
      </c>
      <c r="K3285" s="17">
        <v>100</v>
      </c>
      <c r="L3285" s="17">
        <v>0</v>
      </c>
      <c r="M3285" s="23" t="s">
        <v>68</v>
      </c>
      <c r="N3285" s="23" t="s">
        <v>68</v>
      </c>
      <c r="O3285" s="23" t="s">
        <v>68</v>
      </c>
      <c r="P3285" s="23" t="s">
        <v>77</v>
      </c>
      <c r="Q3285" s="19" t="s">
        <v>639</v>
      </c>
      <c r="R3285" s="19" t="s">
        <v>639</v>
      </c>
      <c r="S3285" s="10" t="s">
        <v>4740</v>
      </c>
      <c r="T3285" s="10" t="s">
        <v>72</v>
      </c>
      <c r="U3285" s="14" t="s">
        <v>26351</v>
      </c>
      <c r="V3285" s="14" t="s">
        <v>11212</v>
      </c>
      <c r="W3285" s="21" t="s">
        <v>83</v>
      </c>
      <c r="X3285" s="28" t="s">
        <v>26348</v>
      </c>
      <c r="Y3285" s="17" t="s">
        <v>68</v>
      </c>
      <c r="Z3285" s="17" t="s">
        <v>68</v>
      </c>
      <c r="AA3285" s="17" t="s">
        <v>68</v>
      </c>
      <c r="AB3285" s="17" t="s">
        <v>68</v>
      </c>
      <c r="AC3285" s="17" t="s">
        <v>68</v>
      </c>
      <c r="AD3285" s="17" t="s">
        <v>68</v>
      </c>
      <c r="AE3285" s="17" t="s">
        <v>68</v>
      </c>
      <c r="AF3285" s="17" t="s">
        <v>68</v>
      </c>
      <c r="AG3285" s="12" t="s">
        <v>105</v>
      </c>
      <c r="AH3285" s="29" t="s">
        <v>68</v>
      </c>
      <c r="AI3285" t="s">
        <v>63</v>
      </c>
      <c r="AJ3285" t="s">
        <v>4736</v>
      </c>
      <c r="AK3285" t="s">
        <v>7756</v>
      </c>
      <c r="AL3285" t="s">
        <v>68</v>
      </c>
      <c r="AM3285" t="s">
        <v>68</v>
      </c>
      <c r="AN3285" t="s">
        <v>4740</v>
      </c>
      <c r="AO3285" t="s">
        <v>4740</v>
      </c>
      <c r="AP3285" t="s">
        <v>72</v>
      </c>
      <c r="AQ3285" t="s">
        <v>73</v>
      </c>
      <c r="AR3285" t="s">
        <v>68</v>
      </c>
      <c r="AS3285" t="s">
        <v>68</v>
      </c>
      <c r="AT3285" t="s">
        <v>68</v>
      </c>
      <c r="AU3285" t="s">
        <v>68</v>
      </c>
      <c r="AV3285" t="s">
        <v>68</v>
      </c>
      <c r="AW3285" t="s">
        <v>68</v>
      </c>
      <c r="AX3285">
        <v>0</v>
      </c>
      <c r="AY3285" t="s">
        <v>68</v>
      </c>
      <c r="AZ3285" t="s">
        <v>68</v>
      </c>
      <c r="BA3285" t="s">
        <v>68</v>
      </c>
      <c r="BB3285" t="s">
        <v>68</v>
      </c>
      <c r="BC3285" t="s">
        <v>68</v>
      </c>
      <c r="BD3285" t="s">
        <v>68</v>
      </c>
      <c r="BE3285" t="s">
        <v>68</v>
      </c>
      <c r="BF3285" t="s">
        <v>68</v>
      </c>
      <c r="BG3285" t="s">
        <v>68</v>
      </c>
      <c r="BH3285" t="s">
        <v>68</v>
      </c>
      <c r="BI3285" t="s">
        <v>68</v>
      </c>
    </row>
    <row r="3286" spans="1:61" x14ac:dyDescent="0.25">
      <c r="A3286" s="25" t="s">
        <v>26352</v>
      </c>
      <c r="B3286" s="25" t="s">
        <v>26354</v>
      </c>
      <c r="C3286" s="7" t="s">
        <v>23122</v>
      </c>
      <c r="D3286" s="7" t="s">
        <v>26353</v>
      </c>
      <c r="E3286" s="3">
        <v>39267</v>
      </c>
      <c r="F3286" s="4" t="s">
        <v>93</v>
      </c>
      <c r="G3286" s="4" t="s">
        <v>74</v>
      </c>
      <c r="H3286" s="4" t="s">
        <v>26355</v>
      </c>
      <c r="I3286" s="17">
        <v>58.823999999999998</v>
      </c>
      <c r="J3286" s="17">
        <v>41.176000000000002</v>
      </c>
      <c r="K3286" s="17">
        <v>0</v>
      </c>
      <c r="L3286" s="17">
        <v>0</v>
      </c>
      <c r="M3286" s="23" t="s">
        <v>68</v>
      </c>
      <c r="N3286" s="23" t="s">
        <v>68</v>
      </c>
      <c r="O3286" s="23" t="s">
        <v>68</v>
      </c>
      <c r="P3286" s="23" t="s">
        <v>94</v>
      </c>
      <c r="Q3286" s="19" t="s">
        <v>86</v>
      </c>
      <c r="R3286" s="19" t="s">
        <v>7248</v>
      </c>
      <c r="S3286" s="10" t="s">
        <v>70</v>
      </c>
      <c r="T3286" s="10" t="s">
        <v>70</v>
      </c>
      <c r="U3286" s="14" t="s">
        <v>23126</v>
      </c>
      <c r="V3286" s="14" t="s">
        <v>26356</v>
      </c>
      <c r="W3286" s="21" t="s">
        <v>64</v>
      </c>
      <c r="X3286" s="28" t="s">
        <v>23123</v>
      </c>
      <c r="Y3286" s="17" t="s">
        <v>68</v>
      </c>
      <c r="Z3286" s="17" t="s">
        <v>68</v>
      </c>
      <c r="AA3286" s="17" t="s">
        <v>68</v>
      </c>
      <c r="AB3286" s="17" t="s">
        <v>68</v>
      </c>
      <c r="AC3286" s="17" t="s">
        <v>68</v>
      </c>
      <c r="AD3286" s="17" t="s">
        <v>68</v>
      </c>
      <c r="AE3286" s="17" t="s">
        <v>68</v>
      </c>
      <c r="AF3286" s="17" t="s">
        <v>68</v>
      </c>
      <c r="AG3286" s="12" t="s">
        <v>71</v>
      </c>
      <c r="AH3286" s="28" t="s">
        <v>17617</v>
      </c>
      <c r="AI3286" t="s">
        <v>63</v>
      </c>
      <c r="AJ3286" t="s">
        <v>63</v>
      </c>
      <c r="AK3286" t="s">
        <v>103</v>
      </c>
      <c r="AL3286" t="s">
        <v>68</v>
      </c>
      <c r="AM3286" t="s">
        <v>68</v>
      </c>
      <c r="AN3286" t="s">
        <v>70</v>
      </c>
      <c r="AO3286" t="s">
        <v>90</v>
      </c>
      <c r="AP3286" t="s">
        <v>70</v>
      </c>
      <c r="AQ3286" t="s">
        <v>73</v>
      </c>
      <c r="AR3286">
        <v>0.96</v>
      </c>
      <c r="AS3286" t="s">
        <v>68</v>
      </c>
      <c r="AT3286" t="s">
        <v>68</v>
      </c>
      <c r="AU3286">
        <v>-0.82199999999999995</v>
      </c>
      <c r="AV3286">
        <v>66.058000000000007</v>
      </c>
      <c r="AW3286" t="s">
        <v>68</v>
      </c>
      <c r="AX3286">
        <v>187.333</v>
      </c>
      <c r="AY3286">
        <v>0.33200000000000002</v>
      </c>
      <c r="AZ3286">
        <v>0</v>
      </c>
      <c r="BA3286">
        <v>2.0590000000000002</v>
      </c>
      <c r="BB3286">
        <v>121.23</v>
      </c>
      <c r="BC3286">
        <v>138.435</v>
      </c>
      <c r="BD3286">
        <v>138.435</v>
      </c>
      <c r="BE3286">
        <v>6.5129999999999999</v>
      </c>
      <c r="BF3286" t="s">
        <v>68</v>
      </c>
      <c r="BG3286" t="s">
        <v>68</v>
      </c>
      <c r="BH3286">
        <v>9.9220000000000006</v>
      </c>
      <c r="BI3286">
        <v>16.882000000000001</v>
      </c>
    </row>
    <row r="3287" spans="1:61" x14ac:dyDescent="0.25">
      <c r="A3287" s="25" t="s">
        <v>11221</v>
      </c>
      <c r="B3287" s="25" t="s">
        <v>11225</v>
      </c>
      <c r="C3287" s="7" t="s">
        <v>11192</v>
      </c>
      <c r="D3287" s="7" t="s">
        <v>11222</v>
      </c>
      <c r="E3287" s="3">
        <v>39272</v>
      </c>
      <c r="F3287" s="4" t="s">
        <v>93</v>
      </c>
      <c r="G3287" s="4" t="s">
        <v>74</v>
      </c>
      <c r="H3287" s="4" t="s">
        <v>11227</v>
      </c>
      <c r="I3287" s="17">
        <v>43.75</v>
      </c>
      <c r="J3287" s="17">
        <v>0</v>
      </c>
      <c r="K3287" s="17">
        <v>0</v>
      </c>
      <c r="L3287" s="17">
        <v>56.25</v>
      </c>
      <c r="M3287" s="23" t="s">
        <v>68</v>
      </c>
      <c r="N3287" s="23" t="s">
        <v>68</v>
      </c>
      <c r="O3287" s="23" t="s">
        <v>68</v>
      </c>
      <c r="P3287" s="23" t="s">
        <v>94</v>
      </c>
      <c r="Q3287" s="19" t="s">
        <v>65</v>
      </c>
      <c r="R3287" s="19" t="s">
        <v>65</v>
      </c>
      <c r="S3287" s="10" t="s">
        <v>158</v>
      </c>
      <c r="T3287" s="10" t="s">
        <v>11226</v>
      </c>
      <c r="U3287" s="14" t="s">
        <v>11196</v>
      </c>
      <c r="V3287" s="14" t="s">
        <v>11228</v>
      </c>
      <c r="W3287" s="21" t="s">
        <v>11224</v>
      </c>
      <c r="X3287" s="28" t="s">
        <v>11193</v>
      </c>
      <c r="Y3287" s="17" t="s">
        <v>68</v>
      </c>
      <c r="Z3287" s="17" t="s">
        <v>68</v>
      </c>
      <c r="AA3287" s="17" t="s">
        <v>68</v>
      </c>
      <c r="AB3287" s="17" t="s">
        <v>68</v>
      </c>
      <c r="AC3287" s="17" t="s">
        <v>68</v>
      </c>
      <c r="AD3287" s="17" t="s">
        <v>68</v>
      </c>
      <c r="AE3287" s="17" t="s">
        <v>68</v>
      </c>
      <c r="AF3287" s="17" t="s">
        <v>68</v>
      </c>
      <c r="AG3287" s="12" t="s">
        <v>412</v>
      </c>
      <c r="AH3287" s="28" t="s">
        <v>11223</v>
      </c>
      <c r="AI3287" t="s">
        <v>117</v>
      </c>
      <c r="AJ3287" t="s">
        <v>63</v>
      </c>
      <c r="AK3287" t="s">
        <v>103</v>
      </c>
      <c r="AL3287" t="s">
        <v>68</v>
      </c>
      <c r="AM3287" t="s">
        <v>68</v>
      </c>
      <c r="AN3287" t="s">
        <v>105</v>
      </c>
      <c r="AO3287" t="s">
        <v>70</v>
      </c>
      <c r="AP3287" t="s">
        <v>11226</v>
      </c>
      <c r="AQ3287" t="s">
        <v>73</v>
      </c>
      <c r="AR3287" t="s">
        <v>68</v>
      </c>
      <c r="AS3287" t="s">
        <v>68</v>
      </c>
      <c r="AT3287" t="s">
        <v>68</v>
      </c>
      <c r="AU3287" t="s">
        <v>68</v>
      </c>
      <c r="AV3287" t="s">
        <v>68</v>
      </c>
      <c r="AW3287" t="s">
        <v>68</v>
      </c>
      <c r="AX3287">
        <v>0.8</v>
      </c>
      <c r="AY3287" t="s">
        <v>68</v>
      </c>
      <c r="AZ3287">
        <v>0</v>
      </c>
      <c r="BA3287" t="s">
        <v>68</v>
      </c>
      <c r="BB3287" t="s">
        <v>68</v>
      </c>
      <c r="BC3287" t="s">
        <v>68</v>
      </c>
      <c r="BD3287" t="s">
        <v>68</v>
      </c>
      <c r="BE3287" t="s">
        <v>68</v>
      </c>
      <c r="BF3287" t="s">
        <v>68</v>
      </c>
      <c r="BG3287" t="s">
        <v>68</v>
      </c>
      <c r="BH3287" t="s">
        <v>68</v>
      </c>
      <c r="BI3287">
        <v>3</v>
      </c>
    </row>
    <row r="3288" spans="1:61" x14ac:dyDescent="0.25">
      <c r="A3288" s="25" t="s">
        <v>11230</v>
      </c>
      <c r="B3288" s="25" t="s">
        <v>11235</v>
      </c>
      <c r="C3288" s="7" t="s">
        <v>11233</v>
      </c>
      <c r="D3288" s="7" t="s">
        <v>11231</v>
      </c>
      <c r="E3288" s="3">
        <v>39272</v>
      </c>
      <c r="F3288" s="4" t="s">
        <v>93</v>
      </c>
      <c r="G3288" s="4" t="s">
        <v>74</v>
      </c>
      <c r="H3288" s="4" t="s">
        <v>11236</v>
      </c>
      <c r="I3288" s="17">
        <v>92.593000000000004</v>
      </c>
      <c r="J3288" s="17">
        <v>0</v>
      </c>
      <c r="K3288" s="17">
        <v>0</v>
      </c>
      <c r="L3288" s="17">
        <v>7.407</v>
      </c>
      <c r="M3288" s="23" t="s">
        <v>68</v>
      </c>
      <c r="N3288" s="23" t="s">
        <v>68</v>
      </c>
      <c r="O3288" s="23" t="s">
        <v>68</v>
      </c>
      <c r="P3288" s="23" t="s">
        <v>94</v>
      </c>
      <c r="Q3288" s="19" t="s">
        <v>65</v>
      </c>
      <c r="R3288" s="19" t="s">
        <v>65</v>
      </c>
      <c r="S3288" s="10" t="s">
        <v>105</v>
      </c>
      <c r="T3288" s="10" t="s">
        <v>105</v>
      </c>
      <c r="U3288" s="14" t="s">
        <v>11237</v>
      </c>
      <c r="V3288" s="14" t="s">
        <v>11238</v>
      </c>
      <c r="W3288" s="21" t="s">
        <v>103</v>
      </c>
      <c r="X3288" s="28" t="s">
        <v>11234</v>
      </c>
      <c r="Y3288" s="17" t="s">
        <v>68</v>
      </c>
      <c r="Z3288" s="17" t="s">
        <v>68</v>
      </c>
      <c r="AA3288" s="17" t="s">
        <v>68</v>
      </c>
      <c r="AB3288" s="17" t="s">
        <v>68</v>
      </c>
      <c r="AC3288" s="17" t="s">
        <v>68</v>
      </c>
      <c r="AD3288" s="17" t="s">
        <v>68</v>
      </c>
      <c r="AE3288" s="17" t="s">
        <v>68</v>
      </c>
      <c r="AF3288" s="17" t="s">
        <v>68</v>
      </c>
      <c r="AG3288" s="12" t="s">
        <v>105</v>
      </c>
      <c r="AH3288" s="28" t="s">
        <v>11232</v>
      </c>
      <c r="AI3288" t="s">
        <v>63</v>
      </c>
      <c r="AJ3288" t="s">
        <v>63</v>
      </c>
      <c r="AK3288" t="s">
        <v>103</v>
      </c>
      <c r="AL3288" t="s">
        <v>8120</v>
      </c>
      <c r="AM3288" t="s">
        <v>5594</v>
      </c>
      <c r="AN3288" t="s">
        <v>158</v>
      </c>
      <c r="AO3288" t="s">
        <v>105</v>
      </c>
      <c r="AP3288" t="s">
        <v>105</v>
      </c>
      <c r="AQ3288" t="s">
        <v>73</v>
      </c>
      <c r="AR3288">
        <v>186.65899999999999</v>
      </c>
      <c r="AS3288">
        <v>-1.3220000000000001</v>
      </c>
      <c r="AT3288" t="s">
        <v>68</v>
      </c>
      <c r="AU3288">
        <v>17.765999999999998</v>
      </c>
      <c r="AV3288">
        <v>579.46299999999997</v>
      </c>
      <c r="AW3288" t="s">
        <v>68</v>
      </c>
      <c r="AX3288">
        <v>125</v>
      </c>
      <c r="AY3288">
        <v>7.7949999999999999</v>
      </c>
      <c r="AZ3288">
        <v>11.695</v>
      </c>
      <c r="BA3288">
        <v>117.212</v>
      </c>
      <c r="BB3288">
        <v>68.155000000000001</v>
      </c>
      <c r="BC3288">
        <v>32.101999999999997</v>
      </c>
      <c r="BD3288">
        <v>32.101999999999997</v>
      </c>
      <c r="BE3288">
        <v>310.928</v>
      </c>
      <c r="BF3288" t="s">
        <v>68</v>
      </c>
      <c r="BG3288" t="s">
        <v>68</v>
      </c>
      <c r="BH3288">
        <v>70.103999999999999</v>
      </c>
      <c r="BI3288">
        <v>20.356999999999999</v>
      </c>
    </row>
    <row r="3289" spans="1:61" x14ac:dyDescent="0.25">
      <c r="A3289" s="25" t="s">
        <v>26594</v>
      </c>
      <c r="B3289" s="25" t="s">
        <v>26599</v>
      </c>
      <c r="C3289" s="7" t="s">
        <v>26597</v>
      </c>
      <c r="D3289" s="7" t="s">
        <v>26595</v>
      </c>
      <c r="E3289" s="3">
        <v>39272</v>
      </c>
      <c r="F3289" s="4" t="s">
        <v>93</v>
      </c>
      <c r="G3289" s="4" t="s">
        <v>74</v>
      </c>
      <c r="H3289" s="4" t="s">
        <v>26600</v>
      </c>
      <c r="I3289" s="17">
        <v>100</v>
      </c>
      <c r="J3289" s="17">
        <v>0</v>
      </c>
      <c r="K3289" s="17">
        <v>0</v>
      </c>
      <c r="L3289" s="17">
        <v>0</v>
      </c>
      <c r="M3289" s="23" t="s">
        <v>68</v>
      </c>
      <c r="N3289" s="23" t="s">
        <v>68</v>
      </c>
      <c r="O3289" s="23" t="s">
        <v>68</v>
      </c>
      <c r="P3289" s="23" t="s">
        <v>94</v>
      </c>
      <c r="Q3289" s="19" t="s">
        <v>12853</v>
      </c>
      <c r="R3289" s="19" t="s">
        <v>12853</v>
      </c>
      <c r="S3289" s="10" t="s">
        <v>72</v>
      </c>
      <c r="T3289" s="10" t="s">
        <v>1477</v>
      </c>
      <c r="U3289" s="14" t="s">
        <v>26601</v>
      </c>
      <c r="V3289" s="14" t="s">
        <v>26602</v>
      </c>
      <c r="W3289" s="21" t="s">
        <v>901</v>
      </c>
      <c r="X3289" s="28" t="s">
        <v>26598</v>
      </c>
      <c r="Y3289" s="17" t="s">
        <v>68</v>
      </c>
      <c r="Z3289" s="17" t="s">
        <v>68</v>
      </c>
      <c r="AA3289" s="17" t="s">
        <v>68</v>
      </c>
      <c r="AB3289" s="17" t="s">
        <v>68</v>
      </c>
      <c r="AC3289" s="17" t="s">
        <v>68</v>
      </c>
      <c r="AD3289" s="17" t="s">
        <v>68</v>
      </c>
      <c r="AE3289" s="17" t="s">
        <v>68</v>
      </c>
      <c r="AF3289" s="17" t="s">
        <v>68</v>
      </c>
      <c r="AG3289" s="12" t="s">
        <v>1477</v>
      </c>
      <c r="AH3289" s="28" t="s">
        <v>26596</v>
      </c>
      <c r="AI3289" t="s">
        <v>314</v>
      </c>
      <c r="AJ3289" t="s">
        <v>63</v>
      </c>
      <c r="AK3289" t="s">
        <v>83</v>
      </c>
      <c r="AL3289" t="s">
        <v>68</v>
      </c>
      <c r="AM3289" t="s">
        <v>68</v>
      </c>
      <c r="AN3289" t="s">
        <v>193</v>
      </c>
      <c r="AO3289" t="s">
        <v>72</v>
      </c>
      <c r="AP3289" t="s">
        <v>1477</v>
      </c>
      <c r="AQ3289" t="s">
        <v>73</v>
      </c>
      <c r="AR3289">
        <v>2132.201</v>
      </c>
      <c r="AS3289" t="s">
        <v>68</v>
      </c>
      <c r="AT3289" t="s">
        <v>68</v>
      </c>
      <c r="AU3289">
        <v>2117.4830000000002</v>
      </c>
      <c r="AV3289">
        <v>198.35300000000001</v>
      </c>
      <c r="AW3289" t="s">
        <v>68</v>
      </c>
      <c r="AX3289">
        <v>24500</v>
      </c>
      <c r="AY3289">
        <v>5927.04</v>
      </c>
      <c r="AZ3289" t="s">
        <v>68</v>
      </c>
      <c r="BA3289">
        <v>25813.674999999999</v>
      </c>
      <c r="BB3289" t="s">
        <v>68</v>
      </c>
      <c r="BC3289" t="s">
        <v>68</v>
      </c>
      <c r="BD3289" t="s">
        <v>68</v>
      </c>
      <c r="BE3289">
        <v>32333.419000000002</v>
      </c>
      <c r="BF3289" t="s">
        <v>68</v>
      </c>
      <c r="BG3289" t="s">
        <v>68</v>
      </c>
      <c r="BH3289">
        <v>33105.555999999997</v>
      </c>
      <c r="BI3289" t="s">
        <v>68</v>
      </c>
    </row>
    <row r="3290" spans="1:61" x14ac:dyDescent="0.25">
      <c r="A3290" s="25" t="s">
        <v>26380</v>
      </c>
      <c r="B3290" s="25" t="s">
        <v>26386</v>
      </c>
      <c r="C3290" s="7" t="s">
        <v>26383</v>
      </c>
      <c r="D3290" s="7" t="s">
        <v>26381</v>
      </c>
      <c r="E3290" s="3">
        <v>39274</v>
      </c>
      <c r="F3290" s="4" t="s">
        <v>178</v>
      </c>
      <c r="G3290" s="4" t="s">
        <v>74</v>
      </c>
      <c r="H3290" s="4" t="s">
        <v>26387</v>
      </c>
      <c r="I3290" s="17">
        <v>0</v>
      </c>
      <c r="J3290" s="17">
        <v>100</v>
      </c>
      <c r="K3290" s="17">
        <v>0</v>
      </c>
      <c r="L3290" s="17">
        <v>0</v>
      </c>
      <c r="M3290" s="23" t="s">
        <v>68</v>
      </c>
      <c r="N3290" s="23" t="s">
        <v>68</v>
      </c>
      <c r="O3290" s="23" t="s">
        <v>68</v>
      </c>
      <c r="P3290" s="23" t="s">
        <v>128</v>
      </c>
      <c r="Q3290" s="19" t="s">
        <v>11741</v>
      </c>
      <c r="R3290" s="19" t="s">
        <v>11741</v>
      </c>
      <c r="S3290" s="10" t="s">
        <v>72</v>
      </c>
      <c r="T3290" s="10" t="s">
        <v>1549</v>
      </c>
      <c r="U3290" s="14" t="s">
        <v>26388</v>
      </c>
      <c r="V3290" s="14" t="s">
        <v>15947</v>
      </c>
      <c r="W3290" s="21" t="s">
        <v>9399</v>
      </c>
      <c r="X3290" s="28" t="s">
        <v>26384</v>
      </c>
      <c r="Y3290" s="17" t="s">
        <v>68</v>
      </c>
      <c r="Z3290" s="17" t="s">
        <v>68</v>
      </c>
      <c r="AA3290" s="17" t="s">
        <v>68</v>
      </c>
      <c r="AB3290" s="17" t="s">
        <v>68</v>
      </c>
      <c r="AC3290" s="17" t="s">
        <v>68</v>
      </c>
      <c r="AD3290" s="17" t="s">
        <v>68</v>
      </c>
      <c r="AE3290" s="17" t="s">
        <v>68</v>
      </c>
      <c r="AF3290" s="17" t="s">
        <v>68</v>
      </c>
      <c r="AG3290" s="12" t="s">
        <v>1549</v>
      </c>
      <c r="AH3290" s="28" t="s">
        <v>26382</v>
      </c>
      <c r="AI3290" t="s">
        <v>4736</v>
      </c>
      <c r="AJ3290" t="s">
        <v>63</v>
      </c>
      <c r="AK3290" t="s">
        <v>83</v>
      </c>
      <c r="AL3290" t="s">
        <v>26385</v>
      </c>
      <c r="AM3290" t="s">
        <v>68</v>
      </c>
      <c r="AN3290" t="s">
        <v>159</v>
      </c>
      <c r="AO3290" t="s">
        <v>71</v>
      </c>
      <c r="AP3290" t="s">
        <v>1549</v>
      </c>
      <c r="AQ3290" t="s">
        <v>73</v>
      </c>
      <c r="AR3290">
        <v>38.207000000000001</v>
      </c>
      <c r="AS3290" t="s">
        <v>68</v>
      </c>
      <c r="AT3290" t="s">
        <v>68</v>
      </c>
      <c r="AU3290">
        <v>23.164000000000001</v>
      </c>
      <c r="AV3290">
        <v>107.087</v>
      </c>
      <c r="AW3290" t="s">
        <v>68</v>
      </c>
      <c r="AX3290">
        <v>2388.8262295079999</v>
      </c>
      <c r="AY3290">
        <v>1.046</v>
      </c>
      <c r="AZ3290" t="s">
        <v>68</v>
      </c>
      <c r="BA3290">
        <v>92.299000000000007</v>
      </c>
      <c r="BB3290" t="s">
        <v>68</v>
      </c>
      <c r="BC3290" t="s">
        <v>68</v>
      </c>
      <c r="BD3290" t="s">
        <v>68</v>
      </c>
      <c r="BE3290">
        <v>315.06400000000002</v>
      </c>
      <c r="BF3290" t="s">
        <v>68</v>
      </c>
      <c r="BG3290" t="s">
        <v>68</v>
      </c>
      <c r="BH3290">
        <v>48.325000000000003</v>
      </c>
      <c r="BI3290" t="s">
        <v>68</v>
      </c>
    </row>
    <row r="3291" spans="1:61" x14ac:dyDescent="0.25">
      <c r="A3291" s="25" t="s">
        <v>26389</v>
      </c>
      <c r="B3291" s="25" t="s">
        <v>26393</v>
      </c>
      <c r="C3291" s="7" t="s">
        <v>26392</v>
      </c>
      <c r="D3291" s="7" t="s">
        <v>26390</v>
      </c>
      <c r="E3291" s="3">
        <v>39274</v>
      </c>
      <c r="F3291" s="4" t="s">
        <v>242</v>
      </c>
      <c r="G3291" s="4" t="s">
        <v>74</v>
      </c>
      <c r="H3291" s="4" t="s">
        <v>26394</v>
      </c>
      <c r="I3291" s="17">
        <v>0</v>
      </c>
      <c r="J3291" s="17">
        <v>0</v>
      </c>
      <c r="K3291" s="17">
        <v>100</v>
      </c>
      <c r="L3291" s="17">
        <v>0</v>
      </c>
      <c r="M3291" s="23" t="s">
        <v>68</v>
      </c>
      <c r="N3291" s="23" t="s">
        <v>68</v>
      </c>
      <c r="O3291" s="23" t="s">
        <v>68</v>
      </c>
      <c r="P3291" s="23" t="s">
        <v>77</v>
      </c>
      <c r="Q3291" s="19" t="s">
        <v>119</v>
      </c>
      <c r="R3291" s="19" t="s">
        <v>13374</v>
      </c>
      <c r="S3291" s="10" t="s">
        <v>105</v>
      </c>
      <c r="T3291" s="10" t="s">
        <v>105</v>
      </c>
      <c r="U3291" s="14" t="s">
        <v>26395</v>
      </c>
      <c r="V3291" s="14" t="s">
        <v>26396</v>
      </c>
      <c r="W3291" s="21" t="s">
        <v>103</v>
      </c>
      <c r="X3291" s="28" t="s">
        <v>21289</v>
      </c>
      <c r="Y3291" s="17" t="s">
        <v>68</v>
      </c>
      <c r="Z3291" s="17" t="s">
        <v>68</v>
      </c>
      <c r="AA3291" s="17" t="s">
        <v>68</v>
      </c>
      <c r="AB3291" s="17" t="s">
        <v>68</v>
      </c>
      <c r="AC3291" s="17" t="s">
        <v>68</v>
      </c>
      <c r="AD3291" s="17" t="s">
        <v>68</v>
      </c>
      <c r="AE3291" s="17" t="s">
        <v>68</v>
      </c>
      <c r="AF3291" s="17" t="s">
        <v>68</v>
      </c>
      <c r="AG3291" s="12" t="s">
        <v>105</v>
      </c>
      <c r="AH3291" s="28" t="s">
        <v>26391</v>
      </c>
      <c r="AI3291" t="s">
        <v>63</v>
      </c>
      <c r="AJ3291" t="s">
        <v>63</v>
      </c>
      <c r="AK3291" t="s">
        <v>103</v>
      </c>
      <c r="AL3291" t="s">
        <v>68</v>
      </c>
      <c r="AM3291" t="s">
        <v>68</v>
      </c>
      <c r="AN3291" t="s">
        <v>105</v>
      </c>
      <c r="AO3291" t="s">
        <v>70</v>
      </c>
      <c r="AP3291" t="s">
        <v>240</v>
      </c>
      <c r="AQ3291" t="s">
        <v>73</v>
      </c>
      <c r="AR3291" t="s">
        <v>68</v>
      </c>
      <c r="AS3291" t="s">
        <v>68</v>
      </c>
      <c r="AT3291" t="s">
        <v>68</v>
      </c>
      <c r="AU3291" t="s">
        <v>68</v>
      </c>
      <c r="AV3291" t="s">
        <v>68</v>
      </c>
      <c r="AW3291" t="s">
        <v>68</v>
      </c>
      <c r="AX3291">
        <v>0</v>
      </c>
      <c r="AY3291" t="s">
        <v>68</v>
      </c>
      <c r="AZ3291" t="s">
        <v>68</v>
      </c>
      <c r="BA3291" t="s">
        <v>68</v>
      </c>
      <c r="BB3291" t="s">
        <v>68</v>
      </c>
      <c r="BC3291" t="s">
        <v>68</v>
      </c>
      <c r="BD3291" t="s">
        <v>68</v>
      </c>
      <c r="BE3291" t="s">
        <v>68</v>
      </c>
      <c r="BF3291" t="s">
        <v>68</v>
      </c>
      <c r="BG3291" t="s">
        <v>68</v>
      </c>
      <c r="BH3291" t="s">
        <v>68</v>
      </c>
      <c r="BI3291" t="s">
        <v>68</v>
      </c>
    </row>
    <row r="3292" spans="1:61" x14ac:dyDescent="0.25">
      <c r="A3292" s="25" t="s">
        <v>26397</v>
      </c>
      <c r="B3292" s="25" t="s">
        <v>26398</v>
      </c>
      <c r="C3292" s="7" t="s">
        <v>21608</v>
      </c>
      <c r="D3292" s="7" t="s">
        <v>21606</v>
      </c>
      <c r="E3292" s="3">
        <v>39275</v>
      </c>
      <c r="F3292" s="4" t="s">
        <v>93</v>
      </c>
      <c r="G3292" s="4" t="s">
        <v>3254</v>
      </c>
      <c r="H3292" s="4" t="s">
        <v>26399</v>
      </c>
      <c r="I3292" s="17">
        <v>0</v>
      </c>
      <c r="J3292" s="17">
        <v>0</v>
      </c>
      <c r="K3292" s="17">
        <v>100</v>
      </c>
      <c r="L3292" s="17">
        <v>0</v>
      </c>
      <c r="M3292" s="23" t="s">
        <v>68</v>
      </c>
      <c r="N3292" s="23" t="s">
        <v>68</v>
      </c>
      <c r="O3292" s="23" t="s">
        <v>68</v>
      </c>
      <c r="P3292" s="23" t="s">
        <v>153</v>
      </c>
      <c r="Q3292" s="19" t="s">
        <v>11741</v>
      </c>
      <c r="R3292" s="19" t="s">
        <v>11741</v>
      </c>
      <c r="S3292" s="10" t="s">
        <v>105</v>
      </c>
      <c r="T3292" s="10" t="s">
        <v>105</v>
      </c>
      <c r="U3292" s="14" t="s">
        <v>26400</v>
      </c>
      <c r="V3292" s="14" t="s">
        <v>21612</v>
      </c>
      <c r="W3292" s="21" t="s">
        <v>103</v>
      </c>
      <c r="X3292" s="28" t="s">
        <v>21609</v>
      </c>
      <c r="Y3292" s="17" t="s">
        <v>68</v>
      </c>
      <c r="Z3292" s="17" t="s">
        <v>68</v>
      </c>
      <c r="AA3292" s="17" t="s">
        <v>68</v>
      </c>
      <c r="AB3292" s="17" t="s">
        <v>68</v>
      </c>
      <c r="AC3292" s="17" t="s">
        <v>68</v>
      </c>
      <c r="AD3292" s="17" t="s">
        <v>68</v>
      </c>
      <c r="AE3292" s="17" t="s">
        <v>68</v>
      </c>
      <c r="AF3292" s="17" t="s">
        <v>68</v>
      </c>
      <c r="AG3292" s="12" t="s">
        <v>158</v>
      </c>
      <c r="AH3292" s="28" t="s">
        <v>21607</v>
      </c>
      <c r="AI3292" t="s">
        <v>63</v>
      </c>
      <c r="AJ3292" t="s">
        <v>63</v>
      </c>
      <c r="AK3292" t="s">
        <v>103</v>
      </c>
      <c r="AL3292" t="s">
        <v>68</v>
      </c>
      <c r="AM3292" t="s">
        <v>68</v>
      </c>
      <c r="AN3292" t="s">
        <v>72</v>
      </c>
      <c r="AO3292" t="s">
        <v>72</v>
      </c>
      <c r="AP3292" t="s">
        <v>105</v>
      </c>
      <c r="AQ3292" t="s">
        <v>73</v>
      </c>
      <c r="AR3292">
        <v>534.471</v>
      </c>
      <c r="AS3292" t="s">
        <v>68</v>
      </c>
      <c r="AT3292" t="s">
        <v>68</v>
      </c>
      <c r="AU3292">
        <v>-123.04600000000001</v>
      </c>
      <c r="AV3292">
        <v>1314.184</v>
      </c>
      <c r="AW3292" t="s">
        <v>68</v>
      </c>
      <c r="AX3292">
        <v>268.37587007000002</v>
      </c>
      <c r="AY3292">
        <v>1.25</v>
      </c>
      <c r="AZ3292" t="s">
        <v>68</v>
      </c>
      <c r="BA3292">
        <v>1269.5550000000001</v>
      </c>
      <c r="BB3292" t="s">
        <v>68</v>
      </c>
      <c r="BC3292" t="s">
        <v>68</v>
      </c>
      <c r="BD3292" t="s">
        <v>68</v>
      </c>
      <c r="BE3292">
        <v>3248.1030000000001</v>
      </c>
      <c r="BF3292" t="s">
        <v>68</v>
      </c>
      <c r="BG3292" t="s">
        <v>68</v>
      </c>
      <c r="BH3292">
        <v>2575.1869999999999</v>
      </c>
      <c r="BI3292" t="s">
        <v>68</v>
      </c>
    </row>
    <row r="3293" spans="1:61" x14ac:dyDescent="0.25">
      <c r="A3293" s="25" t="s">
        <v>26401</v>
      </c>
      <c r="B3293" s="25" t="s">
        <v>26404</v>
      </c>
      <c r="C3293" s="7" t="s">
        <v>12716</v>
      </c>
      <c r="D3293" s="7" t="s">
        <v>26402</v>
      </c>
      <c r="E3293" s="3">
        <v>39275</v>
      </c>
      <c r="F3293" s="4" t="s">
        <v>93</v>
      </c>
      <c r="G3293" s="4" t="s">
        <v>74</v>
      </c>
      <c r="H3293" s="4" t="s">
        <v>26405</v>
      </c>
      <c r="I3293" s="17">
        <v>100</v>
      </c>
      <c r="J3293" s="17">
        <v>0</v>
      </c>
      <c r="K3293" s="17">
        <v>0</v>
      </c>
      <c r="L3293" s="17">
        <v>0</v>
      </c>
      <c r="M3293" s="23" t="s">
        <v>68</v>
      </c>
      <c r="N3293" s="23" t="s">
        <v>68</v>
      </c>
      <c r="O3293" s="23" t="s">
        <v>68</v>
      </c>
      <c r="P3293" s="23" t="s">
        <v>77</v>
      </c>
      <c r="Q3293" s="19" t="s">
        <v>639</v>
      </c>
      <c r="R3293" s="19" t="s">
        <v>349</v>
      </c>
      <c r="S3293" s="10" t="s">
        <v>105</v>
      </c>
      <c r="T3293" s="10" t="s">
        <v>105</v>
      </c>
      <c r="U3293" s="14" t="s">
        <v>12719</v>
      </c>
      <c r="V3293" s="14" t="s">
        <v>26406</v>
      </c>
      <c r="W3293" s="21" t="s">
        <v>103</v>
      </c>
      <c r="X3293" s="28" t="s">
        <v>8268</v>
      </c>
      <c r="Y3293" s="17" t="s">
        <v>68</v>
      </c>
      <c r="Z3293" s="17" t="s">
        <v>68</v>
      </c>
      <c r="AA3293" s="17" t="s">
        <v>68</v>
      </c>
      <c r="AB3293" s="17" t="s">
        <v>68</v>
      </c>
      <c r="AC3293" s="17" t="s">
        <v>68</v>
      </c>
      <c r="AD3293" s="17" t="s">
        <v>68</v>
      </c>
      <c r="AE3293" s="17" t="s">
        <v>68</v>
      </c>
      <c r="AF3293" s="17" t="s">
        <v>68</v>
      </c>
      <c r="AG3293" s="12" t="s">
        <v>70</v>
      </c>
      <c r="AH3293" s="28" t="s">
        <v>26403</v>
      </c>
      <c r="AI3293" t="s">
        <v>63</v>
      </c>
      <c r="AJ3293" t="s">
        <v>63</v>
      </c>
      <c r="AK3293" t="s">
        <v>103</v>
      </c>
      <c r="AL3293" t="s">
        <v>68</v>
      </c>
      <c r="AM3293" t="s">
        <v>6541</v>
      </c>
      <c r="AN3293" t="s">
        <v>230</v>
      </c>
      <c r="AO3293" t="s">
        <v>105</v>
      </c>
      <c r="AP3293" t="s">
        <v>105</v>
      </c>
      <c r="AQ3293" t="s">
        <v>73</v>
      </c>
      <c r="AR3293">
        <v>31.103999999999999</v>
      </c>
      <c r="AS3293" t="s">
        <v>68</v>
      </c>
      <c r="AT3293" t="s">
        <v>68</v>
      </c>
      <c r="AU3293">
        <v>-1.635</v>
      </c>
      <c r="AV3293" t="s">
        <v>68</v>
      </c>
      <c r="AW3293" t="s">
        <v>68</v>
      </c>
      <c r="AX3293">
        <v>0</v>
      </c>
      <c r="AY3293">
        <v>6.2850000000000001</v>
      </c>
      <c r="AZ3293">
        <v>0</v>
      </c>
      <c r="BA3293">
        <v>169.477</v>
      </c>
      <c r="BB3293" t="s">
        <v>68</v>
      </c>
      <c r="BC3293" t="s">
        <v>68</v>
      </c>
      <c r="BD3293" t="s">
        <v>68</v>
      </c>
      <c r="BE3293">
        <v>362.91800000000001</v>
      </c>
      <c r="BF3293" t="s">
        <v>68</v>
      </c>
      <c r="BG3293" t="s">
        <v>68</v>
      </c>
      <c r="BH3293">
        <v>364.404</v>
      </c>
      <c r="BI3293">
        <v>62</v>
      </c>
    </row>
    <row r="3294" spans="1:61" x14ac:dyDescent="0.25">
      <c r="A3294" s="25" t="s">
        <v>11254</v>
      </c>
      <c r="B3294" s="25" t="s">
        <v>11258</v>
      </c>
      <c r="C3294" s="7" t="s">
        <v>11256</v>
      </c>
      <c r="D3294" s="7" t="s">
        <v>11255</v>
      </c>
      <c r="E3294" s="3">
        <v>39279</v>
      </c>
      <c r="F3294" s="4" t="s">
        <v>76</v>
      </c>
      <c r="G3294" s="4" t="s">
        <v>74</v>
      </c>
      <c r="H3294" s="4" t="s">
        <v>11259</v>
      </c>
      <c r="I3294" s="17">
        <v>0</v>
      </c>
      <c r="J3294" s="17">
        <v>0</v>
      </c>
      <c r="K3294" s="17">
        <v>100</v>
      </c>
      <c r="L3294" s="17">
        <v>0</v>
      </c>
      <c r="M3294" s="23" t="s">
        <v>68</v>
      </c>
      <c r="N3294" s="23" t="s">
        <v>68</v>
      </c>
      <c r="O3294" s="23" t="s">
        <v>68</v>
      </c>
      <c r="P3294" s="23" t="s">
        <v>77</v>
      </c>
      <c r="Q3294" s="19" t="s">
        <v>65</v>
      </c>
      <c r="R3294" s="19" t="s">
        <v>65</v>
      </c>
      <c r="S3294" s="10" t="s">
        <v>105</v>
      </c>
      <c r="T3294" s="10" t="s">
        <v>105</v>
      </c>
      <c r="U3294" s="14" t="s">
        <v>11260</v>
      </c>
      <c r="V3294" s="14" t="s">
        <v>673</v>
      </c>
      <c r="W3294" s="21" t="s">
        <v>103</v>
      </c>
      <c r="X3294" s="28" t="s">
        <v>11257</v>
      </c>
      <c r="Y3294" s="17" t="s">
        <v>68</v>
      </c>
      <c r="Z3294" s="17" t="s">
        <v>68</v>
      </c>
      <c r="AA3294" s="17" t="s">
        <v>68</v>
      </c>
      <c r="AB3294" s="17" t="s">
        <v>68</v>
      </c>
      <c r="AC3294" s="17" t="s">
        <v>68</v>
      </c>
      <c r="AD3294" s="17" t="s">
        <v>68</v>
      </c>
      <c r="AE3294" s="17" t="s">
        <v>68</v>
      </c>
      <c r="AF3294" s="17" t="s">
        <v>68</v>
      </c>
      <c r="AG3294" s="12" t="s">
        <v>158</v>
      </c>
      <c r="AH3294" s="29" t="s">
        <v>68</v>
      </c>
      <c r="AI3294" t="s">
        <v>63</v>
      </c>
      <c r="AJ3294" t="s">
        <v>63</v>
      </c>
      <c r="AK3294" t="s">
        <v>103</v>
      </c>
      <c r="AL3294" t="s">
        <v>68</v>
      </c>
      <c r="AM3294" t="s">
        <v>68</v>
      </c>
      <c r="AN3294" t="s">
        <v>72</v>
      </c>
      <c r="AO3294" t="s">
        <v>1548</v>
      </c>
      <c r="AP3294" t="s">
        <v>105</v>
      </c>
      <c r="AQ3294" t="s">
        <v>73</v>
      </c>
      <c r="AR3294" t="s">
        <v>68</v>
      </c>
      <c r="AS3294" t="s">
        <v>68</v>
      </c>
      <c r="AT3294" t="s">
        <v>68</v>
      </c>
      <c r="AU3294" t="s">
        <v>68</v>
      </c>
      <c r="AV3294" t="s">
        <v>68</v>
      </c>
      <c r="AW3294" t="s">
        <v>68</v>
      </c>
      <c r="AX3294">
        <v>0</v>
      </c>
      <c r="AY3294" t="s">
        <v>68</v>
      </c>
      <c r="AZ3294" t="s">
        <v>68</v>
      </c>
      <c r="BA3294" t="s">
        <v>68</v>
      </c>
      <c r="BB3294" t="s">
        <v>68</v>
      </c>
      <c r="BC3294" t="s">
        <v>68</v>
      </c>
      <c r="BD3294" t="s">
        <v>68</v>
      </c>
      <c r="BE3294" t="s">
        <v>68</v>
      </c>
      <c r="BF3294" t="s">
        <v>68</v>
      </c>
      <c r="BG3294" t="s">
        <v>68</v>
      </c>
      <c r="BH3294" t="s">
        <v>68</v>
      </c>
      <c r="BI3294" t="s">
        <v>68</v>
      </c>
    </row>
    <row r="3295" spans="1:61" x14ac:dyDescent="0.25">
      <c r="A3295" s="25" t="s">
        <v>26407</v>
      </c>
      <c r="B3295" s="25" t="s">
        <v>26412</v>
      </c>
      <c r="C3295" s="7" t="s">
        <v>26410</v>
      </c>
      <c r="D3295" s="7" t="s">
        <v>26408</v>
      </c>
      <c r="E3295" s="3">
        <v>39279</v>
      </c>
      <c r="F3295" s="4" t="s">
        <v>76</v>
      </c>
      <c r="G3295" s="4" t="s">
        <v>74</v>
      </c>
      <c r="H3295" s="4" t="s">
        <v>26413</v>
      </c>
      <c r="I3295" s="17">
        <v>0</v>
      </c>
      <c r="J3295" s="17">
        <v>0</v>
      </c>
      <c r="K3295" s="17">
        <v>100</v>
      </c>
      <c r="L3295" s="17">
        <v>0</v>
      </c>
      <c r="M3295" s="23" t="s">
        <v>68</v>
      </c>
      <c r="N3295" s="23" t="s">
        <v>68</v>
      </c>
      <c r="O3295" s="23" t="s">
        <v>68</v>
      </c>
      <c r="P3295" s="23" t="s">
        <v>77</v>
      </c>
      <c r="Q3295" s="19" t="s">
        <v>13374</v>
      </c>
      <c r="R3295" s="19" t="s">
        <v>13374</v>
      </c>
      <c r="S3295" s="10" t="s">
        <v>105</v>
      </c>
      <c r="T3295" s="10" t="s">
        <v>105</v>
      </c>
      <c r="U3295" s="14" t="s">
        <v>26414</v>
      </c>
      <c r="V3295" s="14" t="s">
        <v>673</v>
      </c>
      <c r="W3295" s="21" t="s">
        <v>103</v>
      </c>
      <c r="X3295" s="28" t="s">
        <v>26411</v>
      </c>
      <c r="Y3295" s="17" t="s">
        <v>68</v>
      </c>
      <c r="Z3295" s="17" t="s">
        <v>68</v>
      </c>
      <c r="AA3295" s="17" t="s">
        <v>68</v>
      </c>
      <c r="AB3295" s="17" t="s">
        <v>68</v>
      </c>
      <c r="AC3295" s="17" t="s">
        <v>68</v>
      </c>
      <c r="AD3295" s="17" t="s">
        <v>68</v>
      </c>
      <c r="AE3295" s="17" t="s">
        <v>68</v>
      </c>
      <c r="AF3295" s="17" t="s">
        <v>68</v>
      </c>
      <c r="AG3295" s="12" t="s">
        <v>72</v>
      </c>
      <c r="AH3295" s="28" t="s">
        <v>26409</v>
      </c>
      <c r="AI3295" t="s">
        <v>63</v>
      </c>
      <c r="AJ3295" t="s">
        <v>63</v>
      </c>
      <c r="AK3295" t="s">
        <v>103</v>
      </c>
      <c r="AL3295" t="s">
        <v>68</v>
      </c>
      <c r="AM3295" t="s">
        <v>68</v>
      </c>
      <c r="AN3295" t="s">
        <v>110</v>
      </c>
      <c r="AO3295" t="s">
        <v>110</v>
      </c>
      <c r="AP3295" t="s">
        <v>105</v>
      </c>
      <c r="AQ3295" t="s">
        <v>73</v>
      </c>
      <c r="AR3295">
        <v>69.432000000000002</v>
      </c>
      <c r="AS3295" t="s">
        <v>68</v>
      </c>
      <c r="AT3295" t="s">
        <v>68</v>
      </c>
      <c r="AU3295">
        <v>0</v>
      </c>
      <c r="AV3295" t="s">
        <v>68</v>
      </c>
      <c r="AW3295" t="s">
        <v>68</v>
      </c>
      <c r="AX3295">
        <v>0</v>
      </c>
      <c r="AY3295">
        <v>10.622</v>
      </c>
      <c r="AZ3295" t="s">
        <v>68</v>
      </c>
      <c r="BA3295">
        <v>353.637</v>
      </c>
      <c r="BB3295" t="s">
        <v>68</v>
      </c>
      <c r="BC3295" t="s">
        <v>68</v>
      </c>
      <c r="BD3295" t="s">
        <v>68</v>
      </c>
      <c r="BE3295">
        <v>778.55499999999995</v>
      </c>
      <c r="BF3295" t="s">
        <v>68</v>
      </c>
      <c r="BG3295" t="s">
        <v>68</v>
      </c>
      <c r="BH3295">
        <v>1939.9469999999999</v>
      </c>
      <c r="BI3295" t="s">
        <v>68</v>
      </c>
    </row>
    <row r="3296" spans="1:61" x14ac:dyDescent="0.25">
      <c r="A3296" s="25" t="s">
        <v>26415</v>
      </c>
      <c r="B3296" s="25" t="s">
        <v>26417</v>
      </c>
      <c r="C3296" s="7" t="s">
        <v>19350</v>
      </c>
      <c r="D3296" s="7" t="s">
        <v>26416</v>
      </c>
      <c r="E3296" s="3">
        <v>39279</v>
      </c>
      <c r="F3296" s="4" t="s">
        <v>76</v>
      </c>
      <c r="G3296" s="4" t="s">
        <v>74</v>
      </c>
      <c r="H3296" s="4" t="s">
        <v>26418</v>
      </c>
      <c r="I3296" s="17">
        <v>100</v>
      </c>
      <c r="J3296" s="17">
        <v>0</v>
      </c>
      <c r="K3296" s="17">
        <v>0</v>
      </c>
      <c r="L3296" s="17">
        <v>0</v>
      </c>
      <c r="M3296" s="23" t="s">
        <v>68</v>
      </c>
      <c r="N3296" s="23" t="s">
        <v>68</v>
      </c>
      <c r="O3296" s="23" t="s">
        <v>68</v>
      </c>
      <c r="P3296" s="23" t="s">
        <v>77</v>
      </c>
      <c r="Q3296" s="19" t="s">
        <v>6330</v>
      </c>
      <c r="R3296" s="19" t="s">
        <v>349</v>
      </c>
      <c r="S3296" s="10" t="s">
        <v>105</v>
      </c>
      <c r="T3296" s="10" t="s">
        <v>105</v>
      </c>
      <c r="U3296" s="14" t="s">
        <v>26419</v>
      </c>
      <c r="V3296" s="14" t="s">
        <v>17149</v>
      </c>
      <c r="W3296" s="21" t="s">
        <v>103</v>
      </c>
      <c r="X3296" s="28" t="s">
        <v>19351</v>
      </c>
      <c r="Y3296" s="17" t="s">
        <v>68</v>
      </c>
      <c r="Z3296" s="17" t="s">
        <v>68</v>
      </c>
      <c r="AA3296" s="17" t="s">
        <v>68</v>
      </c>
      <c r="AB3296" s="17" t="s">
        <v>68</v>
      </c>
      <c r="AC3296" s="17" t="s">
        <v>68</v>
      </c>
      <c r="AD3296" s="17" t="s">
        <v>68</v>
      </c>
      <c r="AE3296" s="17" t="s">
        <v>68</v>
      </c>
      <c r="AF3296" s="17" t="s">
        <v>68</v>
      </c>
      <c r="AG3296" s="12" t="s">
        <v>105</v>
      </c>
      <c r="AH3296" s="28" t="s">
        <v>17146</v>
      </c>
      <c r="AI3296" t="s">
        <v>63</v>
      </c>
      <c r="AJ3296" t="s">
        <v>63</v>
      </c>
      <c r="AK3296" t="s">
        <v>103</v>
      </c>
      <c r="AL3296" t="s">
        <v>68</v>
      </c>
      <c r="AM3296" t="s">
        <v>9273</v>
      </c>
      <c r="AN3296" t="s">
        <v>158</v>
      </c>
      <c r="AO3296" t="s">
        <v>105</v>
      </c>
      <c r="AP3296" t="s">
        <v>259</v>
      </c>
      <c r="AQ3296" t="s">
        <v>73</v>
      </c>
      <c r="AR3296">
        <v>374.56299999999999</v>
      </c>
      <c r="AS3296" t="s">
        <v>68</v>
      </c>
      <c r="AT3296" t="s">
        <v>68</v>
      </c>
      <c r="AU3296">
        <v>0</v>
      </c>
      <c r="AV3296" t="s">
        <v>68</v>
      </c>
      <c r="AW3296" t="s">
        <v>68</v>
      </c>
      <c r="AX3296">
        <v>0</v>
      </c>
      <c r="AY3296">
        <v>0</v>
      </c>
      <c r="AZ3296">
        <v>0</v>
      </c>
      <c r="BA3296">
        <v>406.36200000000002</v>
      </c>
      <c r="BB3296">
        <v>35.878999999999998</v>
      </c>
      <c r="BC3296">
        <v>313.36</v>
      </c>
      <c r="BD3296">
        <v>313.36</v>
      </c>
      <c r="BE3296">
        <v>943.60900000000004</v>
      </c>
      <c r="BF3296" t="s">
        <v>68</v>
      </c>
      <c r="BG3296" t="s">
        <v>68</v>
      </c>
      <c r="BH3296">
        <v>770.40300000000002</v>
      </c>
      <c r="BI3296">
        <v>85.23</v>
      </c>
    </row>
    <row r="3297" spans="1:61" x14ac:dyDescent="0.25">
      <c r="A3297" s="25" t="s">
        <v>26420</v>
      </c>
      <c r="B3297" s="25" t="s">
        <v>26422</v>
      </c>
      <c r="C3297" s="7" t="s">
        <v>11448</v>
      </c>
      <c r="D3297" s="7" t="s">
        <v>26421</v>
      </c>
      <c r="E3297" s="3">
        <v>39279</v>
      </c>
      <c r="F3297" s="4" t="s">
        <v>93</v>
      </c>
      <c r="G3297" s="4" t="s">
        <v>74</v>
      </c>
      <c r="H3297" s="4" t="s">
        <v>26423</v>
      </c>
      <c r="I3297" s="17">
        <v>0</v>
      </c>
      <c r="J3297" s="17">
        <v>100</v>
      </c>
      <c r="K3297" s="17">
        <v>0</v>
      </c>
      <c r="L3297" s="17">
        <v>0</v>
      </c>
      <c r="M3297" s="23" t="s">
        <v>68</v>
      </c>
      <c r="N3297" s="23" t="s">
        <v>68</v>
      </c>
      <c r="O3297" s="23" t="s">
        <v>68</v>
      </c>
      <c r="P3297" s="23" t="s">
        <v>1320</v>
      </c>
      <c r="Q3297" s="19" t="s">
        <v>639</v>
      </c>
      <c r="R3297" s="19" t="s">
        <v>639</v>
      </c>
      <c r="S3297" s="10" t="s">
        <v>105</v>
      </c>
      <c r="T3297" s="10" t="s">
        <v>105</v>
      </c>
      <c r="U3297" s="14" t="s">
        <v>11452</v>
      </c>
      <c r="V3297" s="14" t="s">
        <v>26424</v>
      </c>
      <c r="W3297" s="21" t="s">
        <v>103</v>
      </c>
      <c r="X3297" s="28" t="s">
        <v>11449</v>
      </c>
      <c r="Y3297" s="17" t="s">
        <v>68</v>
      </c>
      <c r="Z3297" s="17" t="s">
        <v>68</v>
      </c>
      <c r="AA3297" s="17" t="s">
        <v>68</v>
      </c>
      <c r="AB3297" s="17" t="s">
        <v>68</v>
      </c>
      <c r="AC3297" s="17" t="s">
        <v>68</v>
      </c>
      <c r="AD3297" s="17" t="s">
        <v>68</v>
      </c>
      <c r="AE3297" s="17" t="s">
        <v>68</v>
      </c>
      <c r="AF3297" s="17" t="s">
        <v>68</v>
      </c>
      <c r="AG3297" s="12" t="s">
        <v>72</v>
      </c>
      <c r="AH3297" s="29" t="s">
        <v>68</v>
      </c>
      <c r="AI3297" t="s">
        <v>63</v>
      </c>
      <c r="AJ3297" t="s">
        <v>63</v>
      </c>
      <c r="AK3297" t="s">
        <v>103</v>
      </c>
      <c r="AL3297" t="s">
        <v>68</v>
      </c>
      <c r="AM3297" t="s">
        <v>68</v>
      </c>
      <c r="AN3297" t="s">
        <v>72</v>
      </c>
      <c r="AO3297" t="s">
        <v>158</v>
      </c>
      <c r="AP3297" t="s">
        <v>105</v>
      </c>
      <c r="AQ3297" t="s">
        <v>73</v>
      </c>
      <c r="AR3297" t="s">
        <v>68</v>
      </c>
      <c r="AS3297" t="s">
        <v>68</v>
      </c>
      <c r="AT3297" t="s">
        <v>68</v>
      </c>
      <c r="AU3297" t="s">
        <v>68</v>
      </c>
      <c r="AV3297">
        <v>12.606999999999999</v>
      </c>
      <c r="AW3297" t="s">
        <v>68</v>
      </c>
      <c r="AX3297">
        <v>0</v>
      </c>
      <c r="AY3297" t="s">
        <v>68</v>
      </c>
      <c r="AZ3297" t="s">
        <v>68</v>
      </c>
      <c r="BA3297" t="s">
        <v>68</v>
      </c>
      <c r="BB3297" t="s">
        <v>68</v>
      </c>
      <c r="BC3297" t="s">
        <v>68</v>
      </c>
      <c r="BD3297" t="s">
        <v>68</v>
      </c>
      <c r="BE3297" t="s">
        <v>68</v>
      </c>
      <c r="BF3297" t="s">
        <v>68</v>
      </c>
      <c r="BG3297" t="s">
        <v>68</v>
      </c>
      <c r="BH3297" t="s">
        <v>68</v>
      </c>
      <c r="BI3297" t="s">
        <v>68</v>
      </c>
    </row>
    <row r="3298" spans="1:61" x14ac:dyDescent="0.25">
      <c r="A3298" s="25" t="s">
        <v>26611</v>
      </c>
      <c r="B3298" s="25" t="s">
        <v>26616</v>
      </c>
      <c r="C3298" s="7" t="s">
        <v>26614</v>
      </c>
      <c r="D3298" s="7" t="s">
        <v>26612</v>
      </c>
      <c r="E3298" s="3">
        <v>39279</v>
      </c>
      <c r="F3298" s="4" t="s">
        <v>93</v>
      </c>
      <c r="G3298" s="4" t="s">
        <v>74</v>
      </c>
      <c r="H3298" s="4" t="s">
        <v>26617</v>
      </c>
      <c r="I3298" s="17">
        <v>100</v>
      </c>
      <c r="J3298" s="17">
        <v>0</v>
      </c>
      <c r="K3298" s="17">
        <v>0</v>
      </c>
      <c r="L3298" s="17">
        <v>0</v>
      </c>
      <c r="M3298" s="23" t="s">
        <v>68</v>
      </c>
      <c r="N3298" s="23" t="s">
        <v>68</v>
      </c>
      <c r="O3298" s="23" t="s">
        <v>68</v>
      </c>
      <c r="P3298" s="23" t="s">
        <v>128</v>
      </c>
      <c r="Q3298" s="19" t="s">
        <v>12853</v>
      </c>
      <c r="R3298" s="19" t="s">
        <v>12853</v>
      </c>
      <c r="S3298" s="10" t="s">
        <v>1472</v>
      </c>
      <c r="T3298" s="10" t="s">
        <v>105</v>
      </c>
      <c r="U3298" s="14" t="s">
        <v>26618</v>
      </c>
      <c r="V3298" s="14" t="s">
        <v>673</v>
      </c>
      <c r="W3298" s="21" t="s">
        <v>103</v>
      </c>
      <c r="X3298" s="28" t="s">
        <v>26615</v>
      </c>
      <c r="Y3298" s="17" t="s">
        <v>68</v>
      </c>
      <c r="Z3298" s="17" t="s">
        <v>68</v>
      </c>
      <c r="AA3298" s="17" t="s">
        <v>68</v>
      </c>
      <c r="AB3298" s="17" t="s">
        <v>68</v>
      </c>
      <c r="AC3298" s="17" t="s">
        <v>68</v>
      </c>
      <c r="AD3298" s="17" t="s">
        <v>68</v>
      </c>
      <c r="AE3298" s="17" t="s">
        <v>68</v>
      </c>
      <c r="AF3298" s="17" t="s">
        <v>68</v>
      </c>
      <c r="AG3298" s="12" t="s">
        <v>72</v>
      </c>
      <c r="AH3298" s="28" t="s">
        <v>26613</v>
      </c>
      <c r="AI3298" t="s">
        <v>63</v>
      </c>
      <c r="AJ3298" t="s">
        <v>588</v>
      </c>
      <c r="AK3298" t="s">
        <v>10000</v>
      </c>
      <c r="AL3298" t="s">
        <v>68</v>
      </c>
      <c r="AM3298" t="s">
        <v>68</v>
      </c>
      <c r="AN3298" t="s">
        <v>1472</v>
      </c>
      <c r="AO3298" t="s">
        <v>1472</v>
      </c>
      <c r="AP3298" t="s">
        <v>105</v>
      </c>
      <c r="AQ3298" t="s">
        <v>73</v>
      </c>
      <c r="AR3298">
        <v>7663.6869999999999</v>
      </c>
      <c r="AS3298" t="s">
        <v>68</v>
      </c>
      <c r="AT3298" t="s">
        <v>68</v>
      </c>
      <c r="AU3298">
        <v>8253.8469999999998</v>
      </c>
      <c r="AV3298">
        <v>46.066000000000003</v>
      </c>
      <c r="AW3298" t="s">
        <v>68</v>
      </c>
      <c r="AX3298">
        <v>2000.039215686</v>
      </c>
      <c r="AY3298">
        <v>705.71</v>
      </c>
      <c r="AZ3298" t="s">
        <v>68</v>
      </c>
      <c r="BA3298">
        <v>31152.822</v>
      </c>
      <c r="BB3298" t="s">
        <v>68</v>
      </c>
      <c r="BC3298" t="s">
        <v>68</v>
      </c>
      <c r="BD3298" t="s">
        <v>68</v>
      </c>
      <c r="BE3298">
        <v>42645.421999999999</v>
      </c>
      <c r="BF3298" t="s">
        <v>68</v>
      </c>
      <c r="BG3298" t="s">
        <v>68</v>
      </c>
      <c r="BH3298">
        <v>36118.209000000003</v>
      </c>
      <c r="BI3298" t="s">
        <v>68</v>
      </c>
    </row>
    <row r="3299" spans="1:61" x14ac:dyDescent="0.25">
      <c r="A3299" s="25" t="s">
        <v>26425</v>
      </c>
      <c r="B3299" s="25" t="s">
        <v>26428</v>
      </c>
      <c r="C3299" s="7" t="s">
        <v>10367</v>
      </c>
      <c r="D3299" s="7" t="s">
        <v>26426</v>
      </c>
      <c r="E3299" s="3">
        <v>39280</v>
      </c>
      <c r="F3299" s="4" t="s">
        <v>93</v>
      </c>
      <c r="G3299" s="4" t="s">
        <v>3254</v>
      </c>
      <c r="H3299" s="4" t="s">
        <v>26429</v>
      </c>
      <c r="I3299" s="17">
        <v>0</v>
      </c>
      <c r="J3299" s="17">
        <v>0</v>
      </c>
      <c r="K3299" s="17">
        <v>100</v>
      </c>
      <c r="L3299" s="17">
        <v>0</v>
      </c>
      <c r="M3299" s="23" t="s">
        <v>68</v>
      </c>
      <c r="N3299" s="23" t="s">
        <v>68</v>
      </c>
      <c r="O3299" s="23" t="s">
        <v>68</v>
      </c>
      <c r="P3299" s="23" t="s">
        <v>77</v>
      </c>
      <c r="Q3299" s="19" t="s">
        <v>566</v>
      </c>
      <c r="R3299" s="19" t="s">
        <v>566</v>
      </c>
      <c r="S3299" s="10" t="s">
        <v>105</v>
      </c>
      <c r="T3299" s="10" t="s">
        <v>72</v>
      </c>
      <c r="U3299" s="14" t="s">
        <v>25665</v>
      </c>
      <c r="V3299" s="14" t="s">
        <v>26430</v>
      </c>
      <c r="W3299" s="21" t="s">
        <v>83</v>
      </c>
      <c r="X3299" s="28" t="s">
        <v>10368</v>
      </c>
      <c r="Y3299" s="17" t="s">
        <v>68</v>
      </c>
      <c r="Z3299" s="17" t="s">
        <v>68</v>
      </c>
      <c r="AA3299" s="17" t="s">
        <v>68</v>
      </c>
      <c r="AB3299" s="17" t="s">
        <v>68</v>
      </c>
      <c r="AC3299" s="17" t="s">
        <v>68</v>
      </c>
      <c r="AD3299" s="17" t="s">
        <v>68</v>
      </c>
      <c r="AE3299" s="17" t="s">
        <v>68</v>
      </c>
      <c r="AF3299" s="17" t="s">
        <v>68</v>
      </c>
      <c r="AG3299" s="12" t="s">
        <v>193</v>
      </c>
      <c r="AH3299" s="28" t="s">
        <v>26427</v>
      </c>
      <c r="AI3299" t="s">
        <v>63</v>
      </c>
      <c r="AJ3299" t="s">
        <v>63</v>
      </c>
      <c r="AK3299" t="s">
        <v>103</v>
      </c>
      <c r="AL3299" t="s">
        <v>68</v>
      </c>
      <c r="AM3299" t="s">
        <v>68</v>
      </c>
      <c r="AN3299" t="s">
        <v>91</v>
      </c>
      <c r="AO3299" t="s">
        <v>110</v>
      </c>
      <c r="AP3299" t="s">
        <v>72</v>
      </c>
      <c r="AQ3299" t="s">
        <v>73</v>
      </c>
      <c r="AR3299">
        <v>16.817</v>
      </c>
      <c r="AS3299" t="s">
        <v>68</v>
      </c>
      <c r="AT3299" t="s">
        <v>68</v>
      </c>
      <c r="AU3299">
        <v>23.556000000000001</v>
      </c>
      <c r="AV3299" t="s">
        <v>68</v>
      </c>
      <c r="AW3299" t="s">
        <v>68</v>
      </c>
      <c r="AX3299">
        <v>0</v>
      </c>
      <c r="AY3299">
        <v>1.752</v>
      </c>
      <c r="AZ3299" t="s">
        <v>68</v>
      </c>
      <c r="BA3299">
        <v>25.99</v>
      </c>
      <c r="BB3299" t="s">
        <v>68</v>
      </c>
      <c r="BC3299" t="s">
        <v>68</v>
      </c>
      <c r="BD3299" t="s">
        <v>68</v>
      </c>
      <c r="BE3299">
        <v>52.622999999999998</v>
      </c>
      <c r="BF3299" t="s">
        <v>68</v>
      </c>
      <c r="BG3299" t="s">
        <v>68</v>
      </c>
      <c r="BH3299">
        <v>13.412000000000001</v>
      </c>
      <c r="BI3299" t="s">
        <v>68</v>
      </c>
    </row>
    <row r="3300" spans="1:61" x14ac:dyDescent="0.25">
      <c r="A3300" s="25" t="s">
        <v>26440</v>
      </c>
      <c r="B3300" s="25" t="s">
        <v>26444</v>
      </c>
      <c r="C3300" s="7" t="s">
        <v>26442</v>
      </c>
      <c r="D3300" s="7" t="s">
        <v>26441</v>
      </c>
      <c r="E3300" s="3">
        <v>39281</v>
      </c>
      <c r="F3300" s="4" t="s">
        <v>76</v>
      </c>
      <c r="G3300" s="4" t="s">
        <v>74</v>
      </c>
      <c r="H3300" s="4" t="s">
        <v>26445</v>
      </c>
      <c r="I3300" s="17">
        <v>0</v>
      </c>
      <c r="J3300" s="17">
        <v>0</v>
      </c>
      <c r="K3300" s="17">
        <v>100</v>
      </c>
      <c r="L3300" s="17">
        <v>0</v>
      </c>
      <c r="M3300" s="23" t="s">
        <v>68</v>
      </c>
      <c r="N3300" s="23" t="s">
        <v>68</v>
      </c>
      <c r="O3300" s="23" t="s">
        <v>68</v>
      </c>
      <c r="P3300" s="23" t="s">
        <v>77</v>
      </c>
      <c r="Q3300" s="19" t="s">
        <v>8203</v>
      </c>
      <c r="R3300" s="19" t="s">
        <v>8203</v>
      </c>
      <c r="S3300" s="10" t="s">
        <v>110</v>
      </c>
      <c r="T3300" s="10" t="s">
        <v>72</v>
      </c>
      <c r="U3300" s="14" t="s">
        <v>26446</v>
      </c>
      <c r="V3300" s="14" t="s">
        <v>26447</v>
      </c>
      <c r="W3300" s="21" t="s">
        <v>83</v>
      </c>
      <c r="X3300" s="28" t="s">
        <v>26443</v>
      </c>
      <c r="Y3300" s="17" t="s">
        <v>68</v>
      </c>
      <c r="Z3300" s="17" t="s">
        <v>68</v>
      </c>
      <c r="AA3300" s="17" t="s">
        <v>68</v>
      </c>
      <c r="AB3300" s="17" t="s">
        <v>68</v>
      </c>
      <c r="AC3300" s="17" t="s">
        <v>68</v>
      </c>
      <c r="AD3300" s="17" t="s">
        <v>68</v>
      </c>
      <c r="AE3300" s="17" t="s">
        <v>68</v>
      </c>
      <c r="AF3300" s="17" t="s">
        <v>68</v>
      </c>
      <c r="AG3300" s="12" t="s">
        <v>193</v>
      </c>
      <c r="AH3300" s="29" t="s">
        <v>68</v>
      </c>
      <c r="AI3300" t="s">
        <v>63</v>
      </c>
      <c r="AJ3300" t="s">
        <v>171</v>
      </c>
      <c r="AK3300" t="s">
        <v>254</v>
      </c>
      <c r="AL3300" t="s">
        <v>68</v>
      </c>
      <c r="AM3300" t="s">
        <v>4541</v>
      </c>
      <c r="AN3300" t="s">
        <v>111</v>
      </c>
      <c r="AO3300" t="s">
        <v>72</v>
      </c>
      <c r="AP3300" t="s">
        <v>72</v>
      </c>
      <c r="AQ3300" t="s">
        <v>73</v>
      </c>
      <c r="AR3300" t="s">
        <v>68</v>
      </c>
      <c r="AS3300" t="s">
        <v>68</v>
      </c>
      <c r="AT3300" t="s">
        <v>68</v>
      </c>
      <c r="AU3300" t="s">
        <v>68</v>
      </c>
      <c r="AV3300" t="s">
        <v>68</v>
      </c>
      <c r="AW3300" t="s">
        <v>68</v>
      </c>
      <c r="AX3300">
        <v>0</v>
      </c>
      <c r="AY3300" t="s">
        <v>68</v>
      </c>
      <c r="AZ3300" t="s">
        <v>68</v>
      </c>
      <c r="BA3300" t="s">
        <v>68</v>
      </c>
      <c r="BB3300" t="s">
        <v>68</v>
      </c>
      <c r="BC3300" t="s">
        <v>68</v>
      </c>
      <c r="BD3300" t="s">
        <v>68</v>
      </c>
      <c r="BE3300" t="s">
        <v>68</v>
      </c>
      <c r="BF3300" t="s">
        <v>68</v>
      </c>
      <c r="BG3300" t="s">
        <v>68</v>
      </c>
      <c r="BH3300" t="s">
        <v>68</v>
      </c>
      <c r="BI3300" t="s">
        <v>68</v>
      </c>
    </row>
    <row r="3301" spans="1:61" x14ac:dyDescent="0.25">
      <c r="A3301" s="25" t="s">
        <v>11239</v>
      </c>
      <c r="B3301" s="25" t="s">
        <v>11242</v>
      </c>
      <c r="C3301" s="7" t="s">
        <v>6539</v>
      </c>
      <c r="D3301" s="7" t="s">
        <v>11240</v>
      </c>
      <c r="E3301" s="3">
        <v>39282</v>
      </c>
      <c r="F3301" s="4" t="s">
        <v>93</v>
      </c>
      <c r="G3301" s="4" t="s">
        <v>74</v>
      </c>
      <c r="H3301" s="4" t="s">
        <v>11243</v>
      </c>
      <c r="I3301" s="17">
        <v>0</v>
      </c>
      <c r="J3301" s="17">
        <v>0</v>
      </c>
      <c r="K3301" s="17">
        <v>100</v>
      </c>
      <c r="L3301" s="17">
        <v>0</v>
      </c>
      <c r="M3301" s="23" t="s">
        <v>68</v>
      </c>
      <c r="N3301" s="23" t="s">
        <v>68</v>
      </c>
      <c r="O3301" s="23" t="s">
        <v>68</v>
      </c>
      <c r="P3301" s="23" t="s">
        <v>128</v>
      </c>
      <c r="Q3301" s="19" t="s">
        <v>65</v>
      </c>
      <c r="R3301" s="19" t="s">
        <v>65</v>
      </c>
      <c r="S3301" s="10" t="s">
        <v>70</v>
      </c>
      <c r="T3301" s="10" t="s">
        <v>97</v>
      </c>
      <c r="U3301" s="14" t="s">
        <v>7070</v>
      </c>
      <c r="V3301" s="14" t="s">
        <v>11244</v>
      </c>
      <c r="W3301" s="21" t="s">
        <v>64</v>
      </c>
      <c r="X3301" s="28" t="s">
        <v>6540</v>
      </c>
      <c r="Y3301" s="17" t="s">
        <v>68</v>
      </c>
      <c r="Z3301" s="17" t="s">
        <v>68</v>
      </c>
      <c r="AA3301" s="17" t="s">
        <v>68</v>
      </c>
      <c r="AB3301" s="17" t="s">
        <v>68</v>
      </c>
      <c r="AC3301" s="17" t="s">
        <v>68</v>
      </c>
      <c r="AD3301" s="17" t="s">
        <v>68</v>
      </c>
      <c r="AE3301" s="17" t="s">
        <v>68</v>
      </c>
      <c r="AF3301" s="17" t="s">
        <v>68</v>
      </c>
      <c r="AG3301" s="12" t="s">
        <v>71</v>
      </c>
      <c r="AH3301" s="28" t="s">
        <v>11241</v>
      </c>
      <c r="AI3301" t="s">
        <v>63</v>
      </c>
      <c r="AJ3301" t="s">
        <v>63</v>
      </c>
      <c r="AK3301" t="s">
        <v>64</v>
      </c>
      <c r="AL3301" t="s">
        <v>68</v>
      </c>
      <c r="AM3301" t="s">
        <v>68</v>
      </c>
      <c r="AN3301" t="s">
        <v>158</v>
      </c>
      <c r="AO3301" t="s">
        <v>70</v>
      </c>
      <c r="AP3301" t="s">
        <v>97</v>
      </c>
      <c r="AQ3301" t="s">
        <v>73</v>
      </c>
      <c r="AR3301">
        <v>164.291</v>
      </c>
      <c r="AS3301" t="s">
        <v>68</v>
      </c>
      <c r="AT3301" t="s">
        <v>68</v>
      </c>
      <c r="AU3301">
        <v>1507.46</v>
      </c>
      <c r="AV3301">
        <v>2409.3690000000001</v>
      </c>
      <c r="AW3301" t="s">
        <v>68</v>
      </c>
      <c r="AX3301">
        <v>11.764705881999999</v>
      </c>
      <c r="AY3301">
        <v>23.19</v>
      </c>
      <c r="AZ3301" t="s">
        <v>68</v>
      </c>
      <c r="BA3301">
        <v>2080.56</v>
      </c>
      <c r="BB3301" t="s">
        <v>68</v>
      </c>
      <c r="BC3301" t="s">
        <v>68</v>
      </c>
      <c r="BD3301" t="s">
        <v>68</v>
      </c>
      <c r="BE3301">
        <v>3168.471</v>
      </c>
      <c r="BF3301" t="s">
        <v>68</v>
      </c>
      <c r="BG3301" t="s">
        <v>68</v>
      </c>
      <c r="BH3301">
        <v>615.86400000000003</v>
      </c>
      <c r="BI3301" t="s">
        <v>68</v>
      </c>
    </row>
    <row r="3302" spans="1:61" x14ac:dyDescent="0.25">
      <c r="A3302" s="25" t="s">
        <v>11245</v>
      </c>
      <c r="B3302" s="25" t="s">
        <v>11250</v>
      </c>
      <c r="C3302" s="7" t="s">
        <v>11248</v>
      </c>
      <c r="D3302" s="7" t="s">
        <v>11246</v>
      </c>
      <c r="E3302" s="3">
        <v>39283</v>
      </c>
      <c r="F3302" s="4" t="s">
        <v>76</v>
      </c>
      <c r="G3302" s="4" t="s">
        <v>74</v>
      </c>
      <c r="H3302" s="4" t="s">
        <v>11251</v>
      </c>
      <c r="I3302" s="17">
        <v>65.614000000000004</v>
      </c>
      <c r="J3302" s="17">
        <v>34.386000000000003</v>
      </c>
      <c r="K3302" s="17">
        <v>0</v>
      </c>
      <c r="L3302" s="17">
        <v>0</v>
      </c>
      <c r="M3302" s="23" t="s">
        <v>68</v>
      </c>
      <c r="N3302" s="23" t="s">
        <v>68</v>
      </c>
      <c r="O3302" s="23" t="s">
        <v>68</v>
      </c>
      <c r="P3302" s="23" t="s">
        <v>94</v>
      </c>
      <c r="Q3302" s="19" t="s">
        <v>1352</v>
      </c>
      <c r="R3302" s="19" t="s">
        <v>65</v>
      </c>
      <c r="S3302" s="10" t="s">
        <v>105</v>
      </c>
      <c r="T3302" s="10" t="s">
        <v>105</v>
      </c>
      <c r="U3302" s="14" t="s">
        <v>11252</v>
      </c>
      <c r="V3302" s="14" t="s">
        <v>11253</v>
      </c>
      <c r="W3302" s="21" t="s">
        <v>103</v>
      </c>
      <c r="X3302" s="28" t="s">
        <v>11249</v>
      </c>
      <c r="Y3302" s="17" t="s">
        <v>68</v>
      </c>
      <c r="Z3302" s="17" t="s">
        <v>68</v>
      </c>
      <c r="AA3302" s="17" t="s">
        <v>68</v>
      </c>
      <c r="AB3302" s="17" t="s">
        <v>68</v>
      </c>
      <c r="AC3302" s="17" t="s">
        <v>68</v>
      </c>
      <c r="AD3302" s="17" t="s">
        <v>68</v>
      </c>
      <c r="AE3302" s="17" t="s">
        <v>68</v>
      </c>
      <c r="AF3302" s="17" t="s">
        <v>68</v>
      </c>
      <c r="AG3302" s="12" t="s">
        <v>133</v>
      </c>
      <c r="AH3302" s="28" t="s">
        <v>11247</v>
      </c>
      <c r="AI3302" t="s">
        <v>63</v>
      </c>
      <c r="AJ3302" t="s">
        <v>63</v>
      </c>
      <c r="AK3302" t="s">
        <v>103</v>
      </c>
      <c r="AL3302" t="s">
        <v>10239</v>
      </c>
      <c r="AM3302" t="s">
        <v>4541</v>
      </c>
      <c r="AN3302" t="s">
        <v>72</v>
      </c>
      <c r="AO3302" t="s">
        <v>105</v>
      </c>
      <c r="AP3302" t="s">
        <v>105</v>
      </c>
      <c r="AQ3302" t="s">
        <v>73</v>
      </c>
      <c r="AR3302">
        <v>71.900000000000006</v>
      </c>
      <c r="AS3302" t="s">
        <v>68</v>
      </c>
      <c r="AT3302" t="s">
        <v>68</v>
      </c>
      <c r="AU3302">
        <v>5387.7</v>
      </c>
      <c r="AV3302">
        <v>3647.05</v>
      </c>
      <c r="AW3302" t="s">
        <v>68</v>
      </c>
      <c r="AX3302">
        <v>792.51</v>
      </c>
      <c r="AY3302">
        <v>26.111999999999998</v>
      </c>
      <c r="AZ3302" t="s">
        <v>68</v>
      </c>
      <c r="BA3302">
        <v>11718.6</v>
      </c>
      <c r="BB3302" t="s">
        <v>68</v>
      </c>
      <c r="BC3302" t="s">
        <v>68</v>
      </c>
      <c r="BD3302" t="s">
        <v>68</v>
      </c>
      <c r="BE3302">
        <v>18288.400000000001</v>
      </c>
      <c r="BF3302" t="s">
        <v>68</v>
      </c>
      <c r="BG3302" t="s">
        <v>68</v>
      </c>
      <c r="BH3302">
        <v>6353.8</v>
      </c>
      <c r="BI3302" t="s">
        <v>68</v>
      </c>
    </row>
    <row r="3303" spans="1:61" x14ac:dyDescent="0.25">
      <c r="A3303" s="25" t="s">
        <v>26448</v>
      </c>
      <c r="B3303" s="25" t="s">
        <v>26453</v>
      </c>
      <c r="C3303" s="7" t="s">
        <v>26451</v>
      </c>
      <c r="D3303" s="7" t="s">
        <v>26449</v>
      </c>
      <c r="E3303" s="3">
        <v>39283</v>
      </c>
      <c r="F3303" s="4" t="s">
        <v>93</v>
      </c>
      <c r="G3303" s="4" t="s">
        <v>3254</v>
      </c>
      <c r="H3303" s="4" t="s">
        <v>26454</v>
      </c>
      <c r="I3303" s="17">
        <v>0</v>
      </c>
      <c r="J3303" s="17">
        <v>0</v>
      </c>
      <c r="K3303" s="17">
        <v>100</v>
      </c>
      <c r="L3303" s="17">
        <v>0</v>
      </c>
      <c r="M3303" s="23" t="s">
        <v>68</v>
      </c>
      <c r="N3303" s="23" t="s">
        <v>68</v>
      </c>
      <c r="O3303" s="23" t="s">
        <v>68</v>
      </c>
      <c r="P3303" s="23" t="s">
        <v>153</v>
      </c>
      <c r="Q3303" s="19" t="s">
        <v>11741</v>
      </c>
      <c r="R3303" s="19" t="s">
        <v>11741</v>
      </c>
      <c r="S3303" s="10" t="s">
        <v>105</v>
      </c>
      <c r="T3303" s="10" t="s">
        <v>105</v>
      </c>
      <c r="U3303" s="14" t="s">
        <v>26455</v>
      </c>
      <c r="V3303" s="14" t="s">
        <v>673</v>
      </c>
      <c r="W3303" s="21" t="s">
        <v>103</v>
      </c>
      <c r="X3303" s="28" t="s">
        <v>26452</v>
      </c>
      <c r="Y3303" s="17" t="s">
        <v>68</v>
      </c>
      <c r="Z3303" s="17" t="s">
        <v>68</v>
      </c>
      <c r="AA3303" s="17" t="s">
        <v>68</v>
      </c>
      <c r="AB3303" s="17" t="s">
        <v>68</v>
      </c>
      <c r="AC3303" s="17" t="s">
        <v>68</v>
      </c>
      <c r="AD3303" s="17" t="s">
        <v>68</v>
      </c>
      <c r="AE3303" s="17" t="s">
        <v>68</v>
      </c>
      <c r="AF3303" s="17" t="s">
        <v>68</v>
      </c>
      <c r="AG3303" s="12" t="s">
        <v>72</v>
      </c>
      <c r="AH3303" s="28" t="s">
        <v>26450</v>
      </c>
      <c r="AI3303" t="s">
        <v>63</v>
      </c>
      <c r="AJ3303" t="s">
        <v>63</v>
      </c>
      <c r="AK3303" t="s">
        <v>103</v>
      </c>
      <c r="AL3303" t="s">
        <v>68</v>
      </c>
      <c r="AM3303" t="s">
        <v>68</v>
      </c>
      <c r="AN3303" t="s">
        <v>7420</v>
      </c>
      <c r="AO3303" t="s">
        <v>7420</v>
      </c>
      <c r="AP3303" t="s">
        <v>105</v>
      </c>
      <c r="AQ3303" t="s">
        <v>73</v>
      </c>
      <c r="AR3303">
        <v>50.043999999999997</v>
      </c>
      <c r="AS3303" t="s">
        <v>68</v>
      </c>
      <c r="AT3303" t="s">
        <v>68</v>
      </c>
      <c r="AU3303">
        <v>10.819000000000001</v>
      </c>
      <c r="AV3303">
        <v>145.52600000000001</v>
      </c>
      <c r="AW3303" t="s">
        <v>68</v>
      </c>
      <c r="AX3303">
        <v>56.163265306</v>
      </c>
      <c r="AY3303">
        <v>1.81</v>
      </c>
      <c r="AZ3303" t="s">
        <v>68</v>
      </c>
      <c r="BA3303">
        <v>117.164</v>
      </c>
      <c r="BB3303" t="s">
        <v>68</v>
      </c>
      <c r="BC3303" t="s">
        <v>68</v>
      </c>
      <c r="BD3303" t="s">
        <v>68</v>
      </c>
      <c r="BE3303">
        <v>395.01499999999999</v>
      </c>
      <c r="BF3303" t="s">
        <v>68</v>
      </c>
      <c r="BG3303" t="s">
        <v>68</v>
      </c>
      <c r="BH3303">
        <v>266.62599999999998</v>
      </c>
      <c r="BI3303" t="s">
        <v>68</v>
      </c>
    </row>
    <row r="3304" spans="1:61" x14ac:dyDescent="0.25">
      <c r="A3304" s="25" t="s">
        <v>11261</v>
      </c>
      <c r="B3304" s="25" t="s">
        <v>11264</v>
      </c>
      <c r="C3304" s="7" t="s">
        <v>10078</v>
      </c>
      <c r="D3304" s="7" t="s">
        <v>11262</v>
      </c>
      <c r="E3304" s="3">
        <v>39288</v>
      </c>
      <c r="F3304" s="4" t="s">
        <v>127</v>
      </c>
      <c r="G3304" s="4" t="s">
        <v>74</v>
      </c>
      <c r="H3304" s="4" t="s">
        <v>11265</v>
      </c>
      <c r="I3304" s="17">
        <v>100</v>
      </c>
      <c r="J3304" s="17">
        <v>0</v>
      </c>
      <c r="K3304" s="17">
        <v>0</v>
      </c>
      <c r="L3304" s="17">
        <v>0</v>
      </c>
      <c r="M3304" s="23">
        <v>37.33</v>
      </c>
      <c r="N3304" s="23">
        <v>46.44</v>
      </c>
      <c r="O3304" s="23">
        <v>37.72</v>
      </c>
      <c r="P3304" s="23" t="s">
        <v>94</v>
      </c>
      <c r="Q3304" s="19" t="s">
        <v>65</v>
      </c>
      <c r="R3304" s="19" t="s">
        <v>65</v>
      </c>
      <c r="S3304" s="10" t="s">
        <v>204</v>
      </c>
      <c r="T3304" s="10" t="s">
        <v>70</v>
      </c>
      <c r="U3304" s="14" t="s">
        <v>10083</v>
      </c>
      <c r="V3304" s="14" t="s">
        <v>11266</v>
      </c>
      <c r="W3304" s="21" t="s">
        <v>64</v>
      </c>
      <c r="X3304" s="28" t="s">
        <v>10079</v>
      </c>
      <c r="Y3304" s="17">
        <v>160.69999999999999</v>
      </c>
      <c r="Z3304" s="17">
        <v>141.5</v>
      </c>
      <c r="AA3304" s="17">
        <v>134</v>
      </c>
      <c r="AB3304" s="17">
        <v>117.5</v>
      </c>
      <c r="AC3304" s="17">
        <v>94.1</v>
      </c>
      <c r="AD3304" s="17">
        <v>159.6</v>
      </c>
      <c r="AE3304" s="17">
        <v>77.400000000000006</v>
      </c>
      <c r="AF3304" s="17">
        <v>78.5</v>
      </c>
      <c r="AG3304" s="12" t="s">
        <v>110</v>
      </c>
      <c r="AH3304" s="28" t="s">
        <v>11263</v>
      </c>
      <c r="AI3304" t="s">
        <v>63</v>
      </c>
      <c r="AJ3304" t="s">
        <v>63</v>
      </c>
      <c r="AK3304" t="s">
        <v>64</v>
      </c>
      <c r="AL3304" t="s">
        <v>6316</v>
      </c>
      <c r="AM3304" t="s">
        <v>157</v>
      </c>
      <c r="AN3304" t="s">
        <v>1822</v>
      </c>
      <c r="AO3304" t="s">
        <v>10086</v>
      </c>
      <c r="AP3304" t="s">
        <v>70</v>
      </c>
      <c r="AQ3304" t="s">
        <v>73</v>
      </c>
      <c r="AR3304" t="s">
        <v>68</v>
      </c>
      <c r="AS3304">
        <v>-148</v>
      </c>
      <c r="AT3304">
        <v>23.4</v>
      </c>
      <c r="AU3304" t="s">
        <v>68</v>
      </c>
      <c r="AV3304" t="s">
        <v>68</v>
      </c>
      <c r="AW3304">
        <v>4319.8310000000001</v>
      </c>
      <c r="AX3304">
        <v>7131.4031770000001</v>
      </c>
      <c r="AY3304" t="s">
        <v>68</v>
      </c>
      <c r="AZ3304">
        <v>600.29999999999995</v>
      </c>
      <c r="BA3304" t="s">
        <v>68</v>
      </c>
      <c r="BB3304">
        <v>1037.2</v>
      </c>
      <c r="BC3304">
        <v>1802.5</v>
      </c>
      <c r="BD3304">
        <v>1736.8</v>
      </c>
      <c r="BE3304" t="s">
        <v>68</v>
      </c>
      <c r="BF3304">
        <v>77</v>
      </c>
      <c r="BG3304" t="s">
        <v>68</v>
      </c>
      <c r="BH3304" t="s">
        <v>68</v>
      </c>
      <c r="BI3304">
        <v>1819</v>
      </c>
    </row>
    <row r="3305" spans="1:61" x14ac:dyDescent="0.25">
      <c r="A3305" s="25" t="s">
        <v>11267</v>
      </c>
      <c r="B3305" s="25" t="s">
        <v>11270</v>
      </c>
      <c r="C3305" s="7" t="s">
        <v>1675</v>
      </c>
      <c r="D3305" s="7" t="s">
        <v>11268</v>
      </c>
      <c r="E3305" s="3">
        <v>39288</v>
      </c>
      <c r="F3305" s="4" t="s">
        <v>178</v>
      </c>
      <c r="G3305" s="4" t="s">
        <v>74</v>
      </c>
      <c r="H3305" s="4" t="s">
        <v>11271</v>
      </c>
      <c r="I3305" s="17">
        <v>0</v>
      </c>
      <c r="J3305" s="17">
        <v>95.524000000000001</v>
      </c>
      <c r="K3305" s="17">
        <v>4.476</v>
      </c>
      <c r="L3305" s="17">
        <v>0</v>
      </c>
      <c r="M3305" s="23" t="s">
        <v>68</v>
      </c>
      <c r="N3305" s="23" t="s">
        <v>68</v>
      </c>
      <c r="O3305" s="23" t="s">
        <v>68</v>
      </c>
      <c r="P3305" s="23" t="s">
        <v>94</v>
      </c>
      <c r="Q3305" s="19" t="s">
        <v>65</v>
      </c>
      <c r="R3305" s="19" t="s">
        <v>65</v>
      </c>
      <c r="S3305" s="10" t="s">
        <v>105</v>
      </c>
      <c r="T3305" s="10" t="s">
        <v>105</v>
      </c>
      <c r="U3305" s="14" t="s">
        <v>1681</v>
      </c>
      <c r="V3305" s="14" t="s">
        <v>11272</v>
      </c>
      <c r="W3305" s="21" t="s">
        <v>103</v>
      </c>
      <c r="X3305" s="28" t="s">
        <v>1676</v>
      </c>
      <c r="Y3305" s="17" t="s">
        <v>68</v>
      </c>
      <c r="Z3305" s="17" t="s">
        <v>68</v>
      </c>
      <c r="AA3305" s="17" t="s">
        <v>68</v>
      </c>
      <c r="AB3305" s="17" t="s">
        <v>68</v>
      </c>
      <c r="AC3305" s="17" t="s">
        <v>68</v>
      </c>
      <c r="AD3305" s="17" t="s">
        <v>68</v>
      </c>
      <c r="AE3305" s="17" t="s">
        <v>68</v>
      </c>
      <c r="AF3305" s="17" t="s">
        <v>68</v>
      </c>
      <c r="AG3305" s="12" t="s">
        <v>111</v>
      </c>
      <c r="AH3305" s="28" t="s">
        <v>11269</v>
      </c>
      <c r="AI3305" t="s">
        <v>63</v>
      </c>
      <c r="AJ3305" t="s">
        <v>63</v>
      </c>
      <c r="AK3305" t="s">
        <v>103</v>
      </c>
      <c r="AL3305" t="s">
        <v>10239</v>
      </c>
      <c r="AM3305" t="s">
        <v>68</v>
      </c>
      <c r="AN3305" t="s">
        <v>159</v>
      </c>
      <c r="AO3305" t="s">
        <v>105</v>
      </c>
      <c r="AP3305" t="s">
        <v>105</v>
      </c>
      <c r="AQ3305" t="s">
        <v>73</v>
      </c>
      <c r="AR3305">
        <v>5504</v>
      </c>
      <c r="AS3305" t="s">
        <v>68</v>
      </c>
      <c r="AT3305" t="s">
        <v>68</v>
      </c>
      <c r="AU3305">
        <v>-4130.2</v>
      </c>
      <c r="AV3305">
        <v>109078.868</v>
      </c>
      <c r="AW3305" t="s">
        <v>68</v>
      </c>
      <c r="AX3305">
        <v>366.4</v>
      </c>
      <c r="AY3305">
        <v>8.9830000000000005</v>
      </c>
      <c r="AZ3305" t="s">
        <v>68</v>
      </c>
      <c r="BA3305">
        <v>22302.6</v>
      </c>
      <c r="BB3305" t="s">
        <v>68</v>
      </c>
      <c r="BC3305" t="s">
        <v>68</v>
      </c>
      <c r="BD3305" t="s">
        <v>68</v>
      </c>
      <c r="BE3305">
        <v>44182.8</v>
      </c>
      <c r="BF3305" t="s">
        <v>68</v>
      </c>
      <c r="BG3305" t="s">
        <v>68</v>
      </c>
      <c r="BH3305">
        <v>23335.200000000001</v>
      </c>
      <c r="BI3305" t="s">
        <v>68</v>
      </c>
    </row>
    <row r="3306" spans="1:61" x14ac:dyDescent="0.25">
      <c r="A3306" s="25" t="s">
        <v>11273</v>
      </c>
      <c r="B3306" s="25" t="s">
        <v>11276</v>
      </c>
      <c r="C3306" s="7" t="s">
        <v>5456</v>
      </c>
      <c r="D3306" s="7" t="s">
        <v>11274</v>
      </c>
      <c r="E3306" s="3">
        <v>39288</v>
      </c>
      <c r="F3306" s="4" t="s">
        <v>178</v>
      </c>
      <c r="G3306" s="4" t="s">
        <v>74</v>
      </c>
      <c r="H3306" s="4" t="s">
        <v>11277</v>
      </c>
      <c r="I3306" s="17">
        <v>0</v>
      </c>
      <c r="J3306" s="17">
        <v>57.143000000000001</v>
      </c>
      <c r="K3306" s="17">
        <v>0</v>
      </c>
      <c r="L3306" s="17">
        <v>42.856999999999999</v>
      </c>
      <c r="M3306" s="23" t="s">
        <v>68</v>
      </c>
      <c r="N3306" s="23" t="s">
        <v>68</v>
      </c>
      <c r="O3306" s="23" t="s">
        <v>68</v>
      </c>
      <c r="P3306" s="23" t="s">
        <v>94</v>
      </c>
      <c r="Q3306" s="19" t="s">
        <v>65</v>
      </c>
      <c r="R3306" s="19" t="s">
        <v>65</v>
      </c>
      <c r="S3306" s="10" t="s">
        <v>105</v>
      </c>
      <c r="T3306" s="10" t="s">
        <v>111</v>
      </c>
      <c r="U3306" s="14" t="s">
        <v>5460</v>
      </c>
      <c r="V3306" s="14" t="s">
        <v>11278</v>
      </c>
      <c r="W3306" s="21" t="s">
        <v>172</v>
      </c>
      <c r="X3306" s="28" t="s">
        <v>5457</v>
      </c>
      <c r="Y3306" s="17" t="s">
        <v>68</v>
      </c>
      <c r="Z3306" s="17" t="s">
        <v>68</v>
      </c>
      <c r="AA3306" s="17" t="s">
        <v>68</v>
      </c>
      <c r="AB3306" s="17" t="s">
        <v>68</v>
      </c>
      <c r="AC3306" s="17" t="s">
        <v>68</v>
      </c>
      <c r="AD3306" s="17" t="s">
        <v>68</v>
      </c>
      <c r="AE3306" s="17" t="s">
        <v>68</v>
      </c>
      <c r="AF3306" s="17" t="s">
        <v>68</v>
      </c>
      <c r="AG3306" s="12" t="s">
        <v>111</v>
      </c>
      <c r="AH3306" s="28" t="s">
        <v>11275</v>
      </c>
      <c r="AI3306" t="s">
        <v>171</v>
      </c>
      <c r="AJ3306" t="s">
        <v>63</v>
      </c>
      <c r="AK3306" t="s">
        <v>103</v>
      </c>
      <c r="AL3306" t="s">
        <v>9755</v>
      </c>
      <c r="AM3306" t="s">
        <v>68</v>
      </c>
      <c r="AN3306" t="s">
        <v>158</v>
      </c>
      <c r="AO3306" t="s">
        <v>111</v>
      </c>
      <c r="AP3306" t="s">
        <v>111</v>
      </c>
      <c r="AQ3306" t="s">
        <v>73</v>
      </c>
      <c r="AR3306">
        <v>43.439</v>
      </c>
      <c r="AS3306">
        <v>1.33</v>
      </c>
      <c r="AT3306" t="s">
        <v>68</v>
      </c>
      <c r="AU3306">
        <v>102.983</v>
      </c>
      <c r="AV3306">
        <v>135.63200000000001</v>
      </c>
      <c r="AW3306" t="s">
        <v>68</v>
      </c>
      <c r="AX3306">
        <v>35</v>
      </c>
      <c r="AY3306">
        <v>-7067.1930000000002</v>
      </c>
      <c r="AZ3306">
        <v>0</v>
      </c>
      <c r="BA3306">
        <v>174.59</v>
      </c>
      <c r="BB3306">
        <v>5.4139999999999997</v>
      </c>
      <c r="BC3306">
        <v>2.17</v>
      </c>
      <c r="BD3306">
        <v>1.5920000000000001</v>
      </c>
      <c r="BE3306">
        <v>89.581000000000003</v>
      </c>
      <c r="BF3306" t="s">
        <v>68</v>
      </c>
      <c r="BG3306" t="s">
        <v>68</v>
      </c>
      <c r="BH3306">
        <v>0.08</v>
      </c>
      <c r="BI3306" t="s">
        <v>68</v>
      </c>
    </row>
    <row r="3307" spans="1:61" x14ac:dyDescent="0.25">
      <c r="A3307" s="25" t="s">
        <v>11279</v>
      </c>
      <c r="B3307" s="25" t="s">
        <v>11284</v>
      </c>
      <c r="C3307" s="7" t="s">
        <v>11282</v>
      </c>
      <c r="D3307" s="7" t="s">
        <v>11280</v>
      </c>
      <c r="E3307" s="3">
        <v>39288</v>
      </c>
      <c r="F3307" s="4" t="s">
        <v>93</v>
      </c>
      <c r="G3307" s="4" t="s">
        <v>74</v>
      </c>
      <c r="H3307" s="4" t="s">
        <v>11285</v>
      </c>
      <c r="I3307" s="17">
        <v>0</v>
      </c>
      <c r="J3307" s="17">
        <v>0</v>
      </c>
      <c r="K3307" s="17">
        <v>100</v>
      </c>
      <c r="L3307" s="17">
        <v>0</v>
      </c>
      <c r="M3307" s="23" t="s">
        <v>68</v>
      </c>
      <c r="N3307" s="23" t="s">
        <v>68</v>
      </c>
      <c r="O3307" s="23" t="s">
        <v>68</v>
      </c>
      <c r="P3307" s="23" t="s">
        <v>94</v>
      </c>
      <c r="Q3307" s="19" t="s">
        <v>65</v>
      </c>
      <c r="R3307" s="19" t="s">
        <v>65</v>
      </c>
      <c r="S3307" s="10" t="s">
        <v>105</v>
      </c>
      <c r="T3307" s="10" t="s">
        <v>105</v>
      </c>
      <c r="U3307" s="14" t="s">
        <v>673</v>
      </c>
      <c r="V3307" s="14" t="s">
        <v>11286</v>
      </c>
      <c r="W3307" s="21" t="s">
        <v>103</v>
      </c>
      <c r="X3307" s="28" t="s">
        <v>11283</v>
      </c>
      <c r="Y3307" s="17" t="s">
        <v>68</v>
      </c>
      <c r="Z3307" s="17" t="s">
        <v>68</v>
      </c>
      <c r="AA3307" s="17" t="s">
        <v>68</v>
      </c>
      <c r="AB3307" s="17" t="s">
        <v>68</v>
      </c>
      <c r="AC3307" s="17" t="s">
        <v>68</v>
      </c>
      <c r="AD3307" s="17" t="s">
        <v>68</v>
      </c>
      <c r="AE3307" s="17" t="s">
        <v>68</v>
      </c>
      <c r="AF3307" s="17" t="s">
        <v>68</v>
      </c>
      <c r="AG3307" s="12" t="s">
        <v>72</v>
      </c>
      <c r="AH3307" s="28" t="s">
        <v>11281</v>
      </c>
      <c r="AI3307" t="s">
        <v>63</v>
      </c>
      <c r="AJ3307" t="s">
        <v>63</v>
      </c>
      <c r="AK3307" t="s">
        <v>103</v>
      </c>
      <c r="AL3307" t="s">
        <v>68</v>
      </c>
      <c r="AM3307" t="s">
        <v>68</v>
      </c>
      <c r="AN3307" t="s">
        <v>72</v>
      </c>
      <c r="AO3307" t="s">
        <v>105</v>
      </c>
      <c r="AP3307" t="s">
        <v>105</v>
      </c>
      <c r="AQ3307" t="s">
        <v>73</v>
      </c>
      <c r="AR3307" t="s">
        <v>68</v>
      </c>
      <c r="AS3307" t="s">
        <v>68</v>
      </c>
      <c r="AT3307" t="s">
        <v>68</v>
      </c>
      <c r="AU3307" t="s">
        <v>68</v>
      </c>
      <c r="AV3307" t="s">
        <v>68</v>
      </c>
      <c r="AW3307" t="s">
        <v>68</v>
      </c>
      <c r="AX3307">
        <v>0</v>
      </c>
      <c r="AY3307" t="s">
        <v>68</v>
      </c>
      <c r="AZ3307" t="s">
        <v>68</v>
      </c>
      <c r="BA3307" t="s">
        <v>68</v>
      </c>
      <c r="BB3307" t="s">
        <v>68</v>
      </c>
      <c r="BC3307" t="s">
        <v>68</v>
      </c>
      <c r="BD3307" t="s">
        <v>68</v>
      </c>
      <c r="BE3307" t="s">
        <v>68</v>
      </c>
      <c r="BF3307" t="s">
        <v>68</v>
      </c>
      <c r="BG3307" t="s">
        <v>68</v>
      </c>
      <c r="BH3307" t="s">
        <v>68</v>
      </c>
      <c r="BI3307" t="s">
        <v>68</v>
      </c>
    </row>
    <row r="3308" spans="1:61" x14ac:dyDescent="0.25">
      <c r="A3308" s="25" t="s">
        <v>26457</v>
      </c>
      <c r="B3308" s="25" t="s">
        <v>26461</v>
      </c>
      <c r="C3308" s="7" t="s">
        <v>26460</v>
      </c>
      <c r="D3308" s="7" t="s">
        <v>26458</v>
      </c>
      <c r="E3308" s="3">
        <v>39288</v>
      </c>
      <c r="F3308" s="4" t="s">
        <v>93</v>
      </c>
      <c r="G3308" s="4" t="s">
        <v>74</v>
      </c>
      <c r="H3308" s="4" t="s">
        <v>26462</v>
      </c>
      <c r="I3308" s="17">
        <v>100</v>
      </c>
      <c r="J3308" s="17">
        <v>0</v>
      </c>
      <c r="K3308" s="17">
        <v>0</v>
      </c>
      <c r="L3308" s="17">
        <v>0</v>
      </c>
      <c r="M3308" s="23" t="s">
        <v>68</v>
      </c>
      <c r="N3308" s="23" t="s">
        <v>68</v>
      </c>
      <c r="O3308" s="23" t="s">
        <v>68</v>
      </c>
      <c r="P3308" s="23" t="s">
        <v>128</v>
      </c>
      <c r="Q3308" s="19" t="s">
        <v>498</v>
      </c>
      <c r="R3308" s="19" t="s">
        <v>498</v>
      </c>
      <c r="S3308" s="10" t="s">
        <v>105</v>
      </c>
      <c r="T3308" s="10" t="s">
        <v>111</v>
      </c>
      <c r="U3308" s="14" t="s">
        <v>26463</v>
      </c>
      <c r="V3308" s="14" t="s">
        <v>26464</v>
      </c>
      <c r="W3308" s="21" t="s">
        <v>172</v>
      </c>
      <c r="X3308" s="28" t="s">
        <v>23598</v>
      </c>
      <c r="Y3308" s="17" t="s">
        <v>68</v>
      </c>
      <c r="Z3308" s="17" t="s">
        <v>68</v>
      </c>
      <c r="AA3308" s="17" t="s">
        <v>68</v>
      </c>
      <c r="AB3308" s="17" t="s">
        <v>68</v>
      </c>
      <c r="AC3308" s="17" t="s">
        <v>68</v>
      </c>
      <c r="AD3308" s="17" t="s">
        <v>68</v>
      </c>
      <c r="AE3308" s="17" t="s">
        <v>68</v>
      </c>
      <c r="AF3308" s="17" t="s">
        <v>68</v>
      </c>
      <c r="AG3308" s="12" t="s">
        <v>111</v>
      </c>
      <c r="AH3308" s="28" t="s">
        <v>26459</v>
      </c>
      <c r="AI3308" t="s">
        <v>171</v>
      </c>
      <c r="AJ3308" t="s">
        <v>63</v>
      </c>
      <c r="AK3308" t="s">
        <v>103</v>
      </c>
      <c r="AL3308" t="s">
        <v>68</v>
      </c>
      <c r="AM3308" t="s">
        <v>68</v>
      </c>
      <c r="AN3308" t="s">
        <v>105</v>
      </c>
      <c r="AO3308" t="s">
        <v>994</v>
      </c>
      <c r="AP3308" t="s">
        <v>111</v>
      </c>
      <c r="AQ3308" t="s">
        <v>73</v>
      </c>
      <c r="AR3308">
        <v>5749</v>
      </c>
      <c r="AS3308" t="s">
        <v>68</v>
      </c>
      <c r="AT3308" t="s">
        <v>68</v>
      </c>
      <c r="AU3308">
        <v>749.60400000000004</v>
      </c>
      <c r="AV3308" t="s">
        <v>68</v>
      </c>
      <c r="AW3308" t="s">
        <v>68</v>
      </c>
      <c r="AX3308">
        <v>87.5</v>
      </c>
      <c r="AY3308">
        <v>1592.519</v>
      </c>
      <c r="AZ3308" t="s">
        <v>68</v>
      </c>
      <c r="BA3308">
        <v>13472</v>
      </c>
      <c r="BB3308" t="s">
        <v>68</v>
      </c>
      <c r="BC3308" t="s">
        <v>68</v>
      </c>
      <c r="BD3308" t="s">
        <v>68</v>
      </c>
      <c r="BE3308">
        <v>28762</v>
      </c>
      <c r="BF3308" t="s">
        <v>68</v>
      </c>
      <c r="BG3308" t="s">
        <v>68</v>
      </c>
      <c r="BH3308">
        <v>14948.473</v>
      </c>
      <c r="BI3308" t="s">
        <v>68</v>
      </c>
    </row>
    <row r="3309" spans="1:61" x14ac:dyDescent="0.25">
      <c r="A3309" s="25" t="s">
        <v>26466</v>
      </c>
      <c r="B3309" s="25" t="s">
        <v>26471</v>
      </c>
      <c r="C3309" s="7" t="s">
        <v>26469</v>
      </c>
      <c r="D3309" s="7" t="s">
        <v>26467</v>
      </c>
      <c r="E3309" s="3">
        <v>39288</v>
      </c>
      <c r="F3309" s="4" t="s">
        <v>93</v>
      </c>
      <c r="G3309" s="4" t="s">
        <v>74</v>
      </c>
      <c r="H3309" s="4" t="s">
        <v>26472</v>
      </c>
      <c r="I3309" s="17">
        <v>24.998999999999999</v>
      </c>
      <c r="J3309" s="17">
        <v>66.667000000000002</v>
      </c>
      <c r="K3309" s="17">
        <v>0</v>
      </c>
      <c r="L3309" s="17">
        <v>8.3330000000000002</v>
      </c>
      <c r="M3309" s="23" t="s">
        <v>68</v>
      </c>
      <c r="N3309" s="23" t="s">
        <v>68</v>
      </c>
      <c r="O3309" s="23" t="s">
        <v>68</v>
      </c>
      <c r="P3309" s="23" t="s">
        <v>77</v>
      </c>
      <c r="Q3309" s="19" t="s">
        <v>1352</v>
      </c>
      <c r="R3309" s="19" t="s">
        <v>7248</v>
      </c>
      <c r="S3309" s="10" t="s">
        <v>72</v>
      </c>
      <c r="T3309" s="10" t="s">
        <v>72</v>
      </c>
      <c r="U3309" s="14" t="s">
        <v>26473</v>
      </c>
      <c r="V3309" s="14" t="s">
        <v>26474</v>
      </c>
      <c r="W3309" s="21" t="s">
        <v>83</v>
      </c>
      <c r="X3309" s="28" t="s">
        <v>26470</v>
      </c>
      <c r="Y3309" s="17" t="s">
        <v>68</v>
      </c>
      <c r="Z3309" s="17" t="s">
        <v>68</v>
      </c>
      <c r="AA3309" s="17" t="s">
        <v>68</v>
      </c>
      <c r="AB3309" s="17" t="s">
        <v>68</v>
      </c>
      <c r="AC3309" s="17" t="s">
        <v>68</v>
      </c>
      <c r="AD3309" s="17" t="s">
        <v>68</v>
      </c>
      <c r="AE3309" s="17" t="s">
        <v>68</v>
      </c>
      <c r="AF3309" s="17" t="s">
        <v>68</v>
      </c>
      <c r="AG3309" s="12" t="s">
        <v>72</v>
      </c>
      <c r="AH3309" s="28" t="s">
        <v>26468</v>
      </c>
      <c r="AI3309" t="s">
        <v>63</v>
      </c>
      <c r="AJ3309" t="s">
        <v>63</v>
      </c>
      <c r="AK3309" t="s">
        <v>83</v>
      </c>
      <c r="AL3309" t="s">
        <v>68</v>
      </c>
      <c r="AM3309" t="s">
        <v>68</v>
      </c>
      <c r="AN3309" t="s">
        <v>159</v>
      </c>
      <c r="AO3309" t="s">
        <v>111</v>
      </c>
      <c r="AP3309" t="s">
        <v>72</v>
      </c>
      <c r="AQ3309" t="s">
        <v>73</v>
      </c>
      <c r="AR3309">
        <v>30.891999999999999</v>
      </c>
      <c r="AS3309" t="s">
        <v>68</v>
      </c>
      <c r="AT3309" t="s">
        <v>68</v>
      </c>
      <c r="AU3309">
        <v>63.241999999999997</v>
      </c>
      <c r="AV3309" t="s">
        <v>68</v>
      </c>
      <c r="AW3309" t="s">
        <v>68</v>
      </c>
      <c r="AX3309">
        <v>0</v>
      </c>
      <c r="AY3309">
        <v>2.8130000000000002</v>
      </c>
      <c r="AZ3309">
        <v>0</v>
      </c>
      <c r="BA3309">
        <v>5.2450000000000001</v>
      </c>
      <c r="BB3309">
        <v>6.8090000000000002</v>
      </c>
      <c r="BC3309">
        <v>17.54</v>
      </c>
      <c r="BD3309">
        <v>17.54</v>
      </c>
      <c r="BE3309">
        <v>38.073999999999998</v>
      </c>
      <c r="BF3309" t="s">
        <v>68</v>
      </c>
      <c r="BG3309" t="s">
        <v>68</v>
      </c>
      <c r="BH3309">
        <v>5.2539999999999996</v>
      </c>
      <c r="BI3309" t="s">
        <v>68</v>
      </c>
    </row>
    <row r="3310" spans="1:61" x14ac:dyDescent="0.25">
      <c r="A3310" s="25" t="s">
        <v>11688</v>
      </c>
      <c r="B3310" s="25" t="s">
        <v>11693</v>
      </c>
      <c r="C3310" s="7" t="s">
        <v>11691</v>
      </c>
      <c r="D3310" s="7" t="s">
        <v>11689</v>
      </c>
      <c r="E3310" s="3">
        <v>39290</v>
      </c>
      <c r="F3310" s="4" t="s">
        <v>93</v>
      </c>
      <c r="G3310" s="4" t="s">
        <v>74</v>
      </c>
      <c r="H3310" s="4" t="s">
        <v>11694</v>
      </c>
      <c r="I3310" s="17">
        <v>100</v>
      </c>
      <c r="J3310" s="17">
        <v>0</v>
      </c>
      <c r="K3310" s="17">
        <v>0</v>
      </c>
      <c r="L3310" s="17">
        <v>0</v>
      </c>
      <c r="M3310" s="23" t="s">
        <v>68</v>
      </c>
      <c r="N3310" s="23" t="s">
        <v>68</v>
      </c>
      <c r="O3310" s="23" t="s">
        <v>68</v>
      </c>
      <c r="P3310" s="23" t="s">
        <v>77</v>
      </c>
      <c r="Q3310" s="19" t="s">
        <v>86</v>
      </c>
      <c r="R3310" s="19" t="s">
        <v>65</v>
      </c>
      <c r="S3310" s="10" t="s">
        <v>72</v>
      </c>
      <c r="T3310" s="10" t="s">
        <v>72</v>
      </c>
      <c r="U3310" s="14" t="s">
        <v>11695</v>
      </c>
      <c r="V3310" s="14" t="s">
        <v>11696</v>
      </c>
      <c r="W3310" s="21" t="s">
        <v>83</v>
      </c>
      <c r="X3310" s="28" t="s">
        <v>11692</v>
      </c>
      <c r="Y3310" s="17" t="s">
        <v>68</v>
      </c>
      <c r="Z3310" s="17" t="s">
        <v>68</v>
      </c>
      <c r="AA3310" s="17" t="s">
        <v>68</v>
      </c>
      <c r="AB3310" s="17" t="s">
        <v>68</v>
      </c>
      <c r="AC3310" s="17" t="s">
        <v>68</v>
      </c>
      <c r="AD3310" s="17" t="s">
        <v>68</v>
      </c>
      <c r="AE3310" s="17" t="s">
        <v>68</v>
      </c>
      <c r="AF3310" s="17" t="s">
        <v>68</v>
      </c>
      <c r="AG3310" s="12" t="s">
        <v>193</v>
      </c>
      <c r="AH3310" s="28" t="s">
        <v>11690</v>
      </c>
      <c r="AI3310" t="s">
        <v>63</v>
      </c>
      <c r="AJ3310" t="s">
        <v>63</v>
      </c>
      <c r="AK3310" t="s">
        <v>83</v>
      </c>
      <c r="AL3310" t="s">
        <v>68</v>
      </c>
      <c r="AM3310" t="s">
        <v>68</v>
      </c>
      <c r="AN3310" t="s">
        <v>72</v>
      </c>
      <c r="AO3310" t="s">
        <v>159</v>
      </c>
      <c r="AP3310" t="s">
        <v>72</v>
      </c>
      <c r="AQ3310" t="s">
        <v>73</v>
      </c>
      <c r="AR3310">
        <v>7.6760000000000002</v>
      </c>
      <c r="AS3310" t="s">
        <v>68</v>
      </c>
      <c r="AT3310" t="s">
        <v>68</v>
      </c>
      <c r="AU3310">
        <v>7.9130000000000003</v>
      </c>
      <c r="AV3310" t="s">
        <v>68</v>
      </c>
      <c r="AW3310" t="s">
        <v>68</v>
      </c>
      <c r="AX3310">
        <v>0</v>
      </c>
      <c r="AY3310">
        <v>5.4119999999999999</v>
      </c>
      <c r="AZ3310" t="s">
        <v>68</v>
      </c>
      <c r="BA3310">
        <v>0.78200000000000003</v>
      </c>
      <c r="BB3310" t="s">
        <v>68</v>
      </c>
      <c r="BC3310" t="s">
        <v>68</v>
      </c>
      <c r="BD3310" t="s">
        <v>68</v>
      </c>
      <c r="BE3310">
        <v>9.7219999999999995</v>
      </c>
      <c r="BF3310" t="s">
        <v>68</v>
      </c>
      <c r="BG3310" t="s">
        <v>68</v>
      </c>
      <c r="BH3310">
        <v>4.9000000000000002E-2</v>
      </c>
      <c r="BI3310" t="s">
        <v>68</v>
      </c>
    </row>
    <row r="3311" spans="1:61" x14ac:dyDescent="0.25">
      <c r="A3311" s="25" t="s">
        <v>11287</v>
      </c>
      <c r="B3311" s="25" t="s">
        <v>11292</v>
      </c>
      <c r="C3311" s="7" t="s">
        <v>11290</v>
      </c>
      <c r="D3311" s="7" t="s">
        <v>11288</v>
      </c>
      <c r="E3311" s="3">
        <v>39294</v>
      </c>
      <c r="F3311" s="4" t="s">
        <v>178</v>
      </c>
      <c r="G3311" s="4" t="s">
        <v>74</v>
      </c>
      <c r="H3311" s="4" t="s">
        <v>11293</v>
      </c>
      <c r="I3311" s="17">
        <v>0</v>
      </c>
      <c r="J3311" s="17">
        <v>52.381</v>
      </c>
      <c r="K3311" s="17">
        <v>0</v>
      </c>
      <c r="L3311" s="17">
        <v>47.619</v>
      </c>
      <c r="M3311" s="23" t="s">
        <v>68</v>
      </c>
      <c r="N3311" s="23" t="s">
        <v>68</v>
      </c>
      <c r="O3311" s="23" t="s">
        <v>68</v>
      </c>
      <c r="P3311" s="23" t="s">
        <v>94</v>
      </c>
      <c r="Q3311" s="19" t="s">
        <v>6308</v>
      </c>
      <c r="R3311" s="19" t="s">
        <v>65</v>
      </c>
      <c r="S3311" s="10" t="s">
        <v>70</v>
      </c>
      <c r="T3311" s="10" t="s">
        <v>105</v>
      </c>
      <c r="U3311" s="14" t="s">
        <v>11294</v>
      </c>
      <c r="V3311" s="14" t="s">
        <v>11295</v>
      </c>
      <c r="W3311" s="21" t="s">
        <v>103</v>
      </c>
      <c r="X3311" s="28" t="s">
        <v>11291</v>
      </c>
      <c r="Y3311" s="17" t="s">
        <v>68</v>
      </c>
      <c r="Z3311" s="17" t="s">
        <v>68</v>
      </c>
      <c r="AA3311" s="17" t="s">
        <v>68</v>
      </c>
      <c r="AB3311" s="17" t="s">
        <v>68</v>
      </c>
      <c r="AC3311" s="17" t="s">
        <v>68</v>
      </c>
      <c r="AD3311" s="17" t="s">
        <v>68</v>
      </c>
      <c r="AE3311" s="17" t="s">
        <v>68</v>
      </c>
      <c r="AF3311" s="17" t="s">
        <v>68</v>
      </c>
      <c r="AG3311" s="12" t="s">
        <v>158</v>
      </c>
      <c r="AH3311" s="28" t="s">
        <v>11289</v>
      </c>
      <c r="AI3311" t="s">
        <v>63</v>
      </c>
      <c r="AJ3311" t="s">
        <v>63</v>
      </c>
      <c r="AK3311" t="s">
        <v>103</v>
      </c>
      <c r="AL3311" t="s">
        <v>68</v>
      </c>
      <c r="AM3311" t="s">
        <v>68</v>
      </c>
      <c r="AN3311" t="s">
        <v>70</v>
      </c>
      <c r="AO3311" t="s">
        <v>105</v>
      </c>
      <c r="AP3311" t="s">
        <v>105</v>
      </c>
      <c r="AQ3311" t="s">
        <v>73</v>
      </c>
      <c r="AR3311">
        <v>9.4740000000000002</v>
      </c>
      <c r="AS3311" t="s">
        <v>68</v>
      </c>
      <c r="AT3311" t="s">
        <v>68</v>
      </c>
      <c r="AU3311">
        <v>6.9980000000000002</v>
      </c>
      <c r="AV3311">
        <v>42.612000000000002</v>
      </c>
      <c r="AW3311" t="s">
        <v>68</v>
      </c>
      <c r="AX3311">
        <v>8.4</v>
      </c>
      <c r="AY3311">
        <v>2.0699999999999998</v>
      </c>
      <c r="AZ3311" t="s">
        <v>68</v>
      </c>
      <c r="BA3311">
        <v>3.383</v>
      </c>
      <c r="BB3311" t="s">
        <v>68</v>
      </c>
      <c r="BC3311" t="s">
        <v>68</v>
      </c>
      <c r="BD3311" t="s">
        <v>68</v>
      </c>
      <c r="BE3311">
        <v>19.556000000000001</v>
      </c>
      <c r="BF3311" t="s">
        <v>68</v>
      </c>
      <c r="BG3311" t="s">
        <v>68</v>
      </c>
      <c r="BH3311">
        <v>1.282</v>
      </c>
      <c r="BI3311" t="s">
        <v>68</v>
      </c>
    </row>
    <row r="3312" spans="1:61" x14ac:dyDescent="0.25">
      <c r="A3312" s="25" t="s">
        <v>26475</v>
      </c>
      <c r="B3312" s="25" t="s">
        <v>26480</v>
      </c>
      <c r="C3312" s="7" t="s">
        <v>26478</v>
      </c>
      <c r="D3312" s="7" t="s">
        <v>26476</v>
      </c>
      <c r="E3312" s="3">
        <v>39294</v>
      </c>
      <c r="F3312" s="4" t="s">
        <v>76</v>
      </c>
      <c r="G3312" s="4" t="s">
        <v>74</v>
      </c>
      <c r="H3312" s="4" t="s">
        <v>26481</v>
      </c>
      <c r="I3312" s="17">
        <v>100</v>
      </c>
      <c r="J3312" s="17">
        <v>0</v>
      </c>
      <c r="K3312" s="17">
        <v>0</v>
      </c>
      <c r="L3312" s="17">
        <v>0</v>
      </c>
      <c r="M3312" s="23" t="s">
        <v>68</v>
      </c>
      <c r="N3312" s="23" t="s">
        <v>68</v>
      </c>
      <c r="O3312" s="23" t="s">
        <v>68</v>
      </c>
      <c r="P3312" s="23" t="s">
        <v>94</v>
      </c>
      <c r="Q3312" s="19" t="s">
        <v>11741</v>
      </c>
      <c r="R3312" s="19" t="s">
        <v>11741</v>
      </c>
      <c r="S3312" s="10" t="s">
        <v>6394</v>
      </c>
      <c r="T3312" s="10" t="s">
        <v>105</v>
      </c>
      <c r="U3312" s="14" t="s">
        <v>26482</v>
      </c>
      <c r="V3312" s="14" t="s">
        <v>673</v>
      </c>
      <c r="W3312" s="21" t="s">
        <v>103</v>
      </c>
      <c r="X3312" s="28" t="s">
        <v>26479</v>
      </c>
      <c r="Y3312" s="17" t="s">
        <v>68</v>
      </c>
      <c r="Z3312" s="17" t="s">
        <v>68</v>
      </c>
      <c r="AA3312" s="17" t="s">
        <v>68</v>
      </c>
      <c r="AB3312" s="17" t="s">
        <v>68</v>
      </c>
      <c r="AC3312" s="17" t="s">
        <v>68</v>
      </c>
      <c r="AD3312" s="17" t="s">
        <v>68</v>
      </c>
      <c r="AE3312" s="17" t="s">
        <v>68</v>
      </c>
      <c r="AF3312" s="17" t="s">
        <v>68</v>
      </c>
      <c r="AG3312" s="12" t="s">
        <v>72</v>
      </c>
      <c r="AH3312" s="28" t="s">
        <v>26477</v>
      </c>
      <c r="AI3312" t="s">
        <v>63</v>
      </c>
      <c r="AJ3312" t="s">
        <v>6337</v>
      </c>
      <c r="AK3312" t="s">
        <v>6392</v>
      </c>
      <c r="AL3312" t="s">
        <v>68</v>
      </c>
      <c r="AM3312" t="s">
        <v>68</v>
      </c>
      <c r="AN3312" t="s">
        <v>6394</v>
      </c>
      <c r="AO3312" t="s">
        <v>9031</v>
      </c>
      <c r="AP3312" t="s">
        <v>4187</v>
      </c>
      <c r="AQ3312" t="s">
        <v>73</v>
      </c>
      <c r="AR3312" t="s">
        <v>68</v>
      </c>
      <c r="AS3312" t="s">
        <v>68</v>
      </c>
      <c r="AT3312" t="s">
        <v>68</v>
      </c>
      <c r="AU3312" t="s">
        <v>68</v>
      </c>
      <c r="AV3312" t="s">
        <v>68</v>
      </c>
      <c r="AW3312" t="s">
        <v>68</v>
      </c>
      <c r="AX3312">
        <v>0</v>
      </c>
      <c r="AY3312" t="s">
        <v>68</v>
      </c>
      <c r="AZ3312" t="s">
        <v>68</v>
      </c>
      <c r="BA3312" t="s">
        <v>68</v>
      </c>
      <c r="BB3312" t="s">
        <v>68</v>
      </c>
      <c r="BC3312" t="s">
        <v>68</v>
      </c>
      <c r="BD3312" t="s">
        <v>68</v>
      </c>
      <c r="BE3312" t="s">
        <v>68</v>
      </c>
      <c r="BF3312" t="s">
        <v>68</v>
      </c>
      <c r="BG3312" t="s">
        <v>68</v>
      </c>
      <c r="BH3312" t="s">
        <v>68</v>
      </c>
      <c r="BI3312" t="s">
        <v>68</v>
      </c>
    </row>
    <row r="3313" spans="1:61" x14ac:dyDescent="0.25">
      <c r="A3313" s="25" t="s">
        <v>26491</v>
      </c>
      <c r="B3313" s="25" t="s">
        <v>26496</v>
      </c>
      <c r="C3313" s="7" t="s">
        <v>26494</v>
      </c>
      <c r="D3313" s="7" t="s">
        <v>26492</v>
      </c>
      <c r="E3313" s="3">
        <v>39294</v>
      </c>
      <c r="F3313" s="4" t="s">
        <v>76</v>
      </c>
      <c r="G3313" s="4" t="s">
        <v>74</v>
      </c>
      <c r="H3313" s="4" t="s">
        <v>26497</v>
      </c>
      <c r="I3313" s="17">
        <v>100</v>
      </c>
      <c r="J3313" s="17">
        <v>0</v>
      </c>
      <c r="K3313" s="17">
        <v>0</v>
      </c>
      <c r="L3313" s="17">
        <v>0</v>
      </c>
      <c r="M3313" s="23" t="s">
        <v>68</v>
      </c>
      <c r="N3313" s="23" t="s">
        <v>68</v>
      </c>
      <c r="O3313" s="23" t="s">
        <v>68</v>
      </c>
      <c r="P3313" s="23" t="s">
        <v>128</v>
      </c>
      <c r="Q3313" s="19" t="s">
        <v>1352</v>
      </c>
      <c r="R3313" s="19" t="s">
        <v>1352</v>
      </c>
      <c r="S3313" s="10" t="s">
        <v>105</v>
      </c>
      <c r="T3313" s="10" t="s">
        <v>110</v>
      </c>
      <c r="U3313" s="14" t="s">
        <v>26498</v>
      </c>
      <c r="V3313" s="14" t="s">
        <v>26499</v>
      </c>
      <c r="W3313" s="21" t="s">
        <v>254</v>
      </c>
      <c r="X3313" s="28" t="s">
        <v>26495</v>
      </c>
      <c r="Y3313" s="17" t="s">
        <v>68</v>
      </c>
      <c r="Z3313" s="17" t="s">
        <v>68</v>
      </c>
      <c r="AA3313" s="17" t="s">
        <v>68</v>
      </c>
      <c r="AB3313" s="17" t="s">
        <v>68</v>
      </c>
      <c r="AC3313" s="17" t="s">
        <v>68</v>
      </c>
      <c r="AD3313" s="17" t="s">
        <v>68</v>
      </c>
      <c r="AE3313" s="17" t="s">
        <v>68</v>
      </c>
      <c r="AF3313" s="17" t="s">
        <v>68</v>
      </c>
      <c r="AG3313" s="12" t="s">
        <v>1821</v>
      </c>
      <c r="AH3313" s="28" t="s">
        <v>26493</v>
      </c>
      <c r="AI3313" t="s">
        <v>171</v>
      </c>
      <c r="AJ3313" t="s">
        <v>63</v>
      </c>
      <c r="AK3313" t="s">
        <v>103</v>
      </c>
      <c r="AL3313" t="s">
        <v>68</v>
      </c>
      <c r="AM3313" t="s">
        <v>68</v>
      </c>
      <c r="AN3313" t="s">
        <v>111</v>
      </c>
      <c r="AO3313" t="s">
        <v>111</v>
      </c>
      <c r="AP3313" t="s">
        <v>105</v>
      </c>
      <c r="AQ3313" t="s">
        <v>73</v>
      </c>
      <c r="AR3313">
        <v>218.70699999999999</v>
      </c>
      <c r="AS3313" t="s">
        <v>68</v>
      </c>
      <c r="AT3313" t="s">
        <v>68</v>
      </c>
      <c r="AU3313">
        <v>0</v>
      </c>
      <c r="AV3313">
        <v>252.09200000000001</v>
      </c>
      <c r="AW3313" t="s">
        <v>68</v>
      </c>
      <c r="AX3313">
        <v>35.683999999999997</v>
      </c>
      <c r="AY3313">
        <v>16.841999999999999</v>
      </c>
      <c r="AZ3313" t="s">
        <v>68</v>
      </c>
      <c r="BA3313">
        <v>59.759</v>
      </c>
      <c r="BB3313" t="s">
        <v>68</v>
      </c>
      <c r="BC3313" t="s">
        <v>68</v>
      </c>
      <c r="BD3313" t="s">
        <v>68</v>
      </c>
      <c r="BE3313">
        <v>295.01600000000002</v>
      </c>
      <c r="BF3313" t="s">
        <v>68</v>
      </c>
      <c r="BG3313" t="s">
        <v>68</v>
      </c>
      <c r="BH3313">
        <v>91.74</v>
      </c>
      <c r="BI3313" t="s">
        <v>68</v>
      </c>
    </row>
    <row r="3314" spans="1:61" x14ac:dyDescent="0.25">
      <c r="A3314" s="25" t="s">
        <v>11296</v>
      </c>
      <c r="B3314" s="25" t="s">
        <v>11301</v>
      </c>
      <c r="C3314" s="7" t="s">
        <v>11299</v>
      </c>
      <c r="D3314" s="7" t="s">
        <v>11297</v>
      </c>
      <c r="E3314" s="3">
        <v>39295</v>
      </c>
      <c r="F3314" s="4" t="s">
        <v>76</v>
      </c>
      <c r="G3314" s="4" t="s">
        <v>74</v>
      </c>
      <c r="H3314" s="4" t="s">
        <v>11302</v>
      </c>
      <c r="I3314" s="17">
        <v>64.516000000000005</v>
      </c>
      <c r="J3314" s="17">
        <v>0</v>
      </c>
      <c r="K3314" s="17">
        <v>0</v>
      </c>
      <c r="L3314" s="17">
        <v>35.484000000000002</v>
      </c>
      <c r="M3314" s="23" t="s">
        <v>68</v>
      </c>
      <c r="N3314" s="23" t="s">
        <v>68</v>
      </c>
      <c r="O3314" s="23" t="s">
        <v>68</v>
      </c>
      <c r="P3314" s="23" t="s">
        <v>77</v>
      </c>
      <c r="Q3314" s="19" t="s">
        <v>65</v>
      </c>
      <c r="R3314" s="19" t="s">
        <v>65</v>
      </c>
      <c r="S3314" s="10" t="s">
        <v>71</v>
      </c>
      <c r="T3314" s="10" t="s">
        <v>105</v>
      </c>
      <c r="U3314" s="14" t="s">
        <v>11303</v>
      </c>
      <c r="V3314" s="14" t="s">
        <v>8618</v>
      </c>
      <c r="W3314" s="21" t="s">
        <v>103</v>
      </c>
      <c r="X3314" s="28" t="s">
        <v>11300</v>
      </c>
      <c r="Y3314" s="17" t="s">
        <v>68</v>
      </c>
      <c r="Z3314" s="17" t="s">
        <v>68</v>
      </c>
      <c r="AA3314" s="17" t="s">
        <v>68</v>
      </c>
      <c r="AB3314" s="17" t="s">
        <v>68</v>
      </c>
      <c r="AC3314" s="17" t="s">
        <v>68</v>
      </c>
      <c r="AD3314" s="17" t="s">
        <v>68</v>
      </c>
      <c r="AE3314" s="17" t="s">
        <v>68</v>
      </c>
      <c r="AF3314" s="17" t="s">
        <v>68</v>
      </c>
      <c r="AG3314" s="12" t="s">
        <v>158</v>
      </c>
      <c r="AH3314" s="28" t="s">
        <v>11298</v>
      </c>
      <c r="AI3314" t="s">
        <v>63</v>
      </c>
      <c r="AJ3314" t="s">
        <v>63</v>
      </c>
      <c r="AK3314" t="s">
        <v>64</v>
      </c>
      <c r="AL3314" t="s">
        <v>68</v>
      </c>
      <c r="AM3314" t="s">
        <v>149</v>
      </c>
      <c r="AN3314" t="s">
        <v>204</v>
      </c>
      <c r="AO3314" t="s">
        <v>204</v>
      </c>
      <c r="AP3314" t="s">
        <v>111</v>
      </c>
      <c r="AQ3314" t="s">
        <v>73</v>
      </c>
      <c r="AR3314">
        <v>46.302999999999997</v>
      </c>
      <c r="AS3314">
        <v>1.8109999999999999</v>
      </c>
      <c r="AT3314" t="s">
        <v>68</v>
      </c>
      <c r="AU3314">
        <v>-31.614000000000001</v>
      </c>
      <c r="AV3314">
        <v>905.70100000000002</v>
      </c>
      <c r="AW3314" t="s">
        <v>68</v>
      </c>
      <c r="AX3314">
        <v>0</v>
      </c>
      <c r="AY3314">
        <v>7.65</v>
      </c>
      <c r="AZ3314">
        <v>0.50700000000000001</v>
      </c>
      <c r="BA3314">
        <v>24.044</v>
      </c>
      <c r="BB3314">
        <v>4.8899999999999997</v>
      </c>
      <c r="BC3314">
        <v>14.65</v>
      </c>
      <c r="BD3314">
        <v>14.65</v>
      </c>
      <c r="BE3314">
        <v>161.59</v>
      </c>
      <c r="BF3314" t="s">
        <v>68</v>
      </c>
      <c r="BG3314" t="s">
        <v>68</v>
      </c>
      <c r="BH3314">
        <v>69.438000000000002</v>
      </c>
      <c r="BI3314">
        <v>12.721</v>
      </c>
    </row>
    <row r="3315" spans="1:61" x14ac:dyDescent="0.25">
      <c r="A3315" s="25" t="s">
        <v>26500</v>
      </c>
      <c r="B3315" s="25" t="s">
        <v>26501</v>
      </c>
      <c r="C3315" s="7" t="s">
        <v>21219</v>
      </c>
      <c r="D3315" s="7" t="s">
        <v>21793</v>
      </c>
      <c r="E3315" s="3">
        <v>39295</v>
      </c>
      <c r="F3315" s="4" t="s">
        <v>93</v>
      </c>
      <c r="G3315" s="4" t="s">
        <v>3254</v>
      </c>
      <c r="H3315" s="4" t="s">
        <v>26502</v>
      </c>
      <c r="I3315" s="17">
        <v>0</v>
      </c>
      <c r="J3315" s="17">
        <v>100</v>
      </c>
      <c r="K3315" s="17">
        <v>0</v>
      </c>
      <c r="L3315" s="17">
        <v>0</v>
      </c>
      <c r="M3315" s="23" t="s">
        <v>68</v>
      </c>
      <c r="N3315" s="23" t="s">
        <v>68</v>
      </c>
      <c r="O3315" s="23" t="s">
        <v>68</v>
      </c>
      <c r="P3315" s="23" t="s">
        <v>153</v>
      </c>
      <c r="Q3315" s="19" t="s">
        <v>9869</v>
      </c>
      <c r="R3315" s="19" t="s">
        <v>9869</v>
      </c>
      <c r="S3315" s="10" t="s">
        <v>105</v>
      </c>
      <c r="T3315" s="10" t="s">
        <v>240</v>
      </c>
      <c r="U3315" s="14" t="s">
        <v>21223</v>
      </c>
      <c r="V3315" s="14" t="s">
        <v>26503</v>
      </c>
      <c r="W3315" s="21" t="s">
        <v>238</v>
      </c>
      <c r="X3315" s="28" t="s">
        <v>21220</v>
      </c>
      <c r="Y3315" s="17" t="s">
        <v>68</v>
      </c>
      <c r="Z3315" s="17" t="s">
        <v>68</v>
      </c>
      <c r="AA3315" s="17" t="s">
        <v>68</v>
      </c>
      <c r="AB3315" s="17" t="s">
        <v>68</v>
      </c>
      <c r="AC3315" s="17" t="s">
        <v>68</v>
      </c>
      <c r="AD3315" s="17" t="s">
        <v>68</v>
      </c>
      <c r="AE3315" s="17" t="s">
        <v>68</v>
      </c>
      <c r="AF3315" s="17" t="s">
        <v>68</v>
      </c>
      <c r="AG3315" s="12" t="s">
        <v>240</v>
      </c>
      <c r="AH3315" s="28" t="s">
        <v>21794</v>
      </c>
      <c r="AI3315" t="s">
        <v>237</v>
      </c>
      <c r="AJ3315" t="s">
        <v>63</v>
      </c>
      <c r="AK3315" t="s">
        <v>103</v>
      </c>
      <c r="AL3315" t="s">
        <v>24812</v>
      </c>
      <c r="AM3315" t="s">
        <v>21973</v>
      </c>
      <c r="AN3315" t="s">
        <v>105</v>
      </c>
      <c r="AO3315" t="s">
        <v>158</v>
      </c>
      <c r="AP3315" t="s">
        <v>105</v>
      </c>
      <c r="AQ3315" t="s">
        <v>160</v>
      </c>
      <c r="AR3315" t="s">
        <v>68</v>
      </c>
      <c r="AS3315" t="s">
        <v>68</v>
      </c>
      <c r="AT3315" t="s">
        <v>68</v>
      </c>
      <c r="AU3315" t="s">
        <v>68</v>
      </c>
      <c r="AV3315" t="s">
        <v>68</v>
      </c>
      <c r="AW3315" t="s">
        <v>68</v>
      </c>
      <c r="AX3315">
        <v>1861.2244897959999</v>
      </c>
      <c r="AY3315" t="s">
        <v>68</v>
      </c>
      <c r="AZ3315" t="s">
        <v>68</v>
      </c>
      <c r="BA3315" t="s">
        <v>68</v>
      </c>
      <c r="BB3315" t="s">
        <v>68</v>
      </c>
      <c r="BC3315" t="s">
        <v>68</v>
      </c>
      <c r="BD3315" t="s">
        <v>68</v>
      </c>
      <c r="BE3315" t="s">
        <v>68</v>
      </c>
      <c r="BF3315" t="s">
        <v>68</v>
      </c>
      <c r="BG3315" t="s">
        <v>68</v>
      </c>
      <c r="BH3315" t="s">
        <v>68</v>
      </c>
      <c r="BI3315" t="s">
        <v>68</v>
      </c>
    </row>
    <row r="3316" spans="1:61" x14ac:dyDescent="0.25">
      <c r="A3316" s="25" t="s">
        <v>11304</v>
      </c>
      <c r="B3316" s="25" t="s">
        <v>11308</v>
      </c>
      <c r="C3316" s="7" t="s">
        <v>11306</v>
      </c>
      <c r="D3316" s="7" t="s">
        <v>11305</v>
      </c>
      <c r="E3316" s="3">
        <v>39297</v>
      </c>
      <c r="F3316" s="4" t="s">
        <v>76</v>
      </c>
      <c r="G3316" s="4" t="s">
        <v>74</v>
      </c>
      <c r="H3316" s="4" t="s">
        <v>11309</v>
      </c>
      <c r="I3316" s="17">
        <v>13.888999999999999</v>
      </c>
      <c r="J3316" s="17">
        <v>0</v>
      </c>
      <c r="K3316" s="17">
        <v>0</v>
      </c>
      <c r="L3316" s="17">
        <v>86.111000000000004</v>
      </c>
      <c r="M3316" s="23" t="s">
        <v>68</v>
      </c>
      <c r="N3316" s="23" t="s">
        <v>68</v>
      </c>
      <c r="O3316" s="23" t="s">
        <v>68</v>
      </c>
      <c r="P3316" s="23" t="s">
        <v>77</v>
      </c>
      <c r="Q3316" s="19" t="s">
        <v>65</v>
      </c>
      <c r="R3316" s="19" t="s">
        <v>65</v>
      </c>
      <c r="S3316" s="10" t="s">
        <v>71</v>
      </c>
      <c r="T3316" s="10" t="s">
        <v>72</v>
      </c>
      <c r="U3316" s="14" t="s">
        <v>11310</v>
      </c>
      <c r="V3316" s="14" t="s">
        <v>11311</v>
      </c>
      <c r="W3316" s="21" t="s">
        <v>83</v>
      </c>
      <c r="X3316" s="28" t="s">
        <v>11307</v>
      </c>
      <c r="Y3316" s="17" t="s">
        <v>68</v>
      </c>
      <c r="Z3316" s="17" t="s">
        <v>68</v>
      </c>
      <c r="AA3316" s="17" t="s">
        <v>68</v>
      </c>
      <c r="AB3316" s="17" t="s">
        <v>68</v>
      </c>
      <c r="AC3316" s="17" t="s">
        <v>68</v>
      </c>
      <c r="AD3316" s="17" t="s">
        <v>68</v>
      </c>
      <c r="AE3316" s="17" t="s">
        <v>68</v>
      </c>
      <c r="AF3316" s="17" t="s">
        <v>68</v>
      </c>
      <c r="AG3316" s="12" t="s">
        <v>111</v>
      </c>
      <c r="AH3316" s="29" t="s">
        <v>68</v>
      </c>
      <c r="AI3316" t="s">
        <v>63</v>
      </c>
      <c r="AJ3316" t="s">
        <v>63</v>
      </c>
      <c r="AK3316" t="s">
        <v>64</v>
      </c>
      <c r="AL3316" t="s">
        <v>4892</v>
      </c>
      <c r="AM3316" t="s">
        <v>68</v>
      </c>
      <c r="AN3316" t="s">
        <v>71</v>
      </c>
      <c r="AO3316" t="s">
        <v>71</v>
      </c>
      <c r="AP3316" t="s">
        <v>775</v>
      </c>
      <c r="AQ3316" t="s">
        <v>73</v>
      </c>
      <c r="AR3316" t="s">
        <v>68</v>
      </c>
      <c r="AS3316" t="s">
        <v>68</v>
      </c>
      <c r="AT3316" t="s">
        <v>68</v>
      </c>
      <c r="AU3316" t="s">
        <v>68</v>
      </c>
      <c r="AV3316" t="s">
        <v>68</v>
      </c>
      <c r="AW3316" t="s">
        <v>68</v>
      </c>
      <c r="AX3316">
        <v>0</v>
      </c>
      <c r="AY3316" t="s">
        <v>68</v>
      </c>
      <c r="AZ3316" t="s">
        <v>68</v>
      </c>
      <c r="BA3316" t="s">
        <v>68</v>
      </c>
      <c r="BB3316" t="s">
        <v>68</v>
      </c>
      <c r="BC3316" t="s">
        <v>68</v>
      </c>
      <c r="BD3316" t="s">
        <v>68</v>
      </c>
      <c r="BE3316" t="s">
        <v>68</v>
      </c>
      <c r="BF3316" t="s">
        <v>68</v>
      </c>
      <c r="BG3316" t="s">
        <v>68</v>
      </c>
      <c r="BH3316" t="s">
        <v>68</v>
      </c>
      <c r="BI3316" t="s">
        <v>68</v>
      </c>
    </row>
    <row r="3317" spans="1:61" x14ac:dyDescent="0.25">
      <c r="A3317" s="25" t="s">
        <v>26504</v>
      </c>
      <c r="B3317" s="25" t="s">
        <v>26510</v>
      </c>
      <c r="C3317" s="7" t="s">
        <v>26507</v>
      </c>
      <c r="D3317" s="7" t="s">
        <v>26505</v>
      </c>
      <c r="E3317" s="3">
        <v>39297</v>
      </c>
      <c r="F3317" s="4" t="s">
        <v>12928</v>
      </c>
      <c r="G3317" s="4" t="s">
        <v>74</v>
      </c>
      <c r="H3317" s="4" t="s">
        <v>26511</v>
      </c>
      <c r="I3317" s="17">
        <v>100</v>
      </c>
      <c r="J3317" s="17">
        <v>0</v>
      </c>
      <c r="K3317" s="17">
        <v>0</v>
      </c>
      <c r="L3317" s="17">
        <v>0</v>
      </c>
      <c r="M3317" s="23">
        <v>15.85</v>
      </c>
      <c r="N3317" s="23">
        <v>18.75</v>
      </c>
      <c r="O3317" s="23">
        <v>18.75</v>
      </c>
      <c r="P3317" s="23" t="s">
        <v>94</v>
      </c>
      <c r="Q3317" s="19" t="s">
        <v>9869</v>
      </c>
      <c r="R3317" s="19" t="s">
        <v>1088</v>
      </c>
      <c r="S3317" s="10" t="s">
        <v>72</v>
      </c>
      <c r="T3317" s="10" t="s">
        <v>105</v>
      </c>
      <c r="U3317" s="14" t="s">
        <v>26512</v>
      </c>
      <c r="V3317" s="14" t="s">
        <v>26513</v>
      </c>
      <c r="W3317" s="21" t="s">
        <v>103</v>
      </c>
      <c r="X3317" s="28" t="s">
        <v>26508</v>
      </c>
      <c r="Y3317" s="17">
        <v>0</v>
      </c>
      <c r="Z3317" s="17">
        <v>0</v>
      </c>
      <c r="AA3317" s="17">
        <v>0</v>
      </c>
      <c r="AB3317" s="17">
        <v>0</v>
      </c>
      <c r="AC3317" s="17">
        <v>0</v>
      </c>
      <c r="AD3317" s="17">
        <v>0</v>
      </c>
      <c r="AE3317" s="17">
        <v>0</v>
      </c>
      <c r="AF3317" s="17">
        <v>0</v>
      </c>
      <c r="AG3317" s="12" t="s">
        <v>105</v>
      </c>
      <c r="AH3317" s="28" t="s">
        <v>26506</v>
      </c>
      <c r="AI3317" t="s">
        <v>63</v>
      </c>
      <c r="AJ3317" t="s">
        <v>63</v>
      </c>
      <c r="AK3317" t="s">
        <v>83</v>
      </c>
      <c r="AL3317" t="s">
        <v>26509</v>
      </c>
      <c r="AM3317" t="s">
        <v>6244</v>
      </c>
      <c r="AN3317" t="s">
        <v>1232</v>
      </c>
      <c r="AO3317" t="s">
        <v>1821</v>
      </c>
      <c r="AP3317" t="s">
        <v>105</v>
      </c>
      <c r="AQ3317" t="s">
        <v>73</v>
      </c>
      <c r="AR3317" t="s">
        <v>68</v>
      </c>
      <c r="AS3317">
        <v>-2.3055780000000001</v>
      </c>
      <c r="AT3317">
        <v>0</v>
      </c>
      <c r="AU3317" t="s">
        <v>68</v>
      </c>
      <c r="AV3317" t="s">
        <v>68</v>
      </c>
      <c r="AW3317">
        <v>76.457999999999998</v>
      </c>
      <c r="AX3317">
        <v>90.794349999999994</v>
      </c>
      <c r="AY3317" t="s">
        <v>68</v>
      </c>
      <c r="AZ3317">
        <v>28.097000000000001</v>
      </c>
      <c r="BA3317" t="s">
        <v>68</v>
      </c>
      <c r="BB3317">
        <v>46.19</v>
      </c>
      <c r="BC3317">
        <v>85.206000000000003</v>
      </c>
      <c r="BD3317">
        <v>85.206000000000003</v>
      </c>
      <c r="BE3317" t="s">
        <v>68</v>
      </c>
      <c r="BF3317">
        <v>0.95</v>
      </c>
      <c r="BG3317" t="s">
        <v>68</v>
      </c>
      <c r="BH3317" t="s">
        <v>68</v>
      </c>
      <c r="BI3317">
        <v>87.99</v>
      </c>
    </row>
    <row r="3318" spans="1:61" x14ac:dyDescent="0.25">
      <c r="A3318" s="25" t="s">
        <v>26514</v>
      </c>
      <c r="B3318" s="25" t="s">
        <v>26517</v>
      </c>
      <c r="C3318" s="7" t="s">
        <v>23122</v>
      </c>
      <c r="D3318" s="7" t="s">
        <v>26515</v>
      </c>
      <c r="E3318" s="3">
        <v>39297</v>
      </c>
      <c r="F3318" s="4" t="s">
        <v>178</v>
      </c>
      <c r="G3318" s="4" t="s">
        <v>74</v>
      </c>
      <c r="H3318" s="4" t="s">
        <v>26518</v>
      </c>
      <c r="I3318" s="17">
        <v>47.826000000000001</v>
      </c>
      <c r="J3318" s="17">
        <v>52.173999999999999</v>
      </c>
      <c r="K3318" s="17">
        <v>0</v>
      </c>
      <c r="L3318" s="17">
        <v>0</v>
      </c>
      <c r="M3318" s="23" t="s">
        <v>68</v>
      </c>
      <c r="N3318" s="23" t="s">
        <v>68</v>
      </c>
      <c r="O3318" s="23" t="s">
        <v>68</v>
      </c>
      <c r="P3318" s="23" t="s">
        <v>128</v>
      </c>
      <c r="Q3318" s="19" t="s">
        <v>86</v>
      </c>
      <c r="R3318" s="19" t="s">
        <v>2189</v>
      </c>
      <c r="S3318" s="10" t="s">
        <v>70</v>
      </c>
      <c r="T3318" s="10" t="s">
        <v>70</v>
      </c>
      <c r="U3318" s="14" t="s">
        <v>23126</v>
      </c>
      <c r="V3318" s="14" t="s">
        <v>26519</v>
      </c>
      <c r="W3318" s="21" t="s">
        <v>64</v>
      </c>
      <c r="X3318" s="28" t="s">
        <v>23123</v>
      </c>
      <c r="Y3318" s="17" t="s">
        <v>68</v>
      </c>
      <c r="Z3318" s="17" t="s">
        <v>68</v>
      </c>
      <c r="AA3318" s="17" t="s">
        <v>68</v>
      </c>
      <c r="AB3318" s="17" t="s">
        <v>68</v>
      </c>
      <c r="AC3318" s="17" t="s">
        <v>68</v>
      </c>
      <c r="AD3318" s="17" t="s">
        <v>68</v>
      </c>
      <c r="AE3318" s="17" t="s">
        <v>68</v>
      </c>
      <c r="AF3318" s="17" t="s">
        <v>68</v>
      </c>
      <c r="AG3318" s="12" t="s">
        <v>110</v>
      </c>
      <c r="AH3318" s="28" t="s">
        <v>26516</v>
      </c>
      <c r="AI3318" t="s">
        <v>63</v>
      </c>
      <c r="AJ3318" t="s">
        <v>63</v>
      </c>
      <c r="AK3318" t="s">
        <v>103</v>
      </c>
      <c r="AL3318" t="s">
        <v>23078</v>
      </c>
      <c r="AM3318" t="s">
        <v>68</v>
      </c>
      <c r="AN3318" t="s">
        <v>70</v>
      </c>
      <c r="AO3318" t="s">
        <v>70</v>
      </c>
      <c r="AP3318" t="s">
        <v>70</v>
      </c>
      <c r="AQ3318" t="s">
        <v>73</v>
      </c>
      <c r="AR3318">
        <v>0.96</v>
      </c>
      <c r="AS3318" t="s">
        <v>68</v>
      </c>
      <c r="AT3318" t="s">
        <v>68</v>
      </c>
      <c r="AU3318">
        <v>-0.82199999999999995</v>
      </c>
      <c r="AV3318">
        <v>90.801000000000002</v>
      </c>
      <c r="AW3318" t="s">
        <v>68</v>
      </c>
      <c r="AX3318">
        <v>23.162134944999998</v>
      </c>
      <c r="AY3318">
        <v>0.33200000000000002</v>
      </c>
      <c r="AZ3318">
        <v>0</v>
      </c>
      <c r="BA3318">
        <v>2.0590000000000002</v>
      </c>
      <c r="BB3318" t="s">
        <v>68</v>
      </c>
      <c r="BC3318" t="s">
        <v>68</v>
      </c>
      <c r="BD3318" t="s">
        <v>68</v>
      </c>
      <c r="BE3318">
        <v>6.5129999999999999</v>
      </c>
      <c r="BF3318" t="s">
        <v>68</v>
      </c>
      <c r="BG3318" t="s">
        <v>68</v>
      </c>
      <c r="BH3318">
        <v>9.9220000000000006</v>
      </c>
      <c r="BI3318">
        <v>12.1</v>
      </c>
    </row>
    <row r="3319" spans="1:61" x14ac:dyDescent="0.25">
      <c r="A3319" s="25" t="s">
        <v>26520</v>
      </c>
      <c r="B3319" s="25" t="s">
        <v>26525</v>
      </c>
      <c r="C3319" s="7" t="s">
        <v>26523</v>
      </c>
      <c r="D3319" s="7" t="s">
        <v>26521</v>
      </c>
      <c r="E3319" s="3">
        <v>39297</v>
      </c>
      <c r="F3319" s="4" t="s">
        <v>93</v>
      </c>
      <c r="G3319" s="4" t="s">
        <v>74</v>
      </c>
      <c r="H3319" s="4" t="s">
        <v>26526</v>
      </c>
      <c r="I3319" s="17">
        <v>40.594000000000001</v>
      </c>
      <c r="J3319" s="17">
        <v>0</v>
      </c>
      <c r="K3319" s="17">
        <v>0</v>
      </c>
      <c r="L3319" s="17">
        <v>59.405999999999999</v>
      </c>
      <c r="M3319" s="23" t="s">
        <v>68</v>
      </c>
      <c r="N3319" s="23" t="s">
        <v>68</v>
      </c>
      <c r="O3319" s="23" t="s">
        <v>68</v>
      </c>
      <c r="P3319" s="23" t="s">
        <v>94</v>
      </c>
      <c r="Q3319" s="19" t="s">
        <v>9869</v>
      </c>
      <c r="R3319" s="19" t="s">
        <v>11741</v>
      </c>
      <c r="S3319" s="10" t="s">
        <v>230</v>
      </c>
      <c r="T3319" s="10" t="s">
        <v>105</v>
      </c>
      <c r="U3319" s="14" t="s">
        <v>26527</v>
      </c>
      <c r="V3319" s="14" t="s">
        <v>26528</v>
      </c>
      <c r="W3319" s="21" t="s">
        <v>103</v>
      </c>
      <c r="X3319" s="28" t="s">
        <v>26524</v>
      </c>
      <c r="Y3319" s="17" t="s">
        <v>68</v>
      </c>
      <c r="Z3319" s="17" t="s">
        <v>68</v>
      </c>
      <c r="AA3319" s="17" t="s">
        <v>68</v>
      </c>
      <c r="AB3319" s="17" t="s">
        <v>68</v>
      </c>
      <c r="AC3319" s="17" t="s">
        <v>68</v>
      </c>
      <c r="AD3319" s="17" t="s">
        <v>68</v>
      </c>
      <c r="AE3319" s="17" t="s">
        <v>68</v>
      </c>
      <c r="AF3319" s="17" t="s">
        <v>68</v>
      </c>
      <c r="AG3319" s="12" t="s">
        <v>230</v>
      </c>
      <c r="AH3319" s="28" t="s">
        <v>26522</v>
      </c>
      <c r="AI3319" t="s">
        <v>63</v>
      </c>
      <c r="AJ3319" t="s">
        <v>117</v>
      </c>
      <c r="AK3319" t="s">
        <v>118</v>
      </c>
      <c r="AL3319" t="s">
        <v>68</v>
      </c>
      <c r="AM3319" t="s">
        <v>68</v>
      </c>
      <c r="AN3319" t="s">
        <v>521</v>
      </c>
      <c r="AO3319" t="s">
        <v>521</v>
      </c>
      <c r="AP3319" t="s">
        <v>105</v>
      </c>
      <c r="AQ3319" t="s">
        <v>73</v>
      </c>
      <c r="AR3319" t="s">
        <v>68</v>
      </c>
      <c r="AS3319" t="s">
        <v>68</v>
      </c>
      <c r="AT3319" t="s">
        <v>68</v>
      </c>
      <c r="AU3319" t="s">
        <v>68</v>
      </c>
      <c r="AV3319" t="s">
        <v>68</v>
      </c>
      <c r="AW3319" t="s">
        <v>68</v>
      </c>
      <c r="AX3319">
        <v>50.5</v>
      </c>
      <c r="AY3319" t="s">
        <v>68</v>
      </c>
      <c r="AZ3319" t="s">
        <v>68</v>
      </c>
      <c r="BA3319" t="s">
        <v>68</v>
      </c>
      <c r="BB3319" t="s">
        <v>68</v>
      </c>
      <c r="BC3319" t="s">
        <v>68</v>
      </c>
      <c r="BD3319" t="s">
        <v>68</v>
      </c>
      <c r="BE3319" t="s">
        <v>68</v>
      </c>
      <c r="BF3319" t="s">
        <v>68</v>
      </c>
      <c r="BG3319" t="s">
        <v>68</v>
      </c>
      <c r="BH3319" t="s">
        <v>68</v>
      </c>
      <c r="BI3319" t="s">
        <v>68</v>
      </c>
    </row>
    <row r="3320" spans="1:61" x14ac:dyDescent="0.25">
      <c r="A3320" s="25" t="s">
        <v>26553</v>
      </c>
      <c r="B3320" s="25" t="s">
        <v>26557</v>
      </c>
      <c r="C3320" s="7" t="s">
        <v>26556</v>
      </c>
      <c r="D3320" s="7" t="s">
        <v>26554</v>
      </c>
      <c r="E3320" s="3">
        <v>39297</v>
      </c>
      <c r="F3320" s="4" t="s">
        <v>93</v>
      </c>
      <c r="G3320" s="4" t="s">
        <v>74</v>
      </c>
      <c r="H3320" s="4" t="s">
        <v>26558</v>
      </c>
      <c r="I3320" s="17">
        <v>0</v>
      </c>
      <c r="J3320" s="17">
        <v>0</v>
      </c>
      <c r="K3320" s="17">
        <v>100</v>
      </c>
      <c r="L3320" s="17">
        <v>0</v>
      </c>
      <c r="M3320" s="23" t="s">
        <v>68</v>
      </c>
      <c r="N3320" s="23" t="s">
        <v>68</v>
      </c>
      <c r="O3320" s="23" t="s">
        <v>68</v>
      </c>
      <c r="P3320" s="23" t="s">
        <v>94</v>
      </c>
      <c r="Q3320" s="19" t="s">
        <v>16657</v>
      </c>
      <c r="R3320" s="19" t="s">
        <v>16657</v>
      </c>
      <c r="S3320" s="10" t="s">
        <v>105</v>
      </c>
      <c r="T3320" s="10" t="s">
        <v>105</v>
      </c>
      <c r="U3320" s="14" t="s">
        <v>26559</v>
      </c>
      <c r="V3320" s="14" t="s">
        <v>673</v>
      </c>
      <c r="W3320" s="21" t="s">
        <v>103</v>
      </c>
      <c r="X3320" s="28" t="s">
        <v>22709</v>
      </c>
      <c r="Y3320" s="17" t="s">
        <v>68</v>
      </c>
      <c r="Z3320" s="17" t="s">
        <v>68</v>
      </c>
      <c r="AA3320" s="17" t="s">
        <v>68</v>
      </c>
      <c r="AB3320" s="17" t="s">
        <v>68</v>
      </c>
      <c r="AC3320" s="17" t="s">
        <v>68</v>
      </c>
      <c r="AD3320" s="17" t="s">
        <v>68</v>
      </c>
      <c r="AE3320" s="17" t="s">
        <v>68</v>
      </c>
      <c r="AF3320" s="17" t="s">
        <v>68</v>
      </c>
      <c r="AG3320" s="12" t="s">
        <v>158</v>
      </c>
      <c r="AH3320" s="28" t="s">
        <v>26555</v>
      </c>
      <c r="AI3320" t="s">
        <v>63</v>
      </c>
      <c r="AJ3320" t="s">
        <v>63</v>
      </c>
      <c r="AK3320" t="s">
        <v>103</v>
      </c>
      <c r="AL3320" t="s">
        <v>68</v>
      </c>
      <c r="AM3320" t="s">
        <v>68</v>
      </c>
      <c r="AN3320" t="s">
        <v>158</v>
      </c>
      <c r="AO3320" t="s">
        <v>72</v>
      </c>
      <c r="AP3320" t="s">
        <v>105</v>
      </c>
      <c r="AQ3320" t="s">
        <v>73</v>
      </c>
      <c r="AR3320" t="s">
        <v>68</v>
      </c>
      <c r="AS3320" t="s">
        <v>68</v>
      </c>
      <c r="AT3320" t="s">
        <v>68</v>
      </c>
      <c r="AU3320" t="s">
        <v>68</v>
      </c>
      <c r="AV3320" t="s">
        <v>68</v>
      </c>
      <c r="AW3320" t="s">
        <v>68</v>
      </c>
      <c r="AX3320">
        <v>4738.7960000000003</v>
      </c>
      <c r="AY3320" t="s">
        <v>68</v>
      </c>
      <c r="AZ3320">
        <v>0</v>
      </c>
      <c r="BA3320" t="s">
        <v>68</v>
      </c>
      <c r="BB3320" t="s">
        <v>68</v>
      </c>
      <c r="BC3320" t="s">
        <v>68</v>
      </c>
      <c r="BD3320" t="s">
        <v>68</v>
      </c>
      <c r="BE3320" t="s">
        <v>68</v>
      </c>
      <c r="BF3320" t="s">
        <v>68</v>
      </c>
      <c r="BG3320" t="s">
        <v>68</v>
      </c>
      <c r="BH3320" t="s">
        <v>68</v>
      </c>
      <c r="BI3320">
        <v>1789.1010000000001</v>
      </c>
    </row>
    <row r="3321" spans="1:61" x14ac:dyDescent="0.25">
      <c r="A3321" s="25" t="s">
        <v>11312</v>
      </c>
      <c r="B3321" s="25" t="s">
        <v>11315</v>
      </c>
      <c r="C3321" s="7" t="s">
        <v>6539</v>
      </c>
      <c r="D3321" s="7" t="s">
        <v>11313</v>
      </c>
      <c r="E3321" s="3">
        <v>39300</v>
      </c>
      <c r="F3321" s="4" t="s">
        <v>178</v>
      </c>
      <c r="G3321" s="4" t="s">
        <v>74</v>
      </c>
      <c r="H3321" s="4" t="s">
        <v>11316</v>
      </c>
      <c r="I3321" s="17">
        <v>0</v>
      </c>
      <c r="J3321" s="17">
        <v>100</v>
      </c>
      <c r="K3321" s="17">
        <v>0</v>
      </c>
      <c r="L3321" s="17">
        <v>0</v>
      </c>
      <c r="M3321" s="23">
        <v>33.76</v>
      </c>
      <c r="N3321" s="23">
        <v>33.619999999999997</v>
      </c>
      <c r="O3321" s="23">
        <v>33.9</v>
      </c>
      <c r="P3321" s="23" t="s">
        <v>94</v>
      </c>
      <c r="Q3321" s="19" t="s">
        <v>65</v>
      </c>
      <c r="R3321" s="19" t="s">
        <v>65</v>
      </c>
      <c r="S3321" s="10" t="s">
        <v>70</v>
      </c>
      <c r="T3321" s="10" t="s">
        <v>71</v>
      </c>
      <c r="U3321" s="14" t="s">
        <v>7070</v>
      </c>
      <c r="V3321" s="14" t="s">
        <v>11317</v>
      </c>
      <c r="W3321" s="21" t="s">
        <v>64</v>
      </c>
      <c r="X3321" s="28" t="s">
        <v>6540</v>
      </c>
      <c r="Y3321" s="17">
        <v>2.7280000000000002</v>
      </c>
      <c r="Z3321" s="17">
        <v>0</v>
      </c>
      <c r="AA3321" s="17">
        <v>1.3979999999999999</v>
      </c>
      <c r="AB3321" s="17">
        <v>1.681</v>
      </c>
      <c r="AC3321" s="17">
        <v>3.3540000000000001</v>
      </c>
      <c r="AD3321" s="17">
        <v>2.9430000000000001</v>
      </c>
      <c r="AE3321" s="17">
        <v>2.1280000000000001</v>
      </c>
      <c r="AF3321" s="17">
        <v>1.913</v>
      </c>
      <c r="AG3321" s="12" t="s">
        <v>91</v>
      </c>
      <c r="AH3321" s="28" t="s">
        <v>11314</v>
      </c>
      <c r="AI3321" t="s">
        <v>63</v>
      </c>
      <c r="AJ3321" t="s">
        <v>63</v>
      </c>
      <c r="AK3321" t="s">
        <v>64</v>
      </c>
      <c r="AL3321" t="s">
        <v>5994</v>
      </c>
      <c r="AM3321" t="s">
        <v>7067</v>
      </c>
      <c r="AN3321" t="s">
        <v>105</v>
      </c>
      <c r="AO3321" t="s">
        <v>70</v>
      </c>
      <c r="AP3321" t="s">
        <v>71</v>
      </c>
      <c r="AQ3321" t="s">
        <v>73</v>
      </c>
      <c r="AR3321">
        <v>164.291</v>
      </c>
      <c r="AS3321">
        <v>7.1970000000000001</v>
      </c>
      <c r="AT3321">
        <v>12.071</v>
      </c>
      <c r="AU3321">
        <v>1507.46</v>
      </c>
      <c r="AV3321">
        <v>2405.1759999999999</v>
      </c>
      <c r="AW3321">
        <v>124.994</v>
      </c>
      <c r="AX3321">
        <v>179.67055565199999</v>
      </c>
      <c r="AY3321">
        <v>23.19</v>
      </c>
      <c r="AZ3321">
        <v>8.3149999999999995</v>
      </c>
      <c r="BA3321">
        <v>2080.56</v>
      </c>
      <c r="BB3321">
        <v>13.994</v>
      </c>
      <c r="BC3321">
        <v>27.324999999999999</v>
      </c>
      <c r="BD3321">
        <v>16.850000000000001</v>
      </c>
      <c r="BE3321">
        <v>3168.471</v>
      </c>
      <c r="BF3321">
        <v>12.654</v>
      </c>
      <c r="BG3321" t="s">
        <v>68</v>
      </c>
      <c r="BH3321">
        <v>615.86400000000003</v>
      </c>
      <c r="BI3321">
        <v>28.131</v>
      </c>
    </row>
    <row r="3322" spans="1:61" x14ac:dyDescent="0.25">
      <c r="A3322" s="25" t="s">
        <v>26529</v>
      </c>
      <c r="B3322" s="25" t="s">
        <v>26534</v>
      </c>
      <c r="C3322" s="7" t="s">
        <v>26532</v>
      </c>
      <c r="D3322" s="7" t="s">
        <v>26530</v>
      </c>
      <c r="E3322" s="3">
        <v>39300</v>
      </c>
      <c r="F3322" s="4" t="s">
        <v>93</v>
      </c>
      <c r="G3322" s="4" t="s">
        <v>74</v>
      </c>
      <c r="H3322" s="4" t="s">
        <v>26535</v>
      </c>
      <c r="I3322" s="17">
        <v>43.420999999999999</v>
      </c>
      <c r="J3322" s="17">
        <v>0</v>
      </c>
      <c r="K3322" s="17">
        <v>0</v>
      </c>
      <c r="L3322" s="17">
        <v>56.579000000000001</v>
      </c>
      <c r="M3322" s="23" t="s">
        <v>68</v>
      </c>
      <c r="N3322" s="23" t="s">
        <v>68</v>
      </c>
      <c r="O3322" s="23" t="s">
        <v>68</v>
      </c>
      <c r="P3322" s="23" t="s">
        <v>94</v>
      </c>
      <c r="Q3322" s="19" t="s">
        <v>6330</v>
      </c>
      <c r="R3322" s="19" t="s">
        <v>13374</v>
      </c>
      <c r="S3322" s="10" t="s">
        <v>72</v>
      </c>
      <c r="T3322" s="10" t="s">
        <v>8247</v>
      </c>
      <c r="U3322" s="14" t="s">
        <v>26536</v>
      </c>
      <c r="V3322" s="14" t="s">
        <v>26537</v>
      </c>
      <c r="W3322" s="21" t="s">
        <v>1087</v>
      </c>
      <c r="X3322" s="28" t="s">
        <v>26533</v>
      </c>
      <c r="Y3322" s="17" t="s">
        <v>68</v>
      </c>
      <c r="Z3322" s="17" t="s">
        <v>68</v>
      </c>
      <c r="AA3322" s="17" t="s">
        <v>68</v>
      </c>
      <c r="AB3322" s="17" t="s">
        <v>68</v>
      </c>
      <c r="AC3322" s="17" t="s">
        <v>68</v>
      </c>
      <c r="AD3322" s="17" t="s">
        <v>68</v>
      </c>
      <c r="AE3322" s="17" t="s">
        <v>68</v>
      </c>
      <c r="AF3322" s="17" t="s">
        <v>68</v>
      </c>
      <c r="AG3322" s="12" t="s">
        <v>4168</v>
      </c>
      <c r="AH3322" s="28" t="s">
        <v>26531</v>
      </c>
      <c r="AI3322" t="s">
        <v>757</v>
      </c>
      <c r="AJ3322" t="s">
        <v>63</v>
      </c>
      <c r="AK3322" t="s">
        <v>83</v>
      </c>
      <c r="AL3322" t="s">
        <v>10239</v>
      </c>
      <c r="AM3322" t="s">
        <v>21322</v>
      </c>
      <c r="AN3322" t="s">
        <v>319</v>
      </c>
      <c r="AO3322" t="s">
        <v>319</v>
      </c>
      <c r="AP3322" t="s">
        <v>8247</v>
      </c>
      <c r="AQ3322" t="s">
        <v>73</v>
      </c>
      <c r="AR3322" t="s">
        <v>68</v>
      </c>
      <c r="AS3322" t="s">
        <v>68</v>
      </c>
      <c r="AT3322" t="s">
        <v>68</v>
      </c>
      <c r="AU3322" t="s">
        <v>68</v>
      </c>
      <c r="AV3322" t="s">
        <v>68</v>
      </c>
      <c r="AW3322" t="s">
        <v>68</v>
      </c>
      <c r="AX3322">
        <v>556.875</v>
      </c>
      <c r="AY3322" t="s">
        <v>68</v>
      </c>
      <c r="AZ3322" t="s">
        <v>68</v>
      </c>
      <c r="BA3322" t="s">
        <v>68</v>
      </c>
      <c r="BB3322" t="s">
        <v>68</v>
      </c>
      <c r="BC3322" t="s">
        <v>68</v>
      </c>
      <c r="BD3322" t="s">
        <v>68</v>
      </c>
      <c r="BE3322" t="s">
        <v>68</v>
      </c>
      <c r="BF3322" t="s">
        <v>68</v>
      </c>
      <c r="BG3322" t="s">
        <v>68</v>
      </c>
      <c r="BH3322" t="s">
        <v>68</v>
      </c>
      <c r="BI3322" t="s">
        <v>68</v>
      </c>
    </row>
    <row r="3323" spans="1:61" x14ac:dyDescent="0.25">
      <c r="A3323" s="25" t="s">
        <v>26538</v>
      </c>
      <c r="B3323" s="25" t="s">
        <v>26543</v>
      </c>
      <c r="C3323" s="7" t="s">
        <v>26541</v>
      </c>
      <c r="D3323" s="7" t="s">
        <v>26539</v>
      </c>
      <c r="E3323" s="3">
        <v>39300</v>
      </c>
      <c r="F3323" s="4" t="s">
        <v>93</v>
      </c>
      <c r="G3323" s="4" t="s">
        <v>74</v>
      </c>
      <c r="H3323" s="4" t="s">
        <v>26544</v>
      </c>
      <c r="I3323" s="17">
        <v>47.761000000000003</v>
      </c>
      <c r="J3323" s="17">
        <v>20.896000000000001</v>
      </c>
      <c r="K3323" s="17">
        <v>0</v>
      </c>
      <c r="L3323" s="17">
        <v>31.343</v>
      </c>
      <c r="M3323" s="23" t="s">
        <v>68</v>
      </c>
      <c r="N3323" s="23" t="s">
        <v>68</v>
      </c>
      <c r="O3323" s="23" t="s">
        <v>68</v>
      </c>
      <c r="P3323" s="23" t="s">
        <v>94</v>
      </c>
      <c r="Q3323" s="19" t="s">
        <v>86</v>
      </c>
      <c r="R3323" s="19" t="s">
        <v>86</v>
      </c>
      <c r="S3323" s="10" t="s">
        <v>70</v>
      </c>
      <c r="T3323" s="10" t="s">
        <v>70</v>
      </c>
      <c r="U3323" s="14" t="s">
        <v>26545</v>
      </c>
      <c r="V3323" s="14" t="s">
        <v>26546</v>
      </c>
      <c r="W3323" s="21" t="s">
        <v>64</v>
      </c>
      <c r="X3323" s="28" t="s">
        <v>26542</v>
      </c>
      <c r="Y3323" s="17" t="s">
        <v>68</v>
      </c>
      <c r="Z3323" s="17" t="s">
        <v>68</v>
      </c>
      <c r="AA3323" s="17" t="s">
        <v>68</v>
      </c>
      <c r="AB3323" s="17" t="s">
        <v>68</v>
      </c>
      <c r="AC3323" s="17" t="s">
        <v>68</v>
      </c>
      <c r="AD3323" s="17" t="s">
        <v>68</v>
      </c>
      <c r="AE3323" s="17" t="s">
        <v>68</v>
      </c>
      <c r="AF3323" s="17" t="s">
        <v>68</v>
      </c>
      <c r="AG3323" s="12" t="s">
        <v>91</v>
      </c>
      <c r="AH3323" s="28" t="s">
        <v>26540</v>
      </c>
      <c r="AI3323" t="s">
        <v>63</v>
      </c>
      <c r="AJ3323" t="s">
        <v>63</v>
      </c>
      <c r="AK3323" t="s">
        <v>64</v>
      </c>
      <c r="AL3323" t="s">
        <v>68</v>
      </c>
      <c r="AM3323" t="s">
        <v>68</v>
      </c>
      <c r="AN3323" t="s">
        <v>240</v>
      </c>
      <c r="AO3323" t="s">
        <v>70</v>
      </c>
      <c r="AP3323" t="s">
        <v>70</v>
      </c>
      <c r="AQ3323" t="s">
        <v>73</v>
      </c>
      <c r="AR3323">
        <v>0.63500000000000001</v>
      </c>
      <c r="AS3323" t="s">
        <v>68</v>
      </c>
      <c r="AT3323" t="s">
        <v>68</v>
      </c>
      <c r="AU3323">
        <v>0.67200000000000004</v>
      </c>
      <c r="AV3323">
        <v>2.218</v>
      </c>
      <c r="AW3323" t="s">
        <v>68</v>
      </c>
      <c r="AX3323">
        <v>6.7</v>
      </c>
      <c r="AY3323">
        <v>1.6E-2</v>
      </c>
      <c r="AZ3323">
        <v>0</v>
      </c>
      <c r="BA3323">
        <v>1.7010000000000001</v>
      </c>
      <c r="BB3323">
        <v>0.27900000000000003</v>
      </c>
      <c r="BC3323">
        <v>0.95299999999999996</v>
      </c>
      <c r="BD3323">
        <v>0.95299999999999996</v>
      </c>
      <c r="BE3323">
        <v>1.752</v>
      </c>
      <c r="BF3323" t="s">
        <v>68</v>
      </c>
      <c r="BG3323" t="s">
        <v>68</v>
      </c>
      <c r="BH3323">
        <v>2.032</v>
      </c>
      <c r="BI3323" t="s">
        <v>68</v>
      </c>
    </row>
    <row r="3324" spans="1:61" x14ac:dyDescent="0.25">
      <c r="A3324" s="25" t="s">
        <v>26547</v>
      </c>
      <c r="B3324" s="25" t="s">
        <v>26550</v>
      </c>
      <c r="C3324" s="7" t="s">
        <v>1301</v>
      </c>
      <c r="D3324" s="7" t="s">
        <v>26548</v>
      </c>
      <c r="E3324" s="3">
        <v>39300</v>
      </c>
      <c r="F3324" s="4" t="s">
        <v>76</v>
      </c>
      <c r="G3324" s="4" t="s">
        <v>74</v>
      </c>
      <c r="H3324" s="4" t="s">
        <v>26551</v>
      </c>
      <c r="I3324" s="17">
        <v>0</v>
      </c>
      <c r="J3324" s="17">
        <v>0</v>
      </c>
      <c r="K3324" s="17">
        <v>100</v>
      </c>
      <c r="L3324" s="17">
        <v>0</v>
      </c>
      <c r="M3324" s="23" t="s">
        <v>68</v>
      </c>
      <c r="N3324" s="23" t="s">
        <v>68</v>
      </c>
      <c r="O3324" s="23" t="s">
        <v>68</v>
      </c>
      <c r="P3324" s="23" t="s">
        <v>94</v>
      </c>
      <c r="Q3324" s="19" t="s">
        <v>14800</v>
      </c>
      <c r="R3324" s="19" t="s">
        <v>349</v>
      </c>
      <c r="S3324" s="10" t="s">
        <v>240</v>
      </c>
      <c r="T3324" s="10" t="s">
        <v>72</v>
      </c>
      <c r="U3324" s="14" t="s">
        <v>297</v>
      </c>
      <c r="V3324" s="14" t="s">
        <v>26552</v>
      </c>
      <c r="W3324" s="21" t="s">
        <v>83</v>
      </c>
      <c r="X3324" s="29" t="s">
        <v>68</v>
      </c>
      <c r="Y3324" s="17" t="s">
        <v>68</v>
      </c>
      <c r="Z3324" s="17" t="s">
        <v>68</v>
      </c>
      <c r="AA3324" s="17" t="s">
        <v>68</v>
      </c>
      <c r="AB3324" s="17" t="s">
        <v>68</v>
      </c>
      <c r="AC3324" s="17" t="s">
        <v>68</v>
      </c>
      <c r="AD3324" s="17" t="s">
        <v>68</v>
      </c>
      <c r="AE3324" s="17" t="s">
        <v>68</v>
      </c>
      <c r="AF3324" s="17" t="s">
        <v>68</v>
      </c>
      <c r="AG3324" s="12" t="s">
        <v>111</v>
      </c>
      <c r="AH3324" s="28" t="s">
        <v>26549</v>
      </c>
      <c r="AI3324" t="s">
        <v>63</v>
      </c>
      <c r="AJ3324" t="s">
        <v>237</v>
      </c>
      <c r="AK3324" t="s">
        <v>238</v>
      </c>
      <c r="AL3324" t="s">
        <v>68</v>
      </c>
      <c r="AM3324" t="s">
        <v>68</v>
      </c>
      <c r="AN3324" t="s">
        <v>240</v>
      </c>
      <c r="AO3324" t="s">
        <v>240</v>
      </c>
      <c r="AP3324" t="s">
        <v>105</v>
      </c>
      <c r="AQ3324" t="s">
        <v>73</v>
      </c>
      <c r="AR3324" t="s">
        <v>68</v>
      </c>
      <c r="AS3324" t="s">
        <v>68</v>
      </c>
      <c r="AT3324" t="s">
        <v>68</v>
      </c>
      <c r="AU3324" t="s">
        <v>68</v>
      </c>
      <c r="AV3324" t="s">
        <v>68</v>
      </c>
      <c r="AW3324" t="s">
        <v>68</v>
      </c>
      <c r="AX3324">
        <v>0</v>
      </c>
      <c r="AY3324" t="s">
        <v>68</v>
      </c>
      <c r="AZ3324" t="s">
        <v>68</v>
      </c>
      <c r="BA3324" t="s">
        <v>68</v>
      </c>
      <c r="BB3324" t="s">
        <v>68</v>
      </c>
      <c r="BC3324" t="s">
        <v>68</v>
      </c>
      <c r="BD3324" t="s">
        <v>68</v>
      </c>
      <c r="BE3324" t="s">
        <v>68</v>
      </c>
      <c r="BF3324" t="s">
        <v>68</v>
      </c>
      <c r="BG3324" t="s">
        <v>68</v>
      </c>
      <c r="BH3324" t="s">
        <v>68</v>
      </c>
      <c r="BI3324" t="s">
        <v>68</v>
      </c>
    </row>
    <row r="3325" spans="1:61" x14ac:dyDescent="0.25">
      <c r="A3325" s="25" t="s">
        <v>11318</v>
      </c>
      <c r="B3325" s="25" t="s">
        <v>11321</v>
      </c>
      <c r="C3325" s="7" t="s">
        <v>8142</v>
      </c>
      <c r="D3325" s="7" t="s">
        <v>11319</v>
      </c>
      <c r="E3325" s="3">
        <v>39301</v>
      </c>
      <c r="F3325" s="4" t="s">
        <v>93</v>
      </c>
      <c r="G3325" s="4" t="s">
        <v>74</v>
      </c>
      <c r="H3325" s="4" t="s">
        <v>11322</v>
      </c>
      <c r="I3325" s="17">
        <v>100</v>
      </c>
      <c r="J3325" s="17">
        <v>0</v>
      </c>
      <c r="K3325" s="17">
        <v>0</v>
      </c>
      <c r="L3325" s="17">
        <v>0</v>
      </c>
      <c r="M3325" s="23">
        <v>3.72</v>
      </c>
      <c r="N3325" s="23">
        <v>2.69</v>
      </c>
      <c r="O3325" s="23">
        <v>5.38</v>
      </c>
      <c r="P3325" s="23" t="s">
        <v>94</v>
      </c>
      <c r="Q3325" s="19" t="s">
        <v>65</v>
      </c>
      <c r="R3325" s="19" t="s">
        <v>65</v>
      </c>
      <c r="S3325" s="10" t="s">
        <v>89</v>
      </c>
      <c r="T3325" s="10" t="s">
        <v>72</v>
      </c>
      <c r="U3325" s="14" t="s">
        <v>8145</v>
      </c>
      <c r="V3325" s="14" t="s">
        <v>11323</v>
      </c>
      <c r="W3325" s="21" t="s">
        <v>83</v>
      </c>
      <c r="X3325" s="28" t="s">
        <v>2224</v>
      </c>
      <c r="Y3325" s="17">
        <v>7.7430000000000003</v>
      </c>
      <c r="Z3325" s="17">
        <v>6.33</v>
      </c>
      <c r="AA3325" s="17">
        <v>12.159000000000001</v>
      </c>
      <c r="AB3325" s="17">
        <v>15.794</v>
      </c>
      <c r="AC3325" s="17">
        <v>0</v>
      </c>
      <c r="AD3325" s="17">
        <v>7.2460000000000004</v>
      </c>
      <c r="AE3325" s="17">
        <v>3.1110000000000002</v>
      </c>
      <c r="AF3325" s="17">
        <v>3.6080000000000001</v>
      </c>
      <c r="AG3325" s="12" t="s">
        <v>111</v>
      </c>
      <c r="AH3325" s="28" t="s">
        <v>11320</v>
      </c>
      <c r="AI3325" t="s">
        <v>63</v>
      </c>
      <c r="AJ3325" t="s">
        <v>63</v>
      </c>
      <c r="AK3325" t="s">
        <v>64</v>
      </c>
      <c r="AL3325" t="s">
        <v>5594</v>
      </c>
      <c r="AM3325" t="s">
        <v>68</v>
      </c>
      <c r="AN3325" t="s">
        <v>91</v>
      </c>
      <c r="AO3325" t="s">
        <v>111</v>
      </c>
      <c r="AP3325" t="s">
        <v>72</v>
      </c>
      <c r="AQ3325" t="s">
        <v>73</v>
      </c>
      <c r="AR3325">
        <v>120.83799999999999</v>
      </c>
      <c r="AS3325">
        <v>2.4910000000000001</v>
      </c>
      <c r="AT3325">
        <v>13.218</v>
      </c>
      <c r="AU3325">
        <v>110.971</v>
      </c>
      <c r="AV3325">
        <v>1374.24</v>
      </c>
      <c r="AW3325">
        <v>45.311</v>
      </c>
      <c r="AX3325">
        <v>46.5308335</v>
      </c>
      <c r="AY3325">
        <v>4.3639999999999999</v>
      </c>
      <c r="AZ3325">
        <v>14.35</v>
      </c>
      <c r="BA3325">
        <v>552.976</v>
      </c>
      <c r="BB3325">
        <v>29.719000000000001</v>
      </c>
      <c r="BC3325">
        <v>70.792000000000002</v>
      </c>
      <c r="BD3325">
        <v>70.561999999999998</v>
      </c>
      <c r="BE3325">
        <v>776.49</v>
      </c>
      <c r="BF3325">
        <v>7.25</v>
      </c>
      <c r="BG3325" t="s">
        <v>68</v>
      </c>
      <c r="BH3325">
        <v>499.84</v>
      </c>
      <c r="BI3325">
        <v>40.439</v>
      </c>
    </row>
    <row r="3326" spans="1:61" x14ac:dyDescent="0.25">
      <c r="A3326" s="25" t="s">
        <v>26560</v>
      </c>
      <c r="B3326" s="25" t="s">
        <v>26563</v>
      </c>
      <c r="C3326" s="7" t="s">
        <v>20835</v>
      </c>
      <c r="D3326" s="7" t="s">
        <v>26561</v>
      </c>
      <c r="E3326" s="3">
        <v>39302</v>
      </c>
      <c r="F3326" s="4" t="s">
        <v>93</v>
      </c>
      <c r="G3326" s="4" t="s">
        <v>74</v>
      </c>
      <c r="H3326" s="4" t="s">
        <v>26564</v>
      </c>
      <c r="I3326" s="17">
        <v>0</v>
      </c>
      <c r="J3326" s="17">
        <v>0</v>
      </c>
      <c r="K3326" s="17">
        <v>100</v>
      </c>
      <c r="L3326" s="17">
        <v>0</v>
      </c>
      <c r="M3326" s="23" t="s">
        <v>68</v>
      </c>
      <c r="N3326" s="23" t="s">
        <v>68</v>
      </c>
      <c r="O3326" s="23" t="s">
        <v>68</v>
      </c>
      <c r="P3326" s="23" t="s">
        <v>77</v>
      </c>
      <c r="Q3326" s="19" t="s">
        <v>11741</v>
      </c>
      <c r="R3326" s="19" t="s">
        <v>11741</v>
      </c>
      <c r="S3326" s="10" t="s">
        <v>72</v>
      </c>
      <c r="T3326" s="10" t="s">
        <v>133</v>
      </c>
      <c r="U3326" s="14" t="s">
        <v>20840</v>
      </c>
      <c r="V3326" s="14" t="s">
        <v>26565</v>
      </c>
      <c r="W3326" s="21" t="s">
        <v>254</v>
      </c>
      <c r="X3326" s="28" t="s">
        <v>20836</v>
      </c>
      <c r="Y3326" s="17" t="s">
        <v>68</v>
      </c>
      <c r="Z3326" s="17" t="s">
        <v>68</v>
      </c>
      <c r="AA3326" s="17" t="s">
        <v>68</v>
      </c>
      <c r="AB3326" s="17" t="s">
        <v>68</v>
      </c>
      <c r="AC3326" s="17" t="s">
        <v>68</v>
      </c>
      <c r="AD3326" s="17" t="s">
        <v>68</v>
      </c>
      <c r="AE3326" s="17" t="s">
        <v>68</v>
      </c>
      <c r="AF3326" s="17" t="s">
        <v>68</v>
      </c>
      <c r="AG3326" s="12" t="s">
        <v>110</v>
      </c>
      <c r="AH3326" s="28" t="s">
        <v>26562</v>
      </c>
      <c r="AI3326" t="s">
        <v>171</v>
      </c>
      <c r="AJ3326" t="s">
        <v>63</v>
      </c>
      <c r="AK3326" t="s">
        <v>83</v>
      </c>
      <c r="AL3326" t="s">
        <v>68</v>
      </c>
      <c r="AM3326" t="s">
        <v>68</v>
      </c>
      <c r="AN3326" t="s">
        <v>72</v>
      </c>
      <c r="AO3326" t="s">
        <v>110</v>
      </c>
      <c r="AP3326" t="s">
        <v>133</v>
      </c>
      <c r="AQ3326" t="s">
        <v>73</v>
      </c>
      <c r="AR3326">
        <v>825.71799999999996</v>
      </c>
      <c r="AS3326" t="s">
        <v>68</v>
      </c>
      <c r="AT3326" t="s">
        <v>68</v>
      </c>
      <c r="AU3326">
        <v>54.801000000000002</v>
      </c>
      <c r="AV3326">
        <v>690.31799999999998</v>
      </c>
      <c r="AW3326" t="s">
        <v>68</v>
      </c>
      <c r="AX3326">
        <v>0</v>
      </c>
      <c r="AY3326">
        <v>20954.222000000002</v>
      </c>
      <c r="AZ3326">
        <v>0</v>
      </c>
      <c r="BA3326">
        <v>203.221</v>
      </c>
      <c r="BB3326" t="s">
        <v>68</v>
      </c>
      <c r="BC3326" t="s">
        <v>68</v>
      </c>
      <c r="BD3326" t="s">
        <v>68</v>
      </c>
      <c r="BE3326">
        <v>1567.723</v>
      </c>
      <c r="BF3326" t="s">
        <v>68</v>
      </c>
      <c r="BG3326" t="s">
        <v>68</v>
      </c>
      <c r="BH3326">
        <v>1005.082</v>
      </c>
      <c r="BI3326">
        <v>91</v>
      </c>
    </row>
    <row r="3327" spans="1:61" x14ac:dyDescent="0.25">
      <c r="A3327" s="25" t="s">
        <v>26570</v>
      </c>
      <c r="B3327" s="25" t="s">
        <v>26575</v>
      </c>
      <c r="C3327" s="7" t="s">
        <v>26573</v>
      </c>
      <c r="D3327" s="7" t="s">
        <v>26571</v>
      </c>
      <c r="E3327" s="3">
        <v>39303</v>
      </c>
      <c r="F3327" s="4" t="s">
        <v>93</v>
      </c>
      <c r="G3327" s="4" t="s">
        <v>74</v>
      </c>
      <c r="H3327" s="4" t="s">
        <v>26576</v>
      </c>
      <c r="I3327" s="17">
        <v>0</v>
      </c>
      <c r="J3327" s="17">
        <v>0</v>
      </c>
      <c r="K3327" s="17">
        <v>100</v>
      </c>
      <c r="L3327" s="17">
        <v>0</v>
      </c>
      <c r="M3327" s="23" t="s">
        <v>68</v>
      </c>
      <c r="N3327" s="23" t="s">
        <v>68</v>
      </c>
      <c r="O3327" s="23" t="s">
        <v>68</v>
      </c>
      <c r="P3327" s="23" t="s">
        <v>128</v>
      </c>
      <c r="Q3327" s="19" t="s">
        <v>11741</v>
      </c>
      <c r="R3327" s="19" t="s">
        <v>11741</v>
      </c>
      <c r="S3327" s="10" t="s">
        <v>72</v>
      </c>
      <c r="T3327" s="10" t="s">
        <v>110</v>
      </c>
      <c r="U3327" s="14" t="s">
        <v>26577</v>
      </c>
      <c r="V3327" s="14" t="s">
        <v>26578</v>
      </c>
      <c r="W3327" s="21" t="s">
        <v>254</v>
      </c>
      <c r="X3327" s="28" t="s">
        <v>26574</v>
      </c>
      <c r="Y3327" s="17" t="s">
        <v>68</v>
      </c>
      <c r="Z3327" s="17" t="s">
        <v>68</v>
      </c>
      <c r="AA3327" s="17" t="s">
        <v>68</v>
      </c>
      <c r="AB3327" s="17" t="s">
        <v>68</v>
      </c>
      <c r="AC3327" s="17" t="s">
        <v>68</v>
      </c>
      <c r="AD3327" s="17" t="s">
        <v>68</v>
      </c>
      <c r="AE3327" s="17" t="s">
        <v>68</v>
      </c>
      <c r="AF3327" s="17" t="s">
        <v>68</v>
      </c>
      <c r="AG3327" s="12" t="s">
        <v>1821</v>
      </c>
      <c r="AH3327" s="28" t="s">
        <v>26572</v>
      </c>
      <c r="AI3327" t="s">
        <v>171</v>
      </c>
      <c r="AJ3327" t="s">
        <v>63</v>
      </c>
      <c r="AK3327" t="s">
        <v>83</v>
      </c>
      <c r="AL3327" t="s">
        <v>68</v>
      </c>
      <c r="AM3327" t="s">
        <v>68</v>
      </c>
      <c r="AN3327" t="s">
        <v>72</v>
      </c>
      <c r="AO3327" t="s">
        <v>72</v>
      </c>
      <c r="AP3327" t="s">
        <v>110</v>
      </c>
      <c r="AQ3327" t="s">
        <v>73</v>
      </c>
      <c r="AR3327" t="s">
        <v>68</v>
      </c>
      <c r="AS3327" t="s">
        <v>68</v>
      </c>
      <c r="AT3327" t="s">
        <v>68</v>
      </c>
      <c r="AU3327" t="s">
        <v>68</v>
      </c>
      <c r="AV3327" t="s">
        <v>68</v>
      </c>
      <c r="AW3327" t="s">
        <v>68</v>
      </c>
      <c r="AX3327">
        <v>0</v>
      </c>
      <c r="AY3327" t="s">
        <v>68</v>
      </c>
      <c r="AZ3327" t="s">
        <v>68</v>
      </c>
      <c r="BA3327" t="s">
        <v>68</v>
      </c>
      <c r="BB3327" t="s">
        <v>68</v>
      </c>
      <c r="BC3327" t="s">
        <v>68</v>
      </c>
      <c r="BD3327" t="s">
        <v>68</v>
      </c>
      <c r="BE3327" t="s">
        <v>68</v>
      </c>
      <c r="BF3327" t="s">
        <v>68</v>
      </c>
      <c r="BG3327" t="s">
        <v>68</v>
      </c>
      <c r="BH3327" t="s">
        <v>68</v>
      </c>
      <c r="BI3327" t="s">
        <v>68</v>
      </c>
    </row>
    <row r="3328" spans="1:61" x14ac:dyDescent="0.25">
      <c r="A3328" s="25" t="s">
        <v>26579</v>
      </c>
      <c r="B3328" s="25" t="s">
        <v>26581</v>
      </c>
      <c r="C3328" s="7" t="s">
        <v>20166</v>
      </c>
      <c r="D3328" s="7" t="s">
        <v>26580</v>
      </c>
      <c r="E3328" s="3">
        <v>39304</v>
      </c>
      <c r="F3328" s="4" t="s">
        <v>93</v>
      </c>
      <c r="G3328" s="4" t="s">
        <v>74</v>
      </c>
      <c r="H3328" s="4" t="s">
        <v>26582</v>
      </c>
      <c r="I3328" s="17">
        <v>0</v>
      </c>
      <c r="J3328" s="17">
        <v>0</v>
      </c>
      <c r="K3328" s="17">
        <v>100</v>
      </c>
      <c r="L3328" s="17">
        <v>0</v>
      </c>
      <c r="M3328" s="23" t="s">
        <v>68</v>
      </c>
      <c r="N3328" s="23" t="s">
        <v>68</v>
      </c>
      <c r="O3328" s="23" t="s">
        <v>68</v>
      </c>
      <c r="P3328" s="23" t="s">
        <v>77</v>
      </c>
      <c r="Q3328" s="19" t="s">
        <v>8203</v>
      </c>
      <c r="R3328" s="19" t="s">
        <v>6330</v>
      </c>
      <c r="S3328" s="10" t="s">
        <v>105</v>
      </c>
      <c r="T3328" s="10" t="s">
        <v>105</v>
      </c>
      <c r="U3328" s="14" t="s">
        <v>26583</v>
      </c>
      <c r="V3328" s="14" t="s">
        <v>485</v>
      </c>
      <c r="W3328" s="21" t="s">
        <v>103</v>
      </c>
      <c r="X3328" s="28" t="s">
        <v>20167</v>
      </c>
      <c r="Y3328" s="17" t="s">
        <v>68</v>
      </c>
      <c r="Z3328" s="17" t="s">
        <v>68</v>
      </c>
      <c r="AA3328" s="17" t="s">
        <v>68</v>
      </c>
      <c r="AB3328" s="17" t="s">
        <v>68</v>
      </c>
      <c r="AC3328" s="17" t="s">
        <v>68</v>
      </c>
      <c r="AD3328" s="17" t="s">
        <v>68</v>
      </c>
      <c r="AE3328" s="17" t="s">
        <v>68</v>
      </c>
      <c r="AF3328" s="17" t="s">
        <v>68</v>
      </c>
      <c r="AG3328" s="12" t="s">
        <v>158</v>
      </c>
      <c r="AH3328" s="29" t="s">
        <v>68</v>
      </c>
      <c r="AI3328" t="s">
        <v>63</v>
      </c>
      <c r="AJ3328" t="s">
        <v>63</v>
      </c>
      <c r="AK3328" t="s">
        <v>103</v>
      </c>
      <c r="AL3328" t="s">
        <v>68</v>
      </c>
      <c r="AM3328" t="s">
        <v>68</v>
      </c>
      <c r="AN3328" t="s">
        <v>4739</v>
      </c>
      <c r="AO3328" t="s">
        <v>1789</v>
      </c>
      <c r="AP3328" t="s">
        <v>105</v>
      </c>
      <c r="AQ3328" t="s">
        <v>73</v>
      </c>
      <c r="AR3328">
        <v>990</v>
      </c>
      <c r="AS3328" t="s">
        <v>68</v>
      </c>
      <c r="AT3328" t="s">
        <v>68</v>
      </c>
      <c r="AU3328">
        <v>-295</v>
      </c>
      <c r="AV3328" t="s">
        <v>68</v>
      </c>
      <c r="AW3328" t="s">
        <v>68</v>
      </c>
      <c r="AX3328">
        <v>0</v>
      </c>
      <c r="AY3328">
        <v>9.1869999999999994</v>
      </c>
      <c r="AZ3328" t="s">
        <v>68</v>
      </c>
      <c r="BA3328">
        <v>11118</v>
      </c>
      <c r="BB3328" t="s">
        <v>68</v>
      </c>
      <c r="BC3328" t="s">
        <v>68</v>
      </c>
      <c r="BD3328" t="s">
        <v>68</v>
      </c>
      <c r="BE3328">
        <v>19915</v>
      </c>
      <c r="BF3328" t="s">
        <v>68</v>
      </c>
      <c r="BG3328" t="s">
        <v>68</v>
      </c>
      <c r="BH3328">
        <v>17855</v>
      </c>
      <c r="BI3328" t="s">
        <v>68</v>
      </c>
    </row>
    <row r="3329" spans="1:61" x14ac:dyDescent="0.25">
      <c r="A3329" s="25" t="s">
        <v>26585</v>
      </c>
      <c r="B3329" s="25" t="s">
        <v>26590</v>
      </c>
      <c r="C3329" s="7" t="s">
        <v>26588</v>
      </c>
      <c r="D3329" s="7" t="s">
        <v>26586</v>
      </c>
      <c r="E3329" s="3">
        <v>39304</v>
      </c>
      <c r="F3329" s="4" t="s">
        <v>76</v>
      </c>
      <c r="G3329" s="4" t="s">
        <v>74</v>
      </c>
      <c r="H3329" s="4" t="s">
        <v>26591</v>
      </c>
      <c r="I3329" s="17">
        <v>15.669</v>
      </c>
      <c r="J3329" s="17">
        <v>84.331000000000003</v>
      </c>
      <c r="K3329" s="17">
        <v>0</v>
      </c>
      <c r="L3329" s="17">
        <v>0</v>
      </c>
      <c r="M3329" s="23" t="s">
        <v>68</v>
      </c>
      <c r="N3329" s="23" t="s">
        <v>68</v>
      </c>
      <c r="O3329" s="23" t="s">
        <v>68</v>
      </c>
      <c r="P3329" s="23" t="s">
        <v>128</v>
      </c>
      <c r="Q3329" s="19" t="s">
        <v>7537</v>
      </c>
      <c r="R3329" s="19" t="s">
        <v>11741</v>
      </c>
      <c r="S3329" s="10" t="s">
        <v>218</v>
      </c>
      <c r="T3329" s="10" t="s">
        <v>105</v>
      </c>
      <c r="U3329" s="14" t="s">
        <v>26592</v>
      </c>
      <c r="V3329" s="14" t="s">
        <v>26593</v>
      </c>
      <c r="W3329" s="21" t="s">
        <v>103</v>
      </c>
      <c r="X3329" s="28" t="s">
        <v>26589</v>
      </c>
      <c r="Y3329" s="17" t="s">
        <v>68</v>
      </c>
      <c r="Z3329" s="17" t="s">
        <v>68</v>
      </c>
      <c r="AA3329" s="17" t="s">
        <v>68</v>
      </c>
      <c r="AB3329" s="17" t="s">
        <v>68</v>
      </c>
      <c r="AC3329" s="17" t="s">
        <v>68</v>
      </c>
      <c r="AD3329" s="17" t="s">
        <v>68</v>
      </c>
      <c r="AE3329" s="17" t="s">
        <v>68</v>
      </c>
      <c r="AF3329" s="17" t="s">
        <v>68</v>
      </c>
      <c r="AG3329" s="12" t="s">
        <v>158</v>
      </c>
      <c r="AH3329" s="28" t="s">
        <v>26587</v>
      </c>
      <c r="AI3329" t="s">
        <v>63</v>
      </c>
      <c r="AJ3329" t="s">
        <v>63</v>
      </c>
      <c r="AK3329" t="s">
        <v>64</v>
      </c>
      <c r="AL3329" t="s">
        <v>68</v>
      </c>
      <c r="AM3329" t="s">
        <v>68</v>
      </c>
      <c r="AN3329" t="s">
        <v>240</v>
      </c>
      <c r="AO3329" t="s">
        <v>368</v>
      </c>
      <c r="AP3329" t="s">
        <v>71</v>
      </c>
      <c r="AQ3329" t="s">
        <v>73</v>
      </c>
      <c r="AR3329">
        <v>61.421999999999997</v>
      </c>
      <c r="AS3329" t="s">
        <v>68</v>
      </c>
      <c r="AT3329" t="s">
        <v>68</v>
      </c>
      <c r="AU3329">
        <v>44.975000000000001</v>
      </c>
      <c r="AV3329">
        <v>553.84400000000005</v>
      </c>
      <c r="AW3329" t="s">
        <v>68</v>
      </c>
      <c r="AX3329">
        <v>965.846</v>
      </c>
      <c r="AY3329">
        <v>5.2999999999999999E-2</v>
      </c>
      <c r="AZ3329">
        <v>0</v>
      </c>
      <c r="BA3329">
        <v>51.758000000000003</v>
      </c>
      <c r="BB3329" t="s">
        <v>68</v>
      </c>
      <c r="BC3329" t="s">
        <v>68</v>
      </c>
      <c r="BD3329" t="s">
        <v>68</v>
      </c>
      <c r="BE3329">
        <v>100.431</v>
      </c>
      <c r="BF3329" t="s">
        <v>68</v>
      </c>
      <c r="BG3329" t="s">
        <v>68</v>
      </c>
      <c r="BH3329">
        <v>35.709000000000003</v>
      </c>
      <c r="BI3329" t="s">
        <v>68</v>
      </c>
    </row>
    <row r="3330" spans="1:61" x14ac:dyDescent="0.25">
      <c r="A3330" s="25" t="s">
        <v>11334</v>
      </c>
      <c r="B3330" s="25" t="s">
        <v>11337</v>
      </c>
      <c r="C3330" s="7" t="s">
        <v>11299</v>
      </c>
      <c r="D3330" s="7" t="s">
        <v>11335</v>
      </c>
      <c r="E3330" s="3">
        <v>39307</v>
      </c>
      <c r="F3330" s="4" t="s">
        <v>93</v>
      </c>
      <c r="G3330" s="4" t="s">
        <v>74</v>
      </c>
      <c r="H3330" s="4" t="s">
        <v>11338</v>
      </c>
      <c r="I3330" s="17">
        <v>49.78</v>
      </c>
      <c r="J3330" s="17">
        <v>0</v>
      </c>
      <c r="K3330" s="17">
        <v>0</v>
      </c>
      <c r="L3330" s="17">
        <v>50.22</v>
      </c>
      <c r="M3330" s="23" t="s">
        <v>68</v>
      </c>
      <c r="N3330" s="23" t="s">
        <v>68</v>
      </c>
      <c r="O3330" s="23" t="s">
        <v>68</v>
      </c>
      <c r="P3330" s="23" t="s">
        <v>77</v>
      </c>
      <c r="Q3330" s="19" t="s">
        <v>65</v>
      </c>
      <c r="R3330" s="19" t="s">
        <v>65</v>
      </c>
      <c r="S3330" s="10" t="s">
        <v>71</v>
      </c>
      <c r="T3330" s="10" t="s">
        <v>70</v>
      </c>
      <c r="U3330" s="14" t="s">
        <v>11303</v>
      </c>
      <c r="V3330" s="14" t="s">
        <v>11339</v>
      </c>
      <c r="W3330" s="21" t="s">
        <v>64</v>
      </c>
      <c r="X3330" s="28" t="s">
        <v>11300</v>
      </c>
      <c r="Y3330" s="17" t="s">
        <v>68</v>
      </c>
      <c r="Z3330" s="17" t="s">
        <v>68</v>
      </c>
      <c r="AA3330" s="17" t="s">
        <v>68</v>
      </c>
      <c r="AB3330" s="17" t="s">
        <v>68</v>
      </c>
      <c r="AC3330" s="17" t="s">
        <v>68</v>
      </c>
      <c r="AD3330" s="17" t="s">
        <v>68</v>
      </c>
      <c r="AE3330" s="17" t="s">
        <v>68</v>
      </c>
      <c r="AF3330" s="17" t="s">
        <v>68</v>
      </c>
      <c r="AG3330" s="12" t="s">
        <v>105</v>
      </c>
      <c r="AH3330" s="28" t="s">
        <v>11336</v>
      </c>
      <c r="AI3330" t="s">
        <v>63</v>
      </c>
      <c r="AJ3330" t="s">
        <v>63</v>
      </c>
      <c r="AK3330" t="s">
        <v>64</v>
      </c>
      <c r="AL3330" t="s">
        <v>68</v>
      </c>
      <c r="AM3330" t="s">
        <v>68</v>
      </c>
      <c r="AN3330" t="s">
        <v>111</v>
      </c>
      <c r="AO3330" t="s">
        <v>111</v>
      </c>
      <c r="AP3330" t="s">
        <v>70</v>
      </c>
      <c r="AQ3330" t="s">
        <v>73</v>
      </c>
      <c r="AR3330">
        <v>46.302999999999997</v>
      </c>
      <c r="AS3330" t="s">
        <v>68</v>
      </c>
      <c r="AT3330" t="s">
        <v>68</v>
      </c>
      <c r="AU3330">
        <v>-31.614000000000001</v>
      </c>
      <c r="AV3330">
        <v>868.45299999999997</v>
      </c>
      <c r="AW3330" t="s">
        <v>68</v>
      </c>
      <c r="AX3330">
        <v>0</v>
      </c>
      <c r="AY3330">
        <v>7.65</v>
      </c>
      <c r="AZ3330" t="s">
        <v>68</v>
      </c>
      <c r="BA3330">
        <v>24.044</v>
      </c>
      <c r="BB3330" t="s">
        <v>68</v>
      </c>
      <c r="BC3330" t="s">
        <v>68</v>
      </c>
      <c r="BD3330" t="s">
        <v>68</v>
      </c>
      <c r="BE3330">
        <v>161.59</v>
      </c>
      <c r="BF3330" t="s">
        <v>68</v>
      </c>
      <c r="BG3330" t="s">
        <v>68</v>
      </c>
      <c r="BH3330">
        <v>69.438000000000002</v>
      </c>
      <c r="BI3330" t="s">
        <v>68</v>
      </c>
    </row>
    <row r="3331" spans="1:61" x14ac:dyDescent="0.25">
      <c r="A3331" s="25" t="s">
        <v>26603</v>
      </c>
      <c r="B3331" s="25" t="s">
        <v>26608</v>
      </c>
      <c r="C3331" s="7" t="s">
        <v>26606</v>
      </c>
      <c r="D3331" s="7" t="s">
        <v>26604</v>
      </c>
      <c r="E3331" s="3">
        <v>39307</v>
      </c>
      <c r="F3331" s="4" t="s">
        <v>93</v>
      </c>
      <c r="G3331" s="4" t="s">
        <v>74</v>
      </c>
      <c r="H3331" s="4" t="s">
        <v>26609</v>
      </c>
      <c r="I3331" s="17">
        <v>0</v>
      </c>
      <c r="J3331" s="17">
        <v>0</v>
      </c>
      <c r="K3331" s="17">
        <v>100</v>
      </c>
      <c r="L3331" s="17">
        <v>0</v>
      </c>
      <c r="M3331" s="23" t="s">
        <v>68</v>
      </c>
      <c r="N3331" s="23" t="s">
        <v>68</v>
      </c>
      <c r="O3331" s="23" t="s">
        <v>68</v>
      </c>
      <c r="P3331" s="23" t="s">
        <v>128</v>
      </c>
      <c r="Q3331" s="19" t="s">
        <v>14933</v>
      </c>
      <c r="R3331" s="19" t="s">
        <v>14933</v>
      </c>
      <c r="S3331" s="10" t="s">
        <v>105</v>
      </c>
      <c r="T3331" s="10" t="s">
        <v>105</v>
      </c>
      <c r="U3331" s="14" t="s">
        <v>26610</v>
      </c>
      <c r="V3331" s="14" t="s">
        <v>673</v>
      </c>
      <c r="W3331" s="21" t="s">
        <v>103</v>
      </c>
      <c r="X3331" s="28" t="s">
        <v>26607</v>
      </c>
      <c r="Y3331" s="17" t="s">
        <v>68</v>
      </c>
      <c r="Z3331" s="17" t="s">
        <v>68</v>
      </c>
      <c r="AA3331" s="17" t="s">
        <v>68</v>
      </c>
      <c r="AB3331" s="17" t="s">
        <v>68</v>
      </c>
      <c r="AC3331" s="17" t="s">
        <v>68</v>
      </c>
      <c r="AD3331" s="17" t="s">
        <v>68</v>
      </c>
      <c r="AE3331" s="17" t="s">
        <v>68</v>
      </c>
      <c r="AF3331" s="17" t="s">
        <v>68</v>
      </c>
      <c r="AG3331" s="12" t="s">
        <v>105</v>
      </c>
      <c r="AH3331" s="28" t="s">
        <v>26605</v>
      </c>
      <c r="AI3331" t="s">
        <v>63</v>
      </c>
      <c r="AJ3331" t="s">
        <v>63</v>
      </c>
      <c r="AK3331" t="s">
        <v>103</v>
      </c>
      <c r="AL3331" t="s">
        <v>68</v>
      </c>
      <c r="AM3331" t="s">
        <v>68</v>
      </c>
      <c r="AN3331" t="s">
        <v>259</v>
      </c>
      <c r="AO3331" t="s">
        <v>260</v>
      </c>
      <c r="AP3331" t="s">
        <v>105</v>
      </c>
      <c r="AQ3331" t="s">
        <v>73</v>
      </c>
      <c r="AR3331">
        <v>1.998</v>
      </c>
      <c r="AS3331" t="s">
        <v>68</v>
      </c>
      <c r="AT3331" t="s">
        <v>68</v>
      </c>
      <c r="AU3331">
        <v>-14.646000000000001</v>
      </c>
      <c r="AV3331">
        <v>2917.2849999999999</v>
      </c>
      <c r="AW3331" t="s">
        <v>68</v>
      </c>
      <c r="AX3331">
        <v>14.343029087</v>
      </c>
      <c r="AY3331">
        <v>9.202</v>
      </c>
      <c r="AZ3331" t="s">
        <v>68</v>
      </c>
      <c r="BA3331">
        <v>57.448999999999998</v>
      </c>
      <c r="BB3331" t="s">
        <v>68</v>
      </c>
      <c r="BC3331" t="s">
        <v>68</v>
      </c>
      <c r="BD3331" t="s">
        <v>68</v>
      </c>
      <c r="BE3331">
        <v>87.744</v>
      </c>
      <c r="BF3331" t="s">
        <v>68</v>
      </c>
      <c r="BG3331" t="s">
        <v>68</v>
      </c>
      <c r="BH3331">
        <v>40.402999999999999</v>
      </c>
      <c r="BI3331" t="s">
        <v>68</v>
      </c>
    </row>
    <row r="3332" spans="1:61" x14ac:dyDescent="0.25">
      <c r="A3332" s="25" t="s">
        <v>11349</v>
      </c>
      <c r="B3332" s="25" t="s">
        <v>11351</v>
      </c>
      <c r="C3332" s="7" t="s">
        <v>5456</v>
      </c>
      <c r="D3332" s="7" t="s">
        <v>11350</v>
      </c>
      <c r="E3332" s="3">
        <v>39309</v>
      </c>
      <c r="F3332" s="4" t="s">
        <v>76</v>
      </c>
      <c r="G3332" s="4" t="s">
        <v>74</v>
      </c>
      <c r="H3332" s="4" t="s">
        <v>11352</v>
      </c>
      <c r="I3332" s="17">
        <v>33.332999999999998</v>
      </c>
      <c r="J3332" s="17">
        <v>0</v>
      </c>
      <c r="K3332" s="17">
        <v>0</v>
      </c>
      <c r="L3332" s="17">
        <v>66.667000000000002</v>
      </c>
      <c r="M3332" s="23" t="s">
        <v>68</v>
      </c>
      <c r="N3332" s="23" t="s">
        <v>68</v>
      </c>
      <c r="O3332" s="23" t="s">
        <v>68</v>
      </c>
      <c r="P3332" s="23" t="s">
        <v>77</v>
      </c>
      <c r="Q3332" s="19" t="s">
        <v>65</v>
      </c>
      <c r="R3332" s="19" t="s">
        <v>65</v>
      </c>
      <c r="S3332" s="10" t="s">
        <v>105</v>
      </c>
      <c r="T3332" s="10" t="s">
        <v>72</v>
      </c>
      <c r="U3332" s="14" t="s">
        <v>5460</v>
      </c>
      <c r="V3332" s="14" t="s">
        <v>11353</v>
      </c>
      <c r="W3332" s="21" t="s">
        <v>83</v>
      </c>
      <c r="X3332" s="28" t="s">
        <v>5457</v>
      </c>
      <c r="Y3332" s="17" t="s">
        <v>68</v>
      </c>
      <c r="Z3332" s="17" t="s">
        <v>68</v>
      </c>
      <c r="AA3332" s="17" t="s">
        <v>68</v>
      </c>
      <c r="AB3332" s="17" t="s">
        <v>68</v>
      </c>
      <c r="AC3332" s="17" t="s">
        <v>68</v>
      </c>
      <c r="AD3332" s="17" t="s">
        <v>68</v>
      </c>
      <c r="AE3332" s="17" t="s">
        <v>68</v>
      </c>
      <c r="AF3332" s="17" t="s">
        <v>68</v>
      </c>
      <c r="AG3332" s="12" t="s">
        <v>111</v>
      </c>
      <c r="AH3332" s="29" t="s">
        <v>68</v>
      </c>
      <c r="AI3332" t="s">
        <v>63</v>
      </c>
      <c r="AJ3332" t="s">
        <v>63</v>
      </c>
      <c r="AK3332" t="s">
        <v>103</v>
      </c>
      <c r="AL3332" t="s">
        <v>68</v>
      </c>
      <c r="AM3332" t="s">
        <v>68</v>
      </c>
      <c r="AN3332" t="s">
        <v>193</v>
      </c>
      <c r="AO3332" t="s">
        <v>158</v>
      </c>
      <c r="AP3332" t="s">
        <v>72</v>
      </c>
      <c r="AQ3332" t="s">
        <v>73</v>
      </c>
      <c r="AR3332">
        <v>43.439</v>
      </c>
      <c r="AS3332" t="s">
        <v>68</v>
      </c>
      <c r="AT3332" t="s">
        <v>68</v>
      </c>
      <c r="AU3332">
        <v>102.983</v>
      </c>
      <c r="AV3332">
        <v>236.83600000000001</v>
      </c>
      <c r="AW3332" t="s">
        <v>68</v>
      </c>
      <c r="AX3332">
        <v>0</v>
      </c>
      <c r="AY3332">
        <v>-7067.1930000000002</v>
      </c>
      <c r="AZ3332">
        <v>0</v>
      </c>
      <c r="BA3332">
        <v>174.59</v>
      </c>
      <c r="BB3332" t="s">
        <v>68</v>
      </c>
      <c r="BC3332" t="s">
        <v>68</v>
      </c>
      <c r="BD3332" t="s">
        <v>68</v>
      </c>
      <c r="BE3332">
        <v>89.581000000000003</v>
      </c>
      <c r="BF3332" t="s">
        <v>68</v>
      </c>
      <c r="BG3332" t="s">
        <v>68</v>
      </c>
      <c r="BH3332">
        <v>0.08</v>
      </c>
      <c r="BI3332">
        <v>13.887</v>
      </c>
    </row>
    <row r="3333" spans="1:61" x14ac:dyDescent="0.25">
      <c r="A3333" s="25" t="s">
        <v>11354</v>
      </c>
      <c r="B3333" s="25" t="s">
        <v>11357</v>
      </c>
      <c r="C3333" s="7" t="s">
        <v>292</v>
      </c>
      <c r="D3333" s="7" t="s">
        <v>11355</v>
      </c>
      <c r="E3333" s="3">
        <v>39309</v>
      </c>
      <c r="F3333" s="4" t="s">
        <v>299</v>
      </c>
      <c r="G3333" s="4" t="s">
        <v>295</v>
      </c>
      <c r="H3333" s="4" t="s">
        <v>11358</v>
      </c>
      <c r="I3333" s="17">
        <v>0</v>
      </c>
      <c r="J3333" s="17">
        <v>0</v>
      </c>
      <c r="K3333" s="17">
        <v>0</v>
      </c>
      <c r="L3333" s="17">
        <v>100</v>
      </c>
      <c r="M3333" s="23">
        <v>787.1</v>
      </c>
      <c r="N3333" s="23">
        <v>815.14</v>
      </c>
      <c r="O3333" s="23">
        <v>816.67</v>
      </c>
      <c r="P3333" s="23" t="s">
        <v>360</v>
      </c>
      <c r="Q3333" s="19" t="s">
        <v>65</v>
      </c>
      <c r="R3333" s="19" t="s">
        <v>65</v>
      </c>
      <c r="S3333" s="10" t="s">
        <v>240</v>
      </c>
      <c r="T3333" s="10" t="s">
        <v>72</v>
      </c>
      <c r="U3333" s="14" t="s">
        <v>297</v>
      </c>
      <c r="V3333" s="14" t="s">
        <v>11359</v>
      </c>
      <c r="W3333" s="21" t="s">
        <v>83</v>
      </c>
      <c r="X3333" s="29" t="s">
        <v>68</v>
      </c>
      <c r="Y3333" s="17">
        <v>9.4849999999999994</v>
      </c>
      <c r="Z3333" s="17">
        <v>5.7830000000000004</v>
      </c>
      <c r="AA3333" s="17">
        <v>0</v>
      </c>
      <c r="AB3333" s="17">
        <v>0</v>
      </c>
      <c r="AC3333" s="17">
        <v>0</v>
      </c>
      <c r="AD3333" s="17">
        <v>9.4849999999999994</v>
      </c>
      <c r="AE3333" s="17">
        <v>0</v>
      </c>
      <c r="AF3333" s="17">
        <v>0</v>
      </c>
      <c r="AG3333" s="12" t="s">
        <v>72</v>
      </c>
      <c r="AH3333" s="28" t="s">
        <v>11356</v>
      </c>
      <c r="AI3333" t="s">
        <v>63</v>
      </c>
      <c r="AJ3333" t="s">
        <v>237</v>
      </c>
      <c r="AK3333" t="s">
        <v>238</v>
      </c>
      <c r="AL3333" t="s">
        <v>68</v>
      </c>
      <c r="AM3333" t="s">
        <v>68</v>
      </c>
      <c r="AN3333" t="s">
        <v>240</v>
      </c>
      <c r="AO3333" t="s">
        <v>240</v>
      </c>
      <c r="AP3333" t="s">
        <v>174</v>
      </c>
      <c r="AQ3333" t="s">
        <v>73</v>
      </c>
      <c r="AR3333" t="s">
        <v>68</v>
      </c>
      <c r="AS3333">
        <v>12.327</v>
      </c>
      <c r="AT3333">
        <v>0</v>
      </c>
      <c r="AU3333" t="s">
        <v>68</v>
      </c>
      <c r="AV3333" t="s">
        <v>68</v>
      </c>
      <c r="AW3333">
        <v>35.984999999999999</v>
      </c>
      <c r="AX3333">
        <v>329.31672950000001</v>
      </c>
      <c r="AY3333" t="s">
        <v>68</v>
      </c>
      <c r="AZ3333">
        <v>0</v>
      </c>
      <c r="BA3333" t="s">
        <v>68</v>
      </c>
      <c r="BB3333">
        <v>11.398999999999999</v>
      </c>
      <c r="BC3333">
        <v>44.213000000000001</v>
      </c>
      <c r="BD3333">
        <v>44.213000000000001</v>
      </c>
      <c r="BE3333" t="s">
        <v>68</v>
      </c>
      <c r="BF3333">
        <v>5.5</v>
      </c>
      <c r="BG3333" t="s">
        <v>68</v>
      </c>
      <c r="BH3333" t="s">
        <v>68</v>
      </c>
      <c r="BI3333">
        <v>5.74</v>
      </c>
    </row>
    <row r="3334" spans="1:61" x14ac:dyDescent="0.25">
      <c r="A3334" s="25" t="s">
        <v>11340</v>
      </c>
      <c r="B3334" s="25" t="s">
        <v>11345</v>
      </c>
      <c r="C3334" s="7" t="s">
        <v>11343</v>
      </c>
      <c r="D3334" s="7" t="s">
        <v>11341</v>
      </c>
      <c r="E3334" s="3">
        <v>39310</v>
      </c>
      <c r="F3334" s="4" t="s">
        <v>93</v>
      </c>
      <c r="G3334" s="4" t="s">
        <v>74</v>
      </c>
      <c r="H3334" s="4" t="s">
        <v>11346</v>
      </c>
      <c r="I3334" s="17">
        <v>100</v>
      </c>
      <c r="J3334" s="17">
        <v>0</v>
      </c>
      <c r="K3334" s="17">
        <v>0</v>
      </c>
      <c r="L3334" s="17">
        <v>0</v>
      </c>
      <c r="M3334" s="23" t="s">
        <v>68</v>
      </c>
      <c r="N3334" s="23" t="s">
        <v>68</v>
      </c>
      <c r="O3334" s="23" t="s">
        <v>68</v>
      </c>
      <c r="P3334" s="23" t="s">
        <v>77</v>
      </c>
      <c r="Q3334" s="19" t="s">
        <v>639</v>
      </c>
      <c r="R3334" s="19" t="s">
        <v>65</v>
      </c>
      <c r="S3334" s="10" t="s">
        <v>70</v>
      </c>
      <c r="T3334" s="10" t="s">
        <v>2340</v>
      </c>
      <c r="U3334" s="14" t="s">
        <v>11347</v>
      </c>
      <c r="V3334" s="14" t="s">
        <v>11348</v>
      </c>
      <c r="W3334" s="21" t="s">
        <v>2336</v>
      </c>
      <c r="X3334" s="28" t="s">
        <v>11344</v>
      </c>
      <c r="Y3334" s="17" t="s">
        <v>68</v>
      </c>
      <c r="Z3334" s="17" t="s">
        <v>68</v>
      </c>
      <c r="AA3334" s="17" t="s">
        <v>68</v>
      </c>
      <c r="AB3334" s="17" t="s">
        <v>68</v>
      </c>
      <c r="AC3334" s="17" t="s">
        <v>68</v>
      </c>
      <c r="AD3334" s="17" t="s">
        <v>68</v>
      </c>
      <c r="AE3334" s="17" t="s">
        <v>68</v>
      </c>
      <c r="AF3334" s="17" t="s">
        <v>68</v>
      </c>
      <c r="AG3334" s="12" t="s">
        <v>2580</v>
      </c>
      <c r="AH3334" s="28" t="s">
        <v>11342</v>
      </c>
      <c r="AI3334" t="s">
        <v>63</v>
      </c>
      <c r="AJ3334" t="s">
        <v>63</v>
      </c>
      <c r="AK3334" t="s">
        <v>64</v>
      </c>
      <c r="AL3334" t="s">
        <v>68</v>
      </c>
      <c r="AM3334" t="s">
        <v>68</v>
      </c>
      <c r="AN3334" t="s">
        <v>159</v>
      </c>
      <c r="AO3334" t="s">
        <v>159</v>
      </c>
      <c r="AP3334" t="s">
        <v>2340</v>
      </c>
      <c r="AQ3334" t="s">
        <v>73</v>
      </c>
      <c r="AR3334">
        <v>35.816000000000003</v>
      </c>
      <c r="AS3334" t="s">
        <v>68</v>
      </c>
      <c r="AT3334" t="s">
        <v>68</v>
      </c>
      <c r="AU3334">
        <v>23.483000000000001</v>
      </c>
      <c r="AV3334">
        <v>117.774</v>
      </c>
      <c r="AW3334" t="s">
        <v>68</v>
      </c>
      <c r="AX3334">
        <v>0</v>
      </c>
      <c r="AY3334">
        <v>1.002</v>
      </c>
      <c r="AZ3334" t="s">
        <v>68</v>
      </c>
      <c r="BA3334">
        <v>1.8859999999999999</v>
      </c>
      <c r="BB3334" t="s">
        <v>68</v>
      </c>
      <c r="BC3334" t="s">
        <v>68</v>
      </c>
      <c r="BD3334" t="s">
        <v>68</v>
      </c>
      <c r="BE3334">
        <v>42.938000000000002</v>
      </c>
      <c r="BF3334" t="s">
        <v>68</v>
      </c>
      <c r="BG3334" t="s">
        <v>68</v>
      </c>
      <c r="BH3334">
        <v>2.7229999999999999</v>
      </c>
      <c r="BI3334" t="s">
        <v>68</v>
      </c>
    </row>
    <row r="3335" spans="1:61" x14ac:dyDescent="0.25">
      <c r="A3335" s="25" t="s">
        <v>11370</v>
      </c>
      <c r="B3335" s="25" t="s">
        <v>11374</v>
      </c>
      <c r="C3335" s="7" t="s">
        <v>11372</v>
      </c>
      <c r="D3335" s="7" t="s">
        <v>11371</v>
      </c>
      <c r="E3335" s="3">
        <v>39310</v>
      </c>
      <c r="F3335" s="4" t="s">
        <v>76</v>
      </c>
      <c r="G3335" s="4" t="s">
        <v>74</v>
      </c>
      <c r="H3335" s="4" t="s">
        <v>11375</v>
      </c>
      <c r="I3335" s="17">
        <v>0</v>
      </c>
      <c r="J3335" s="17">
        <v>0</v>
      </c>
      <c r="K3335" s="17">
        <v>100</v>
      </c>
      <c r="L3335" s="17">
        <v>0</v>
      </c>
      <c r="M3335" s="23" t="s">
        <v>68</v>
      </c>
      <c r="N3335" s="23" t="s">
        <v>68</v>
      </c>
      <c r="O3335" s="23" t="s">
        <v>68</v>
      </c>
      <c r="P3335" s="23" t="s">
        <v>77</v>
      </c>
      <c r="Q3335" s="19" t="s">
        <v>65</v>
      </c>
      <c r="R3335" s="19" t="s">
        <v>65</v>
      </c>
      <c r="S3335" s="10" t="s">
        <v>72</v>
      </c>
      <c r="T3335" s="10" t="s">
        <v>72</v>
      </c>
      <c r="U3335" s="14" t="s">
        <v>9143</v>
      </c>
      <c r="V3335" s="14" t="s">
        <v>9143</v>
      </c>
      <c r="W3335" s="21" t="s">
        <v>83</v>
      </c>
      <c r="X3335" s="28" t="s">
        <v>11373</v>
      </c>
      <c r="Y3335" s="17" t="s">
        <v>68</v>
      </c>
      <c r="Z3335" s="17" t="s">
        <v>68</v>
      </c>
      <c r="AA3335" s="17" t="s">
        <v>68</v>
      </c>
      <c r="AB3335" s="17" t="s">
        <v>68</v>
      </c>
      <c r="AC3335" s="17" t="s">
        <v>68</v>
      </c>
      <c r="AD3335" s="17" t="s">
        <v>68</v>
      </c>
      <c r="AE3335" s="17" t="s">
        <v>68</v>
      </c>
      <c r="AF3335" s="17" t="s">
        <v>68</v>
      </c>
      <c r="AG3335" s="12" t="s">
        <v>132</v>
      </c>
      <c r="AH3335" s="29" t="s">
        <v>68</v>
      </c>
      <c r="AI3335" t="s">
        <v>63</v>
      </c>
      <c r="AJ3335" t="s">
        <v>63</v>
      </c>
      <c r="AK3335" t="s">
        <v>83</v>
      </c>
      <c r="AL3335" t="s">
        <v>68</v>
      </c>
      <c r="AM3335" t="s">
        <v>68</v>
      </c>
      <c r="AN3335" t="s">
        <v>72</v>
      </c>
      <c r="AO3335" t="s">
        <v>132</v>
      </c>
      <c r="AP3335" t="s">
        <v>72</v>
      </c>
      <c r="AQ3335" t="s">
        <v>73</v>
      </c>
      <c r="AR3335" t="s">
        <v>68</v>
      </c>
      <c r="AS3335" t="s">
        <v>68</v>
      </c>
      <c r="AT3335" t="s">
        <v>68</v>
      </c>
      <c r="AU3335" t="s">
        <v>68</v>
      </c>
      <c r="AV3335" t="s">
        <v>68</v>
      </c>
      <c r="AW3335" t="s">
        <v>68</v>
      </c>
      <c r="AX3335">
        <v>0</v>
      </c>
      <c r="AY3335" t="s">
        <v>68</v>
      </c>
      <c r="AZ3335" t="s">
        <v>68</v>
      </c>
      <c r="BA3335" t="s">
        <v>68</v>
      </c>
      <c r="BB3335" t="s">
        <v>68</v>
      </c>
      <c r="BC3335" t="s">
        <v>68</v>
      </c>
      <c r="BD3335" t="s">
        <v>68</v>
      </c>
      <c r="BE3335" t="s">
        <v>68</v>
      </c>
      <c r="BF3335" t="s">
        <v>68</v>
      </c>
      <c r="BG3335" t="s">
        <v>68</v>
      </c>
      <c r="BH3335" t="s">
        <v>68</v>
      </c>
      <c r="BI3335" t="s">
        <v>68</v>
      </c>
    </row>
    <row r="3336" spans="1:61" x14ac:dyDescent="0.25">
      <c r="A3336" s="25" t="s">
        <v>26619</v>
      </c>
      <c r="B3336" s="25" t="s">
        <v>26624</v>
      </c>
      <c r="C3336" s="7" t="s">
        <v>26622</v>
      </c>
      <c r="D3336" s="7" t="s">
        <v>26620</v>
      </c>
      <c r="E3336" s="3">
        <v>39315</v>
      </c>
      <c r="F3336" s="4" t="s">
        <v>76</v>
      </c>
      <c r="G3336" s="4" t="s">
        <v>74</v>
      </c>
      <c r="H3336" s="4" t="s">
        <v>26625</v>
      </c>
      <c r="I3336" s="17">
        <v>54</v>
      </c>
      <c r="J3336" s="17">
        <v>36</v>
      </c>
      <c r="K3336" s="17">
        <v>0</v>
      </c>
      <c r="L3336" s="17">
        <v>10</v>
      </c>
      <c r="M3336" s="23" t="s">
        <v>68</v>
      </c>
      <c r="N3336" s="23" t="s">
        <v>68</v>
      </c>
      <c r="O3336" s="23" t="s">
        <v>68</v>
      </c>
      <c r="P3336" s="23" t="s">
        <v>77</v>
      </c>
      <c r="Q3336" s="19" t="s">
        <v>2062</v>
      </c>
      <c r="R3336" s="19" t="s">
        <v>1352</v>
      </c>
      <c r="S3336" s="10" t="s">
        <v>105</v>
      </c>
      <c r="T3336" s="10" t="s">
        <v>105</v>
      </c>
      <c r="U3336" s="14" t="s">
        <v>26626</v>
      </c>
      <c r="V3336" s="14" t="s">
        <v>633</v>
      </c>
      <c r="W3336" s="21" t="s">
        <v>103</v>
      </c>
      <c r="X3336" s="28" t="s">
        <v>26623</v>
      </c>
      <c r="Y3336" s="17" t="s">
        <v>68</v>
      </c>
      <c r="Z3336" s="17" t="s">
        <v>68</v>
      </c>
      <c r="AA3336" s="17" t="s">
        <v>68</v>
      </c>
      <c r="AB3336" s="17" t="s">
        <v>68</v>
      </c>
      <c r="AC3336" s="17" t="s">
        <v>68</v>
      </c>
      <c r="AD3336" s="17" t="s">
        <v>68</v>
      </c>
      <c r="AE3336" s="17" t="s">
        <v>68</v>
      </c>
      <c r="AF3336" s="17" t="s">
        <v>68</v>
      </c>
      <c r="AG3336" s="12" t="s">
        <v>105</v>
      </c>
      <c r="AH3336" s="28" t="s">
        <v>26621</v>
      </c>
      <c r="AI3336" t="s">
        <v>63</v>
      </c>
      <c r="AJ3336" t="s">
        <v>63</v>
      </c>
      <c r="AK3336" t="s">
        <v>103</v>
      </c>
      <c r="AL3336" t="s">
        <v>68</v>
      </c>
      <c r="AM3336" t="s">
        <v>68</v>
      </c>
      <c r="AN3336" t="s">
        <v>110</v>
      </c>
      <c r="AO3336" t="s">
        <v>105</v>
      </c>
      <c r="AP3336" t="s">
        <v>240</v>
      </c>
      <c r="AQ3336" t="s">
        <v>73</v>
      </c>
      <c r="AR3336">
        <v>21.695</v>
      </c>
      <c r="AS3336" t="s">
        <v>68</v>
      </c>
      <c r="AT3336" t="s">
        <v>68</v>
      </c>
      <c r="AU3336">
        <v>11.025</v>
      </c>
      <c r="AV3336" t="s">
        <v>68</v>
      </c>
      <c r="AW3336" t="s">
        <v>68</v>
      </c>
      <c r="AX3336">
        <v>0</v>
      </c>
      <c r="AY3336">
        <v>7.0880000000000001</v>
      </c>
      <c r="AZ3336">
        <v>0</v>
      </c>
      <c r="BA3336">
        <v>11.404</v>
      </c>
      <c r="BB3336" t="s">
        <v>68</v>
      </c>
      <c r="BC3336" t="s">
        <v>68</v>
      </c>
      <c r="BD3336" t="s">
        <v>68</v>
      </c>
      <c r="BE3336">
        <v>53.792999999999999</v>
      </c>
      <c r="BF3336" t="s">
        <v>68</v>
      </c>
      <c r="BG3336" t="s">
        <v>68</v>
      </c>
      <c r="BH3336">
        <v>3.359</v>
      </c>
      <c r="BI3336">
        <v>34.9</v>
      </c>
    </row>
    <row r="3337" spans="1:61" x14ac:dyDescent="0.25">
      <c r="A3337" s="25" t="s">
        <v>26627</v>
      </c>
      <c r="B3337" s="25" t="s">
        <v>26631</v>
      </c>
      <c r="C3337" s="7" t="s">
        <v>26629</v>
      </c>
      <c r="D3337" s="7" t="s">
        <v>26628</v>
      </c>
      <c r="E3337" s="3">
        <v>39315</v>
      </c>
      <c r="F3337" s="4" t="s">
        <v>76</v>
      </c>
      <c r="G3337" s="4" t="s">
        <v>74</v>
      </c>
      <c r="H3337" s="4" t="s">
        <v>26632</v>
      </c>
      <c r="I3337" s="17">
        <v>100</v>
      </c>
      <c r="J3337" s="17">
        <v>0</v>
      </c>
      <c r="K3337" s="17">
        <v>0</v>
      </c>
      <c r="L3337" s="17">
        <v>0</v>
      </c>
      <c r="M3337" s="23" t="s">
        <v>68</v>
      </c>
      <c r="N3337" s="23" t="s">
        <v>68</v>
      </c>
      <c r="O3337" s="23" t="s">
        <v>68</v>
      </c>
      <c r="P3337" s="23" t="s">
        <v>77</v>
      </c>
      <c r="Q3337" s="19" t="s">
        <v>8203</v>
      </c>
      <c r="R3337" s="19" t="s">
        <v>8203</v>
      </c>
      <c r="S3337" s="10" t="s">
        <v>750</v>
      </c>
      <c r="T3337" s="10" t="s">
        <v>105</v>
      </c>
      <c r="U3337" s="14" t="s">
        <v>26633</v>
      </c>
      <c r="V3337" s="14" t="s">
        <v>673</v>
      </c>
      <c r="W3337" s="21" t="s">
        <v>103</v>
      </c>
      <c r="X3337" s="28" t="s">
        <v>26630</v>
      </c>
      <c r="Y3337" s="17" t="s">
        <v>68</v>
      </c>
      <c r="Z3337" s="17" t="s">
        <v>68</v>
      </c>
      <c r="AA3337" s="17" t="s">
        <v>68</v>
      </c>
      <c r="AB3337" s="17" t="s">
        <v>68</v>
      </c>
      <c r="AC3337" s="17" t="s">
        <v>68</v>
      </c>
      <c r="AD3337" s="17" t="s">
        <v>68</v>
      </c>
      <c r="AE3337" s="17" t="s">
        <v>68</v>
      </c>
      <c r="AF3337" s="17" t="s">
        <v>68</v>
      </c>
      <c r="AG3337" s="12" t="s">
        <v>158</v>
      </c>
      <c r="AH3337" s="29" t="s">
        <v>68</v>
      </c>
      <c r="AI3337" t="s">
        <v>63</v>
      </c>
      <c r="AJ3337" t="s">
        <v>117</v>
      </c>
      <c r="AK3337" t="s">
        <v>11224</v>
      </c>
      <c r="AL3337" t="s">
        <v>68</v>
      </c>
      <c r="AM3337" t="s">
        <v>68</v>
      </c>
      <c r="AN3337" t="s">
        <v>123</v>
      </c>
      <c r="AO3337" t="s">
        <v>175</v>
      </c>
      <c r="AP3337" t="s">
        <v>105</v>
      </c>
      <c r="AQ3337" t="s">
        <v>73</v>
      </c>
      <c r="AR3337">
        <v>498.94</v>
      </c>
      <c r="AS3337" t="s">
        <v>68</v>
      </c>
      <c r="AT3337" t="s">
        <v>68</v>
      </c>
      <c r="AU3337">
        <v>919.49</v>
      </c>
      <c r="AV3337">
        <v>419.44</v>
      </c>
      <c r="AW3337" t="s">
        <v>68</v>
      </c>
      <c r="AX3337">
        <v>0</v>
      </c>
      <c r="AY3337">
        <v>18.315999999999999</v>
      </c>
      <c r="AZ3337" t="s">
        <v>68</v>
      </c>
      <c r="BA3337">
        <v>4806.8500000000004</v>
      </c>
      <c r="BB3337" t="s">
        <v>68</v>
      </c>
      <c r="BC3337" t="s">
        <v>68</v>
      </c>
      <c r="BD3337" t="s">
        <v>68</v>
      </c>
      <c r="BE3337">
        <v>8412.26</v>
      </c>
      <c r="BF3337" t="s">
        <v>68</v>
      </c>
      <c r="BG3337" t="s">
        <v>68</v>
      </c>
      <c r="BH3337">
        <v>5364.05</v>
      </c>
      <c r="BI3337" t="s">
        <v>68</v>
      </c>
    </row>
    <row r="3338" spans="1:61" x14ac:dyDescent="0.25">
      <c r="A3338" s="25" t="s">
        <v>26643</v>
      </c>
      <c r="B3338" s="25" t="s">
        <v>26648</v>
      </c>
      <c r="C3338" s="7" t="s">
        <v>26646</v>
      </c>
      <c r="D3338" s="7" t="s">
        <v>26644</v>
      </c>
      <c r="E3338" s="3">
        <v>39316</v>
      </c>
      <c r="F3338" s="4" t="s">
        <v>76</v>
      </c>
      <c r="G3338" s="4" t="s">
        <v>74</v>
      </c>
      <c r="H3338" s="4" t="s">
        <v>26649</v>
      </c>
      <c r="I3338" s="17">
        <v>0</v>
      </c>
      <c r="J3338" s="17">
        <v>0</v>
      </c>
      <c r="K3338" s="17">
        <v>100</v>
      </c>
      <c r="L3338" s="17">
        <v>0</v>
      </c>
      <c r="M3338" s="23" t="s">
        <v>68</v>
      </c>
      <c r="N3338" s="23" t="s">
        <v>68</v>
      </c>
      <c r="O3338" s="23" t="s">
        <v>68</v>
      </c>
      <c r="P3338" s="23" t="s">
        <v>128</v>
      </c>
      <c r="Q3338" s="19" t="s">
        <v>11741</v>
      </c>
      <c r="R3338" s="19" t="s">
        <v>11741</v>
      </c>
      <c r="S3338" s="10" t="s">
        <v>105</v>
      </c>
      <c r="T3338" s="10" t="s">
        <v>1549</v>
      </c>
      <c r="U3338" s="14" t="s">
        <v>26650</v>
      </c>
      <c r="V3338" s="14" t="s">
        <v>15947</v>
      </c>
      <c r="W3338" s="21" t="s">
        <v>9399</v>
      </c>
      <c r="X3338" s="28" t="s">
        <v>26647</v>
      </c>
      <c r="Y3338" s="17" t="s">
        <v>68</v>
      </c>
      <c r="Z3338" s="17" t="s">
        <v>68</v>
      </c>
      <c r="AA3338" s="17" t="s">
        <v>68</v>
      </c>
      <c r="AB3338" s="17" t="s">
        <v>68</v>
      </c>
      <c r="AC3338" s="17" t="s">
        <v>68</v>
      </c>
      <c r="AD3338" s="17" t="s">
        <v>68</v>
      </c>
      <c r="AE3338" s="17" t="s">
        <v>68</v>
      </c>
      <c r="AF3338" s="17" t="s">
        <v>68</v>
      </c>
      <c r="AG3338" s="12" t="s">
        <v>1549</v>
      </c>
      <c r="AH3338" s="28" t="s">
        <v>26645</v>
      </c>
      <c r="AI3338" t="s">
        <v>4736</v>
      </c>
      <c r="AJ3338" t="s">
        <v>63</v>
      </c>
      <c r="AK3338" t="s">
        <v>103</v>
      </c>
      <c r="AL3338" t="s">
        <v>68</v>
      </c>
      <c r="AM3338" t="s">
        <v>68</v>
      </c>
      <c r="AN3338" t="s">
        <v>110</v>
      </c>
      <c r="AO3338" t="s">
        <v>110</v>
      </c>
      <c r="AP3338" t="s">
        <v>240</v>
      </c>
      <c r="AQ3338" t="s">
        <v>73</v>
      </c>
      <c r="AR3338">
        <v>318.72300000000001</v>
      </c>
      <c r="AS3338" t="s">
        <v>68</v>
      </c>
      <c r="AT3338" t="s">
        <v>68</v>
      </c>
      <c r="AU3338">
        <v>-148.595</v>
      </c>
      <c r="AV3338">
        <v>475.25900000000001</v>
      </c>
      <c r="AW3338" t="s">
        <v>68</v>
      </c>
      <c r="AX3338">
        <v>20</v>
      </c>
      <c r="AY3338">
        <v>1.411</v>
      </c>
      <c r="AZ3338" t="s">
        <v>68</v>
      </c>
      <c r="BA3338">
        <v>1209.3610000000001</v>
      </c>
      <c r="BB3338" t="s">
        <v>68</v>
      </c>
      <c r="BC3338" t="s">
        <v>68</v>
      </c>
      <c r="BD3338" t="s">
        <v>68</v>
      </c>
      <c r="BE3338">
        <v>2187.6750000000002</v>
      </c>
      <c r="BF3338" t="s">
        <v>68</v>
      </c>
      <c r="BG3338" t="s">
        <v>68</v>
      </c>
      <c r="BH3338">
        <v>2189.6179999999999</v>
      </c>
      <c r="BI3338" t="s">
        <v>68</v>
      </c>
    </row>
    <row r="3339" spans="1:61" x14ac:dyDescent="0.25">
      <c r="A3339" s="25" t="s">
        <v>11365</v>
      </c>
      <c r="B3339" s="25" t="s">
        <v>11367</v>
      </c>
      <c r="C3339" s="7" t="s">
        <v>5672</v>
      </c>
      <c r="D3339" s="7" t="s">
        <v>11366</v>
      </c>
      <c r="E3339" s="3">
        <v>39317</v>
      </c>
      <c r="F3339" s="4" t="s">
        <v>76</v>
      </c>
      <c r="G3339" s="4" t="s">
        <v>74</v>
      </c>
      <c r="H3339" s="4" t="s">
        <v>11368</v>
      </c>
      <c r="I3339" s="17">
        <v>100</v>
      </c>
      <c r="J3339" s="17">
        <v>0</v>
      </c>
      <c r="K3339" s="17">
        <v>0</v>
      </c>
      <c r="L3339" s="17">
        <v>0</v>
      </c>
      <c r="M3339" s="23" t="s">
        <v>68</v>
      </c>
      <c r="N3339" s="23" t="s">
        <v>68</v>
      </c>
      <c r="O3339" s="23" t="s">
        <v>68</v>
      </c>
      <c r="P3339" s="23" t="s">
        <v>77</v>
      </c>
      <c r="Q3339" s="19" t="s">
        <v>65</v>
      </c>
      <c r="R3339" s="19" t="s">
        <v>65</v>
      </c>
      <c r="S3339" s="10" t="s">
        <v>105</v>
      </c>
      <c r="T3339" s="10" t="s">
        <v>105</v>
      </c>
      <c r="U3339" s="14" t="s">
        <v>5677</v>
      </c>
      <c r="V3339" s="14" t="s">
        <v>11369</v>
      </c>
      <c r="W3339" s="21" t="s">
        <v>103</v>
      </c>
      <c r="X3339" s="28" t="s">
        <v>5673</v>
      </c>
      <c r="Y3339" s="17" t="s">
        <v>68</v>
      </c>
      <c r="Z3339" s="17" t="s">
        <v>68</v>
      </c>
      <c r="AA3339" s="17" t="s">
        <v>68</v>
      </c>
      <c r="AB3339" s="17" t="s">
        <v>68</v>
      </c>
      <c r="AC3339" s="17" t="s">
        <v>68</v>
      </c>
      <c r="AD3339" s="17" t="s">
        <v>68</v>
      </c>
      <c r="AE3339" s="17" t="s">
        <v>68</v>
      </c>
      <c r="AF3339" s="17" t="s">
        <v>68</v>
      </c>
      <c r="AG3339" s="12" t="s">
        <v>110</v>
      </c>
      <c r="AH3339" s="29" t="s">
        <v>68</v>
      </c>
      <c r="AI3339" t="s">
        <v>63</v>
      </c>
      <c r="AJ3339" t="s">
        <v>63</v>
      </c>
      <c r="AK3339" t="s">
        <v>103</v>
      </c>
      <c r="AL3339" t="s">
        <v>68</v>
      </c>
      <c r="AM3339" t="s">
        <v>68</v>
      </c>
      <c r="AN3339" t="s">
        <v>110</v>
      </c>
      <c r="AO3339" t="s">
        <v>110</v>
      </c>
      <c r="AP3339" t="s">
        <v>105</v>
      </c>
      <c r="AQ3339" t="s">
        <v>73</v>
      </c>
      <c r="AR3339">
        <v>711.16399999999999</v>
      </c>
      <c r="AS3339" t="s">
        <v>68</v>
      </c>
      <c r="AT3339" t="s">
        <v>68</v>
      </c>
      <c r="AU3339">
        <v>-77.287000000000006</v>
      </c>
      <c r="AV3339">
        <v>5236.7079999999996</v>
      </c>
      <c r="AW3339" t="s">
        <v>68</v>
      </c>
      <c r="AX3339">
        <v>0</v>
      </c>
      <c r="AY3339">
        <v>22.306000000000001</v>
      </c>
      <c r="AZ3339" t="s">
        <v>68</v>
      </c>
      <c r="BA3339">
        <v>1693.1959999999999</v>
      </c>
      <c r="BB3339" t="s">
        <v>68</v>
      </c>
      <c r="BC3339" t="s">
        <v>68</v>
      </c>
      <c r="BD3339" t="s">
        <v>68</v>
      </c>
      <c r="BE3339">
        <v>3184.491</v>
      </c>
      <c r="BF3339" t="s">
        <v>68</v>
      </c>
      <c r="BG3339" t="s">
        <v>68</v>
      </c>
      <c r="BH3339">
        <v>1851.261</v>
      </c>
      <c r="BI3339" t="s">
        <v>68</v>
      </c>
    </row>
    <row r="3340" spans="1:61" x14ac:dyDescent="0.25">
      <c r="A3340" s="25" t="s">
        <v>26651</v>
      </c>
      <c r="B3340" s="25" t="s">
        <v>26656</v>
      </c>
      <c r="C3340" s="7" t="s">
        <v>26654</v>
      </c>
      <c r="D3340" s="7" t="s">
        <v>26652</v>
      </c>
      <c r="E3340" s="3">
        <v>39317</v>
      </c>
      <c r="F3340" s="4" t="s">
        <v>93</v>
      </c>
      <c r="G3340" s="4" t="s">
        <v>74</v>
      </c>
      <c r="H3340" s="4" t="s">
        <v>26657</v>
      </c>
      <c r="I3340" s="17">
        <v>0</v>
      </c>
      <c r="J3340" s="17">
        <v>0</v>
      </c>
      <c r="K3340" s="17">
        <v>100</v>
      </c>
      <c r="L3340" s="17">
        <v>0</v>
      </c>
      <c r="M3340" s="23" t="s">
        <v>68</v>
      </c>
      <c r="N3340" s="23" t="s">
        <v>68</v>
      </c>
      <c r="O3340" s="23" t="s">
        <v>68</v>
      </c>
      <c r="P3340" s="23" t="s">
        <v>77</v>
      </c>
      <c r="Q3340" s="19" t="s">
        <v>8203</v>
      </c>
      <c r="R3340" s="19" t="s">
        <v>8203</v>
      </c>
      <c r="S3340" s="10" t="s">
        <v>105</v>
      </c>
      <c r="T3340" s="10" t="s">
        <v>230</v>
      </c>
      <c r="U3340" s="14" t="s">
        <v>26658</v>
      </c>
      <c r="V3340" s="14" t="s">
        <v>14892</v>
      </c>
      <c r="W3340" s="21" t="s">
        <v>118</v>
      </c>
      <c r="X3340" s="28" t="s">
        <v>26655</v>
      </c>
      <c r="Y3340" s="17" t="s">
        <v>68</v>
      </c>
      <c r="Z3340" s="17" t="s">
        <v>68</v>
      </c>
      <c r="AA3340" s="17" t="s">
        <v>68</v>
      </c>
      <c r="AB3340" s="17" t="s">
        <v>68</v>
      </c>
      <c r="AC3340" s="17" t="s">
        <v>68</v>
      </c>
      <c r="AD3340" s="17" t="s">
        <v>68</v>
      </c>
      <c r="AE3340" s="17" t="s">
        <v>68</v>
      </c>
      <c r="AF3340" s="17" t="s">
        <v>68</v>
      </c>
      <c r="AG3340" s="12" t="s">
        <v>230</v>
      </c>
      <c r="AH3340" s="28" t="s">
        <v>26653</v>
      </c>
      <c r="AI3340" t="s">
        <v>117</v>
      </c>
      <c r="AJ3340" t="s">
        <v>63</v>
      </c>
      <c r="AK3340" t="s">
        <v>103</v>
      </c>
      <c r="AL3340" t="s">
        <v>68</v>
      </c>
      <c r="AM3340" t="s">
        <v>68</v>
      </c>
      <c r="AN3340" t="s">
        <v>110</v>
      </c>
      <c r="AO3340" t="s">
        <v>72</v>
      </c>
      <c r="AP3340" t="s">
        <v>230</v>
      </c>
      <c r="AQ3340" t="s">
        <v>73</v>
      </c>
      <c r="AR3340" t="s">
        <v>68</v>
      </c>
      <c r="AS3340" t="s">
        <v>68</v>
      </c>
      <c r="AT3340" t="s">
        <v>68</v>
      </c>
      <c r="AU3340" t="s">
        <v>68</v>
      </c>
      <c r="AV3340" t="s">
        <v>68</v>
      </c>
      <c r="AW3340" t="s">
        <v>68</v>
      </c>
      <c r="AX3340">
        <v>0</v>
      </c>
      <c r="AY3340" t="s">
        <v>68</v>
      </c>
      <c r="AZ3340" t="s">
        <v>68</v>
      </c>
      <c r="BA3340" t="s">
        <v>68</v>
      </c>
      <c r="BB3340" t="s">
        <v>68</v>
      </c>
      <c r="BC3340" t="s">
        <v>68</v>
      </c>
      <c r="BD3340" t="s">
        <v>68</v>
      </c>
      <c r="BE3340" t="s">
        <v>68</v>
      </c>
      <c r="BF3340" t="s">
        <v>68</v>
      </c>
      <c r="BG3340" t="s">
        <v>68</v>
      </c>
      <c r="BH3340" t="s">
        <v>68</v>
      </c>
      <c r="BI3340" t="s">
        <v>68</v>
      </c>
    </row>
    <row r="3341" spans="1:61" x14ac:dyDescent="0.25">
      <c r="A3341" s="25" t="s">
        <v>26676</v>
      </c>
      <c r="B3341" s="25" t="s">
        <v>26679</v>
      </c>
      <c r="C3341" s="7" t="s">
        <v>9340</v>
      </c>
      <c r="D3341" s="7" t="s">
        <v>26677</v>
      </c>
      <c r="E3341" s="3">
        <v>39317</v>
      </c>
      <c r="F3341" s="4" t="s">
        <v>93</v>
      </c>
      <c r="G3341" s="4" t="s">
        <v>74</v>
      </c>
      <c r="H3341" s="4" t="s">
        <v>26680</v>
      </c>
      <c r="I3341" s="17">
        <v>100</v>
      </c>
      <c r="J3341" s="17">
        <v>0</v>
      </c>
      <c r="K3341" s="17">
        <v>0</v>
      </c>
      <c r="L3341" s="17">
        <v>0</v>
      </c>
      <c r="M3341" s="23" t="s">
        <v>68</v>
      </c>
      <c r="N3341" s="23" t="s">
        <v>68</v>
      </c>
      <c r="O3341" s="23" t="s">
        <v>68</v>
      </c>
      <c r="P3341" s="23" t="s">
        <v>77</v>
      </c>
      <c r="Q3341" s="19" t="s">
        <v>65</v>
      </c>
      <c r="R3341" s="19" t="s">
        <v>349</v>
      </c>
      <c r="S3341" s="10" t="s">
        <v>72</v>
      </c>
      <c r="T3341" s="10" t="s">
        <v>111</v>
      </c>
      <c r="U3341" s="14" t="s">
        <v>9345</v>
      </c>
      <c r="V3341" s="14" t="s">
        <v>26681</v>
      </c>
      <c r="W3341" s="21" t="s">
        <v>172</v>
      </c>
      <c r="X3341" s="28" t="s">
        <v>9341</v>
      </c>
      <c r="Y3341" s="17" t="s">
        <v>68</v>
      </c>
      <c r="Z3341" s="17" t="s">
        <v>68</v>
      </c>
      <c r="AA3341" s="17" t="s">
        <v>68</v>
      </c>
      <c r="AB3341" s="17" t="s">
        <v>68</v>
      </c>
      <c r="AC3341" s="17" t="s">
        <v>68</v>
      </c>
      <c r="AD3341" s="17" t="s">
        <v>68</v>
      </c>
      <c r="AE3341" s="17" t="s">
        <v>68</v>
      </c>
      <c r="AF3341" s="17" t="s">
        <v>68</v>
      </c>
      <c r="AG3341" s="12" t="s">
        <v>111</v>
      </c>
      <c r="AH3341" s="28" t="s">
        <v>26678</v>
      </c>
      <c r="AI3341" t="s">
        <v>171</v>
      </c>
      <c r="AJ3341" t="s">
        <v>63</v>
      </c>
      <c r="AK3341" t="s">
        <v>83</v>
      </c>
      <c r="AL3341" t="s">
        <v>68</v>
      </c>
      <c r="AM3341" t="s">
        <v>68</v>
      </c>
      <c r="AN3341" t="s">
        <v>159</v>
      </c>
      <c r="AO3341" t="s">
        <v>72</v>
      </c>
      <c r="AP3341" t="s">
        <v>111</v>
      </c>
      <c r="AQ3341" t="s">
        <v>73</v>
      </c>
      <c r="AR3341">
        <v>16.099</v>
      </c>
      <c r="AS3341" t="s">
        <v>68</v>
      </c>
      <c r="AT3341" t="s">
        <v>68</v>
      </c>
      <c r="AU3341">
        <v>-2.0270000000000001</v>
      </c>
      <c r="AV3341">
        <v>300.49799999999999</v>
      </c>
      <c r="AW3341" t="s">
        <v>68</v>
      </c>
      <c r="AX3341">
        <v>0</v>
      </c>
      <c r="AY3341">
        <v>2.8969999999999998</v>
      </c>
      <c r="AZ3341" t="s">
        <v>68</v>
      </c>
      <c r="BA3341">
        <v>28.361999999999998</v>
      </c>
      <c r="BB3341" t="s">
        <v>68</v>
      </c>
      <c r="BC3341" t="s">
        <v>68</v>
      </c>
      <c r="BD3341" t="s">
        <v>68</v>
      </c>
      <c r="BE3341">
        <v>74.867999999999995</v>
      </c>
      <c r="BF3341" t="s">
        <v>68</v>
      </c>
      <c r="BG3341" t="s">
        <v>68</v>
      </c>
      <c r="BH3341">
        <v>52.921999999999997</v>
      </c>
      <c r="BI3341" t="s">
        <v>68</v>
      </c>
    </row>
    <row r="3342" spans="1:61" x14ac:dyDescent="0.25">
      <c r="A3342" s="25" t="s">
        <v>26634</v>
      </c>
      <c r="B3342" s="25" t="s">
        <v>26639</v>
      </c>
      <c r="C3342" s="7" t="s">
        <v>26637</v>
      </c>
      <c r="D3342" s="7" t="s">
        <v>26635</v>
      </c>
      <c r="E3342" s="3">
        <v>39318</v>
      </c>
      <c r="F3342" s="4" t="s">
        <v>76</v>
      </c>
      <c r="G3342" s="4" t="s">
        <v>74</v>
      </c>
      <c r="H3342" s="4" t="s">
        <v>26640</v>
      </c>
      <c r="I3342" s="17">
        <v>0</v>
      </c>
      <c r="J3342" s="17">
        <v>0</v>
      </c>
      <c r="K3342" s="17">
        <v>100</v>
      </c>
      <c r="L3342" s="17">
        <v>0</v>
      </c>
      <c r="M3342" s="23" t="s">
        <v>68</v>
      </c>
      <c r="N3342" s="23" t="s">
        <v>68</v>
      </c>
      <c r="O3342" s="23" t="s">
        <v>68</v>
      </c>
      <c r="P3342" s="23" t="s">
        <v>128</v>
      </c>
      <c r="Q3342" s="19" t="s">
        <v>65</v>
      </c>
      <c r="R3342" s="19" t="s">
        <v>6308</v>
      </c>
      <c r="S3342" s="10" t="s">
        <v>72</v>
      </c>
      <c r="T3342" s="10" t="s">
        <v>72</v>
      </c>
      <c r="U3342" s="14" t="s">
        <v>26641</v>
      </c>
      <c r="V3342" s="14" t="s">
        <v>26642</v>
      </c>
      <c r="W3342" s="21" t="s">
        <v>64</v>
      </c>
      <c r="X3342" s="28" t="s">
        <v>26638</v>
      </c>
      <c r="Y3342" s="17" t="s">
        <v>68</v>
      </c>
      <c r="Z3342" s="17" t="s">
        <v>68</v>
      </c>
      <c r="AA3342" s="17" t="s">
        <v>68</v>
      </c>
      <c r="AB3342" s="17" t="s">
        <v>68</v>
      </c>
      <c r="AC3342" s="17" t="s">
        <v>68</v>
      </c>
      <c r="AD3342" s="17" t="s">
        <v>68</v>
      </c>
      <c r="AE3342" s="17" t="s">
        <v>68</v>
      </c>
      <c r="AF3342" s="17" t="s">
        <v>68</v>
      </c>
      <c r="AG3342" s="12" t="s">
        <v>111</v>
      </c>
      <c r="AH3342" s="28" t="s">
        <v>26636</v>
      </c>
      <c r="AI3342" t="s">
        <v>63</v>
      </c>
      <c r="AJ3342" t="s">
        <v>63</v>
      </c>
      <c r="AK3342" t="s">
        <v>83</v>
      </c>
      <c r="AL3342" t="s">
        <v>68</v>
      </c>
      <c r="AM3342" t="s">
        <v>68</v>
      </c>
      <c r="AN3342" t="s">
        <v>159</v>
      </c>
      <c r="AO3342" t="s">
        <v>193</v>
      </c>
      <c r="AP3342" t="s">
        <v>111</v>
      </c>
      <c r="AQ3342" t="s">
        <v>73</v>
      </c>
      <c r="AR3342" t="s">
        <v>68</v>
      </c>
      <c r="AS3342" t="s">
        <v>68</v>
      </c>
      <c r="AT3342" t="s">
        <v>68</v>
      </c>
      <c r="AU3342" t="s">
        <v>68</v>
      </c>
      <c r="AV3342" t="s">
        <v>68</v>
      </c>
      <c r="AW3342" t="s">
        <v>68</v>
      </c>
      <c r="AX3342">
        <v>167.99600000000001</v>
      </c>
      <c r="AY3342" t="s">
        <v>68</v>
      </c>
      <c r="AZ3342" t="s">
        <v>68</v>
      </c>
      <c r="BA3342" t="s">
        <v>68</v>
      </c>
      <c r="BB3342" t="s">
        <v>68</v>
      </c>
      <c r="BC3342" t="s">
        <v>68</v>
      </c>
      <c r="BD3342" t="s">
        <v>68</v>
      </c>
      <c r="BE3342" t="s">
        <v>68</v>
      </c>
      <c r="BF3342" t="s">
        <v>68</v>
      </c>
      <c r="BG3342" t="s">
        <v>68</v>
      </c>
      <c r="BH3342" t="s">
        <v>68</v>
      </c>
      <c r="BI3342" t="s">
        <v>68</v>
      </c>
    </row>
    <row r="3343" spans="1:61" x14ac:dyDescent="0.25">
      <c r="A3343" s="25" t="s">
        <v>11376</v>
      </c>
      <c r="B3343" s="25" t="s">
        <v>11379</v>
      </c>
      <c r="C3343" s="7" t="s">
        <v>1182</v>
      </c>
      <c r="D3343" s="7" t="s">
        <v>11377</v>
      </c>
      <c r="E3343" s="3">
        <v>39321</v>
      </c>
      <c r="F3343" s="4" t="s">
        <v>93</v>
      </c>
      <c r="G3343" s="4" t="s">
        <v>74</v>
      </c>
      <c r="H3343" s="4" t="s">
        <v>11380</v>
      </c>
      <c r="I3343" s="17">
        <v>100</v>
      </c>
      <c r="J3343" s="17">
        <v>0</v>
      </c>
      <c r="K3343" s="17">
        <v>0</v>
      </c>
      <c r="L3343" s="17">
        <v>0</v>
      </c>
      <c r="M3343" s="23" t="s">
        <v>68</v>
      </c>
      <c r="N3343" s="23" t="s">
        <v>68</v>
      </c>
      <c r="O3343" s="23" t="s">
        <v>68</v>
      </c>
      <c r="P3343" s="23" t="s">
        <v>77</v>
      </c>
      <c r="Q3343" s="19" t="s">
        <v>65</v>
      </c>
      <c r="R3343" s="19" t="s">
        <v>65</v>
      </c>
      <c r="S3343" s="10" t="s">
        <v>70</v>
      </c>
      <c r="T3343" s="10" t="s">
        <v>105</v>
      </c>
      <c r="U3343" s="14" t="s">
        <v>1186</v>
      </c>
      <c r="V3343" s="14" t="s">
        <v>11381</v>
      </c>
      <c r="W3343" s="21" t="s">
        <v>103</v>
      </c>
      <c r="X3343" s="28" t="s">
        <v>1183</v>
      </c>
      <c r="Y3343" s="17" t="s">
        <v>68</v>
      </c>
      <c r="Z3343" s="17" t="s">
        <v>68</v>
      </c>
      <c r="AA3343" s="17" t="s">
        <v>68</v>
      </c>
      <c r="AB3343" s="17" t="s">
        <v>68</v>
      </c>
      <c r="AC3343" s="17" t="s">
        <v>68</v>
      </c>
      <c r="AD3343" s="17" t="s">
        <v>68</v>
      </c>
      <c r="AE3343" s="17" t="s">
        <v>68</v>
      </c>
      <c r="AF3343" s="17" t="s">
        <v>68</v>
      </c>
      <c r="AG3343" s="12" t="s">
        <v>158</v>
      </c>
      <c r="AH3343" s="28" t="s">
        <v>11378</v>
      </c>
      <c r="AI3343" t="s">
        <v>63</v>
      </c>
      <c r="AJ3343" t="s">
        <v>63</v>
      </c>
      <c r="AK3343" t="s">
        <v>64</v>
      </c>
      <c r="AL3343" t="s">
        <v>68</v>
      </c>
      <c r="AM3343" t="s">
        <v>68</v>
      </c>
      <c r="AN3343" t="s">
        <v>1188</v>
      </c>
      <c r="AO3343" t="s">
        <v>91</v>
      </c>
      <c r="AP3343" t="s">
        <v>105</v>
      </c>
      <c r="AQ3343" t="s">
        <v>73</v>
      </c>
      <c r="AR3343">
        <v>13.423999999999999</v>
      </c>
      <c r="AS3343" t="s">
        <v>68</v>
      </c>
      <c r="AT3343" t="s">
        <v>68</v>
      </c>
      <c r="AU3343">
        <v>6.0110000000000001</v>
      </c>
      <c r="AV3343">
        <v>266.76</v>
      </c>
      <c r="AW3343" t="s">
        <v>68</v>
      </c>
      <c r="AX3343">
        <v>0</v>
      </c>
      <c r="AY3343">
        <v>2.1859999999999999</v>
      </c>
      <c r="AZ3343">
        <v>0</v>
      </c>
      <c r="BA3343">
        <v>13.339</v>
      </c>
      <c r="BB3343" t="s">
        <v>68</v>
      </c>
      <c r="BC3343" t="s">
        <v>68</v>
      </c>
      <c r="BD3343" t="s">
        <v>68</v>
      </c>
      <c r="BE3343">
        <v>105.28400000000001</v>
      </c>
      <c r="BF3343" t="s">
        <v>68</v>
      </c>
      <c r="BG3343" t="s">
        <v>68</v>
      </c>
      <c r="BH3343">
        <v>86.138000000000005</v>
      </c>
      <c r="BI3343">
        <v>6</v>
      </c>
    </row>
    <row r="3344" spans="1:61" x14ac:dyDescent="0.25">
      <c r="A3344" s="25" t="s">
        <v>11382</v>
      </c>
      <c r="B3344" s="25" t="s">
        <v>11385</v>
      </c>
      <c r="C3344" s="7" t="s">
        <v>11383</v>
      </c>
      <c r="D3344" s="7" t="s">
        <v>9471</v>
      </c>
      <c r="E3344" s="3">
        <v>39322</v>
      </c>
      <c r="F3344" s="4" t="s">
        <v>93</v>
      </c>
      <c r="G3344" s="4" t="s">
        <v>74</v>
      </c>
      <c r="H3344" s="4" t="s">
        <v>11386</v>
      </c>
      <c r="I3344" s="17">
        <v>100</v>
      </c>
      <c r="J3344" s="17">
        <v>0</v>
      </c>
      <c r="K3344" s="17">
        <v>0</v>
      </c>
      <c r="L3344" s="17">
        <v>0</v>
      </c>
      <c r="M3344" s="23">
        <v>21.92</v>
      </c>
      <c r="N3344" s="23">
        <v>31.22</v>
      </c>
      <c r="O3344" s="23">
        <v>17.02</v>
      </c>
      <c r="P3344" s="23" t="s">
        <v>94</v>
      </c>
      <c r="Q3344" s="19" t="s">
        <v>65</v>
      </c>
      <c r="R3344" s="19" t="s">
        <v>65</v>
      </c>
      <c r="S3344" s="10" t="s">
        <v>399</v>
      </c>
      <c r="T3344" s="10" t="s">
        <v>105</v>
      </c>
      <c r="U3344" s="14" t="s">
        <v>11387</v>
      </c>
      <c r="V3344" s="14" t="s">
        <v>9474</v>
      </c>
      <c r="W3344" s="21" t="s">
        <v>103</v>
      </c>
      <c r="X3344" s="28" t="s">
        <v>11384</v>
      </c>
      <c r="Y3344" s="17">
        <v>0</v>
      </c>
      <c r="Z3344" s="17">
        <v>0</v>
      </c>
      <c r="AA3344" s="17">
        <v>0</v>
      </c>
      <c r="AB3344" s="17">
        <v>0</v>
      </c>
      <c r="AC3344" s="17">
        <v>0</v>
      </c>
      <c r="AD3344" s="17">
        <v>0</v>
      </c>
      <c r="AE3344" s="17">
        <v>0</v>
      </c>
      <c r="AF3344" s="17">
        <v>0</v>
      </c>
      <c r="AG3344" s="12" t="s">
        <v>204</v>
      </c>
      <c r="AH3344" s="28" t="s">
        <v>1205</v>
      </c>
      <c r="AI3344" t="s">
        <v>63</v>
      </c>
      <c r="AJ3344" t="s">
        <v>63</v>
      </c>
      <c r="AK3344" t="s">
        <v>397</v>
      </c>
      <c r="AL3344" t="s">
        <v>4887</v>
      </c>
      <c r="AM3344" t="s">
        <v>5994</v>
      </c>
      <c r="AN3344" t="s">
        <v>110</v>
      </c>
      <c r="AO3344" t="s">
        <v>4190</v>
      </c>
      <c r="AP3344" t="s">
        <v>105</v>
      </c>
      <c r="AQ3344" t="s">
        <v>73</v>
      </c>
      <c r="AR3344">
        <v>1046</v>
      </c>
      <c r="AS3344">
        <v>-17.434999999999999</v>
      </c>
      <c r="AT3344">
        <v>2.5880000000000001</v>
      </c>
      <c r="AU3344">
        <v>-946.9</v>
      </c>
      <c r="AV3344">
        <v>22006.075000000001</v>
      </c>
      <c r="AW3344">
        <v>925.80399999999997</v>
      </c>
      <c r="AX3344">
        <v>1279.174436</v>
      </c>
      <c r="AY3344">
        <v>12.500999999999999</v>
      </c>
      <c r="AZ3344">
        <v>231.785</v>
      </c>
      <c r="BA3344">
        <v>7528.1</v>
      </c>
      <c r="BB3344">
        <v>301.60399999999998</v>
      </c>
      <c r="BC3344">
        <v>474.98200000000003</v>
      </c>
      <c r="BD3344">
        <v>477.44600000000003</v>
      </c>
      <c r="BE3344">
        <v>14335.2</v>
      </c>
      <c r="BF3344">
        <v>53</v>
      </c>
      <c r="BG3344" t="s">
        <v>68</v>
      </c>
      <c r="BH3344">
        <v>43600.5</v>
      </c>
      <c r="BI3344">
        <v>710.22299999999996</v>
      </c>
    </row>
    <row r="3345" spans="1:61" x14ac:dyDescent="0.25">
      <c r="A3345" s="25" t="s">
        <v>11388</v>
      </c>
      <c r="B3345" s="25" t="s">
        <v>11391</v>
      </c>
      <c r="C3345" s="7" t="s">
        <v>6539</v>
      </c>
      <c r="D3345" s="7" t="s">
        <v>11389</v>
      </c>
      <c r="E3345" s="3">
        <v>39322</v>
      </c>
      <c r="F3345" s="4" t="s">
        <v>178</v>
      </c>
      <c r="G3345" s="4" t="s">
        <v>74</v>
      </c>
      <c r="H3345" s="4" t="s">
        <v>11392</v>
      </c>
      <c r="I3345" s="17">
        <v>0</v>
      </c>
      <c r="J3345" s="17">
        <v>94.736999999999995</v>
      </c>
      <c r="K3345" s="17">
        <v>0</v>
      </c>
      <c r="L3345" s="17">
        <v>5.2629999999999999</v>
      </c>
      <c r="M3345" s="23" t="s">
        <v>68</v>
      </c>
      <c r="N3345" s="23" t="s">
        <v>68</v>
      </c>
      <c r="O3345" s="23" t="s">
        <v>68</v>
      </c>
      <c r="P3345" s="23" t="s">
        <v>94</v>
      </c>
      <c r="Q3345" s="19" t="s">
        <v>65</v>
      </c>
      <c r="R3345" s="19" t="s">
        <v>65</v>
      </c>
      <c r="S3345" s="10" t="s">
        <v>70</v>
      </c>
      <c r="T3345" s="10" t="s">
        <v>70</v>
      </c>
      <c r="U3345" s="14" t="s">
        <v>7070</v>
      </c>
      <c r="V3345" s="14" t="s">
        <v>11393</v>
      </c>
      <c r="W3345" s="21" t="s">
        <v>64</v>
      </c>
      <c r="X3345" s="28" t="s">
        <v>6540</v>
      </c>
      <c r="Y3345" s="17">
        <v>2.8690000000000002</v>
      </c>
      <c r="Z3345" s="17">
        <v>2.863</v>
      </c>
      <c r="AA3345" s="17">
        <v>2.726</v>
      </c>
      <c r="AB3345" s="17">
        <v>2.6480000000000001</v>
      </c>
      <c r="AC3345" s="17">
        <v>3.8050000000000002</v>
      </c>
      <c r="AD3345" s="17">
        <v>2.5449999999999999</v>
      </c>
      <c r="AE3345" s="17">
        <v>1.2330000000000001</v>
      </c>
      <c r="AF3345" s="17">
        <v>1.5569999999999999</v>
      </c>
      <c r="AG3345" s="12" t="s">
        <v>91</v>
      </c>
      <c r="AH3345" s="28" t="s">
        <v>11390</v>
      </c>
      <c r="AI3345" t="s">
        <v>63</v>
      </c>
      <c r="AJ3345" t="s">
        <v>63</v>
      </c>
      <c r="AK3345" t="s">
        <v>64</v>
      </c>
      <c r="AL3345" t="s">
        <v>4892</v>
      </c>
      <c r="AM3345" t="s">
        <v>7067</v>
      </c>
      <c r="AN3345" t="s">
        <v>105</v>
      </c>
      <c r="AO3345" t="s">
        <v>105</v>
      </c>
      <c r="AP3345" t="s">
        <v>70</v>
      </c>
      <c r="AQ3345" t="s">
        <v>73</v>
      </c>
      <c r="AR3345">
        <v>164.291</v>
      </c>
      <c r="AS3345">
        <v>6.1920000000000002</v>
      </c>
      <c r="AT3345">
        <v>3.8540000000000001</v>
      </c>
      <c r="AU3345">
        <v>1507.46</v>
      </c>
      <c r="AV3345">
        <v>2314.2739999999999</v>
      </c>
      <c r="AW3345">
        <v>20.533000000000001</v>
      </c>
      <c r="AX3345">
        <v>38</v>
      </c>
      <c r="AY3345">
        <v>23.19</v>
      </c>
      <c r="AZ3345">
        <v>6.2709999999999999</v>
      </c>
      <c r="BA3345">
        <v>2080.56</v>
      </c>
      <c r="BB3345">
        <v>10.923999999999999</v>
      </c>
      <c r="BC3345">
        <v>5.8330000000000002</v>
      </c>
      <c r="BD3345">
        <v>5.5060000000000002</v>
      </c>
      <c r="BE3345">
        <v>3168.471</v>
      </c>
      <c r="BF3345" t="s">
        <v>68</v>
      </c>
      <c r="BG3345" t="s">
        <v>68</v>
      </c>
      <c r="BH3345">
        <v>615.86400000000003</v>
      </c>
      <c r="BI3345">
        <v>13.177</v>
      </c>
    </row>
    <row r="3346" spans="1:61" x14ac:dyDescent="0.25">
      <c r="A3346" s="25" t="s">
        <v>11394</v>
      </c>
      <c r="B3346" s="25" t="s">
        <v>11397</v>
      </c>
      <c r="C3346" s="7" t="s">
        <v>6015</v>
      </c>
      <c r="D3346" s="7" t="s">
        <v>11395</v>
      </c>
      <c r="E3346" s="3">
        <v>39322</v>
      </c>
      <c r="F3346" s="4" t="s">
        <v>93</v>
      </c>
      <c r="G3346" s="4" t="s">
        <v>74</v>
      </c>
      <c r="H3346" s="4" t="s">
        <v>11398</v>
      </c>
      <c r="I3346" s="17">
        <v>0</v>
      </c>
      <c r="J3346" s="17">
        <v>0</v>
      </c>
      <c r="K3346" s="17">
        <v>100</v>
      </c>
      <c r="L3346" s="17">
        <v>0</v>
      </c>
      <c r="M3346" s="23" t="s">
        <v>68</v>
      </c>
      <c r="N3346" s="23" t="s">
        <v>68</v>
      </c>
      <c r="O3346" s="23" t="s">
        <v>68</v>
      </c>
      <c r="P3346" s="23" t="s">
        <v>94</v>
      </c>
      <c r="Q3346" s="19" t="s">
        <v>65</v>
      </c>
      <c r="R3346" s="19" t="s">
        <v>65</v>
      </c>
      <c r="S3346" s="10" t="s">
        <v>105</v>
      </c>
      <c r="T3346" s="10" t="s">
        <v>72</v>
      </c>
      <c r="U3346" s="14" t="s">
        <v>6019</v>
      </c>
      <c r="V3346" s="14" t="s">
        <v>11399</v>
      </c>
      <c r="W3346" s="21" t="s">
        <v>83</v>
      </c>
      <c r="X3346" s="28" t="s">
        <v>6016</v>
      </c>
      <c r="Y3346" s="17" t="s">
        <v>68</v>
      </c>
      <c r="Z3346" s="17" t="s">
        <v>68</v>
      </c>
      <c r="AA3346" s="17" t="s">
        <v>68</v>
      </c>
      <c r="AB3346" s="17" t="s">
        <v>68</v>
      </c>
      <c r="AC3346" s="17" t="s">
        <v>68</v>
      </c>
      <c r="AD3346" s="17" t="s">
        <v>68</v>
      </c>
      <c r="AE3346" s="17" t="s">
        <v>68</v>
      </c>
      <c r="AF3346" s="17" t="s">
        <v>68</v>
      </c>
      <c r="AG3346" s="12" t="s">
        <v>111</v>
      </c>
      <c r="AH3346" s="28" t="s">
        <v>11396</v>
      </c>
      <c r="AI3346" t="s">
        <v>63</v>
      </c>
      <c r="AJ3346" t="s">
        <v>63</v>
      </c>
      <c r="AK3346" t="s">
        <v>103</v>
      </c>
      <c r="AL3346" t="s">
        <v>150</v>
      </c>
      <c r="AM3346" t="s">
        <v>5994</v>
      </c>
      <c r="AN3346" t="s">
        <v>105</v>
      </c>
      <c r="AO3346" t="s">
        <v>158</v>
      </c>
      <c r="AP3346" t="s">
        <v>72</v>
      </c>
      <c r="AQ3346" t="s">
        <v>73</v>
      </c>
      <c r="AR3346">
        <v>164.29</v>
      </c>
      <c r="AS3346" t="s">
        <v>68</v>
      </c>
      <c r="AT3346" t="s">
        <v>68</v>
      </c>
      <c r="AU3346">
        <v>19.451000000000001</v>
      </c>
      <c r="AV3346">
        <v>2002.317</v>
      </c>
      <c r="AW3346" t="s">
        <v>68</v>
      </c>
      <c r="AX3346">
        <v>255</v>
      </c>
      <c r="AY3346">
        <v>1.8089999999999999</v>
      </c>
      <c r="AZ3346" t="s">
        <v>68</v>
      </c>
      <c r="BA3346">
        <v>370.702</v>
      </c>
      <c r="BB3346" t="s">
        <v>68</v>
      </c>
      <c r="BC3346" t="s">
        <v>68</v>
      </c>
      <c r="BD3346" t="s">
        <v>68</v>
      </c>
      <c r="BE3346">
        <v>516.42899999999997</v>
      </c>
      <c r="BF3346" t="s">
        <v>68</v>
      </c>
      <c r="BG3346" t="s">
        <v>68</v>
      </c>
      <c r="BH3346">
        <v>369.19499999999999</v>
      </c>
      <c r="BI3346" t="s">
        <v>68</v>
      </c>
    </row>
    <row r="3347" spans="1:61" x14ac:dyDescent="0.25">
      <c r="A3347" s="25" t="s">
        <v>11400</v>
      </c>
      <c r="B3347" s="25" t="s">
        <v>11404</v>
      </c>
      <c r="C3347" s="7" t="s">
        <v>11402</v>
      </c>
      <c r="D3347" s="7" t="s">
        <v>11401</v>
      </c>
      <c r="E3347" s="3">
        <v>39322</v>
      </c>
      <c r="F3347" s="4" t="s">
        <v>76</v>
      </c>
      <c r="G3347" s="4" t="s">
        <v>74</v>
      </c>
      <c r="H3347" s="4" t="s">
        <v>11405</v>
      </c>
      <c r="I3347" s="17">
        <v>0</v>
      </c>
      <c r="J3347" s="17">
        <v>0</v>
      </c>
      <c r="K3347" s="17">
        <v>100</v>
      </c>
      <c r="L3347" s="17">
        <v>0</v>
      </c>
      <c r="M3347" s="23" t="s">
        <v>68</v>
      </c>
      <c r="N3347" s="23" t="s">
        <v>68</v>
      </c>
      <c r="O3347" s="23" t="s">
        <v>68</v>
      </c>
      <c r="P3347" s="23" t="s">
        <v>77</v>
      </c>
      <c r="Q3347" s="19" t="s">
        <v>65</v>
      </c>
      <c r="R3347" s="19" t="s">
        <v>65</v>
      </c>
      <c r="S3347" s="10" t="s">
        <v>105</v>
      </c>
      <c r="T3347" s="10" t="s">
        <v>105</v>
      </c>
      <c r="U3347" s="14" t="s">
        <v>11406</v>
      </c>
      <c r="V3347" s="14" t="s">
        <v>485</v>
      </c>
      <c r="W3347" s="21" t="s">
        <v>103</v>
      </c>
      <c r="X3347" s="28" t="s">
        <v>11403</v>
      </c>
      <c r="Y3347" s="17" t="s">
        <v>68</v>
      </c>
      <c r="Z3347" s="17" t="s">
        <v>68</v>
      </c>
      <c r="AA3347" s="17" t="s">
        <v>68</v>
      </c>
      <c r="AB3347" s="17" t="s">
        <v>68</v>
      </c>
      <c r="AC3347" s="17" t="s">
        <v>68</v>
      </c>
      <c r="AD3347" s="17" t="s">
        <v>68</v>
      </c>
      <c r="AE3347" s="17" t="s">
        <v>68</v>
      </c>
      <c r="AF3347" s="17" t="s">
        <v>68</v>
      </c>
      <c r="AG3347" s="12" t="s">
        <v>105</v>
      </c>
      <c r="AH3347" s="29" t="s">
        <v>68</v>
      </c>
      <c r="AI3347" t="s">
        <v>63</v>
      </c>
      <c r="AJ3347" t="s">
        <v>63</v>
      </c>
      <c r="AK3347" t="s">
        <v>103</v>
      </c>
      <c r="AL3347" t="s">
        <v>6492</v>
      </c>
      <c r="AM3347" t="s">
        <v>68</v>
      </c>
      <c r="AN3347" t="s">
        <v>105</v>
      </c>
      <c r="AO3347" t="s">
        <v>105</v>
      </c>
      <c r="AP3347" t="s">
        <v>105</v>
      </c>
      <c r="AQ3347" t="s">
        <v>73</v>
      </c>
      <c r="AR3347" t="s">
        <v>68</v>
      </c>
      <c r="AS3347" t="s">
        <v>68</v>
      </c>
      <c r="AT3347" t="s">
        <v>68</v>
      </c>
      <c r="AU3347" t="s">
        <v>68</v>
      </c>
      <c r="AV3347" t="s">
        <v>68</v>
      </c>
      <c r="AW3347" t="s">
        <v>68</v>
      </c>
      <c r="AX3347">
        <v>0</v>
      </c>
      <c r="AY3347" t="s">
        <v>68</v>
      </c>
      <c r="AZ3347" t="s">
        <v>68</v>
      </c>
      <c r="BA3347" t="s">
        <v>68</v>
      </c>
      <c r="BB3347" t="s">
        <v>68</v>
      </c>
      <c r="BC3347" t="s">
        <v>68</v>
      </c>
      <c r="BD3347" t="s">
        <v>68</v>
      </c>
      <c r="BE3347" t="s">
        <v>68</v>
      </c>
      <c r="BF3347" t="s">
        <v>68</v>
      </c>
      <c r="BG3347" t="s">
        <v>68</v>
      </c>
      <c r="BH3347" t="s">
        <v>68</v>
      </c>
      <c r="BI3347" t="s">
        <v>68</v>
      </c>
    </row>
    <row r="3348" spans="1:61" x14ac:dyDescent="0.25">
      <c r="A3348" s="25" t="s">
        <v>26659</v>
      </c>
      <c r="B3348" s="25" t="s">
        <v>26664</v>
      </c>
      <c r="C3348" s="7" t="s">
        <v>26662</v>
      </c>
      <c r="D3348" s="7" t="s">
        <v>26660</v>
      </c>
      <c r="E3348" s="3">
        <v>39322</v>
      </c>
      <c r="F3348" s="4" t="s">
        <v>93</v>
      </c>
      <c r="G3348" s="4" t="s">
        <v>74</v>
      </c>
      <c r="H3348" s="4" t="s">
        <v>26665</v>
      </c>
      <c r="I3348" s="17">
        <v>100</v>
      </c>
      <c r="J3348" s="17">
        <v>0</v>
      </c>
      <c r="K3348" s="17">
        <v>0</v>
      </c>
      <c r="L3348" s="17">
        <v>0</v>
      </c>
      <c r="M3348" s="23" t="s">
        <v>68</v>
      </c>
      <c r="N3348" s="23" t="s">
        <v>68</v>
      </c>
      <c r="O3348" s="23" t="s">
        <v>68</v>
      </c>
      <c r="P3348" s="23" t="s">
        <v>128</v>
      </c>
      <c r="Q3348" s="19" t="s">
        <v>8203</v>
      </c>
      <c r="R3348" s="19" t="s">
        <v>11063</v>
      </c>
      <c r="S3348" s="10" t="s">
        <v>105</v>
      </c>
      <c r="T3348" s="10" t="s">
        <v>105</v>
      </c>
      <c r="U3348" s="14" t="s">
        <v>26666</v>
      </c>
      <c r="V3348" s="14" t="s">
        <v>26667</v>
      </c>
      <c r="W3348" s="21" t="s">
        <v>103</v>
      </c>
      <c r="X3348" s="28" t="s">
        <v>26663</v>
      </c>
      <c r="Y3348" s="17" t="s">
        <v>68</v>
      </c>
      <c r="Z3348" s="17" t="s">
        <v>68</v>
      </c>
      <c r="AA3348" s="17" t="s">
        <v>68</v>
      </c>
      <c r="AB3348" s="17" t="s">
        <v>68</v>
      </c>
      <c r="AC3348" s="17" t="s">
        <v>68</v>
      </c>
      <c r="AD3348" s="17" t="s">
        <v>68</v>
      </c>
      <c r="AE3348" s="17" t="s">
        <v>68</v>
      </c>
      <c r="AF3348" s="17" t="s">
        <v>68</v>
      </c>
      <c r="AG3348" s="12" t="s">
        <v>110</v>
      </c>
      <c r="AH3348" s="28" t="s">
        <v>26661</v>
      </c>
      <c r="AI3348" t="s">
        <v>63</v>
      </c>
      <c r="AJ3348" t="s">
        <v>171</v>
      </c>
      <c r="AK3348" t="s">
        <v>254</v>
      </c>
      <c r="AL3348" t="s">
        <v>68</v>
      </c>
      <c r="AM3348" t="s">
        <v>68</v>
      </c>
      <c r="AN3348" t="s">
        <v>158</v>
      </c>
      <c r="AO3348" t="s">
        <v>111</v>
      </c>
      <c r="AP3348" t="s">
        <v>105</v>
      </c>
      <c r="AQ3348" t="s">
        <v>73</v>
      </c>
      <c r="AR3348">
        <v>570.22400000000005</v>
      </c>
      <c r="AS3348" t="s">
        <v>68</v>
      </c>
      <c r="AT3348" t="s">
        <v>68</v>
      </c>
      <c r="AU3348">
        <v>375.74099999999999</v>
      </c>
      <c r="AV3348">
        <v>184.71</v>
      </c>
      <c r="AW3348" t="s">
        <v>68</v>
      </c>
      <c r="AX3348">
        <v>19.050980392</v>
      </c>
      <c r="AY3348">
        <v>174.125</v>
      </c>
      <c r="AZ3348" t="s">
        <v>68</v>
      </c>
      <c r="BA3348">
        <v>3496.7249999999999</v>
      </c>
      <c r="BB3348" t="s">
        <v>68</v>
      </c>
      <c r="BC3348" t="s">
        <v>68</v>
      </c>
      <c r="BD3348" t="s">
        <v>68</v>
      </c>
      <c r="BE3348">
        <v>6730.5320000000002</v>
      </c>
      <c r="BF3348" t="s">
        <v>68</v>
      </c>
      <c r="BG3348" t="s">
        <v>68</v>
      </c>
      <c r="BH3348">
        <v>4492.5339999999997</v>
      </c>
      <c r="BI3348" t="s">
        <v>68</v>
      </c>
    </row>
    <row r="3349" spans="1:61" x14ac:dyDescent="0.25">
      <c r="A3349" s="25" t="s">
        <v>26682</v>
      </c>
      <c r="B3349" s="25" t="s">
        <v>26687</v>
      </c>
      <c r="C3349" s="7" t="s">
        <v>26684</v>
      </c>
      <c r="D3349" s="7" t="s">
        <v>26683</v>
      </c>
      <c r="E3349" s="3">
        <v>39323</v>
      </c>
      <c r="F3349" s="4" t="s">
        <v>76</v>
      </c>
      <c r="G3349" s="4" t="s">
        <v>74</v>
      </c>
      <c r="H3349" s="4" t="s">
        <v>26688</v>
      </c>
      <c r="I3349" s="17">
        <v>64.721999999999994</v>
      </c>
      <c r="J3349" s="17">
        <v>0</v>
      </c>
      <c r="K3349" s="17">
        <v>0</v>
      </c>
      <c r="L3349" s="17">
        <v>35.277999999999999</v>
      </c>
      <c r="M3349" s="23" t="s">
        <v>68</v>
      </c>
      <c r="N3349" s="23" t="s">
        <v>68</v>
      </c>
      <c r="O3349" s="23" t="s">
        <v>68</v>
      </c>
      <c r="P3349" s="23" t="s">
        <v>77</v>
      </c>
      <c r="Q3349" s="19" t="s">
        <v>11741</v>
      </c>
      <c r="R3349" s="19" t="s">
        <v>11741</v>
      </c>
      <c r="S3349" s="10" t="s">
        <v>1472</v>
      </c>
      <c r="T3349" s="10" t="s">
        <v>158</v>
      </c>
      <c r="U3349" s="14" t="s">
        <v>26689</v>
      </c>
      <c r="V3349" s="14" t="s">
        <v>26690</v>
      </c>
      <c r="W3349" s="21" t="s">
        <v>103</v>
      </c>
      <c r="X3349" s="28" t="s">
        <v>26685</v>
      </c>
      <c r="Y3349" s="17" t="s">
        <v>68</v>
      </c>
      <c r="Z3349" s="17" t="s">
        <v>68</v>
      </c>
      <c r="AA3349" s="17" t="s">
        <v>68</v>
      </c>
      <c r="AB3349" s="17" t="s">
        <v>68</v>
      </c>
      <c r="AC3349" s="17" t="s">
        <v>68</v>
      </c>
      <c r="AD3349" s="17" t="s">
        <v>68</v>
      </c>
      <c r="AE3349" s="17" t="s">
        <v>68</v>
      </c>
      <c r="AF3349" s="17" t="s">
        <v>68</v>
      </c>
      <c r="AG3349" s="12" t="s">
        <v>229</v>
      </c>
      <c r="AH3349" s="29" t="s">
        <v>68</v>
      </c>
      <c r="AI3349" t="s">
        <v>63</v>
      </c>
      <c r="AJ3349" t="s">
        <v>588</v>
      </c>
      <c r="AK3349" t="s">
        <v>10000</v>
      </c>
      <c r="AL3349" t="s">
        <v>68</v>
      </c>
      <c r="AM3349" t="s">
        <v>26686</v>
      </c>
      <c r="AN3349" t="s">
        <v>6448</v>
      </c>
      <c r="AO3349" t="s">
        <v>3532</v>
      </c>
      <c r="AP3349" t="s">
        <v>105</v>
      </c>
      <c r="AQ3349" t="s">
        <v>73</v>
      </c>
      <c r="AR3349" t="s">
        <v>68</v>
      </c>
      <c r="AS3349" t="s">
        <v>68</v>
      </c>
      <c r="AT3349" t="s">
        <v>68</v>
      </c>
      <c r="AU3349" t="s">
        <v>68</v>
      </c>
      <c r="AV3349" t="s">
        <v>68</v>
      </c>
      <c r="AW3349" t="s">
        <v>68</v>
      </c>
      <c r="AX3349">
        <v>0</v>
      </c>
      <c r="AY3349" t="s">
        <v>68</v>
      </c>
      <c r="AZ3349" t="s">
        <v>68</v>
      </c>
      <c r="BA3349" t="s">
        <v>68</v>
      </c>
      <c r="BB3349" t="s">
        <v>68</v>
      </c>
      <c r="BC3349" t="s">
        <v>68</v>
      </c>
      <c r="BD3349" t="s">
        <v>68</v>
      </c>
      <c r="BE3349" t="s">
        <v>68</v>
      </c>
      <c r="BF3349" t="s">
        <v>68</v>
      </c>
      <c r="BG3349" t="s">
        <v>68</v>
      </c>
      <c r="BH3349" t="s">
        <v>68</v>
      </c>
      <c r="BI3349" t="s">
        <v>68</v>
      </c>
    </row>
    <row r="3350" spans="1:61" x14ac:dyDescent="0.25">
      <c r="A3350" s="25" t="s">
        <v>26691</v>
      </c>
      <c r="B3350" s="25" t="s">
        <v>26693</v>
      </c>
      <c r="C3350" s="7" t="s">
        <v>20881</v>
      </c>
      <c r="D3350" s="7" t="s">
        <v>26692</v>
      </c>
      <c r="E3350" s="3">
        <v>39325</v>
      </c>
      <c r="F3350" s="4" t="s">
        <v>76</v>
      </c>
      <c r="G3350" s="4" t="s">
        <v>74</v>
      </c>
      <c r="H3350" s="4" t="s">
        <v>26694</v>
      </c>
      <c r="I3350" s="17">
        <v>0</v>
      </c>
      <c r="J3350" s="17">
        <v>0</v>
      </c>
      <c r="K3350" s="17">
        <v>100</v>
      </c>
      <c r="L3350" s="17">
        <v>0</v>
      </c>
      <c r="M3350" s="23" t="s">
        <v>68</v>
      </c>
      <c r="N3350" s="23" t="s">
        <v>68</v>
      </c>
      <c r="O3350" s="23" t="s">
        <v>68</v>
      </c>
      <c r="P3350" s="23" t="s">
        <v>94</v>
      </c>
      <c r="Q3350" s="19" t="s">
        <v>349</v>
      </c>
      <c r="R3350" s="19" t="s">
        <v>86</v>
      </c>
      <c r="S3350" s="10" t="s">
        <v>105</v>
      </c>
      <c r="T3350" s="10" t="s">
        <v>105</v>
      </c>
      <c r="U3350" s="14" t="s">
        <v>20885</v>
      </c>
      <c r="V3350" s="14" t="s">
        <v>26695</v>
      </c>
      <c r="W3350" s="21" t="s">
        <v>103</v>
      </c>
      <c r="X3350" s="28" t="s">
        <v>20882</v>
      </c>
      <c r="Y3350" s="17" t="s">
        <v>68</v>
      </c>
      <c r="Z3350" s="17" t="s">
        <v>68</v>
      </c>
      <c r="AA3350" s="17" t="s">
        <v>68</v>
      </c>
      <c r="AB3350" s="17" t="s">
        <v>68</v>
      </c>
      <c r="AC3350" s="17" t="s">
        <v>68</v>
      </c>
      <c r="AD3350" s="17" t="s">
        <v>68</v>
      </c>
      <c r="AE3350" s="17" t="s">
        <v>68</v>
      </c>
      <c r="AF3350" s="17" t="s">
        <v>68</v>
      </c>
      <c r="AG3350" s="12" t="s">
        <v>105</v>
      </c>
      <c r="AH3350" s="29" t="s">
        <v>68</v>
      </c>
      <c r="AI3350" t="s">
        <v>63</v>
      </c>
      <c r="AJ3350" t="s">
        <v>63</v>
      </c>
      <c r="AK3350" t="s">
        <v>103</v>
      </c>
      <c r="AL3350" t="s">
        <v>7530</v>
      </c>
      <c r="AM3350" t="s">
        <v>68</v>
      </c>
      <c r="AN3350" t="s">
        <v>110</v>
      </c>
      <c r="AO3350" t="s">
        <v>158</v>
      </c>
      <c r="AP3350" t="s">
        <v>919</v>
      </c>
      <c r="AQ3350" t="s">
        <v>73</v>
      </c>
      <c r="AR3350">
        <v>143.518</v>
      </c>
      <c r="AS3350" t="s">
        <v>68</v>
      </c>
      <c r="AT3350" t="s">
        <v>68</v>
      </c>
      <c r="AU3350">
        <v>532.03599999999994</v>
      </c>
      <c r="AV3350">
        <v>3911.1010000000001</v>
      </c>
      <c r="AW3350" t="s">
        <v>68</v>
      </c>
      <c r="AX3350">
        <v>37.700000000000003</v>
      </c>
      <c r="AY3350">
        <v>14.874000000000001</v>
      </c>
      <c r="AZ3350">
        <v>1.962</v>
      </c>
      <c r="BA3350">
        <v>1305.7729999999999</v>
      </c>
      <c r="BB3350">
        <v>38.667000000000002</v>
      </c>
      <c r="BC3350">
        <v>54.384</v>
      </c>
      <c r="BD3350">
        <v>54.384</v>
      </c>
      <c r="BE3350">
        <v>2191.8510000000001</v>
      </c>
      <c r="BF3350" t="s">
        <v>68</v>
      </c>
      <c r="BG3350" t="s">
        <v>68</v>
      </c>
      <c r="BH3350">
        <v>1305.511</v>
      </c>
      <c r="BI3350">
        <v>127.791</v>
      </c>
    </row>
    <row r="3351" spans="1:61" x14ac:dyDescent="0.25">
      <c r="A3351" s="25" t="s">
        <v>26719</v>
      </c>
      <c r="B3351" s="25" t="s">
        <v>26725</v>
      </c>
      <c r="C3351" s="7" t="s">
        <v>26722</v>
      </c>
      <c r="D3351" s="7" t="s">
        <v>26720</v>
      </c>
      <c r="E3351" s="3">
        <v>39328</v>
      </c>
      <c r="F3351" s="4" t="s">
        <v>76</v>
      </c>
      <c r="G3351" s="4" t="s">
        <v>3254</v>
      </c>
      <c r="H3351" s="4" t="s">
        <v>26726</v>
      </c>
      <c r="I3351" s="17">
        <v>0</v>
      </c>
      <c r="J3351" s="17">
        <v>0</v>
      </c>
      <c r="K3351" s="17">
        <v>100</v>
      </c>
      <c r="L3351" s="17">
        <v>0</v>
      </c>
      <c r="M3351" s="23" t="s">
        <v>68</v>
      </c>
      <c r="N3351" s="23" t="s">
        <v>68</v>
      </c>
      <c r="O3351" s="23" t="s">
        <v>68</v>
      </c>
      <c r="P3351" s="23" t="s">
        <v>128</v>
      </c>
      <c r="Q3351" s="19" t="s">
        <v>11741</v>
      </c>
      <c r="R3351" s="19" t="s">
        <v>11741</v>
      </c>
      <c r="S3351" s="10" t="s">
        <v>14192</v>
      </c>
      <c r="T3351" s="10" t="s">
        <v>105</v>
      </c>
      <c r="U3351" s="14" t="s">
        <v>26727</v>
      </c>
      <c r="V3351" s="14" t="s">
        <v>26728</v>
      </c>
      <c r="W3351" s="21" t="s">
        <v>103</v>
      </c>
      <c r="X3351" s="28" t="s">
        <v>26723</v>
      </c>
      <c r="Y3351" s="17" t="s">
        <v>68</v>
      </c>
      <c r="Z3351" s="17" t="s">
        <v>68</v>
      </c>
      <c r="AA3351" s="17" t="s">
        <v>68</v>
      </c>
      <c r="AB3351" s="17" t="s">
        <v>68</v>
      </c>
      <c r="AC3351" s="17" t="s">
        <v>68</v>
      </c>
      <c r="AD3351" s="17" t="s">
        <v>68</v>
      </c>
      <c r="AE3351" s="17" t="s">
        <v>68</v>
      </c>
      <c r="AF3351" s="17" t="s">
        <v>68</v>
      </c>
      <c r="AG3351" s="12" t="s">
        <v>72</v>
      </c>
      <c r="AH3351" s="28" t="s">
        <v>26721</v>
      </c>
      <c r="AI3351" t="s">
        <v>63</v>
      </c>
      <c r="AJ3351" t="s">
        <v>314</v>
      </c>
      <c r="AK3351" t="s">
        <v>315</v>
      </c>
      <c r="AL3351" t="s">
        <v>26724</v>
      </c>
      <c r="AM3351" t="s">
        <v>68</v>
      </c>
      <c r="AN3351" t="s">
        <v>24341</v>
      </c>
      <c r="AO3351" t="s">
        <v>24342</v>
      </c>
      <c r="AP3351" t="s">
        <v>105</v>
      </c>
      <c r="AQ3351" t="s">
        <v>73</v>
      </c>
      <c r="AR3351" t="s">
        <v>68</v>
      </c>
      <c r="AS3351" t="s">
        <v>68</v>
      </c>
      <c r="AT3351" t="s">
        <v>68</v>
      </c>
      <c r="AU3351" t="s">
        <v>68</v>
      </c>
      <c r="AV3351" t="s">
        <v>68</v>
      </c>
      <c r="AW3351" t="s">
        <v>68</v>
      </c>
      <c r="AX3351">
        <v>297.72727272700001</v>
      </c>
      <c r="AY3351" t="s">
        <v>68</v>
      </c>
      <c r="AZ3351" t="s">
        <v>68</v>
      </c>
      <c r="BA3351" t="s">
        <v>68</v>
      </c>
      <c r="BB3351" t="s">
        <v>68</v>
      </c>
      <c r="BC3351" t="s">
        <v>68</v>
      </c>
      <c r="BD3351" t="s">
        <v>68</v>
      </c>
      <c r="BE3351" t="s">
        <v>68</v>
      </c>
      <c r="BF3351" t="s">
        <v>68</v>
      </c>
      <c r="BG3351" t="s">
        <v>68</v>
      </c>
      <c r="BH3351" t="s">
        <v>68</v>
      </c>
      <c r="BI3351" t="s">
        <v>68</v>
      </c>
    </row>
    <row r="3352" spans="1:61" x14ac:dyDescent="0.25">
      <c r="A3352" s="25" t="s">
        <v>11407</v>
      </c>
      <c r="B3352" s="25" t="s">
        <v>11410</v>
      </c>
      <c r="C3352" s="7" t="s">
        <v>9112</v>
      </c>
      <c r="D3352" s="7" t="s">
        <v>11408</v>
      </c>
      <c r="E3352" s="3">
        <v>39329</v>
      </c>
      <c r="F3352" s="4" t="s">
        <v>93</v>
      </c>
      <c r="G3352" s="4" t="s">
        <v>74</v>
      </c>
      <c r="H3352" s="4" t="s">
        <v>11411</v>
      </c>
      <c r="I3352" s="17">
        <v>0</v>
      </c>
      <c r="J3352" s="17">
        <v>0</v>
      </c>
      <c r="K3352" s="17">
        <v>100</v>
      </c>
      <c r="L3352" s="17">
        <v>0</v>
      </c>
      <c r="M3352" s="23" t="s">
        <v>68</v>
      </c>
      <c r="N3352" s="23" t="s">
        <v>68</v>
      </c>
      <c r="O3352" s="23" t="s">
        <v>68</v>
      </c>
      <c r="P3352" s="23" t="s">
        <v>94</v>
      </c>
      <c r="Q3352" s="19" t="s">
        <v>65</v>
      </c>
      <c r="R3352" s="19" t="s">
        <v>65</v>
      </c>
      <c r="S3352" s="10" t="s">
        <v>105</v>
      </c>
      <c r="T3352" s="10" t="s">
        <v>105</v>
      </c>
      <c r="U3352" s="14" t="s">
        <v>9116</v>
      </c>
      <c r="V3352" s="14" t="s">
        <v>11412</v>
      </c>
      <c r="W3352" s="21" t="s">
        <v>103</v>
      </c>
      <c r="X3352" s="28" t="s">
        <v>9113</v>
      </c>
      <c r="Y3352" s="17" t="s">
        <v>68</v>
      </c>
      <c r="Z3352" s="17" t="s">
        <v>68</v>
      </c>
      <c r="AA3352" s="17" t="s">
        <v>68</v>
      </c>
      <c r="AB3352" s="17" t="s">
        <v>68</v>
      </c>
      <c r="AC3352" s="17" t="s">
        <v>68</v>
      </c>
      <c r="AD3352" s="17" t="s">
        <v>68</v>
      </c>
      <c r="AE3352" s="17" t="s">
        <v>68</v>
      </c>
      <c r="AF3352" s="17" t="s">
        <v>68</v>
      </c>
      <c r="AG3352" s="12" t="s">
        <v>70</v>
      </c>
      <c r="AH3352" s="28" t="s">
        <v>11409</v>
      </c>
      <c r="AI3352" t="s">
        <v>63</v>
      </c>
      <c r="AJ3352" t="s">
        <v>63</v>
      </c>
      <c r="AK3352" t="s">
        <v>103</v>
      </c>
      <c r="AL3352" t="s">
        <v>68</v>
      </c>
      <c r="AM3352" t="s">
        <v>68</v>
      </c>
      <c r="AN3352" t="s">
        <v>105</v>
      </c>
      <c r="AO3352" t="s">
        <v>158</v>
      </c>
      <c r="AP3352" t="s">
        <v>105</v>
      </c>
      <c r="AQ3352" t="s">
        <v>73</v>
      </c>
      <c r="AR3352" t="s">
        <v>68</v>
      </c>
      <c r="AS3352">
        <v>-0.01</v>
      </c>
      <c r="AT3352" t="s">
        <v>68</v>
      </c>
      <c r="AU3352" t="s">
        <v>68</v>
      </c>
      <c r="AV3352">
        <v>5.5810000000000004</v>
      </c>
      <c r="AW3352" t="s">
        <v>68</v>
      </c>
      <c r="AX3352">
        <v>10</v>
      </c>
      <c r="AY3352" t="s">
        <v>68</v>
      </c>
      <c r="AZ3352">
        <v>0.41799999999999998</v>
      </c>
      <c r="BA3352" t="s">
        <v>68</v>
      </c>
      <c r="BB3352">
        <v>1.694</v>
      </c>
      <c r="BC3352">
        <v>4.7619999999999996</v>
      </c>
      <c r="BD3352">
        <v>4.7619999999999996</v>
      </c>
      <c r="BE3352" t="s">
        <v>68</v>
      </c>
      <c r="BF3352" t="s">
        <v>68</v>
      </c>
      <c r="BG3352" t="s">
        <v>68</v>
      </c>
      <c r="BH3352" t="s">
        <v>68</v>
      </c>
      <c r="BI3352">
        <v>5.1660000000000004</v>
      </c>
    </row>
    <row r="3353" spans="1:61" x14ac:dyDescent="0.25">
      <c r="A3353" s="25" t="s">
        <v>26696</v>
      </c>
      <c r="B3353" s="25" t="s">
        <v>26700</v>
      </c>
      <c r="C3353" s="7" t="s">
        <v>26698</v>
      </c>
      <c r="D3353" s="7" t="s">
        <v>26697</v>
      </c>
      <c r="E3353" s="3">
        <v>39329</v>
      </c>
      <c r="F3353" s="4" t="s">
        <v>76</v>
      </c>
      <c r="G3353" s="4" t="s">
        <v>74</v>
      </c>
      <c r="H3353" s="4" t="s">
        <v>26701</v>
      </c>
      <c r="I3353" s="17">
        <v>100</v>
      </c>
      <c r="J3353" s="17">
        <v>0</v>
      </c>
      <c r="K3353" s="17">
        <v>0</v>
      </c>
      <c r="L3353" s="17">
        <v>0</v>
      </c>
      <c r="M3353" s="23" t="s">
        <v>68</v>
      </c>
      <c r="N3353" s="23" t="s">
        <v>68</v>
      </c>
      <c r="O3353" s="23" t="s">
        <v>68</v>
      </c>
      <c r="P3353" s="23" t="s">
        <v>77</v>
      </c>
      <c r="Q3353" s="19" t="s">
        <v>1088</v>
      </c>
      <c r="R3353" s="19" t="s">
        <v>1088</v>
      </c>
      <c r="S3353" s="10" t="s">
        <v>105</v>
      </c>
      <c r="T3353" s="10" t="s">
        <v>3667</v>
      </c>
      <c r="U3353" s="14" t="s">
        <v>26702</v>
      </c>
      <c r="V3353" s="14" t="s">
        <v>26703</v>
      </c>
      <c r="W3353" s="21" t="s">
        <v>3665</v>
      </c>
      <c r="X3353" s="28" t="s">
        <v>26699</v>
      </c>
      <c r="Y3353" s="17" t="s">
        <v>68</v>
      </c>
      <c r="Z3353" s="17" t="s">
        <v>68</v>
      </c>
      <c r="AA3353" s="17" t="s">
        <v>68</v>
      </c>
      <c r="AB3353" s="17" t="s">
        <v>68</v>
      </c>
      <c r="AC3353" s="17" t="s">
        <v>68</v>
      </c>
      <c r="AD3353" s="17" t="s">
        <v>68</v>
      </c>
      <c r="AE3353" s="17" t="s">
        <v>68</v>
      </c>
      <c r="AF3353" s="17" t="s">
        <v>68</v>
      </c>
      <c r="AG3353" s="12" t="s">
        <v>1821</v>
      </c>
      <c r="AH3353" s="29" t="s">
        <v>68</v>
      </c>
      <c r="AI3353" t="s">
        <v>1192</v>
      </c>
      <c r="AJ3353" t="s">
        <v>63</v>
      </c>
      <c r="AK3353" t="s">
        <v>103</v>
      </c>
      <c r="AL3353" t="s">
        <v>68</v>
      </c>
      <c r="AM3353" t="s">
        <v>68</v>
      </c>
      <c r="AN3353" t="s">
        <v>110</v>
      </c>
      <c r="AO3353" t="s">
        <v>110</v>
      </c>
      <c r="AP3353" t="s">
        <v>3667</v>
      </c>
      <c r="AQ3353" t="s">
        <v>73</v>
      </c>
      <c r="AR3353">
        <v>1.429</v>
      </c>
      <c r="AS3353" t="s">
        <v>68</v>
      </c>
      <c r="AT3353" t="s">
        <v>68</v>
      </c>
      <c r="AU3353">
        <v>7.0949999999999998</v>
      </c>
      <c r="AV3353" t="s">
        <v>68</v>
      </c>
      <c r="AW3353" t="s">
        <v>68</v>
      </c>
      <c r="AX3353">
        <v>0</v>
      </c>
      <c r="AY3353">
        <v>0.17599999999999999</v>
      </c>
      <c r="AZ3353" t="s">
        <v>68</v>
      </c>
      <c r="BA3353">
        <v>5.4569999999999999</v>
      </c>
      <c r="BB3353" t="s">
        <v>68</v>
      </c>
      <c r="BC3353" t="s">
        <v>68</v>
      </c>
      <c r="BD3353" t="s">
        <v>68</v>
      </c>
      <c r="BE3353">
        <v>10.885</v>
      </c>
      <c r="BF3353" t="s">
        <v>68</v>
      </c>
      <c r="BG3353" t="s">
        <v>68</v>
      </c>
      <c r="BH3353">
        <v>11.707000000000001</v>
      </c>
      <c r="BI3353" t="s">
        <v>68</v>
      </c>
    </row>
    <row r="3354" spans="1:61" x14ac:dyDescent="0.25">
      <c r="A3354" s="25" t="s">
        <v>11413</v>
      </c>
      <c r="B3354" s="25" t="s">
        <v>11417</v>
      </c>
      <c r="C3354" s="7" t="s">
        <v>11183</v>
      </c>
      <c r="D3354" s="7" t="s">
        <v>11414</v>
      </c>
      <c r="E3354" s="3">
        <v>39330</v>
      </c>
      <c r="F3354" s="4" t="s">
        <v>93</v>
      </c>
      <c r="G3354" s="4" t="s">
        <v>74</v>
      </c>
      <c r="H3354" s="4" t="s">
        <v>11418</v>
      </c>
      <c r="I3354" s="17">
        <v>71.182000000000002</v>
      </c>
      <c r="J3354" s="17">
        <v>0</v>
      </c>
      <c r="K3354" s="17">
        <v>0</v>
      </c>
      <c r="L3354" s="17">
        <v>28.818000000000001</v>
      </c>
      <c r="M3354" s="23" t="s">
        <v>68</v>
      </c>
      <c r="N3354" s="23" t="s">
        <v>68</v>
      </c>
      <c r="O3354" s="23" t="s">
        <v>68</v>
      </c>
      <c r="P3354" s="23" t="s">
        <v>77</v>
      </c>
      <c r="Q3354" s="19" t="s">
        <v>65</v>
      </c>
      <c r="R3354" s="19" t="s">
        <v>65</v>
      </c>
      <c r="S3354" s="10" t="s">
        <v>91</v>
      </c>
      <c r="T3354" s="10" t="s">
        <v>72</v>
      </c>
      <c r="U3354" s="14" t="s">
        <v>11187</v>
      </c>
      <c r="V3354" s="14" t="s">
        <v>11419</v>
      </c>
      <c r="W3354" s="21" t="s">
        <v>83</v>
      </c>
      <c r="X3354" s="28" t="s">
        <v>11184</v>
      </c>
      <c r="Y3354" s="17" t="s">
        <v>68</v>
      </c>
      <c r="Z3354" s="17" t="s">
        <v>68</v>
      </c>
      <c r="AA3354" s="17" t="s">
        <v>68</v>
      </c>
      <c r="AB3354" s="17" t="s">
        <v>68</v>
      </c>
      <c r="AC3354" s="17" t="s">
        <v>68</v>
      </c>
      <c r="AD3354" s="17" t="s">
        <v>68</v>
      </c>
      <c r="AE3354" s="17" t="s">
        <v>68</v>
      </c>
      <c r="AF3354" s="17" t="s">
        <v>68</v>
      </c>
      <c r="AG3354" s="12" t="s">
        <v>70</v>
      </c>
      <c r="AH3354" s="28" t="s">
        <v>11415</v>
      </c>
      <c r="AI3354" t="s">
        <v>63</v>
      </c>
      <c r="AJ3354" t="s">
        <v>63</v>
      </c>
      <c r="AK3354" t="s">
        <v>64</v>
      </c>
      <c r="AL3354" t="s">
        <v>68</v>
      </c>
      <c r="AM3354" t="s">
        <v>11416</v>
      </c>
      <c r="AN3354" t="s">
        <v>71</v>
      </c>
      <c r="AO3354" t="s">
        <v>71</v>
      </c>
      <c r="AP3354" t="s">
        <v>72</v>
      </c>
      <c r="AQ3354" t="s">
        <v>73</v>
      </c>
      <c r="AR3354">
        <v>61.866</v>
      </c>
      <c r="AS3354" t="s">
        <v>68</v>
      </c>
      <c r="AT3354" t="s">
        <v>68</v>
      </c>
      <c r="AU3354">
        <v>-39.430999999999997</v>
      </c>
      <c r="AV3354">
        <v>2818.8960000000002</v>
      </c>
      <c r="AW3354" t="s">
        <v>68</v>
      </c>
      <c r="AX3354">
        <v>0</v>
      </c>
      <c r="AY3354">
        <v>5.4219999999999997</v>
      </c>
      <c r="AZ3354">
        <v>0</v>
      </c>
      <c r="BA3354">
        <v>58.709000000000003</v>
      </c>
      <c r="BB3354" t="s">
        <v>68</v>
      </c>
      <c r="BC3354" t="s">
        <v>68</v>
      </c>
      <c r="BD3354" t="s">
        <v>68</v>
      </c>
      <c r="BE3354">
        <v>243.13</v>
      </c>
      <c r="BF3354" t="s">
        <v>68</v>
      </c>
      <c r="BG3354" t="s">
        <v>68</v>
      </c>
      <c r="BH3354">
        <v>261.26600000000002</v>
      </c>
      <c r="BI3354">
        <v>0.75</v>
      </c>
    </row>
    <row r="3355" spans="1:61" x14ac:dyDescent="0.25">
      <c r="A3355" s="25" t="s">
        <v>26704</v>
      </c>
      <c r="B3355" s="25" t="s">
        <v>26708</v>
      </c>
      <c r="C3355" s="7" t="s">
        <v>26707</v>
      </c>
      <c r="D3355" s="7" t="s">
        <v>26705</v>
      </c>
      <c r="E3355" s="3">
        <v>39330</v>
      </c>
      <c r="F3355" s="4" t="s">
        <v>93</v>
      </c>
      <c r="G3355" s="4" t="s">
        <v>74</v>
      </c>
      <c r="H3355" s="4" t="s">
        <v>26709</v>
      </c>
      <c r="I3355" s="17">
        <v>0</v>
      </c>
      <c r="J3355" s="17">
        <v>0</v>
      </c>
      <c r="K3355" s="17">
        <v>61.765000000000001</v>
      </c>
      <c r="L3355" s="17">
        <v>38.234999999999999</v>
      </c>
      <c r="M3355" s="23" t="s">
        <v>68</v>
      </c>
      <c r="N3355" s="23" t="s">
        <v>68</v>
      </c>
      <c r="O3355" s="23" t="s">
        <v>68</v>
      </c>
      <c r="P3355" s="23" t="s">
        <v>77</v>
      </c>
      <c r="Q3355" s="19" t="s">
        <v>349</v>
      </c>
      <c r="R3355" s="19" t="s">
        <v>349</v>
      </c>
      <c r="S3355" s="10" t="s">
        <v>105</v>
      </c>
      <c r="T3355" s="10" t="s">
        <v>105</v>
      </c>
      <c r="U3355" s="14" t="s">
        <v>26710</v>
      </c>
      <c r="V3355" s="14" t="s">
        <v>26711</v>
      </c>
      <c r="W3355" s="21" t="s">
        <v>103</v>
      </c>
      <c r="X3355" s="28" t="s">
        <v>18827</v>
      </c>
      <c r="Y3355" s="17" t="s">
        <v>68</v>
      </c>
      <c r="Z3355" s="17" t="s">
        <v>68</v>
      </c>
      <c r="AA3355" s="17" t="s">
        <v>68</v>
      </c>
      <c r="AB3355" s="17" t="s">
        <v>68</v>
      </c>
      <c r="AC3355" s="17" t="s">
        <v>68</v>
      </c>
      <c r="AD3355" s="17" t="s">
        <v>68</v>
      </c>
      <c r="AE3355" s="17" t="s">
        <v>68</v>
      </c>
      <c r="AF3355" s="17" t="s">
        <v>68</v>
      </c>
      <c r="AG3355" s="12" t="s">
        <v>110</v>
      </c>
      <c r="AH3355" s="28" t="s">
        <v>26706</v>
      </c>
      <c r="AI3355" t="s">
        <v>63</v>
      </c>
      <c r="AJ3355" t="s">
        <v>63</v>
      </c>
      <c r="AK3355" t="s">
        <v>103</v>
      </c>
      <c r="AL3355" t="s">
        <v>68</v>
      </c>
      <c r="AM3355" t="s">
        <v>68</v>
      </c>
      <c r="AN3355" t="s">
        <v>90</v>
      </c>
      <c r="AO3355" t="s">
        <v>110</v>
      </c>
      <c r="AP3355" t="s">
        <v>105</v>
      </c>
      <c r="AQ3355" t="s">
        <v>73</v>
      </c>
      <c r="AR3355" t="s">
        <v>68</v>
      </c>
      <c r="AS3355" t="s">
        <v>68</v>
      </c>
      <c r="AT3355" t="s">
        <v>68</v>
      </c>
      <c r="AU3355" t="s">
        <v>68</v>
      </c>
      <c r="AV3355" t="s">
        <v>68</v>
      </c>
      <c r="AW3355" t="s">
        <v>68</v>
      </c>
      <c r="AX3355">
        <v>0</v>
      </c>
      <c r="AY3355" t="s">
        <v>68</v>
      </c>
      <c r="AZ3355" t="s">
        <v>68</v>
      </c>
      <c r="BA3355" t="s">
        <v>68</v>
      </c>
      <c r="BB3355" t="s">
        <v>68</v>
      </c>
      <c r="BC3355" t="s">
        <v>68</v>
      </c>
      <c r="BD3355" t="s">
        <v>68</v>
      </c>
      <c r="BE3355" t="s">
        <v>68</v>
      </c>
      <c r="BF3355" t="s">
        <v>68</v>
      </c>
      <c r="BG3355" t="s">
        <v>68</v>
      </c>
      <c r="BH3355" t="s">
        <v>68</v>
      </c>
      <c r="BI3355" t="s">
        <v>68</v>
      </c>
    </row>
    <row r="3356" spans="1:61" x14ac:dyDescent="0.25">
      <c r="A3356" s="25" t="s">
        <v>26712</v>
      </c>
      <c r="B3356" s="25" t="s">
        <v>26716</v>
      </c>
      <c r="C3356" s="7" t="s">
        <v>26713</v>
      </c>
      <c r="D3356" s="7" t="s">
        <v>23415</v>
      </c>
      <c r="E3356" s="3">
        <v>39330</v>
      </c>
      <c r="F3356" s="4" t="s">
        <v>1850</v>
      </c>
      <c r="G3356" s="4" t="s">
        <v>74</v>
      </c>
      <c r="H3356" s="4" t="s">
        <v>26717</v>
      </c>
      <c r="I3356" s="17">
        <v>100</v>
      </c>
      <c r="J3356" s="17">
        <v>0</v>
      </c>
      <c r="K3356" s="17">
        <v>0</v>
      </c>
      <c r="L3356" s="17">
        <v>0</v>
      </c>
      <c r="M3356" s="23">
        <v>39.229999999999997</v>
      </c>
      <c r="N3356" s="23">
        <v>36.9</v>
      </c>
      <c r="O3356" s="23">
        <v>11.65</v>
      </c>
      <c r="P3356" s="23" t="s">
        <v>94</v>
      </c>
      <c r="Q3356" s="19" t="s">
        <v>86</v>
      </c>
      <c r="R3356" s="19" t="s">
        <v>86</v>
      </c>
      <c r="S3356" s="10" t="s">
        <v>159</v>
      </c>
      <c r="T3356" s="10" t="s">
        <v>70</v>
      </c>
      <c r="U3356" s="14" t="s">
        <v>26718</v>
      </c>
      <c r="V3356" s="14" t="s">
        <v>23419</v>
      </c>
      <c r="W3356" s="21" t="s">
        <v>64</v>
      </c>
      <c r="X3356" s="28" t="s">
        <v>26714</v>
      </c>
      <c r="Y3356" s="17">
        <v>0</v>
      </c>
      <c r="Z3356" s="17">
        <v>0.4</v>
      </c>
      <c r="AA3356" s="17">
        <v>0.36099999999999999</v>
      </c>
      <c r="AB3356" s="17">
        <v>0</v>
      </c>
      <c r="AC3356" s="17">
        <v>0</v>
      </c>
      <c r="AD3356" s="17">
        <v>0</v>
      </c>
      <c r="AE3356" s="17">
        <v>0</v>
      </c>
      <c r="AF3356" s="17">
        <v>0</v>
      </c>
      <c r="AG3356" s="12" t="s">
        <v>70</v>
      </c>
      <c r="AH3356" s="28" t="s">
        <v>23416</v>
      </c>
      <c r="AI3356" t="s">
        <v>63</v>
      </c>
      <c r="AJ3356" t="s">
        <v>63</v>
      </c>
      <c r="AK3356" t="s">
        <v>64</v>
      </c>
      <c r="AL3356" t="s">
        <v>23443</v>
      </c>
      <c r="AM3356" t="s">
        <v>26715</v>
      </c>
      <c r="AN3356" t="s">
        <v>159</v>
      </c>
      <c r="AO3356" t="s">
        <v>70</v>
      </c>
      <c r="AP3356" t="s">
        <v>70</v>
      </c>
      <c r="AQ3356" t="s">
        <v>73</v>
      </c>
      <c r="AR3356">
        <v>0.65400000000000003</v>
      </c>
      <c r="AS3356">
        <v>3.9607999999999999</v>
      </c>
      <c r="AT3356">
        <v>0</v>
      </c>
      <c r="AU3356">
        <v>19.683</v>
      </c>
      <c r="AV3356">
        <v>186.76900000000001</v>
      </c>
      <c r="AW3356">
        <v>47.018999999999998</v>
      </c>
      <c r="AX3356">
        <v>64.370859574999997</v>
      </c>
      <c r="AY3356">
        <v>0.79200000000000004</v>
      </c>
      <c r="AZ3356">
        <v>3.5</v>
      </c>
      <c r="BA3356">
        <v>10.885</v>
      </c>
      <c r="BB3356">
        <v>9.1999999999999993</v>
      </c>
      <c r="BC3356">
        <v>21.8</v>
      </c>
      <c r="BD3356">
        <v>21.8</v>
      </c>
      <c r="BE3356">
        <v>33.014000000000003</v>
      </c>
      <c r="BF3356">
        <v>0.57499999999999996</v>
      </c>
      <c r="BG3356" t="s">
        <v>68</v>
      </c>
      <c r="BH3356">
        <v>1.8129999999999999</v>
      </c>
      <c r="BI3356">
        <v>16.899999999999999</v>
      </c>
    </row>
    <row r="3357" spans="1:61" x14ac:dyDescent="0.25">
      <c r="A3357" s="25" t="s">
        <v>26729</v>
      </c>
      <c r="B3357" s="25" t="s">
        <v>26733</v>
      </c>
      <c r="C3357" s="7" t="s">
        <v>26731</v>
      </c>
      <c r="D3357" s="7" t="s">
        <v>26730</v>
      </c>
      <c r="E3357" s="3">
        <v>39331</v>
      </c>
      <c r="F3357" s="4" t="s">
        <v>76</v>
      </c>
      <c r="G3357" s="4" t="s">
        <v>74</v>
      </c>
      <c r="H3357" s="4" t="s">
        <v>26734</v>
      </c>
      <c r="I3357" s="17">
        <v>100</v>
      </c>
      <c r="J3357" s="17">
        <v>0</v>
      </c>
      <c r="K3357" s="17">
        <v>0</v>
      </c>
      <c r="L3357" s="17">
        <v>0</v>
      </c>
      <c r="M3357" s="23">
        <v>-0.49</v>
      </c>
      <c r="N3357" s="23">
        <v>0.49</v>
      </c>
      <c r="O3357" s="23">
        <v>-3.98</v>
      </c>
      <c r="P3357" s="23" t="s">
        <v>94</v>
      </c>
      <c r="Q3357" s="19" t="s">
        <v>1088</v>
      </c>
      <c r="R3357" s="19" t="s">
        <v>1088</v>
      </c>
      <c r="S3357" s="10" t="s">
        <v>1822</v>
      </c>
      <c r="T3357" s="10" t="s">
        <v>105</v>
      </c>
      <c r="U3357" s="14" t="s">
        <v>26735</v>
      </c>
      <c r="V3357" s="14" t="s">
        <v>26736</v>
      </c>
      <c r="W3357" s="21" t="s">
        <v>103</v>
      </c>
      <c r="X3357" s="28" t="s">
        <v>26732</v>
      </c>
      <c r="Y3357" s="17">
        <v>0</v>
      </c>
      <c r="Z3357" s="17">
        <v>0</v>
      </c>
      <c r="AA3357" s="17">
        <v>28.702000000000002</v>
      </c>
      <c r="AB3357" s="17">
        <v>26.606999999999999</v>
      </c>
      <c r="AC3357" s="17">
        <v>25.6</v>
      </c>
      <c r="AD3357" s="17">
        <v>0</v>
      </c>
      <c r="AE3357" s="17">
        <v>0</v>
      </c>
      <c r="AF3357" s="17">
        <v>0</v>
      </c>
      <c r="AG3357" s="12" t="s">
        <v>3667</v>
      </c>
      <c r="AH3357" s="28" t="s">
        <v>7519</v>
      </c>
      <c r="AI3357" t="s">
        <v>63</v>
      </c>
      <c r="AJ3357" t="s">
        <v>63</v>
      </c>
      <c r="AK3357" t="s">
        <v>397</v>
      </c>
      <c r="AL3357" t="s">
        <v>6492</v>
      </c>
      <c r="AM3357" t="s">
        <v>20969</v>
      </c>
      <c r="AN3357" t="s">
        <v>159</v>
      </c>
      <c r="AO3357" t="s">
        <v>159</v>
      </c>
      <c r="AP3357" t="s">
        <v>105</v>
      </c>
      <c r="AQ3357" t="s">
        <v>73</v>
      </c>
      <c r="AR3357">
        <v>0.78</v>
      </c>
      <c r="AS3357">
        <v>-40.990884000000001</v>
      </c>
      <c r="AT3357">
        <v>0</v>
      </c>
      <c r="AU3357">
        <v>1.107</v>
      </c>
      <c r="AV3357">
        <v>1327.288</v>
      </c>
      <c r="AW3357">
        <v>2640.0419999999999</v>
      </c>
      <c r="AX3357">
        <v>2652.9829</v>
      </c>
      <c r="AY3357">
        <v>2.2749999999999999</v>
      </c>
      <c r="AZ3357">
        <v>601.20799999999997</v>
      </c>
      <c r="BA3357">
        <v>193.358</v>
      </c>
      <c r="BB3357">
        <v>1281.749</v>
      </c>
      <c r="BC3357">
        <v>2157.4299999999998</v>
      </c>
      <c r="BD3357">
        <v>2157.4299999999998</v>
      </c>
      <c r="BE3357">
        <v>602.76400000000001</v>
      </c>
      <c r="BF3357">
        <v>4.0999999999999996</v>
      </c>
      <c r="BG3357" t="s">
        <v>68</v>
      </c>
      <c r="BH3357">
        <v>271.18900000000002</v>
      </c>
      <c r="BI3357">
        <v>3779.24</v>
      </c>
    </row>
    <row r="3358" spans="1:61" x14ac:dyDescent="0.25">
      <c r="A3358" s="25" t="s">
        <v>26747</v>
      </c>
      <c r="B3358" s="25" t="s">
        <v>26752</v>
      </c>
      <c r="C3358" s="7" t="s">
        <v>26750</v>
      </c>
      <c r="D3358" s="7" t="s">
        <v>26748</v>
      </c>
      <c r="E3358" s="3">
        <v>39332</v>
      </c>
      <c r="F3358" s="4" t="s">
        <v>76</v>
      </c>
      <c r="G3358" s="4" t="s">
        <v>74</v>
      </c>
      <c r="H3358" s="4" t="s">
        <v>26753</v>
      </c>
      <c r="I3358" s="17">
        <v>100</v>
      </c>
      <c r="J3358" s="17">
        <v>0</v>
      </c>
      <c r="K3358" s="17">
        <v>0</v>
      </c>
      <c r="L3358" s="17">
        <v>0</v>
      </c>
      <c r="M3358" s="23" t="s">
        <v>68</v>
      </c>
      <c r="N3358" s="23" t="s">
        <v>68</v>
      </c>
      <c r="O3358" s="23" t="s">
        <v>68</v>
      </c>
      <c r="P3358" s="23" t="s">
        <v>94</v>
      </c>
      <c r="Q3358" s="19" t="s">
        <v>11741</v>
      </c>
      <c r="R3358" s="19" t="s">
        <v>11741</v>
      </c>
      <c r="S3358" s="10" t="s">
        <v>105</v>
      </c>
      <c r="T3358" s="10" t="s">
        <v>105</v>
      </c>
      <c r="U3358" s="14" t="s">
        <v>26754</v>
      </c>
      <c r="V3358" s="14" t="s">
        <v>26755</v>
      </c>
      <c r="W3358" s="21" t="s">
        <v>103</v>
      </c>
      <c r="X3358" s="28" t="s">
        <v>26751</v>
      </c>
      <c r="Y3358" s="17" t="s">
        <v>68</v>
      </c>
      <c r="Z3358" s="17" t="s">
        <v>68</v>
      </c>
      <c r="AA3358" s="17" t="s">
        <v>68</v>
      </c>
      <c r="AB3358" s="17" t="s">
        <v>68</v>
      </c>
      <c r="AC3358" s="17" t="s">
        <v>68</v>
      </c>
      <c r="AD3358" s="17" t="s">
        <v>68</v>
      </c>
      <c r="AE3358" s="17" t="s">
        <v>68</v>
      </c>
      <c r="AF3358" s="17" t="s">
        <v>68</v>
      </c>
      <c r="AG3358" s="12" t="s">
        <v>158</v>
      </c>
      <c r="AH3358" s="28" t="s">
        <v>26749</v>
      </c>
      <c r="AI3358" t="s">
        <v>63</v>
      </c>
      <c r="AJ3358" t="s">
        <v>63</v>
      </c>
      <c r="AK3358" t="s">
        <v>103</v>
      </c>
      <c r="AL3358" t="s">
        <v>68</v>
      </c>
      <c r="AM3358" t="s">
        <v>68</v>
      </c>
      <c r="AN3358" t="s">
        <v>110</v>
      </c>
      <c r="AO3358" t="s">
        <v>240</v>
      </c>
      <c r="AP3358" t="s">
        <v>105</v>
      </c>
      <c r="AQ3358" t="s">
        <v>73</v>
      </c>
      <c r="AR3358" t="s">
        <v>68</v>
      </c>
      <c r="AS3358" t="s">
        <v>68</v>
      </c>
      <c r="AT3358" t="s">
        <v>68</v>
      </c>
      <c r="AU3358" t="s">
        <v>68</v>
      </c>
      <c r="AV3358" t="s">
        <v>68</v>
      </c>
      <c r="AW3358" t="s">
        <v>68</v>
      </c>
      <c r="AX3358">
        <v>42.2</v>
      </c>
      <c r="AY3358" t="s">
        <v>68</v>
      </c>
      <c r="AZ3358" t="s">
        <v>68</v>
      </c>
      <c r="BA3358" t="s">
        <v>68</v>
      </c>
      <c r="BB3358" t="s">
        <v>68</v>
      </c>
      <c r="BC3358" t="s">
        <v>68</v>
      </c>
      <c r="BD3358" t="s">
        <v>68</v>
      </c>
      <c r="BE3358" t="s">
        <v>68</v>
      </c>
      <c r="BF3358" t="s">
        <v>68</v>
      </c>
      <c r="BG3358" t="s">
        <v>68</v>
      </c>
      <c r="BH3358" t="s">
        <v>68</v>
      </c>
      <c r="BI3358" t="s">
        <v>68</v>
      </c>
    </row>
    <row r="3359" spans="1:61" x14ac:dyDescent="0.25">
      <c r="A3359" s="25" t="s">
        <v>26756</v>
      </c>
      <c r="B3359" s="25" t="s">
        <v>26759</v>
      </c>
      <c r="C3359" s="7" t="s">
        <v>26757</v>
      </c>
      <c r="D3359" s="7" t="s">
        <v>23358</v>
      </c>
      <c r="E3359" s="3">
        <v>39332</v>
      </c>
      <c r="F3359" s="4" t="s">
        <v>76</v>
      </c>
      <c r="G3359" s="4" t="s">
        <v>74</v>
      </c>
      <c r="H3359" s="4" t="s">
        <v>26760</v>
      </c>
      <c r="I3359" s="17">
        <v>0</v>
      </c>
      <c r="J3359" s="17">
        <v>0</v>
      </c>
      <c r="K3359" s="17">
        <v>100</v>
      </c>
      <c r="L3359" s="17">
        <v>0</v>
      </c>
      <c r="M3359" s="23" t="s">
        <v>68</v>
      </c>
      <c r="N3359" s="23" t="s">
        <v>68</v>
      </c>
      <c r="O3359" s="23" t="s">
        <v>68</v>
      </c>
      <c r="P3359" s="23" t="s">
        <v>128</v>
      </c>
      <c r="Q3359" s="19" t="s">
        <v>11741</v>
      </c>
      <c r="R3359" s="19" t="s">
        <v>11741</v>
      </c>
      <c r="S3359" s="10" t="s">
        <v>110</v>
      </c>
      <c r="T3359" s="10" t="s">
        <v>105</v>
      </c>
      <c r="U3359" s="14" t="s">
        <v>26761</v>
      </c>
      <c r="V3359" s="14" t="s">
        <v>23365</v>
      </c>
      <c r="W3359" s="21" t="s">
        <v>103</v>
      </c>
      <c r="X3359" s="28" t="s">
        <v>26758</v>
      </c>
      <c r="Y3359" s="17" t="s">
        <v>68</v>
      </c>
      <c r="Z3359" s="17" t="s">
        <v>68</v>
      </c>
      <c r="AA3359" s="17" t="s">
        <v>68</v>
      </c>
      <c r="AB3359" s="17" t="s">
        <v>68</v>
      </c>
      <c r="AC3359" s="17" t="s">
        <v>68</v>
      </c>
      <c r="AD3359" s="17" t="s">
        <v>68</v>
      </c>
      <c r="AE3359" s="17" t="s">
        <v>68</v>
      </c>
      <c r="AF3359" s="17" t="s">
        <v>68</v>
      </c>
      <c r="AG3359" s="12" t="s">
        <v>72</v>
      </c>
      <c r="AH3359" s="28" t="s">
        <v>23359</v>
      </c>
      <c r="AI3359" t="s">
        <v>63</v>
      </c>
      <c r="AJ3359" t="s">
        <v>171</v>
      </c>
      <c r="AK3359" t="s">
        <v>254</v>
      </c>
      <c r="AL3359" t="s">
        <v>68</v>
      </c>
      <c r="AM3359" t="s">
        <v>68</v>
      </c>
      <c r="AN3359" t="s">
        <v>110</v>
      </c>
      <c r="AO3359" t="s">
        <v>110</v>
      </c>
      <c r="AP3359" t="s">
        <v>105</v>
      </c>
      <c r="AQ3359" t="s">
        <v>73</v>
      </c>
      <c r="AR3359" t="s">
        <v>68</v>
      </c>
      <c r="AS3359" t="s">
        <v>68</v>
      </c>
      <c r="AT3359" t="s">
        <v>68</v>
      </c>
      <c r="AU3359" t="s">
        <v>68</v>
      </c>
      <c r="AV3359" t="s">
        <v>68</v>
      </c>
      <c r="AW3359" t="s">
        <v>68</v>
      </c>
      <c r="AX3359">
        <v>0</v>
      </c>
      <c r="AY3359" t="s">
        <v>68</v>
      </c>
      <c r="AZ3359" t="s">
        <v>68</v>
      </c>
      <c r="BA3359" t="s">
        <v>68</v>
      </c>
      <c r="BB3359" t="s">
        <v>68</v>
      </c>
      <c r="BC3359" t="s">
        <v>68</v>
      </c>
      <c r="BD3359" t="s">
        <v>68</v>
      </c>
      <c r="BE3359" t="s">
        <v>68</v>
      </c>
      <c r="BF3359" t="s">
        <v>68</v>
      </c>
      <c r="BG3359" t="s">
        <v>68</v>
      </c>
      <c r="BH3359" t="s">
        <v>68</v>
      </c>
      <c r="BI3359" t="s">
        <v>68</v>
      </c>
    </row>
    <row r="3360" spans="1:61" x14ac:dyDescent="0.25">
      <c r="A3360" s="25" t="s">
        <v>11420</v>
      </c>
      <c r="B3360" s="25" t="s">
        <v>11425</v>
      </c>
      <c r="C3360" s="7" t="s">
        <v>11423</v>
      </c>
      <c r="D3360" s="7" t="s">
        <v>11421</v>
      </c>
      <c r="E3360" s="3">
        <v>39336</v>
      </c>
      <c r="F3360" s="4" t="s">
        <v>76</v>
      </c>
      <c r="G3360" s="4" t="s">
        <v>74</v>
      </c>
      <c r="H3360" s="4" t="s">
        <v>11426</v>
      </c>
      <c r="I3360" s="17">
        <v>100</v>
      </c>
      <c r="J3360" s="17">
        <v>0</v>
      </c>
      <c r="K3360" s="17">
        <v>0</v>
      </c>
      <c r="L3360" s="17">
        <v>0</v>
      </c>
      <c r="M3360" s="23" t="s">
        <v>68</v>
      </c>
      <c r="N3360" s="23" t="s">
        <v>68</v>
      </c>
      <c r="O3360" s="23" t="s">
        <v>68</v>
      </c>
      <c r="P3360" s="23" t="s">
        <v>77</v>
      </c>
      <c r="Q3360" s="19" t="s">
        <v>65</v>
      </c>
      <c r="R3360" s="19" t="s">
        <v>65</v>
      </c>
      <c r="S3360" s="10" t="s">
        <v>70</v>
      </c>
      <c r="T3360" s="10" t="s">
        <v>72</v>
      </c>
      <c r="U3360" s="14" t="s">
        <v>11427</v>
      </c>
      <c r="V3360" s="14" t="s">
        <v>11428</v>
      </c>
      <c r="W3360" s="21" t="s">
        <v>83</v>
      </c>
      <c r="X3360" s="28" t="s">
        <v>11424</v>
      </c>
      <c r="Y3360" s="17" t="s">
        <v>68</v>
      </c>
      <c r="Z3360" s="17" t="s">
        <v>68</v>
      </c>
      <c r="AA3360" s="17" t="s">
        <v>68</v>
      </c>
      <c r="AB3360" s="17" t="s">
        <v>68</v>
      </c>
      <c r="AC3360" s="17" t="s">
        <v>68</v>
      </c>
      <c r="AD3360" s="17" t="s">
        <v>68</v>
      </c>
      <c r="AE3360" s="17" t="s">
        <v>68</v>
      </c>
      <c r="AF3360" s="17" t="s">
        <v>68</v>
      </c>
      <c r="AG3360" s="12" t="s">
        <v>111</v>
      </c>
      <c r="AH3360" s="28" t="s">
        <v>11422</v>
      </c>
      <c r="AI3360" t="s">
        <v>63</v>
      </c>
      <c r="AJ3360" t="s">
        <v>63</v>
      </c>
      <c r="AK3360" t="s">
        <v>64</v>
      </c>
      <c r="AL3360" t="s">
        <v>5189</v>
      </c>
      <c r="AM3360" t="s">
        <v>4887</v>
      </c>
      <c r="AN3360" t="s">
        <v>70</v>
      </c>
      <c r="AO3360" t="s">
        <v>105</v>
      </c>
      <c r="AP3360" t="s">
        <v>72</v>
      </c>
      <c r="AQ3360" t="s">
        <v>73</v>
      </c>
      <c r="AR3360" t="s">
        <v>68</v>
      </c>
      <c r="AS3360" t="s">
        <v>68</v>
      </c>
      <c r="AT3360" t="s">
        <v>68</v>
      </c>
      <c r="AU3360" t="s">
        <v>68</v>
      </c>
      <c r="AV3360" t="s">
        <v>68</v>
      </c>
      <c r="AW3360" t="s">
        <v>68</v>
      </c>
      <c r="AX3360">
        <v>0</v>
      </c>
      <c r="AY3360" t="s">
        <v>68</v>
      </c>
      <c r="AZ3360" t="s">
        <v>68</v>
      </c>
      <c r="BA3360" t="s">
        <v>68</v>
      </c>
      <c r="BB3360" t="s">
        <v>68</v>
      </c>
      <c r="BC3360" t="s">
        <v>68</v>
      </c>
      <c r="BD3360" t="s">
        <v>68</v>
      </c>
      <c r="BE3360" t="s">
        <v>68</v>
      </c>
      <c r="BF3360" t="s">
        <v>68</v>
      </c>
      <c r="BG3360" t="s">
        <v>68</v>
      </c>
      <c r="BH3360" t="s">
        <v>68</v>
      </c>
      <c r="BI3360" t="s">
        <v>68</v>
      </c>
    </row>
    <row r="3361" spans="1:61" x14ac:dyDescent="0.25">
      <c r="A3361" s="25" t="s">
        <v>26762</v>
      </c>
      <c r="B3361" s="25" t="s">
        <v>26765</v>
      </c>
      <c r="C3361" s="7" t="s">
        <v>24662</v>
      </c>
      <c r="D3361" s="7" t="s">
        <v>26763</v>
      </c>
      <c r="E3361" s="3">
        <v>39338</v>
      </c>
      <c r="F3361" s="4" t="s">
        <v>76</v>
      </c>
      <c r="G3361" s="4" t="s">
        <v>74</v>
      </c>
      <c r="H3361" s="4" t="s">
        <v>26766</v>
      </c>
      <c r="I3361" s="17">
        <v>100</v>
      </c>
      <c r="J3361" s="17">
        <v>0</v>
      </c>
      <c r="K3361" s="17">
        <v>0</v>
      </c>
      <c r="L3361" s="17">
        <v>0</v>
      </c>
      <c r="M3361" s="23" t="s">
        <v>68</v>
      </c>
      <c r="N3361" s="23" t="s">
        <v>68</v>
      </c>
      <c r="O3361" s="23" t="s">
        <v>68</v>
      </c>
      <c r="P3361" s="23" t="s">
        <v>77</v>
      </c>
      <c r="Q3361" s="19" t="s">
        <v>482</v>
      </c>
      <c r="R3361" s="19" t="s">
        <v>482</v>
      </c>
      <c r="S3361" s="10" t="s">
        <v>105</v>
      </c>
      <c r="T3361" s="10" t="s">
        <v>105</v>
      </c>
      <c r="U3361" s="14" t="s">
        <v>24666</v>
      </c>
      <c r="V3361" s="14" t="s">
        <v>26767</v>
      </c>
      <c r="W3361" s="21" t="s">
        <v>103</v>
      </c>
      <c r="X3361" s="28" t="s">
        <v>24663</v>
      </c>
      <c r="Y3361" s="17" t="s">
        <v>68</v>
      </c>
      <c r="Z3361" s="17" t="s">
        <v>68</v>
      </c>
      <c r="AA3361" s="17" t="s">
        <v>68</v>
      </c>
      <c r="AB3361" s="17" t="s">
        <v>68</v>
      </c>
      <c r="AC3361" s="17" t="s">
        <v>68</v>
      </c>
      <c r="AD3361" s="17" t="s">
        <v>68</v>
      </c>
      <c r="AE3361" s="17" t="s">
        <v>68</v>
      </c>
      <c r="AF3361" s="17" t="s">
        <v>68</v>
      </c>
      <c r="AG3361" s="12" t="s">
        <v>72</v>
      </c>
      <c r="AH3361" s="28" t="s">
        <v>26764</v>
      </c>
      <c r="AI3361" t="s">
        <v>63</v>
      </c>
      <c r="AJ3361" t="s">
        <v>63</v>
      </c>
      <c r="AK3361" t="s">
        <v>103</v>
      </c>
      <c r="AL3361" t="s">
        <v>68</v>
      </c>
      <c r="AM3361" t="s">
        <v>68</v>
      </c>
      <c r="AN3361" t="s">
        <v>105</v>
      </c>
      <c r="AO3361" t="s">
        <v>72</v>
      </c>
      <c r="AP3361" t="s">
        <v>72</v>
      </c>
      <c r="AQ3361" t="s">
        <v>73</v>
      </c>
      <c r="AR3361" t="s">
        <v>68</v>
      </c>
      <c r="AS3361" t="s">
        <v>68</v>
      </c>
      <c r="AT3361" t="s">
        <v>68</v>
      </c>
      <c r="AU3361" t="s">
        <v>68</v>
      </c>
      <c r="AV3361" t="s">
        <v>68</v>
      </c>
      <c r="AW3361" t="s">
        <v>68</v>
      </c>
      <c r="AX3361">
        <v>0</v>
      </c>
      <c r="AY3361" t="s">
        <v>68</v>
      </c>
      <c r="AZ3361" t="s">
        <v>68</v>
      </c>
      <c r="BA3361" t="s">
        <v>68</v>
      </c>
      <c r="BB3361" t="s">
        <v>68</v>
      </c>
      <c r="BC3361" t="s">
        <v>68</v>
      </c>
      <c r="BD3361" t="s">
        <v>68</v>
      </c>
      <c r="BE3361" t="s">
        <v>68</v>
      </c>
      <c r="BF3361" t="s">
        <v>68</v>
      </c>
      <c r="BG3361" t="s">
        <v>68</v>
      </c>
      <c r="BH3361" t="s">
        <v>68</v>
      </c>
      <c r="BI3361" t="s">
        <v>68</v>
      </c>
    </row>
    <row r="3362" spans="1:61" x14ac:dyDescent="0.25">
      <c r="A3362" s="25" t="s">
        <v>26768</v>
      </c>
      <c r="B3362" s="25" t="s">
        <v>26771</v>
      </c>
      <c r="C3362" s="7" t="s">
        <v>25906</v>
      </c>
      <c r="D3362" s="7" t="s">
        <v>26769</v>
      </c>
      <c r="E3362" s="3">
        <v>39338</v>
      </c>
      <c r="F3362" s="4" t="s">
        <v>178</v>
      </c>
      <c r="G3362" s="4" t="s">
        <v>74</v>
      </c>
      <c r="H3362" s="4" t="s">
        <v>26772</v>
      </c>
      <c r="I3362" s="17">
        <v>0</v>
      </c>
      <c r="J3362" s="17">
        <v>100</v>
      </c>
      <c r="K3362" s="17">
        <v>0</v>
      </c>
      <c r="L3362" s="17">
        <v>0</v>
      </c>
      <c r="M3362" s="23" t="s">
        <v>68</v>
      </c>
      <c r="N3362" s="23" t="s">
        <v>68</v>
      </c>
      <c r="O3362" s="23" t="s">
        <v>68</v>
      </c>
      <c r="P3362" s="23" t="s">
        <v>94</v>
      </c>
      <c r="Q3362" s="19" t="s">
        <v>639</v>
      </c>
      <c r="R3362" s="19" t="s">
        <v>639</v>
      </c>
      <c r="S3362" s="10" t="s">
        <v>72</v>
      </c>
      <c r="T3362" s="10" t="s">
        <v>240</v>
      </c>
      <c r="U3362" s="14" t="s">
        <v>25910</v>
      </c>
      <c r="V3362" s="14" t="s">
        <v>26773</v>
      </c>
      <c r="W3362" s="21" t="s">
        <v>238</v>
      </c>
      <c r="X3362" s="28" t="s">
        <v>25907</v>
      </c>
      <c r="Y3362" s="17" t="s">
        <v>68</v>
      </c>
      <c r="Z3362" s="17" t="s">
        <v>68</v>
      </c>
      <c r="AA3362" s="17" t="s">
        <v>68</v>
      </c>
      <c r="AB3362" s="17" t="s">
        <v>68</v>
      </c>
      <c r="AC3362" s="17" t="s">
        <v>68</v>
      </c>
      <c r="AD3362" s="17" t="s">
        <v>68</v>
      </c>
      <c r="AE3362" s="17" t="s">
        <v>68</v>
      </c>
      <c r="AF3362" s="17" t="s">
        <v>68</v>
      </c>
      <c r="AG3362" s="12" t="s">
        <v>240</v>
      </c>
      <c r="AH3362" s="28" t="s">
        <v>26770</v>
      </c>
      <c r="AI3362" t="s">
        <v>237</v>
      </c>
      <c r="AJ3362" t="s">
        <v>63</v>
      </c>
      <c r="AK3362" t="s">
        <v>83</v>
      </c>
      <c r="AL3362" t="s">
        <v>68</v>
      </c>
      <c r="AM3362" t="s">
        <v>68</v>
      </c>
      <c r="AN3362" t="s">
        <v>533</v>
      </c>
      <c r="AO3362" t="s">
        <v>532</v>
      </c>
      <c r="AP3362" t="s">
        <v>240</v>
      </c>
      <c r="AQ3362" t="s">
        <v>73</v>
      </c>
      <c r="AR3362">
        <v>5.4880000000000004</v>
      </c>
      <c r="AS3362" t="s">
        <v>68</v>
      </c>
      <c r="AT3362" t="s">
        <v>68</v>
      </c>
      <c r="AU3362">
        <v>5.5309999999999997</v>
      </c>
      <c r="AV3362" t="s">
        <v>68</v>
      </c>
      <c r="AW3362" t="s">
        <v>68</v>
      </c>
      <c r="AX3362">
        <v>0.33300000000000002</v>
      </c>
      <c r="AY3362">
        <v>3.7690000000000001</v>
      </c>
      <c r="AZ3362" t="s">
        <v>68</v>
      </c>
      <c r="BA3362">
        <v>5.5609999999999999</v>
      </c>
      <c r="BB3362" t="s">
        <v>68</v>
      </c>
      <c r="BC3362" t="s">
        <v>68</v>
      </c>
      <c r="BD3362" t="s">
        <v>68</v>
      </c>
      <c r="BE3362">
        <v>14.617000000000001</v>
      </c>
      <c r="BF3362" t="s">
        <v>68</v>
      </c>
      <c r="BG3362" t="s">
        <v>68</v>
      </c>
      <c r="BH3362">
        <v>8.0000000000000002E-3</v>
      </c>
      <c r="BI3362" t="s">
        <v>68</v>
      </c>
    </row>
    <row r="3363" spans="1:61" x14ac:dyDescent="0.25">
      <c r="A3363" s="25" t="s">
        <v>26774</v>
      </c>
      <c r="B3363" s="25" t="s">
        <v>26776</v>
      </c>
      <c r="C3363" s="7" t="s">
        <v>23562</v>
      </c>
      <c r="D3363" s="7" t="s">
        <v>26775</v>
      </c>
      <c r="E3363" s="3">
        <v>39339</v>
      </c>
      <c r="F3363" s="4" t="s">
        <v>127</v>
      </c>
      <c r="G3363" s="4" t="s">
        <v>74</v>
      </c>
      <c r="H3363" s="4" t="s">
        <v>26777</v>
      </c>
      <c r="I3363" s="17">
        <v>0</v>
      </c>
      <c r="J3363" s="17">
        <v>100</v>
      </c>
      <c r="K3363" s="17">
        <v>0</v>
      </c>
      <c r="L3363" s="17">
        <v>0</v>
      </c>
      <c r="M3363" s="23" t="s">
        <v>68</v>
      </c>
      <c r="N3363" s="23" t="s">
        <v>68</v>
      </c>
      <c r="O3363" s="23" t="s">
        <v>68</v>
      </c>
      <c r="P3363" s="23" t="s">
        <v>94</v>
      </c>
      <c r="Q3363" s="19" t="s">
        <v>9869</v>
      </c>
      <c r="R3363" s="19" t="s">
        <v>9869</v>
      </c>
      <c r="S3363" s="10" t="s">
        <v>72</v>
      </c>
      <c r="T3363" s="10" t="s">
        <v>240</v>
      </c>
      <c r="U3363" s="14" t="s">
        <v>23566</v>
      </c>
      <c r="V3363" s="14" t="s">
        <v>26778</v>
      </c>
      <c r="W3363" s="21" t="s">
        <v>238</v>
      </c>
      <c r="X3363" s="28" t="s">
        <v>23563</v>
      </c>
      <c r="Y3363" s="17" t="s">
        <v>68</v>
      </c>
      <c r="Z3363" s="17" t="s">
        <v>68</v>
      </c>
      <c r="AA3363" s="17" t="s">
        <v>68</v>
      </c>
      <c r="AB3363" s="17" t="s">
        <v>68</v>
      </c>
      <c r="AC3363" s="17" t="s">
        <v>68</v>
      </c>
      <c r="AD3363" s="17" t="s">
        <v>68</v>
      </c>
      <c r="AE3363" s="17" t="s">
        <v>68</v>
      </c>
      <c r="AF3363" s="17" t="s">
        <v>68</v>
      </c>
      <c r="AG3363" s="12" t="s">
        <v>240</v>
      </c>
      <c r="AH3363" s="29" t="s">
        <v>68</v>
      </c>
      <c r="AI3363" t="s">
        <v>237</v>
      </c>
      <c r="AJ3363" t="s">
        <v>63</v>
      </c>
      <c r="AK3363" t="s">
        <v>83</v>
      </c>
      <c r="AL3363" t="s">
        <v>68</v>
      </c>
      <c r="AM3363" t="s">
        <v>6316</v>
      </c>
      <c r="AN3363" t="s">
        <v>72</v>
      </c>
      <c r="AO3363" t="s">
        <v>72</v>
      </c>
      <c r="AP3363" t="s">
        <v>240</v>
      </c>
      <c r="AQ3363" t="s">
        <v>73</v>
      </c>
      <c r="AR3363">
        <v>171.23500000000001</v>
      </c>
      <c r="AS3363" t="s">
        <v>68</v>
      </c>
      <c r="AT3363" t="s">
        <v>68</v>
      </c>
      <c r="AU3363">
        <v>-91.084999999999994</v>
      </c>
      <c r="AV3363">
        <v>204.661</v>
      </c>
      <c r="AW3363" t="s">
        <v>68</v>
      </c>
      <c r="AX3363">
        <v>1399.931</v>
      </c>
      <c r="AY3363">
        <v>0.74</v>
      </c>
      <c r="AZ3363" t="s">
        <v>68</v>
      </c>
      <c r="BA3363">
        <v>173.43799999999999</v>
      </c>
      <c r="BB3363" t="s">
        <v>68</v>
      </c>
      <c r="BC3363" t="s">
        <v>68</v>
      </c>
      <c r="BD3363" t="s">
        <v>68</v>
      </c>
      <c r="BE3363">
        <v>278.58300000000003</v>
      </c>
      <c r="BF3363" t="s">
        <v>68</v>
      </c>
      <c r="BG3363" t="s">
        <v>68</v>
      </c>
      <c r="BH3363">
        <v>32.421999999999997</v>
      </c>
      <c r="BI3363" t="s">
        <v>68</v>
      </c>
    </row>
    <row r="3364" spans="1:61" x14ac:dyDescent="0.25">
      <c r="A3364" s="25" t="s">
        <v>26796</v>
      </c>
      <c r="B3364" s="25" t="s">
        <v>26800</v>
      </c>
      <c r="C3364" s="7" t="s">
        <v>26798</v>
      </c>
      <c r="D3364" s="7" t="s">
        <v>26797</v>
      </c>
      <c r="E3364" s="3">
        <v>39339</v>
      </c>
      <c r="F3364" s="4" t="s">
        <v>76</v>
      </c>
      <c r="G3364" s="4" t="s">
        <v>74</v>
      </c>
      <c r="H3364" s="4" t="s">
        <v>26801</v>
      </c>
      <c r="I3364" s="17">
        <v>100</v>
      </c>
      <c r="J3364" s="17">
        <v>0</v>
      </c>
      <c r="K3364" s="17">
        <v>0</v>
      </c>
      <c r="L3364" s="17">
        <v>0</v>
      </c>
      <c r="M3364" s="23" t="s">
        <v>68</v>
      </c>
      <c r="N3364" s="23" t="s">
        <v>68</v>
      </c>
      <c r="O3364" s="23" t="s">
        <v>68</v>
      </c>
      <c r="P3364" s="23" t="s">
        <v>77</v>
      </c>
      <c r="Q3364" s="19" t="s">
        <v>2189</v>
      </c>
      <c r="R3364" s="19" t="s">
        <v>8203</v>
      </c>
      <c r="S3364" s="10" t="s">
        <v>72</v>
      </c>
      <c r="T3364" s="10" t="s">
        <v>9060</v>
      </c>
      <c r="U3364" s="14" t="s">
        <v>26802</v>
      </c>
      <c r="V3364" s="14" t="s">
        <v>26803</v>
      </c>
      <c r="W3364" s="21" t="s">
        <v>758</v>
      </c>
      <c r="X3364" s="28" t="s">
        <v>26799</v>
      </c>
      <c r="Y3364" s="17" t="s">
        <v>68</v>
      </c>
      <c r="Z3364" s="17" t="s">
        <v>68</v>
      </c>
      <c r="AA3364" s="17" t="s">
        <v>68</v>
      </c>
      <c r="AB3364" s="17" t="s">
        <v>68</v>
      </c>
      <c r="AC3364" s="17" t="s">
        <v>68</v>
      </c>
      <c r="AD3364" s="17" t="s">
        <v>68</v>
      </c>
      <c r="AE3364" s="17" t="s">
        <v>68</v>
      </c>
      <c r="AF3364" s="17" t="s">
        <v>68</v>
      </c>
      <c r="AG3364" s="12" t="s">
        <v>1428</v>
      </c>
      <c r="AH3364" s="29" t="s">
        <v>68</v>
      </c>
      <c r="AI3364" t="s">
        <v>757</v>
      </c>
      <c r="AJ3364" t="s">
        <v>63</v>
      </c>
      <c r="AK3364" t="s">
        <v>83</v>
      </c>
      <c r="AL3364" t="s">
        <v>68</v>
      </c>
      <c r="AM3364" t="s">
        <v>68</v>
      </c>
      <c r="AN3364" t="s">
        <v>159</v>
      </c>
      <c r="AO3364" t="s">
        <v>72</v>
      </c>
      <c r="AP3364" t="s">
        <v>134</v>
      </c>
      <c r="AQ3364" t="s">
        <v>73</v>
      </c>
      <c r="AR3364">
        <v>21.96</v>
      </c>
      <c r="AS3364" t="s">
        <v>68</v>
      </c>
      <c r="AT3364" t="s">
        <v>68</v>
      </c>
      <c r="AU3364">
        <v>0.222</v>
      </c>
      <c r="AV3364">
        <v>364.74200000000002</v>
      </c>
      <c r="AW3364" t="s">
        <v>68</v>
      </c>
      <c r="AX3364">
        <v>0</v>
      </c>
      <c r="AY3364">
        <v>1.847</v>
      </c>
      <c r="AZ3364" t="s">
        <v>68</v>
      </c>
      <c r="BA3364">
        <v>11.964</v>
      </c>
      <c r="BB3364" t="s">
        <v>68</v>
      </c>
      <c r="BC3364" t="s">
        <v>68</v>
      </c>
      <c r="BD3364" t="s">
        <v>68</v>
      </c>
      <c r="BE3364">
        <v>39.783000000000001</v>
      </c>
      <c r="BF3364" t="s">
        <v>68</v>
      </c>
      <c r="BG3364" t="s">
        <v>68</v>
      </c>
      <c r="BH3364">
        <v>9.3070000000000004</v>
      </c>
      <c r="BI3364" t="s">
        <v>68</v>
      </c>
    </row>
    <row r="3365" spans="1:61" x14ac:dyDescent="0.25">
      <c r="A3365" s="25" t="s">
        <v>11445</v>
      </c>
      <c r="B3365" s="25" t="s">
        <v>11450</v>
      </c>
      <c r="C3365" s="7" t="s">
        <v>11448</v>
      </c>
      <c r="D3365" s="7" t="s">
        <v>11446</v>
      </c>
      <c r="E3365" s="3">
        <v>39343</v>
      </c>
      <c r="F3365" s="4" t="s">
        <v>178</v>
      </c>
      <c r="G3365" s="4" t="s">
        <v>74</v>
      </c>
      <c r="H3365" s="4" t="s">
        <v>11451</v>
      </c>
      <c r="I3365" s="17">
        <v>0</v>
      </c>
      <c r="J3365" s="17">
        <v>100</v>
      </c>
      <c r="K3365" s="17">
        <v>0</v>
      </c>
      <c r="L3365" s="17">
        <v>0</v>
      </c>
      <c r="M3365" s="23" t="s">
        <v>68</v>
      </c>
      <c r="N3365" s="23" t="s">
        <v>68</v>
      </c>
      <c r="O3365" s="23" t="s">
        <v>68</v>
      </c>
      <c r="P3365" s="23" t="s">
        <v>94</v>
      </c>
      <c r="Q3365" s="19" t="s">
        <v>639</v>
      </c>
      <c r="R3365" s="19" t="s">
        <v>65</v>
      </c>
      <c r="S3365" s="10" t="s">
        <v>105</v>
      </c>
      <c r="T3365" s="10" t="s">
        <v>105</v>
      </c>
      <c r="U3365" s="14" t="s">
        <v>11452</v>
      </c>
      <c r="V3365" s="14" t="s">
        <v>11453</v>
      </c>
      <c r="W3365" s="21" t="s">
        <v>103</v>
      </c>
      <c r="X3365" s="28" t="s">
        <v>11449</v>
      </c>
      <c r="Y3365" s="17" t="s">
        <v>68</v>
      </c>
      <c r="Z3365" s="17" t="s">
        <v>68</v>
      </c>
      <c r="AA3365" s="17" t="s">
        <v>68</v>
      </c>
      <c r="AB3365" s="17" t="s">
        <v>68</v>
      </c>
      <c r="AC3365" s="17" t="s">
        <v>68</v>
      </c>
      <c r="AD3365" s="17" t="s">
        <v>68</v>
      </c>
      <c r="AE3365" s="17" t="s">
        <v>68</v>
      </c>
      <c r="AF3365" s="17" t="s">
        <v>68</v>
      </c>
      <c r="AG3365" s="12" t="s">
        <v>105</v>
      </c>
      <c r="AH3365" s="28" t="s">
        <v>11447</v>
      </c>
      <c r="AI3365" t="s">
        <v>63</v>
      </c>
      <c r="AJ3365" t="s">
        <v>63</v>
      </c>
      <c r="AK3365" t="s">
        <v>103</v>
      </c>
      <c r="AL3365" t="s">
        <v>68</v>
      </c>
      <c r="AM3365" t="s">
        <v>68</v>
      </c>
      <c r="AN3365" t="s">
        <v>72</v>
      </c>
      <c r="AO3365" t="s">
        <v>105</v>
      </c>
      <c r="AP3365" t="s">
        <v>105</v>
      </c>
      <c r="AQ3365" t="s">
        <v>73</v>
      </c>
      <c r="AR3365" t="s">
        <v>68</v>
      </c>
      <c r="AS3365" t="s">
        <v>68</v>
      </c>
      <c r="AT3365" t="s">
        <v>68</v>
      </c>
      <c r="AU3365" t="s">
        <v>68</v>
      </c>
      <c r="AV3365">
        <v>12.052</v>
      </c>
      <c r="AW3365" t="s">
        <v>68</v>
      </c>
      <c r="AX3365">
        <v>1.23</v>
      </c>
      <c r="AY3365" t="s">
        <v>68</v>
      </c>
      <c r="AZ3365" t="s">
        <v>68</v>
      </c>
      <c r="BA3365" t="s">
        <v>68</v>
      </c>
      <c r="BB3365" t="s">
        <v>68</v>
      </c>
      <c r="BC3365" t="s">
        <v>68</v>
      </c>
      <c r="BD3365" t="s">
        <v>68</v>
      </c>
      <c r="BE3365" t="s">
        <v>68</v>
      </c>
      <c r="BF3365" t="s">
        <v>68</v>
      </c>
      <c r="BG3365" t="s">
        <v>68</v>
      </c>
      <c r="BH3365" t="s">
        <v>68</v>
      </c>
      <c r="BI3365" t="s">
        <v>68</v>
      </c>
    </row>
    <row r="3366" spans="1:61" x14ac:dyDescent="0.25">
      <c r="A3366" s="25" t="s">
        <v>26788</v>
      </c>
      <c r="B3366" s="25" t="s">
        <v>26792</v>
      </c>
      <c r="C3366" s="7" t="s">
        <v>26790</v>
      </c>
      <c r="D3366" s="7" t="s">
        <v>26789</v>
      </c>
      <c r="E3366" s="3">
        <v>39343</v>
      </c>
      <c r="F3366" s="4" t="s">
        <v>76</v>
      </c>
      <c r="G3366" s="4" t="s">
        <v>74</v>
      </c>
      <c r="H3366" s="4" t="s">
        <v>26793</v>
      </c>
      <c r="I3366" s="17">
        <v>92.590999999999994</v>
      </c>
      <c r="J3366" s="17">
        <v>0</v>
      </c>
      <c r="K3366" s="17">
        <v>0</v>
      </c>
      <c r="L3366" s="17">
        <v>7.4089999999999998</v>
      </c>
      <c r="M3366" s="23" t="s">
        <v>68</v>
      </c>
      <c r="N3366" s="23" t="s">
        <v>68</v>
      </c>
      <c r="O3366" s="23" t="s">
        <v>68</v>
      </c>
      <c r="P3366" s="23" t="s">
        <v>77</v>
      </c>
      <c r="Q3366" s="19" t="s">
        <v>566</v>
      </c>
      <c r="R3366" s="19" t="s">
        <v>1088</v>
      </c>
      <c r="S3366" s="10" t="s">
        <v>72</v>
      </c>
      <c r="T3366" s="10" t="s">
        <v>72</v>
      </c>
      <c r="U3366" s="14" t="s">
        <v>26794</v>
      </c>
      <c r="V3366" s="14" t="s">
        <v>26795</v>
      </c>
      <c r="W3366" s="21" t="s">
        <v>172</v>
      </c>
      <c r="X3366" s="28" t="s">
        <v>26791</v>
      </c>
      <c r="Y3366" s="17" t="s">
        <v>68</v>
      </c>
      <c r="Z3366" s="17" t="s">
        <v>68</v>
      </c>
      <c r="AA3366" s="17" t="s">
        <v>68</v>
      </c>
      <c r="AB3366" s="17" t="s">
        <v>68</v>
      </c>
      <c r="AC3366" s="17" t="s">
        <v>68</v>
      </c>
      <c r="AD3366" s="17" t="s">
        <v>68</v>
      </c>
      <c r="AE3366" s="17" t="s">
        <v>68</v>
      </c>
      <c r="AF3366" s="17" t="s">
        <v>68</v>
      </c>
      <c r="AG3366" s="12" t="s">
        <v>159</v>
      </c>
      <c r="AH3366" s="29" t="s">
        <v>68</v>
      </c>
      <c r="AI3366" t="s">
        <v>171</v>
      </c>
      <c r="AJ3366" t="s">
        <v>63</v>
      </c>
      <c r="AK3366" t="s">
        <v>83</v>
      </c>
      <c r="AL3366" t="s">
        <v>68</v>
      </c>
      <c r="AM3366" t="s">
        <v>68</v>
      </c>
      <c r="AN3366" t="s">
        <v>240</v>
      </c>
      <c r="AO3366" t="s">
        <v>240</v>
      </c>
      <c r="AP3366" t="s">
        <v>72</v>
      </c>
      <c r="AQ3366" t="s">
        <v>73</v>
      </c>
      <c r="AR3366" t="s">
        <v>68</v>
      </c>
      <c r="AS3366" t="s">
        <v>68</v>
      </c>
      <c r="AT3366" t="s">
        <v>68</v>
      </c>
      <c r="AU3366" t="s">
        <v>68</v>
      </c>
      <c r="AV3366" t="s">
        <v>68</v>
      </c>
      <c r="AW3366" t="s">
        <v>68</v>
      </c>
      <c r="AX3366">
        <v>0</v>
      </c>
      <c r="AY3366" t="s">
        <v>68</v>
      </c>
      <c r="AZ3366" t="s">
        <v>68</v>
      </c>
      <c r="BA3366" t="s">
        <v>68</v>
      </c>
      <c r="BB3366" t="s">
        <v>68</v>
      </c>
      <c r="BC3366" t="s">
        <v>68</v>
      </c>
      <c r="BD3366" t="s">
        <v>68</v>
      </c>
      <c r="BE3366" t="s">
        <v>68</v>
      </c>
      <c r="BF3366" t="s">
        <v>68</v>
      </c>
      <c r="BG3366" t="s">
        <v>68</v>
      </c>
      <c r="BH3366" t="s">
        <v>68</v>
      </c>
      <c r="BI3366" t="s">
        <v>68</v>
      </c>
    </row>
    <row r="3367" spans="1:61" x14ac:dyDescent="0.25">
      <c r="A3367" s="25" t="s">
        <v>26804</v>
      </c>
      <c r="B3367" s="25" t="s">
        <v>26809</v>
      </c>
      <c r="C3367" s="7" t="s">
        <v>26807</v>
      </c>
      <c r="D3367" s="8" t="s">
        <v>26805</v>
      </c>
      <c r="E3367" s="3">
        <v>39343</v>
      </c>
      <c r="F3367" s="4" t="s">
        <v>76</v>
      </c>
      <c r="G3367" s="4" t="s">
        <v>74</v>
      </c>
      <c r="H3367" s="4" t="s">
        <v>26810</v>
      </c>
      <c r="I3367" s="17">
        <v>23.419</v>
      </c>
      <c r="J3367" s="17">
        <v>76.581000000000003</v>
      </c>
      <c r="K3367" s="17">
        <v>0</v>
      </c>
      <c r="L3367" s="17">
        <v>0</v>
      </c>
      <c r="M3367" s="23" t="s">
        <v>68</v>
      </c>
      <c r="N3367" s="23" t="s">
        <v>68</v>
      </c>
      <c r="O3367" s="23" t="s">
        <v>68</v>
      </c>
      <c r="P3367" s="23" t="s">
        <v>94</v>
      </c>
      <c r="Q3367" s="19" t="s">
        <v>639</v>
      </c>
      <c r="R3367" s="19" t="s">
        <v>639</v>
      </c>
      <c r="S3367" s="10" t="s">
        <v>105</v>
      </c>
      <c r="T3367" s="10" t="s">
        <v>105</v>
      </c>
      <c r="U3367" s="14" t="s">
        <v>26811</v>
      </c>
      <c r="V3367" s="15" t="s">
        <v>26812</v>
      </c>
      <c r="W3367" s="21" t="s">
        <v>103</v>
      </c>
      <c r="X3367" s="28" t="s">
        <v>26808</v>
      </c>
      <c r="Y3367" s="17" t="s">
        <v>68</v>
      </c>
      <c r="Z3367" s="17" t="s">
        <v>68</v>
      </c>
      <c r="AA3367" s="17" t="s">
        <v>68</v>
      </c>
      <c r="AB3367" s="17" t="s">
        <v>68</v>
      </c>
      <c r="AC3367" s="17" t="s">
        <v>68</v>
      </c>
      <c r="AD3367" s="17" t="s">
        <v>68</v>
      </c>
      <c r="AE3367" s="17" t="s">
        <v>68</v>
      </c>
      <c r="AF3367" s="17" t="s">
        <v>68</v>
      </c>
      <c r="AG3367" s="12" t="s">
        <v>158</v>
      </c>
      <c r="AH3367" s="28" t="s">
        <v>26806</v>
      </c>
      <c r="AI3367" t="s">
        <v>63</v>
      </c>
      <c r="AJ3367" t="s">
        <v>63</v>
      </c>
      <c r="AK3367" t="s">
        <v>103</v>
      </c>
      <c r="AL3367" t="s">
        <v>68</v>
      </c>
      <c r="AM3367" t="s">
        <v>68</v>
      </c>
      <c r="AN3367" t="s">
        <v>105</v>
      </c>
      <c r="AO3367" t="s">
        <v>105</v>
      </c>
      <c r="AP3367" t="s">
        <v>240</v>
      </c>
      <c r="AQ3367" t="s">
        <v>73</v>
      </c>
      <c r="AR3367">
        <v>2.9260000000000002</v>
      </c>
      <c r="AS3367" t="s">
        <v>68</v>
      </c>
      <c r="AT3367" t="s">
        <v>68</v>
      </c>
      <c r="AU3367">
        <v>4.5609999999999999</v>
      </c>
      <c r="AV3367">
        <v>35.037999999999997</v>
      </c>
      <c r="AW3367" t="s">
        <v>68</v>
      </c>
      <c r="AX3367">
        <v>4.744444444</v>
      </c>
      <c r="AY3367">
        <v>0.755</v>
      </c>
      <c r="AZ3367" t="s">
        <v>68</v>
      </c>
      <c r="BA3367">
        <v>0.318</v>
      </c>
      <c r="BB3367" t="s">
        <v>68</v>
      </c>
      <c r="BC3367" t="s">
        <v>68</v>
      </c>
      <c r="BD3367" t="s">
        <v>68</v>
      </c>
      <c r="BE3367">
        <v>3.2679999999999998</v>
      </c>
      <c r="BF3367" t="s">
        <v>68</v>
      </c>
      <c r="BG3367" t="s">
        <v>68</v>
      </c>
      <c r="BH3367">
        <v>0</v>
      </c>
      <c r="BI3367" t="s">
        <v>68</v>
      </c>
    </row>
    <row r="3368" spans="1:61" x14ac:dyDescent="0.25">
      <c r="A3368" s="25" t="s">
        <v>26813</v>
      </c>
      <c r="B3368" s="25" t="s">
        <v>26818</v>
      </c>
      <c r="C3368" s="7" t="s">
        <v>26816</v>
      </c>
      <c r="D3368" s="7" t="s">
        <v>26814</v>
      </c>
      <c r="E3368" s="3">
        <v>39343</v>
      </c>
      <c r="F3368" s="4" t="s">
        <v>93</v>
      </c>
      <c r="G3368" s="4" t="s">
        <v>3254</v>
      </c>
      <c r="H3368" s="4" t="s">
        <v>26819</v>
      </c>
      <c r="I3368" s="17">
        <v>100</v>
      </c>
      <c r="J3368" s="17">
        <v>0</v>
      </c>
      <c r="K3368" s="17">
        <v>0</v>
      </c>
      <c r="L3368" s="17">
        <v>0</v>
      </c>
      <c r="M3368" s="23" t="s">
        <v>68</v>
      </c>
      <c r="N3368" s="23" t="s">
        <v>68</v>
      </c>
      <c r="O3368" s="23" t="s">
        <v>68</v>
      </c>
      <c r="P3368" s="23" t="s">
        <v>128</v>
      </c>
      <c r="Q3368" s="19" t="s">
        <v>498</v>
      </c>
      <c r="R3368" s="19" t="s">
        <v>498</v>
      </c>
      <c r="S3368" s="10" t="s">
        <v>111</v>
      </c>
      <c r="T3368" s="10" t="s">
        <v>105</v>
      </c>
      <c r="U3368" s="14" t="s">
        <v>26820</v>
      </c>
      <c r="V3368" s="14" t="s">
        <v>26821</v>
      </c>
      <c r="W3368" s="21" t="s">
        <v>103</v>
      </c>
      <c r="X3368" s="28" t="s">
        <v>26817</v>
      </c>
      <c r="Y3368" s="17" t="s">
        <v>68</v>
      </c>
      <c r="Z3368" s="17" t="s">
        <v>68</v>
      </c>
      <c r="AA3368" s="17" t="s">
        <v>68</v>
      </c>
      <c r="AB3368" s="17" t="s">
        <v>68</v>
      </c>
      <c r="AC3368" s="17" t="s">
        <v>68</v>
      </c>
      <c r="AD3368" s="17" t="s">
        <v>68</v>
      </c>
      <c r="AE3368" s="17" t="s">
        <v>68</v>
      </c>
      <c r="AF3368" s="17" t="s">
        <v>68</v>
      </c>
      <c r="AG3368" s="12" t="s">
        <v>110</v>
      </c>
      <c r="AH3368" s="28" t="s">
        <v>26815</v>
      </c>
      <c r="AI3368" t="s">
        <v>63</v>
      </c>
      <c r="AJ3368" t="s">
        <v>171</v>
      </c>
      <c r="AK3368" t="s">
        <v>172</v>
      </c>
      <c r="AL3368" t="s">
        <v>68</v>
      </c>
      <c r="AM3368" t="s">
        <v>68</v>
      </c>
      <c r="AN3368" t="s">
        <v>159</v>
      </c>
      <c r="AO3368" t="s">
        <v>159</v>
      </c>
      <c r="AP3368" t="s">
        <v>105</v>
      </c>
      <c r="AQ3368" t="s">
        <v>73</v>
      </c>
      <c r="AR3368">
        <v>7543</v>
      </c>
      <c r="AS3368" t="s">
        <v>68</v>
      </c>
      <c r="AT3368" t="s">
        <v>68</v>
      </c>
      <c r="AU3368">
        <v>18</v>
      </c>
      <c r="AV3368">
        <v>92.695999999999998</v>
      </c>
      <c r="AW3368" t="s">
        <v>68</v>
      </c>
      <c r="AX3368">
        <v>183.823529412</v>
      </c>
      <c r="AY3368">
        <v>82.52</v>
      </c>
      <c r="AZ3368" t="s">
        <v>68</v>
      </c>
      <c r="BA3368">
        <v>289</v>
      </c>
      <c r="BB3368" t="s">
        <v>68</v>
      </c>
      <c r="BC3368" t="s">
        <v>68</v>
      </c>
      <c r="BD3368" t="s">
        <v>68</v>
      </c>
      <c r="BE3368">
        <v>8391</v>
      </c>
      <c r="BF3368" t="s">
        <v>68</v>
      </c>
      <c r="BG3368" t="s">
        <v>68</v>
      </c>
      <c r="BH3368">
        <v>465</v>
      </c>
      <c r="BI3368" t="s">
        <v>68</v>
      </c>
    </row>
    <row r="3369" spans="1:61" x14ac:dyDescent="0.25">
      <c r="A3369" s="25" t="s">
        <v>26822</v>
      </c>
      <c r="B3369" s="25" t="s">
        <v>26827</v>
      </c>
      <c r="C3369" s="7" t="s">
        <v>26825</v>
      </c>
      <c r="D3369" s="7" t="s">
        <v>26823</v>
      </c>
      <c r="E3369" s="3">
        <v>39343</v>
      </c>
      <c r="F3369" s="4" t="s">
        <v>178</v>
      </c>
      <c r="G3369" s="4" t="s">
        <v>74</v>
      </c>
      <c r="H3369" s="4" t="s">
        <v>26828</v>
      </c>
      <c r="I3369" s="17">
        <v>0</v>
      </c>
      <c r="J3369" s="17">
        <v>100</v>
      </c>
      <c r="K3369" s="17">
        <v>0</v>
      </c>
      <c r="L3369" s="17">
        <v>0</v>
      </c>
      <c r="M3369" s="23" t="s">
        <v>68</v>
      </c>
      <c r="N3369" s="23" t="s">
        <v>68</v>
      </c>
      <c r="O3369" s="23" t="s">
        <v>68</v>
      </c>
      <c r="P3369" s="23" t="s">
        <v>94</v>
      </c>
      <c r="Q3369" s="19" t="s">
        <v>639</v>
      </c>
      <c r="R3369" s="19" t="s">
        <v>639</v>
      </c>
      <c r="S3369" s="10" t="s">
        <v>72</v>
      </c>
      <c r="T3369" s="10" t="s">
        <v>72</v>
      </c>
      <c r="U3369" s="14" t="s">
        <v>26829</v>
      </c>
      <c r="V3369" s="14" t="s">
        <v>26830</v>
      </c>
      <c r="W3369" s="21" t="s">
        <v>83</v>
      </c>
      <c r="X3369" s="28" t="s">
        <v>26826</v>
      </c>
      <c r="Y3369" s="17" t="s">
        <v>68</v>
      </c>
      <c r="Z3369" s="17" t="s">
        <v>68</v>
      </c>
      <c r="AA3369" s="17" t="s">
        <v>68</v>
      </c>
      <c r="AB3369" s="17" t="s">
        <v>68</v>
      </c>
      <c r="AC3369" s="17" t="s">
        <v>68</v>
      </c>
      <c r="AD3369" s="17" t="s">
        <v>68</v>
      </c>
      <c r="AE3369" s="17" t="s">
        <v>68</v>
      </c>
      <c r="AF3369" s="17" t="s">
        <v>68</v>
      </c>
      <c r="AG3369" s="12" t="s">
        <v>111</v>
      </c>
      <c r="AH3369" s="28" t="s">
        <v>26824</v>
      </c>
      <c r="AI3369" t="s">
        <v>63</v>
      </c>
      <c r="AJ3369" t="s">
        <v>63</v>
      </c>
      <c r="AK3369" t="s">
        <v>83</v>
      </c>
      <c r="AL3369" t="s">
        <v>68</v>
      </c>
      <c r="AM3369" t="s">
        <v>68</v>
      </c>
      <c r="AN3369" t="s">
        <v>72</v>
      </c>
      <c r="AO3369" t="s">
        <v>159</v>
      </c>
      <c r="AP3369" t="s">
        <v>72</v>
      </c>
      <c r="AQ3369" t="s">
        <v>73</v>
      </c>
      <c r="AR3369" t="s">
        <v>68</v>
      </c>
      <c r="AS3369" t="s">
        <v>68</v>
      </c>
      <c r="AT3369" t="s">
        <v>68</v>
      </c>
      <c r="AU3369" t="s">
        <v>68</v>
      </c>
      <c r="AV3369" t="s">
        <v>68</v>
      </c>
      <c r="AW3369" t="s">
        <v>68</v>
      </c>
      <c r="AX3369">
        <v>2.7</v>
      </c>
      <c r="AY3369" t="s">
        <v>68</v>
      </c>
      <c r="AZ3369" t="s">
        <v>68</v>
      </c>
      <c r="BA3369" t="s">
        <v>68</v>
      </c>
      <c r="BB3369" t="s">
        <v>68</v>
      </c>
      <c r="BC3369" t="s">
        <v>68</v>
      </c>
      <c r="BD3369" t="s">
        <v>68</v>
      </c>
      <c r="BE3369" t="s">
        <v>68</v>
      </c>
      <c r="BF3369" t="s">
        <v>68</v>
      </c>
      <c r="BG3369" t="s">
        <v>68</v>
      </c>
      <c r="BH3369" t="s">
        <v>68</v>
      </c>
      <c r="BI3369" t="s">
        <v>68</v>
      </c>
    </row>
    <row r="3370" spans="1:61" x14ac:dyDescent="0.25">
      <c r="A3370" s="25" t="s">
        <v>26831</v>
      </c>
      <c r="B3370" s="25" t="s">
        <v>26836</v>
      </c>
      <c r="C3370" s="7" t="s">
        <v>26834</v>
      </c>
      <c r="D3370" s="7" t="s">
        <v>26832</v>
      </c>
      <c r="E3370" s="3">
        <v>39343</v>
      </c>
      <c r="F3370" s="4" t="s">
        <v>93</v>
      </c>
      <c r="G3370" s="4" t="s">
        <v>74</v>
      </c>
      <c r="H3370" s="4" t="s">
        <v>26838</v>
      </c>
      <c r="I3370" s="17">
        <v>0</v>
      </c>
      <c r="J3370" s="17">
        <v>0</v>
      </c>
      <c r="K3370" s="17">
        <v>100</v>
      </c>
      <c r="L3370" s="17">
        <v>0</v>
      </c>
      <c r="M3370" s="23" t="s">
        <v>68</v>
      </c>
      <c r="N3370" s="23" t="s">
        <v>68</v>
      </c>
      <c r="O3370" s="23" t="s">
        <v>68</v>
      </c>
      <c r="P3370" s="23" t="s">
        <v>77</v>
      </c>
      <c r="Q3370" s="19" t="s">
        <v>639</v>
      </c>
      <c r="R3370" s="19" t="s">
        <v>11741</v>
      </c>
      <c r="S3370" s="10" t="s">
        <v>105</v>
      </c>
      <c r="T3370" s="10" t="s">
        <v>26837</v>
      </c>
      <c r="U3370" s="14" t="s">
        <v>26839</v>
      </c>
      <c r="V3370" s="14" t="s">
        <v>26840</v>
      </c>
      <c r="W3370" s="21" t="s">
        <v>13138</v>
      </c>
      <c r="X3370" s="28" t="s">
        <v>26835</v>
      </c>
      <c r="Y3370" s="17" t="s">
        <v>68</v>
      </c>
      <c r="Z3370" s="17" t="s">
        <v>68</v>
      </c>
      <c r="AA3370" s="17" t="s">
        <v>68</v>
      </c>
      <c r="AB3370" s="17" t="s">
        <v>68</v>
      </c>
      <c r="AC3370" s="17" t="s">
        <v>68</v>
      </c>
      <c r="AD3370" s="17" t="s">
        <v>68</v>
      </c>
      <c r="AE3370" s="17" t="s">
        <v>68</v>
      </c>
      <c r="AF3370" s="17" t="s">
        <v>68</v>
      </c>
      <c r="AG3370" s="12" t="s">
        <v>26837</v>
      </c>
      <c r="AH3370" s="28" t="s">
        <v>26833</v>
      </c>
      <c r="AI3370" t="s">
        <v>117</v>
      </c>
      <c r="AJ3370" t="s">
        <v>63</v>
      </c>
      <c r="AK3370" t="s">
        <v>103</v>
      </c>
      <c r="AL3370" t="s">
        <v>68</v>
      </c>
      <c r="AM3370" t="s">
        <v>68</v>
      </c>
      <c r="AN3370" t="s">
        <v>158</v>
      </c>
      <c r="AO3370" t="s">
        <v>105</v>
      </c>
      <c r="AP3370" t="s">
        <v>26837</v>
      </c>
      <c r="AQ3370" t="s">
        <v>73</v>
      </c>
      <c r="AR3370" t="s">
        <v>68</v>
      </c>
      <c r="AS3370" t="s">
        <v>68</v>
      </c>
      <c r="AT3370" t="s">
        <v>68</v>
      </c>
      <c r="AU3370" t="s">
        <v>68</v>
      </c>
      <c r="AV3370" t="s">
        <v>68</v>
      </c>
      <c r="AW3370" t="s">
        <v>68</v>
      </c>
      <c r="AX3370">
        <v>0</v>
      </c>
      <c r="AY3370" t="s">
        <v>68</v>
      </c>
      <c r="AZ3370" t="s">
        <v>68</v>
      </c>
      <c r="BA3370" t="s">
        <v>68</v>
      </c>
      <c r="BB3370" t="s">
        <v>68</v>
      </c>
      <c r="BC3370" t="s">
        <v>68</v>
      </c>
      <c r="BD3370" t="s">
        <v>68</v>
      </c>
      <c r="BE3370" t="s">
        <v>68</v>
      </c>
      <c r="BF3370" t="s">
        <v>68</v>
      </c>
      <c r="BG3370" t="s">
        <v>68</v>
      </c>
      <c r="BH3370" t="s">
        <v>68</v>
      </c>
      <c r="BI3370" t="s">
        <v>68</v>
      </c>
    </row>
    <row r="3371" spans="1:61" x14ac:dyDescent="0.25">
      <c r="A3371" s="25" t="s">
        <v>11454</v>
      </c>
      <c r="B3371" s="25" t="s">
        <v>11457</v>
      </c>
      <c r="C3371" s="7" t="s">
        <v>11455</v>
      </c>
      <c r="D3371" s="7" t="s">
        <v>7319</v>
      </c>
      <c r="E3371" s="3">
        <v>39344</v>
      </c>
      <c r="F3371" s="4" t="s">
        <v>242</v>
      </c>
      <c r="G3371" s="4" t="s">
        <v>74</v>
      </c>
      <c r="H3371" s="4" t="s">
        <v>11458</v>
      </c>
      <c r="I3371" s="17">
        <v>0</v>
      </c>
      <c r="J3371" s="17">
        <v>100</v>
      </c>
      <c r="K3371" s="17">
        <v>0</v>
      </c>
      <c r="L3371" s="17">
        <v>0</v>
      </c>
      <c r="M3371" s="23">
        <v>38.700000000000003</v>
      </c>
      <c r="N3371" s="23">
        <v>52.17</v>
      </c>
      <c r="O3371" s="23">
        <v>41.63</v>
      </c>
      <c r="P3371" s="23" t="s">
        <v>94</v>
      </c>
      <c r="Q3371" s="19" t="s">
        <v>349</v>
      </c>
      <c r="R3371" s="19" t="s">
        <v>65</v>
      </c>
      <c r="S3371" s="10" t="s">
        <v>72</v>
      </c>
      <c r="T3371" s="10" t="s">
        <v>105</v>
      </c>
      <c r="U3371" s="14" t="s">
        <v>11459</v>
      </c>
      <c r="V3371" s="14" t="s">
        <v>11460</v>
      </c>
      <c r="W3371" s="21" t="s">
        <v>103</v>
      </c>
      <c r="X3371" s="28" t="s">
        <v>11456</v>
      </c>
      <c r="Y3371" s="17">
        <v>26.087</v>
      </c>
      <c r="Z3371" s="17">
        <v>28.331</v>
      </c>
      <c r="AA3371" s="17">
        <v>30.733000000000001</v>
      </c>
      <c r="AB3371" s="17">
        <v>20.449000000000002</v>
      </c>
      <c r="AC3371" s="17">
        <v>10.944000000000001</v>
      </c>
      <c r="AD3371" s="17">
        <v>25.640999999999998</v>
      </c>
      <c r="AE3371" s="17">
        <v>13.407999999999999</v>
      </c>
      <c r="AF3371" s="17">
        <v>13.853999999999999</v>
      </c>
      <c r="AG3371" s="12" t="s">
        <v>72</v>
      </c>
      <c r="AH3371" s="28" t="s">
        <v>7320</v>
      </c>
      <c r="AI3371" t="s">
        <v>63</v>
      </c>
      <c r="AJ3371" t="s">
        <v>63</v>
      </c>
      <c r="AK3371" t="s">
        <v>83</v>
      </c>
      <c r="AL3371" t="s">
        <v>9879</v>
      </c>
      <c r="AM3371" t="s">
        <v>121</v>
      </c>
      <c r="AN3371" t="s">
        <v>72</v>
      </c>
      <c r="AO3371" t="s">
        <v>193</v>
      </c>
      <c r="AP3371" t="s">
        <v>105</v>
      </c>
      <c r="AQ3371" t="s">
        <v>73</v>
      </c>
      <c r="AR3371">
        <v>66.287999999999997</v>
      </c>
      <c r="AS3371">
        <v>2.3090000000000002</v>
      </c>
      <c r="AT3371">
        <v>107.346</v>
      </c>
      <c r="AU3371">
        <v>0</v>
      </c>
      <c r="AV3371">
        <v>256.93799999999999</v>
      </c>
      <c r="AW3371">
        <v>91.844999999999999</v>
      </c>
      <c r="AX3371">
        <v>141.45440646599999</v>
      </c>
      <c r="AY3371">
        <v>2.0430000000000001</v>
      </c>
      <c r="AZ3371">
        <v>4.0620000000000003</v>
      </c>
      <c r="BA3371">
        <v>36.076000000000001</v>
      </c>
      <c r="BB3371">
        <v>10.029</v>
      </c>
      <c r="BC3371">
        <v>98.058000000000007</v>
      </c>
      <c r="BD3371">
        <v>107.301</v>
      </c>
      <c r="BE3371">
        <v>175.185</v>
      </c>
      <c r="BF3371">
        <v>4.702</v>
      </c>
      <c r="BG3371" t="s">
        <v>68</v>
      </c>
      <c r="BH3371">
        <v>64.668000000000006</v>
      </c>
      <c r="BI3371">
        <v>11.433</v>
      </c>
    </row>
    <row r="3372" spans="1:61" x14ac:dyDescent="0.25">
      <c r="A3372" s="25" t="s">
        <v>11461</v>
      </c>
      <c r="B3372" s="25" t="s">
        <v>11463</v>
      </c>
      <c r="C3372" s="7" t="s">
        <v>2142</v>
      </c>
      <c r="D3372" s="7" t="s">
        <v>11462</v>
      </c>
      <c r="E3372" s="3">
        <v>39344</v>
      </c>
      <c r="F3372" s="4" t="s">
        <v>93</v>
      </c>
      <c r="G3372" s="4" t="s">
        <v>74</v>
      </c>
      <c r="H3372" s="4" t="s">
        <v>11464</v>
      </c>
      <c r="I3372" s="17">
        <v>100</v>
      </c>
      <c r="J3372" s="17">
        <v>0</v>
      </c>
      <c r="K3372" s="17">
        <v>0</v>
      </c>
      <c r="L3372" s="17">
        <v>0</v>
      </c>
      <c r="M3372" s="23" t="s">
        <v>68</v>
      </c>
      <c r="N3372" s="23" t="s">
        <v>68</v>
      </c>
      <c r="O3372" s="23" t="s">
        <v>68</v>
      </c>
      <c r="P3372" s="23" t="s">
        <v>94</v>
      </c>
      <c r="Q3372" s="19" t="s">
        <v>65</v>
      </c>
      <c r="R3372" s="19" t="s">
        <v>65</v>
      </c>
      <c r="S3372" s="10" t="s">
        <v>105</v>
      </c>
      <c r="T3372" s="10" t="s">
        <v>105</v>
      </c>
      <c r="U3372" s="14" t="s">
        <v>2146</v>
      </c>
      <c r="V3372" s="14" t="s">
        <v>11465</v>
      </c>
      <c r="W3372" s="21" t="s">
        <v>103</v>
      </c>
      <c r="X3372" s="28" t="s">
        <v>2143</v>
      </c>
      <c r="Y3372" s="17" t="s">
        <v>68</v>
      </c>
      <c r="Z3372" s="17" t="s">
        <v>68</v>
      </c>
      <c r="AA3372" s="17" t="s">
        <v>68</v>
      </c>
      <c r="AB3372" s="17" t="s">
        <v>68</v>
      </c>
      <c r="AC3372" s="17" t="s">
        <v>68</v>
      </c>
      <c r="AD3372" s="17" t="s">
        <v>68</v>
      </c>
      <c r="AE3372" s="17" t="s">
        <v>68</v>
      </c>
      <c r="AF3372" s="17" t="s">
        <v>68</v>
      </c>
      <c r="AG3372" s="12" t="s">
        <v>105</v>
      </c>
      <c r="AH3372" s="28" t="s">
        <v>9225</v>
      </c>
      <c r="AI3372" t="s">
        <v>63</v>
      </c>
      <c r="AJ3372" t="s">
        <v>63</v>
      </c>
      <c r="AK3372" t="s">
        <v>103</v>
      </c>
      <c r="AL3372" t="s">
        <v>2035</v>
      </c>
      <c r="AM3372" t="s">
        <v>68</v>
      </c>
      <c r="AN3372" t="s">
        <v>105</v>
      </c>
      <c r="AO3372" t="s">
        <v>72</v>
      </c>
      <c r="AP3372" t="s">
        <v>105</v>
      </c>
      <c r="AQ3372" t="s">
        <v>73</v>
      </c>
      <c r="AR3372">
        <v>1228.5999999999999</v>
      </c>
      <c r="AS3372">
        <v>106.955</v>
      </c>
      <c r="AT3372" t="s">
        <v>68</v>
      </c>
      <c r="AU3372">
        <v>32.9</v>
      </c>
      <c r="AV3372">
        <v>18964.258000000002</v>
      </c>
      <c r="AW3372" t="s">
        <v>68</v>
      </c>
      <c r="AX3372">
        <v>370</v>
      </c>
      <c r="AY3372">
        <v>11.061999999999999</v>
      </c>
      <c r="AZ3372">
        <v>0</v>
      </c>
      <c r="BA3372">
        <v>2633.1</v>
      </c>
      <c r="BB3372">
        <v>35.421999999999997</v>
      </c>
      <c r="BC3372">
        <v>75.971999999999994</v>
      </c>
      <c r="BD3372">
        <v>75.971999999999994</v>
      </c>
      <c r="BE3372">
        <v>6018.4</v>
      </c>
      <c r="BF3372" t="s">
        <v>68</v>
      </c>
      <c r="BG3372" t="s">
        <v>68</v>
      </c>
      <c r="BH3372">
        <v>3510.5</v>
      </c>
      <c r="BI3372">
        <v>37.594000000000001</v>
      </c>
    </row>
    <row r="3373" spans="1:61" x14ac:dyDescent="0.25">
      <c r="A3373" s="25" t="s">
        <v>11466</v>
      </c>
      <c r="B3373" s="25" t="s">
        <v>11469</v>
      </c>
      <c r="C3373" s="7" t="s">
        <v>6348</v>
      </c>
      <c r="D3373" s="7" t="s">
        <v>11467</v>
      </c>
      <c r="E3373" s="3">
        <v>39345</v>
      </c>
      <c r="F3373" s="4" t="s">
        <v>93</v>
      </c>
      <c r="G3373" s="4" t="s">
        <v>74</v>
      </c>
      <c r="H3373" s="4" t="s">
        <v>11470</v>
      </c>
      <c r="I3373" s="17">
        <v>100</v>
      </c>
      <c r="J3373" s="17">
        <v>0</v>
      </c>
      <c r="K3373" s="17">
        <v>0</v>
      </c>
      <c r="L3373" s="17">
        <v>0</v>
      </c>
      <c r="M3373" s="23" t="s">
        <v>68</v>
      </c>
      <c r="N3373" s="23" t="s">
        <v>68</v>
      </c>
      <c r="O3373" s="23" t="s">
        <v>68</v>
      </c>
      <c r="P3373" s="23" t="s">
        <v>94</v>
      </c>
      <c r="Q3373" s="19" t="s">
        <v>65</v>
      </c>
      <c r="R3373" s="19" t="s">
        <v>65</v>
      </c>
      <c r="S3373" s="10" t="s">
        <v>111</v>
      </c>
      <c r="T3373" s="10" t="s">
        <v>72</v>
      </c>
      <c r="U3373" s="14" t="s">
        <v>6352</v>
      </c>
      <c r="V3373" s="14" t="s">
        <v>11471</v>
      </c>
      <c r="W3373" s="21" t="s">
        <v>83</v>
      </c>
      <c r="X3373" s="28" t="s">
        <v>6349</v>
      </c>
      <c r="Y3373" s="17" t="s">
        <v>68</v>
      </c>
      <c r="Z3373" s="17" t="s">
        <v>68</v>
      </c>
      <c r="AA3373" s="17" t="s">
        <v>68</v>
      </c>
      <c r="AB3373" s="17" t="s">
        <v>68</v>
      </c>
      <c r="AC3373" s="17" t="s">
        <v>68</v>
      </c>
      <c r="AD3373" s="17" t="s">
        <v>68</v>
      </c>
      <c r="AE3373" s="17" t="s">
        <v>68</v>
      </c>
      <c r="AF3373" s="17" t="s">
        <v>68</v>
      </c>
      <c r="AG3373" s="12" t="s">
        <v>72</v>
      </c>
      <c r="AH3373" s="28" t="s">
        <v>11468</v>
      </c>
      <c r="AI3373" t="s">
        <v>63</v>
      </c>
      <c r="AJ3373" t="s">
        <v>171</v>
      </c>
      <c r="AK3373" t="s">
        <v>172</v>
      </c>
      <c r="AL3373" t="s">
        <v>68</v>
      </c>
      <c r="AM3373" t="s">
        <v>68</v>
      </c>
      <c r="AN3373" t="s">
        <v>775</v>
      </c>
      <c r="AO3373" t="s">
        <v>97</v>
      </c>
      <c r="AP3373" t="s">
        <v>72</v>
      </c>
      <c r="AQ3373" t="s">
        <v>73</v>
      </c>
      <c r="AR3373">
        <v>561.49599999999998</v>
      </c>
      <c r="AS3373" t="s">
        <v>68</v>
      </c>
      <c r="AT3373" t="s">
        <v>68</v>
      </c>
      <c r="AU3373">
        <v>16.759</v>
      </c>
      <c r="AV3373">
        <v>1021.787</v>
      </c>
      <c r="AW3373" t="s">
        <v>68</v>
      </c>
      <c r="AX3373">
        <v>33</v>
      </c>
      <c r="AY3373">
        <v>9.1869999999999994</v>
      </c>
      <c r="AZ3373" t="s">
        <v>68</v>
      </c>
      <c r="BA3373">
        <v>42.784999999999997</v>
      </c>
      <c r="BB3373" t="s">
        <v>68</v>
      </c>
      <c r="BC3373" t="s">
        <v>68</v>
      </c>
      <c r="BD3373" t="s">
        <v>68</v>
      </c>
      <c r="BE3373">
        <v>768.68299999999999</v>
      </c>
      <c r="BF3373" t="s">
        <v>68</v>
      </c>
      <c r="BG3373" t="s">
        <v>68</v>
      </c>
      <c r="BH3373">
        <v>43.371000000000002</v>
      </c>
      <c r="BI3373" t="s">
        <v>68</v>
      </c>
    </row>
    <row r="3374" spans="1:61" x14ac:dyDescent="0.25">
      <c r="A3374" s="25" t="s">
        <v>11499</v>
      </c>
      <c r="B3374" s="25" t="s">
        <v>11504</v>
      </c>
      <c r="C3374" s="7" t="s">
        <v>11502</v>
      </c>
      <c r="D3374" s="7" t="s">
        <v>11500</v>
      </c>
      <c r="E3374" s="3">
        <v>39345</v>
      </c>
      <c r="F3374" s="4" t="s">
        <v>178</v>
      </c>
      <c r="G3374" s="4" t="s">
        <v>74</v>
      </c>
      <c r="H3374" s="4" t="s">
        <v>11505</v>
      </c>
      <c r="I3374" s="17">
        <v>0</v>
      </c>
      <c r="J3374" s="17">
        <v>100</v>
      </c>
      <c r="K3374" s="17">
        <v>0</v>
      </c>
      <c r="L3374" s="17">
        <v>0</v>
      </c>
      <c r="M3374" s="23" t="s">
        <v>68</v>
      </c>
      <c r="N3374" s="23" t="s">
        <v>68</v>
      </c>
      <c r="O3374" s="23" t="s">
        <v>68</v>
      </c>
      <c r="P3374" s="23" t="s">
        <v>94</v>
      </c>
      <c r="Q3374" s="19" t="s">
        <v>86</v>
      </c>
      <c r="R3374" s="19" t="s">
        <v>65</v>
      </c>
      <c r="S3374" s="10" t="s">
        <v>72</v>
      </c>
      <c r="T3374" s="10" t="s">
        <v>70</v>
      </c>
      <c r="U3374" s="14" t="s">
        <v>11506</v>
      </c>
      <c r="V3374" s="14" t="s">
        <v>11507</v>
      </c>
      <c r="W3374" s="21" t="s">
        <v>64</v>
      </c>
      <c r="X3374" s="28" t="s">
        <v>11503</v>
      </c>
      <c r="Y3374" s="17" t="s">
        <v>68</v>
      </c>
      <c r="Z3374" s="17" t="s">
        <v>68</v>
      </c>
      <c r="AA3374" s="17" t="s">
        <v>68</v>
      </c>
      <c r="AB3374" s="17" t="s">
        <v>68</v>
      </c>
      <c r="AC3374" s="17" t="s">
        <v>68</v>
      </c>
      <c r="AD3374" s="17" t="s">
        <v>68</v>
      </c>
      <c r="AE3374" s="17" t="s">
        <v>68</v>
      </c>
      <c r="AF3374" s="17" t="s">
        <v>68</v>
      </c>
      <c r="AG3374" s="12" t="s">
        <v>70</v>
      </c>
      <c r="AH3374" s="28" t="s">
        <v>11501</v>
      </c>
      <c r="AI3374" t="s">
        <v>63</v>
      </c>
      <c r="AJ3374" t="s">
        <v>63</v>
      </c>
      <c r="AK3374" t="s">
        <v>83</v>
      </c>
      <c r="AL3374" t="s">
        <v>68</v>
      </c>
      <c r="AM3374" t="s">
        <v>68</v>
      </c>
      <c r="AN3374" t="s">
        <v>775</v>
      </c>
      <c r="AO3374" t="s">
        <v>5626</v>
      </c>
      <c r="AP3374" t="s">
        <v>70</v>
      </c>
      <c r="AQ3374" t="s">
        <v>73</v>
      </c>
      <c r="AR3374">
        <v>3.1E-2</v>
      </c>
      <c r="AS3374" t="s">
        <v>68</v>
      </c>
      <c r="AT3374" t="s">
        <v>68</v>
      </c>
      <c r="AU3374">
        <v>0</v>
      </c>
      <c r="AV3374">
        <v>38.280999999999999</v>
      </c>
      <c r="AW3374" t="s">
        <v>68</v>
      </c>
      <c r="AX3374">
        <v>0</v>
      </c>
      <c r="AY3374">
        <v>1.4E-2</v>
      </c>
      <c r="AZ3374">
        <v>0</v>
      </c>
      <c r="BA3374">
        <v>2.8000000000000001E-2</v>
      </c>
      <c r="BB3374" t="s">
        <v>68</v>
      </c>
      <c r="BC3374" t="s">
        <v>68</v>
      </c>
      <c r="BD3374" t="s">
        <v>68</v>
      </c>
      <c r="BE3374">
        <v>0.34899999999999998</v>
      </c>
      <c r="BF3374" t="s">
        <v>68</v>
      </c>
      <c r="BG3374" t="s">
        <v>68</v>
      </c>
      <c r="BH3374">
        <v>0</v>
      </c>
      <c r="BI3374">
        <v>1.7</v>
      </c>
    </row>
    <row r="3375" spans="1:61" x14ac:dyDescent="0.25">
      <c r="A3375" s="25" t="s">
        <v>11472</v>
      </c>
      <c r="B3375" s="25" t="s">
        <v>11476</v>
      </c>
      <c r="C3375" s="7" t="s">
        <v>11474</v>
      </c>
      <c r="D3375" s="7" t="s">
        <v>11473</v>
      </c>
      <c r="E3375" s="3">
        <v>39346</v>
      </c>
      <c r="F3375" s="4" t="s">
        <v>3110</v>
      </c>
      <c r="G3375" s="4" t="s">
        <v>9745</v>
      </c>
      <c r="H3375" s="4" t="s">
        <v>11477</v>
      </c>
      <c r="I3375" s="17">
        <v>100</v>
      </c>
      <c r="J3375" s="17">
        <v>0</v>
      </c>
      <c r="K3375" s="17">
        <v>0</v>
      </c>
      <c r="L3375" s="17">
        <v>0</v>
      </c>
      <c r="M3375" s="23" t="s">
        <v>68</v>
      </c>
      <c r="N3375" s="23" t="s">
        <v>68</v>
      </c>
      <c r="O3375" s="23" t="s">
        <v>68</v>
      </c>
      <c r="P3375" s="23" t="s">
        <v>77</v>
      </c>
      <c r="Q3375" s="19" t="s">
        <v>148</v>
      </c>
      <c r="R3375" s="19" t="s">
        <v>65</v>
      </c>
      <c r="S3375" s="10" t="s">
        <v>72</v>
      </c>
      <c r="T3375" s="10" t="s">
        <v>399</v>
      </c>
      <c r="U3375" s="14" t="s">
        <v>11478</v>
      </c>
      <c r="V3375" s="14" t="s">
        <v>9385</v>
      </c>
      <c r="W3375" s="21" t="s">
        <v>397</v>
      </c>
      <c r="X3375" s="28" t="s">
        <v>11475</v>
      </c>
      <c r="Y3375" s="17" t="s">
        <v>68</v>
      </c>
      <c r="Z3375" s="17" t="s">
        <v>68</v>
      </c>
      <c r="AA3375" s="17" t="s">
        <v>68</v>
      </c>
      <c r="AB3375" s="17" t="s">
        <v>68</v>
      </c>
      <c r="AC3375" s="17" t="s">
        <v>68</v>
      </c>
      <c r="AD3375" s="17" t="s">
        <v>68</v>
      </c>
      <c r="AE3375" s="17" t="s">
        <v>68</v>
      </c>
      <c r="AF3375" s="17" t="s">
        <v>68</v>
      </c>
      <c r="AG3375" s="12" t="s">
        <v>399</v>
      </c>
      <c r="AH3375" s="29" t="s">
        <v>68</v>
      </c>
      <c r="AI3375" t="s">
        <v>63</v>
      </c>
      <c r="AJ3375" t="s">
        <v>63</v>
      </c>
      <c r="AK3375" t="s">
        <v>83</v>
      </c>
      <c r="AL3375" t="s">
        <v>68</v>
      </c>
      <c r="AM3375" t="s">
        <v>68</v>
      </c>
      <c r="AN3375" t="s">
        <v>72</v>
      </c>
      <c r="AO3375" t="s">
        <v>72</v>
      </c>
      <c r="AP3375" t="s">
        <v>72</v>
      </c>
      <c r="AQ3375" t="s">
        <v>73</v>
      </c>
      <c r="AR3375" t="s">
        <v>68</v>
      </c>
      <c r="AS3375" t="s">
        <v>68</v>
      </c>
      <c r="AT3375" t="s">
        <v>68</v>
      </c>
      <c r="AU3375" t="s">
        <v>68</v>
      </c>
      <c r="AV3375" t="s">
        <v>68</v>
      </c>
      <c r="AW3375" t="s">
        <v>68</v>
      </c>
      <c r="AX3375">
        <v>0</v>
      </c>
      <c r="AY3375" t="s">
        <v>68</v>
      </c>
      <c r="AZ3375" t="s">
        <v>68</v>
      </c>
      <c r="BA3375" t="s">
        <v>68</v>
      </c>
      <c r="BB3375" t="s">
        <v>68</v>
      </c>
      <c r="BC3375" t="s">
        <v>68</v>
      </c>
      <c r="BD3375" t="s">
        <v>68</v>
      </c>
      <c r="BE3375" t="s">
        <v>68</v>
      </c>
      <c r="BF3375" t="s">
        <v>68</v>
      </c>
      <c r="BG3375" t="s">
        <v>68</v>
      </c>
      <c r="BH3375" t="s">
        <v>68</v>
      </c>
      <c r="BI3375" t="s">
        <v>68</v>
      </c>
    </row>
    <row r="3376" spans="1:61" x14ac:dyDescent="0.25">
      <c r="A3376" s="25" t="s">
        <v>11479</v>
      </c>
      <c r="B3376" s="25" t="s">
        <v>11481</v>
      </c>
      <c r="C3376" s="7" t="s">
        <v>11018</v>
      </c>
      <c r="D3376" s="7" t="s">
        <v>11480</v>
      </c>
      <c r="E3376" s="3">
        <v>39349</v>
      </c>
      <c r="F3376" s="4" t="s">
        <v>76</v>
      </c>
      <c r="G3376" s="4" t="s">
        <v>74</v>
      </c>
      <c r="H3376" s="4" t="s">
        <v>11482</v>
      </c>
      <c r="I3376" s="17">
        <v>0</v>
      </c>
      <c r="J3376" s="17">
        <v>0</v>
      </c>
      <c r="K3376" s="17">
        <v>9.6769999999999996</v>
      </c>
      <c r="L3376" s="17">
        <v>90.322999999999993</v>
      </c>
      <c r="M3376" s="23" t="s">
        <v>68</v>
      </c>
      <c r="N3376" s="23" t="s">
        <v>68</v>
      </c>
      <c r="O3376" s="23" t="s">
        <v>68</v>
      </c>
      <c r="P3376" s="23" t="s">
        <v>77</v>
      </c>
      <c r="Q3376" s="19" t="s">
        <v>86</v>
      </c>
      <c r="R3376" s="19" t="s">
        <v>65</v>
      </c>
      <c r="S3376" s="10" t="s">
        <v>105</v>
      </c>
      <c r="T3376" s="10" t="s">
        <v>105</v>
      </c>
      <c r="U3376" s="14" t="s">
        <v>11021</v>
      </c>
      <c r="V3376" s="14" t="s">
        <v>11483</v>
      </c>
      <c r="W3376" s="21" t="s">
        <v>103</v>
      </c>
      <c r="X3376" s="28" t="s">
        <v>2315</v>
      </c>
      <c r="Y3376" s="17" t="s">
        <v>68</v>
      </c>
      <c r="Z3376" s="17" t="s">
        <v>68</v>
      </c>
      <c r="AA3376" s="17" t="s">
        <v>68</v>
      </c>
      <c r="AB3376" s="17" t="s">
        <v>68</v>
      </c>
      <c r="AC3376" s="17" t="s">
        <v>68</v>
      </c>
      <c r="AD3376" s="17" t="s">
        <v>68</v>
      </c>
      <c r="AE3376" s="17" t="s">
        <v>68</v>
      </c>
      <c r="AF3376" s="17" t="s">
        <v>68</v>
      </c>
      <c r="AG3376" s="12" t="s">
        <v>105</v>
      </c>
      <c r="AH3376" s="29" t="s">
        <v>68</v>
      </c>
      <c r="AI3376" t="s">
        <v>63</v>
      </c>
      <c r="AJ3376" t="s">
        <v>63</v>
      </c>
      <c r="AK3376" t="s">
        <v>103</v>
      </c>
      <c r="AL3376" t="s">
        <v>68</v>
      </c>
      <c r="AM3376" t="s">
        <v>149</v>
      </c>
      <c r="AN3376" t="s">
        <v>158</v>
      </c>
      <c r="AO3376" t="s">
        <v>72</v>
      </c>
      <c r="AP3376" t="s">
        <v>105</v>
      </c>
      <c r="AQ3376" t="s">
        <v>73</v>
      </c>
      <c r="AR3376">
        <v>2644.8780000000002</v>
      </c>
      <c r="AS3376" t="s">
        <v>68</v>
      </c>
      <c r="AT3376" t="s">
        <v>68</v>
      </c>
      <c r="AU3376">
        <v>3027.373</v>
      </c>
      <c r="AV3376">
        <v>72240.448000000004</v>
      </c>
      <c r="AW3376" t="s">
        <v>68</v>
      </c>
      <c r="AX3376">
        <v>0</v>
      </c>
      <c r="AY3376">
        <v>4.9420000000000002</v>
      </c>
      <c r="AZ3376" t="s">
        <v>68</v>
      </c>
      <c r="BA3376">
        <v>15585.906000000001</v>
      </c>
      <c r="BB3376" t="s">
        <v>68</v>
      </c>
      <c r="BC3376" t="s">
        <v>68</v>
      </c>
      <c r="BD3376" t="s">
        <v>68</v>
      </c>
      <c r="BE3376">
        <v>23039.472000000002</v>
      </c>
      <c r="BF3376" t="s">
        <v>68</v>
      </c>
      <c r="BG3376" t="s">
        <v>68</v>
      </c>
      <c r="BH3376">
        <v>14340.39</v>
      </c>
      <c r="BI3376" t="s">
        <v>68</v>
      </c>
    </row>
    <row r="3377" spans="1:61" x14ac:dyDescent="0.25">
      <c r="A3377" s="25" t="s">
        <v>11484</v>
      </c>
      <c r="B3377" s="25" t="s">
        <v>11487</v>
      </c>
      <c r="C3377" s="7" t="s">
        <v>197</v>
      </c>
      <c r="D3377" s="7" t="s">
        <v>11485</v>
      </c>
      <c r="E3377" s="3">
        <v>39349</v>
      </c>
      <c r="F3377" s="4" t="s">
        <v>93</v>
      </c>
      <c r="G3377" s="4" t="s">
        <v>74</v>
      </c>
      <c r="H3377" s="4" t="s">
        <v>11488</v>
      </c>
      <c r="I3377" s="17">
        <v>85.149000000000001</v>
      </c>
      <c r="J3377" s="17">
        <v>0</v>
      </c>
      <c r="K3377" s="17">
        <v>0</v>
      </c>
      <c r="L3377" s="17">
        <v>14.851000000000001</v>
      </c>
      <c r="M3377" s="23" t="s">
        <v>68</v>
      </c>
      <c r="N3377" s="23" t="s">
        <v>68</v>
      </c>
      <c r="O3377" s="23" t="s">
        <v>68</v>
      </c>
      <c r="P3377" s="23" t="s">
        <v>94</v>
      </c>
      <c r="Q3377" s="19" t="s">
        <v>65</v>
      </c>
      <c r="R3377" s="19" t="s">
        <v>65</v>
      </c>
      <c r="S3377" s="10" t="s">
        <v>105</v>
      </c>
      <c r="T3377" s="10" t="s">
        <v>105</v>
      </c>
      <c r="U3377" s="14" t="s">
        <v>202</v>
      </c>
      <c r="V3377" s="14" t="s">
        <v>11489</v>
      </c>
      <c r="W3377" s="21" t="s">
        <v>103</v>
      </c>
      <c r="X3377" s="28" t="s">
        <v>198</v>
      </c>
      <c r="Y3377" s="17" t="s">
        <v>68</v>
      </c>
      <c r="Z3377" s="17" t="s">
        <v>68</v>
      </c>
      <c r="AA3377" s="17" t="s">
        <v>68</v>
      </c>
      <c r="AB3377" s="17" t="s">
        <v>68</v>
      </c>
      <c r="AC3377" s="17" t="s">
        <v>68</v>
      </c>
      <c r="AD3377" s="17" t="s">
        <v>68</v>
      </c>
      <c r="AE3377" s="17" t="s">
        <v>68</v>
      </c>
      <c r="AF3377" s="17" t="s">
        <v>68</v>
      </c>
      <c r="AG3377" s="12" t="s">
        <v>105</v>
      </c>
      <c r="AH3377" s="28" t="s">
        <v>11486</v>
      </c>
      <c r="AI3377" t="s">
        <v>63</v>
      </c>
      <c r="AJ3377" t="s">
        <v>63</v>
      </c>
      <c r="AK3377" t="s">
        <v>103</v>
      </c>
      <c r="AL3377" t="s">
        <v>212</v>
      </c>
      <c r="AM3377" t="s">
        <v>6316</v>
      </c>
      <c r="AN3377" t="s">
        <v>133</v>
      </c>
      <c r="AO3377" t="s">
        <v>204</v>
      </c>
      <c r="AP3377" t="s">
        <v>105</v>
      </c>
      <c r="AQ3377" t="s">
        <v>73</v>
      </c>
      <c r="AR3377">
        <v>4646</v>
      </c>
      <c r="AS3377" t="s">
        <v>68</v>
      </c>
      <c r="AT3377" t="s">
        <v>68</v>
      </c>
      <c r="AU3377">
        <v>-3224</v>
      </c>
      <c r="AV3377">
        <v>58150.517999999996</v>
      </c>
      <c r="AW3377" t="s">
        <v>68</v>
      </c>
      <c r="AX3377">
        <v>505</v>
      </c>
      <c r="AY3377">
        <v>5.4409999999999998</v>
      </c>
      <c r="AZ3377" t="s">
        <v>68</v>
      </c>
      <c r="BA3377">
        <v>13467</v>
      </c>
      <c r="BB3377" t="s">
        <v>68</v>
      </c>
      <c r="BC3377" t="s">
        <v>68</v>
      </c>
      <c r="BD3377" t="s">
        <v>68</v>
      </c>
      <c r="BE3377">
        <v>24229</v>
      </c>
      <c r="BF3377" t="s">
        <v>68</v>
      </c>
      <c r="BG3377" t="s">
        <v>68</v>
      </c>
      <c r="BH3377">
        <v>17771</v>
      </c>
      <c r="BI3377" t="s">
        <v>68</v>
      </c>
    </row>
    <row r="3378" spans="1:61" x14ac:dyDescent="0.25">
      <c r="A3378" s="25" t="s">
        <v>26841</v>
      </c>
      <c r="B3378" s="25" t="s">
        <v>26845</v>
      </c>
      <c r="C3378" s="7" t="s">
        <v>26843</v>
      </c>
      <c r="D3378" s="7" t="s">
        <v>26842</v>
      </c>
      <c r="E3378" s="3">
        <v>39349</v>
      </c>
      <c r="F3378" s="4" t="s">
        <v>76</v>
      </c>
      <c r="G3378" s="4" t="s">
        <v>74</v>
      </c>
      <c r="H3378" s="4" t="s">
        <v>26846</v>
      </c>
      <c r="I3378" s="17">
        <v>0</v>
      </c>
      <c r="J3378" s="17">
        <v>0</v>
      </c>
      <c r="K3378" s="17">
        <v>100</v>
      </c>
      <c r="L3378" s="17">
        <v>0</v>
      </c>
      <c r="M3378" s="23" t="s">
        <v>68</v>
      </c>
      <c r="N3378" s="23" t="s">
        <v>68</v>
      </c>
      <c r="O3378" s="23" t="s">
        <v>68</v>
      </c>
      <c r="P3378" s="23" t="s">
        <v>1320</v>
      </c>
      <c r="Q3378" s="19" t="s">
        <v>1352</v>
      </c>
      <c r="R3378" s="19" t="s">
        <v>639</v>
      </c>
      <c r="S3378" s="10" t="s">
        <v>105</v>
      </c>
      <c r="T3378" s="10" t="s">
        <v>105</v>
      </c>
      <c r="U3378" s="14" t="s">
        <v>26847</v>
      </c>
      <c r="V3378" s="14" t="s">
        <v>26848</v>
      </c>
      <c r="W3378" s="21" t="s">
        <v>103</v>
      </c>
      <c r="X3378" s="28" t="s">
        <v>26844</v>
      </c>
      <c r="Y3378" s="17" t="s">
        <v>68</v>
      </c>
      <c r="Z3378" s="17" t="s">
        <v>68</v>
      </c>
      <c r="AA3378" s="17" t="s">
        <v>68</v>
      </c>
      <c r="AB3378" s="17" t="s">
        <v>68</v>
      </c>
      <c r="AC3378" s="17" t="s">
        <v>68</v>
      </c>
      <c r="AD3378" s="17" t="s">
        <v>68</v>
      </c>
      <c r="AE3378" s="17" t="s">
        <v>68</v>
      </c>
      <c r="AF3378" s="17" t="s">
        <v>68</v>
      </c>
      <c r="AG3378" s="12" t="s">
        <v>72</v>
      </c>
      <c r="AH3378" s="29" t="s">
        <v>68</v>
      </c>
      <c r="AI3378" t="s">
        <v>63</v>
      </c>
      <c r="AJ3378" t="s">
        <v>63</v>
      </c>
      <c r="AK3378" t="s">
        <v>103</v>
      </c>
      <c r="AL3378" t="s">
        <v>68</v>
      </c>
      <c r="AM3378" t="s">
        <v>68</v>
      </c>
      <c r="AN3378" t="s">
        <v>72</v>
      </c>
      <c r="AO3378" t="s">
        <v>158</v>
      </c>
      <c r="AP3378" t="s">
        <v>105</v>
      </c>
      <c r="AQ3378" t="s">
        <v>73</v>
      </c>
      <c r="AR3378" t="s">
        <v>68</v>
      </c>
      <c r="AS3378" t="s">
        <v>68</v>
      </c>
      <c r="AT3378" t="s">
        <v>68</v>
      </c>
      <c r="AU3378" t="s">
        <v>68</v>
      </c>
      <c r="AV3378" t="s">
        <v>68</v>
      </c>
      <c r="AW3378" t="s">
        <v>68</v>
      </c>
      <c r="AX3378">
        <v>0</v>
      </c>
      <c r="AY3378" t="s">
        <v>68</v>
      </c>
      <c r="AZ3378" t="s">
        <v>68</v>
      </c>
      <c r="BA3378" t="s">
        <v>68</v>
      </c>
      <c r="BB3378" t="s">
        <v>68</v>
      </c>
      <c r="BC3378" t="s">
        <v>68</v>
      </c>
      <c r="BD3378" t="s">
        <v>68</v>
      </c>
      <c r="BE3378" t="s">
        <v>68</v>
      </c>
      <c r="BF3378" t="s">
        <v>68</v>
      </c>
      <c r="BG3378" t="s">
        <v>68</v>
      </c>
      <c r="BH3378" t="s">
        <v>68</v>
      </c>
      <c r="BI3378" t="s">
        <v>68</v>
      </c>
    </row>
    <row r="3379" spans="1:61" x14ac:dyDescent="0.25">
      <c r="A3379" s="25" t="s">
        <v>26849</v>
      </c>
      <c r="B3379" s="25" t="s">
        <v>26852</v>
      </c>
      <c r="C3379" s="7" t="s">
        <v>8833</v>
      </c>
      <c r="D3379" s="7" t="s">
        <v>26850</v>
      </c>
      <c r="E3379" s="3">
        <v>39351</v>
      </c>
      <c r="F3379" s="4" t="s">
        <v>93</v>
      </c>
      <c r="G3379" s="4" t="s">
        <v>74</v>
      </c>
      <c r="H3379" s="4" t="s">
        <v>26853</v>
      </c>
      <c r="I3379" s="17">
        <v>100</v>
      </c>
      <c r="J3379" s="17">
        <v>0</v>
      </c>
      <c r="K3379" s="17">
        <v>0</v>
      </c>
      <c r="L3379" s="17">
        <v>0</v>
      </c>
      <c r="M3379" s="23" t="s">
        <v>68</v>
      </c>
      <c r="N3379" s="23" t="s">
        <v>68</v>
      </c>
      <c r="O3379" s="23" t="s">
        <v>68</v>
      </c>
      <c r="P3379" s="23" t="s">
        <v>153</v>
      </c>
      <c r="Q3379" s="19" t="s">
        <v>498</v>
      </c>
      <c r="R3379" s="19" t="s">
        <v>498</v>
      </c>
      <c r="S3379" s="10" t="s">
        <v>105</v>
      </c>
      <c r="T3379" s="10" t="s">
        <v>105</v>
      </c>
      <c r="U3379" s="14" t="s">
        <v>26854</v>
      </c>
      <c r="V3379" s="14" t="s">
        <v>26855</v>
      </c>
      <c r="W3379" s="21" t="s">
        <v>103</v>
      </c>
      <c r="X3379" s="28" t="s">
        <v>8834</v>
      </c>
      <c r="Y3379" s="17" t="s">
        <v>68</v>
      </c>
      <c r="Z3379" s="17" t="s">
        <v>68</v>
      </c>
      <c r="AA3379" s="17" t="s">
        <v>68</v>
      </c>
      <c r="AB3379" s="17" t="s">
        <v>68</v>
      </c>
      <c r="AC3379" s="17" t="s">
        <v>68</v>
      </c>
      <c r="AD3379" s="17" t="s">
        <v>68</v>
      </c>
      <c r="AE3379" s="17" t="s">
        <v>68</v>
      </c>
      <c r="AF3379" s="17" t="s">
        <v>68</v>
      </c>
      <c r="AG3379" s="12" t="s">
        <v>105</v>
      </c>
      <c r="AH3379" s="28" t="s">
        <v>26851</v>
      </c>
      <c r="AI3379" t="s">
        <v>63</v>
      </c>
      <c r="AJ3379" t="s">
        <v>63</v>
      </c>
      <c r="AK3379" t="s">
        <v>103</v>
      </c>
      <c r="AL3379" t="s">
        <v>68</v>
      </c>
      <c r="AM3379" t="s">
        <v>68</v>
      </c>
      <c r="AN3379" t="s">
        <v>105</v>
      </c>
      <c r="AO3379" t="s">
        <v>105</v>
      </c>
      <c r="AP3379" t="s">
        <v>105</v>
      </c>
      <c r="AQ3379" t="s">
        <v>73</v>
      </c>
      <c r="AR3379">
        <v>10737</v>
      </c>
      <c r="AS3379" t="s">
        <v>68</v>
      </c>
      <c r="AT3379" t="s">
        <v>68</v>
      </c>
      <c r="AU3379">
        <v>-1533</v>
      </c>
      <c r="AV3379" t="s">
        <v>68</v>
      </c>
      <c r="AW3379" t="s">
        <v>68</v>
      </c>
      <c r="AX3379">
        <v>7023</v>
      </c>
      <c r="AY3379">
        <v>1266.26</v>
      </c>
      <c r="AZ3379">
        <v>0</v>
      </c>
      <c r="BA3379">
        <v>20981</v>
      </c>
      <c r="BB3379" t="s">
        <v>68</v>
      </c>
      <c r="BC3379" t="s">
        <v>68</v>
      </c>
      <c r="BD3379" t="s">
        <v>68</v>
      </c>
      <c r="BE3379">
        <v>115631</v>
      </c>
      <c r="BF3379" t="s">
        <v>68</v>
      </c>
      <c r="BG3379" t="s">
        <v>68</v>
      </c>
      <c r="BH3379">
        <v>71818</v>
      </c>
      <c r="BI3379">
        <v>13050</v>
      </c>
    </row>
    <row r="3380" spans="1:61" x14ac:dyDescent="0.25">
      <c r="A3380" s="25" t="s">
        <v>29686</v>
      </c>
      <c r="B3380" s="25" t="s">
        <v>29692</v>
      </c>
      <c r="C3380" s="7" t="s">
        <v>29689</v>
      </c>
      <c r="D3380" s="7" t="s">
        <v>29687</v>
      </c>
      <c r="E3380" s="3">
        <v>39351</v>
      </c>
      <c r="F3380" s="4" t="s">
        <v>76</v>
      </c>
      <c r="G3380" s="4" t="s">
        <v>74</v>
      </c>
      <c r="H3380" s="4" t="s">
        <v>29693</v>
      </c>
      <c r="I3380" s="17">
        <v>0</v>
      </c>
      <c r="J3380" s="17">
        <v>0</v>
      </c>
      <c r="K3380" s="17">
        <v>100</v>
      </c>
      <c r="L3380" s="17">
        <v>0</v>
      </c>
      <c r="M3380" s="23" t="s">
        <v>68</v>
      </c>
      <c r="N3380" s="23" t="s">
        <v>68</v>
      </c>
      <c r="O3380" s="23" t="s">
        <v>68</v>
      </c>
      <c r="P3380" s="23" t="s">
        <v>77</v>
      </c>
      <c r="Q3380" s="19" t="s">
        <v>18117</v>
      </c>
      <c r="R3380" s="19" t="s">
        <v>18117</v>
      </c>
      <c r="S3380" s="10" t="s">
        <v>105</v>
      </c>
      <c r="T3380" s="10" t="s">
        <v>4675</v>
      </c>
      <c r="U3380" s="14" t="s">
        <v>29694</v>
      </c>
      <c r="V3380" s="14" t="s">
        <v>29695</v>
      </c>
      <c r="W3380" s="21" t="s">
        <v>1087</v>
      </c>
      <c r="X3380" s="28" t="s">
        <v>29690</v>
      </c>
      <c r="Y3380" s="17" t="s">
        <v>68</v>
      </c>
      <c r="Z3380" s="17" t="s">
        <v>68</v>
      </c>
      <c r="AA3380" s="17" t="s">
        <v>68</v>
      </c>
      <c r="AB3380" s="17" t="s">
        <v>68</v>
      </c>
      <c r="AC3380" s="17" t="s">
        <v>68</v>
      </c>
      <c r="AD3380" s="17" t="s">
        <v>68</v>
      </c>
      <c r="AE3380" s="17" t="s">
        <v>68</v>
      </c>
      <c r="AF3380" s="17" t="s">
        <v>68</v>
      </c>
      <c r="AG3380" s="12" t="s">
        <v>4676</v>
      </c>
      <c r="AH3380" s="28" t="s">
        <v>29688</v>
      </c>
      <c r="AI3380" t="s">
        <v>757</v>
      </c>
      <c r="AJ3380" t="s">
        <v>63</v>
      </c>
      <c r="AK3380" t="s">
        <v>103</v>
      </c>
      <c r="AL3380" t="s">
        <v>29691</v>
      </c>
      <c r="AM3380" t="s">
        <v>68</v>
      </c>
      <c r="AN3380" t="s">
        <v>110</v>
      </c>
      <c r="AO3380" t="s">
        <v>915</v>
      </c>
      <c r="AP3380" t="s">
        <v>13494</v>
      </c>
      <c r="AQ3380" t="s">
        <v>73</v>
      </c>
      <c r="AR3380" t="s">
        <v>68</v>
      </c>
      <c r="AS3380" t="s">
        <v>68</v>
      </c>
      <c r="AT3380" t="s">
        <v>68</v>
      </c>
      <c r="AU3380" t="s">
        <v>68</v>
      </c>
      <c r="AV3380" t="s">
        <v>68</v>
      </c>
      <c r="AW3380" t="s">
        <v>68</v>
      </c>
      <c r="AX3380">
        <v>0</v>
      </c>
      <c r="AY3380" t="s">
        <v>68</v>
      </c>
      <c r="AZ3380" t="s">
        <v>68</v>
      </c>
      <c r="BA3380" t="s">
        <v>68</v>
      </c>
      <c r="BB3380" t="s">
        <v>68</v>
      </c>
      <c r="BC3380" t="s">
        <v>68</v>
      </c>
      <c r="BD3380" t="s">
        <v>68</v>
      </c>
      <c r="BE3380" t="s">
        <v>68</v>
      </c>
      <c r="BF3380" t="s">
        <v>68</v>
      </c>
      <c r="BG3380" t="s">
        <v>68</v>
      </c>
      <c r="BH3380" t="s">
        <v>68</v>
      </c>
      <c r="BI3380" t="s">
        <v>68</v>
      </c>
    </row>
    <row r="3381" spans="1:61" x14ac:dyDescent="0.25">
      <c r="A3381" s="25" t="s">
        <v>11490</v>
      </c>
      <c r="B3381" s="25" t="s">
        <v>11495</v>
      </c>
      <c r="C3381" s="7" t="s">
        <v>11493</v>
      </c>
      <c r="D3381" s="7" t="s">
        <v>11491</v>
      </c>
      <c r="E3381" s="3">
        <v>39352</v>
      </c>
      <c r="F3381" s="4" t="s">
        <v>76</v>
      </c>
      <c r="G3381" s="4" t="s">
        <v>74</v>
      </c>
      <c r="H3381" s="4" t="s">
        <v>11496</v>
      </c>
      <c r="I3381" s="17">
        <v>61.029000000000003</v>
      </c>
      <c r="J3381" s="17">
        <v>38.970999999999997</v>
      </c>
      <c r="K3381" s="17">
        <v>0</v>
      </c>
      <c r="L3381" s="17">
        <v>0</v>
      </c>
      <c r="M3381" s="23" t="s">
        <v>68</v>
      </c>
      <c r="N3381" s="23" t="s">
        <v>68</v>
      </c>
      <c r="O3381" s="23" t="s">
        <v>68</v>
      </c>
      <c r="P3381" s="23" t="s">
        <v>94</v>
      </c>
      <c r="Q3381" s="19" t="s">
        <v>65</v>
      </c>
      <c r="R3381" s="19" t="s">
        <v>65</v>
      </c>
      <c r="S3381" s="10" t="s">
        <v>105</v>
      </c>
      <c r="T3381" s="10" t="s">
        <v>105</v>
      </c>
      <c r="U3381" s="14" t="s">
        <v>11497</v>
      </c>
      <c r="V3381" s="14" t="s">
        <v>11498</v>
      </c>
      <c r="W3381" s="21" t="s">
        <v>103</v>
      </c>
      <c r="X3381" s="28" t="s">
        <v>11494</v>
      </c>
      <c r="Y3381" s="17" t="s">
        <v>68</v>
      </c>
      <c r="Z3381" s="17" t="s">
        <v>68</v>
      </c>
      <c r="AA3381" s="17" t="s">
        <v>68</v>
      </c>
      <c r="AB3381" s="17" t="s">
        <v>68</v>
      </c>
      <c r="AC3381" s="17" t="s">
        <v>68</v>
      </c>
      <c r="AD3381" s="17" t="s">
        <v>68</v>
      </c>
      <c r="AE3381" s="17" t="s">
        <v>68</v>
      </c>
      <c r="AF3381" s="17" t="s">
        <v>68</v>
      </c>
      <c r="AG3381" s="12" t="s">
        <v>72</v>
      </c>
      <c r="AH3381" s="28" t="s">
        <v>11492</v>
      </c>
      <c r="AI3381" t="s">
        <v>63</v>
      </c>
      <c r="AJ3381" t="s">
        <v>63</v>
      </c>
      <c r="AK3381" t="s">
        <v>103</v>
      </c>
      <c r="AL3381" t="s">
        <v>68</v>
      </c>
      <c r="AM3381" t="s">
        <v>68</v>
      </c>
      <c r="AN3381" t="s">
        <v>111</v>
      </c>
      <c r="AO3381" t="s">
        <v>111</v>
      </c>
      <c r="AP3381" t="s">
        <v>240</v>
      </c>
      <c r="AQ3381" t="s">
        <v>73</v>
      </c>
      <c r="AR3381">
        <v>202.733</v>
      </c>
      <c r="AS3381">
        <v>75</v>
      </c>
      <c r="AT3381" t="s">
        <v>68</v>
      </c>
      <c r="AU3381">
        <v>107.04600000000001</v>
      </c>
      <c r="AV3381">
        <v>1007.562</v>
      </c>
      <c r="AW3381" t="s">
        <v>68</v>
      </c>
      <c r="AX3381">
        <v>131.74</v>
      </c>
      <c r="AY3381">
        <v>0.57199999999999995</v>
      </c>
      <c r="AZ3381">
        <v>0</v>
      </c>
      <c r="BA3381">
        <v>201.041</v>
      </c>
      <c r="BB3381">
        <v>2.0409999999999999</v>
      </c>
      <c r="BC3381">
        <v>56.091000000000001</v>
      </c>
      <c r="BD3381">
        <v>56.091000000000001</v>
      </c>
      <c r="BE3381">
        <v>263.255</v>
      </c>
      <c r="BF3381" t="s">
        <v>68</v>
      </c>
      <c r="BG3381" t="s">
        <v>68</v>
      </c>
      <c r="BH3381">
        <v>21.460999999999999</v>
      </c>
      <c r="BI3381">
        <v>0</v>
      </c>
    </row>
    <row r="3382" spans="1:61" x14ac:dyDescent="0.25">
      <c r="A3382" s="25" t="s">
        <v>26856</v>
      </c>
      <c r="B3382" s="25" t="s">
        <v>26861</v>
      </c>
      <c r="C3382" s="7" t="s">
        <v>26859</v>
      </c>
      <c r="D3382" s="7" t="s">
        <v>26857</v>
      </c>
      <c r="E3382" s="3">
        <v>39352</v>
      </c>
      <c r="F3382" s="4" t="s">
        <v>76</v>
      </c>
      <c r="G3382" s="4" t="s">
        <v>74</v>
      </c>
      <c r="H3382" s="4" t="s">
        <v>26862</v>
      </c>
      <c r="I3382" s="17">
        <v>0</v>
      </c>
      <c r="J3382" s="17">
        <v>0</v>
      </c>
      <c r="K3382" s="17">
        <v>100</v>
      </c>
      <c r="L3382" s="17">
        <v>0</v>
      </c>
      <c r="M3382" s="23" t="s">
        <v>68</v>
      </c>
      <c r="N3382" s="23" t="s">
        <v>68</v>
      </c>
      <c r="O3382" s="23" t="s">
        <v>68</v>
      </c>
      <c r="P3382" s="23" t="s">
        <v>94</v>
      </c>
      <c r="Q3382" s="19" t="s">
        <v>1352</v>
      </c>
      <c r="R3382" s="19" t="s">
        <v>7537</v>
      </c>
      <c r="S3382" s="10" t="s">
        <v>123</v>
      </c>
      <c r="T3382" s="10" t="s">
        <v>72</v>
      </c>
      <c r="U3382" s="14" t="s">
        <v>26863</v>
      </c>
      <c r="V3382" s="14" t="s">
        <v>26864</v>
      </c>
      <c r="W3382" s="21" t="s">
        <v>83</v>
      </c>
      <c r="X3382" s="28" t="s">
        <v>26860</v>
      </c>
      <c r="Y3382" s="17" t="s">
        <v>68</v>
      </c>
      <c r="Z3382" s="17" t="s">
        <v>68</v>
      </c>
      <c r="AA3382" s="17" t="s">
        <v>68</v>
      </c>
      <c r="AB3382" s="17" t="s">
        <v>68</v>
      </c>
      <c r="AC3382" s="17" t="s">
        <v>68</v>
      </c>
      <c r="AD3382" s="17" t="s">
        <v>68</v>
      </c>
      <c r="AE3382" s="17" t="s">
        <v>68</v>
      </c>
      <c r="AF3382" s="17" t="s">
        <v>68</v>
      </c>
      <c r="AG3382" s="12" t="s">
        <v>111</v>
      </c>
      <c r="AH3382" s="28" t="s">
        <v>26858</v>
      </c>
      <c r="AI3382" t="s">
        <v>63</v>
      </c>
      <c r="AJ3382" t="s">
        <v>117</v>
      </c>
      <c r="AK3382" t="s">
        <v>118</v>
      </c>
      <c r="AL3382" t="s">
        <v>157</v>
      </c>
      <c r="AM3382" t="s">
        <v>68</v>
      </c>
      <c r="AN3382" t="s">
        <v>90</v>
      </c>
      <c r="AO3382" t="s">
        <v>240</v>
      </c>
      <c r="AP3382" t="s">
        <v>907</v>
      </c>
      <c r="AQ3382" t="s">
        <v>73</v>
      </c>
      <c r="AR3382" t="s">
        <v>68</v>
      </c>
      <c r="AS3382" t="s">
        <v>68</v>
      </c>
      <c r="AT3382" t="s">
        <v>68</v>
      </c>
      <c r="AU3382" t="s">
        <v>68</v>
      </c>
      <c r="AV3382" t="s">
        <v>68</v>
      </c>
      <c r="AW3382" t="s">
        <v>68</v>
      </c>
      <c r="AX3382">
        <v>206.6</v>
      </c>
      <c r="AY3382" t="s">
        <v>68</v>
      </c>
      <c r="AZ3382" t="s">
        <v>68</v>
      </c>
      <c r="BA3382" t="s">
        <v>68</v>
      </c>
      <c r="BB3382" t="s">
        <v>68</v>
      </c>
      <c r="BC3382" t="s">
        <v>68</v>
      </c>
      <c r="BD3382" t="s">
        <v>68</v>
      </c>
      <c r="BE3382" t="s">
        <v>68</v>
      </c>
      <c r="BF3382" t="s">
        <v>68</v>
      </c>
      <c r="BG3382" t="s">
        <v>68</v>
      </c>
      <c r="BH3382" t="s">
        <v>68</v>
      </c>
      <c r="BI3382" t="s">
        <v>68</v>
      </c>
    </row>
    <row r="3383" spans="1:61" x14ac:dyDescent="0.25">
      <c r="A3383" s="25" t="s">
        <v>26898</v>
      </c>
      <c r="B3383" s="25" t="s">
        <v>26903</v>
      </c>
      <c r="C3383" s="7" t="s">
        <v>26901</v>
      </c>
      <c r="D3383" s="7" t="s">
        <v>26899</v>
      </c>
      <c r="E3383" s="3">
        <v>39352</v>
      </c>
      <c r="F3383" s="4" t="s">
        <v>93</v>
      </c>
      <c r="G3383" s="4" t="s">
        <v>74</v>
      </c>
      <c r="H3383" s="4" t="s">
        <v>26904</v>
      </c>
      <c r="I3383" s="17">
        <v>100</v>
      </c>
      <c r="J3383" s="17">
        <v>0</v>
      </c>
      <c r="K3383" s="17">
        <v>0</v>
      </c>
      <c r="L3383" s="17">
        <v>0</v>
      </c>
      <c r="M3383" s="23" t="s">
        <v>68</v>
      </c>
      <c r="N3383" s="23" t="s">
        <v>68</v>
      </c>
      <c r="O3383" s="23" t="s">
        <v>68</v>
      </c>
      <c r="P3383" s="23" t="s">
        <v>94</v>
      </c>
      <c r="Q3383" s="19" t="s">
        <v>16337</v>
      </c>
      <c r="R3383" s="19" t="s">
        <v>16337</v>
      </c>
      <c r="S3383" s="10" t="s">
        <v>110</v>
      </c>
      <c r="T3383" s="10" t="s">
        <v>105</v>
      </c>
      <c r="U3383" s="14" t="s">
        <v>26905</v>
      </c>
      <c r="V3383" s="14" t="s">
        <v>26906</v>
      </c>
      <c r="W3383" s="21" t="s">
        <v>103</v>
      </c>
      <c r="X3383" s="28" t="s">
        <v>26902</v>
      </c>
      <c r="Y3383" s="17" t="s">
        <v>68</v>
      </c>
      <c r="Z3383" s="17" t="s">
        <v>68</v>
      </c>
      <c r="AA3383" s="17" t="s">
        <v>68</v>
      </c>
      <c r="AB3383" s="17" t="s">
        <v>68</v>
      </c>
      <c r="AC3383" s="17" t="s">
        <v>68</v>
      </c>
      <c r="AD3383" s="17" t="s">
        <v>68</v>
      </c>
      <c r="AE3383" s="17" t="s">
        <v>68</v>
      </c>
      <c r="AF3383" s="17" t="s">
        <v>68</v>
      </c>
      <c r="AG3383" s="12" t="s">
        <v>158</v>
      </c>
      <c r="AH3383" s="28" t="s">
        <v>26900</v>
      </c>
      <c r="AI3383" t="s">
        <v>63</v>
      </c>
      <c r="AJ3383" t="s">
        <v>171</v>
      </c>
      <c r="AK3383" t="s">
        <v>254</v>
      </c>
      <c r="AL3383" t="s">
        <v>68</v>
      </c>
      <c r="AM3383" t="s">
        <v>68</v>
      </c>
      <c r="AN3383" t="s">
        <v>110</v>
      </c>
      <c r="AO3383" t="s">
        <v>1821</v>
      </c>
      <c r="AP3383" t="s">
        <v>105</v>
      </c>
      <c r="AQ3383" t="s">
        <v>73</v>
      </c>
      <c r="AR3383">
        <v>169.25200000000001</v>
      </c>
      <c r="AS3383" t="s">
        <v>68</v>
      </c>
      <c r="AT3383" t="s">
        <v>68</v>
      </c>
      <c r="AU3383">
        <v>20.509</v>
      </c>
      <c r="AV3383">
        <v>445.07299999999998</v>
      </c>
      <c r="AW3383" t="s">
        <v>68</v>
      </c>
      <c r="AX3383">
        <v>1.88</v>
      </c>
      <c r="AY3383">
        <v>19.861999999999998</v>
      </c>
      <c r="AZ3383" t="s">
        <v>68</v>
      </c>
      <c r="BA3383">
        <v>1218.94</v>
      </c>
      <c r="BB3383" t="s">
        <v>68</v>
      </c>
      <c r="BC3383" t="s">
        <v>68</v>
      </c>
      <c r="BD3383" t="s">
        <v>68</v>
      </c>
      <c r="BE3383">
        <v>1513.8679999999999</v>
      </c>
      <c r="BF3383" t="s">
        <v>68</v>
      </c>
      <c r="BG3383" t="s">
        <v>68</v>
      </c>
      <c r="BH3383">
        <v>4156.1390000000001</v>
      </c>
      <c r="BI3383" t="s">
        <v>68</v>
      </c>
    </row>
    <row r="3384" spans="1:61" x14ac:dyDescent="0.25">
      <c r="A3384" s="25" t="s">
        <v>11565</v>
      </c>
      <c r="B3384" s="25" t="s">
        <v>11570</v>
      </c>
      <c r="C3384" s="7" t="s">
        <v>11568</v>
      </c>
      <c r="D3384" s="7" t="s">
        <v>11566</v>
      </c>
      <c r="E3384" s="3">
        <v>39353</v>
      </c>
      <c r="F3384" s="4" t="s">
        <v>93</v>
      </c>
      <c r="G3384" s="4" t="s">
        <v>74</v>
      </c>
      <c r="H3384" s="4" t="s">
        <v>11571</v>
      </c>
      <c r="I3384" s="17">
        <v>0</v>
      </c>
      <c r="J3384" s="17">
        <v>100</v>
      </c>
      <c r="K3384" s="17">
        <v>0</v>
      </c>
      <c r="L3384" s="17">
        <v>0</v>
      </c>
      <c r="M3384" s="23" t="s">
        <v>68</v>
      </c>
      <c r="N3384" s="23" t="s">
        <v>68</v>
      </c>
      <c r="O3384" s="23" t="s">
        <v>68</v>
      </c>
      <c r="P3384" s="23" t="s">
        <v>77</v>
      </c>
      <c r="Q3384" s="19" t="s">
        <v>65</v>
      </c>
      <c r="R3384" s="19" t="s">
        <v>65</v>
      </c>
      <c r="S3384" s="10" t="s">
        <v>105</v>
      </c>
      <c r="T3384" s="10" t="s">
        <v>105</v>
      </c>
      <c r="U3384" s="14" t="s">
        <v>11572</v>
      </c>
      <c r="V3384" s="14" t="s">
        <v>11573</v>
      </c>
      <c r="W3384" s="21" t="s">
        <v>103</v>
      </c>
      <c r="X3384" s="28" t="s">
        <v>11569</v>
      </c>
      <c r="Y3384" s="17" t="s">
        <v>68</v>
      </c>
      <c r="Z3384" s="17" t="s">
        <v>68</v>
      </c>
      <c r="AA3384" s="17" t="s">
        <v>68</v>
      </c>
      <c r="AB3384" s="17" t="s">
        <v>68</v>
      </c>
      <c r="AC3384" s="17" t="s">
        <v>68</v>
      </c>
      <c r="AD3384" s="17" t="s">
        <v>68</v>
      </c>
      <c r="AE3384" s="17" t="s">
        <v>68</v>
      </c>
      <c r="AF3384" s="17" t="s">
        <v>68</v>
      </c>
      <c r="AG3384" s="12" t="s">
        <v>72</v>
      </c>
      <c r="AH3384" s="28" t="s">
        <v>11567</v>
      </c>
      <c r="AI3384" t="s">
        <v>63</v>
      </c>
      <c r="AJ3384" t="s">
        <v>63</v>
      </c>
      <c r="AK3384" t="s">
        <v>103</v>
      </c>
      <c r="AL3384" t="s">
        <v>68</v>
      </c>
      <c r="AM3384" t="s">
        <v>68</v>
      </c>
      <c r="AN3384" t="s">
        <v>72</v>
      </c>
      <c r="AO3384" t="s">
        <v>158</v>
      </c>
      <c r="AP3384" t="s">
        <v>105</v>
      </c>
      <c r="AQ3384" t="s">
        <v>73</v>
      </c>
      <c r="AR3384">
        <v>19.725000000000001</v>
      </c>
      <c r="AS3384" t="s">
        <v>68</v>
      </c>
      <c r="AT3384" t="s">
        <v>68</v>
      </c>
      <c r="AU3384">
        <v>26.2</v>
      </c>
      <c r="AV3384">
        <v>72.114999999999995</v>
      </c>
      <c r="AW3384" t="s">
        <v>68</v>
      </c>
      <c r="AX3384">
        <v>0</v>
      </c>
      <c r="AY3384">
        <v>0.33600000000000002</v>
      </c>
      <c r="AZ3384" t="s">
        <v>68</v>
      </c>
      <c r="BA3384">
        <v>2.2999999999999998</v>
      </c>
      <c r="BB3384" t="s">
        <v>68</v>
      </c>
      <c r="BC3384" t="s">
        <v>68</v>
      </c>
      <c r="BD3384" t="s">
        <v>68</v>
      </c>
      <c r="BE3384">
        <v>21.42</v>
      </c>
      <c r="BF3384" t="s">
        <v>68</v>
      </c>
      <c r="BG3384" t="s">
        <v>68</v>
      </c>
      <c r="BH3384">
        <v>1.238</v>
      </c>
      <c r="BI3384" t="s">
        <v>68</v>
      </c>
    </row>
    <row r="3385" spans="1:61" x14ac:dyDescent="0.25">
      <c r="A3385" s="25" t="s">
        <v>26865</v>
      </c>
      <c r="B3385" s="25" t="s">
        <v>26869</v>
      </c>
      <c r="C3385" s="7" t="s">
        <v>13223</v>
      </c>
      <c r="D3385" s="7" t="s">
        <v>26866</v>
      </c>
      <c r="E3385" s="3">
        <v>39353</v>
      </c>
      <c r="F3385" s="4" t="s">
        <v>242</v>
      </c>
      <c r="G3385" s="4" t="s">
        <v>74</v>
      </c>
      <c r="H3385" s="4" t="s">
        <v>26870</v>
      </c>
      <c r="I3385" s="17">
        <v>0</v>
      </c>
      <c r="J3385" s="17">
        <v>0</v>
      </c>
      <c r="K3385" s="17">
        <v>100</v>
      </c>
      <c r="L3385" s="17">
        <v>0</v>
      </c>
      <c r="M3385" s="23" t="s">
        <v>68</v>
      </c>
      <c r="N3385" s="23" t="s">
        <v>68</v>
      </c>
      <c r="O3385" s="23" t="s">
        <v>68</v>
      </c>
      <c r="P3385" s="23" t="s">
        <v>77</v>
      </c>
      <c r="Q3385" s="19" t="s">
        <v>8203</v>
      </c>
      <c r="R3385" s="19" t="s">
        <v>8203</v>
      </c>
      <c r="S3385" s="10" t="s">
        <v>105</v>
      </c>
      <c r="T3385" s="10" t="s">
        <v>105</v>
      </c>
      <c r="U3385" s="14" t="s">
        <v>13227</v>
      </c>
      <c r="V3385" s="14" t="s">
        <v>26871</v>
      </c>
      <c r="W3385" s="21" t="s">
        <v>103</v>
      </c>
      <c r="X3385" s="28" t="s">
        <v>13224</v>
      </c>
      <c r="Y3385" s="17" t="s">
        <v>68</v>
      </c>
      <c r="Z3385" s="17" t="s">
        <v>68</v>
      </c>
      <c r="AA3385" s="17" t="s">
        <v>68</v>
      </c>
      <c r="AB3385" s="17" t="s">
        <v>68</v>
      </c>
      <c r="AC3385" s="17" t="s">
        <v>68</v>
      </c>
      <c r="AD3385" s="17" t="s">
        <v>68</v>
      </c>
      <c r="AE3385" s="17" t="s">
        <v>68</v>
      </c>
      <c r="AF3385" s="17" t="s">
        <v>68</v>
      </c>
      <c r="AG3385" s="12" t="s">
        <v>105</v>
      </c>
      <c r="AH3385" s="28" t="s">
        <v>26867</v>
      </c>
      <c r="AI3385" t="s">
        <v>63</v>
      </c>
      <c r="AJ3385" t="s">
        <v>63</v>
      </c>
      <c r="AK3385" t="s">
        <v>103</v>
      </c>
      <c r="AL3385" t="s">
        <v>26868</v>
      </c>
      <c r="AM3385" t="s">
        <v>68</v>
      </c>
      <c r="AN3385" t="s">
        <v>72</v>
      </c>
      <c r="AO3385" t="s">
        <v>72</v>
      </c>
      <c r="AP3385" t="s">
        <v>105</v>
      </c>
      <c r="AQ3385" t="s">
        <v>73</v>
      </c>
      <c r="AR3385">
        <v>2741.8</v>
      </c>
      <c r="AS3385" t="s">
        <v>68</v>
      </c>
      <c r="AT3385" t="s">
        <v>68</v>
      </c>
      <c r="AU3385">
        <v>1175.4000000000001</v>
      </c>
      <c r="AV3385">
        <v>1183.944</v>
      </c>
      <c r="AW3385" t="s">
        <v>68</v>
      </c>
      <c r="AX3385">
        <v>0</v>
      </c>
      <c r="AY3385">
        <v>31.181000000000001</v>
      </c>
      <c r="AZ3385" t="s">
        <v>68</v>
      </c>
      <c r="BA3385">
        <v>20605.5</v>
      </c>
      <c r="BB3385" t="s">
        <v>68</v>
      </c>
      <c r="BC3385" t="s">
        <v>68</v>
      </c>
      <c r="BD3385" t="s">
        <v>68</v>
      </c>
      <c r="BE3385">
        <v>33496.800000000003</v>
      </c>
      <c r="BF3385" t="s">
        <v>68</v>
      </c>
      <c r="BG3385" t="s">
        <v>68</v>
      </c>
      <c r="BH3385">
        <v>27059.9</v>
      </c>
      <c r="BI3385" t="s">
        <v>68</v>
      </c>
    </row>
    <row r="3386" spans="1:61" x14ac:dyDescent="0.25">
      <c r="A3386" s="25" t="s">
        <v>26872</v>
      </c>
      <c r="B3386" s="25" t="s">
        <v>26878</v>
      </c>
      <c r="C3386" s="7" t="s">
        <v>26876</v>
      </c>
      <c r="D3386" s="7" t="s">
        <v>26873</v>
      </c>
      <c r="E3386" s="3">
        <v>39353</v>
      </c>
      <c r="F3386" s="4" t="s">
        <v>93</v>
      </c>
      <c r="G3386" s="4" t="s">
        <v>74</v>
      </c>
      <c r="H3386" s="4" t="s">
        <v>26879</v>
      </c>
      <c r="I3386" s="17">
        <v>0</v>
      </c>
      <c r="J3386" s="17">
        <v>0</v>
      </c>
      <c r="K3386" s="17">
        <v>100</v>
      </c>
      <c r="L3386" s="17">
        <v>0</v>
      </c>
      <c r="M3386" s="23" t="s">
        <v>68</v>
      </c>
      <c r="N3386" s="23" t="s">
        <v>68</v>
      </c>
      <c r="O3386" s="23" t="s">
        <v>68</v>
      </c>
      <c r="P3386" s="23" t="s">
        <v>77</v>
      </c>
      <c r="Q3386" s="19" t="s">
        <v>16051</v>
      </c>
      <c r="R3386" s="19" t="s">
        <v>26875</v>
      </c>
      <c r="S3386" s="10" t="s">
        <v>105</v>
      </c>
      <c r="T3386" s="10" t="s">
        <v>110</v>
      </c>
      <c r="U3386" s="14" t="s">
        <v>26880</v>
      </c>
      <c r="V3386" s="14" t="s">
        <v>26881</v>
      </c>
      <c r="W3386" s="21" t="s">
        <v>254</v>
      </c>
      <c r="X3386" s="28" t="s">
        <v>26877</v>
      </c>
      <c r="Y3386" s="17" t="s">
        <v>68</v>
      </c>
      <c r="Z3386" s="17" t="s">
        <v>68</v>
      </c>
      <c r="AA3386" s="17" t="s">
        <v>68</v>
      </c>
      <c r="AB3386" s="17" t="s">
        <v>68</v>
      </c>
      <c r="AC3386" s="17" t="s">
        <v>68</v>
      </c>
      <c r="AD3386" s="17" t="s">
        <v>68</v>
      </c>
      <c r="AE3386" s="17" t="s">
        <v>68</v>
      </c>
      <c r="AF3386" s="17" t="s">
        <v>68</v>
      </c>
      <c r="AG3386" s="12" t="s">
        <v>110</v>
      </c>
      <c r="AH3386" s="28" t="s">
        <v>26874</v>
      </c>
      <c r="AI3386" t="s">
        <v>171</v>
      </c>
      <c r="AJ3386" t="s">
        <v>63</v>
      </c>
      <c r="AK3386" t="s">
        <v>103</v>
      </c>
      <c r="AL3386" t="s">
        <v>68</v>
      </c>
      <c r="AM3386" t="s">
        <v>68</v>
      </c>
      <c r="AN3386" t="s">
        <v>110</v>
      </c>
      <c r="AO3386" t="s">
        <v>105</v>
      </c>
      <c r="AP3386" t="s">
        <v>110</v>
      </c>
      <c r="AQ3386" t="s">
        <v>73</v>
      </c>
      <c r="AR3386">
        <v>174.904</v>
      </c>
      <c r="AS3386" t="s">
        <v>68</v>
      </c>
      <c r="AT3386" t="s">
        <v>68</v>
      </c>
      <c r="AU3386">
        <v>-1066.2449999999999</v>
      </c>
      <c r="AV3386" t="s">
        <v>68</v>
      </c>
      <c r="AW3386" t="s">
        <v>68</v>
      </c>
      <c r="AX3386">
        <v>0</v>
      </c>
      <c r="AY3386">
        <v>49.844999999999999</v>
      </c>
      <c r="AZ3386" t="s">
        <v>68</v>
      </c>
      <c r="BA3386">
        <v>42420.355000000003</v>
      </c>
      <c r="BB3386" t="s">
        <v>68</v>
      </c>
      <c r="BC3386" t="s">
        <v>68</v>
      </c>
      <c r="BD3386" t="s">
        <v>68</v>
      </c>
      <c r="BE3386">
        <v>70489.585000000006</v>
      </c>
      <c r="BF3386" t="s">
        <v>68</v>
      </c>
      <c r="BG3386" t="s">
        <v>68</v>
      </c>
      <c r="BH3386">
        <v>71154.956999999995</v>
      </c>
      <c r="BI3386" t="s">
        <v>68</v>
      </c>
    </row>
    <row r="3387" spans="1:61" x14ac:dyDescent="0.25">
      <c r="A3387" s="25" t="s">
        <v>26882</v>
      </c>
      <c r="B3387" s="25" t="s">
        <v>26887</v>
      </c>
      <c r="C3387" s="7" t="s">
        <v>26885</v>
      </c>
      <c r="D3387" s="7" t="s">
        <v>26883</v>
      </c>
      <c r="E3387" s="3">
        <v>39353</v>
      </c>
      <c r="F3387" s="4" t="s">
        <v>93</v>
      </c>
      <c r="G3387" s="4" t="s">
        <v>74</v>
      </c>
      <c r="H3387" s="4" t="s">
        <v>26888</v>
      </c>
      <c r="I3387" s="17">
        <v>100</v>
      </c>
      <c r="J3387" s="17">
        <v>0</v>
      </c>
      <c r="K3387" s="17">
        <v>0</v>
      </c>
      <c r="L3387" s="17">
        <v>0</v>
      </c>
      <c r="M3387" s="23" t="s">
        <v>68</v>
      </c>
      <c r="N3387" s="23" t="s">
        <v>68</v>
      </c>
      <c r="O3387" s="23" t="s">
        <v>68</v>
      </c>
      <c r="P3387" s="23" t="s">
        <v>128</v>
      </c>
      <c r="Q3387" s="19" t="s">
        <v>11741</v>
      </c>
      <c r="R3387" s="19" t="s">
        <v>11741</v>
      </c>
      <c r="S3387" s="10" t="s">
        <v>105</v>
      </c>
      <c r="T3387" s="10" t="s">
        <v>105</v>
      </c>
      <c r="U3387" s="14" t="s">
        <v>26889</v>
      </c>
      <c r="V3387" s="14" t="s">
        <v>26890</v>
      </c>
      <c r="W3387" s="21" t="s">
        <v>103</v>
      </c>
      <c r="X3387" s="28" t="s">
        <v>26886</v>
      </c>
      <c r="Y3387" s="17" t="s">
        <v>68</v>
      </c>
      <c r="Z3387" s="17" t="s">
        <v>68</v>
      </c>
      <c r="AA3387" s="17" t="s">
        <v>68</v>
      </c>
      <c r="AB3387" s="17" t="s">
        <v>68</v>
      </c>
      <c r="AC3387" s="17" t="s">
        <v>68</v>
      </c>
      <c r="AD3387" s="17" t="s">
        <v>68</v>
      </c>
      <c r="AE3387" s="17" t="s">
        <v>68</v>
      </c>
      <c r="AF3387" s="17" t="s">
        <v>68</v>
      </c>
      <c r="AG3387" s="12" t="s">
        <v>72</v>
      </c>
      <c r="AH3387" s="28" t="s">
        <v>26884</v>
      </c>
      <c r="AI3387" t="s">
        <v>63</v>
      </c>
      <c r="AJ3387" t="s">
        <v>63</v>
      </c>
      <c r="AK3387" t="s">
        <v>103</v>
      </c>
      <c r="AL3387" t="s">
        <v>68</v>
      </c>
      <c r="AM3387" t="s">
        <v>68</v>
      </c>
      <c r="AN3387" t="s">
        <v>72</v>
      </c>
      <c r="AO3387" t="s">
        <v>158</v>
      </c>
      <c r="AP3387" t="s">
        <v>105</v>
      </c>
      <c r="AQ3387" t="s">
        <v>73</v>
      </c>
      <c r="AR3387">
        <v>1397.98</v>
      </c>
      <c r="AS3387" t="s">
        <v>68</v>
      </c>
      <c r="AT3387" t="s">
        <v>68</v>
      </c>
      <c r="AU3387">
        <v>156.21199999999999</v>
      </c>
      <c r="AV3387">
        <v>202.96899999999999</v>
      </c>
      <c r="AW3387" t="s">
        <v>68</v>
      </c>
      <c r="AX3387">
        <v>217.647058824</v>
      </c>
      <c r="AY3387">
        <v>13.711</v>
      </c>
      <c r="AZ3387" t="s">
        <v>68</v>
      </c>
      <c r="BA3387">
        <v>586.10299999999995</v>
      </c>
      <c r="BB3387" t="s">
        <v>68</v>
      </c>
      <c r="BC3387" t="s">
        <v>68</v>
      </c>
      <c r="BD3387" t="s">
        <v>68</v>
      </c>
      <c r="BE3387">
        <v>2300.009</v>
      </c>
      <c r="BF3387" t="s">
        <v>68</v>
      </c>
      <c r="BG3387" t="s">
        <v>68</v>
      </c>
      <c r="BH3387">
        <v>950.60599999999999</v>
      </c>
      <c r="BI3387" t="s">
        <v>68</v>
      </c>
    </row>
    <row r="3388" spans="1:61" x14ac:dyDescent="0.25">
      <c r="A3388" s="25" t="s">
        <v>26891</v>
      </c>
      <c r="B3388" s="25" t="s">
        <v>26894</v>
      </c>
      <c r="C3388" s="7" t="s">
        <v>21810</v>
      </c>
      <c r="D3388" s="7" t="s">
        <v>26892</v>
      </c>
      <c r="E3388" s="3">
        <v>39353</v>
      </c>
      <c r="F3388" s="4" t="s">
        <v>178</v>
      </c>
      <c r="G3388" s="4" t="s">
        <v>74</v>
      </c>
      <c r="H3388" s="4" t="s">
        <v>26895</v>
      </c>
      <c r="I3388" s="17">
        <v>0</v>
      </c>
      <c r="J3388" s="17">
        <v>100</v>
      </c>
      <c r="K3388" s="17">
        <v>0</v>
      </c>
      <c r="L3388" s="17">
        <v>0</v>
      </c>
      <c r="M3388" s="23" t="s">
        <v>68</v>
      </c>
      <c r="N3388" s="23" t="s">
        <v>68</v>
      </c>
      <c r="O3388" s="23" t="s">
        <v>68</v>
      </c>
      <c r="P3388" s="23" t="s">
        <v>94</v>
      </c>
      <c r="Q3388" s="19" t="s">
        <v>65</v>
      </c>
      <c r="R3388" s="19" t="s">
        <v>9869</v>
      </c>
      <c r="S3388" s="10" t="s">
        <v>105</v>
      </c>
      <c r="T3388" s="10" t="s">
        <v>399</v>
      </c>
      <c r="U3388" s="14" t="s">
        <v>26896</v>
      </c>
      <c r="V3388" s="14" t="s">
        <v>26897</v>
      </c>
      <c r="W3388" s="21" t="s">
        <v>397</v>
      </c>
      <c r="X3388" s="28" t="s">
        <v>14130</v>
      </c>
      <c r="Y3388" s="17" t="s">
        <v>68</v>
      </c>
      <c r="Z3388" s="17" t="s">
        <v>68</v>
      </c>
      <c r="AA3388" s="17" t="s">
        <v>68</v>
      </c>
      <c r="AB3388" s="17" t="s">
        <v>68</v>
      </c>
      <c r="AC3388" s="17" t="s">
        <v>68</v>
      </c>
      <c r="AD3388" s="17" t="s">
        <v>68</v>
      </c>
      <c r="AE3388" s="17" t="s">
        <v>68</v>
      </c>
      <c r="AF3388" s="17" t="s">
        <v>68</v>
      </c>
      <c r="AG3388" s="12" t="s">
        <v>399</v>
      </c>
      <c r="AH3388" s="28" t="s">
        <v>26893</v>
      </c>
      <c r="AI3388" t="s">
        <v>63</v>
      </c>
      <c r="AJ3388" t="s">
        <v>63</v>
      </c>
      <c r="AK3388" t="s">
        <v>103</v>
      </c>
      <c r="AL3388" t="s">
        <v>68</v>
      </c>
      <c r="AM3388" t="s">
        <v>68</v>
      </c>
      <c r="AN3388" t="s">
        <v>105</v>
      </c>
      <c r="AO3388" t="s">
        <v>110</v>
      </c>
      <c r="AP3388" t="s">
        <v>399</v>
      </c>
      <c r="AQ3388" t="s">
        <v>73</v>
      </c>
      <c r="AR3388">
        <v>82.977000000000004</v>
      </c>
      <c r="AS3388" t="s">
        <v>68</v>
      </c>
      <c r="AT3388" t="s">
        <v>68</v>
      </c>
      <c r="AU3388">
        <v>112.25</v>
      </c>
      <c r="AV3388">
        <v>252.197</v>
      </c>
      <c r="AW3388" t="s">
        <v>68</v>
      </c>
      <c r="AX3388">
        <v>1413.380392157</v>
      </c>
      <c r="AY3388">
        <v>4.7910000000000004</v>
      </c>
      <c r="AZ3388" t="s">
        <v>68</v>
      </c>
      <c r="BA3388">
        <v>64.019000000000005</v>
      </c>
      <c r="BB3388" t="s">
        <v>68</v>
      </c>
      <c r="BC3388" t="s">
        <v>68</v>
      </c>
      <c r="BD3388" t="s">
        <v>68</v>
      </c>
      <c r="BE3388">
        <v>192.68100000000001</v>
      </c>
      <c r="BF3388" t="s">
        <v>68</v>
      </c>
      <c r="BG3388" t="s">
        <v>68</v>
      </c>
      <c r="BH3388">
        <v>211.791</v>
      </c>
      <c r="BI3388" t="s">
        <v>68</v>
      </c>
    </row>
    <row r="3389" spans="1:61" x14ac:dyDescent="0.25">
      <c r="A3389" s="25" t="s">
        <v>26907</v>
      </c>
      <c r="B3389" s="25" t="s">
        <v>26912</v>
      </c>
      <c r="C3389" s="7" t="s">
        <v>26910</v>
      </c>
      <c r="D3389" s="7" t="s">
        <v>26908</v>
      </c>
      <c r="E3389" s="3">
        <v>39353</v>
      </c>
      <c r="F3389" s="4" t="s">
        <v>76</v>
      </c>
      <c r="G3389" s="4" t="s">
        <v>74</v>
      </c>
      <c r="H3389" s="4" t="s">
        <v>26913</v>
      </c>
      <c r="I3389" s="17">
        <v>0</v>
      </c>
      <c r="J3389" s="17">
        <v>75.677999999999997</v>
      </c>
      <c r="K3389" s="17">
        <v>0</v>
      </c>
      <c r="L3389" s="17">
        <v>24.321999999999999</v>
      </c>
      <c r="M3389" s="23" t="s">
        <v>68</v>
      </c>
      <c r="N3389" s="23" t="s">
        <v>68</v>
      </c>
      <c r="O3389" s="23" t="s">
        <v>68</v>
      </c>
      <c r="P3389" s="23" t="s">
        <v>77</v>
      </c>
      <c r="Q3389" s="19" t="s">
        <v>639</v>
      </c>
      <c r="R3389" s="19" t="s">
        <v>639</v>
      </c>
      <c r="S3389" s="10" t="s">
        <v>105</v>
      </c>
      <c r="T3389" s="10" t="s">
        <v>123</v>
      </c>
      <c r="U3389" s="14" t="s">
        <v>26914</v>
      </c>
      <c r="V3389" s="14" t="s">
        <v>26915</v>
      </c>
      <c r="W3389" s="21" t="s">
        <v>118</v>
      </c>
      <c r="X3389" s="28" t="s">
        <v>26911</v>
      </c>
      <c r="Y3389" s="17" t="s">
        <v>68</v>
      </c>
      <c r="Z3389" s="17" t="s">
        <v>68</v>
      </c>
      <c r="AA3389" s="17" t="s">
        <v>68</v>
      </c>
      <c r="AB3389" s="17" t="s">
        <v>68</v>
      </c>
      <c r="AC3389" s="17" t="s">
        <v>68</v>
      </c>
      <c r="AD3389" s="17" t="s">
        <v>68</v>
      </c>
      <c r="AE3389" s="17" t="s">
        <v>68</v>
      </c>
      <c r="AF3389" s="17" t="s">
        <v>68</v>
      </c>
      <c r="AG3389" s="12" t="s">
        <v>123</v>
      </c>
      <c r="AH3389" s="28" t="s">
        <v>26909</v>
      </c>
      <c r="AI3389" t="s">
        <v>117</v>
      </c>
      <c r="AJ3389" t="s">
        <v>63</v>
      </c>
      <c r="AK3389" t="s">
        <v>103</v>
      </c>
      <c r="AL3389" t="s">
        <v>68</v>
      </c>
      <c r="AM3389" t="s">
        <v>68</v>
      </c>
      <c r="AN3389" t="s">
        <v>110</v>
      </c>
      <c r="AO3389" t="s">
        <v>158</v>
      </c>
      <c r="AP3389" t="s">
        <v>123</v>
      </c>
      <c r="AQ3389" t="s">
        <v>73</v>
      </c>
      <c r="AR3389">
        <v>3.0000000000000001E-3</v>
      </c>
      <c r="AS3389" t="s">
        <v>68</v>
      </c>
      <c r="AT3389" t="s">
        <v>68</v>
      </c>
      <c r="AU3389">
        <v>0.105</v>
      </c>
      <c r="AV3389">
        <v>1.71</v>
      </c>
      <c r="AW3389" t="s">
        <v>68</v>
      </c>
      <c r="AX3389">
        <v>0</v>
      </c>
      <c r="AY3389">
        <v>-1.4999999999999999E-2</v>
      </c>
      <c r="AZ3389" t="s">
        <v>68</v>
      </c>
      <c r="BA3389">
        <v>0.26200000000000001</v>
      </c>
      <c r="BB3389" t="s">
        <v>68</v>
      </c>
      <c r="BC3389" t="s">
        <v>68</v>
      </c>
      <c r="BD3389" t="s">
        <v>68</v>
      </c>
      <c r="BE3389">
        <v>1.2999999999999999E-2</v>
      </c>
      <c r="BF3389" t="s">
        <v>68</v>
      </c>
      <c r="BG3389" t="s">
        <v>68</v>
      </c>
      <c r="BH3389">
        <v>0</v>
      </c>
      <c r="BI3389" t="s">
        <v>68</v>
      </c>
    </row>
    <row r="3390" spans="1:61" x14ac:dyDescent="0.25">
      <c r="A3390" s="25" t="s">
        <v>26927</v>
      </c>
      <c r="B3390" s="25" t="s">
        <v>26930</v>
      </c>
      <c r="C3390" s="7" t="s">
        <v>17488</v>
      </c>
      <c r="D3390" s="7" t="s">
        <v>26928</v>
      </c>
      <c r="E3390" s="3">
        <v>39353</v>
      </c>
      <c r="F3390" s="4" t="s">
        <v>93</v>
      </c>
      <c r="G3390" s="4" t="s">
        <v>74</v>
      </c>
      <c r="H3390" s="4" t="s">
        <v>26931</v>
      </c>
      <c r="I3390" s="17">
        <v>0</v>
      </c>
      <c r="J3390" s="17">
        <v>0</v>
      </c>
      <c r="K3390" s="17">
        <v>100</v>
      </c>
      <c r="L3390" s="17">
        <v>0</v>
      </c>
      <c r="M3390" s="23" t="s">
        <v>68</v>
      </c>
      <c r="N3390" s="23" t="s">
        <v>68</v>
      </c>
      <c r="O3390" s="23" t="s">
        <v>68</v>
      </c>
      <c r="P3390" s="23" t="s">
        <v>77</v>
      </c>
      <c r="Q3390" s="19" t="s">
        <v>566</v>
      </c>
      <c r="R3390" s="19" t="s">
        <v>119</v>
      </c>
      <c r="S3390" s="10" t="s">
        <v>105</v>
      </c>
      <c r="T3390" s="10" t="s">
        <v>105</v>
      </c>
      <c r="U3390" s="14" t="s">
        <v>17492</v>
      </c>
      <c r="V3390" s="14" t="s">
        <v>26932</v>
      </c>
      <c r="W3390" s="21" t="s">
        <v>103</v>
      </c>
      <c r="X3390" s="28" t="s">
        <v>17489</v>
      </c>
      <c r="Y3390" s="17" t="s">
        <v>68</v>
      </c>
      <c r="Z3390" s="17" t="s">
        <v>68</v>
      </c>
      <c r="AA3390" s="17" t="s">
        <v>68</v>
      </c>
      <c r="AB3390" s="17" t="s">
        <v>68</v>
      </c>
      <c r="AC3390" s="17" t="s">
        <v>68</v>
      </c>
      <c r="AD3390" s="17" t="s">
        <v>68</v>
      </c>
      <c r="AE3390" s="17" t="s">
        <v>68</v>
      </c>
      <c r="AF3390" s="17" t="s">
        <v>68</v>
      </c>
      <c r="AG3390" s="12" t="s">
        <v>72</v>
      </c>
      <c r="AH3390" s="28" t="s">
        <v>26929</v>
      </c>
      <c r="AI3390" t="s">
        <v>63</v>
      </c>
      <c r="AJ3390" t="s">
        <v>63</v>
      </c>
      <c r="AK3390" t="s">
        <v>103</v>
      </c>
      <c r="AL3390" t="s">
        <v>9273</v>
      </c>
      <c r="AM3390" t="s">
        <v>68</v>
      </c>
      <c r="AN3390" t="s">
        <v>90</v>
      </c>
      <c r="AO3390" t="s">
        <v>105</v>
      </c>
      <c r="AP3390" t="s">
        <v>105</v>
      </c>
      <c r="AQ3390" t="s">
        <v>73</v>
      </c>
      <c r="AR3390">
        <v>157.50299999999999</v>
      </c>
      <c r="AS3390" t="s">
        <v>68</v>
      </c>
      <c r="AT3390" t="s">
        <v>68</v>
      </c>
      <c r="AU3390">
        <v>-70.275999999999996</v>
      </c>
      <c r="AV3390">
        <v>220.89099999999999</v>
      </c>
      <c r="AW3390" t="s">
        <v>68</v>
      </c>
      <c r="AX3390">
        <v>0</v>
      </c>
      <c r="AY3390">
        <v>1.8939999999999999</v>
      </c>
      <c r="AZ3390" t="s">
        <v>68</v>
      </c>
      <c r="BA3390">
        <v>278.44299999999998</v>
      </c>
      <c r="BB3390" t="s">
        <v>68</v>
      </c>
      <c r="BC3390" t="s">
        <v>68</v>
      </c>
      <c r="BD3390" t="s">
        <v>68</v>
      </c>
      <c r="BE3390">
        <v>658.78599999999994</v>
      </c>
      <c r="BF3390" t="s">
        <v>68</v>
      </c>
      <c r="BG3390" t="s">
        <v>68</v>
      </c>
      <c r="BH3390">
        <v>578.29999999999995</v>
      </c>
      <c r="BI3390" t="s">
        <v>68</v>
      </c>
    </row>
    <row r="3391" spans="1:61" x14ac:dyDescent="0.25">
      <c r="A3391" s="25" t="s">
        <v>26916</v>
      </c>
      <c r="B3391" s="25" t="s">
        <v>26918</v>
      </c>
      <c r="C3391" s="7" t="s">
        <v>18541</v>
      </c>
      <c r="D3391" s="7" t="s">
        <v>26917</v>
      </c>
      <c r="E3391" s="3">
        <v>39357</v>
      </c>
      <c r="F3391" s="4" t="s">
        <v>76</v>
      </c>
      <c r="G3391" s="4" t="s">
        <v>74</v>
      </c>
      <c r="H3391" s="4" t="s">
        <v>26919</v>
      </c>
      <c r="I3391" s="17">
        <v>100</v>
      </c>
      <c r="J3391" s="17">
        <v>0</v>
      </c>
      <c r="K3391" s="17">
        <v>0</v>
      </c>
      <c r="L3391" s="17">
        <v>0</v>
      </c>
      <c r="M3391" s="23" t="s">
        <v>68</v>
      </c>
      <c r="N3391" s="23" t="s">
        <v>68</v>
      </c>
      <c r="O3391" s="23" t="s">
        <v>68</v>
      </c>
      <c r="P3391" s="23" t="s">
        <v>1320</v>
      </c>
      <c r="Q3391" s="19" t="s">
        <v>639</v>
      </c>
      <c r="R3391" s="19" t="s">
        <v>639</v>
      </c>
      <c r="S3391" s="10" t="s">
        <v>105</v>
      </c>
      <c r="T3391" s="10" t="s">
        <v>105</v>
      </c>
      <c r="U3391" s="14" t="s">
        <v>18545</v>
      </c>
      <c r="V3391" s="14" t="s">
        <v>26920</v>
      </c>
      <c r="W3391" s="21" t="s">
        <v>103</v>
      </c>
      <c r="X3391" s="28" t="s">
        <v>18542</v>
      </c>
      <c r="Y3391" s="17" t="s">
        <v>68</v>
      </c>
      <c r="Z3391" s="17" t="s">
        <v>68</v>
      </c>
      <c r="AA3391" s="17" t="s">
        <v>68</v>
      </c>
      <c r="AB3391" s="17" t="s">
        <v>68</v>
      </c>
      <c r="AC3391" s="17" t="s">
        <v>68</v>
      </c>
      <c r="AD3391" s="17" t="s">
        <v>68</v>
      </c>
      <c r="AE3391" s="17" t="s">
        <v>68</v>
      </c>
      <c r="AF3391" s="17" t="s">
        <v>68</v>
      </c>
      <c r="AG3391" s="12" t="s">
        <v>158</v>
      </c>
      <c r="AH3391" s="29" t="s">
        <v>68</v>
      </c>
      <c r="AI3391" t="s">
        <v>63</v>
      </c>
      <c r="AJ3391" t="s">
        <v>63</v>
      </c>
      <c r="AK3391" t="s">
        <v>103</v>
      </c>
      <c r="AL3391" t="s">
        <v>9273</v>
      </c>
      <c r="AM3391" t="s">
        <v>68</v>
      </c>
      <c r="AN3391" t="s">
        <v>72</v>
      </c>
      <c r="AO3391" t="s">
        <v>110</v>
      </c>
      <c r="AP3391" t="s">
        <v>72</v>
      </c>
      <c r="AQ3391" t="s">
        <v>73</v>
      </c>
      <c r="AR3391">
        <v>32.115000000000002</v>
      </c>
      <c r="AS3391" t="s">
        <v>68</v>
      </c>
      <c r="AT3391" t="s">
        <v>68</v>
      </c>
      <c r="AU3391">
        <v>-2.6190000000000002</v>
      </c>
      <c r="AV3391">
        <v>143.04</v>
      </c>
      <c r="AW3391" t="s">
        <v>68</v>
      </c>
      <c r="AX3391">
        <v>0</v>
      </c>
      <c r="AY3391">
        <v>5.5019999999999998</v>
      </c>
      <c r="AZ3391" t="s">
        <v>68</v>
      </c>
      <c r="BA3391">
        <v>10.031000000000001</v>
      </c>
      <c r="BB3391" t="s">
        <v>68</v>
      </c>
      <c r="BC3391" t="s">
        <v>68</v>
      </c>
      <c r="BD3391" t="s">
        <v>68</v>
      </c>
      <c r="BE3391">
        <v>92.031000000000006</v>
      </c>
      <c r="BF3391" t="s">
        <v>68</v>
      </c>
      <c r="BG3391" t="s">
        <v>68</v>
      </c>
      <c r="BH3391">
        <v>62.941000000000003</v>
      </c>
      <c r="BI3391" t="s">
        <v>68</v>
      </c>
    </row>
    <row r="3392" spans="1:61" x14ac:dyDescent="0.25">
      <c r="A3392" s="25" t="s">
        <v>26921</v>
      </c>
      <c r="B3392" s="25" t="s">
        <v>26924</v>
      </c>
      <c r="C3392" s="7" t="s">
        <v>6539</v>
      </c>
      <c r="D3392" s="7" t="s">
        <v>26922</v>
      </c>
      <c r="E3392" s="3">
        <v>39358</v>
      </c>
      <c r="F3392" s="4" t="s">
        <v>93</v>
      </c>
      <c r="G3392" s="4" t="s">
        <v>74</v>
      </c>
      <c r="H3392" s="4" t="s">
        <v>26925</v>
      </c>
      <c r="I3392" s="17">
        <v>69.582999999999998</v>
      </c>
      <c r="J3392" s="17">
        <v>0</v>
      </c>
      <c r="K3392" s="17">
        <v>0</v>
      </c>
      <c r="L3392" s="17">
        <v>30.417000000000002</v>
      </c>
      <c r="M3392" s="23" t="s">
        <v>68</v>
      </c>
      <c r="N3392" s="23" t="s">
        <v>68</v>
      </c>
      <c r="O3392" s="23" t="s">
        <v>68</v>
      </c>
      <c r="P3392" s="23" t="s">
        <v>77</v>
      </c>
      <c r="Q3392" s="19" t="s">
        <v>65</v>
      </c>
      <c r="R3392" s="19" t="s">
        <v>86</v>
      </c>
      <c r="S3392" s="10" t="s">
        <v>70</v>
      </c>
      <c r="T3392" s="10" t="s">
        <v>91</v>
      </c>
      <c r="U3392" s="14" t="s">
        <v>7070</v>
      </c>
      <c r="V3392" s="14" t="s">
        <v>26926</v>
      </c>
      <c r="W3392" s="21" t="s">
        <v>64</v>
      </c>
      <c r="X3392" s="28" t="s">
        <v>6540</v>
      </c>
      <c r="Y3392" s="17" t="s">
        <v>68</v>
      </c>
      <c r="Z3392" s="17" t="s">
        <v>68</v>
      </c>
      <c r="AA3392" s="17" t="s">
        <v>68</v>
      </c>
      <c r="AB3392" s="17" t="s">
        <v>68</v>
      </c>
      <c r="AC3392" s="17" t="s">
        <v>68</v>
      </c>
      <c r="AD3392" s="17" t="s">
        <v>68</v>
      </c>
      <c r="AE3392" s="17" t="s">
        <v>68</v>
      </c>
      <c r="AF3392" s="17" t="s">
        <v>68</v>
      </c>
      <c r="AG3392" s="12" t="s">
        <v>91</v>
      </c>
      <c r="AH3392" s="28" t="s">
        <v>26923</v>
      </c>
      <c r="AI3392" t="s">
        <v>63</v>
      </c>
      <c r="AJ3392" t="s">
        <v>63</v>
      </c>
      <c r="AK3392" t="s">
        <v>64</v>
      </c>
      <c r="AL3392" t="s">
        <v>6843</v>
      </c>
      <c r="AM3392" t="s">
        <v>68</v>
      </c>
      <c r="AN3392" t="s">
        <v>158</v>
      </c>
      <c r="AO3392" t="s">
        <v>70</v>
      </c>
      <c r="AP3392" t="s">
        <v>91</v>
      </c>
      <c r="AQ3392" t="s">
        <v>73</v>
      </c>
      <c r="AR3392">
        <v>156.07900000000001</v>
      </c>
      <c r="AS3392" t="s">
        <v>68</v>
      </c>
      <c r="AT3392" t="s">
        <v>68</v>
      </c>
      <c r="AU3392">
        <v>1378.932</v>
      </c>
      <c r="AV3392">
        <v>2598.1080000000002</v>
      </c>
      <c r="AW3392" t="s">
        <v>68</v>
      </c>
      <c r="AX3392">
        <v>0</v>
      </c>
      <c r="AY3392">
        <v>23.7</v>
      </c>
      <c r="AZ3392" t="s">
        <v>68</v>
      </c>
      <c r="BA3392">
        <v>2065.6779999999999</v>
      </c>
      <c r="BB3392" t="s">
        <v>68</v>
      </c>
      <c r="BC3392" t="s">
        <v>68</v>
      </c>
      <c r="BD3392" t="s">
        <v>68</v>
      </c>
      <c r="BE3392">
        <v>3372.7269999999999</v>
      </c>
      <c r="BF3392" t="s">
        <v>68</v>
      </c>
      <c r="BG3392" t="s">
        <v>68</v>
      </c>
      <c r="BH3392">
        <v>708.58799999999997</v>
      </c>
      <c r="BI3392" t="s">
        <v>68</v>
      </c>
    </row>
    <row r="3393" spans="1:61" x14ac:dyDescent="0.25">
      <c r="A3393" s="25" t="s">
        <v>26950</v>
      </c>
      <c r="B3393" s="25" t="s">
        <v>26955</v>
      </c>
      <c r="C3393" s="7" t="s">
        <v>26953</v>
      </c>
      <c r="D3393" s="7" t="s">
        <v>26951</v>
      </c>
      <c r="E3393" s="3">
        <v>39359</v>
      </c>
      <c r="F3393" s="4" t="s">
        <v>93</v>
      </c>
      <c r="G3393" s="4" t="s">
        <v>74</v>
      </c>
      <c r="H3393" s="4" t="s">
        <v>26956</v>
      </c>
      <c r="I3393" s="17">
        <v>0</v>
      </c>
      <c r="J3393" s="17">
        <v>0</v>
      </c>
      <c r="K3393" s="17">
        <v>100</v>
      </c>
      <c r="L3393" s="17">
        <v>0</v>
      </c>
      <c r="M3393" s="23" t="s">
        <v>68</v>
      </c>
      <c r="N3393" s="23" t="s">
        <v>68</v>
      </c>
      <c r="O3393" s="23" t="s">
        <v>68</v>
      </c>
      <c r="P3393" s="23" t="s">
        <v>94</v>
      </c>
      <c r="Q3393" s="19" t="s">
        <v>7248</v>
      </c>
      <c r="R3393" s="19" t="s">
        <v>7248</v>
      </c>
      <c r="S3393" s="10" t="s">
        <v>72</v>
      </c>
      <c r="T3393" s="10" t="s">
        <v>72</v>
      </c>
      <c r="U3393" s="14" t="s">
        <v>26957</v>
      </c>
      <c r="V3393" s="14" t="s">
        <v>26958</v>
      </c>
      <c r="W3393" s="21" t="s">
        <v>83</v>
      </c>
      <c r="X3393" s="28" t="s">
        <v>26954</v>
      </c>
      <c r="Y3393" s="17" t="s">
        <v>68</v>
      </c>
      <c r="Z3393" s="17" t="s">
        <v>68</v>
      </c>
      <c r="AA3393" s="17" t="s">
        <v>68</v>
      </c>
      <c r="AB3393" s="17" t="s">
        <v>68</v>
      </c>
      <c r="AC3393" s="17" t="s">
        <v>68</v>
      </c>
      <c r="AD3393" s="17" t="s">
        <v>68</v>
      </c>
      <c r="AE3393" s="17" t="s">
        <v>68</v>
      </c>
      <c r="AF3393" s="17" t="s">
        <v>68</v>
      </c>
      <c r="AG3393" s="12" t="s">
        <v>159</v>
      </c>
      <c r="AH3393" s="28" t="s">
        <v>26952</v>
      </c>
      <c r="AI3393" t="s">
        <v>63</v>
      </c>
      <c r="AJ3393" t="s">
        <v>63</v>
      </c>
      <c r="AK3393" t="s">
        <v>83</v>
      </c>
      <c r="AL3393" t="s">
        <v>68</v>
      </c>
      <c r="AM3393" t="s">
        <v>68</v>
      </c>
      <c r="AN3393" t="s">
        <v>159</v>
      </c>
      <c r="AO3393" t="s">
        <v>159</v>
      </c>
      <c r="AP3393" t="s">
        <v>72</v>
      </c>
      <c r="AQ3393" t="s">
        <v>73</v>
      </c>
      <c r="AR3393" t="s">
        <v>68</v>
      </c>
      <c r="AS3393" t="s">
        <v>68</v>
      </c>
      <c r="AT3393" t="s">
        <v>68</v>
      </c>
      <c r="AU3393" t="s">
        <v>68</v>
      </c>
      <c r="AV3393" t="s">
        <v>68</v>
      </c>
      <c r="AW3393" t="s">
        <v>68</v>
      </c>
      <c r="AX3393">
        <v>0</v>
      </c>
      <c r="AY3393" t="s">
        <v>68</v>
      </c>
      <c r="AZ3393">
        <v>0</v>
      </c>
      <c r="BA3393" t="s">
        <v>68</v>
      </c>
      <c r="BB3393">
        <v>3.8559999999999999</v>
      </c>
      <c r="BC3393">
        <v>7.0640000000000001</v>
      </c>
      <c r="BD3393">
        <v>7.0640000000000001</v>
      </c>
      <c r="BE3393" t="s">
        <v>68</v>
      </c>
      <c r="BF3393" t="s">
        <v>68</v>
      </c>
      <c r="BG3393" t="s">
        <v>68</v>
      </c>
      <c r="BH3393" t="s">
        <v>68</v>
      </c>
      <c r="BI3393" t="s">
        <v>68</v>
      </c>
    </row>
    <row r="3394" spans="1:61" x14ac:dyDescent="0.25">
      <c r="A3394" s="25" t="s">
        <v>11509</v>
      </c>
      <c r="B3394" s="25" t="s">
        <v>11514</v>
      </c>
      <c r="C3394" s="7" t="s">
        <v>11512</v>
      </c>
      <c r="D3394" s="7" t="s">
        <v>11510</v>
      </c>
      <c r="E3394" s="3">
        <v>39360</v>
      </c>
      <c r="F3394" s="4" t="s">
        <v>93</v>
      </c>
      <c r="G3394" s="4" t="s">
        <v>74</v>
      </c>
      <c r="H3394" s="4" t="s">
        <v>11515</v>
      </c>
      <c r="I3394" s="17">
        <v>100</v>
      </c>
      <c r="J3394" s="17">
        <v>0</v>
      </c>
      <c r="K3394" s="17">
        <v>0</v>
      </c>
      <c r="L3394" s="17">
        <v>0</v>
      </c>
      <c r="M3394" s="23" t="s">
        <v>68</v>
      </c>
      <c r="N3394" s="23" t="s">
        <v>68</v>
      </c>
      <c r="O3394" s="23" t="s">
        <v>68</v>
      </c>
      <c r="P3394" s="23" t="s">
        <v>77</v>
      </c>
      <c r="Q3394" s="19" t="s">
        <v>65</v>
      </c>
      <c r="R3394" s="19" t="s">
        <v>65</v>
      </c>
      <c r="S3394" s="10" t="s">
        <v>105</v>
      </c>
      <c r="T3394" s="10" t="s">
        <v>105</v>
      </c>
      <c r="U3394" s="14" t="s">
        <v>11516</v>
      </c>
      <c r="V3394" s="14" t="s">
        <v>11517</v>
      </c>
      <c r="W3394" s="21" t="s">
        <v>83</v>
      </c>
      <c r="X3394" s="28" t="s">
        <v>11513</v>
      </c>
      <c r="Y3394" s="17" t="s">
        <v>68</v>
      </c>
      <c r="Z3394" s="17" t="s">
        <v>68</v>
      </c>
      <c r="AA3394" s="17" t="s">
        <v>68</v>
      </c>
      <c r="AB3394" s="17" t="s">
        <v>68</v>
      </c>
      <c r="AC3394" s="17" t="s">
        <v>68</v>
      </c>
      <c r="AD3394" s="17" t="s">
        <v>68</v>
      </c>
      <c r="AE3394" s="17" t="s">
        <v>68</v>
      </c>
      <c r="AF3394" s="17" t="s">
        <v>68</v>
      </c>
      <c r="AG3394" s="12" t="s">
        <v>105</v>
      </c>
      <c r="AH3394" s="28" t="s">
        <v>11511</v>
      </c>
      <c r="AI3394" t="s">
        <v>63</v>
      </c>
      <c r="AJ3394" t="s">
        <v>63</v>
      </c>
      <c r="AK3394" t="s">
        <v>103</v>
      </c>
      <c r="AL3394" t="s">
        <v>68</v>
      </c>
      <c r="AM3394" t="s">
        <v>68</v>
      </c>
      <c r="AN3394" t="s">
        <v>72</v>
      </c>
      <c r="AO3394" t="s">
        <v>158</v>
      </c>
      <c r="AP3394" t="s">
        <v>105</v>
      </c>
      <c r="AQ3394" t="s">
        <v>73</v>
      </c>
      <c r="AR3394">
        <v>68.543000000000006</v>
      </c>
      <c r="AS3394" t="s">
        <v>68</v>
      </c>
      <c r="AT3394" t="s">
        <v>68</v>
      </c>
      <c r="AU3394">
        <v>28.893999999999998</v>
      </c>
      <c r="AV3394">
        <v>107.274</v>
      </c>
      <c r="AW3394" t="s">
        <v>68</v>
      </c>
      <c r="AX3394">
        <v>0</v>
      </c>
      <c r="AY3394">
        <v>3938.3890000000001</v>
      </c>
      <c r="AZ3394" t="s">
        <v>68</v>
      </c>
      <c r="BA3394">
        <v>11.865</v>
      </c>
      <c r="BB3394" t="s">
        <v>68</v>
      </c>
      <c r="BC3394" t="s">
        <v>68</v>
      </c>
      <c r="BD3394" t="s">
        <v>68</v>
      </c>
      <c r="BE3394">
        <v>80.44</v>
      </c>
      <c r="BF3394" t="s">
        <v>68</v>
      </c>
      <c r="BG3394" t="s">
        <v>68</v>
      </c>
      <c r="BH3394">
        <v>0.23400000000000001</v>
      </c>
      <c r="BI3394" t="s">
        <v>68</v>
      </c>
    </row>
    <row r="3395" spans="1:61" x14ac:dyDescent="0.25">
      <c r="A3395" s="25" t="s">
        <v>26933</v>
      </c>
      <c r="B3395" s="25" t="s">
        <v>26936</v>
      </c>
      <c r="C3395" s="7" t="s">
        <v>14137</v>
      </c>
      <c r="D3395" s="7" t="s">
        <v>26934</v>
      </c>
      <c r="E3395" s="3">
        <v>39362</v>
      </c>
      <c r="F3395" s="4" t="s">
        <v>1850</v>
      </c>
      <c r="G3395" s="4" t="s">
        <v>74</v>
      </c>
      <c r="H3395" s="4" t="s">
        <v>26937</v>
      </c>
      <c r="I3395" s="17">
        <v>100</v>
      </c>
      <c r="J3395" s="17">
        <v>0</v>
      </c>
      <c r="K3395" s="17">
        <v>0</v>
      </c>
      <c r="L3395" s="17">
        <v>0</v>
      </c>
      <c r="M3395" s="23" t="s">
        <v>68</v>
      </c>
      <c r="N3395" s="23" t="s">
        <v>68</v>
      </c>
      <c r="O3395" s="23" t="s">
        <v>68</v>
      </c>
      <c r="P3395" s="23" t="s">
        <v>94</v>
      </c>
      <c r="Q3395" s="19" t="s">
        <v>86</v>
      </c>
      <c r="R3395" s="19" t="s">
        <v>18762</v>
      </c>
      <c r="S3395" s="10" t="s">
        <v>105</v>
      </c>
      <c r="T3395" s="10" t="s">
        <v>105</v>
      </c>
      <c r="U3395" s="14" t="s">
        <v>14142</v>
      </c>
      <c r="V3395" s="14" t="s">
        <v>26938</v>
      </c>
      <c r="W3395" s="21" t="s">
        <v>103</v>
      </c>
      <c r="X3395" s="28" t="s">
        <v>14138</v>
      </c>
      <c r="Y3395" s="17">
        <v>0</v>
      </c>
      <c r="Z3395" s="17">
        <v>0</v>
      </c>
      <c r="AA3395" s="17">
        <v>0</v>
      </c>
      <c r="AB3395" s="17">
        <v>0</v>
      </c>
      <c r="AC3395" s="17">
        <v>0</v>
      </c>
      <c r="AD3395" s="17">
        <v>0</v>
      </c>
      <c r="AE3395" s="17">
        <v>0</v>
      </c>
      <c r="AF3395" s="17">
        <v>0</v>
      </c>
      <c r="AG3395" s="12" t="s">
        <v>105</v>
      </c>
      <c r="AH3395" s="28" t="s">
        <v>26935</v>
      </c>
      <c r="AI3395" t="s">
        <v>63</v>
      </c>
      <c r="AJ3395" t="s">
        <v>63</v>
      </c>
      <c r="AK3395" t="s">
        <v>103</v>
      </c>
      <c r="AL3395" t="s">
        <v>68</v>
      </c>
      <c r="AM3395" t="s">
        <v>150</v>
      </c>
      <c r="AN3395" t="s">
        <v>72</v>
      </c>
      <c r="AO3395" t="s">
        <v>105</v>
      </c>
      <c r="AP3395" t="s">
        <v>105</v>
      </c>
      <c r="AQ3395" t="s">
        <v>73</v>
      </c>
      <c r="AR3395">
        <v>46.789000000000001</v>
      </c>
      <c r="AS3395">
        <v>-6.42613842</v>
      </c>
      <c r="AT3395">
        <v>0</v>
      </c>
      <c r="AU3395">
        <v>-7.31</v>
      </c>
      <c r="AV3395">
        <v>1406.357</v>
      </c>
      <c r="AW3395" t="s">
        <v>68</v>
      </c>
      <c r="AX3395">
        <v>116</v>
      </c>
      <c r="AY3395">
        <v>1.0489999999999999</v>
      </c>
      <c r="AZ3395">
        <v>0</v>
      </c>
      <c r="BA3395">
        <v>67.88</v>
      </c>
      <c r="BB3395">
        <v>8.4670000000000005</v>
      </c>
      <c r="BC3395">
        <v>65.186000000000007</v>
      </c>
      <c r="BD3395">
        <v>65.186000000000007</v>
      </c>
      <c r="BE3395">
        <v>246.62799999999999</v>
      </c>
      <c r="BF3395">
        <v>5.8</v>
      </c>
      <c r="BG3395" t="s">
        <v>68</v>
      </c>
      <c r="BH3395">
        <v>170.631</v>
      </c>
      <c r="BI3395">
        <v>29.111999999999998</v>
      </c>
    </row>
    <row r="3396" spans="1:61" x14ac:dyDescent="0.25">
      <c r="A3396" s="25" t="s">
        <v>26939</v>
      </c>
      <c r="B3396" s="25" t="s">
        <v>26941</v>
      </c>
      <c r="C3396" s="7" t="s">
        <v>19350</v>
      </c>
      <c r="D3396" s="7" t="s">
        <v>26940</v>
      </c>
      <c r="E3396" s="3">
        <v>39363</v>
      </c>
      <c r="F3396" s="4" t="s">
        <v>76</v>
      </c>
      <c r="G3396" s="4" t="s">
        <v>74</v>
      </c>
      <c r="H3396" s="4" t="s">
        <v>26942</v>
      </c>
      <c r="I3396" s="17">
        <v>100</v>
      </c>
      <c r="J3396" s="17">
        <v>0</v>
      </c>
      <c r="K3396" s="17">
        <v>0</v>
      </c>
      <c r="L3396" s="17">
        <v>0</v>
      </c>
      <c r="M3396" s="23" t="s">
        <v>68</v>
      </c>
      <c r="N3396" s="23" t="s">
        <v>68</v>
      </c>
      <c r="O3396" s="23" t="s">
        <v>68</v>
      </c>
      <c r="P3396" s="23" t="s">
        <v>77</v>
      </c>
      <c r="Q3396" s="19" t="s">
        <v>6330</v>
      </c>
      <c r="R3396" s="19" t="s">
        <v>86</v>
      </c>
      <c r="S3396" s="10" t="s">
        <v>105</v>
      </c>
      <c r="T3396" s="10" t="s">
        <v>105</v>
      </c>
      <c r="U3396" s="14" t="s">
        <v>26419</v>
      </c>
      <c r="V3396" s="14" t="s">
        <v>26943</v>
      </c>
      <c r="W3396" s="21" t="s">
        <v>83</v>
      </c>
      <c r="X3396" s="28" t="s">
        <v>19351</v>
      </c>
      <c r="Y3396" s="17" t="s">
        <v>68</v>
      </c>
      <c r="Z3396" s="17" t="s">
        <v>68</v>
      </c>
      <c r="AA3396" s="17" t="s">
        <v>68</v>
      </c>
      <c r="AB3396" s="17" t="s">
        <v>68</v>
      </c>
      <c r="AC3396" s="17" t="s">
        <v>68</v>
      </c>
      <c r="AD3396" s="17" t="s">
        <v>68</v>
      </c>
      <c r="AE3396" s="17" t="s">
        <v>68</v>
      </c>
      <c r="AF3396" s="17" t="s">
        <v>68</v>
      </c>
      <c r="AG3396" s="12" t="s">
        <v>105</v>
      </c>
      <c r="AH3396" s="29" t="s">
        <v>68</v>
      </c>
      <c r="AI3396" t="s">
        <v>63</v>
      </c>
      <c r="AJ3396" t="s">
        <v>63</v>
      </c>
      <c r="AK3396" t="s">
        <v>103</v>
      </c>
      <c r="AL3396" t="s">
        <v>68</v>
      </c>
      <c r="AM3396" t="s">
        <v>9273</v>
      </c>
      <c r="AN3396" t="s">
        <v>105</v>
      </c>
      <c r="AO3396" t="s">
        <v>158</v>
      </c>
      <c r="AP3396" t="s">
        <v>105</v>
      </c>
      <c r="AQ3396" t="s">
        <v>73</v>
      </c>
      <c r="AR3396">
        <v>374.56299999999999</v>
      </c>
      <c r="AS3396" t="s">
        <v>68</v>
      </c>
      <c r="AT3396" t="s">
        <v>68</v>
      </c>
      <c r="AU3396">
        <v>0</v>
      </c>
      <c r="AV3396">
        <v>3510.0039999999999</v>
      </c>
      <c r="AW3396" t="s">
        <v>68</v>
      </c>
      <c r="AX3396">
        <v>0</v>
      </c>
      <c r="AY3396">
        <v>0</v>
      </c>
      <c r="AZ3396" t="s">
        <v>68</v>
      </c>
      <c r="BA3396">
        <v>406.36200000000002</v>
      </c>
      <c r="BB3396" t="s">
        <v>68</v>
      </c>
      <c r="BC3396" t="s">
        <v>68</v>
      </c>
      <c r="BD3396" t="s">
        <v>68</v>
      </c>
      <c r="BE3396">
        <v>943.60900000000004</v>
      </c>
      <c r="BF3396" t="s">
        <v>68</v>
      </c>
      <c r="BG3396" t="s">
        <v>68</v>
      </c>
      <c r="BH3396">
        <v>770.40300000000002</v>
      </c>
      <c r="BI3396" t="s">
        <v>68</v>
      </c>
    </row>
    <row r="3397" spans="1:61" x14ac:dyDescent="0.25">
      <c r="A3397" s="25" t="s">
        <v>11518</v>
      </c>
      <c r="B3397" s="25" t="s">
        <v>11520</v>
      </c>
      <c r="C3397" s="7" t="s">
        <v>11018</v>
      </c>
      <c r="D3397" s="7" t="s">
        <v>11519</v>
      </c>
      <c r="E3397" s="3">
        <v>39364</v>
      </c>
      <c r="F3397" s="4" t="s">
        <v>76</v>
      </c>
      <c r="G3397" s="4" t="s">
        <v>74</v>
      </c>
      <c r="H3397" s="4" t="s">
        <v>11521</v>
      </c>
      <c r="I3397" s="17">
        <v>0</v>
      </c>
      <c r="J3397" s="17">
        <v>0</v>
      </c>
      <c r="K3397" s="17">
        <v>100</v>
      </c>
      <c r="L3397" s="17">
        <v>0</v>
      </c>
      <c r="M3397" s="23" t="s">
        <v>68</v>
      </c>
      <c r="N3397" s="23" t="s">
        <v>68</v>
      </c>
      <c r="O3397" s="23" t="s">
        <v>68</v>
      </c>
      <c r="P3397" s="23" t="s">
        <v>77</v>
      </c>
      <c r="Q3397" s="19" t="s">
        <v>86</v>
      </c>
      <c r="R3397" s="19" t="s">
        <v>65</v>
      </c>
      <c r="S3397" s="10" t="s">
        <v>105</v>
      </c>
      <c r="T3397" s="10" t="s">
        <v>72</v>
      </c>
      <c r="U3397" s="14" t="s">
        <v>11021</v>
      </c>
      <c r="V3397" s="14" t="s">
        <v>11522</v>
      </c>
      <c r="W3397" s="21" t="s">
        <v>83</v>
      </c>
      <c r="X3397" s="28" t="s">
        <v>2315</v>
      </c>
      <c r="Y3397" s="17" t="s">
        <v>68</v>
      </c>
      <c r="Z3397" s="17" t="s">
        <v>68</v>
      </c>
      <c r="AA3397" s="17" t="s">
        <v>68</v>
      </c>
      <c r="AB3397" s="17" t="s">
        <v>68</v>
      </c>
      <c r="AC3397" s="17" t="s">
        <v>68</v>
      </c>
      <c r="AD3397" s="17" t="s">
        <v>68</v>
      </c>
      <c r="AE3397" s="17" t="s">
        <v>68</v>
      </c>
      <c r="AF3397" s="17" t="s">
        <v>68</v>
      </c>
      <c r="AG3397" s="12" t="s">
        <v>72</v>
      </c>
      <c r="AH3397" s="29" t="s">
        <v>68</v>
      </c>
      <c r="AI3397" t="s">
        <v>63</v>
      </c>
      <c r="AJ3397" t="s">
        <v>63</v>
      </c>
      <c r="AK3397" t="s">
        <v>103</v>
      </c>
      <c r="AL3397" t="s">
        <v>68</v>
      </c>
      <c r="AM3397" t="s">
        <v>68</v>
      </c>
      <c r="AN3397" t="s">
        <v>90</v>
      </c>
      <c r="AO3397" t="s">
        <v>111</v>
      </c>
      <c r="AP3397" t="s">
        <v>72</v>
      </c>
      <c r="AQ3397" t="s">
        <v>73</v>
      </c>
      <c r="AR3397">
        <v>1729.7</v>
      </c>
      <c r="AS3397" t="s">
        <v>68</v>
      </c>
      <c r="AT3397" t="s">
        <v>68</v>
      </c>
      <c r="AU3397">
        <v>2548.1460000000002</v>
      </c>
      <c r="AV3397">
        <v>73807.875</v>
      </c>
      <c r="AW3397" t="s">
        <v>68</v>
      </c>
      <c r="AX3397">
        <v>0</v>
      </c>
      <c r="AY3397">
        <v>4.8579999999999997</v>
      </c>
      <c r="AZ3397" t="s">
        <v>68</v>
      </c>
      <c r="BA3397">
        <v>14639.73</v>
      </c>
      <c r="BB3397" t="s">
        <v>68</v>
      </c>
      <c r="BC3397" t="s">
        <v>68</v>
      </c>
      <c r="BD3397" t="s">
        <v>68</v>
      </c>
      <c r="BE3397">
        <v>21863.31</v>
      </c>
      <c r="BF3397" t="s">
        <v>68</v>
      </c>
      <c r="BG3397" t="s">
        <v>68</v>
      </c>
      <c r="BH3397">
        <v>14397.451999999999</v>
      </c>
      <c r="BI3397" t="s">
        <v>68</v>
      </c>
    </row>
    <row r="3398" spans="1:61" x14ac:dyDescent="0.25">
      <c r="A3398" s="25" t="s">
        <v>11523</v>
      </c>
      <c r="B3398" s="25" t="s">
        <v>11526</v>
      </c>
      <c r="C3398" s="7" t="s">
        <v>8536</v>
      </c>
      <c r="D3398" s="7" t="s">
        <v>11524</v>
      </c>
      <c r="E3398" s="3">
        <v>39364</v>
      </c>
      <c r="F3398" s="4" t="s">
        <v>93</v>
      </c>
      <c r="G3398" s="4" t="s">
        <v>74</v>
      </c>
      <c r="H3398" s="4" t="s">
        <v>11527</v>
      </c>
      <c r="I3398" s="17">
        <v>4.7619999999999996</v>
      </c>
      <c r="J3398" s="17">
        <v>0</v>
      </c>
      <c r="K3398" s="17">
        <v>0</v>
      </c>
      <c r="L3398" s="17">
        <v>95.238</v>
      </c>
      <c r="M3398" s="23" t="s">
        <v>68</v>
      </c>
      <c r="N3398" s="23" t="s">
        <v>68</v>
      </c>
      <c r="O3398" s="23" t="s">
        <v>68</v>
      </c>
      <c r="P3398" s="23" t="s">
        <v>94</v>
      </c>
      <c r="Q3398" s="19" t="s">
        <v>639</v>
      </c>
      <c r="R3398" s="19" t="s">
        <v>65</v>
      </c>
      <c r="S3398" s="10" t="s">
        <v>72</v>
      </c>
      <c r="T3398" s="10" t="s">
        <v>1822</v>
      </c>
      <c r="U3398" s="14" t="s">
        <v>8540</v>
      </c>
      <c r="V3398" s="14" t="s">
        <v>11528</v>
      </c>
      <c r="W3398" s="21" t="s">
        <v>397</v>
      </c>
      <c r="X3398" s="28" t="s">
        <v>8537</v>
      </c>
      <c r="Y3398" s="17" t="s">
        <v>68</v>
      </c>
      <c r="Z3398" s="17" t="s">
        <v>68</v>
      </c>
      <c r="AA3398" s="17" t="s">
        <v>68</v>
      </c>
      <c r="AB3398" s="17" t="s">
        <v>68</v>
      </c>
      <c r="AC3398" s="17" t="s">
        <v>68</v>
      </c>
      <c r="AD3398" s="17" t="s">
        <v>68</v>
      </c>
      <c r="AE3398" s="17" t="s">
        <v>68</v>
      </c>
      <c r="AF3398" s="17" t="s">
        <v>68</v>
      </c>
      <c r="AG3398" s="12" t="s">
        <v>1822</v>
      </c>
      <c r="AH3398" s="28" t="s">
        <v>11525</v>
      </c>
      <c r="AI3398" t="s">
        <v>63</v>
      </c>
      <c r="AJ3398" t="s">
        <v>63</v>
      </c>
      <c r="AK3398" t="s">
        <v>83</v>
      </c>
      <c r="AL3398" t="s">
        <v>68</v>
      </c>
      <c r="AM3398" t="s">
        <v>68</v>
      </c>
      <c r="AN3398" t="s">
        <v>72</v>
      </c>
      <c r="AO3398" t="s">
        <v>111</v>
      </c>
      <c r="AP3398" t="s">
        <v>1822</v>
      </c>
      <c r="AQ3398" t="s">
        <v>73</v>
      </c>
      <c r="AR3398">
        <v>293.03500000000003</v>
      </c>
      <c r="AS3398" t="s">
        <v>68</v>
      </c>
      <c r="AT3398" t="s">
        <v>68</v>
      </c>
      <c r="AU3398">
        <v>-5.9109999999999996</v>
      </c>
      <c r="AV3398">
        <v>420.09199999999998</v>
      </c>
      <c r="AW3398" t="s">
        <v>68</v>
      </c>
      <c r="AX3398">
        <v>42</v>
      </c>
      <c r="AY3398">
        <v>17.712</v>
      </c>
      <c r="AZ3398" t="s">
        <v>68</v>
      </c>
      <c r="BA3398">
        <v>322.98</v>
      </c>
      <c r="BB3398" t="s">
        <v>68</v>
      </c>
      <c r="BC3398" t="s">
        <v>68</v>
      </c>
      <c r="BD3398" t="s">
        <v>68</v>
      </c>
      <c r="BE3398">
        <v>587.31700000000001</v>
      </c>
      <c r="BF3398" t="s">
        <v>68</v>
      </c>
      <c r="BG3398" t="s">
        <v>68</v>
      </c>
      <c r="BH3398">
        <v>148.738</v>
      </c>
      <c r="BI3398" t="s">
        <v>68</v>
      </c>
    </row>
    <row r="3399" spans="1:61" x14ac:dyDescent="0.25">
      <c r="A3399" s="25" t="s">
        <v>26944</v>
      </c>
      <c r="B3399" s="25" t="s">
        <v>26947</v>
      </c>
      <c r="C3399" s="7" t="s">
        <v>23043</v>
      </c>
      <c r="D3399" s="7" t="s">
        <v>26945</v>
      </c>
      <c r="E3399" s="3">
        <v>39364</v>
      </c>
      <c r="F3399" s="4" t="s">
        <v>76</v>
      </c>
      <c r="G3399" s="4" t="s">
        <v>74</v>
      </c>
      <c r="H3399" s="4" t="s">
        <v>26948</v>
      </c>
      <c r="I3399" s="17">
        <v>0</v>
      </c>
      <c r="J3399" s="17">
        <v>84.76</v>
      </c>
      <c r="K3399" s="17">
        <v>0</v>
      </c>
      <c r="L3399" s="17">
        <v>15.24</v>
      </c>
      <c r="M3399" s="23" t="s">
        <v>68</v>
      </c>
      <c r="N3399" s="23" t="s">
        <v>68</v>
      </c>
      <c r="O3399" s="23" t="s">
        <v>68</v>
      </c>
      <c r="P3399" s="23" t="s">
        <v>94</v>
      </c>
      <c r="Q3399" s="19" t="s">
        <v>86</v>
      </c>
      <c r="R3399" s="19" t="s">
        <v>86</v>
      </c>
      <c r="S3399" s="10" t="s">
        <v>105</v>
      </c>
      <c r="T3399" s="10" t="s">
        <v>105</v>
      </c>
      <c r="U3399" s="14" t="s">
        <v>23047</v>
      </c>
      <c r="V3399" s="14" t="s">
        <v>26949</v>
      </c>
      <c r="W3399" s="21" t="s">
        <v>103</v>
      </c>
      <c r="X3399" s="28" t="s">
        <v>23044</v>
      </c>
      <c r="Y3399" s="17" t="s">
        <v>68</v>
      </c>
      <c r="Z3399" s="17" t="s">
        <v>68</v>
      </c>
      <c r="AA3399" s="17" t="s">
        <v>68</v>
      </c>
      <c r="AB3399" s="17" t="s">
        <v>68</v>
      </c>
      <c r="AC3399" s="17" t="s">
        <v>68</v>
      </c>
      <c r="AD3399" s="17" t="s">
        <v>68</v>
      </c>
      <c r="AE3399" s="17" t="s">
        <v>68</v>
      </c>
      <c r="AF3399" s="17" t="s">
        <v>68</v>
      </c>
      <c r="AG3399" s="12" t="s">
        <v>72</v>
      </c>
      <c r="AH3399" s="28" t="s">
        <v>26946</v>
      </c>
      <c r="AI3399" t="s">
        <v>63</v>
      </c>
      <c r="AJ3399" t="s">
        <v>63</v>
      </c>
      <c r="AK3399" t="s">
        <v>103</v>
      </c>
      <c r="AL3399" t="s">
        <v>68</v>
      </c>
      <c r="AM3399" t="s">
        <v>68</v>
      </c>
      <c r="AN3399" t="s">
        <v>105</v>
      </c>
      <c r="AO3399" t="s">
        <v>72</v>
      </c>
      <c r="AP3399" t="s">
        <v>240</v>
      </c>
      <c r="AQ3399" t="s">
        <v>73</v>
      </c>
      <c r="AR3399" t="s">
        <v>68</v>
      </c>
      <c r="AS3399" t="s">
        <v>68</v>
      </c>
      <c r="AT3399" t="s">
        <v>68</v>
      </c>
      <c r="AU3399" t="s">
        <v>68</v>
      </c>
      <c r="AV3399">
        <v>81.537999999999997</v>
      </c>
      <c r="AW3399" t="s">
        <v>68</v>
      </c>
      <c r="AX3399">
        <v>16.404</v>
      </c>
      <c r="AY3399" t="s">
        <v>68</v>
      </c>
      <c r="AZ3399">
        <v>0</v>
      </c>
      <c r="BA3399" t="s">
        <v>68</v>
      </c>
      <c r="BB3399" t="s">
        <v>68</v>
      </c>
      <c r="BC3399">
        <v>3.6</v>
      </c>
      <c r="BD3399">
        <v>3.6</v>
      </c>
      <c r="BE3399" t="s">
        <v>68</v>
      </c>
      <c r="BF3399" t="s">
        <v>68</v>
      </c>
      <c r="BG3399" t="s">
        <v>68</v>
      </c>
      <c r="BH3399" t="s">
        <v>68</v>
      </c>
      <c r="BI3399">
        <v>2.2999999999999998</v>
      </c>
    </row>
    <row r="3400" spans="1:61" x14ac:dyDescent="0.25">
      <c r="A3400" s="25" t="s">
        <v>26959</v>
      </c>
      <c r="B3400" s="25" t="s">
        <v>26962</v>
      </c>
      <c r="C3400" s="7" t="s">
        <v>13223</v>
      </c>
      <c r="D3400" s="7" t="s">
        <v>26960</v>
      </c>
      <c r="E3400" s="3">
        <v>39365</v>
      </c>
      <c r="F3400" s="4" t="s">
        <v>242</v>
      </c>
      <c r="G3400" s="4" t="s">
        <v>74</v>
      </c>
      <c r="H3400" s="4" t="s">
        <v>26963</v>
      </c>
      <c r="I3400" s="17">
        <v>100</v>
      </c>
      <c r="J3400" s="17">
        <v>0</v>
      </c>
      <c r="K3400" s="17">
        <v>0</v>
      </c>
      <c r="L3400" s="17">
        <v>0</v>
      </c>
      <c r="M3400" s="23" t="s">
        <v>68</v>
      </c>
      <c r="N3400" s="23" t="s">
        <v>68</v>
      </c>
      <c r="O3400" s="23" t="s">
        <v>68</v>
      </c>
      <c r="P3400" s="23" t="s">
        <v>94</v>
      </c>
      <c r="Q3400" s="19" t="s">
        <v>8203</v>
      </c>
      <c r="R3400" s="19" t="s">
        <v>498</v>
      </c>
      <c r="S3400" s="10" t="s">
        <v>105</v>
      </c>
      <c r="T3400" s="10" t="s">
        <v>105</v>
      </c>
      <c r="U3400" s="14" t="s">
        <v>13227</v>
      </c>
      <c r="V3400" s="14" t="s">
        <v>26964</v>
      </c>
      <c r="W3400" s="21" t="s">
        <v>103</v>
      </c>
      <c r="X3400" s="28" t="s">
        <v>13224</v>
      </c>
      <c r="Y3400" s="17" t="s">
        <v>68</v>
      </c>
      <c r="Z3400" s="17" t="s">
        <v>68</v>
      </c>
      <c r="AA3400" s="17" t="s">
        <v>68</v>
      </c>
      <c r="AB3400" s="17" t="s">
        <v>68</v>
      </c>
      <c r="AC3400" s="17" t="s">
        <v>68</v>
      </c>
      <c r="AD3400" s="17" t="s">
        <v>68</v>
      </c>
      <c r="AE3400" s="17" t="s">
        <v>68</v>
      </c>
      <c r="AF3400" s="17" t="s">
        <v>68</v>
      </c>
      <c r="AG3400" s="12" t="s">
        <v>110</v>
      </c>
      <c r="AH3400" s="28" t="s">
        <v>26961</v>
      </c>
      <c r="AI3400" t="s">
        <v>63</v>
      </c>
      <c r="AJ3400" t="s">
        <v>63</v>
      </c>
      <c r="AK3400" t="s">
        <v>103</v>
      </c>
      <c r="AL3400" t="s">
        <v>8839</v>
      </c>
      <c r="AM3400" t="s">
        <v>7530</v>
      </c>
      <c r="AN3400" t="s">
        <v>105</v>
      </c>
      <c r="AO3400" t="s">
        <v>110</v>
      </c>
      <c r="AP3400" t="s">
        <v>105</v>
      </c>
      <c r="AQ3400" t="s">
        <v>73</v>
      </c>
      <c r="AR3400">
        <v>3844.5</v>
      </c>
      <c r="AS3400" t="s">
        <v>68</v>
      </c>
      <c r="AT3400" t="s">
        <v>68</v>
      </c>
      <c r="AU3400">
        <v>-735.6</v>
      </c>
      <c r="AV3400">
        <v>1209.768</v>
      </c>
      <c r="AW3400" t="s">
        <v>68</v>
      </c>
      <c r="AX3400">
        <v>11111.111111111</v>
      </c>
      <c r="AY3400">
        <v>21.739000000000001</v>
      </c>
      <c r="AZ3400" t="s">
        <v>68</v>
      </c>
      <c r="BA3400">
        <v>13895.5</v>
      </c>
      <c r="BB3400" t="s">
        <v>68</v>
      </c>
      <c r="BC3400" t="s">
        <v>68</v>
      </c>
      <c r="BD3400" t="s">
        <v>68</v>
      </c>
      <c r="BE3400">
        <v>22628.6</v>
      </c>
      <c r="BF3400" t="s">
        <v>68</v>
      </c>
      <c r="BG3400" t="s">
        <v>68</v>
      </c>
      <c r="BH3400">
        <v>20132.400000000001</v>
      </c>
      <c r="BI3400" t="s">
        <v>68</v>
      </c>
    </row>
    <row r="3401" spans="1:61" x14ac:dyDescent="0.25">
      <c r="A3401" s="25" t="s">
        <v>26965</v>
      </c>
      <c r="B3401" s="25" t="s">
        <v>26968</v>
      </c>
      <c r="C3401" s="7" t="s">
        <v>26966</v>
      </c>
      <c r="D3401" s="7" t="s">
        <v>25276</v>
      </c>
      <c r="E3401" s="3">
        <v>39365</v>
      </c>
      <c r="F3401" s="4" t="s">
        <v>1525</v>
      </c>
      <c r="G3401" s="4" t="s">
        <v>74</v>
      </c>
      <c r="H3401" s="4" t="s">
        <v>26969</v>
      </c>
      <c r="I3401" s="17">
        <v>0</v>
      </c>
      <c r="J3401" s="17">
        <v>100</v>
      </c>
      <c r="K3401" s="17">
        <v>0</v>
      </c>
      <c r="L3401" s="17">
        <v>0</v>
      </c>
      <c r="M3401" s="23">
        <v>20</v>
      </c>
      <c r="N3401" s="23">
        <v>4.3499999999999996</v>
      </c>
      <c r="O3401" s="23">
        <v>26.32</v>
      </c>
      <c r="P3401" s="23" t="s">
        <v>94</v>
      </c>
      <c r="Q3401" s="19" t="s">
        <v>1088</v>
      </c>
      <c r="R3401" s="19" t="s">
        <v>1088</v>
      </c>
      <c r="S3401" s="10" t="s">
        <v>105</v>
      </c>
      <c r="T3401" s="10" t="s">
        <v>72</v>
      </c>
      <c r="U3401" s="14" t="s">
        <v>26970</v>
      </c>
      <c r="V3401" s="14" t="s">
        <v>25280</v>
      </c>
      <c r="W3401" s="21" t="s">
        <v>83</v>
      </c>
      <c r="X3401" s="28" t="s">
        <v>26967</v>
      </c>
      <c r="Y3401" s="17">
        <v>0</v>
      </c>
      <c r="Z3401" s="17">
        <v>0</v>
      </c>
      <c r="AA3401" s="17">
        <v>0</v>
      </c>
      <c r="AB3401" s="17">
        <v>0</v>
      </c>
      <c r="AC3401" s="17">
        <v>0</v>
      </c>
      <c r="AD3401" s="17">
        <v>0</v>
      </c>
      <c r="AE3401" s="17">
        <v>0</v>
      </c>
      <c r="AF3401" s="17">
        <v>0</v>
      </c>
      <c r="AG3401" s="12" t="s">
        <v>72</v>
      </c>
      <c r="AH3401" s="28" t="s">
        <v>25277</v>
      </c>
      <c r="AI3401" t="s">
        <v>63</v>
      </c>
      <c r="AJ3401" t="s">
        <v>63</v>
      </c>
      <c r="AK3401" t="s">
        <v>103</v>
      </c>
      <c r="AL3401" t="s">
        <v>68</v>
      </c>
      <c r="AM3401" t="s">
        <v>68</v>
      </c>
      <c r="AN3401" t="s">
        <v>111</v>
      </c>
      <c r="AO3401" t="s">
        <v>110</v>
      </c>
      <c r="AP3401" t="s">
        <v>72</v>
      </c>
      <c r="AQ3401" t="s">
        <v>73</v>
      </c>
      <c r="AR3401">
        <v>12.308999999999999</v>
      </c>
      <c r="AS3401">
        <v>3.5793780000000002</v>
      </c>
      <c r="AT3401">
        <v>0</v>
      </c>
      <c r="AU3401">
        <v>12.786</v>
      </c>
      <c r="AV3401">
        <v>28.826000000000001</v>
      </c>
      <c r="AW3401">
        <v>15.298999999999999</v>
      </c>
      <c r="AX3401">
        <v>15.963792</v>
      </c>
      <c r="AY3401">
        <v>5.3650000000000002</v>
      </c>
      <c r="AZ3401">
        <v>1.39</v>
      </c>
      <c r="BA3401">
        <v>1.258</v>
      </c>
      <c r="BB3401">
        <v>2.4409999999999998</v>
      </c>
      <c r="BC3401">
        <v>6.891</v>
      </c>
      <c r="BD3401">
        <v>6.891</v>
      </c>
      <c r="BE3401">
        <v>14.199</v>
      </c>
      <c r="BF3401">
        <v>2.4E-2</v>
      </c>
      <c r="BG3401" t="s">
        <v>68</v>
      </c>
      <c r="BH3401">
        <v>0.93200000000000005</v>
      </c>
      <c r="BI3401">
        <v>0.84399999999999997</v>
      </c>
    </row>
    <row r="3402" spans="1:61" x14ac:dyDescent="0.25">
      <c r="A3402" s="25" t="s">
        <v>26971</v>
      </c>
      <c r="B3402" s="25" t="s">
        <v>26976</v>
      </c>
      <c r="C3402" s="7" t="s">
        <v>26974</v>
      </c>
      <c r="D3402" s="7" t="s">
        <v>26972</v>
      </c>
      <c r="E3402" s="3">
        <v>39365</v>
      </c>
      <c r="F3402" s="4" t="s">
        <v>93</v>
      </c>
      <c r="G3402" s="4" t="s">
        <v>3254</v>
      </c>
      <c r="H3402" s="4" t="s">
        <v>26977</v>
      </c>
      <c r="I3402" s="17">
        <v>100</v>
      </c>
      <c r="J3402" s="17">
        <v>0</v>
      </c>
      <c r="K3402" s="17">
        <v>0</v>
      </c>
      <c r="L3402" s="17">
        <v>0</v>
      </c>
      <c r="M3402" s="23" t="s">
        <v>68</v>
      </c>
      <c r="N3402" s="23" t="s">
        <v>68</v>
      </c>
      <c r="O3402" s="23" t="s">
        <v>68</v>
      </c>
      <c r="P3402" s="23" t="s">
        <v>94</v>
      </c>
      <c r="Q3402" s="19" t="s">
        <v>11741</v>
      </c>
      <c r="R3402" s="19" t="s">
        <v>11741</v>
      </c>
      <c r="S3402" s="10" t="s">
        <v>105</v>
      </c>
      <c r="T3402" s="10" t="s">
        <v>1821</v>
      </c>
      <c r="U3402" s="14" t="s">
        <v>26978</v>
      </c>
      <c r="V3402" s="14" t="s">
        <v>26979</v>
      </c>
      <c r="W3402" s="21" t="s">
        <v>1966</v>
      </c>
      <c r="X3402" s="28" t="s">
        <v>26975</v>
      </c>
      <c r="Y3402" s="17" t="s">
        <v>68</v>
      </c>
      <c r="Z3402" s="17" t="s">
        <v>68</v>
      </c>
      <c r="AA3402" s="17" t="s">
        <v>68</v>
      </c>
      <c r="AB3402" s="17" t="s">
        <v>68</v>
      </c>
      <c r="AC3402" s="17" t="s">
        <v>68</v>
      </c>
      <c r="AD3402" s="17" t="s">
        <v>68</v>
      </c>
      <c r="AE3402" s="17" t="s">
        <v>68</v>
      </c>
      <c r="AF3402" s="17" t="s">
        <v>68</v>
      </c>
      <c r="AG3402" s="12" t="s">
        <v>1821</v>
      </c>
      <c r="AH3402" s="28" t="s">
        <v>26973</v>
      </c>
      <c r="AI3402" t="s">
        <v>1192</v>
      </c>
      <c r="AJ3402" t="s">
        <v>63</v>
      </c>
      <c r="AK3402" t="s">
        <v>103</v>
      </c>
      <c r="AL3402" t="s">
        <v>68</v>
      </c>
      <c r="AM3402" t="s">
        <v>68</v>
      </c>
      <c r="AN3402" t="s">
        <v>72</v>
      </c>
      <c r="AO3402" t="s">
        <v>72</v>
      </c>
      <c r="AP3402" t="s">
        <v>1821</v>
      </c>
      <c r="AQ3402" t="s">
        <v>73</v>
      </c>
      <c r="AR3402" t="s">
        <v>68</v>
      </c>
      <c r="AS3402" t="s">
        <v>68</v>
      </c>
      <c r="AT3402" t="s">
        <v>68</v>
      </c>
      <c r="AU3402" t="s">
        <v>68</v>
      </c>
      <c r="AV3402" t="s">
        <v>68</v>
      </c>
      <c r="AW3402" t="s">
        <v>68</v>
      </c>
      <c r="AX3402">
        <v>60</v>
      </c>
      <c r="AY3402" t="s">
        <v>68</v>
      </c>
      <c r="AZ3402" t="s">
        <v>68</v>
      </c>
      <c r="BA3402" t="s">
        <v>68</v>
      </c>
      <c r="BB3402" t="s">
        <v>68</v>
      </c>
      <c r="BC3402" t="s">
        <v>68</v>
      </c>
      <c r="BD3402" t="s">
        <v>68</v>
      </c>
      <c r="BE3402" t="s">
        <v>68</v>
      </c>
      <c r="BF3402" t="s">
        <v>68</v>
      </c>
      <c r="BG3402" t="s">
        <v>68</v>
      </c>
      <c r="BH3402" t="s">
        <v>68</v>
      </c>
      <c r="BI3402" t="s">
        <v>68</v>
      </c>
    </row>
    <row r="3403" spans="1:61" x14ac:dyDescent="0.25">
      <c r="A3403" s="25" t="s">
        <v>26980</v>
      </c>
      <c r="B3403" s="25" t="s">
        <v>26984</v>
      </c>
      <c r="C3403" s="7" t="s">
        <v>26982</v>
      </c>
      <c r="D3403" s="7" t="s">
        <v>26981</v>
      </c>
      <c r="E3403" s="3">
        <v>39365</v>
      </c>
      <c r="F3403" s="4" t="s">
        <v>76</v>
      </c>
      <c r="G3403" s="4" t="s">
        <v>74</v>
      </c>
      <c r="H3403" s="4" t="s">
        <v>26985</v>
      </c>
      <c r="I3403" s="17">
        <v>0</v>
      </c>
      <c r="J3403" s="17">
        <v>0</v>
      </c>
      <c r="K3403" s="17">
        <v>73.153999999999996</v>
      </c>
      <c r="L3403" s="17">
        <v>26.846</v>
      </c>
      <c r="M3403" s="23" t="s">
        <v>68</v>
      </c>
      <c r="N3403" s="23" t="s">
        <v>68</v>
      </c>
      <c r="O3403" s="23" t="s">
        <v>68</v>
      </c>
      <c r="P3403" s="23" t="s">
        <v>77</v>
      </c>
      <c r="Q3403" s="19" t="s">
        <v>349</v>
      </c>
      <c r="R3403" s="19" t="s">
        <v>349</v>
      </c>
      <c r="S3403" s="10" t="s">
        <v>105</v>
      </c>
      <c r="T3403" s="10" t="s">
        <v>91</v>
      </c>
      <c r="U3403" s="14" t="s">
        <v>26986</v>
      </c>
      <c r="V3403" s="14" t="s">
        <v>26987</v>
      </c>
      <c r="W3403" s="21" t="s">
        <v>64</v>
      </c>
      <c r="X3403" s="28" t="s">
        <v>26983</v>
      </c>
      <c r="Y3403" s="17" t="s">
        <v>68</v>
      </c>
      <c r="Z3403" s="17" t="s">
        <v>68</v>
      </c>
      <c r="AA3403" s="17" t="s">
        <v>68</v>
      </c>
      <c r="AB3403" s="17" t="s">
        <v>68</v>
      </c>
      <c r="AC3403" s="17" t="s">
        <v>68</v>
      </c>
      <c r="AD3403" s="17" t="s">
        <v>68</v>
      </c>
      <c r="AE3403" s="17" t="s">
        <v>68</v>
      </c>
      <c r="AF3403" s="17" t="s">
        <v>68</v>
      </c>
      <c r="AG3403" s="12" t="s">
        <v>110</v>
      </c>
      <c r="AH3403" s="29" t="s">
        <v>68</v>
      </c>
      <c r="AI3403" t="s">
        <v>63</v>
      </c>
      <c r="AJ3403" t="s">
        <v>63</v>
      </c>
      <c r="AK3403" t="s">
        <v>103</v>
      </c>
      <c r="AL3403" t="s">
        <v>21412</v>
      </c>
      <c r="AM3403" t="s">
        <v>68</v>
      </c>
      <c r="AN3403" t="s">
        <v>105</v>
      </c>
      <c r="AO3403" t="s">
        <v>72</v>
      </c>
      <c r="AP3403" t="s">
        <v>91</v>
      </c>
      <c r="AQ3403" t="s">
        <v>73</v>
      </c>
      <c r="AR3403" t="s">
        <v>68</v>
      </c>
      <c r="AS3403" t="s">
        <v>68</v>
      </c>
      <c r="AT3403" t="s">
        <v>68</v>
      </c>
      <c r="AU3403" t="s">
        <v>68</v>
      </c>
      <c r="AV3403" t="s">
        <v>68</v>
      </c>
      <c r="AW3403" t="s">
        <v>68</v>
      </c>
      <c r="AX3403">
        <v>0</v>
      </c>
      <c r="AY3403" t="s">
        <v>68</v>
      </c>
      <c r="AZ3403" t="s">
        <v>68</v>
      </c>
      <c r="BA3403" t="s">
        <v>68</v>
      </c>
      <c r="BB3403" t="s">
        <v>68</v>
      </c>
      <c r="BC3403" t="s">
        <v>68</v>
      </c>
      <c r="BD3403" t="s">
        <v>68</v>
      </c>
      <c r="BE3403" t="s">
        <v>68</v>
      </c>
      <c r="BF3403" t="s">
        <v>68</v>
      </c>
      <c r="BG3403" t="s">
        <v>68</v>
      </c>
      <c r="BH3403" t="s">
        <v>68</v>
      </c>
      <c r="BI3403" t="s">
        <v>68</v>
      </c>
    </row>
    <row r="3404" spans="1:61" x14ac:dyDescent="0.25">
      <c r="A3404" s="25" t="s">
        <v>26988</v>
      </c>
      <c r="B3404" s="25" t="s">
        <v>26994</v>
      </c>
      <c r="C3404" s="7" t="s">
        <v>26991</v>
      </c>
      <c r="D3404" s="7" t="s">
        <v>26989</v>
      </c>
      <c r="E3404" s="3">
        <v>39370</v>
      </c>
      <c r="F3404" s="4" t="s">
        <v>242</v>
      </c>
      <c r="G3404" s="4" t="s">
        <v>74</v>
      </c>
      <c r="H3404" s="4" t="s">
        <v>26995</v>
      </c>
      <c r="I3404" s="17">
        <v>0</v>
      </c>
      <c r="J3404" s="17">
        <v>0</v>
      </c>
      <c r="K3404" s="17">
        <v>100</v>
      </c>
      <c r="L3404" s="17">
        <v>0</v>
      </c>
      <c r="M3404" s="23" t="s">
        <v>68</v>
      </c>
      <c r="N3404" s="23" t="s">
        <v>68</v>
      </c>
      <c r="O3404" s="23" t="s">
        <v>68</v>
      </c>
      <c r="P3404" s="23" t="s">
        <v>77</v>
      </c>
      <c r="Q3404" s="19" t="s">
        <v>1352</v>
      </c>
      <c r="R3404" s="19" t="s">
        <v>86</v>
      </c>
      <c r="S3404" s="10" t="s">
        <v>123</v>
      </c>
      <c r="T3404" s="10" t="s">
        <v>105</v>
      </c>
      <c r="U3404" s="14" t="s">
        <v>26996</v>
      </c>
      <c r="V3404" s="14" t="s">
        <v>26997</v>
      </c>
      <c r="W3404" s="21" t="s">
        <v>103</v>
      </c>
      <c r="X3404" s="28" t="s">
        <v>26992</v>
      </c>
      <c r="Y3404" s="17" t="s">
        <v>68</v>
      </c>
      <c r="Z3404" s="17" t="s">
        <v>68</v>
      </c>
      <c r="AA3404" s="17" t="s">
        <v>68</v>
      </c>
      <c r="AB3404" s="17" t="s">
        <v>68</v>
      </c>
      <c r="AC3404" s="17" t="s">
        <v>68</v>
      </c>
      <c r="AD3404" s="17" t="s">
        <v>68</v>
      </c>
      <c r="AE3404" s="17" t="s">
        <v>68</v>
      </c>
      <c r="AF3404" s="17" t="s">
        <v>68</v>
      </c>
      <c r="AG3404" s="12" t="s">
        <v>158</v>
      </c>
      <c r="AH3404" s="28" t="s">
        <v>26990</v>
      </c>
      <c r="AI3404" t="s">
        <v>63</v>
      </c>
      <c r="AJ3404" t="s">
        <v>117</v>
      </c>
      <c r="AK3404" t="s">
        <v>118</v>
      </c>
      <c r="AL3404" t="s">
        <v>26993</v>
      </c>
      <c r="AM3404" t="s">
        <v>68</v>
      </c>
      <c r="AN3404" t="s">
        <v>927</v>
      </c>
      <c r="AO3404" t="s">
        <v>240</v>
      </c>
      <c r="AP3404" t="s">
        <v>124</v>
      </c>
      <c r="AQ3404" t="s">
        <v>73</v>
      </c>
      <c r="AR3404" t="s">
        <v>68</v>
      </c>
      <c r="AS3404" t="s">
        <v>68</v>
      </c>
      <c r="AT3404" t="s">
        <v>68</v>
      </c>
      <c r="AU3404" t="s">
        <v>68</v>
      </c>
      <c r="AV3404" t="s">
        <v>68</v>
      </c>
      <c r="AW3404" t="s">
        <v>68</v>
      </c>
      <c r="AX3404">
        <v>0</v>
      </c>
      <c r="AY3404">
        <v>0</v>
      </c>
      <c r="AZ3404">
        <v>0</v>
      </c>
      <c r="BA3404" t="s">
        <v>68</v>
      </c>
      <c r="BB3404" t="s">
        <v>68</v>
      </c>
      <c r="BC3404" t="s">
        <v>68</v>
      </c>
      <c r="BD3404" t="s">
        <v>68</v>
      </c>
      <c r="BE3404" t="s">
        <v>68</v>
      </c>
      <c r="BF3404" t="s">
        <v>68</v>
      </c>
      <c r="BG3404" t="s">
        <v>68</v>
      </c>
      <c r="BH3404">
        <v>7035.6930000000002</v>
      </c>
      <c r="BI3404">
        <v>40.436</v>
      </c>
    </row>
    <row r="3405" spans="1:61" x14ac:dyDescent="0.25">
      <c r="A3405" s="25" t="s">
        <v>27060</v>
      </c>
      <c r="B3405" s="25" t="s">
        <v>27062</v>
      </c>
      <c r="C3405" s="7" t="s">
        <v>26494</v>
      </c>
      <c r="D3405" s="7" t="s">
        <v>26843</v>
      </c>
      <c r="E3405" s="3">
        <v>39370</v>
      </c>
      <c r="F3405" s="4" t="s">
        <v>178</v>
      </c>
      <c r="G3405" s="4" t="s">
        <v>74</v>
      </c>
      <c r="H3405" s="4" t="s">
        <v>27063</v>
      </c>
      <c r="I3405" s="17">
        <v>0</v>
      </c>
      <c r="J3405" s="17">
        <v>100</v>
      </c>
      <c r="K3405" s="17">
        <v>0</v>
      </c>
      <c r="L3405" s="17">
        <v>0</v>
      </c>
      <c r="M3405" s="23" t="s">
        <v>68</v>
      </c>
      <c r="N3405" s="23" t="s">
        <v>68</v>
      </c>
      <c r="O3405" s="23" t="s">
        <v>68</v>
      </c>
      <c r="P3405" s="23" t="s">
        <v>94</v>
      </c>
      <c r="Q3405" s="19" t="s">
        <v>1352</v>
      </c>
      <c r="R3405" s="19" t="s">
        <v>1352</v>
      </c>
      <c r="S3405" s="10" t="s">
        <v>105</v>
      </c>
      <c r="T3405" s="10" t="s">
        <v>105</v>
      </c>
      <c r="U3405" s="14" t="s">
        <v>26498</v>
      </c>
      <c r="V3405" s="14" t="s">
        <v>26847</v>
      </c>
      <c r="W3405" s="21" t="s">
        <v>103</v>
      </c>
      <c r="X3405" s="28" t="s">
        <v>26495</v>
      </c>
      <c r="Y3405" s="17" t="s">
        <v>68</v>
      </c>
      <c r="Z3405" s="17" t="s">
        <v>68</v>
      </c>
      <c r="AA3405" s="17" t="s">
        <v>68</v>
      </c>
      <c r="AB3405" s="17" t="s">
        <v>68</v>
      </c>
      <c r="AC3405" s="17" t="s">
        <v>68</v>
      </c>
      <c r="AD3405" s="17" t="s">
        <v>68</v>
      </c>
      <c r="AE3405" s="17" t="s">
        <v>68</v>
      </c>
      <c r="AF3405" s="17" t="s">
        <v>68</v>
      </c>
      <c r="AG3405" s="12" t="s">
        <v>72</v>
      </c>
      <c r="AH3405" s="28" t="s">
        <v>26844</v>
      </c>
      <c r="AI3405" t="s">
        <v>63</v>
      </c>
      <c r="AJ3405" t="s">
        <v>63</v>
      </c>
      <c r="AK3405" t="s">
        <v>103</v>
      </c>
      <c r="AL3405" t="s">
        <v>27061</v>
      </c>
      <c r="AM3405" t="s">
        <v>25399</v>
      </c>
      <c r="AN3405" t="s">
        <v>110</v>
      </c>
      <c r="AO3405" t="s">
        <v>105</v>
      </c>
      <c r="AP3405" t="s">
        <v>105</v>
      </c>
      <c r="AQ3405" t="s">
        <v>73</v>
      </c>
      <c r="AR3405">
        <v>152.48099999999999</v>
      </c>
      <c r="AS3405" t="s">
        <v>68</v>
      </c>
      <c r="AT3405" t="s">
        <v>68</v>
      </c>
      <c r="AU3405">
        <v>15.335000000000001</v>
      </c>
      <c r="AV3405">
        <v>206.52500000000001</v>
      </c>
      <c r="AW3405" t="s">
        <v>68</v>
      </c>
      <c r="AX3405">
        <v>776.82</v>
      </c>
      <c r="AY3405">
        <v>14.500999999999999</v>
      </c>
      <c r="AZ3405" t="s">
        <v>68</v>
      </c>
      <c r="BA3405">
        <v>54.661000000000001</v>
      </c>
      <c r="BB3405" t="s">
        <v>68</v>
      </c>
      <c r="BC3405" t="s">
        <v>68</v>
      </c>
      <c r="BD3405" t="s">
        <v>68</v>
      </c>
      <c r="BE3405">
        <v>257.214</v>
      </c>
      <c r="BF3405" t="s">
        <v>68</v>
      </c>
      <c r="BG3405" t="s">
        <v>68</v>
      </c>
      <c r="BH3405">
        <v>73.343000000000004</v>
      </c>
      <c r="BI3405" t="s">
        <v>68</v>
      </c>
    </row>
    <row r="3406" spans="1:61" x14ac:dyDescent="0.25">
      <c r="A3406" s="25" t="s">
        <v>11529</v>
      </c>
      <c r="B3406" s="25" t="s">
        <v>11534</v>
      </c>
      <c r="C3406" s="7" t="s">
        <v>11532</v>
      </c>
      <c r="D3406" s="7" t="s">
        <v>11530</v>
      </c>
      <c r="E3406" s="3">
        <v>39371</v>
      </c>
      <c r="F3406" s="4" t="s">
        <v>93</v>
      </c>
      <c r="G3406" s="4" t="s">
        <v>74</v>
      </c>
      <c r="H3406" s="4" t="s">
        <v>11535</v>
      </c>
      <c r="I3406" s="17">
        <v>4.234</v>
      </c>
      <c r="J3406" s="17">
        <v>0</v>
      </c>
      <c r="K3406" s="17">
        <v>0</v>
      </c>
      <c r="L3406" s="17">
        <v>95.766000000000005</v>
      </c>
      <c r="M3406" s="23" t="s">
        <v>68</v>
      </c>
      <c r="N3406" s="23" t="s">
        <v>68</v>
      </c>
      <c r="O3406" s="23" t="s">
        <v>68</v>
      </c>
      <c r="P3406" s="23" t="s">
        <v>94</v>
      </c>
      <c r="Q3406" s="19" t="s">
        <v>65</v>
      </c>
      <c r="R3406" s="19" t="s">
        <v>65</v>
      </c>
      <c r="S3406" s="10" t="s">
        <v>105</v>
      </c>
      <c r="T3406" s="10" t="s">
        <v>72</v>
      </c>
      <c r="U3406" s="14" t="s">
        <v>11536</v>
      </c>
      <c r="V3406" s="14" t="s">
        <v>11537</v>
      </c>
      <c r="W3406" s="21" t="s">
        <v>83</v>
      </c>
      <c r="X3406" s="28" t="s">
        <v>11533</v>
      </c>
      <c r="Y3406" s="17" t="s">
        <v>68</v>
      </c>
      <c r="Z3406" s="17" t="s">
        <v>68</v>
      </c>
      <c r="AA3406" s="17" t="s">
        <v>68</v>
      </c>
      <c r="AB3406" s="17" t="s">
        <v>68</v>
      </c>
      <c r="AC3406" s="17" t="s">
        <v>68</v>
      </c>
      <c r="AD3406" s="17" t="s">
        <v>68</v>
      </c>
      <c r="AE3406" s="17" t="s">
        <v>68</v>
      </c>
      <c r="AF3406" s="17" t="s">
        <v>68</v>
      </c>
      <c r="AG3406" s="12" t="s">
        <v>72</v>
      </c>
      <c r="AH3406" s="28" t="s">
        <v>11531</v>
      </c>
      <c r="AI3406" t="s">
        <v>63</v>
      </c>
      <c r="AJ3406" t="s">
        <v>63</v>
      </c>
      <c r="AK3406" t="s">
        <v>103</v>
      </c>
      <c r="AL3406" t="s">
        <v>68</v>
      </c>
      <c r="AM3406" t="s">
        <v>68</v>
      </c>
      <c r="AN3406" t="s">
        <v>158</v>
      </c>
      <c r="AO3406" t="s">
        <v>158</v>
      </c>
      <c r="AP3406" t="s">
        <v>72</v>
      </c>
      <c r="AQ3406" t="s">
        <v>73</v>
      </c>
      <c r="AR3406">
        <v>367.96600000000001</v>
      </c>
      <c r="AS3406">
        <v>3.4889999999999999</v>
      </c>
      <c r="AT3406" t="s">
        <v>68</v>
      </c>
      <c r="AU3406">
        <v>11.42</v>
      </c>
      <c r="AV3406">
        <v>1241.2940000000001</v>
      </c>
      <c r="AW3406" t="s">
        <v>68</v>
      </c>
      <c r="AX3406">
        <v>347.2</v>
      </c>
      <c r="AY3406">
        <v>1.6559999999999999</v>
      </c>
      <c r="AZ3406">
        <v>0.14799999999999999</v>
      </c>
      <c r="BA3406">
        <v>411.39800000000002</v>
      </c>
      <c r="BB3406">
        <v>0.86399999999999999</v>
      </c>
      <c r="BC3406">
        <v>0.40100000000000002</v>
      </c>
      <c r="BD3406">
        <v>0.40100000000000002</v>
      </c>
      <c r="BE3406">
        <v>503.90100000000001</v>
      </c>
      <c r="BF3406" t="s">
        <v>68</v>
      </c>
      <c r="BG3406" t="s">
        <v>68</v>
      </c>
      <c r="BH3406">
        <v>265.51900000000001</v>
      </c>
      <c r="BI3406">
        <v>0.107</v>
      </c>
    </row>
    <row r="3407" spans="1:61" x14ac:dyDescent="0.25">
      <c r="A3407" s="25" t="s">
        <v>26998</v>
      </c>
      <c r="B3407" s="25" t="s">
        <v>27003</v>
      </c>
      <c r="C3407" s="7" t="s">
        <v>27001</v>
      </c>
      <c r="D3407" s="7" t="s">
        <v>26999</v>
      </c>
      <c r="E3407" s="3">
        <v>39371</v>
      </c>
      <c r="F3407" s="4" t="s">
        <v>93</v>
      </c>
      <c r="G3407" s="4" t="s">
        <v>74</v>
      </c>
      <c r="H3407" s="4" t="s">
        <v>27004</v>
      </c>
      <c r="I3407" s="17">
        <v>0</v>
      </c>
      <c r="J3407" s="17">
        <v>0</v>
      </c>
      <c r="K3407" s="17">
        <v>100</v>
      </c>
      <c r="L3407" s="17">
        <v>0</v>
      </c>
      <c r="M3407" s="23" t="s">
        <v>68</v>
      </c>
      <c r="N3407" s="23" t="s">
        <v>68</v>
      </c>
      <c r="O3407" s="23" t="s">
        <v>68</v>
      </c>
      <c r="P3407" s="23" t="s">
        <v>77</v>
      </c>
      <c r="Q3407" s="19" t="s">
        <v>6330</v>
      </c>
      <c r="R3407" s="19" t="s">
        <v>6330</v>
      </c>
      <c r="S3407" s="10" t="s">
        <v>105</v>
      </c>
      <c r="T3407" s="10" t="s">
        <v>523</v>
      </c>
      <c r="U3407" s="14" t="s">
        <v>27005</v>
      </c>
      <c r="V3407" s="14" t="s">
        <v>27006</v>
      </c>
      <c r="W3407" s="21" t="s">
        <v>254</v>
      </c>
      <c r="X3407" s="28" t="s">
        <v>27002</v>
      </c>
      <c r="Y3407" s="17" t="s">
        <v>68</v>
      </c>
      <c r="Z3407" s="17" t="s">
        <v>68</v>
      </c>
      <c r="AA3407" s="17" t="s">
        <v>68</v>
      </c>
      <c r="AB3407" s="17" t="s">
        <v>68</v>
      </c>
      <c r="AC3407" s="17" t="s">
        <v>68</v>
      </c>
      <c r="AD3407" s="17" t="s">
        <v>68</v>
      </c>
      <c r="AE3407" s="17" t="s">
        <v>68</v>
      </c>
      <c r="AF3407" s="17" t="s">
        <v>68</v>
      </c>
      <c r="AG3407" s="12" t="s">
        <v>807</v>
      </c>
      <c r="AH3407" s="28" t="s">
        <v>27000</v>
      </c>
      <c r="AI3407" t="s">
        <v>171</v>
      </c>
      <c r="AJ3407" t="s">
        <v>63</v>
      </c>
      <c r="AK3407" t="s">
        <v>103</v>
      </c>
      <c r="AL3407" t="s">
        <v>68</v>
      </c>
      <c r="AM3407" t="s">
        <v>68</v>
      </c>
      <c r="AN3407" t="s">
        <v>158</v>
      </c>
      <c r="AO3407" t="s">
        <v>158</v>
      </c>
      <c r="AP3407" t="s">
        <v>523</v>
      </c>
      <c r="AQ3407" t="s">
        <v>73</v>
      </c>
      <c r="AR3407">
        <v>16.257999999999999</v>
      </c>
      <c r="AS3407" t="s">
        <v>68</v>
      </c>
      <c r="AT3407" t="s">
        <v>68</v>
      </c>
      <c r="AU3407">
        <v>0</v>
      </c>
      <c r="AV3407">
        <v>2418.875</v>
      </c>
      <c r="AW3407" t="s">
        <v>68</v>
      </c>
      <c r="AX3407">
        <v>0</v>
      </c>
      <c r="AY3407">
        <v>0.51800000000000002</v>
      </c>
      <c r="AZ3407">
        <v>0</v>
      </c>
      <c r="BA3407">
        <v>61.268999999999998</v>
      </c>
      <c r="BB3407">
        <v>6.0000000000000001E-3</v>
      </c>
      <c r="BC3407">
        <v>4.2869999999999999</v>
      </c>
      <c r="BD3407">
        <v>4.2869999999999999</v>
      </c>
      <c r="BE3407">
        <v>209.23400000000001</v>
      </c>
      <c r="BF3407" t="s">
        <v>68</v>
      </c>
      <c r="BG3407" t="s">
        <v>68</v>
      </c>
      <c r="BH3407">
        <v>185.60900000000001</v>
      </c>
      <c r="BI3407" t="s">
        <v>68</v>
      </c>
    </row>
    <row r="3408" spans="1:61" x14ac:dyDescent="0.25">
      <c r="A3408" s="25" t="s">
        <v>27427</v>
      </c>
      <c r="B3408" s="25" t="s">
        <v>27431</v>
      </c>
      <c r="C3408" s="7" t="s">
        <v>27429</v>
      </c>
      <c r="D3408" s="7" t="s">
        <v>27428</v>
      </c>
      <c r="E3408" s="3">
        <v>39371</v>
      </c>
      <c r="F3408" s="4" t="s">
        <v>12928</v>
      </c>
      <c r="G3408" s="4" t="s">
        <v>74</v>
      </c>
      <c r="H3408" s="4" t="s">
        <v>27432</v>
      </c>
      <c r="I3408" s="17">
        <v>0</v>
      </c>
      <c r="J3408" s="17">
        <v>100</v>
      </c>
      <c r="K3408" s="17">
        <v>0</v>
      </c>
      <c r="L3408" s="17">
        <v>0</v>
      </c>
      <c r="M3408" s="23" t="s">
        <v>68</v>
      </c>
      <c r="N3408" s="23" t="s">
        <v>68</v>
      </c>
      <c r="O3408" s="23" t="s">
        <v>68</v>
      </c>
      <c r="P3408" s="23" t="s">
        <v>94</v>
      </c>
      <c r="Q3408" s="19" t="s">
        <v>639</v>
      </c>
      <c r="R3408" s="19" t="s">
        <v>639</v>
      </c>
      <c r="S3408" s="10" t="s">
        <v>240</v>
      </c>
      <c r="T3408" s="10" t="s">
        <v>72</v>
      </c>
      <c r="U3408" s="14" t="s">
        <v>27433</v>
      </c>
      <c r="V3408" s="14" t="s">
        <v>27434</v>
      </c>
      <c r="W3408" s="21" t="s">
        <v>83</v>
      </c>
      <c r="X3408" s="28" t="s">
        <v>27430</v>
      </c>
      <c r="Y3408" s="17" t="s">
        <v>68</v>
      </c>
      <c r="Z3408" s="17" t="s">
        <v>68</v>
      </c>
      <c r="AA3408" s="17" t="s">
        <v>68</v>
      </c>
      <c r="AB3408" s="17" t="s">
        <v>68</v>
      </c>
      <c r="AC3408" s="17" t="s">
        <v>68</v>
      </c>
      <c r="AD3408" s="17" t="s">
        <v>68</v>
      </c>
      <c r="AE3408" s="17" t="s">
        <v>68</v>
      </c>
      <c r="AF3408" s="17" t="s">
        <v>68</v>
      </c>
      <c r="AG3408" s="12" t="s">
        <v>111</v>
      </c>
      <c r="AH3408" s="29" t="s">
        <v>68</v>
      </c>
      <c r="AI3408" t="s">
        <v>63</v>
      </c>
      <c r="AJ3408" t="s">
        <v>237</v>
      </c>
      <c r="AK3408" t="s">
        <v>238</v>
      </c>
      <c r="AL3408" t="s">
        <v>68</v>
      </c>
      <c r="AM3408" t="s">
        <v>68</v>
      </c>
      <c r="AN3408" t="s">
        <v>240</v>
      </c>
      <c r="AO3408" t="s">
        <v>240</v>
      </c>
      <c r="AP3408" t="s">
        <v>72</v>
      </c>
      <c r="AQ3408" t="s">
        <v>73</v>
      </c>
      <c r="AR3408" t="s">
        <v>68</v>
      </c>
      <c r="AS3408">
        <v>1.064579722</v>
      </c>
      <c r="AT3408" t="s">
        <v>68</v>
      </c>
      <c r="AU3408" t="s">
        <v>68</v>
      </c>
      <c r="AV3408">
        <v>0.70399999999999996</v>
      </c>
      <c r="AW3408" t="s">
        <v>68</v>
      </c>
      <c r="AX3408">
        <v>4.8030685499999999</v>
      </c>
      <c r="AY3408" t="s">
        <v>68</v>
      </c>
      <c r="AZ3408">
        <v>0</v>
      </c>
      <c r="BA3408" t="s">
        <v>68</v>
      </c>
      <c r="BB3408">
        <v>0.36199999999999999</v>
      </c>
      <c r="BC3408">
        <v>1.5529999999999999</v>
      </c>
      <c r="BD3408">
        <v>1.5529999999999999</v>
      </c>
      <c r="BE3408" t="s">
        <v>68</v>
      </c>
      <c r="BF3408">
        <v>0.35</v>
      </c>
      <c r="BG3408" t="s">
        <v>68</v>
      </c>
      <c r="BH3408" t="s">
        <v>68</v>
      </c>
      <c r="BI3408">
        <v>2E-3</v>
      </c>
    </row>
    <row r="3409" spans="1:61" x14ac:dyDescent="0.25">
      <c r="A3409" s="25" t="s">
        <v>27007</v>
      </c>
      <c r="B3409" s="25" t="s">
        <v>27010</v>
      </c>
      <c r="C3409" s="7" t="s">
        <v>17755</v>
      </c>
      <c r="D3409" s="7" t="s">
        <v>27008</v>
      </c>
      <c r="E3409" s="3">
        <v>39372</v>
      </c>
      <c r="F3409" s="4" t="s">
        <v>12928</v>
      </c>
      <c r="G3409" s="4" t="s">
        <v>74</v>
      </c>
      <c r="H3409" s="4" t="s">
        <v>27011</v>
      </c>
      <c r="I3409" s="17">
        <v>100</v>
      </c>
      <c r="J3409" s="17">
        <v>0</v>
      </c>
      <c r="K3409" s="17">
        <v>0</v>
      </c>
      <c r="L3409" s="17">
        <v>0</v>
      </c>
      <c r="M3409" s="23">
        <v>17.23</v>
      </c>
      <c r="N3409" s="23">
        <v>25.04</v>
      </c>
      <c r="O3409" s="23">
        <v>17.72</v>
      </c>
      <c r="P3409" s="23" t="s">
        <v>94</v>
      </c>
      <c r="Q3409" s="19" t="s">
        <v>148</v>
      </c>
      <c r="R3409" s="19" t="s">
        <v>639</v>
      </c>
      <c r="S3409" s="10" t="s">
        <v>105</v>
      </c>
      <c r="T3409" s="10" t="s">
        <v>105</v>
      </c>
      <c r="U3409" s="14" t="s">
        <v>17759</v>
      </c>
      <c r="V3409" s="14" t="s">
        <v>27012</v>
      </c>
      <c r="W3409" s="21" t="s">
        <v>103</v>
      </c>
      <c r="X3409" s="28" t="s">
        <v>17756</v>
      </c>
      <c r="Y3409" s="17">
        <v>54.204000000000001</v>
      </c>
      <c r="Z3409" s="17">
        <v>36.472999999999999</v>
      </c>
      <c r="AA3409" s="17">
        <v>13.106</v>
      </c>
      <c r="AB3409" s="17">
        <v>1.708</v>
      </c>
      <c r="AC3409" s="17">
        <v>0.11600000000000001</v>
      </c>
      <c r="AD3409" s="17">
        <v>0</v>
      </c>
      <c r="AE3409" s="17">
        <v>40.840553724000003</v>
      </c>
      <c r="AF3409" s="17">
        <v>0</v>
      </c>
      <c r="AG3409" s="12" t="s">
        <v>105</v>
      </c>
      <c r="AH3409" s="28" t="s">
        <v>27009</v>
      </c>
      <c r="AI3409" t="s">
        <v>63</v>
      </c>
      <c r="AJ3409" t="s">
        <v>63</v>
      </c>
      <c r="AK3409" t="s">
        <v>103</v>
      </c>
      <c r="AL3409" t="s">
        <v>5994</v>
      </c>
      <c r="AM3409" t="s">
        <v>6492</v>
      </c>
      <c r="AN3409" t="s">
        <v>70</v>
      </c>
      <c r="AO3409" t="s">
        <v>110</v>
      </c>
      <c r="AP3409" t="s">
        <v>105</v>
      </c>
      <c r="AQ3409" t="s">
        <v>73</v>
      </c>
      <c r="AR3409">
        <v>113.75700000000001</v>
      </c>
      <c r="AS3409">
        <v>4.2953499480000001</v>
      </c>
      <c r="AT3409">
        <v>256.69824657599997</v>
      </c>
      <c r="AU3409">
        <v>-6.6470000000000002</v>
      </c>
      <c r="AV3409">
        <v>2497.6770000000001</v>
      </c>
      <c r="AW3409">
        <v>713.12800000000004</v>
      </c>
      <c r="AX3409">
        <v>910.39672854200001</v>
      </c>
      <c r="AY3409">
        <v>6.1580000000000004</v>
      </c>
      <c r="AZ3409">
        <v>0.14599999999999999</v>
      </c>
      <c r="BA3409">
        <v>782.47299999999996</v>
      </c>
      <c r="BB3409">
        <v>47.206000000000003</v>
      </c>
      <c r="BC3409">
        <v>431.10199999999998</v>
      </c>
      <c r="BD3409">
        <v>379.024</v>
      </c>
      <c r="BE3409">
        <v>1183.971</v>
      </c>
      <c r="BF3409">
        <v>25.334</v>
      </c>
      <c r="BG3409" t="s">
        <v>68</v>
      </c>
      <c r="BH3409">
        <v>2152.2840000000001</v>
      </c>
      <c r="BI3409">
        <v>262.90800000000002</v>
      </c>
    </row>
    <row r="3410" spans="1:61" x14ac:dyDescent="0.25">
      <c r="A3410" s="25" t="s">
        <v>11538</v>
      </c>
      <c r="B3410" s="25" t="s">
        <v>11542</v>
      </c>
      <c r="C3410" s="7" t="s">
        <v>11540</v>
      </c>
      <c r="D3410" s="7" t="s">
        <v>11539</v>
      </c>
      <c r="E3410" s="3">
        <v>39373</v>
      </c>
      <c r="F3410" s="4" t="s">
        <v>76</v>
      </c>
      <c r="G3410" s="4" t="s">
        <v>74</v>
      </c>
      <c r="H3410" s="4" t="s">
        <v>11543</v>
      </c>
      <c r="I3410" s="17">
        <v>0</v>
      </c>
      <c r="J3410" s="17">
        <v>0</v>
      </c>
      <c r="K3410" s="17">
        <v>75</v>
      </c>
      <c r="L3410" s="17">
        <v>25</v>
      </c>
      <c r="M3410" s="23" t="s">
        <v>68</v>
      </c>
      <c r="N3410" s="23" t="s">
        <v>68</v>
      </c>
      <c r="O3410" s="23" t="s">
        <v>68</v>
      </c>
      <c r="P3410" s="23" t="s">
        <v>77</v>
      </c>
      <c r="Q3410" s="19" t="s">
        <v>65</v>
      </c>
      <c r="R3410" s="19" t="s">
        <v>65</v>
      </c>
      <c r="S3410" s="10" t="s">
        <v>105</v>
      </c>
      <c r="T3410" s="10" t="s">
        <v>399</v>
      </c>
      <c r="U3410" s="14" t="s">
        <v>11544</v>
      </c>
      <c r="V3410" s="14" t="s">
        <v>11545</v>
      </c>
      <c r="W3410" s="21" t="s">
        <v>397</v>
      </c>
      <c r="X3410" s="28" t="s">
        <v>11541</v>
      </c>
      <c r="Y3410" s="17" t="s">
        <v>68</v>
      </c>
      <c r="Z3410" s="17" t="s">
        <v>68</v>
      </c>
      <c r="AA3410" s="17" t="s">
        <v>68</v>
      </c>
      <c r="AB3410" s="17" t="s">
        <v>68</v>
      </c>
      <c r="AC3410" s="17" t="s">
        <v>68</v>
      </c>
      <c r="AD3410" s="17" t="s">
        <v>68</v>
      </c>
      <c r="AE3410" s="17" t="s">
        <v>68</v>
      </c>
      <c r="AF3410" s="17" t="s">
        <v>68</v>
      </c>
      <c r="AG3410" s="12" t="s">
        <v>111</v>
      </c>
      <c r="AH3410" s="29" t="s">
        <v>68</v>
      </c>
      <c r="AI3410" t="s">
        <v>63</v>
      </c>
      <c r="AJ3410" t="s">
        <v>63</v>
      </c>
      <c r="AK3410" t="s">
        <v>103</v>
      </c>
      <c r="AL3410" t="s">
        <v>68</v>
      </c>
      <c r="AM3410" t="s">
        <v>68</v>
      </c>
      <c r="AN3410" t="s">
        <v>105</v>
      </c>
      <c r="AO3410" t="s">
        <v>240</v>
      </c>
      <c r="AP3410" t="s">
        <v>72</v>
      </c>
      <c r="AQ3410" t="s">
        <v>73</v>
      </c>
      <c r="AR3410" t="s">
        <v>68</v>
      </c>
      <c r="AS3410" t="s">
        <v>68</v>
      </c>
      <c r="AT3410" t="s">
        <v>68</v>
      </c>
      <c r="AU3410" t="s">
        <v>68</v>
      </c>
      <c r="AV3410" t="s">
        <v>68</v>
      </c>
      <c r="AW3410" t="s">
        <v>68</v>
      </c>
      <c r="AX3410">
        <v>0</v>
      </c>
      <c r="AY3410" t="s">
        <v>68</v>
      </c>
      <c r="AZ3410" t="s">
        <v>68</v>
      </c>
      <c r="BA3410" t="s">
        <v>68</v>
      </c>
      <c r="BB3410" t="s">
        <v>68</v>
      </c>
      <c r="BC3410" t="s">
        <v>68</v>
      </c>
      <c r="BD3410" t="s">
        <v>68</v>
      </c>
      <c r="BE3410" t="s">
        <v>68</v>
      </c>
      <c r="BF3410" t="s">
        <v>68</v>
      </c>
      <c r="BG3410" t="s">
        <v>68</v>
      </c>
      <c r="BH3410" t="s">
        <v>68</v>
      </c>
      <c r="BI3410" t="s">
        <v>68</v>
      </c>
    </row>
    <row r="3411" spans="1:61" x14ac:dyDescent="0.25">
      <c r="A3411" s="25" t="s">
        <v>27013</v>
      </c>
      <c r="B3411" s="25" t="s">
        <v>27019</v>
      </c>
      <c r="C3411" s="7" t="s">
        <v>27016</v>
      </c>
      <c r="D3411" s="7" t="s">
        <v>27014</v>
      </c>
      <c r="E3411" s="3">
        <v>39377</v>
      </c>
      <c r="F3411" s="4" t="s">
        <v>178</v>
      </c>
      <c r="G3411" s="4" t="s">
        <v>74</v>
      </c>
      <c r="H3411" s="4" t="s">
        <v>27020</v>
      </c>
      <c r="I3411" s="17">
        <v>0</v>
      </c>
      <c r="J3411" s="17">
        <v>100</v>
      </c>
      <c r="K3411" s="17">
        <v>0</v>
      </c>
      <c r="L3411" s="17">
        <v>0</v>
      </c>
      <c r="M3411" s="23" t="s">
        <v>68</v>
      </c>
      <c r="N3411" s="23" t="s">
        <v>68</v>
      </c>
      <c r="O3411" s="23" t="s">
        <v>68</v>
      </c>
      <c r="P3411" s="23" t="s">
        <v>94</v>
      </c>
      <c r="Q3411" s="19" t="s">
        <v>498</v>
      </c>
      <c r="R3411" s="19" t="s">
        <v>498</v>
      </c>
      <c r="S3411" s="10" t="s">
        <v>105</v>
      </c>
      <c r="T3411" s="10" t="s">
        <v>105</v>
      </c>
      <c r="U3411" s="14" t="s">
        <v>27021</v>
      </c>
      <c r="V3411" s="14" t="s">
        <v>485</v>
      </c>
      <c r="W3411" s="21" t="s">
        <v>103</v>
      </c>
      <c r="X3411" s="28" t="s">
        <v>27017</v>
      </c>
      <c r="Y3411" s="17" t="s">
        <v>68</v>
      </c>
      <c r="Z3411" s="17" t="s">
        <v>68</v>
      </c>
      <c r="AA3411" s="17" t="s">
        <v>68</v>
      </c>
      <c r="AB3411" s="17" t="s">
        <v>68</v>
      </c>
      <c r="AC3411" s="17" t="s">
        <v>68</v>
      </c>
      <c r="AD3411" s="17" t="s">
        <v>68</v>
      </c>
      <c r="AE3411" s="17" t="s">
        <v>68</v>
      </c>
      <c r="AF3411" s="17" t="s">
        <v>68</v>
      </c>
      <c r="AG3411" s="12" t="s">
        <v>105</v>
      </c>
      <c r="AH3411" s="28" t="s">
        <v>27015</v>
      </c>
      <c r="AI3411" t="s">
        <v>63</v>
      </c>
      <c r="AJ3411" t="s">
        <v>63</v>
      </c>
      <c r="AK3411" t="s">
        <v>103</v>
      </c>
      <c r="AL3411" t="s">
        <v>157</v>
      </c>
      <c r="AM3411" t="s">
        <v>27018</v>
      </c>
      <c r="AN3411" t="s">
        <v>8736</v>
      </c>
      <c r="AO3411" t="s">
        <v>14586</v>
      </c>
      <c r="AP3411" t="s">
        <v>16609</v>
      </c>
      <c r="AQ3411" t="s">
        <v>73</v>
      </c>
      <c r="AR3411">
        <v>31707</v>
      </c>
      <c r="AS3411" t="s">
        <v>68</v>
      </c>
      <c r="AT3411" t="s">
        <v>68</v>
      </c>
      <c r="AU3411">
        <v>-13321</v>
      </c>
      <c r="AV3411">
        <v>5849.134</v>
      </c>
      <c r="AW3411" t="s">
        <v>68</v>
      </c>
      <c r="AX3411">
        <v>248490.48</v>
      </c>
      <c r="AY3411">
        <v>625.61099999999999</v>
      </c>
      <c r="AZ3411" t="s">
        <v>68</v>
      </c>
      <c r="BA3411">
        <v>143731</v>
      </c>
      <c r="BB3411" t="s">
        <v>68</v>
      </c>
      <c r="BC3411" t="s">
        <v>68</v>
      </c>
      <c r="BD3411" t="s">
        <v>68</v>
      </c>
      <c r="BE3411">
        <v>395942</v>
      </c>
      <c r="BF3411" t="s">
        <v>68</v>
      </c>
      <c r="BG3411" t="s">
        <v>68</v>
      </c>
      <c r="BH3411">
        <v>373774</v>
      </c>
      <c r="BI3411" t="s">
        <v>68</v>
      </c>
    </row>
    <row r="3412" spans="1:61" x14ac:dyDescent="0.25">
      <c r="A3412" s="25" t="s">
        <v>11552</v>
      </c>
      <c r="B3412" s="25" t="s">
        <v>11555</v>
      </c>
      <c r="C3412" s="7" t="s">
        <v>292</v>
      </c>
      <c r="D3412" s="7" t="s">
        <v>11553</v>
      </c>
      <c r="E3412" s="3">
        <v>39378</v>
      </c>
      <c r="F3412" s="4" t="s">
        <v>247</v>
      </c>
      <c r="G3412" s="4" t="s">
        <v>295</v>
      </c>
      <c r="H3412" s="4" t="s">
        <v>11556</v>
      </c>
      <c r="I3412" s="17">
        <v>0</v>
      </c>
      <c r="J3412" s="17">
        <v>0</v>
      </c>
      <c r="K3412" s="17">
        <v>0</v>
      </c>
      <c r="L3412" s="17">
        <v>100</v>
      </c>
      <c r="M3412" s="23" t="s">
        <v>68</v>
      </c>
      <c r="N3412" s="23" t="s">
        <v>68</v>
      </c>
      <c r="O3412" s="23" t="s">
        <v>68</v>
      </c>
      <c r="P3412" s="23" t="s">
        <v>360</v>
      </c>
      <c r="Q3412" s="19" t="s">
        <v>65</v>
      </c>
      <c r="R3412" s="19" t="s">
        <v>65</v>
      </c>
      <c r="S3412" s="10" t="s">
        <v>240</v>
      </c>
      <c r="T3412" s="10" t="s">
        <v>105</v>
      </c>
      <c r="U3412" s="14" t="s">
        <v>297</v>
      </c>
      <c r="V3412" s="14" t="s">
        <v>11557</v>
      </c>
      <c r="W3412" s="21" t="s">
        <v>103</v>
      </c>
      <c r="X3412" s="29" t="s">
        <v>68</v>
      </c>
      <c r="Y3412" s="17">
        <v>7.8810000000000002</v>
      </c>
      <c r="Z3412" s="17">
        <v>3.8580000000000001</v>
      </c>
      <c r="AA3412" s="17">
        <v>2.7869999999999999</v>
      </c>
      <c r="AB3412" s="17">
        <v>0</v>
      </c>
      <c r="AC3412" s="17">
        <v>0</v>
      </c>
      <c r="AD3412" s="17">
        <v>9.27</v>
      </c>
      <c r="AE3412" s="17">
        <v>7.2679999999999998</v>
      </c>
      <c r="AF3412" s="17">
        <v>5.8789999999999996</v>
      </c>
      <c r="AG3412" s="12" t="s">
        <v>110</v>
      </c>
      <c r="AH3412" s="28" t="s">
        <v>11554</v>
      </c>
      <c r="AI3412" t="s">
        <v>63</v>
      </c>
      <c r="AJ3412" t="s">
        <v>237</v>
      </c>
      <c r="AK3412" t="s">
        <v>238</v>
      </c>
      <c r="AL3412" t="s">
        <v>4887</v>
      </c>
      <c r="AM3412" t="s">
        <v>68</v>
      </c>
      <c r="AN3412" t="s">
        <v>240</v>
      </c>
      <c r="AO3412" t="s">
        <v>240</v>
      </c>
      <c r="AP3412" t="s">
        <v>105</v>
      </c>
      <c r="AQ3412" t="s">
        <v>73</v>
      </c>
      <c r="AR3412" t="s">
        <v>68</v>
      </c>
      <c r="AS3412">
        <v>-6.9</v>
      </c>
      <c r="AT3412">
        <v>0</v>
      </c>
      <c r="AU3412" t="s">
        <v>68</v>
      </c>
      <c r="AV3412" t="s">
        <v>68</v>
      </c>
      <c r="AW3412" t="s">
        <v>68</v>
      </c>
      <c r="AX3412">
        <v>32.958500000000001</v>
      </c>
      <c r="AY3412" t="s">
        <v>68</v>
      </c>
      <c r="AZ3412">
        <v>0</v>
      </c>
      <c r="BA3412" t="s">
        <v>68</v>
      </c>
      <c r="BB3412">
        <v>2.9460000000000002</v>
      </c>
      <c r="BC3412">
        <v>23.477</v>
      </c>
      <c r="BD3412">
        <v>21.225999999999999</v>
      </c>
      <c r="BE3412" t="s">
        <v>68</v>
      </c>
      <c r="BF3412">
        <v>14.5</v>
      </c>
      <c r="BG3412" t="s">
        <v>68</v>
      </c>
      <c r="BH3412" t="s">
        <v>68</v>
      </c>
      <c r="BI3412">
        <v>10.144</v>
      </c>
    </row>
    <row r="3413" spans="1:61" x14ac:dyDescent="0.25">
      <c r="A3413" s="25" t="s">
        <v>11546</v>
      </c>
      <c r="B3413" s="25" t="s">
        <v>11549</v>
      </c>
      <c r="C3413" s="7" t="s">
        <v>6539</v>
      </c>
      <c r="D3413" s="7" t="s">
        <v>11547</v>
      </c>
      <c r="E3413" s="3">
        <v>39379</v>
      </c>
      <c r="F3413" s="4" t="s">
        <v>178</v>
      </c>
      <c r="G3413" s="4" t="s">
        <v>74</v>
      </c>
      <c r="H3413" s="4" t="s">
        <v>11550</v>
      </c>
      <c r="I3413" s="17">
        <v>41.390999999999998</v>
      </c>
      <c r="J3413" s="17">
        <v>58.609000000000002</v>
      </c>
      <c r="K3413" s="17">
        <v>0</v>
      </c>
      <c r="L3413" s="17">
        <v>0</v>
      </c>
      <c r="M3413" s="23" t="s">
        <v>68</v>
      </c>
      <c r="N3413" s="23" t="s">
        <v>68</v>
      </c>
      <c r="O3413" s="23" t="s">
        <v>68</v>
      </c>
      <c r="P3413" s="23" t="s">
        <v>94</v>
      </c>
      <c r="Q3413" s="19" t="s">
        <v>65</v>
      </c>
      <c r="R3413" s="19" t="s">
        <v>65</v>
      </c>
      <c r="S3413" s="10" t="s">
        <v>70</v>
      </c>
      <c r="T3413" s="10" t="s">
        <v>399</v>
      </c>
      <c r="U3413" s="14" t="s">
        <v>7070</v>
      </c>
      <c r="V3413" s="14" t="s">
        <v>11551</v>
      </c>
      <c r="W3413" s="21" t="s">
        <v>397</v>
      </c>
      <c r="X3413" s="28" t="s">
        <v>6540</v>
      </c>
      <c r="Y3413" s="17" t="s">
        <v>68</v>
      </c>
      <c r="Z3413" s="17" t="s">
        <v>68</v>
      </c>
      <c r="AA3413" s="17" t="s">
        <v>68</v>
      </c>
      <c r="AB3413" s="17" t="s">
        <v>68</v>
      </c>
      <c r="AC3413" s="17" t="s">
        <v>68</v>
      </c>
      <c r="AD3413" s="17" t="s">
        <v>68</v>
      </c>
      <c r="AE3413" s="17" t="s">
        <v>68</v>
      </c>
      <c r="AF3413" s="17" t="s">
        <v>68</v>
      </c>
      <c r="AG3413" s="12" t="s">
        <v>2580</v>
      </c>
      <c r="AH3413" s="28" t="s">
        <v>11548</v>
      </c>
      <c r="AI3413" t="s">
        <v>63</v>
      </c>
      <c r="AJ3413" t="s">
        <v>63</v>
      </c>
      <c r="AK3413" t="s">
        <v>64</v>
      </c>
      <c r="AL3413" t="s">
        <v>157</v>
      </c>
      <c r="AM3413" t="s">
        <v>7067</v>
      </c>
      <c r="AN3413" t="s">
        <v>70</v>
      </c>
      <c r="AO3413" t="s">
        <v>70</v>
      </c>
      <c r="AP3413" t="s">
        <v>240</v>
      </c>
      <c r="AQ3413" t="s">
        <v>73</v>
      </c>
      <c r="AR3413">
        <v>156.07900000000001</v>
      </c>
      <c r="AS3413" t="s">
        <v>68</v>
      </c>
      <c r="AT3413" t="s">
        <v>68</v>
      </c>
      <c r="AU3413">
        <v>1378.932</v>
      </c>
      <c r="AV3413">
        <v>2600.152</v>
      </c>
      <c r="AW3413" t="s">
        <v>68</v>
      </c>
      <c r="AX3413">
        <v>302</v>
      </c>
      <c r="AY3413">
        <v>23.7</v>
      </c>
      <c r="AZ3413" t="s">
        <v>68</v>
      </c>
      <c r="BA3413">
        <v>2065.6779999999999</v>
      </c>
      <c r="BB3413" t="s">
        <v>68</v>
      </c>
      <c r="BC3413" t="s">
        <v>68</v>
      </c>
      <c r="BD3413" t="s">
        <v>68</v>
      </c>
      <c r="BE3413">
        <v>3372.7269999999999</v>
      </c>
      <c r="BF3413" t="s">
        <v>68</v>
      </c>
      <c r="BG3413" t="s">
        <v>68</v>
      </c>
      <c r="BH3413">
        <v>708.58799999999997</v>
      </c>
      <c r="BI3413" t="s">
        <v>68</v>
      </c>
    </row>
    <row r="3414" spans="1:61" x14ac:dyDescent="0.25">
      <c r="A3414" s="25" t="s">
        <v>11558</v>
      </c>
      <c r="B3414" s="25" t="s">
        <v>11561</v>
      </c>
      <c r="C3414" s="7" t="s">
        <v>11559</v>
      </c>
      <c r="D3414" s="7" t="s">
        <v>7364</v>
      </c>
      <c r="E3414" s="3">
        <v>39379</v>
      </c>
      <c r="F3414" s="4" t="s">
        <v>76</v>
      </c>
      <c r="G3414" s="4" t="s">
        <v>74</v>
      </c>
      <c r="H3414" s="4" t="s">
        <v>11562</v>
      </c>
      <c r="I3414" s="17">
        <v>0</v>
      </c>
      <c r="J3414" s="17">
        <v>0</v>
      </c>
      <c r="K3414" s="17">
        <v>100</v>
      </c>
      <c r="L3414" s="17">
        <v>0</v>
      </c>
      <c r="M3414" s="23" t="s">
        <v>68</v>
      </c>
      <c r="N3414" s="23" t="s">
        <v>68</v>
      </c>
      <c r="O3414" s="23" t="s">
        <v>68</v>
      </c>
      <c r="P3414" s="23" t="s">
        <v>77</v>
      </c>
      <c r="Q3414" s="19" t="s">
        <v>8203</v>
      </c>
      <c r="R3414" s="19" t="s">
        <v>65</v>
      </c>
      <c r="S3414" s="10" t="s">
        <v>72</v>
      </c>
      <c r="T3414" s="10" t="s">
        <v>105</v>
      </c>
      <c r="U3414" s="14" t="s">
        <v>11563</v>
      </c>
      <c r="V3414" s="14" t="s">
        <v>11564</v>
      </c>
      <c r="W3414" s="21" t="s">
        <v>103</v>
      </c>
      <c r="X3414" s="28" t="s">
        <v>11560</v>
      </c>
      <c r="Y3414" s="17" t="s">
        <v>68</v>
      </c>
      <c r="Z3414" s="17" t="s">
        <v>68</v>
      </c>
      <c r="AA3414" s="17" t="s">
        <v>68</v>
      </c>
      <c r="AB3414" s="17" t="s">
        <v>68</v>
      </c>
      <c r="AC3414" s="17" t="s">
        <v>68</v>
      </c>
      <c r="AD3414" s="17" t="s">
        <v>68</v>
      </c>
      <c r="AE3414" s="17" t="s">
        <v>68</v>
      </c>
      <c r="AF3414" s="17" t="s">
        <v>68</v>
      </c>
      <c r="AG3414" s="12" t="s">
        <v>158</v>
      </c>
      <c r="AH3414" s="28" t="s">
        <v>7365</v>
      </c>
      <c r="AI3414" t="s">
        <v>63</v>
      </c>
      <c r="AJ3414" t="s">
        <v>63</v>
      </c>
      <c r="AK3414" t="s">
        <v>83</v>
      </c>
      <c r="AL3414" t="s">
        <v>6244</v>
      </c>
      <c r="AM3414" t="s">
        <v>68</v>
      </c>
      <c r="AN3414" t="s">
        <v>240</v>
      </c>
      <c r="AO3414" t="s">
        <v>240</v>
      </c>
      <c r="AP3414" t="s">
        <v>240</v>
      </c>
      <c r="AQ3414" t="s">
        <v>73</v>
      </c>
      <c r="AR3414">
        <v>9731.7800000000007</v>
      </c>
      <c r="AS3414" t="s">
        <v>68</v>
      </c>
      <c r="AT3414" t="s">
        <v>68</v>
      </c>
      <c r="AU3414">
        <v>9952.82</v>
      </c>
      <c r="AV3414" t="s">
        <v>68</v>
      </c>
      <c r="AW3414" t="s">
        <v>68</v>
      </c>
      <c r="AX3414">
        <v>0</v>
      </c>
      <c r="AY3414">
        <v>97.435000000000002</v>
      </c>
      <c r="AZ3414" t="s">
        <v>68</v>
      </c>
      <c r="BA3414">
        <v>26479.360000000001</v>
      </c>
      <c r="BB3414" t="s">
        <v>68</v>
      </c>
      <c r="BC3414" t="s">
        <v>68</v>
      </c>
      <c r="BD3414" t="s">
        <v>68</v>
      </c>
      <c r="BE3414">
        <v>37142.239999999998</v>
      </c>
      <c r="BF3414" t="s">
        <v>68</v>
      </c>
      <c r="BG3414" t="s">
        <v>68</v>
      </c>
      <c r="BH3414">
        <v>17290.39</v>
      </c>
      <c r="BI3414" t="s">
        <v>68</v>
      </c>
    </row>
    <row r="3415" spans="1:61" x14ac:dyDescent="0.25">
      <c r="A3415" s="25" t="s">
        <v>27031</v>
      </c>
      <c r="B3415" s="25" t="s">
        <v>27036</v>
      </c>
      <c r="C3415" s="7" t="s">
        <v>27034</v>
      </c>
      <c r="D3415" s="7" t="s">
        <v>27032</v>
      </c>
      <c r="E3415" s="3">
        <v>39379</v>
      </c>
      <c r="F3415" s="4" t="s">
        <v>93</v>
      </c>
      <c r="G3415" s="4" t="s">
        <v>3254</v>
      </c>
      <c r="H3415" s="4" t="s">
        <v>27037</v>
      </c>
      <c r="I3415" s="17">
        <v>100</v>
      </c>
      <c r="J3415" s="17">
        <v>0</v>
      </c>
      <c r="K3415" s="17">
        <v>0</v>
      </c>
      <c r="L3415" s="17">
        <v>0</v>
      </c>
      <c r="M3415" s="23" t="s">
        <v>68</v>
      </c>
      <c r="N3415" s="23" t="s">
        <v>68</v>
      </c>
      <c r="O3415" s="23" t="s">
        <v>68</v>
      </c>
      <c r="P3415" s="23" t="s">
        <v>94</v>
      </c>
      <c r="Q3415" s="19" t="s">
        <v>12853</v>
      </c>
      <c r="R3415" s="19" t="s">
        <v>12853</v>
      </c>
      <c r="S3415" s="10" t="s">
        <v>105</v>
      </c>
      <c r="T3415" s="10" t="s">
        <v>105</v>
      </c>
      <c r="U3415" s="14" t="s">
        <v>27038</v>
      </c>
      <c r="V3415" s="14" t="s">
        <v>27039</v>
      </c>
      <c r="W3415" s="21" t="s">
        <v>103</v>
      </c>
      <c r="X3415" s="28" t="s">
        <v>27035</v>
      </c>
      <c r="Y3415" s="17" t="s">
        <v>68</v>
      </c>
      <c r="Z3415" s="17" t="s">
        <v>68</v>
      </c>
      <c r="AA3415" s="17" t="s">
        <v>68</v>
      </c>
      <c r="AB3415" s="17" t="s">
        <v>68</v>
      </c>
      <c r="AC3415" s="17" t="s">
        <v>68</v>
      </c>
      <c r="AD3415" s="17" t="s">
        <v>68</v>
      </c>
      <c r="AE3415" s="17" t="s">
        <v>68</v>
      </c>
      <c r="AF3415" s="17" t="s">
        <v>68</v>
      </c>
      <c r="AG3415" s="12" t="s">
        <v>72</v>
      </c>
      <c r="AH3415" s="28" t="s">
        <v>27033</v>
      </c>
      <c r="AI3415" t="s">
        <v>63</v>
      </c>
      <c r="AJ3415" t="s">
        <v>63</v>
      </c>
      <c r="AK3415" t="s">
        <v>103</v>
      </c>
      <c r="AL3415" t="s">
        <v>68</v>
      </c>
      <c r="AM3415" t="s">
        <v>68</v>
      </c>
      <c r="AN3415" t="s">
        <v>1821</v>
      </c>
      <c r="AO3415" t="s">
        <v>105</v>
      </c>
      <c r="AP3415" t="s">
        <v>105</v>
      </c>
      <c r="AQ3415" t="s">
        <v>73</v>
      </c>
      <c r="AR3415" t="s">
        <v>68</v>
      </c>
      <c r="AS3415" t="s">
        <v>68</v>
      </c>
      <c r="AT3415" t="s">
        <v>68</v>
      </c>
      <c r="AU3415" t="s">
        <v>68</v>
      </c>
      <c r="AV3415">
        <v>31.885000000000002</v>
      </c>
      <c r="AW3415" t="s">
        <v>68</v>
      </c>
      <c r="AX3415">
        <v>7989.46</v>
      </c>
      <c r="AY3415" t="s">
        <v>68</v>
      </c>
      <c r="AZ3415" t="s">
        <v>68</v>
      </c>
      <c r="BA3415" t="s">
        <v>68</v>
      </c>
      <c r="BB3415" t="s">
        <v>68</v>
      </c>
      <c r="BC3415" t="s">
        <v>68</v>
      </c>
      <c r="BD3415" t="s">
        <v>68</v>
      </c>
      <c r="BE3415" t="s">
        <v>68</v>
      </c>
      <c r="BF3415" t="s">
        <v>68</v>
      </c>
      <c r="BG3415" t="s">
        <v>68</v>
      </c>
      <c r="BH3415" t="s">
        <v>68</v>
      </c>
      <c r="BI3415" t="s">
        <v>68</v>
      </c>
    </row>
    <row r="3416" spans="1:61" x14ac:dyDescent="0.25">
      <c r="A3416" s="25" t="s">
        <v>27040</v>
      </c>
      <c r="B3416" s="25" t="s">
        <v>27044</v>
      </c>
      <c r="C3416" s="7" t="s">
        <v>27042</v>
      </c>
      <c r="D3416" s="7" t="s">
        <v>27041</v>
      </c>
      <c r="E3416" s="3">
        <v>39379</v>
      </c>
      <c r="F3416" s="4" t="s">
        <v>178</v>
      </c>
      <c r="G3416" s="4" t="s">
        <v>74</v>
      </c>
      <c r="H3416" s="4" t="s">
        <v>27045</v>
      </c>
      <c r="I3416" s="17">
        <v>0</v>
      </c>
      <c r="J3416" s="17">
        <v>100</v>
      </c>
      <c r="K3416" s="17">
        <v>0</v>
      </c>
      <c r="L3416" s="17">
        <v>0</v>
      </c>
      <c r="M3416" s="23" t="s">
        <v>68</v>
      </c>
      <c r="N3416" s="23" t="s">
        <v>68</v>
      </c>
      <c r="O3416" s="23" t="s">
        <v>68</v>
      </c>
      <c r="P3416" s="23" t="s">
        <v>94</v>
      </c>
      <c r="Q3416" s="19" t="s">
        <v>639</v>
      </c>
      <c r="R3416" s="19" t="s">
        <v>639</v>
      </c>
      <c r="S3416" s="10" t="s">
        <v>1789</v>
      </c>
      <c r="T3416" s="10" t="s">
        <v>105</v>
      </c>
      <c r="U3416" s="14" t="s">
        <v>27046</v>
      </c>
      <c r="V3416" s="14" t="s">
        <v>27047</v>
      </c>
      <c r="W3416" s="21" t="s">
        <v>103</v>
      </c>
      <c r="X3416" s="28" t="s">
        <v>27043</v>
      </c>
      <c r="Y3416" s="17" t="s">
        <v>68</v>
      </c>
      <c r="Z3416" s="17" t="s">
        <v>68</v>
      </c>
      <c r="AA3416" s="17" t="s">
        <v>68</v>
      </c>
      <c r="AB3416" s="17" t="s">
        <v>68</v>
      </c>
      <c r="AC3416" s="17" t="s">
        <v>68</v>
      </c>
      <c r="AD3416" s="17" t="s">
        <v>68</v>
      </c>
      <c r="AE3416" s="17" t="s">
        <v>68</v>
      </c>
      <c r="AF3416" s="17" t="s">
        <v>68</v>
      </c>
      <c r="AG3416" s="12" t="s">
        <v>110</v>
      </c>
      <c r="AH3416" s="29" t="s">
        <v>68</v>
      </c>
      <c r="AI3416" t="s">
        <v>63</v>
      </c>
      <c r="AJ3416" t="s">
        <v>237</v>
      </c>
      <c r="AK3416" t="s">
        <v>238</v>
      </c>
      <c r="AL3416" t="s">
        <v>68</v>
      </c>
      <c r="AM3416" t="s">
        <v>68</v>
      </c>
      <c r="AN3416" t="s">
        <v>1789</v>
      </c>
      <c r="AO3416" t="s">
        <v>1789</v>
      </c>
      <c r="AP3416" t="s">
        <v>105</v>
      </c>
      <c r="AQ3416" t="s">
        <v>73</v>
      </c>
      <c r="AR3416" t="s">
        <v>68</v>
      </c>
      <c r="AS3416" t="s">
        <v>68</v>
      </c>
      <c r="AT3416" t="s">
        <v>68</v>
      </c>
      <c r="AU3416" t="s">
        <v>68</v>
      </c>
      <c r="AV3416">
        <v>0.96699999999999997</v>
      </c>
      <c r="AW3416" t="s">
        <v>68</v>
      </c>
      <c r="AX3416">
        <v>1.0960000000000001</v>
      </c>
      <c r="AY3416" t="s">
        <v>68</v>
      </c>
      <c r="AZ3416" t="s">
        <v>68</v>
      </c>
      <c r="BA3416" t="s">
        <v>68</v>
      </c>
      <c r="BB3416" t="s">
        <v>68</v>
      </c>
      <c r="BC3416" t="s">
        <v>68</v>
      </c>
      <c r="BD3416" t="s">
        <v>68</v>
      </c>
      <c r="BE3416" t="s">
        <v>68</v>
      </c>
      <c r="BF3416" t="s">
        <v>68</v>
      </c>
      <c r="BG3416" t="s">
        <v>68</v>
      </c>
      <c r="BH3416" t="s">
        <v>68</v>
      </c>
      <c r="BI3416" t="s">
        <v>68</v>
      </c>
    </row>
    <row r="3417" spans="1:61" x14ac:dyDescent="0.25">
      <c r="A3417" s="25" t="s">
        <v>27022</v>
      </c>
      <c r="B3417" s="25" t="s">
        <v>27027</v>
      </c>
      <c r="C3417" s="7" t="s">
        <v>27025</v>
      </c>
      <c r="D3417" s="7" t="s">
        <v>27023</v>
      </c>
      <c r="E3417" s="3">
        <v>39380</v>
      </c>
      <c r="F3417" s="4" t="s">
        <v>93</v>
      </c>
      <c r="G3417" s="4" t="s">
        <v>3254</v>
      </c>
      <c r="H3417" s="4" t="s">
        <v>27028</v>
      </c>
      <c r="I3417" s="17">
        <v>0</v>
      </c>
      <c r="J3417" s="17">
        <v>0</v>
      </c>
      <c r="K3417" s="17">
        <v>100</v>
      </c>
      <c r="L3417" s="17">
        <v>0</v>
      </c>
      <c r="M3417" s="23" t="s">
        <v>68</v>
      </c>
      <c r="N3417" s="23" t="s">
        <v>68</v>
      </c>
      <c r="O3417" s="23" t="s">
        <v>68</v>
      </c>
      <c r="P3417" s="23" t="s">
        <v>128</v>
      </c>
      <c r="Q3417" s="19" t="s">
        <v>11741</v>
      </c>
      <c r="R3417" s="19" t="s">
        <v>11741</v>
      </c>
      <c r="S3417" s="10" t="s">
        <v>105</v>
      </c>
      <c r="T3417" s="10" t="s">
        <v>105</v>
      </c>
      <c r="U3417" s="14" t="s">
        <v>27029</v>
      </c>
      <c r="V3417" s="14" t="s">
        <v>27030</v>
      </c>
      <c r="W3417" s="21" t="s">
        <v>103</v>
      </c>
      <c r="X3417" s="28" t="s">
        <v>27026</v>
      </c>
      <c r="Y3417" s="17" t="s">
        <v>68</v>
      </c>
      <c r="Z3417" s="17" t="s">
        <v>68</v>
      </c>
      <c r="AA3417" s="17" t="s">
        <v>68</v>
      </c>
      <c r="AB3417" s="17" t="s">
        <v>68</v>
      </c>
      <c r="AC3417" s="17" t="s">
        <v>68</v>
      </c>
      <c r="AD3417" s="17" t="s">
        <v>68</v>
      </c>
      <c r="AE3417" s="17" t="s">
        <v>68</v>
      </c>
      <c r="AF3417" s="17" t="s">
        <v>68</v>
      </c>
      <c r="AG3417" s="12" t="s">
        <v>105</v>
      </c>
      <c r="AH3417" s="28" t="s">
        <v>27024</v>
      </c>
      <c r="AI3417" t="s">
        <v>63</v>
      </c>
      <c r="AJ3417" t="s">
        <v>63</v>
      </c>
      <c r="AK3417" t="s">
        <v>103</v>
      </c>
      <c r="AL3417" t="s">
        <v>68</v>
      </c>
      <c r="AM3417" t="s">
        <v>68</v>
      </c>
      <c r="AN3417" t="s">
        <v>72</v>
      </c>
      <c r="AO3417" t="s">
        <v>72</v>
      </c>
      <c r="AP3417" t="s">
        <v>105</v>
      </c>
      <c r="AQ3417" t="s">
        <v>73</v>
      </c>
      <c r="AR3417" t="s">
        <v>68</v>
      </c>
      <c r="AS3417" t="s">
        <v>68</v>
      </c>
      <c r="AT3417" t="s">
        <v>68</v>
      </c>
      <c r="AU3417" t="s">
        <v>68</v>
      </c>
      <c r="AV3417" t="s">
        <v>68</v>
      </c>
      <c r="AW3417" t="s">
        <v>68</v>
      </c>
      <c r="AX3417">
        <v>0</v>
      </c>
      <c r="AY3417" t="s">
        <v>68</v>
      </c>
      <c r="AZ3417" t="s">
        <v>68</v>
      </c>
      <c r="BA3417" t="s">
        <v>68</v>
      </c>
      <c r="BB3417" t="s">
        <v>68</v>
      </c>
      <c r="BC3417" t="s">
        <v>68</v>
      </c>
      <c r="BD3417" t="s">
        <v>68</v>
      </c>
      <c r="BE3417" t="s">
        <v>68</v>
      </c>
      <c r="BF3417" t="s">
        <v>68</v>
      </c>
      <c r="BG3417" t="s">
        <v>68</v>
      </c>
      <c r="BH3417" t="s">
        <v>68</v>
      </c>
      <c r="BI3417" t="s">
        <v>68</v>
      </c>
    </row>
    <row r="3418" spans="1:61" x14ac:dyDescent="0.25">
      <c r="A3418" s="25" t="s">
        <v>27048</v>
      </c>
      <c r="B3418" s="25" t="s">
        <v>27051</v>
      </c>
      <c r="C3418" s="7" t="s">
        <v>11248</v>
      </c>
      <c r="D3418" s="7" t="s">
        <v>27049</v>
      </c>
      <c r="E3418" s="3">
        <v>39380</v>
      </c>
      <c r="F3418" s="4" t="s">
        <v>76</v>
      </c>
      <c r="G3418" s="4" t="s">
        <v>74</v>
      </c>
      <c r="H3418" s="4" t="s">
        <v>27052</v>
      </c>
      <c r="I3418" s="17">
        <v>83.856999999999999</v>
      </c>
      <c r="J3418" s="17">
        <v>16.143000000000001</v>
      </c>
      <c r="K3418" s="17">
        <v>0</v>
      </c>
      <c r="L3418" s="17">
        <v>0</v>
      </c>
      <c r="M3418" s="23" t="s">
        <v>68</v>
      </c>
      <c r="N3418" s="23" t="s">
        <v>68</v>
      </c>
      <c r="O3418" s="23" t="s">
        <v>68</v>
      </c>
      <c r="P3418" s="23" t="s">
        <v>77</v>
      </c>
      <c r="Q3418" s="19" t="s">
        <v>1352</v>
      </c>
      <c r="R3418" s="19" t="s">
        <v>1352</v>
      </c>
      <c r="S3418" s="10" t="s">
        <v>105</v>
      </c>
      <c r="T3418" s="10" t="s">
        <v>105</v>
      </c>
      <c r="U3418" s="14" t="s">
        <v>11252</v>
      </c>
      <c r="V3418" s="14" t="s">
        <v>27053</v>
      </c>
      <c r="W3418" s="21" t="s">
        <v>103</v>
      </c>
      <c r="X3418" s="28" t="s">
        <v>11249</v>
      </c>
      <c r="Y3418" s="17" t="s">
        <v>68</v>
      </c>
      <c r="Z3418" s="17" t="s">
        <v>68</v>
      </c>
      <c r="AA3418" s="17" t="s">
        <v>68</v>
      </c>
      <c r="AB3418" s="17" t="s">
        <v>68</v>
      </c>
      <c r="AC3418" s="17" t="s">
        <v>68</v>
      </c>
      <c r="AD3418" s="17" t="s">
        <v>68</v>
      </c>
      <c r="AE3418" s="17" t="s">
        <v>68</v>
      </c>
      <c r="AF3418" s="17" t="s">
        <v>68</v>
      </c>
      <c r="AG3418" s="12" t="s">
        <v>72</v>
      </c>
      <c r="AH3418" s="28" t="s">
        <v>27050</v>
      </c>
      <c r="AI3418" t="s">
        <v>63</v>
      </c>
      <c r="AJ3418" t="s">
        <v>63</v>
      </c>
      <c r="AK3418" t="s">
        <v>103</v>
      </c>
      <c r="AL3418" t="s">
        <v>6244</v>
      </c>
      <c r="AM3418" t="s">
        <v>4541</v>
      </c>
      <c r="AN3418" t="s">
        <v>105</v>
      </c>
      <c r="AO3418" t="s">
        <v>105</v>
      </c>
      <c r="AP3418" t="s">
        <v>105</v>
      </c>
      <c r="AQ3418" t="s">
        <v>73</v>
      </c>
      <c r="AR3418">
        <v>142.1</v>
      </c>
      <c r="AS3418" t="s">
        <v>68</v>
      </c>
      <c r="AT3418" t="s">
        <v>68</v>
      </c>
      <c r="AU3418">
        <v>10125.1</v>
      </c>
      <c r="AV3418">
        <v>4123.241</v>
      </c>
      <c r="AW3418" t="s">
        <v>68</v>
      </c>
      <c r="AX3418">
        <v>0</v>
      </c>
      <c r="AY3418">
        <v>31.145</v>
      </c>
      <c r="AZ3418" t="s">
        <v>68</v>
      </c>
      <c r="BA3418">
        <v>16465.599999999999</v>
      </c>
      <c r="BB3418" t="s">
        <v>68</v>
      </c>
      <c r="BC3418" t="s">
        <v>68</v>
      </c>
      <c r="BD3418" t="s">
        <v>68</v>
      </c>
      <c r="BE3418">
        <v>24895.4</v>
      </c>
      <c r="BF3418" t="s">
        <v>68</v>
      </c>
      <c r="BG3418" t="s">
        <v>68</v>
      </c>
      <c r="BH3418">
        <v>7172.2</v>
      </c>
      <c r="BI3418" t="s">
        <v>68</v>
      </c>
    </row>
    <row r="3419" spans="1:61" x14ac:dyDescent="0.25">
      <c r="A3419" s="25" t="s">
        <v>27089</v>
      </c>
      <c r="B3419" s="25" t="s">
        <v>27094</v>
      </c>
      <c r="C3419" s="7" t="s">
        <v>27092</v>
      </c>
      <c r="D3419" s="7" t="s">
        <v>27090</v>
      </c>
      <c r="E3419" s="3">
        <v>39380</v>
      </c>
      <c r="F3419" s="4" t="s">
        <v>76</v>
      </c>
      <c r="G3419" s="4" t="s">
        <v>74</v>
      </c>
      <c r="H3419" s="4" t="s">
        <v>27095</v>
      </c>
      <c r="I3419" s="17">
        <v>0</v>
      </c>
      <c r="J3419" s="17">
        <v>0</v>
      </c>
      <c r="K3419" s="17">
        <v>100</v>
      </c>
      <c r="L3419" s="17">
        <v>0</v>
      </c>
      <c r="M3419" s="23" t="s">
        <v>68</v>
      </c>
      <c r="N3419" s="23" t="s">
        <v>68</v>
      </c>
      <c r="O3419" s="23" t="s">
        <v>68</v>
      </c>
      <c r="P3419" s="23" t="s">
        <v>94</v>
      </c>
      <c r="Q3419" s="19" t="s">
        <v>11741</v>
      </c>
      <c r="R3419" s="19" t="s">
        <v>11741</v>
      </c>
      <c r="S3419" s="10" t="s">
        <v>240</v>
      </c>
      <c r="T3419" s="10" t="s">
        <v>105</v>
      </c>
      <c r="U3419" s="14" t="s">
        <v>27096</v>
      </c>
      <c r="V3419" s="14" t="s">
        <v>27097</v>
      </c>
      <c r="W3419" s="21" t="s">
        <v>103</v>
      </c>
      <c r="X3419" s="28" t="s">
        <v>27093</v>
      </c>
      <c r="Y3419" s="17" t="s">
        <v>68</v>
      </c>
      <c r="Z3419" s="17" t="s">
        <v>68</v>
      </c>
      <c r="AA3419" s="17" t="s">
        <v>68</v>
      </c>
      <c r="AB3419" s="17" t="s">
        <v>68</v>
      </c>
      <c r="AC3419" s="17" t="s">
        <v>68</v>
      </c>
      <c r="AD3419" s="17" t="s">
        <v>68</v>
      </c>
      <c r="AE3419" s="17" t="s">
        <v>68</v>
      </c>
      <c r="AF3419" s="17" t="s">
        <v>68</v>
      </c>
      <c r="AG3419" s="12" t="s">
        <v>158</v>
      </c>
      <c r="AH3419" s="28" t="s">
        <v>27091</v>
      </c>
      <c r="AI3419" t="s">
        <v>63</v>
      </c>
      <c r="AJ3419" t="s">
        <v>237</v>
      </c>
      <c r="AK3419" t="s">
        <v>238</v>
      </c>
      <c r="AL3419" t="s">
        <v>68</v>
      </c>
      <c r="AM3419" t="s">
        <v>68</v>
      </c>
      <c r="AN3419" t="s">
        <v>240</v>
      </c>
      <c r="AO3419" t="s">
        <v>240</v>
      </c>
      <c r="AP3419" t="s">
        <v>105</v>
      </c>
      <c r="AQ3419" t="s">
        <v>73</v>
      </c>
      <c r="AR3419" t="s">
        <v>68</v>
      </c>
      <c r="AS3419" t="s">
        <v>68</v>
      </c>
      <c r="AT3419" t="s">
        <v>68</v>
      </c>
      <c r="AU3419" t="s">
        <v>68</v>
      </c>
      <c r="AV3419" t="s">
        <v>68</v>
      </c>
      <c r="AW3419" t="s">
        <v>68</v>
      </c>
      <c r="AX3419">
        <v>0</v>
      </c>
      <c r="AY3419" t="s">
        <v>68</v>
      </c>
      <c r="AZ3419" t="s">
        <v>68</v>
      </c>
      <c r="BA3419" t="s">
        <v>68</v>
      </c>
      <c r="BB3419" t="s">
        <v>68</v>
      </c>
      <c r="BC3419" t="s">
        <v>68</v>
      </c>
      <c r="BD3419" t="s">
        <v>68</v>
      </c>
      <c r="BE3419" t="s">
        <v>68</v>
      </c>
      <c r="BF3419" t="s">
        <v>68</v>
      </c>
      <c r="BG3419" t="s">
        <v>68</v>
      </c>
      <c r="BH3419" t="s">
        <v>68</v>
      </c>
      <c r="BI3419" t="s">
        <v>68</v>
      </c>
    </row>
    <row r="3420" spans="1:61" x14ac:dyDescent="0.25">
      <c r="A3420" s="25" t="s">
        <v>27054</v>
      </c>
      <c r="B3420" s="25" t="s">
        <v>27057</v>
      </c>
      <c r="C3420" s="7" t="s">
        <v>13925</v>
      </c>
      <c r="D3420" s="7" t="s">
        <v>27055</v>
      </c>
      <c r="E3420" s="3">
        <v>39381</v>
      </c>
      <c r="F3420" s="4" t="s">
        <v>76</v>
      </c>
      <c r="G3420" s="4" t="s">
        <v>74</v>
      </c>
      <c r="H3420" s="4" t="s">
        <v>27058</v>
      </c>
      <c r="I3420" s="17">
        <v>100</v>
      </c>
      <c r="J3420" s="17">
        <v>0</v>
      </c>
      <c r="K3420" s="17">
        <v>0</v>
      </c>
      <c r="L3420" s="17">
        <v>0</v>
      </c>
      <c r="M3420" s="23" t="s">
        <v>68</v>
      </c>
      <c r="N3420" s="23" t="s">
        <v>68</v>
      </c>
      <c r="O3420" s="23" t="s">
        <v>68</v>
      </c>
      <c r="P3420" s="23" t="s">
        <v>77</v>
      </c>
      <c r="Q3420" s="19" t="s">
        <v>119</v>
      </c>
      <c r="R3420" s="19" t="s">
        <v>482</v>
      </c>
      <c r="S3420" s="10" t="s">
        <v>91</v>
      </c>
      <c r="T3420" s="10" t="s">
        <v>70</v>
      </c>
      <c r="U3420" s="14" t="s">
        <v>13929</v>
      </c>
      <c r="V3420" s="14" t="s">
        <v>27059</v>
      </c>
      <c r="W3420" s="21" t="s">
        <v>64</v>
      </c>
      <c r="X3420" s="28" t="s">
        <v>13926</v>
      </c>
      <c r="Y3420" s="17" t="s">
        <v>68</v>
      </c>
      <c r="Z3420" s="17" t="s">
        <v>68</v>
      </c>
      <c r="AA3420" s="17" t="s">
        <v>68</v>
      </c>
      <c r="AB3420" s="17" t="s">
        <v>68</v>
      </c>
      <c r="AC3420" s="17" t="s">
        <v>68</v>
      </c>
      <c r="AD3420" s="17" t="s">
        <v>68</v>
      </c>
      <c r="AE3420" s="17" t="s">
        <v>68</v>
      </c>
      <c r="AF3420" s="17" t="s">
        <v>68</v>
      </c>
      <c r="AG3420" s="12" t="s">
        <v>70</v>
      </c>
      <c r="AH3420" s="28" t="s">
        <v>27056</v>
      </c>
      <c r="AI3420" t="s">
        <v>63</v>
      </c>
      <c r="AJ3420" t="s">
        <v>63</v>
      </c>
      <c r="AK3420" t="s">
        <v>64</v>
      </c>
      <c r="AL3420" t="s">
        <v>68</v>
      </c>
      <c r="AM3420" t="s">
        <v>68</v>
      </c>
      <c r="AN3420" t="s">
        <v>90</v>
      </c>
      <c r="AO3420" t="s">
        <v>90</v>
      </c>
      <c r="AP3420" t="s">
        <v>91</v>
      </c>
      <c r="AQ3420" t="s">
        <v>73</v>
      </c>
      <c r="AR3420" t="s">
        <v>68</v>
      </c>
      <c r="AS3420" t="s">
        <v>68</v>
      </c>
      <c r="AT3420" t="s">
        <v>68</v>
      </c>
      <c r="AU3420" t="s">
        <v>68</v>
      </c>
      <c r="AV3420" t="s">
        <v>68</v>
      </c>
      <c r="AW3420" t="s">
        <v>68</v>
      </c>
      <c r="AX3420">
        <v>0</v>
      </c>
      <c r="AY3420" t="s">
        <v>68</v>
      </c>
      <c r="AZ3420" t="s">
        <v>68</v>
      </c>
      <c r="BA3420" t="s">
        <v>68</v>
      </c>
      <c r="BB3420" t="s">
        <v>68</v>
      </c>
      <c r="BC3420" t="s">
        <v>68</v>
      </c>
      <c r="BD3420" t="s">
        <v>68</v>
      </c>
      <c r="BE3420" t="s">
        <v>68</v>
      </c>
      <c r="BF3420" t="s">
        <v>68</v>
      </c>
      <c r="BG3420" t="s">
        <v>68</v>
      </c>
      <c r="BH3420" t="s">
        <v>68</v>
      </c>
      <c r="BI3420" t="s">
        <v>68</v>
      </c>
    </row>
    <row r="3421" spans="1:61" x14ac:dyDescent="0.25">
      <c r="A3421" s="25" t="s">
        <v>27064</v>
      </c>
      <c r="B3421" s="25" t="s">
        <v>27069</v>
      </c>
      <c r="C3421" s="7" t="s">
        <v>27067</v>
      </c>
      <c r="D3421" s="7" t="s">
        <v>27065</v>
      </c>
      <c r="E3421" s="3">
        <v>39381</v>
      </c>
      <c r="F3421" s="4" t="s">
        <v>76</v>
      </c>
      <c r="G3421" s="4" t="s">
        <v>74</v>
      </c>
      <c r="H3421" s="4" t="s">
        <v>27070</v>
      </c>
      <c r="I3421" s="17">
        <v>100</v>
      </c>
      <c r="J3421" s="17">
        <v>0</v>
      </c>
      <c r="K3421" s="17">
        <v>0</v>
      </c>
      <c r="L3421" s="17">
        <v>0</v>
      </c>
      <c r="M3421" s="23" t="s">
        <v>68</v>
      </c>
      <c r="N3421" s="23" t="s">
        <v>68</v>
      </c>
      <c r="O3421" s="23" t="s">
        <v>68</v>
      </c>
      <c r="P3421" s="23" t="s">
        <v>94</v>
      </c>
      <c r="Q3421" s="19" t="s">
        <v>11741</v>
      </c>
      <c r="R3421" s="19" t="s">
        <v>9869</v>
      </c>
      <c r="S3421" s="10" t="s">
        <v>14192</v>
      </c>
      <c r="T3421" s="10" t="s">
        <v>105</v>
      </c>
      <c r="U3421" s="14" t="s">
        <v>27071</v>
      </c>
      <c r="V3421" s="14" t="s">
        <v>27072</v>
      </c>
      <c r="W3421" s="21" t="s">
        <v>103</v>
      </c>
      <c r="X3421" s="28" t="s">
        <v>27068</v>
      </c>
      <c r="Y3421" s="17" t="s">
        <v>68</v>
      </c>
      <c r="Z3421" s="17" t="s">
        <v>68</v>
      </c>
      <c r="AA3421" s="17" t="s">
        <v>68</v>
      </c>
      <c r="AB3421" s="17" t="s">
        <v>68</v>
      </c>
      <c r="AC3421" s="17" t="s">
        <v>68</v>
      </c>
      <c r="AD3421" s="17" t="s">
        <v>68</v>
      </c>
      <c r="AE3421" s="17" t="s">
        <v>68</v>
      </c>
      <c r="AF3421" s="17" t="s">
        <v>68</v>
      </c>
      <c r="AG3421" s="12" t="s">
        <v>158</v>
      </c>
      <c r="AH3421" s="28" t="s">
        <v>27066</v>
      </c>
      <c r="AI3421" t="s">
        <v>63</v>
      </c>
      <c r="AJ3421" t="s">
        <v>314</v>
      </c>
      <c r="AK3421" t="s">
        <v>315</v>
      </c>
      <c r="AL3421" t="s">
        <v>68</v>
      </c>
      <c r="AM3421" t="s">
        <v>68</v>
      </c>
      <c r="AN3421" t="s">
        <v>24340</v>
      </c>
      <c r="AO3421" t="s">
        <v>1357</v>
      </c>
      <c r="AP3421" t="s">
        <v>1549</v>
      </c>
      <c r="AQ3421" t="s">
        <v>73</v>
      </c>
      <c r="AR3421" t="s">
        <v>68</v>
      </c>
      <c r="AS3421" t="s">
        <v>68</v>
      </c>
      <c r="AT3421" t="s">
        <v>68</v>
      </c>
      <c r="AU3421" t="s">
        <v>68</v>
      </c>
      <c r="AV3421" t="s">
        <v>68</v>
      </c>
      <c r="AW3421" t="s">
        <v>68</v>
      </c>
      <c r="AX3421">
        <v>0</v>
      </c>
      <c r="AY3421" t="s">
        <v>68</v>
      </c>
      <c r="AZ3421" t="s">
        <v>68</v>
      </c>
      <c r="BA3421" t="s">
        <v>68</v>
      </c>
      <c r="BB3421" t="s">
        <v>68</v>
      </c>
      <c r="BC3421" t="s">
        <v>68</v>
      </c>
      <c r="BD3421" t="s">
        <v>68</v>
      </c>
      <c r="BE3421" t="s">
        <v>68</v>
      </c>
      <c r="BF3421" t="s">
        <v>68</v>
      </c>
      <c r="BG3421" t="s">
        <v>68</v>
      </c>
      <c r="BH3421" t="s">
        <v>68</v>
      </c>
      <c r="BI3421" t="s">
        <v>68</v>
      </c>
    </row>
    <row r="3422" spans="1:61" x14ac:dyDescent="0.25">
      <c r="A3422" s="25" t="s">
        <v>27098</v>
      </c>
      <c r="B3422" s="25" t="s">
        <v>27103</v>
      </c>
      <c r="C3422" s="7" t="s">
        <v>27101</v>
      </c>
      <c r="D3422" s="7" t="s">
        <v>27099</v>
      </c>
      <c r="E3422" s="3">
        <v>39381</v>
      </c>
      <c r="F3422" s="4" t="s">
        <v>76</v>
      </c>
      <c r="G3422" s="4" t="s">
        <v>74</v>
      </c>
      <c r="H3422" s="4" t="s">
        <v>27106</v>
      </c>
      <c r="I3422" s="17">
        <v>0</v>
      </c>
      <c r="J3422" s="17">
        <v>0</v>
      </c>
      <c r="K3422" s="17">
        <v>100</v>
      </c>
      <c r="L3422" s="17">
        <v>0</v>
      </c>
      <c r="M3422" s="23" t="s">
        <v>68</v>
      </c>
      <c r="N3422" s="23" t="s">
        <v>68</v>
      </c>
      <c r="O3422" s="23" t="s">
        <v>68</v>
      </c>
      <c r="P3422" s="23" t="s">
        <v>128</v>
      </c>
      <c r="Q3422" s="19" t="s">
        <v>11741</v>
      </c>
      <c r="R3422" s="19" t="s">
        <v>11741</v>
      </c>
      <c r="S3422" s="10" t="s">
        <v>27104</v>
      </c>
      <c r="T3422" s="10" t="s">
        <v>72</v>
      </c>
      <c r="U3422" s="14" t="s">
        <v>27107</v>
      </c>
      <c r="V3422" s="14" t="s">
        <v>27108</v>
      </c>
      <c r="W3422" s="21" t="s">
        <v>83</v>
      </c>
      <c r="X3422" s="28" t="s">
        <v>27102</v>
      </c>
      <c r="Y3422" s="17" t="s">
        <v>68</v>
      </c>
      <c r="Z3422" s="17" t="s">
        <v>68</v>
      </c>
      <c r="AA3422" s="17" t="s">
        <v>68</v>
      </c>
      <c r="AB3422" s="17" t="s">
        <v>68</v>
      </c>
      <c r="AC3422" s="17" t="s">
        <v>68</v>
      </c>
      <c r="AD3422" s="17" t="s">
        <v>68</v>
      </c>
      <c r="AE3422" s="17" t="s">
        <v>68</v>
      </c>
      <c r="AF3422" s="17" t="s">
        <v>68</v>
      </c>
      <c r="AG3422" s="12" t="s">
        <v>193</v>
      </c>
      <c r="AH3422" s="28" t="s">
        <v>27100</v>
      </c>
      <c r="AI3422" t="s">
        <v>63</v>
      </c>
      <c r="AJ3422" t="s">
        <v>117</v>
      </c>
      <c r="AK3422" t="s">
        <v>13138</v>
      </c>
      <c r="AL3422" t="s">
        <v>68</v>
      </c>
      <c r="AM3422" t="s">
        <v>68</v>
      </c>
      <c r="AN3422" t="s">
        <v>27105</v>
      </c>
      <c r="AO3422" t="s">
        <v>27105</v>
      </c>
      <c r="AP3422" t="s">
        <v>123</v>
      </c>
      <c r="AQ3422" t="s">
        <v>73</v>
      </c>
      <c r="AR3422" t="s">
        <v>68</v>
      </c>
      <c r="AS3422" t="s">
        <v>68</v>
      </c>
      <c r="AT3422" t="s">
        <v>68</v>
      </c>
      <c r="AU3422" t="s">
        <v>68</v>
      </c>
      <c r="AV3422" t="s">
        <v>68</v>
      </c>
      <c r="AW3422" t="s">
        <v>68</v>
      </c>
      <c r="AX3422">
        <v>0</v>
      </c>
      <c r="AY3422" t="s">
        <v>68</v>
      </c>
      <c r="AZ3422" t="s">
        <v>68</v>
      </c>
      <c r="BA3422" t="s">
        <v>68</v>
      </c>
      <c r="BB3422" t="s">
        <v>68</v>
      </c>
      <c r="BC3422" t="s">
        <v>68</v>
      </c>
      <c r="BD3422" t="s">
        <v>68</v>
      </c>
      <c r="BE3422" t="s">
        <v>68</v>
      </c>
      <c r="BF3422" t="s">
        <v>68</v>
      </c>
      <c r="BG3422" t="s">
        <v>68</v>
      </c>
      <c r="BH3422" t="s">
        <v>68</v>
      </c>
      <c r="BI3422" t="s">
        <v>68</v>
      </c>
    </row>
    <row r="3423" spans="1:61" x14ac:dyDescent="0.25">
      <c r="A3423" s="25" t="s">
        <v>11574</v>
      </c>
      <c r="B3423" s="25" t="s">
        <v>11577</v>
      </c>
      <c r="C3423" s="7" t="s">
        <v>11575</v>
      </c>
      <c r="D3423" s="7" t="s">
        <v>1284</v>
      </c>
      <c r="E3423" s="3">
        <v>39385</v>
      </c>
      <c r="F3423" s="4" t="s">
        <v>181</v>
      </c>
      <c r="G3423" s="4" t="s">
        <v>74</v>
      </c>
      <c r="H3423" s="4" t="s">
        <v>11578</v>
      </c>
      <c r="I3423" s="17">
        <v>100</v>
      </c>
      <c r="J3423" s="17">
        <v>0</v>
      </c>
      <c r="K3423" s="17">
        <v>0</v>
      </c>
      <c r="L3423" s="17">
        <v>0</v>
      </c>
      <c r="M3423" s="23">
        <v>21.43</v>
      </c>
      <c r="N3423" s="23">
        <v>8.93</v>
      </c>
      <c r="O3423" s="23">
        <v>25</v>
      </c>
      <c r="P3423" s="23" t="s">
        <v>94</v>
      </c>
      <c r="Q3423" s="19" t="s">
        <v>65</v>
      </c>
      <c r="R3423" s="19" t="s">
        <v>65</v>
      </c>
      <c r="S3423" s="10" t="s">
        <v>105</v>
      </c>
      <c r="T3423" s="10" t="s">
        <v>105</v>
      </c>
      <c r="U3423" s="14" t="s">
        <v>11579</v>
      </c>
      <c r="V3423" s="14" t="s">
        <v>8534</v>
      </c>
      <c r="W3423" s="21" t="s">
        <v>103</v>
      </c>
      <c r="X3423" s="28" t="s">
        <v>11576</v>
      </c>
      <c r="Y3423" s="17">
        <v>10.427</v>
      </c>
      <c r="Z3423" s="17">
        <v>1.516</v>
      </c>
      <c r="AA3423" s="17">
        <v>0.80500000000000005</v>
      </c>
      <c r="AB3423" s="17">
        <v>0.61199999999999999</v>
      </c>
      <c r="AC3423" s="17">
        <v>0.53200000000000003</v>
      </c>
      <c r="AD3423" s="17">
        <v>7.6340000000000003</v>
      </c>
      <c r="AE3423" s="17">
        <v>3.3170000000000002</v>
      </c>
      <c r="AF3423" s="17">
        <v>6.11</v>
      </c>
      <c r="AG3423" s="12" t="s">
        <v>158</v>
      </c>
      <c r="AH3423" s="28" t="s">
        <v>1285</v>
      </c>
      <c r="AI3423" t="s">
        <v>63</v>
      </c>
      <c r="AJ3423" t="s">
        <v>63</v>
      </c>
      <c r="AK3423" t="s">
        <v>103</v>
      </c>
      <c r="AL3423" t="s">
        <v>4887</v>
      </c>
      <c r="AM3423" t="s">
        <v>6316</v>
      </c>
      <c r="AN3423" t="s">
        <v>72</v>
      </c>
      <c r="AO3423" t="s">
        <v>105</v>
      </c>
      <c r="AP3423" t="s">
        <v>105</v>
      </c>
      <c r="AQ3423" t="s">
        <v>73</v>
      </c>
      <c r="AR3423" t="s">
        <v>68</v>
      </c>
      <c r="AS3423">
        <v>-7.7759999999999998</v>
      </c>
      <c r="AT3423">
        <v>58.716999999999999</v>
      </c>
      <c r="AU3423" t="s">
        <v>68</v>
      </c>
      <c r="AV3423" t="s">
        <v>68</v>
      </c>
      <c r="AW3423">
        <v>311.22000000000003</v>
      </c>
      <c r="AX3423">
        <v>349.42102</v>
      </c>
      <c r="AY3423" t="s">
        <v>68</v>
      </c>
      <c r="AZ3423">
        <v>0</v>
      </c>
      <c r="BA3423" t="s">
        <v>68</v>
      </c>
      <c r="BB3423">
        <v>49.072000000000003</v>
      </c>
      <c r="BC3423">
        <v>241.36699999999999</v>
      </c>
      <c r="BD3423">
        <v>312.52300000000002</v>
      </c>
      <c r="BE3423" t="s">
        <v>68</v>
      </c>
      <c r="BF3423">
        <v>20</v>
      </c>
      <c r="BG3423" t="s">
        <v>68</v>
      </c>
      <c r="BH3423" t="s">
        <v>68</v>
      </c>
      <c r="BI3423">
        <v>141.214</v>
      </c>
    </row>
    <row r="3424" spans="1:61" x14ac:dyDescent="0.25">
      <c r="A3424" s="25" t="s">
        <v>11580</v>
      </c>
      <c r="B3424" s="25" t="s">
        <v>11585</v>
      </c>
      <c r="C3424" s="7" t="s">
        <v>11583</v>
      </c>
      <c r="D3424" s="7" t="s">
        <v>11581</v>
      </c>
      <c r="E3424" s="3">
        <v>39385</v>
      </c>
      <c r="F3424" s="4" t="s">
        <v>181</v>
      </c>
      <c r="G3424" s="4" t="s">
        <v>74</v>
      </c>
      <c r="H3424" s="4" t="s">
        <v>11586</v>
      </c>
      <c r="I3424" s="17">
        <v>100</v>
      </c>
      <c r="J3424" s="17">
        <v>0</v>
      </c>
      <c r="K3424" s="17">
        <v>0</v>
      </c>
      <c r="L3424" s="17">
        <v>0</v>
      </c>
      <c r="M3424" s="23">
        <v>33.25</v>
      </c>
      <c r="N3424" s="23">
        <v>23.6</v>
      </c>
      <c r="O3424" s="23">
        <v>27.89</v>
      </c>
      <c r="P3424" s="23" t="s">
        <v>94</v>
      </c>
      <c r="Q3424" s="19" t="s">
        <v>65</v>
      </c>
      <c r="R3424" s="19" t="s">
        <v>65</v>
      </c>
      <c r="S3424" s="10" t="s">
        <v>70</v>
      </c>
      <c r="T3424" s="10" t="s">
        <v>368</v>
      </c>
      <c r="U3424" s="14" t="s">
        <v>11587</v>
      </c>
      <c r="V3424" s="14" t="s">
        <v>11588</v>
      </c>
      <c r="W3424" s="21" t="s">
        <v>64</v>
      </c>
      <c r="X3424" s="28" t="s">
        <v>11584</v>
      </c>
      <c r="Y3424" s="17">
        <v>5.6710000000000003</v>
      </c>
      <c r="Z3424" s="17">
        <v>5.9829999999999997</v>
      </c>
      <c r="AA3424" s="17">
        <v>5.4939999999999998</v>
      </c>
      <c r="AB3424" s="17">
        <v>0</v>
      </c>
      <c r="AC3424" s="17">
        <v>0</v>
      </c>
      <c r="AD3424" s="17">
        <v>6.23</v>
      </c>
      <c r="AE3424" s="17">
        <v>1.9350000000000001</v>
      </c>
      <c r="AF3424" s="17">
        <v>1.3759999999999999</v>
      </c>
      <c r="AG3424" s="12" t="s">
        <v>368</v>
      </c>
      <c r="AH3424" s="28" t="s">
        <v>11582</v>
      </c>
      <c r="AI3424" t="s">
        <v>63</v>
      </c>
      <c r="AJ3424" t="s">
        <v>63</v>
      </c>
      <c r="AK3424" t="s">
        <v>64</v>
      </c>
      <c r="AL3424" t="s">
        <v>6541</v>
      </c>
      <c r="AM3424" t="s">
        <v>10239</v>
      </c>
      <c r="AN3424" t="s">
        <v>158</v>
      </c>
      <c r="AO3424" t="s">
        <v>368</v>
      </c>
      <c r="AP3424" t="s">
        <v>368</v>
      </c>
      <c r="AQ3424" t="s">
        <v>73</v>
      </c>
      <c r="AR3424" t="s">
        <v>68</v>
      </c>
      <c r="AS3424">
        <v>1.593</v>
      </c>
      <c r="AT3424">
        <v>37.804000000000002</v>
      </c>
      <c r="AU3424" t="s">
        <v>68</v>
      </c>
      <c r="AV3424" t="s">
        <v>68</v>
      </c>
      <c r="AW3424">
        <v>186.49199999999999</v>
      </c>
      <c r="AX3424">
        <v>230.50752900000001</v>
      </c>
      <c r="AY3424" t="s">
        <v>68</v>
      </c>
      <c r="AZ3424">
        <v>0</v>
      </c>
      <c r="BA3424" t="s">
        <v>68</v>
      </c>
      <c r="BB3424">
        <v>23.902999999999999</v>
      </c>
      <c r="BC3424">
        <v>138.56399999999999</v>
      </c>
      <c r="BD3424">
        <v>133.613</v>
      </c>
      <c r="BE3424" t="s">
        <v>68</v>
      </c>
      <c r="BF3424">
        <v>21</v>
      </c>
      <c r="BG3424" t="s">
        <v>68</v>
      </c>
      <c r="BH3424" t="s">
        <v>68</v>
      </c>
      <c r="BI3424">
        <v>137.36699999999999</v>
      </c>
    </row>
    <row r="3425" spans="1:61" x14ac:dyDescent="0.25">
      <c r="A3425" s="25" t="s">
        <v>11590</v>
      </c>
      <c r="B3425" s="25" t="s">
        <v>11596</v>
      </c>
      <c r="C3425" s="7" t="s">
        <v>11594</v>
      </c>
      <c r="D3425" s="7" t="s">
        <v>11591</v>
      </c>
      <c r="E3425" s="3">
        <v>39385</v>
      </c>
      <c r="F3425" s="4" t="s">
        <v>178</v>
      </c>
      <c r="G3425" s="4" t="s">
        <v>74</v>
      </c>
      <c r="H3425" s="4" t="s">
        <v>11597</v>
      </c>
      <c r="I3425" s="17">
        <v>0</v>
      </c>
      <c r="J3425" s="17">
        <v>100</v>
      </c>
      <c r="K3425" s="17">
        <v>0</v>
      </c>
      <c r="L3425" s="17">
        <v>0</v>
      </c>
      <c r="M3425" s="23" t="s">
        <v>68</v>
      </c>
      <c r="N3425" s="23" t="s">
        <v>68</v>
      </c>
      <c r="O3425" s="23" t="s">
        <v>68</v>
      </c>
      <c r="P3425" s="23" t="s">
        <v>94</v>
      </c>
      <c r="Q3425" s="19" t="s">
        <v>65</v>
      </c>
      <c r="R3425" s="19" t="s">
        <v>65</v>
      </c>
      <c r="S3425" s="10" t="s">
        <v>72</v>
      </c>
      <c r="T3425" s="10" t="s">
        <v>6342</v>
      </c>
      <c r="U3425" s="14" t="s">
        <v>11598</v>
      </c>
      <c r="V3425" s="14" t="s">
        <v>11599</v>
      </c>
      <c r="W3425" s="21" t="s">
        <v>11593</v>
      </c>
      <c r="X3425" s="28" t="s">
        <v>11595</v>
      </c>
      <c r="Y3425" s="17" t="s">
        <v>68</v>
      </c>
      <c r="Z3425" s="17" t="s">
        <v>68</v>
      </c>
      <c r="AA3425" s="17" t="s">
        <v>68</v>
      </c>
      <c r="AB3425" s="17" t="s">
        <v>68</v>
      </c>
      <c r="AC3425" s="17" t="s">
        <v>68</v>
      </c>
      <c r="AD3425" s="17" t="s">
        <v>68</v>
      </c>
      <c r="AE3425" s="17" t="s">
        <v>68</v>
      </c>
      <c r="AF3425" s="17" t="s">
        <v>68</v>
      </c>
      <c r="AG3425" s="12" t="s">
        <v>4190</v>
      </c>
      <c r="AH3425" s="28" t="s">
        <v>11592</v>
      </c>
      <c r="AI3425" t="s">
        <v>6337</v>
      </c>
      <c r="AJ3425" t="s">
        <v>63</v>
      </c>
      <c r="AK3425" t="s">
        <v>83</v>
      </c>
      <c r="AL3425" t="s">
        <v>68</v>
      </c>
      <c r="AM3425" t="s">
        <v>68</v>
      </c>
      <c r="AN3425" t="s">
        <v>159</v>
      </c>
      <c r="AO3425" t="s">
        <v>111</v>
      </c>
      <c r="AP3425" t="s">
        <v>6342</v>
      </c>
      <c r="AQ3425" t="s">
        <v>73</v>
      </c>
      <c r="AR3425">
        <v>5.0000000000000001E-3</v>
      </c>
      <c r="AS3425" t="s">
        <v>68</v>
      </c>
      <c r="AT3425" t="s">
        <v>68</v>
      </c>
      <c r="AU3425">
        <v>0.27700000000000002</v>
      </c>
      <c r="AV3425">
        <v>21.026</v>
      </c>
      <c r="AW3425" t="s">
        <v>68</v>
      </c>
      <c r="AX3425">
        <v>276</v>
      </c>
      <c r="AY3425">
        <v>-3677.0259999999998</v>
      </c>
      <c r="AZ3425" t="s">
        <v>68</v>
      </c>
      <c r="BA3425">
        <v>1.944</v>
      </c>
      <c r="BB3425" t="s">
        <v>68</v>
      </c>
      <c r="BC3425" t="s">
        <v>68</v>
      </c>
      <c r="BD3425" t="s">
        <v>68</v>
      </c>
      <c r="BE3425">
        <v>0.153</v>
      </c>
      <c r="BF3425" t="s">
        <v>68</v>
      </c>
      <c r="BG3425" t="s">
        <v>68</v>
      </c>
      <c r="BH3425">
        <v>1.9510000000000001</v>
      </c>
      <c r="BI3425" t="s">
        <v>68</v>
      </c>
    </row>
    <row r="3426" spans="1:61" x14ac:dyDescent="0.25">
      <c r="A3426" s="25" t="s">
        <v>27073</v>
      </c>
      <c r="B3426" s="25" t="s">
        <v>27076</v>
      </c>
      <c r="C3426" s="7" t="s">
        <v>27075</v>
      </c>
      <c r="D3426" s="7" t="s">
        <v>27074</v>
      </c>
      <c r="E3426" s="3">
        <v>39385</v>
      </c>
      <c r="F3426" s="4" t="s">
        <v>76</v>
      </c>
      <c r="G3426" s="4" t="s">
        <v>74</v>
      </c>
      <c r="H3426" s="4" t="s">
        <v>27077</v>
      </c>
      <c r="I3426" s="17">
        <v>100</v>
      </c>
      <c r="J3426" s="17">
        <v>0</v>
      </c>
      <c r="K3426" s="17">
        <v>0</v>
      </c>
      <c r="L3426" s="17">
        <v>0</v>
      </c>
      <c r="M3426" s="23" t="s">
        <v>68</v>
      </c>
      <c r="N3426" s="23" t="s">
        <v>68</v>
      </c>
      <c r="O3426" s="23" t="s">
        <v>68</v>
      </c>
      <c r="P3426" s="23" t="s">
        <v>77</v>
      </c>
      <c r="Q3426" s="19" t="s">
        <v>498</v>
      </c>
      <c r="R3426" s="19" t="s">
        <v>498</v>
      </c>
      <c r="S3426" s="10" t="s">
        <v>1786</v>
      </c>
      <c r="T3426" s="10" t="s">
        <v>105</v>
      </c>
      <c r="U3426" s="14" t="s">
        <v>27078</v>
      </c>
      <c r="V3426" s="14" t="s">
        <v>27079</v>
      </c>
      <c r="W3426" s="21" t="s">
        <v>103</v>
      </c>
      <c r="X3426" s="29" t="s">
        <v>68</v>
      </c>
      <c r="Y3426" s="17" t="s">
        <v>68</v>
      </c>
      <c r="Z3426" s="17" t="s">
        <v>68</v>
      </c>
      <c r="AA3426" s="17" t="s">
        <v>68</v>
      </c>
      <c r="AB3426" s="17" t="s">
        <v>68</v>
      </c>
      <c r="AC3426" s="17" t="s">
        <v>68</v>
      </c>
      <c r="AD3426" s="17" t="s">
        <v>68</v>
      </c>
      <c r="AE3426" s="17" t="s">
        <v>68</v>
      </c>
      <c r="AF3426" s="17" t="s">
        <v>68</v>
      </c>
      <c r="AG3426" s="12" t="s">
        <v>72</v>
      </c>
      <c r="AH3426" s="29" t="s">
        <v>68</v>
      </c>
      <c r="AI3426" t="s">
        <v>63</v>
      </c>
      <c r="AJ3426" t="s">
        <v>237</v>
      </c>
      <c r="AK3426" t="s">
        <v>1784</v>
      </c>
      <c r="AL3426" t="s">
        <v>68</v>
      </c>
      <c r="AM3426" t="s">
        <v>68</v>
      </c>
      <c r="AN3426" t="s">
        <v>1789</v>
      </c>
      <c r="AO3426" t="s">
        <v>240</v>
      </c>
      <c r="AP3426" t="s">
        <v>105</v>
      </c>
      <c r="AQ3426" t="s">
        <v>73</v>
      </c>
      <c r="AR3426" t="s">
        <v>68</v>
      </c>
      <c r="AS3426" t="s">
        <v>68</v>
      </c>
      <c r="AT3426" t="s">
        <v>68</v>
      </c>
      <c r="AU3426" t="s">
        <v>68</v>
      </c>
      <c r="AV3426" t="s">
        <v>68</v>
      </c>
      <c r="AW3426" t="s">
        <v>68</v>
      </c>
      <c r="AX3426">
        <v>0</v>
      </c>
      <c r="AY3426" t="s">
        <v>68</v>
      </c>
      <c r="AZ3426" t="s">
        <v>68</v>
      </c>
      <c r="BA3426" t="s">
        <v>68</v>
      </c>
      <c r="BB3426" t="s">
        <v>68</v>
      </c>
      <c r="BC3426" t="s">
        <v>68</v>
      </c>
      <c r="BD3426" t="s">
        <v>68</v>
      </c>
      <c r="BE3426" t="s">
        <v>68</v>
      </c>
      <c r="BF3426" t="s">
        <v>68</v>
      </c>
      <c r="BG3426" t="s">
        <v>68</v>
      </c>
      <c r="BH3426" t="s">
        <v>68</v>
      </c>
      <c r="BI3426" t="s">
        <v>68</v>
      </c>
    </row>
    <row r="3427" spans="1:61" x14ac:dyDescent="0.25">
      <c r="A3427" s="25" t="s">
        <v>27080</v>
      </c>
      <c r="B3427" s="25" t="s">
        <v>27085</v>
      </c>
      <c r="C3427" s="7" t="s">
        <v>27083</v>
      </c>
      <c r="D3427" s="7" t="s">
        <v>27081</v>
      </c>
      <c r="E3427" s="3">
        <v>39385</v>
      </c>
      <c r="F3427" s="4" t="s">
        <v>76</v>
      </c>
      <c r="G3427" s="4" t="s">
        <v>74</v>
      </c>
      <c r="H3427" s="4" t="s">
        <v>27086</v>
      </c>
      <c r="I3427" s="17">
        <v>100</v>
      </c>
      <c r="J3427" s="17">
        <v>0</v>
      </c>
      <c r="K3427" s="17">
        <v>0</v>
      </c>
      <c r="L3427" s="17">
        <v>0</v>
      </c>
      <c r="M3427" s="23" t="s">
        <v>68</v>
      </c>
      <c r="N3427" s="23" t="s">
        <v>68</v>
      </c>
      <c r="O3427" s="23" t="s">
        <v>68</v>
      </c>
      <c r="P3427" s="23" t="s">
        <v>94</v>
      </c>
      <c r="Q3427" s="19" t="s">
        <v>7537</v>
      </c>
      <c r="R3427" s="19" t="s">
        <v>6308</v>
      </c>
      <c r="S3427" s="10" t="s">
        <v>735</v>
      </c>
      <c r="T3427" s="10" t="s">
        <v>72</v>
      </c>
      <c r="U3427" s="14" t="s">
        <v>27087</v>
      </c>
      <c r="V3427" s="14" t="s">
        <v>27088</v>
      </c>
      <c r="W3427" s="21" t="s">
        <v>83</v>
      </c>
      <c r="X3427" s="28" t="s">
        <v>27084</v>
      </c>
      <c r="Y3427" s="17" t="s">
        <v>68</v>
      </c>
      <c r="Z3427" s="17" t="s">
        <v>68</v>
      </c>
      <c r="AA3427" s="17" t="s">
        <v>68</v>
      </c>
      <c r="AB3427" s="17" t="s">
        <v>68</v>
      </c>
      <c r="AC3427" s="17" t="s">
        <v>68</v>
      </c>
      <c r="AD3427" s="17" t="s">
        <v>68</v>
      </c>
      <c r="AE3427" s="17" t="s">
        <v>68</v>
      </c>
      <c r="AF3427" s="17" t="s">
        <v>68</v>
      </c>
      <c r="AG3427" s="12" t="s">
        <v>159</v>
      </c>
      <c r="AH3427" s="28" t="s">
        <v>27082</v>
      </c>
      <c r="AI3427" t="s">
        <v>63</v>
      </c>
      <c r="AJ3427" t="s">
        <v>1375</v>
      </c>
      <c r="AK3427" t="s">
        <v>3139</v>
      </c>
      <c r="AL3427" t="s">
        <v>68</v>
      </c>
      <c r="AM3427" t="s">
        <v>68</v>
      </c>
      <c r="AN3427" t="s">
        <v>735</v>
      </c>
      <c r="AO3427" t="s">
        <v>735</v>
      </c>
      <c r="AP3427" t="s">
        <v>72</v>
      </c>
      <c r="AQ3427" t="s">
        <v>73</v>
      </c>
      <c r="AR3427" t="s">
        <v>68</v>
      </c>
      <c r="AS3427" t="s">
        <v>68</v>
      </c>
      <c r="AT3427" t="s">
        <v>68</v>
      </c>
      <c r="AU3427" t="s">
        <v>68</v>
      </c>
      <c r="AV3427" t="s">
        <v>68</v>
      </c>
      <c r="AW3427" t="s">
        <v>68</v>
      </c>
      <c r="AX3427">
        <v>0</v>
      </c>
      <c r="AY3427" t="s">
        <v>68</v>
      </c>
      <c r="AZ3427" t="s">
        <v>68</v>
      </c>
      <c r="BA3427" t="s">
        <v>68</v>
      </c>
      <c r="BB3427" t="s">
        <v>68</v>
      </c>
      <c r="BC3427" t="s">
        <v>68</v>
      </c>
      <c r="BD3427" t="s">
        <v>68</v>
      </c>
      <c r="BE3427" t="s">
        <v>68</v>
      </c>
      <c r="BF3427" t="s">
        <v>68</v>
      </c>
      <c r="BG3427" t="s">
        <v>68</v>
      </c>
      <c r="BH3427" t="s">
        <v>68</v>
      </c>
      <c r="BI3427" t="s">
        <v>68</v>
      </c>
    </row>
    <row r="3428" spans="1:61" x14ac:dyDescent="0.25">
      <c r="A3428" s="25" t="s">
        <v>27115</v>
      </c>
      <c r="B3428" s="25" t="s">
        <v>27119</v>
      </c>
      <c r="C3428" s="7" t="s">
        <v>27118</v>
      </c>
      <c r="D3428" s="7" t="s">
        <v>27116</v>
      </c>
      <c r="E3428" s="3">
        <v>39385</v>
      </c>
      <c r="F3428" s="4" t="s">
        <v>76</v>
      </c>
      <c r="G3428" s="4" t="s">
        <v>74</v>
      </c>
      <c r="H3428" s="4" t="s">
        <v>27120</v>
      </c>
      <c r="I3428" s="17">
        <v>0</v>
      </c>
      <c r="J3428" s="17">
        <v>0</v>
      </c>
      <c r="K3428" s="17">
        <v>100</v>
      </c>
      <c r="L3428" s="17">
        <v>0</v>
      </c>
      <c r="M3428" s="23" t="s">
        <v>68</v>
      </c>
      <c r="N3428" s="23" t="s">
        <v>68</v>
      </c>
      <c r="O3428" s="23" t="s">
        <v>68</v>
      </c>
      <c r="P3428" s="23" t="s">
        <v>128</v>
      </c>
      <c r="Q3428" s="19" t="s">
        <v>11741</v>
      </c>
      <c r="R3428" s="19" t="s">
        <v>11741</v>
      </c>
      <c r="S3428" s="10" t="s">
        <v>240</v>
      </c>
      <c r="T3428" s="10" t="s">
        <v>105</v>
      </c>
      <c r="U3428" s="14" t="s">
        <v>3371</v>
      </c>
      <c r="V3428" s="14" t="s">
        <v>27121</v>
      </c>
      <c r="W3428" s="21" t="s">
        <v>103</v>
      </c>
      <c r="X3428" s="29" t="s">
        <v>68</v>
      </c>
      <c r="Y3428" s="17" t="s">
        <v>68</v>
      </c>
      <c r="Z3428" s="17" t="s">
        <v>68</v>
      </c>
      <c r="AA3428" s="17" t="s">
        <v>68</v>
      </c>
      <c r="AB3428" s="17" t="s">
        <v>68</v>
      </c>
      <c r="AC3428" s="17" t="s">
        <v>68</v>
      </c>
      <c r="AD3428" s="17" t="s">
        <v>68</v>
      </c>
      <c r="AE3428" s="17" t="s">
        <v>68</v>
      </c>
      <c r="AF3428" s="17" t="s">
        <v>68</v>
      </c>
      <c r="AG3428" s="12" t="s">
        <v>72</v>
      </c>
      <c r="AH3428" s="28" t="s">
        <v>27117</v>
      </c>
      <c r="AI3428" t="s">
        <v>63</v>
      </c>
      <c r="AJ3428" t="s">
        <v>237</v>
      </c>
      <c r="AK3428" t="s">
        <v>238</v>
      </c>
      <c r="AL3428" t="s">
        <v>68</v>
      </c>
      <c r="AM3428" t="s">
        <v>68</v>
      </c>
      <c r="AN3428" t="s">
        <v>240</v>
      </c>
      <c r="AO3428" t="s">
        <v>240</v>
      </c>
      <c r="AP3428" t="s">
        <v>105</v>
      </c>
      <c r="AQ3428" t="s">
        <v>73</v>
      </c>
      <c r="AR3428" t="s">
        <v>68</v>
      </c>
      <c r="AS3428" t="s">
        <v>68</v>
      </c>
      <c r="AT3428" t="s">
        <v>68</v>
      </c>
      <c r="AU3428" t="s">
        <v>68</v>
      </c>
      <c r="AV3428" t="s">
        <v>68</v>
      </c>
      <c r="AW3428" t="s">
        <v>68</v>
      </c>
      <c r="AX3428">
        <v>56.939501778999997</v>
      </c>
      <c r="AY3428" t="s">
        <v>68</v>
      </c>
      <c r="AZ3428" t="s">
        <v>68</v>
      </c>
      <c r="BA3428" t="s">
        <v>68</v>
      </c>
      <c r="BB3428" t="s">
        <v>68</v>
      </c>
      <c r="BC3428" t="s">
        <v>68</v>
      </c>
      <c r="BD3428" t="s">
        <v>68</v>
      </c>
      <c r="BE3428" t="s">
        <v>68</v>
      </c>
      <c r="BF3428" t="s">
        <v>68</v>
      </c>
      <c r="BG3428" t="s">
        <v>68</v>
      </c>
      <c r="BH3428" t="s">
        <v>68</v>
      </c>
      <c r="BI3428" t="s">
        <v>68</v>
      </c>
    </row>
    <row r="3429" spans="1:61" x14ac:dyDescent="0.25">
      <c r="A3429" s="25" t="s">
        <v>27109</v>
      </c>
      <c r="B3429" s="25" t="s">
        <v>27112</v>
      </c>
      <c r="C3429" s="7" t="s">
        <v>14303</v>
      </c>
      <c r="D3429" s="7" t="s">
        <v>27110</v>
      </c>
      <c r="E3429" s="3">
        <v>39386</v>
      </c>
      <c r="F3429" s="4" t="s">
        <v>93</v>
      </c>
      <c r="G3429" s="4" t="s">
        <v>74</v>
      </c>
      <c r="H3429" s="4" t="s">
        <v>27113</v>
      </c>
      <c r="I3429" s="17">
        <v>100</v>
      </c>
      <c r="J3429" s="17">
        <v>0</v>
      </c>
      <c r="K3429" s="17">
        <v>0</v>
      </c>
      <c r="L3429" s="17">
        <v>0</v>
      </c>
      <c r="M3429" s="23" t="s">
        <v>68</v>
      </c>
      <c r="N3429" s="23" t="s">
        <v>68</v>
      </c>
      <c r="O3429" s="23" t="s">
        <v>68</v>
      </c>
      <c r="P3429" s="23" t="s">
        <v>94</v>
      </c>
      <c r="Q3429" s="19" t="s">
        <v>7248</v>
      </c>
      <c r="R3429" s="19" t="s">
        <v>639</v>
      </c>
      <c r="S3429" s="10" t="s">
        <v>72</v>
      </c>
      <c r="T3429" s="10" t="s">
        <v>70</v>
      </c>
      <c r="U3429" s="14" t="s">
        <v>14307</v>
      </c>
      <c r="V3429" s="14" t="s">
        <v>27114</v>
      </c>
      <c r="W3429" s="21" t="s">
        <v>103</v>
      </c>
      <c r="X3429" s="28" t="s">
        <v>14304</v>
      </c>
      <c r="Y3429" s="17" t="s">
        <v>68</v>
      </c>
      <c r="Z3429" s="17" t="s">
        <v>68</v>
      </c>
      <c r="AA3429" s="17" t="s">
        <v>68</v>
      </c>
      <c r="AB3429" s="17" t="s">
        <v>68</v>
      </c>
      <c r="AC3429" s="17" t="s">
        <v>68</v>
      </c>
      <c r="AD3429" s="17" t="s">
        <v>68</v>
      </c>
      <c r="AE3429" s="17" t="s">
        <v>68</v>
      </c>
      <c r="AF3429" s="17" t="s">
        <v>68</v>
      </c>
      <c r="AG3429" s="12" t="s">
        <v>111</v>
      </c>
      <c r="AH3429" s="28" t="s">
        <v>27111</v>
      </c>
      <c r="AI3429" t="s">
        <v>63</v>
      </c>
      <c r="AJ3429" t="s">
        <v>63</v>
      </c>
      <c r="AK3429" t="s">
        <v>83</v>
      </c>
      <c r="AL3429" t="s">
        <v>68</v>
      </c>
      <c r="AM3429" t="s">
        <v>21412</v>
      </c>
      <c r="AN3429" t="s">
        <v>214</v>
      </c>
      <c r="AO3429" t="s">
        <v>72</v>
      </c>
      <c r="AP3429" t="s">
        <v>70</v>
      </c>
      <c r="AQ3429" t="s">
        <v>73</v>
      </c>
      <c r="AR3429">
        <v>831</v>
      </c>
      <c r="AS3429" t="s">
        <v>68</v>
      </c>
      <c r="AT3429" t="s">
        <v>68</v>
      </c>
      <c r="AU3429">
        <v>0</v>
      </c>
      <c r="AV3429" t="s">
        <v>68</v>
      </c>
      <c r="AW3429" t="s">
        <v>68</v>
      </c>
      <c r="AX3429">
        <v>25.6</v>
      </c>
      <c r="AY3429">
        <v>11.272</v>
      </c>
      <c r="AZ3429" t="s">
        <v>68</v>
      </c>
      <c r="BA3429">
        <v>4637</v>
      </c>
      <c r="BB3429" t="s">
        <v>68</v>
      </c>
      <c r="BC3429" t="s">
        <v>68</v>
      </c>
      <c r="BD3429" t="s">
        <v>68</v>
      </c>
      <c r="BE3429">
        <v>8151</v>
      </c>
      <c r="BF3429" t="s">
        <v>68</v>
      </c>
      <c r="BG3429" t="s">
        <v>68</v>
      </c>
      <c r="BH3429">
        <v>7358</v>
      </c>
      <c r="BI3429" t="s">
        <v>68</v>
      </c>
    </row>
    <row r="3430" spans="1:61" x14ac:dyDescent="0.25">
      <c r="A3430" s="25" t="s">
        <v>27972</v>
      </c>
      <c r="B3430" s="25" t="s">
        <v>27976</v>
      </c>
      <c r="C3430" s="7" t="s">
        <v>27974</v>
      </c>
      <c r="D3430" s="7" t="s">
        <v>27973</v>
      </c>
      <c r="E3430" s="3">
        <v>39386</v>
      </c>
      <c r="F3430" s="4" t="s">
        <v>76</v>
      </c>
      <c r="G3430" s="4" t="s">
        <v>74</v>
      </c>
      <c r="H3430" s="4" t="s">
        <v>27977</v>
      </c>
      <c r="I3430" s="17">
        <v>100</v>
      </c>
      <c r="J3430" s="17">
        <v>0</v>
      </c>
      <c r="K3430" s="17">
        <v>0</v>
      </c>
      <c r="L3430" s="17">
        <v>0</v>
      </c>
      <c r="M3430" s="23" t="s">
        <v>68</v>
      </c>
      <c r="N3430" s="23" t="s">
        <v>68</v>
      </c>
      <c r="O3430" s="23" t="s">
        <v>68</v>
      </c>
      <c r="P3430" s="23" t="s">
        <v>77</v>
      </c>
      <c r="Q3430" s="19" t="s">
        <v>498</v>
      </c>
      <c r="R3430" s="19" t="s">
        <v>498</v>
      </c>
      <c r="S3430" s="10" t="s">
        <v>105</v>
      </c>
      <c r="T3430" s="10" t="s">
        <v>105</v>
      </c>
      <c r="U3430" s="14" t="s">
        <v>27978</v>
      </c>
      <c r="V3430" s="14" t="s">
        <v>27979</v>
      </c>
      <c r="W3430" s="21" t="s">
        <v>103</v>
      </c>
      <c r="X3430" s="28" t="s">
        <v>27975</v>
      </c>
      <c r="Y3430" s="17" t="s">
        <v>68</v>
      </c>
      <c r="Z3430" s="17" t="s">
        <v>68</v>
      </c>
      <c r="AA3430" s="17" t="s">
        <v>68</v>
      </c>
      <c r="AB3430" s="17" t="s">
        <v>68</v>
      </c>
      <c r="AC3430" s="17" t="s">
        <v>68</v>
      </c>
      <c r="AD3430" s="17" t="s">
        <v>68</v>
      </c>
      <c r="AE3430" s="17" t="s">
        <v>68</v>
      </c>
      <c r="AF3430" s="17" t="s">
        <v>68</v>
      </c>
      <c r="AG3430" s="12" t="s">
        <v>158</v>
      </c>
      <c r="AH3430" s="29" t="s">
        <v>68</v>
      </c>
      <c r="AI3430" t="s">
        <v>63</v>
      </c>
      <c r="AJ3430" t="s">
        <v>63</v>
      </c>
      <c r="AK3430" t="s">
        <v>103</v>
      </c>
      <c r="AL3430" t="s">
        <v>68</v>
      </c>
      <c r="AM3430" t="s">
        <v>68</v>
      </c>
      <c r="AN3430" t="s">
        <v>1821</v>
      </c>
      <c r="AO3430" t="s">
        <v>21806</v>
      </c>
      <c r="AP3430" t="s">
        <v>105</v>
      </c>
      <c r="AQ3430" t="s">
        <v>73</v>
      </c>
      <c r="AR3430" t="s">
        <v>68</v>
      </c>
      <c r="AS3430" t="s">
        <v>68</v>
      </c>
      <c r="AT3430" t="s">
        <v>68</v>
      </c>
      <c r="AU3430" t="s">
        <v>68</v>
      </c>
      <c r="AV3430" t="s">
        <v>68</v>
      </c>
      <c r="AW3430" t="s">
        <v>68</v>
      </c>
      <c r="AX3430">
        <v>0</v>
      </c>
      <c r="AY3430" t="s">
        <v>68</v>
      </c>
      <c r="AZ3430" t="s">
        <v>68</v>
      </c>
      <c r="BA3430" t="s">
        <v>68</v>
      </c>
      <c r="BB3430" t="s">
        <v>68</v>
      </c>
      <c r="BC3430" t="s">
        <v>68</v>
      </c>
      <c r="BD3430" t="s">
        <v>68</v>
      </c>
      <c r="BE3430" t="s">
        <v>68</v>
      </c>
      <c r="BF3430" t="s">
        <v>68</v>
      </c>
      <c r="BG3430" t="s">
        <v>68</v>
      </c>
      <c r="BH3430" t="s">
        <v>68</v>
      </c>
      <c r="BI3430" t="s">
        <v>68</v>
      </c>
    </row>
    <row r="3431" spans="1:61" x14ac:dyDescent="0.25">
      <c r="A3431" s="25" t="s">
        <v>40352</v>
      </c>
      <c r="B3431" s="25" t="s">
        <v>40357</v>
      </c>
      <c r="C3431" s="7" t="s">
        <v>40355</v>
      </c>
      <c r="D3431" s="7" t="s">
        <v>40353</v>
      </c>
      <c r="E3431" s="3">
        <v>39387</v>
      </c>
      <c r="F3431" s="4" t="s">
        <v>93</v>
      </c>
      <c r="G3431" s="4" t="s">
        <v>74</v>
      </c>
      <c r="H3431" s="4" t="s">
        <v>40358</v>
      </c>
      <c r="I3431" s="17">
        <v>100</v>
      </c>
      <c r="J3431" s="17">
        <v>0</v>
      </c>
      <c r="K3431" s="17">
        <v>0</v>
      </c>
      <c r="L3431" s="17">
        <v>0</v>
      </c>
      <c r="M3431" s="23" t="s">
        <v>68</v>
      </c>
      <c r="N3431" s="23" t="s">
        <v>68</v>
      </c>
      <c r="O3431" s="23" t="s">
        <v>68</v>
      </c>
      <c r="P3431" s="23" t="s">
        <v>77</v>
      </c>
      <c r="Q3431" s="19" t="s">
        <v>65</v>
      </c>
      <c r="R3431" s="19" t="s">
        <v>65</v>
      </c>
      <c r="S3431" s="10" t="s">
        <v>368</v>
      </c>
      <c r="T3431" s="10" t="s">
        <v>72</v>
      </c>
      <c r="U3431" s="14" t="s">
        <v>40359</v>
      </c>
      <c r="V3431" s="14" t="s">
        <v>40360</v>
      </c>
      <c r="W3431" s="21" t="s">
        <v>83</v>
      </c>
      <c r="X3431" s="28" t="s">
        <v>40356</v>
      </c>
      <c r="Y3431" s="17" t="s">
        <v>68</v>
      </c>
      <c r="Z3431" s="17" t="s">
        <v>68</v>
      </c>
      <c r="AA3431" s="17" t="s">
        <v>68</v>
      </c>
      <c r="AB3431" s="17" t="s">
        <v>68</v>
      </c>
      <c r="AC3431" s="17" t="s">
        <v>68</v>
      </c>
      <c r="AD3431" s="17" t="s">
        <v>68</v>
      </c>
      <c r="AE3431" s="17" t="s">
        <v>68</v>
      </c>
      <c r="AF3431" s="17" t="s">
        <v>68</v>
      </c>
      <c r="AG3431" s="12" t="s">
        <v>159</v>
      </c>
      <c r="AH3431" s="28" t="s">
        <v>40354</v>
      </c>
      <c r="AI3431" t="s">
        <v>63</v>
      </c>
      <c r="AJ3431" t="s">
        <v>63</v>
      </c>
      <c r="AK3431" t="s">
        <v>64</v>
      </c>
      <c r="AL3431" t="s">
        <v>68</v>
      </c>
      <c r="AM3431" t="s">
        <v>68</v>
      </c>
      <c r="AN3431" t="s">
        <v>111</v>
      </c>
      <c r="AO3431" t="s">
        <v>71</v>
      </c>
      <c r="AP3431" t="s">
        <v>72</v>
      </c>
      <c r="AQ3431" t="s">
        <v>73</v>
      </c>
      <c r="AR3431">
        <v>5583</v>
      </c>
      <c r="AS3431" t="s">
        <v>68</v>
      </c>
      <c r="AT3431" t="s">
        <v>68</v>
      </c>
      <c r="AU3431">
        <v>-1272</v>
      </c>
      <c r="AV3431">
        <v>64138.913999999997</v>
      </c>
      <c r="AW3431" t="s">
        <v>68</v>
      </c>
      <c r="AX3431">
        <v>0</v>
      </c>
      <c r="AY3431">
        <v>10.148999999999999</v>
      </c>
      <c r="AZ3431" t="s">
        <v>68</v>
      </c>
      <c r="BA3431">
        <v>8788</v>
      </c>
      <c r="BB3431" t="s">
        <v>68</v>
      </c>
      <c r="BC3431" t="s">
        <v>68</v>
      </c>
      <c r="BD3431" t="s">
        <v>68</v>
      </c>
      <c r="BE3431">
        <v>20263</v>
      </c>
      <c r="BF3431" t="s">
        <v>68</v>
      </c>
      <c r="BG3431" t="s">
        <v>68</v>
      </c>
      <c r="BH3431">
        <v>12577</v>
      </c>
      <c r="BI3431" t="s">
        <v>68</v>
      </c>
    </row>
    <row r="3432" spans="1:61" x14ac:dyDescent="0.25">
      <c r="A3432" s="25" t="s">
        <v>29876</v>
      </c>
      <c r="B3432" s="25" t="s">
        <v>29880</v>
      </c>
      <c r="C3432" s="7" t="s">
        <v>29878</v>
      </c>
      <c r="D3432" s="7" t="s">
        <v>29877</v>
      </c>
      <c r="E3432" s="3">
        <v>39391</v>
      </c>
      <c r="F3432" s="4" t="s">
        <v>76</v>
      </c>
      <c r="G3432" s="4" t="s">
        <v>74</v>
      </c>
      <c r="H3432" s="4" t="s">
        <v>29881</v>
      </c>
      <c r="I3432" s="17">
        <v>0</v>
      </c>
      <c r="J3432" s="17">
        <v>76.224999999999994</v>
      </c>
      <c r="K3432" s="17">
        <v>0</v>
      </c>
      <c r="L3432" s="17">
        <v>23.774999999999999</v>
      </c>
      <c r="M3432" s="23" t="s">
        <v>68</v>
      </c>
      <c r="N3432" s="23" t="s">
        <v>68</v>
      </c>
      <c r="O3432" s="23" t="s">
        <v>68</v>
      </c>
      <c r="P3432" s="23" t="s">
        <v>77</v>
      </c>
      <c r="Q3432" s="19" t="s">
        <v>11741</v>
      </c>
      <c r="R3432" s="19" t="s">
        <v>11741</v>
      </c>
      <c r="S3432" s="10" t="s">
        <v>105</v>
      </c>
      <c r="T3432" s="10" t="s">
        <v>1786</v>
      </c>
      <c r="U3432" s="14" t="s">
        <v>29882</v>
      </c>
      <c r="V3432" s="14" t="s">
        <v>29883</v>
      </c>
      <c r="W3432" s="21" t="s">
        <v>1784</v>
      </c>
      <c r="X3432" s="28" t="s">
        <v>29879</v>
      </c>
      <c r="Y3432" s="17" t="s">
        <v>68</v>
      </c>
      <c r="Z3432" s="17" t="s">
        <v>68</v>
      </c>
      <c r="AA3432" s="17" t="s">
        <v>68</v>
      </c>
      <c r="AB3432" s="17" t="s">
        <v>68</v>
      </c>
      <c r="AC3432" s="17" t="s">
        <v>68</v>
      </c>
      <c r="AD3432" s="17" t="s">
        <v>68</v>
      </c>
      <c r="AE3432" s="17" t="s">
        <v>68</v>
      </c>
      <c r="AF3432" s="17" t="s">
        <v>68</v>
      </c>
      <c r="AG3432" s="12" t="s">
        <v>1790</v>
      </c>
      <c r="AH3432" s="29" t="s">
        <v>68</v>
      </c>
      <c r="AI3432" t="s">
        <v>237</v>
      </c>
      <c r="AJ3432" t="s">
        <v>63</v>
      </c>
      <c r="AK3432" t="s">
        <v>103</v>
      </c>
      <c r="AL3432" t="s">
        <v>68</v>
      </c>
      <c r="AM3432" t="s">
        <v>27501</v>
      </c>
      <c r="AN3432" t="s">
        <v>110</v>
      </c>
      <c r="AO3432" t="s">
        <v>105</v>
      </c>
      <c r="AP3432" t="s">
        <v>1786</v>
      </c>
      <c r="AQ3432" t="s">
        <v>73</v>
      </c>
      <c r="AR3432">
        <v>183.17099999999999</v>
      </c>
      <c r="AS3432" t="s">
        <v>68</v>
      </c>
      <c r="AT3432" t="s">
        <v>68</v>
      </c>
      <c r="AU3432">
        <v>27.713000000000001</v>
      </c>
      <c r="AV3432">
        <v>176.28899999999999</v>
      </c>
      <c r="AW3432" t="s">
        <v>68</v>
      </c>
      <c r="AX3432">
        <v>0</v>
      </c>
      <c r="AY3432">
        <v>0.58099999999999996</v>
      </c>
      <c r="AZ3432" t="s">
        <v>68</v>
      </c>
      <c r="BA3432">
        <v>1239.6669999999999</v>
      </c>
      <c r="BB3432" t="s">
        <v>68</v>
      </c>
      <c r="BC3432" t="s">
        <v>68</v>
      </c>
      <c r="BD3432" t="s">
        <v>68</v>
      </c>
      <c r="BE3432">
        <v>1921.896</v>
      </c>
      <c r="BF3432" t="s">
        <v>68</v>
      </c>
      <c r="BG3432" t="s">
        <v>68</v>
      </c>
      <c r="BH3432">
        <v>2840.2190000000001</v>
      </c>
      <c r="BI3432" t="s">
        <v>68</v>
      </c>
    </row>
    <row r="3433" spans="1:61" x14ac:dyDescent="0.25">
      <c r="A3433" s="25" t="s">
        <v>27122</v>
      </c>
      <c r="B3433" s="25" t="s">
        <v>27127</v>
      </c>
      <c r="C3433" s="7" t="s">
        <v>27125</v>
      </c>
      <c r="D3433" s="7" t="s">
        <v>27123</v>
      </c>
      <c r="E3433" s="3">
        <v>39393</v>
      </c>
      <c r="F3433" s="4" t="s">
        <v>93</v>
      </c>
      <c r="G3433" s="4" t="s">
        <v>74</v>
      </c>
      <c r="H3433" s="4" t="s">
        <v>27128</v>
      </c>
      <c r="I3433" s="17">
        <v>100</v>
      </c>
      <c r="J3433" s="17">
        <v>0</v>
      </c>
      <c r="K3433" s="17">
        <v>0</v>
      </c>
      <c r="L3433" s="17">
        <v>0</v>
      </c>
      <c r="M3433" s="23" t="s">
        <v>68</v>
      </c>
      <c r="N3433" s="23" t="s">
        <v>68</v>
      </c>
      <c r="O3433" s="23" t="s">
        <v>68</v>
      </c>
      <c r="P3433" s="23" t="s">
        <v>94</v>
      </c>
      <c r="Q3433" s="19" t="s">
        <v>11741</v>
      </c>
      <c r="R3433" s="19" t="s">
        <v>11741</v>
      </c>
      <c r="S3433" s="10" t="s">
        <v>105</v>
      </c>
      <c r="T3433" s="10" t="s">
        <v>105</v>
      </c>
      <c r="U3433" s="14" t="s">
        <v>27129</v>
      </c>
      <c r="V3433" s="14" t="s">
        <v>27130</v>
      </c>
      <c r="W3433" s="21" t="s">
        <v>103</v>
      </c>
      <c r="X3433" s="28" t="s">
        <v>27126</v>
      </c>
      <c r="Y3433" s="17" t="s">
        <v>68</v>
      </c>
      <c r="Z3433" s="17" t="s">
        <v>68</v>
      </c>
      <c r="AA3433" s="17" t="s">
        <v>68</v>
      </c>
      <c r="AB3433" s="17" t="s">
        <v>68</v>
      </c>
      <c r="AC3433" s="17" t="s">
        <v>68</v>
      </c>
      <c r="AD3433" s="17" t="s">
        <v>68</v>
      </c>
      <c r="AE3433" s="17" t="s">
        <v>68</v>
      </c>
      <c r="AF3433" s="17" t="s">
        <v>68</v>
      </c>
      <c r="AG3433" s="12" t="s">
        <v>72</v>
      </c>
      <c r="AH3433" s="28" t="s">
        <v>27124</v>
      </c>
      <c r="AI3433" t="s">
        <v>63</v>
      </c>
      <c r="AJ3433" t="s">
        <v>63</v>
      </c>
      <c r="AK3433" t="s">
        <v>103</v>
      </c>
      <c r="AL3433" t="s">
        <v>68</v>
      </c>
      <c r="AM3433" t="s">
        <v>68</v>
      </c>
      <c r="AN3433" t="s">
        <v>105</v>
      </c>
      <c r="AO3433" t="s">
        <v>105</v>
      </c>
      <c r="AP3433" t="s">
        <v>105</v>
      </c>
      <c r="AQ3433" t="s">
        <v>73</v>
      </c>
      <c r="AR3433">
        <v>280.24900000000002</v>
      </c>
      <c r="AS3433" t="s">
        <v>68</v>
      </c>
      <c r="AT3433" t="s">
        <v>68</v>
      </c>
      <c r="AU3433">
        <v>79.125</v>
      </c>
      <c r="AV3433">
        <v>146.94300000000001</v>
      </c>
      <c r="AW3433" t="s">
        <v>68</v>
      </c>
      <c r="AX3433">
        <v>3.3</v>
      </c>
      <c r="AY3433">
        <v>0.73699999999999999</v>
      </c>
      <c r="AZ3433" t="s">
        <v>68</v>
      </c>
      <c r="BA3433">
        <v>679.61500000000001</v>
      </c>
      <c r="BB3433" t="s">
        <v>68</v>
      </c>
      <c r="BC3433" t="s">
        <v>68</v>
      </c>
      <c r="BD3433" t="s">
        <v>68</v>
      </c>
      <c r="BE3433">
        <v>980.17200000000003</v>
      </c>
      <c r="BF3433" t="s">
        <v>68</v>
      </c>
      <c r="BG3433" t="s">
        <v>68</v>
      </c>
      <c r="BH3433">
        <v>510.16899999999998</v>
      </c>
      <c r="BI3433" t="s">
        <v>68</v>
      </c>
    </row>
    <row r="3434" spans="1:61" x14ac:dyDescent="0.25">
      <c r="A3434" s="25" t="s">
        <v>27131</v>
      </c>
      <c r="B3434" s="25" t="s">
        <v>27134</v>
      </c>
      <c r="C3434" s="7" t="s">
        <v>26654</v>
      </c>
      <c r="D3434" s="7" t="s">
        <v>27132</v>
      </c>
      <c r="E3434" s="3">
        <v>39393</v>
      </c>
      <c r="F3434" s="4" t="s">
        <v>93</v>
      </c>
      <c r="G3434" s="4" t="s">
        <v>74</v>
      </c>
      <c r="H3434" s="4" t="s">
        <v>27135</v>
      </c>
      <c r="I3434" s="17">
        <v>100</v>
      </c>
      <c r="J3434" s="17">
        <v>0</v>
      </c>
      <c r="K3434" s="17">
        <v>0</v>
      </c>
      <c r="L3434" s="17">
        <v>0</v>
      </c>
      <c r="M3434" s="23" t="s">
        <v>68</v>
      </c>
      <c r="N3434" s="23" t="s">
        <v>68</v>
      </c>
      <c r="O3434" s="23" t="s">
        <v>68</v>
      </c>
      <c r="P3434" s="23" t="s">
        <v>128</v>
      </c>
      <c r="Q3434" s="19" t="s">
        <v>8203</v>
      </c>
      <c r="R3434" s="19" t="s">
        <v>8203</v>
      </c>
      <c r="S3434" s="10" t="s">
        <v>105</v>
      </c>
      <c r="T3434" s="10" t="s">
        <v>123</v>
      </c>
      <c r="U3434" s="14" t="s">
        <v>26658</v>
      </c>
      <c r="V3434" s="14" t="s">
        <v>27136</v>
      </c>
      <c r="W3434" s="21" t="s">
        <v>118</v>
      </c>
      <c r="X3434" s="28" t="s">
        <v>26655</v>
      </c>
      <c r="Y3434" s="17">
        <v>3.0009999999999999</v>
      </c>
      <c r="Z3434" s="17">
        <v>2.629</v>
      </c>
      <c r="AA3434" s="17">
        <v>0</v>
      </c>
      <c r="AB3434" s="17">
        <v>0</v>
      </c>
      <c r="AC3434" s="17">
        <v>0</v>
      </c>
      <c r="AD3434" s="17">
        <v>3.0009999999999999</v>
      </c>
      <c r="AE3434" s="17">
        <v>0</v>
      </c>
      <c r="AF3434" s="17">
        <v>0</v>
      </c>
      <c r="AG3434" s="12" t="s">
        <v>105</v>
      </c>
      <c r="AH3434" s="28" t="s">
        <v>27133</v>
      </c>
      <c r="AI3434" t="s">
        <v>117</v>
      </c>
      <c r="AJ3434" t="s">
        <v>63</v>
      </c>
      <c r="AK3434" t="s">
        <v>103</v>
      </c>
      <c r="AL3434" t="s">
        <v>68</v>
      </c>
      <c r="AM3434" t="s">
        <v>68</v>
      </c>
      <c r="AN3434" t="s">
        <v>111</v>
      </c>
      <c r="AO3434" t="s">
        <v>158</v>
      </c>
      <c r="AP3434" t="s">
        <v>123</v>
      </c>
      <c r="AQ3434" t="s">
        <v>73</v>
      </c>
      <c r="AR3434" t="s">
        <v>68</v>
      </c>
      <c r="AS3434">
        <v>3.5612704320000002</v>
      </c>
      <c r="AT3434">
        <v>0</v>
      </c>
      <c r="AU3434" t="s">
        <v>68</v>
      </c>
      <c r="AV3434" t="s">
        <v>68</v>
      </c>
      <c r="AW3434">
        <v>310.5</v>
      </c>
      <c r="AX3434">
        <v>450</v>
      </c>
      <c r="AY3434" t="s">
        <v>68</v>
      </c>
      <c r="AZ3434">
        <v>846.94100000000003</v>
      </c>
      <c r="BA3434" t="s">
        <v>68</v>
      </c>
      <c r="BB3434">
        <v>945.08799999999997</v>
      </c>
      <c r="BC3434">
        <v>1257.2429999999999</v>
      </c>
      <c r="BD3434">
        <v>1257.2429999999999</v>
      </c>
      <c r="BE3434" t="s">
        <v>68</v>
      </c>
      <c r="BF3434" t="s">
        <v>68</v>
      </c>
      <c r="BG3434" t="s">
        <v>68</v>
      </c>
      <c r="BH3434" t="s">
        <v>68</v>
      </c>
      <c r="BI3434">
        <v>679.36300000000006</v>
      </c>
    </row>
    <row r="3435" spans="1:61" x14ac:dyDescent="0.25">
      <c r="A3435" s="25" t="s">
        <v>27145</v>
      </c>
      <c r="B3435" s="25" t="s">
        <v>27150</v>
      </c>
      <c r="C3435" s="7" t="s">
        <v>27148</v>
      </c>
      <c r="D3435" s="7" t="s">
        <v>27146</v>
      </c>
      <c r="E3435" s="3">
        <v>39394</v>
      </c>
      <c r="F3435" s="4" t="s">
        <v>76</v>
      </c>
      <c r="G3435" s="4" t="s">
        <v>74</v>
      </c>
      <c r="H3435" s="4" t="s">
        <v>27151</v>
      </c>
      <c r="I3435" s="17">
        <v>100</v>
      </c>
      <c r="J3435" s="17">
        <v>0</v>
      </c>
      <c r="K3435" s="17">
        <v>0</v>
      </c>
      <c r="L3435" s="17">
        <v>0</v>
      </c>
      <c r="M3435" s="23" t="s">
        <v>68</v>
      </c>
      <c r="N3435" s="23" t="s">
        <v>68</v>
      </c>
      <c r="O3435" s="23" t="s">
        <v>68</v>
      </c>
      <c r="P3435" s="23" t="s">
        <v>77</v>
      </c>
      <c r="Q3435" s="19" t="s">
        <v>15055</v>
      </c>
      <c r="R3435" s="19" t="s">
        <v>119</v>
      </c>
      <c r="S3435" s="10" t="s">
        <v>240</v>
      </c>
      <c r="T3435" s="10" t="s">
        <v>105</v>
      </c>
      <c r="U3435" s="14" t="s">
        <v>27152</v>
      </c>
      <c r="V3435" s="14" t="s">
        <v>27153</v>
      </c>
      <c r="W3435" s="21" t="s">
        <v>103</v>
      </c>
      <c r="X3435" s="28" t="s">
        <v>27149</v>
      </c>
      <c r="Y3435" s="17" t="s">
        <v>68</v>
      </c>
      <c r="Z3435" s="17" t="s">
        <v>68</v>
      </c>
      <c r="AA3435" s="17" t="s">
        <v>68</v>
      </c>
      <c r="AB3435" s="17" t="s">
        <v>68</v>
      </c>
      <c r="AC3435" s="17" t="s">
        <v>68</v>
      </c>
      <c r="AD3435" s="17" t="s">
        <v>68</v>
      </c>
      <c r="AE3435" s="17" t="s">
        <v>68</v>
      </c>
      <c r="AF3435" s="17" t="s">
        <v>68</v>
      </c>
      <c r="AG3435" s="12" t="s">
        <v>158</v>
      </c>
      <c r="AH3435" s="28" t="s">
        <v>27147</v>
      </c>
      <c r="AI3435" t="s">
        <v>63</v>
      </c>
      <c r="AJ3435" t="s">
        <v>237</v>
      </c>
      <c r="AK3435" t="s">
        <v>238</v>
      </c>
      <c r="AL3435" t="s">
        <v>68</v>
      </c>
      <c r="AM3435" t="s">
        <v>68</v>
      </c>
      <c r="AN3435" t="s">
        <v>240</v>
      </c>
      <c r="AO3435" t="s">
        <v>90</v>
      </c>
      <c r="AP3435" t="s">
        <v>105</v>
      </c>
      <c r="AQ3435" t="s">
        <v>73</v>
      </c>
      <c r="AR3435" t="s">
        <v>68</v>
      </c>
      <c r="AS3435" t="s">
        <v>68</v>
      </c>
      <c r="AT3435" t="s">
        <v>68</v>
      </c>
      <c r="AU3435" t="s">
        <v>68</v>
      </c>
      <c r="AV3435" t="s">
        <v>68</v>
      </c>
      <c r="AW3435" t="s">
        <v>68</v>
      </c>
      <c r="AX3435">
        <v>0</v>
      </c>
      <c r="AY3435" t="s">
        <v>68</v>
      </c>
      <c r="AZ3435" t="s">
        <v>68</v>
      </c>
      <c r="BA3435" t="s">
        <v>68</v>
      </c>
      <c r="BB3435" t="s">
        <v>68</v>
      </c>
      <c r="BC3435" t="s">
        <v>68</v>
      </c>
      <c r="BD3435" t="s">
        <v>68</v>
      </c>
      <c r="BE3435" t="s">
        <v>68</v>
      </c>
      <c r="BF3435" t="s">
        <v>68</v>
      </c>
      <c r="BG3435" t="s">
        <v>68</v>
      </c>
      <c r="BH3435" t="s">
        <v>68</v>
      </c>
      <c r="BI3435" t="s">
        <v>68</v>
      </c>
    </row>
    <row r="3436" spans="1:61" x14ac:dyDescent="0.25">
      <c r="A3436" s="25" t="s">
        <v>27137</v>
      </c>
      <c r="B3436" s="25" t="s">
        <v>27141</v>
      </c>
      <c r="C3436" s="7" t="s">
        <v>21417</v>
      </c>
      <c r="D3436" s="7" t="s">
        <v>27138</v>
      </c>
      <c r="E3436" s="3">
        <v>39398</v>
      </c>
      <c r="F3436" s="4" t="s">
        <v>93</v>
      </c>
      <c r="G3436" s="4" t="s">
        <v>3254</v>
      </c>
      <c r="H3436" s="4" t="s">
        <v>27142</v>
      </c>
      <c r="I3436" s="17">
        <v>100</v>
      </c>
      <c r="J3436" s="17">
        <v>0</v>
      </c>
      <c r="K3436" s="17">
        <v>0</v>
      </c>
      <c r="L3436" s="17">
        <v>0</v>
      </c>
      <c r="M3436" s="23" t="s">
        <v>68</v>
      </c>
      <c r="N3436" s="23" t="s">
        <v>68</v>
      </c>
      <c r="O3436" s="23" t="s">
        <v>68</v>
      </c>
      <c r="P3436" s="23" t="s">
        <v>94</v>
      </c>
      <c r="Q3436" s="19" t="s">
        <v>11741</v>
      </c>
      <c r="R3436" s="19" t="s">
        <v>11741</v>
      </c>
      <c r="S3436" s="10" t="s">
        <v>105</v>
      </c>
      <c r="T3436" s="10" t="s">
        <v>105</v>
      </c>
      <c r="U3436" s="14" t="s">
        <v>27143</v>
      </c>
      <c r="V3436" s="14" t="s">
        <v>27144</v>
      </c>
      <c r="W3436" s="21" t="s">
        <v>103</v>
      </c>
      <c r="X3436" s="28" t="s">
        <v>21418</v>
      </c>
      <c r="Y3436" s="17" t="s">
        <v>68</v>
      </c>
      <c r="Z3436" s="17" t="s">
        <v>68</v>
      </c>
      <c r="AA3436" s="17" t="s">
        <v>68</v>
      </c>
      <c r="AB3436" s="17" t="s">
        <v>68</v>
      </c>
      <c r="AC3436" s="17" t="s">
        <v>68</v>
      </c>
      <c r="AD3436" s="17" t="s">
        <v>68</v>
      </c>
      <c r="AE3436" s="17" t="s">
        <v>68</v>
      </c>
      <c r="AF3436" s="17" t="s">
        <v>68</v>
      </c>
      <c r="AG3436" s="12" t="s">
        <v>158</v>
      </c>
      <c r="AH3436" s="28" t="s">
        <v>27139</v>
      </c>
      <c r="AI3436" t="s">
        <v>63</v>
      </c>
      <c r="AJ3436" t="s">
        <v>63</v>
      </c>
      <c r="AK3436" t="s">
        <v>103</v>
      </c>
      <c r="AL3436" t="s">
        <v>68</v>
      </c>
      <c r="AM3436" t="s">
        <v>27140</v>
      </c>
      <c r="AN3436" t="s">
        <v>240</v>
      </c>
      <c r="AO3436" t="s">
        <v>158</v>
      </c>
      <c r="AP3436" t="s">
        <v>105</v>
      </c>
      <c r="AQ3436" t="s">
        <v>73</v>
      </c>
      <c r="AR3436" t="s">
        <v>68</v>
      </c>
      <c r="AS3436" t="s">
        <v>68</v>
      </c>
      <c r="AT3436" t="s">
        <v>68</v>
      </c>
      <c r="AU3436" t="s">
        <v>68</v>
      </c>
      <c r="AV3436" t="s">
        <v>68</v>
      </c>
      <c r="AW3436" t="s">
        <v>68</v>
      </c>
      <c r="AX3436">
        <v>0</v>
      </c>
      <c r="AY3436" t="s">
        <v>68</v>
      </c>
      <c r="AZ3436" t="s">
        <v>68</v>
      </c>
      <c r="BA3436" t="s">
        <v>68</v>
      </c>
      <c r="BB3436" t="s">
        <v>68</v>
      </c>
      <c r="BC3436" t="s">
        <v>68</v>
      </c>
      <c r="BD3436" t="s">
        <v>68</v>
      </c>
      <c r="BE3436" t="s">
        <v>68</v>
      </c>
      <c r="BF3436" t="s">
        <v>68</v>
      </c>
      <c r="BG3436" t="s">
        <v>68</v>
      </c>
      <c r="BH3436" t="s">
        <v>68</v>
      </c>
      <c r="BI3436" t="s">
        <v>68</v>
      </c>
    </row>
    <row r="3437" spans="1:61" x14ac:dyDescent="0.25">
      <c r="A3437" s="25" t="s">
        <v>11600</v>
      </c>
      <c r="B3437" s="25" t="s">
        <v>11605</v>
      </c>
      <c r="C3437" s="7" t="s">
        <v>11603</v>
      </c>
      <c r="D3437" s="7" t="s">
        <v>11601</v>
      </c>
      <c r="E3437" s="3">
        <v>39399</v>
      </c>
      <c r="F3437" s="4" t="s">
        <v>178</v>
      </c>
      <c r="G3437" s="4" t="s">
        <v>74</v>
      </c>
      <c r="H3437" s="4" t="s">
        <v>11606</v>
      </c>
      <c r="I3437" s="17">
        <v>0</v>
      </c>
      <c r="J3437" s="17">
        <v>100</v>
      </c>
      <c r="K3437" s="17">
        <v>0</v>
      </c>
      <c r="L3437" s="17">
        <v>0</v>
      </c>
      <c r="M3437" s="23">
        <v>14.01</v>
      </c>
      <c r="N3437" s="23">
        <v>8.34</v>
      </c>
      <c r="O3437" s="23">
        <v>26.7</v>
      </c>
      <c r="P3437" s="23" t="s">
        <v>94</v>
      </c>
      <c r="Q3437" s="19" t="s">
        <v>65</v>
      </c>
      <c r="R3437" s="19" t="s">
        <v>65</v>
      </c>
      <c r="S3437" s="10" t="s">
        <v>72</v>
      </c>
      <c r="T3437" s="10" t="s">
        <v>72</v>
      </c>
      <c r="U3437" s="14" t="s">
        <v>11607</v>
      </c>
      <c r="V3437" s="14" t="s">
        <v>11608</v>
      </c>
      <c r="W3437" s="21" t="s">
        <v>83</v>
      </c>
      <c r="X3437" s="28" t="s">
        <v>11604</v>
      </c>
      <c r="Y3437" s="17">
        <v>2.2029999999999998</v>
      </c>
      <c r="Z3437" s="17">
        <v>1.8340000000000001</v>
      </c>
      <c r="AA3437" s="17">
        <v>1.659</v>
      </c>
      <c r="AB3437" s="17">
        <v>1.4319999999999999</v>
      </c>
      <c r="AC3437" s="17">
        <v>0.79900000000000004</v>
      </c>
      <c r="AD3437" s="17">
        <v>2.2029999999999998</v>
      </c>
      <c r="AE3437" s="17">
        <v>0</v>
      </c>
      <c r="AF3437" s="17">
        <v>0</v>
      </c>
      <c r="AG3437" s="12" t="s">
        <v>72</v>
      </c>
      <c r="AH3437" s="28" t="s">
        <v>11602</v>
      </c>
      <c r="AI3437" t="s">
        <v>63</v>
      </c>
      <c r="AJ3437" t="s">
        <v>63</v>
      </c>
      <c r="AK3437" t="s">
        <v>83</v>
      </c>
      <c r="AL3437" t="s">
        <v>9879</v>
      </c>
      <c r="AM3437" t="s">
        <v>212</v>
      </c>
      <c r="AN3437" t="s">
        <v>72</v>
      </c>
      <c r="AO3437" t="s">
        <v>72</v>
      </c>
      <c r="AP3437" t="s">
        <v>72</v>
      </c>
      <c r="AQ3437" t="s">
        <v>73</v>
      </c>
      <c r="AR3437">
        <v>18.795000000000002</v>
      </c>
      <c r="AS3437">
        <v>9.8360000000000003</v>
      </c>
      <c r="AT3437">
        <v>0</v>
      </c>
      <c r="AU3437">
        <v>-1.5349999999999999</v>
      </c>
      <c r="AV3437">
        <v>322.09399999999999</v>
      </c>
      <c r="AW3437">
        <v>226.65299999999999</v>
      </c>
      <c r="AX3437">
        <v>282.29018306</v>
      </c>
      <c r="AY3437">
        <v>3.8149999999999999</v>
      </c>
      <c r="AZ3437">
        <v>4.915</v>
      </c>
      <c r="BA3437">
        <v>16.373000000000001</v>
      </c>
      <c r="BB3437">
        <v>16.515000000000001</v>
      </c>
      <c r="BC3437">
        <v>56.874000000000002</v>
      </c>
      <c r="BD3437">
        <v>56.874000000000002</v>
      </c>
      <c r="BE3437">
        <v>129.815</v>
      </c>
      <c r="BF3437">
        <v>12.86</v>
      </c>
      <c r="BG3437" t="s">
        <v>68</v>
      </c>
      <c r="BH3437">
        <v>87.796999999999997</v>
      </c>
      <c r="BI3437">
        <v>53.819000000000003</v>
      </c>
    </row>
    <row r="3438" spans="1:61" x14ac:dyDescent="0.25">
      <c r="A3438" s="25" t="s">
        <v>11615</v>
      </c>
      <c r="B3438" s="25" t="s">
        <v>11618</v>
      </c>
      <c r="C3438" s="7" t="s">
        <v>292</v>
      </c>
      <c r="D3438" s="7" t="s">
        <v>11616</v>
      </c>
      <c r="E3438" s="3">
        <v>39400</v>
      </c>
      <c r="F3438" s="4" t="s">
        <v>299</v>
      </c>
      <c r="G3438" s="4" t="s">
        <v>295</v>
      </c>
      <c r="H3438" s="4" t="s">
        <v>11619</v>
      </c>
      <c r="I3438" s="17">
        <v>0</v>
      </c>
      <c r="J3438" s="17">
        <v>0</v>
      </c>
      <c r="K3438" s="17">
        <v>0</v>
      </c>
      <c r="L3438" s="17">
        <v>100</v>
      </c>
      <c r="M3438" s="23" t="s">
        <v>68</v>
      </c>
      <c r="N3438" s="23" t="s">
        <v>68</v>
      </c>
      <c r="O3438" s="23" t="s">
        <v>68</v>
      </c>
      <c r="P3438" s="23" t="s">
        <v>360</v>
      </c>
      <c r="Q3438" s="19" t="s">
        <v>65</v>
      </c>
      <c r="R3438" s="19" t="s">
        <v>65</v>
      </c>
      <c r="S3438" s="10" t="s">
        <v>240</v>
      </c>
      <c r="T3438" s="10" t="s">
        <v>72</v>
      </c>
      <c r="U3438" s="14" t="s">
        <v>297</v>
      </c>
      <c r="V3438" s="14" t="s">
        <v>11620</v>
      </c>
      <c r="W3438" s="21" t="s">
        <v>83</v>
      </c>
      <c r="X3438" s="29" t="s">
        <v>68</v>
      </c>
      <c r="Y3438" s="17">
        <v>0.55000000000000004</v>
      </c>
      <c r="Z3438" s="17">
        <v>0.67300000000000004</v>
      </c>
      <c r="AA3438" s="17">
        <v>0</v>
      </c>
      <c r="AB3438" s="17">
        <v>0</v>
      </c>
      <c r="AC3438" s="17">
        <v>0</v>
      </c>
      <c r="AD3438" s="17">
        <v>0.55000000000000004</v>
      </c>
      <c r="AE3438" s="17">
        <v>0</v>
      </c>
      <c r="AF3438" s="17">
        <v>0</v>
      </c>
      <c r="AG3438" s="12" t="s">
        <v>72</v>
      </c>
      <c r="AH3438" s="28" t="s">
        <v>11617</v>
      </c>
      <c r="AI3438" t="s">
        <v>63</v>
      </c>
      <c r="AJ3438" t="s">
        <v>237</v>
      </c>
      <c r="AK3438" t="s">
        <v>238</v>
      </c>
      <c r="AL3438" t="s">
        <v>68</v>
      </c>
      <c r="AM3438" t="s">
        <v>68</v>
      </c>
      <c r="AN3438" t="s">
        <v>240</v>
      </c>
      <c r="AO3438" t="s">
        <v>240</v>
      </c>
      <c r="AP3438" t="s">
        <v>105</v>
      </c>
      <c r="AQ3438" t="s">
        <v>294</v>
      </c>
      <c r="AR3438" t="s">
        <v>68</v>
      </c>
      <c r="AS3438">
        <v>1.4370000000000001</v>
      </c>
      <c r="AT3438">
        <v>0</v>
      </c>
      <c r="AU3438" t="s">
        <v>68</v>
      </c>
      <c r="AV3438" t="s">
        <v>68</v>
      </c>
      <c r="AW3438" t="s">
        <v>68</v>
      </c>
      <c r="AX3438">
        <v>13.95645</v>
      </c>
      <c r="AY3438" t="s">
        <v>68</v>
      </c>
      <c r="AZ3438">
        <v>0</v>
      </c>
      <c r="BA3438" t="s">
        <v>68</v>
      </c>
      <c r="BB3438">
        <v>9.7520000000000007</v>
      </c>
      <c r="BC3438">
        <v>3.5489999999999999</v>
      </c>
      <c r="BD3438">
        <v>3.5489999999999999</v>
      </c>
      <c r="BE3438" t="s">
        <v>68</v>
      </c>
      <c r="BF3438">
        <v>0.95</v>
      </c>
      <c r="BG3438" t="s">
        <v>68</v>
      </c>
      <c r="BH3438" t="s">
        <v>68</v>
      </c>
      <c r="BI3438">
        <v>0.98699999999999999</v>
      </c>
    </row>
    <row r="3439" spans="1:61" x14ac:dyDescent="0.25">
      <c r="A3439" s="25" t="s">
        <v>27154</v>
      </c>
      <c r="B3439" s="25" t="s">
        <v>27156</v>
      </c>
      <c r="C3439" s="7" t="s">
        <v>5238</v>
      </c>
      <c r="D3439" s="7" t="s">
        <v>27155</v>
      </c>
      <c r="E3439" s="3">
        <v>39400</v>
      </c>
      <c r="F3439" s="4" t="s">
        <v>76</v>
      </c>
      <c r="G3439" s="4" t="s">
        <v>74</v>
      </c>
      <c r="H3439" s="4" t="s">
        <v>27157</v>
      </c>
      <c r="I3439" s="17">
        <v>0</v>
      </c>
      <c r="J3439" s="17">
        <v>0</v>
      </c>
      <c r="K3439" s="17">
        <v>100</v>
      </c>
      <c r="L3439" s="17">
        <v>0</v>
      </c>
      <c r="M3439" s="23" t="s">
        <v>68</v>
      </c>
      <c r="N3439" s="23" t="s">
        <v>68</v>
      </c>
      <c r="O3439" s="23" t="s">
        <v>68</v>
      </c>
      <c r="P3439" s="23" t="s">
        <v>77</v>
      </c>
      <c r="Q3439" s="19" t="s">
        <v>68</v>
      </c>
      <c r="R3439" s="19" t="s">
        <v>639</v>
      </c>
      <c r="S3439" s="10" t="s">
        <v>240</v>
      </c>
      <c r="T3439" s="10" t="s">
        <v>105</v>
      </c>
      <c r="U3439" s="14" t="s">
        <v>5241</v>
      </c>
      <c r="V3439" s="14" t="s">
        <v>27158</v>
      </c>
      <c r="W3439" s="21" t="s">
        <v>103</v>
      </c>
      <c r="X3439" s="29" t="s">
        <v>68</v>
      </c>
      <c r="Y3439" s="17" t="s">
        <v>68</v>
      </c>
      <c r="Z3439" s="17" t="s">
        <v>68</v>
      </c>
      <c r="AA3439" s="17" t="s">
        <v>68</v>
      </c>
      <c r="AB3439" s="17" t="s">
        <v>68</v>
      </c>
      <c r="AC3439" s="17" t="s">
        <v>68</v>
      </c>
      <c r="AD3439" s="17" t="s">
        <v>68</v>
      </c>
      <c r="AE3439" s="17" t="s">
        <v>68</v>
      </c>
      <c r="AF3439" s="17" t="s">
        <v>68</v>
      </c>
      <c r="AG3439" s="12" t="s">
        <v>72</v>
      </c>
      <c r="AH3439" s="29" t="s">
        <v>68</v>
      </c>
      <c r="AI3439" t="s">
        <v>63</v>
      </c>
      <c r="AJ3439" t="s">
        <v>237</v>
      </c>
      <c r="AK3439" t="s">
        <v>1630</v>
      </c>
      <c r="AL3439" t="s">
        <v>68</v>
      </c>
      <c r="AM3439" t="s">
        <v>68</v>
      </c>
      <c r="AN3439" t="s">
        <v>240</v>
      </c>
      <c r="AO3439" t="s">
        <v>240</v>
      </c>
      <c r="AP3439" t="s">
        <v>105</v>
      </c>
      <c r="AQ3439" t="s">
        <v>73</v>
      </c>
      <c r="AR3439" t="s">
        <v>68</v>
      </c>
      <c r="AS3439" t="s">
        <v>68</v>
      </c>
      <c r="AT3439" t="s">
        <v>68</v>
      </c>
      <c r="AU3439" t="s">
        <v>68</v>
      </c>
      <c r="AV3439" t="s">
        <v>68</v>
      </c>
      <c r="AW3439" t="s">
        <v>68</v>
      </c>
      <c r="AX3439">
        <v>0</v>
      </c>
      <c r="AY3439" t="s">
        <v>68</v>
      </c>
      <c r="AZ3439" t="s">
        <v>68</v>
      </c>
      <c r="BA3439" t="s">
        <v>68</v>
      </c>
      <c r="BB3439" t="s">
        <v>68</v>
      </c>
      <c r="BC3439" t="s">
        <v>68</v>
      </c>
      <c r="BD3439" t="s">
        <v>68</v>
      </c>
      <c r="BE3439" t="s">
        <v>68</v>
      </c>
      <c r="BF3439" t="s">
        <v>68</v>
      </c>
      <c r="BG3439" t="s">
        <v>68</v>
      </c>
      <c r="BH3439" t="s">
        <v>68</v>
      </c>
      <c r="BI3439" t="s">
        <v>68</v>
      </c>
    </row>
    <row r="3440" spans="1:61" x14ac:dyDescent="0.25">
      <c r="A3440" s="25" t="s">
        <v>27159</v>
      </c>
      <c r="B3440" s="25" t="s">
        <v>27162</v>
      </c>
      <c r="C3440" s="7" t="s">
        <v>27160</v>
      </c>
      <c r="D3440" s="7" t="s">
        <v>19776</v>
      </c>
      <c r="E3440" s="3">
        <v>39400</v>
      </c>
      <c r="F3440" s="4" t="s">
        <v>2999</v>
      </c>
      <c r="G3440" s="4" t="s">
        <v>74</v>
      </c>
      <c r="H3440" s="4" t="s">
        <v>27163</v>
      </c>
      <c r="I3440" s="17">
        <v>100</v>
      </c>
      <c r="J3440" s="17">
        <v>0</v>
      </c>
      <c r="K3440" s="17">
        <v>0</v>
      </c>
      <c r="L3440" s="17">
        <v>0</v>
      </c>
      <c r="M3440" s="23" t="s">
        <v>68</v>
      </c>
      <c r="N3440" s="23" t="s">
        <v>68</v>
      </c>
      <c r="O3440" s="23" t="s">
        <v>68</v>
      </c>
      <c r="P3440" s="23" t="s">
        <v>128</v>
      </c>
      <c r="Q3440" s="19" t="s">
        <v>5621</v>
      </c>
      <c r="R3440" s="19" t="s">
        <v>13374</v>
      </c>
      <c r="S3440" s="10" t="s">
        <v>240</v>
      </c>
      <c r="T3440" s="10" t="s">
        <v>105</v>
      </c>
      <c r="U3440" s="14" t="s">
        <v>27164</v>
      </c>
      <c r="V3440" s="14" t="s">
        <v>19780</v>
      </c>
      <c r="W3440" s="21" t="s">
        <v>103</v>
      </c>
      <c r="X3440" s="28" t="s">
        <v>27161</v>
      </c>
      <c r="Y3440" s="17" t="s">
        <v>68</v>
      </c>
      <c r="Z3440" s="17" t="s">
        <v>68</v>
      </c>
      <c r="AA3440" s="17" t="s">
        <v>68</v>
      </c>
      <c r="AB3440" s="17" t="s">
        <v>68</v>
      </c>
      <c r="AC3440" s="17" t="s">
        <v>68</v>
      </c>
      <c r="AD3440" s="17" t="s">
        <v>68</v>
      </c>
      <c r="AE3440" s="17" t="s">
        <v>68</v>
      </c>
      <c r="AF3440" s="17" t="s">
        <v>68</v>
      </c>
      <c r="AG3440" s="12" t="s">
        <v>105</v>
      </c>
      <c r="AH3440" s="28" t="s">
        <v>19777</v>
      </c>
      <c r="AI3440" t="s">
        <v>63</v>
      </c>
      <c r="AJ3440" t="s">
        <v>237</v>
      </c>
      <c r="AK3440" t="s">
        <v>1796</v>
      </c>
      <c r="AL3440" t="s">
        <v>6492</v>
      </c>
      <c r="AM3440" t="s">
        <v>9273</v>
      </c>
      <c r="AN3440" t="s">
        <v>1632</v>
      </c>
      <c r="AO3440" t="s">
        <v>13373</v>
      </c>
      <c r="AP3440" t="s">
        <v>105</v>
      </c>
      <c r="AQ3440" t="s">
        <v>73</v>
      </c>
      <c r="AR3440">
        <v>325.77699999999999</v>
      </c>
      <c r="AS3440" t="s">
        <v>68</v>
      </c>
      <c r="AT3440" t="s">
        <v>68</v>
      </c>
      <c r="AU3440">
        <v>356.49099999999999</v>
      </c>
      <c r="AV3440" t="s">
        <v>68</v>
      </c>
      <c r="AW3440" t="s">
        <v>68</v>
      </c>
      <c r="AX3440">
        <v>483.2</v>
      </c>
      <c r="AY3440">
        <v>12.59</v>
      </c>
      <c r="AZ3440" t="s">
        <v>68</v>
      </c>
      <c r="BA3440">
        <v>24.873000000000001</v>
      </c>
      <c r="BB3440" t="s">
        <v>68</v>
      </c>
      <c r="BC3440" t="s">
        <v>68</v>
      </c>
      <c r="BD3440" t="s">
        <v>68</v>
      </c>
      <c r="BE3440">
        <v>505.55900000000003</v>
      </c>
      <c r="BF3440" t="s">
        <v>68</v>
      </c>
      <c r="BG3440" t="s">
        <v>68</v>
      </c>
      <c r="BH3440">
        <v>20.344999999999999</v>
      </c>
      <c r="BI3440" t="s">
        <v>68</v>
      </c>
    </row>
    <row r="3441" spans="1:61" x14ac:dyDescent="0.25">
      <c r="A3441" s="25" t="s">
        <v>11609</v>
      </c>
      <c r="B3441" s="25" t="s">
        <v>11612</v>
      </c>
      <c r="C3441" s="7" t="s">
        <v>2244</v>
      </c>
      <c r="D3441" s="7" t="s">
        <v>11610</v>
      </c>
      <c r="E3441" s="3">
        <v>39402</v>
      </c>
      <c r="F3441" s="4" t="s">
        <v>1850</v>
      </c>
      <c r="G3441" s="4" t="s">
        <v>74</v>
      </c>
      <c r="H3441" s="4" t="s">
        <v>11613</v>
      </c>
      <c r="I3441" s="17">
        <v>0</v>
      </c>
      <c r="J3441" s="17">
        <v>0</v>
      </c>
      <c r="K3441" s="17">
        <v>100</v>
      </c>
      <c r="L3441" s="17">
        <v>0</v>
      </c>
      <c r="M3441" s="23">
        <v>145.4</v>
      </c>
      <c r="N3441" s="23">
        <v>169.36</v>
      </c>
      <c r="O3441" s="23">
        <v>166.67</v>
      </c>
      <c r="P3441" s="23" t="s">
        <v>94</v>
      </c>
      <c r="Q3441" s="19" t="s">
        <v>65</v>
      </c>
      <c r="R3441" s="19" t="s">
        <v>65</v>
      </c>
      <c r="S3441" s="10" t="s">
        <v>105</v>
      </c>
      <c r="T3441" s="10" t="s">
        <v>111</v>
      </c>
      <c r="U3441" s="14" t="s">
        <v>2249</v>
      </c>
      <c r="V3441" s="14" t="s">
        <v>11614</v>
      </c>
      <c r="W3441" s="21" t="s">
        <v>172</v>
      </c>
      <c r="X3441" s="28" t="s">
        <v>2245</v>
      </c>
      <c r="Y3441" s="17">
        <v>39.414000000000001</v>
      </c>
      <c r="Z3441" s="17">
        <v>41.463000000000001</v>
      </c>
      <c r="AA3441" s="17">
        <v>39.222000000000001</v>
      </c>
      <c r="AB3441" s="17">
        <v>28.248999999999999</v>
      </c>
      <c r="AC3441" s="17">
        <v>22.43</v>
      </c>
      <c r="AD3441" s="17">
        <v>32.886000000000003</v>
      </c>
      <c r="AE3441" s="17">
        <v>26.157</v>
      </c>
      <c r="AF3441" s="17">
        <v>32.685000000000002</v>
      </c>
      <c r="AG3441" s="12" t="s">
        <v>111</v>
      </c>
      <c r="AH3441" s="28" t="s">
        <v>11611</v>
      </c>
      <c r="AI3441" t="s">
        <v>171</v>
      </c>
      <c r="AJ3441" t="s">
        <v>63</v>
      </c>
      <c r="AK3441" t="s">
        <v>103</v>
      </c>
      <c r="AL3441" t="s">
        <v>157</v>
      </c>
      <c r="AM3441" t="s">
        <v>5994</v>
      </c>
      <c r="AN3441" t="s">
        <v>807</v>
      </c>
      <c r="AO3441" t="s">
        <v>523</v>
      </c>
      <c r="AP3441" t="s">
        <v>111</v>
      </c>
      <c r="AQ3441" t="s">
        <v>73</v>
      </c>
      <c r="AR3441">
        <v>22298</v>
      </c>
      <c r="AS3441">
        <v>-0.14899999999999999</v>
      </c>
      <c r="AT3441">
        <v>109.41</v>
      </c>
      <c r="AU3441">
        <v>-16664</v>
      </c>
      <c r="AV3441">
        <v>164393.408</v>
      </c>
      <c r="AW3441">
        <v>79.015000000000001</v>
      </c>
      <c r="AX3441">
        <v>226.982968</v>
      </c>
      <c r="AY3441">
        <v>9.7379999999999995</v>
      </c>
      <c r="AZ3441">
        <v>15.694000000000001</v>
      </c>
      <c r="BA3441">
        <v>41941</v>
      </c>
      <c r="BB3441">
        <v>54.658999999999999</v>
      </c>
      <c r="BC3441">
        <v>103.071</v>
      </c>
      <c r="BD3441">
        <v>122.27500000000001</v>
      </c>
      <c r="BE3441">
        <v>108551</v>
      </c>
      <c r="BF3441">
        <v>8</v>
      </c>
      <c r="BG3441" t="s">
        <v>68</v>
      </c>
      <c r="BH3441">
        <v>48141</v>
      </c>
      <c r="BI3441">
        <v>31.178999999999998</v>
      </c>
    </row>
    <row r="3442" spans="1:61" x14ac:dyDescent="0.25">
      <c r="A3442" s="25" t="s">
        <v>11621</v>
      </c>
      <c r="B3442" s="25" t="s">
        <v>11622</v>
      </c>
      <c r="C3442" s="7" t="s">
        <v>5643</v>
      </c>
      <c r="D3442" s="7" t="s">
        <v>10608</v>
      </c>
      <c r="E3442" s="3">
        <v>39404</v>
      </c>
      <c r="F3442" s="4" t="s">
        <v>178</v>
      </c>
      <c r="G3442" s="4" t="s">
        <v>74</v>
      </c>
      <c r="H3442" s="4" t="s">
        <v>11623</v>
      </c>
      <c r="I3442" s="17">
        <v>31.524999999999999</v>
      </c>
      <c r="J3442" s="17">
        <v>68.474999999999994</v>
      </c>
      <c r="K3442" s="17">
        <v>0</v>
      </c>
      <c r="L3442" s="17">
        <v>0</v>
      </c>
      <c r="M3442" s="23">
        <v>60.69</v>
      </c>
      <c r="N3442" s="23">
        <v>68.37</v>
      </c>
      <c r="O3442" s="23">
        <v>60.92</v>
      </c>
      <c r="P3442" s="23" t="s">
        <v>94</v>
      </c>
      <c r="Q3442" s="19" t="s">
        <v>65</v>
      </c>
      <c r="R3442" s="19" t="s">
        <v>65</v>
      </c>
      <c r="S3442" s="10" t="s">
        <v>105</v>
      </c>
      <c r="T3442" s="10" t="s">
        <v>105</v>
      </c>
      <c r="U3442" s="14" t="s">
        <v>5647</v>
      </c>
      <c r="V3442" s="14" t="s">
        <v>10612</v>
      </c>
      <c r="W3442" s="21" t="s">
        <v>103</v>
      </c>
      <c r="X3442" s="28" t="s">
        <v>5644</v>
      </c>
      <c r="Y3442" s="17">
        <v>102.369</v>
      </c>
      <c r="Z3442" s="17">
        <v>70.144999999999996</v>
      </c>
      <c r="AA3442" s="17">
        <v>42.944000000000003</v>
      </c>
      <c r="AB3442" s="17">
        <v>28.391999999999999</v>
      </c>
      <c r="AC3442" s="17">
        <v>24.616</v>
      </c>
      <c r="AD3442" s="17">
        <v>102.369</v>
      </c>
      <c r="AE3442" s="17">
        <v>0</v>
      </c>
      <c r="AF3442" s="17">
        <v>0</v>
      </c>
      <c r="AG3442" s="12" t="s">
        <v>72</v>
      </c>
      <c r="AH3442" s="28" t="s">
        <v>10609</v>
      </c>
      <c r="AI3442" t="s">
        <v>63</v>
      </c>
      <c r="AJ3442" t="s">
        <v>63</v>
      </c>
      <c r="AK3442" t="s">
        <v>103</v>
      </c>
      <c r="AL3442" t="s">
        <v>5189</v>
      </c>
      <c r="AM3442" t="s">
        <v>150</v>
      </c>
      <c r="AN3442" t="s">
        <v>159</v>
      </c>
      <c r="AO3442" t="s">
        <v>105</v>
      </c>
      <c r="AP3442" t="s">
        <v>105</v>
      </c>
      <c r="AQ3442" t="s">
        <v>73</v>
      </c>
      <c r="AR3442">
        <v>2738.9180000000001</v>
      </c>
      <c r="AS3442">
        <v>137.46100000000001</v>
      </c>
      <c r="AT3442">
        <v>0</v>
      </c>
      <c r="AU3442">
        <v>287.69499999999999</v>
      </c>
      <c r="AV3442">
        <v>26994.78</v>
      </c>
      <c r="AW3442">
        <v>1754.4860000000001</v>
      </c>
      <c r="AX3442">
        <v>3127.4001843460001</v>
      </c>
      <c r="AY3442">
        <v>3.5270000000000001</v>
      </c>
      <c r="AZ3442">
        <v>0.17899999999999999</v>
      </c>
      <c r="BA3442">
        <v>626.38199999999995</v>
      </c>
      <c r="BB3442">
        <v>84.379000000000005</v>
      </c>
      <c r="BC3442">
        <v>443.32400000000001</v>
      </c>
      <c r="BD3442">
        <v>443.32400000000001</v>
      </c>
      <c r="BE3442">
        <v>3470.326</v>
      </c>
      <c r="BF3442">
        <v>79.302000000000007</v>
      </c>
      <c r="BG3442" t="s">
        <v>68</v>
      </c>
      <c r="BH3442">
        <v>1405.82</v>
      </c>
      <c r="BI3442">
        <v>267.3</v>
      </c>
    </row>
    <row r="3443" spans="1:61" x14ac:dyDescent="0.25">
      <c r="A3443" s="25" t="s">
        <v>11624</v>
      </c>
      <c r="B3443" s="25" t="s">
        <v>11629</v>
      </c>
      <c r="C3443" s="7" t="s">
        <v>11625</v>
      </c>
      <c r="D3443" s="7" t="s">
        <v>5166</v>
      </c>
      <c r="E3443" s="3">
        <v>39404</v>
      </c>
      <c r="F3443" s="4" t="s">
        <v>1850</v>
      </c>
      <c r="G3443" s="4" t="s">
        <v>74</v>
      </c>
      <c r="H3443" s="4" t="s">
        <v>11630</v>
      </c>
      <c r="I3443" s="17">
        <v>100</v>
      </c>
      <c r="J3443" s="17">
        <v>0</v>
      </c>
      <c r="K3443" s="17">
        <v>0</v>
      </c>
      <c r="L3443" s="17">
        <v>0</v>
      </c>
      <c r="M3443" s="23">
        <v>69.23</v>
      </c>
      <c r="N3443" s="23">
        <v>39.68</v>
      </c>
      <c r="O3443" s="23">
        <v>93.83</v>
      </c>
      <c r="P3443" s="23" t="s">
        <v>94</v>
      </c>
      <c r="Q3443" s="19" t="s">
        <v>8203</v>
      </c>
      <c r="R3443" s="19" t="s">
        <v>65</v>
      </c>
      <c r="S3443" s="10" t="s">
        <v>105</v>
      </c>
      <c r="T3443" s="10" t="s">
        <v>158</v>
      </c>
      <c r="U3443" s="14" t="s">
        <v>11631</v>
      </c>
      <c r="V3443" s="14" t="s">
        <v>5170</v>
      </c>
      <c r="W3443" s="21" t="s">
        <v>103</v>
      </c>
      <c r="X3443" s="28" t="s">
        <v>11626</v>
      </c>
      <c r="Y3443" s="17">
        <v>0.89100000000000001</v>
      </c>
      <c r="Z3443" s="17">
        <v>0</v>
      </c>
      <c r="AA3443" s="17">
        <v>0.752</v>
      </c>
      <c r="AB3443" s="17">
        <v>0.60799999999999998</v>
      </c>
      <c r="AC3443" s="17">
        <v>0.68100000000000005</v>
      </c>
      <c r="AD3443" s="17">
        <v>0</v>
      </c>
      <c r="AE3443" s="17">
        <v>0</v>
      </c>
      <c r="AF3443" s="17">
        <v>0</v>
      </c>
      <c r="AG3443" s="12" t="s">
        <v>158</v>
      </c>
      <c r="AH3443" s="28" t="s">
        <v>5167</v>
      </c>
      <c r="AI3443" t="s">
        <v>63</v>
      </c>
      <c r="AJ3443" t="s">
        <v>63</v>
      </c>
      <c r="AK3443" t="s">
        <v>103</v>
      </c>
      <c r="AL3443" t="s">
        <v>11627</v>
      </c>
      <c r="AM3443" t="s">
        <v>11628</v>
      </c>
      <c r="AN3443" t="s">
        <v>72</v>
      </c>
      <c r="AO3443" t="s">
        <v>72</v>
      </c>
      <c r="AP3443" t="s">
        <v>158</v>
      </c>
      <c r="AQ3443" t="s">
        <v>125</v>
      </c>
      <c r="AR3443">
        <v>710.8</v>
      </c>
      <c r="AS3443">
        <v>3.6110000000000002</v>
      </c>
      <c r="AT3443">
        <v>5.101</v>
      </c>
      <c r="AU3443">
        <v>1459.48</v>
      </c>
      <c r="AV3443" t="s">
        <v>68</v>
      </c>
      <c r="AW3443">
        <v>44.923999999999999</v>
      </c>
      <c r="AX3443">
        <v>62.750793600000002</v>
      </c>
      <c r="AY3443">
        <v>130.82599999999999</v>
      </c>
      <c r="AZ3443">
        <v>4.1000000000000002E-2</v>
      </c>
      <c r="BA3443">
        <v>1361.87</v>
      </c>
      <c r="BB3443">
        <v>12.882999999999999</v>
      </c>
      <c r="BC3443">
        <v>52.247</v>
      </c>
      <c r="BD3443">
        <v>50.335000000000001</v>
      </c>
      <c r="BE3443">
        <v>5877.87</v>
      </c>
      <c r="BF3443">
        <v>4.4000000000000004</v>
      </c>
      <c r="BG3443" t="s">
        <v>68</v>
      </c>
      <c r="BH3443">
        <v>3645.86</v>
      </c>
      <c r="BI3443">
        <v>73.852999999999994</v>
      </c>
    </row>
    <row r="3444" spans="1:61" x14ac:dyDescent="0.25">
      <c r="A3444" s="25" t="s">
        <v>27165</v>
      </c>
      <c r="B3444" s="25" t="s">
        <v>27170</v>
      </c>
      <c r="C3444" s="7" t="s">
        <v>27168</v>
      </c>
      <c r="D3444" s="7" t="s">
        <v>27166</v>
      </c>
      <c r="E3444" s="3">
        <v>39404</v>
      </c>
      <c r="F3444" s="4" t="s">
        <v>93</v>
      </c>
      <c r="G3444" s="4" t="s">
        <v>74</v>
      </c>
      <c r="H3444" s="4" t="s">
        <v>27171</v>
      </c>
      <c r="I3444" s="17">
        <v>100</v>
      </c>
      <c r="J3444" s="17">
        <v>0</v>
      </c>
      <c r="K3444" s="17">
        <v>0</v>
      </c>
      <c r="L3444" s="17">
        <v>0</v>
      </c>
      <c r="M3444" s="23" t="s">
        <v>68</v>
      </c>
      <c r="N3444" s="23" t="s">
        <v>68</v>
      </c>
      <c r="O3444" s="23" t="s">
        <v>68</v>
      </c>
      <c r="P3444" s="23" t="s">
        <v>77</v>
      </c>
      <c r="Q3444" s="19" t="s">
        <v>464</v>
      </c>
      <c r="R3444" s="19" t="s">
        <v>464</v>
      </c>
      <c r="S3444" s="10" t="s">
        <v>919</v>
      </c>
      <c r="T3444" s="10" t="s">
        <v>158</v>
      </c>
      <c r="U3444" s="14" t="s">
        <v>27172</v>
      </c>
      <c r="V3444" s="14" t="s">
        <v>27173</v>
      </c>
      <c r="W3444" s="21" t="s">
        <v>103</v>
      </c>
      <c r="X3444" s="28" t="s">
        <v>27169</v>
      </c>
      <c r="Y3444" s="17" t="s">
        <v>68</v>
      </c>
      <c r="Z3444" s="17" t="s">
        <v>68</v>
      </c>
      <c r="AA3444" s="17" t="s">
        <v>68</v>
      </c>
      <c r="AB3444" s="17" t="s">
        <v>68</v>
      </c>
      <c r="AC3444" s="17" t="s">
        <v>68</v>
      </c>
      <c r="AD3444" s="17" t="s">
        <v>68</v>
      </c>
      <c r="AE3444" s="17" t="s">
        <v>68</v>
      </c>
      <c r="AF3444" s="17" t="s">
        <v>68</v>
      </c>
      <c r="AG3444" s="12" t="s">
        <v>158</v>
      </c>
      <c r="AH3444" s="28" t="s">
        <v>27167</v>
      </c>
      <c r="AI3444" t="s">
        <v>63</v>
      </c>
      <c r="AJ3444" t="s">
        <v>757</v>
      </c>
      <c r="AK3444" t="s">
        <v>1087</v>
      </c>
      <c r="AL3444" t="s">
        <v>68</v>
      </c>
      <c r="AM3444" t="s">
        <v>68</v>
      </c>
      <c r="AN3444" t="s">
        <v>124</v>
      </c>
      <c r="AO3444" t="s">
        <v>105</v>
      </c>
      <c r="AP3444" t="s">
        <v>158</v>
      </c>
      <c r="AQ3444" t="s">
        <v>73</v>
      </c>
      <c r="AR3444">
        <v>71.37</v>
      </c>
      <c r="AS3444" t="s">
        <v>68</v>
      </c>
      <c r="AT3444" t="s">
        <v>68</v>
      </c>
      <c r="AU3444">
        <v>115.039</v>
      </c>
      <c r="AV3444">
        <v>536.67499999999995</v>
      </c>
      <c r="AW3444" t="s">
        <v>68</v>
      </c>
      <c r="AX3444">
        <v>0</v>
      </c>
      <c r="AY3444">
        <v>16.908999999999999</v>
      </c>
      <c r="AZ3444" t="s">
        <v>68</v>
      </c>
      <c r="BA3444">
        <v>573.43200000000002</v>
      </c>
      <c r="BB3444" t="s">
        <v>68</v>
      </c>
      <c r="BC3444" t="s">
        <v>68</v>
      </c>
      <c r="BD3444" t="s">
        <v>68</v>
      </c>
      <c r="BE3444">
        <v>1548.71</v>
      </c>
      <c r="BF3444" t="s">
        <v>68</v>
      </c>
      <c r="BG3444" t="s">
        <v>68</v>
      </c>
      <c r="BH3444">
        <v>2144.9630000000002</v>
      </c>
      <c r="BI3444" t="s">
        <v>68</v>
      </c>
    </row>
    <row r="3445" spans="1:61" x14ac:dyDescent="0.25">
      <c r="A3445" s="25" t="s">
        <v>27184</v>
      </c>
      <c r="B3445" s="25" t="s">
        <v>27187</v>
      </c>
      <c r="C3445" s="7" t="s">
        <v>23534</v>
      </c>
      <c r="D3445" s="7" t="s">
        <v>27185</v>
      </c>
      <c r="E3445" s="3">
        <v>39405</v>
      </c>
      <c r="F3445" s="4" t="s">
        <v>93</v>
      </c>
      <c r="G3445" s="4" t="s">
        <v>74</v>
      </c>
      <c r="H3445" s="4" t="s">
        <v>27188</v>
      </c>
      <c r="I3445" s="17">
        <v>58.332999999999998</v>
      </c>
      <c r="J3445" s="17">
        <v>41.667000000000002</v>
      </c>
      <c r="K3445" s="17">
        <v>0</v>
      </c>
      <c r="L3445" s="17">
        <v>0</v>
      </c>
      <c r="M3445" s="23" t="s">
        <v>68</v>
      </c>
      <c r="N3445" s="23" t="s">
        <v>68</v>
      </c>
      <c r="O3445" s="23" t="s">
        <v>68</v>
      </c>
      <c r="P3445" s="23" t="s">
        <v>77</v>
      </c>
      <c r="Q3445" s="19" t="s">
        <v>1352</v>
      </c>
      <c r="R3445" s="19" t="s">
        <v>482</v>
      </c>
      <c r="S3445" s="10" t="s">
        <v>105</v>
      </c>
      <c r="T3445" s="10" t="s">
        <v>70</v>
      </c>
      <c r="U3445" s="14" t="s">
        <v>23538</v>
      </c>
      <c r="V3445" s="14" t="s">
        <v>27189</v>
      </c>
      <c r="W3445" s="21" t="s">
        <v>64</v>
      </c>
      <c r="X3445" s="28" t="s">
        <v>23535</v>
      </c>
      <c r="Y3445" s="17" t="s">
        <v>68</v>
      </c>
      <c r="Z3445" s="17" t="s">
        <v>68</v>
      </c>
      <c r="AA3445" s="17" t="s">
        <v>68</v>
      </c>
      <c r="AB3445" s="17" t="s">
        <v>68</v>
      </c>
      <c r="AC3445" s="17" t="s">
        <v>68</v>
      </c>
      <c r="AD3445" s="17" t="s">
        <v>68</v>
      </c>
      <c r="AE3445" s="17" t="s">
        <v>68</v>
      </c>
      <c r="AF3445" s="17" t="s">
        <v>68</v>
      </c>
      <c r="AG3445" s="12" t="s">
        <v>70</v>
      </c>
      <c r="AH3445" s="28" t="s">
        <v>27186</v>
      </c>
      <c r="AI3445" t="s">
        <v>63</v>
      </c>
      <c r="AJ3445" t="s">
        <v>63</v>
      </c>
      <c r="AK3445" t="s">
        <v>103</v>
      </c>
      <c r="AL3445" t="s">
        <v>68</v>
      </c>
      <c r="AM3445" t="s">
        <v>68</v>
      </c>
      <c r="AN3445" t="s">
        <v>105</v>
      </c>
      <c r="AO3445" t="s">
        <v>110</v>
      </c>
      <c r="AP3445" t="s">
        <v>70</v>
      </c>
      <c r="AQ3445" t="s">
        <v>73</v>
      </c>
      <c r="AR3445">
        <v>10.644</v>
      </c>
      <c r="AS3445" t="s">
        <v>68</v>
      </c>
      <c r="AT3445" t="s">
        <v>68</v>
      </c>
      <c r="AU3445">
        <v>229.821</v>
      </c>
      <c r="AV3445">
        <v>96.495999999999995</v>
      </c>
      <c r="AW3445" t="s">
        <v>68</v>
      </c>
      <c r="AX3445">
        <v>0</v>
      </c>
      <c r="AY3445">
        <v>0.98699999999999999</v>
      </c>
      <c r="AZ3445" t="s">
        <v>68</v>
      </c>
      <c r="BA3445">
        <v>307.06299999999999</v>
      </c>
      <c r="BB3445" t="s">
        <v>68</v>
      </c>
      <c r="BC3445" t="s">
        <v>68</v>
      </c>
      <c r="BD3445" t="s">
        <v>68</v>
      </c>
      <c r="BE3445">
        <v>506.18700000000001</v>
      </c>
      <c r="BF3445" t="s">
        <v>68</v>
      </c>
      <c r="BG3445" t="s">
        <v>68</v>
      </c>
      <c r="BH3445">
        <v>427.72899999999998</v>
      </c>
      <c r="BI3445" t="s">
        <v>68</v>
      </c>
    </row>
    <row r="3446" spans="1:61" x14ac:dyDescent="0.25">
      <c r="A3446" s="25" t="s">
        <v>27190</v>
      </c>
      <c r="B3446" s="25" t="s">
        <v>27193</v>
      </c>
      <c r="C3446" s="7" t="s">
        <v>19224</v>
      </c>
      <c r="D3446" s="7" t="s">
        <v>27191</v>
      </c>
      <c r="E3446" s="3">
        <v>39406</v>
      </c>
      <c r="F3446" s="4" t="s">
        <v>76</v>
      </c>
      <c r="G3446" s="4" t="s">
        <v>74</v>
      </c>
      <c r="H3446" s="4" t="s">
        <v>27194</v>
      </c>
      <c r="I3446" s="17">
        <v>38.360999999999997</v>
      </c>
      <c r="J3446" s="17">
        <v>61.639000000000003</v>
      </c>
      <c r="K3446" s="17">
        <v>0</v>
      </c>
      <c r="L3446" s="17">
        <v>0</v>
      </c>
      <c r="M3446" s="23" t="s">
        <v>68</v>
      </c>
      <c r="N3446" s="23" t="s">
        <v>68</v>
      </c>
      <c r="O3446" s="23" t="s">
        <v>68</v>
      </c>
      <c r="P3446" s="23" t="s">
        <v>128</v>
      </c>
      <c r="Q3446" s="19" t="s">
        <v>14835</v>
      </c>
      <c r="R3446" s="19" t="s">
        <v>13374</v>
      </c>
      <c r="S3446" s="10" t="s">
        <v>105</v>
      </c>
      <c r="T3446" s="10" t="s">
        <v>105</v>
      </c>
      <c r="U3446" s="14" t="s">
        <v>19227</v>
      </c>
      <c r="V3446" s="14" t="s">
        <v>27195</v>
      </c>
      <c r="W3446" s="21" t="s">
        <v>103</v>
      </c>
      <c r="X3446" s="28" t="s">
        <v>18572</v>
      </c>
      <c r="Y3446" s="17" t="s">
        <v>68</v>
      </c>
      <c r="Z3446" s="17" t="s">
        <v>68</v>
      </c>
      <c r="AA3446" s="17" t="s">
        <v>68</v>
      </c>
      <c r="AB3446" s="17" t="s">
        <v>68</v>
      </c>
      <c r="AC3446" s="17" t="s">
        <v>68</v>
      </c>
      <c r="AD3446" s="17" t="s">
        <v>68</v>
      </c>
      <c r="AE3446" s="17" t="s">
        <v>68</v>
      </c>
      <c r="AF3446" s="17" t="s">
        <v>68</v>
      </c>
      <c r="AG3446" s="12" t="s">
        <v>158</v>
      </c>
      <c r="AH3446" s="28" t="s">
        <v>27192</v>
      </c>
      <c r="AI3446" t="s">
        <v>63</v>
      </c>
      <c r="AJ3446" t="s">
        <v>63</v>
      </c>
      <c r="AK3446" t="s">
        <v>103</v>
      </c>
      <c r="AL3446" t="s">
        <v>68</v>
      </c>
      <c r="AM3446" t="s">
        <v>68</v>
      </c>
      <c r="AN3446" t="s">
        <v>72</v>
      </c>
      <c r="AO3446" t="s">
        <v>72</v>
      </c>
      <c r="AP3446" t="s">
        <v>105</v>
      </c>
      <c r="AQ3446" t="s">
        <v>73</v>
      </c>
      <c r="AR3446">
        <v>3331.2379999999998</v>
      </c>
      <c r="AS3446" t="s">
        <v>68</v>
      </c>
      <c r="AT3446" t="s">
        <v>68</v>
      </c>
      <c r="AU3446">
        <v>2387.5140000000001</v>
      </c>
      <c r="AV3446" t="s">
        <v>68</v>
      </c>
      <c r="AW3446" t="s">
        <v>68</v>
      </c>
      <c r="AX3446">
        <v>536.19000000000005</v>
      </c>
      <c r="AY3446">
        <v>6.6710000000000003</v>
      </c>
      <c r="AZ3446" t="s">
        <v>68</v>
      </c>
      <c r="BA3446">
        <v>5127.4009999999998</v>
      </c>
      <c r="BB3446" t="s">
        <v>68</v>
      </c>
      <c r="BC3446" t="s">
        <v>68</v>
      </c>
      <c r="BD3446" t="s">
        <v>68</v>
      </c>
      <c r="BE3446">
        <v>7516.8419999999996</v>
      </c>
      <c r="BF3446" t="s">
        <v>68</v>
      </c>
      <c r="BG3446" t="s">
        <v>68</v>
      </c>
      <c r="BH3446">
        <v>4025.8539999999998</v>
      </c>
      <c r="BI3446" t="s">
        <v>68</v>
      </c>
    </row>
    <row r="3447" spans="1:61" x14ac:dyDescent="0.25">
      <c r="A3447" s="25" t="s">
        <v>11632</v>
      </c>
      <c r="B3447" s="25" t="s">
        <v>11635</v>
      </c>
      <c r="C3447" s="7" t="s">
        <v>6186</v>
      </c>
      <c r="D3447" s="7" t="s">
        <v>11633</v>
      </c>
      <c r="E3447" s="3">
        <v>39407</v>
      </c>
      <c r="F3447" s="4" t="s">
        <v>93</v>
      </c>
      <c r="G3447" s="4" t="s">
        <v>74</v>
      </c>
      <c r="H3447" s="4" t="s">
        <v>11636</v>
      </c>
      <c r="I3447" s="17">
        <v>100</v>
      </c>
      <c r="J3447" s="17">
        <v>0</v>
      </c>
      <c r="K3447" s="17">
        <v>0</v>
      </c>
      <c r="L3447" s="17">
        <v>0</v>
      </c>
      <c r="M3447" s="23" t="s">
        <v>68</v>
      </c>
      <c r="N3447" s="23" t="s">
        <v>68</v>
      </c>
      <c r="O3447" s="23" t="s">
        <v>68</v>
      </c>
      <c r="P3447" s="23" t="s">
        <v>77</v>
      </c>
      <c r="Q3447" s="19" t="s">
        <v>86</v>
      </c>
      <c r="R3447" s="19" t="s">
        <v>65</v>
      </c>
      <c r="S3447" s="10" t="s">
        <v>105</v>
      </c>
      <c r="T3447" s="10" t="s">
        <v>105</v>
      </c>
      <c r="U3447" s="14" t="s">
        <v>6189</v>
      </c>
      <c r="V3447" s="14" t="s">
        <v>11637</v>
      </c>
      <c r="W3447" s="21" t="s">
        <v>103</v>
      </c>
      <c r="X3447" s="28" t="s">
        <v>3674</v>
      </c>
      <c r="Y3447" s="17" t="s">
        <v>68</v>
      </c>
      <c r="Z3447" s="17" t="s">
        <v>68</v>
      </c>
      <c r="AA3447" s="17" t="s">
        <v>68</v>
      </c>
      <c r="AB3447" s="17" t="s">
        <v>68</v>
      </c>
      <c r="AC3447" s="17" t="s">
        <v>68</v>
      </c>
      <c r="AD3447" s="17" t="s">
        <v>68</v>
      </c>
      <c r="AE3447" s="17" t="s">
        <v>68</v>
      </c>
      <c r="AF3447" s="17" t="s">
        <v>68</v>
      </c>
      <c r="AG3447" s="12" t="s">
        <v>193</v>
      </c>
      <c r="AH3447" s="28" t="s">
        <v>11634</v>
      </c>
      <c r="AI3447" t="s">
        <v>63</v>
      </c>
      <c r="AJ3447" t="s">
        <v>63</v>
      </c>
      <c r="AK3447" t="s">
        <v>103</v>
      </c>
      <c r="AL3447" t="s">
        <v>149</v>
      </c>
      <c r="AM3447" t="s">
        <v>4760</v>
      </c>
      <c r="AN3447" t="s">
        <v>105</v>
      </c>
      <c r="AO3447" t="s">
        <v>110</v>
      </c>
      <c r="AP3447" t="s">
        <v>105</v>
      </c>
      <c r="AQ3447" t="s">
        <v>73</v>
      </c>
      <c r="AR3447">
        <v>3134</v>
      </c>
      <c r="AS3447" t="s">
        <v>68</v>
      </c>
      <c r="AT3447" t="s">
        <v>68</v>
      </c>
      <c r="AU3447">
        <v>-3750</v>
      </c>
      <c r="AV3447">
        <v>141580.698</v>
      </c>
      <c r="AW3447" t="s">
        <v>68</v>
      </c>
      <c r="AX3447">
        <v>0</v>
      </c>
      <c r="AY3447">
        <v>1.8080000000000001</v>
      </c>
      <c r="AZ3447">
        <v>0</v>
      </c>
      <c r="BA3447">
        <v>15229</v>
      </c>
      <c r="BB3447" t="s">
        <v>68</v>
      </c>
      <c r="BC3447" t="s">
        <v>68</v>
      </c>
      <c r="BD3447" t="s">
        <v>68</v>
      </c>
      <c r="BE3447">
        <v>25391</v>
      </c>
      <c r="BF3447" t="s">
        <v>68</v>
      </c>
      <c r="BG3447" t="s">
        <v>68</v>
      </c>
      <c r="BH3447">
        <v>22701</v>
      </c>
      <c r="BI3447">
        <v>222.3</v>
      </c>
    </row>
    <row r="3448" spans="1:61" x14ac:dyDescent="0.25">
      <c r="A3448" s="25" t="s">
        <v>11638</v>
      </c>
      <c r="B3448" s="25" t="s">
        <v>11641</v>
      </c>
      <c r="C3448" s="7" t="s">
        <v>6539</v>
      </c>
      <c r="D3448" s="7" t="s">
        <v>11639</v>
      </c>
      <c r="E3448" s="3">
        <v>39412</v>
      </c>
      <c r="F3448" s="4" t="s">
        <v>93</v>
      </c>
      <c r="G3448" s="4" t="s">
        <v>74</v>
      </c>
      <c r="H3448" s="4" t="s">
        <v>11642</v>
      </c>
      <c r="I3448" s="17">
        <v>100</v>
      </c>
      <c r="J3448" s="17">
        <v>0</v>
      </c>
      <c r="K3448" s="17">
        <v>0</v>
      </c>
      <c r="L3448" s="17">
        <v>0</v>
      </c>
      <c r="M3448" s="23" t="s">
        <v>68</v>
      </c>
      <c r="N3448" s="23" t="s">
        <v>68</v>
      </c>
      <c r="O3448" s="23" t="s">
        <v>68</v>
      </c>
      <c r="P3448" s="23" t="s">
        <v>77</v>
      </c>
      <c r="Q3448" s="19" t="s">
        <v>65</v>
      </c>
      <c r="R3448" s="19" t="s">
        <v>65</v>
      </c>
      <c r="S3448" s="10" t="s">
        <v>70</v>
      </c>
      <c r="T3448" s="10" t="s">
        <v>1008</v>
      </c>
      <c r="U3448" s="14" t="s">
        <v>7070</v>
      </c>
      <c r="V3448" s="14" t="s">
        <v>11643</v>
      </c>
      <c r="W3448" s="21" t="s">
        <v>397</v>
      </c>
      <c r="X3448" s="28" t="s">
        <v>6540</v>
      </c>
      <c r="Y3448" s="17" t="s">
        <v>68</v>
      </c>
      <c r="Z3448" s="17" t="s">
        <v>68</v>
      </c>
      <c r="AA3448" s="17" t="s">
        <v>68</v>
      </c>
      <c r="AB3448" s="17" t="s">
        <v>68</v>
      </c>
      <c r="AC3448" s="17" t="s">
        <v>68</v>
      </c>
      <c r="AD3448" s="17" t="s">
        <v>68</v>
      </c>
      <c r="AE3448" s="17" t="s">
        <v>68</v>
      </c>
      <c r="AF3448" s="17" t="s">
        <v>68</v>
      </c>
      <c r="AG3448" s="12" t="s">
        <v>1008</v>
      </c>
      <c r="AH3448" s="28" t="s">
        <v>11640</v>
      </c>
      <c r="AI3448" t="s">
        <v>63</v>
      </c>
      <c r="AJ3448" t="s">
        <v>63</v>
      </c>
      <c r="AK3448" t="s">
        <v>64</v>
      </c>
      <c r="AL3448" t="s">
        <v>6492</v>
      </c>
      <c r="AM3448" t="s">
        <v>7067</v>
      </c>
      <c r="AN3448" t="s">
        <v>111</v>
      </c>
      <c r="AO3448" t="s">
        <v>111</v>
      </c>
      <c r="AP3448" t="s">
        <v>204</v>
      </c>
      <c r="AQ3448" t="s">
        <v>73</v>
      </c>
      <c r="AR3448">
        <v>156.07900000000001</v>
      </c>
      <c r="AS3448" t="s">
        <v>68</v>
      </c>
      <c r="AT3448" t="s">
        <v>68</v>
      </c>
      <c r="AU3448">
        <v>1378.932</v>
      </c>
      <c r="AV3448">
        <v>3091.4989999999998</v>
      </c>
      <c r="AW3448" t="s">
        <v>68</v>
      </c>
      <c r="AX3448">
        <v>0</v>
      </c>
      <c r="AY3448">
        <v>23.7</v>
      </c>
      <c r="AZ3448">
        <v>0</v>
      </c>
      <c r="BA3448">
        <v>2065.6779999999999</v>
      </c>
      <c r="BB3448" t="s">
        <v>68</v>
      </c>
      <c r="BC3448" t="s">
        <v>68</v>
      </c>
      <c r="BD3448" t="s">
        <v>68</v>
      </c>
      <c r="BE3448">
        <v>3372.7269999999999</v>
      </c>
      <c r="BF3448" t="s">
        <v>68</v>
      </c>
      <c r="BG3448" t="s">
        <v>68</v>
      </c>
      <c r="BH3448">
        <v>708.58799999999997</v>
      </c>
      <c r="BI3448">
        <v>60</v>
      </c>
    </row>
    <row r="3449" spans="1:61" x14ac:dyDescent="0.25">
      <c r="A3449" s="25" t="s">
        <v>11816</v>
      </c>
      <c r="B3449" s="25" t="s">
        <v>11820</v>
      </c>
      <c r="C3449" s="7" t="s">
        <v>11818</v>
      </c>
      <c r="D3449" s="7" t="s">
        <v>11817</v>
      </c>
      <c r="E3449" s="3">
        <v>39412</v>
      </c>
      <c r="F3449" s="4" t="s">
        <v>76</v>
      </c>
      <c r="G3449" s="4" t="s">
        <v>74</v>
      </c>
      <c r="H3449" s="4" t="s">
        <v>11821</v>
      </c>
      <c r="I3449" s="17">
        <v>0</v>
      </c>
      <c r="J3449" s="17">
        <v>100</v>
      </c>
      <c r="K3449" s="17">
        <v>0</v>
      </c>
      <c r="L3449" s="17">
        <v>0</v>
      </c>
      <c r="M3449" s="23" t="s">
        <v>68</v>
      </c>
      <c r="N3449" s="23" t="s">
        <v>68</v>
      </c>
      <c r="O3449" s="23" t="s">
        <v>68</v>
      </c>
      <c r="P3449" s="23" t="s">
        <v>1320</v>
      </c>
      <c r="Q3449" s="19" t="s">
        <v>65</v>
      </c>
      <c r="R3449" s="19" t="s">
        <v>65</v>
      </c>
      <c r="S3449" s="10" t="s">
        <v>105</v>
      </c>
      <c r="T3449" s="10" t="s">
        <v>105</v>
      </c>
      <c r="U3449" s="14" t="s">
        <v>11822</v>
      </c>
      <c r="V3449" s="14" t="s">
        <v>2291</v>
      </c>
      <c r="W3449" s="21" t="s">
        <v>103</v>
      </c>
      <c r="X3449" s="28" t="s">
        <v>11819</v>
      </c>
      <c r="Y3449" s="17" t="s">
        <v>68</v>
      </c>
      <c r="Z3449" s="17" t="s">
        <v>68</v>
      </c>
      <c r="AA3449" s="17" t="s">
        <v>68</v>
      </c>
      <c r="AB3449" s="17" t="s">
        <v>68</v>
      </c>
      <c r="AC3449" s="17" t="s">
        <v>68</v>
      </c>
      <c r="AD3449" s="17" t="s">
        <v>68</v>
      </c>
      <c r="AE3449" s="17" t="s">
        <v>68</v>
      </c>
      <c r="AF3449" s="17" t="s">
        <v>68</v>
      </c>
      <c r="AG3449" s="12" t="s">
        <v>72</v>
      </c>
      <c r="AH3449" s="29" t="s">
        <v>68</v>
      </c>
      <c r="AI3449" t="s">
        <v>63</v>
      </c>
      <c r="AJ3449" t="s">
        <v>63</v>
      </c>
      <c r="AK3449" t="s">
        <v>103</v>
      </c>
      <c r="AL3449" t="s">
        <v>68</v>
      </c>
      <c r="AM3449" t="s">
        <v>68</v>
      </c>
      <c r="AN3449" t="s">
        <v>70</v>
      </c>
      <c r="AO3449" t="s">
        <v>158</v>
      </c>
      <c r="AP3449" t="s">
        <v>105</v>
      </c>
      <c r="AQ3449" t="s">
        <v>73</v>
      </c>
      <c r="AR3449">
        <v>5.3650000000000002</v>
      </c>
      <c r="AS3449" t="s">
        <v>68</v>
      </c>
      <c r="AT3449" t="s">
        <v>68</v>
      </c>
      <c r="AU3449">
        <v>5.1109999999999998</v>
      </c>
      <c r="AV3449">
        <v>12.372</v>
      </c>
      <c r="AW3449" t="s">
        <v>68</v>
      </c>
      <c r="AX3449">
        <v>0</v>
      </c>
      <c r="AY3449">
        <v>0.44600000000000001</v>
      </c>
      <c r="AZ3449" t="s">
        <v>68</v>
      </c>
      <c r="BA3449">
        <v>0.14899999999999999</v>
      </c>
      <c r="BB3449" t="s">
        <v>68</v>
      </c>
      <c r="BC3449" t="s">
        <v>68</v>
      </c>
      <c r="BD3449" t="s">
        <v>68</v>
      </c>
      <c r="BE3449">
        <v>5.4039999999999999</v>
      </c>
      <c r="BF3449" t="s">
        <v>68</v>
      </c>
      <c r="BG3449" t="s">
        <v>68</v>
      </c>
      <c r="BH3449">
        <v>0</v>
      </c>
      <c r="BI3449" t="s">
        <v>68</v>
      </c>
    </row>
    <row r="3450" spans="1:61" x14ac:dyDescent="0.25">
      <c r="A3450" s="25" t="s">
        <v>27223</v>
      </c>
      <c r="B3450" s="25" t="s">
        <v>27229</v>
      </c>
      <c r="C3450" s="7" t="s">
        <v>27226</v>
      </c>
      <c r="D3450" s="7" t="s">
        <v>27224</v>
      </c>
      <c r="E3450" s="3">
        <v>39412</v>
      </c>
      <c r="F3450" s="4" t="s">
        <v>178</v>
      </c>
      <c r="G3450" s="4" t="s">
        <v>74</v>
      </c>
      <c r="H3450" s="4" t="s">
        <v>27230</v>
      </c>
      <c r="I3450" s="17">
        <v>0</v>
      </c>
      <c r="J3450" s="17">
        <v>100</v>
      </c>
      <c r="K3450" s="17">
        <v>0</v>
      </c>
      <c r="L3450" s="17">
        <v>0</v>
      </c>
      <c r="M3450" s="23">
        <v>2.5099999999999998</v>
      </c>
      <c r="N3450" s="23">
        <v>-0.44</v>
      </c>
      <c r="O3450" s="23">
        <v>1.45</v>
      </c>
      <c r="P3450" s="23" t="s">
        <v>153</v>
      </c>
      <c r="Q3450" s="19" t="s">
        <v>498</v>
      </c>
      <c r="R3450" s="19" t="s">
        <v>498</v>
      </c>
      <c r="S3450" s="10" t="s">
        <v>123</v>
      </c>
      <c r="T3450" s="10" t="s">
        <v>70</v>
      </c>
      <c r="U3450" s="14" t="s">
        <v>27231</v>
      </c>
      <c r="V3450" s="14" t="s">
        <v>27232</v>
      </c>
      <c r="W3450" s="21" t="s">
        <v>64</v>
      </c>
      <c r="X3450" s="28" t="s">
        <v>27227</v>
      </c>
      <c r="Y3450" s="17">
        <v>1425.3720000000001</v>
      </c>
      <c r="Z3450" s="17">
        <v>1181.923</v>
      </c>
      <c r="AA3450" s="17">
        <v>760.86099999999999</v>
      </c>
      <c r="AB3450" s="17">
        <v>1729.884</v>
      </c>
      <c r="AC3450" s="17">
        <v>825.96900000000005</v>
      </c>
      <c r="AD3450" s="17">
        <v>0</v>
      </c>
      <c r="AE3450" s="17">
        <v>0</v>
      </c>
      <c r="AF3450" s="17">
        <v>0</v>
      </c>
      <c r="AG3450" s="12" t="s">
        <v>105</v>
      </c>
      <c r="AH3450" s="28" t="s">
        <v>27225</v>
      </c>
      <c r="AI3450" t="s">
        <v>63</v>
      </c>
      <c r="AJ3450" t="s">
        <v>117</v>
      </c>
      <c r="AK3450" t="s">
        <v>118</v>
      </c>
      <c r="AL3450" t="s">
        <v>27228</v>
      </c>
      <c r="AM3450" t="s">
        <v>8839</v>
      </c>
      <c r="AN3450" t="s">
        <v>16591</v>
      </c>
      <c r="AO3450" t="s">
        <v>123</v>
      </c>
      <c r="AP3450" t="s">
        <v>123</v>
      </c>
      <c r="AQ3450" t="s">
        <v>73</v>
      </c>
      <c r="AR3450">
        <v>4085</v>
      </c>
      <c r="AS3450">
        <v>24.013598595000001</v>
      </c>
      <c r="AT3450">
        <v>25.456515</v>
      </c>
      <c r="AU3450">
        <v>-15169</v>
      </c>
      <c r="AV3450">
        <v>2879.4639999999999</v>
      </c>
      <c r="AW3450">
        <v>24129.657999999999</v>
      </c>
      <c r="AX3450">
        <v>24023.323665</v>
      </c>
      <c r="AY3450">
        <v>1661.172</v>
      </c>
      <c r="AZ3450">
        <v>3800</v>
      </c>
      <c r="BA3450">
        <v>199568</v>
      </c>
      <c r="BB3450">
        <v>9145</v>
      </c>
      <c r="BC3450">
        <v>20292</v>
      </c>
      <c r="BD3450">
        <v>20706.686000000002</v>
      </c>
      <c r="BE3450">
        <v>368882</v>
      </c>
      <c r="BF3450">
        <v>2937</v>
      </c>
      <c r="BG3450" t="s">
        <v>68</v>
      </c>
      <c r="BH3450">
        <v>344334</v>
      </c>
      <c r="BI3450">
        <v>12557.463</v>
      </c>
    </row>
    <row r="3451" spans="1:61" x14ac:dyDescent="0.25">
      <c r="A3451" s="25" t="s">
        <v>27233</v>
      </c>
      <c r="B3451" s="25" t="s">
        <v>27236</v>
      </c>
      <c r="C3451" s="7" t="s">
        <v>26885</v>
      </c>
      <c r="D3451" s="7" t="s">
        <v>27234</v>
      </c>
      <c r="E3451" s="3">
        <v>39412</v>
      </c>
      <c r="F3451" s="4" t="s">
        <v>93</v>
      </c>
      <c r="G3451" s="4" t="s">
        <v>74</v>
      </c>
      <c r="H3451" s="4" t="s">
        <v>27237</v>
      </c>
      <c r="I3451" s="17">
        <v>100</v>
      </c>
      <c r="J3451" s="17">
        <v>0</v>
      </c>
      <c r="K3451" s="17">
        <v>0</v>
      </c>
      <c r="L3451" s="17">
        <v>0</v>
      </c>
      <c r="M3451" s="23" t="s">
        <v>68</v>
      </c>
      <c r="N3451" s="23" t="s">
        <v>68</v>
      </c>
      <c r="O3451" s="23" t="s">
        <v>68</v>
      </c>
      <c r="P3451" s="23" t="s">
        <v>94</v>
      </c>
      <c r="Q3451" s="19" t="s">
        <v>11741</v>
      </c>
      <c r="R3451" s="19" t="s">
        <v>11741</v>
      </c>
      <c r="S3451" s="10" t="s">
        <v>105</v>
      </c>
      <c r="T3451" s="10" t="s">
        <v>240</v>
      </c>
      <c r="U3451" s="14" t="s">
        <v>26889</v>
      </c>
      <c r="V3451" s="14" t="s">
        <v>27238</v>
      </c>
      <c r="W3451" s="21" t="s">
        <v>238</v>
      </c>
      <c r="X3451" s="28" t="s">
        <v>26886</v>
      </c>
      <c r="Y3451" s="17" t="s">
        <v>68</v>
      </c>
      <c r="Z3451" s="17" t="s">
        <v>68</v>
      </c>
      <c r="AA3451" s="17" t="s">
        <v>68</v>
      </c>
      <c r="AB3451" s="17" t="s">
        <v>68</v>
      </c>
      <c r="AC3451" s="17" t="s">
        <v>68</v>
      </c>
      <c r="AD3451" s="17" t="s">
        <v>68</v>
      </c>
      <c r="AE3451" s="17" t="s">
        <v>68</v>
      </c>
      <c r="AF3451" s="17" t="s">
        <v>68</v>
      </c>
      <c r="AG3451" s="12" t="s">
        <v>240</v>
      </c>
      <c r="AH3451" s="28" t="s">
        <v>27235</v>
      </c>
      <c r="AI3451" t="s">
        <v>237</v>
      </c>
      <c r="AJ3451" t="s">
        <v>63</v>
      </c>
      <c r="AK3451" t="s">
        <v>103</v>
      </c>
      <c r="AL3451" t="s">
        <v>68</v>
      </c>
      <c r="AM3451" t="s">
        <v>68</v>
      </c>
      <c r="AN3451" t="s">
        <v>105</v>
      </c>
      <c r="AO3451" t="s">
        <v>110</v>
      </c>
      <c r="AP3451" t="s">
        <v>240</v>
      </c>
      <c r="AQ3451" t="s">
        <v>73</v>
      </c>
      <c r="AR3451">
        <v>1397.98</v>
      </c>
      <c r="AS3451" t="s">
        <v>68</v>
      </c>
      <c r="AT3451" t="s">
        <v>68</v>
      </c>
      <c r="AU3451">
        <v>156.21199999999999</v>
      </c>
      <c r="AV3451">
        <v>1033.75</v>
      </c>
      <c r="AW3451" t="s">
        <v>68</v>
      </c>
      <c r="AX3451">
        <v>32.6</v>
      </c>
      <c r="AY3451">
        <v>13.711</v>
      </c>
      <c r="AZ3451" t="s">
        <v>68</v>
      </c>
      <c r="BA3451">
        <v>586.10299999999995</v>
      </c>
      <c r="BB3451" t="s">
        <v>68</v>
      </c>
      <c r="BC3451" t="s">
        <v>68</v>
      </c>
      <c r="BD3451" t="s">
        <v>68</v>
      </c>
      <c r="BE3451">
        <v>2300.009</v>
      </c>
      <c r="BF3451" t="s">
        <v>68</v>
      </c>
      <c r="BG3451" t="s">
        <v>68</v>
      </c>
      <c r="BH3451">
        <v>950.60599999999999</v>
      </c>
      <c r="BI3451" t="s">
        <v>68</v>
      </c>
    </row>
    <row r="3452" spans="1:61" x14ac:dyDescent="0.25">
      <c r="A3452" s="25" t="s">
        <v>11644</v>
      </c>
      <c r="B3452" s="25" t="s">
        <v>11647</v>
      </c>
      <c r="C3452" s="7" t="s">
        <v>10007</v>
      </c>
      <c r="D3452" s="7" t="s">
        <v>11645</v>
      </c>
      <c r="E3452" s="3">
        <v>39413</v>
      </c>
      <c r="F3452" s="4" t="s">
        <v>93</v>
      </c>
      <c r="G3452" s="4" t="s">
        <v>74</v>
      </c>
      <c r="H3452" s="4" t="s">
        <v>11648</v>
      </c>
      <c r="I3452" s="17">
        <v>72.066999999999993</v>
      </c>
      <c r="J3452" s="17">
        <v>0</v>
      </c>
      <c r="K3452" s="17">
        <v>0</v>
      </c>
      <c r="L3452" s="17">
        <v>27.933</v>
      </c>
      <c r="M3452" s="23" t="s">
        <v>68</v>
      </c>
      <c r="N3452" s="23" t="s">
        <v>68</v>
      </c>
      <c r="O3452" s="23" t="s">
        <v>68</v>
      </c>
      <c r="P3452" s="23" t="s">
        <v>94</v>
      </c>
      <c r="Q3452" s="19" t="s">
        <v>65</v>
      </c>
      <c r="R3452" s="19" t="s">
        <v>65</v>
      </c>
      <c r="S3452" s="10" t="s">
        <v>105</v>
      </c>
      <c r="T3452" s="10" t="s">
        <v>72</v>
      </c>
      <c r="U3452" s="14" t="s">
        <v>10011</v>
      </c>
      <c r="V3452" s="14" t="s">
        <v>11649</v>
      </c>
      <c r="W3452" s="21" t="s">
        <v>83</v>
      </c>
      <c r="X3452" s="28" t="s">
        <v>10008</v>
      </c>
      <c r="Y3452" s="17" t="s">
        <v>68</v>
      </c>
      <c r="Z3452" s="17" t="s">
        <v>68</v>
      </c>
      <c r="AA3452" s="17" t="s">
        <v>68</v>
      </c>
      <c r="AB3452" s="17" t="s">
        <v>68</v>
      </c>
      <c r="AC3452" s="17" t="s">
        <v>68</v>
      </c>
      <c r="AD3452" s="17" t="s">
        <v>68</v>
      </c>
      <c r="AE3452" s="17" t="s">
        <v>68</v>
      </c>
      <c r="AF3452" s="17" t="s">
        <v>68</v>
      </c>
      <c r="AG3452" s="12" t="s">
        <v>193</v>
      </c>
      <c r="AH3452" s="28" t="s">
        <v>11646</v>
      </c>
      <c r="AI3452" t="s">
        <v>63</v>
      </c>
      <c r="AJ3452" t="s">
        <v>63</v>
      </c>
      <c r="AK3452" t="s">
        <v>103</v>
      </c>
      <c r="AL3452" t="s">
        <v>157</v>
      </c>
      <c r="AM3452" t="s">
        <v>10106</v>
      </c>
      <c r="AN3452" t="s">
        <v>72</v>
      </c>
      <c r="AO3452" t="s">
        <v>105</v>
      </c>
      <c r="AP3452" t="s">
        <v>72</v>
      </c>
      <c r="AQ3452" t="s">
        <v>73</v>
      </c>
      <c r="AR3452" t="s">
        <v>68</v>
      </c>
      <c r="AS3452" t="s">
        <v>68</v>
      </c>
      <c r="AT3452" t="s">
        <v>68</v>
      </c>
      <c r="AU3452" t="s">
        <v>68</v>
      </c>
      <c r="AV3452" t="s">
        <v>68</v>
      </c>
      <c r="AW3452" t="s">
        <v>68</v>
      </c>
      <c r="AX3452">
        <v>537</v>
      </c>
      <c r="AY3452" t="s">
        <v>68</v>
      </c>
      <c r="AZ3452" t="s">
        <v>68</v>
      </c>
      <c r="BA3452" t="s">
        <v>68</v>
      </c>
      <c r="BB3452" t="s">
        <v>68</v>
      </c>
      <c r="BC3452" t="s">
        <v>68</v>
      </c>
      <c r="BD3452" t="s">
        <v>68</v>
      </c>
      <c r="BE3452" t="s">
        <v>68</v>
      </c>
      <c r="BF3452" t="s">
        <v>68</v>
      </c>
      <c r="BG3452" t="s">
        <v>68</v>
      </c>
      <c r="BH3452" t="s">
        <v>68</v>
      </c>
      <c r="BI3452" t="s">
        <v>68</v>
      </c>
    </row>
    <row r="3453" spans="1:61" x14ac:dyDescent="0.25">
      <c r="A3453" s="25" t="s">
        <v>27249</v>
      </c>
      <c r="B3453" s="25" t="s">
        <v>27254</v>
      </c>
      <c r="C3453" s="7" t="s">
        <v>27252</v>
      </c>
      <c r="D3453" s="7" t="s">
        <v>27250</v>
      </c>
      <c r="E3453" s="3">
        <v>39413</v>
      </c>
      <c r="F3453" s="4" t="s">
        <v>93</v>
      </c>
      <c r="G3453" s="4" t="s">
        <v>74</v>
      </c>
      <c r="H3453" s="4" t="s">
        <v>27255</v>
      </c>
      <c r="I3453" s="17">
        <v>100</v>
      </c>
      <c r="J3453" s="17">
        <v>0</v>
      </c>
      <c r="K3453" s="17">
        <v>0</v>
      </c>
      <c r="L3453" s="17">
        <v>0</v>
      </c>
      <c r="M3453" s="23" t="s">
        <v>68</v>
      </c>
      <c r="N3453" s="23" t="s">
        <v>68</v>
      </c>
      <c r="O3453" s="23" t="s">
        <v>68</v>
      </c>
      <c r="P3453" s="23" t="s">
        <v>94</v>
      </c>
      <c r="Q3453" s="19" t="s">
        <v>11741</v>
      </c>
      <c r="R3453" s="19" t="s">
        <v>11741</v>
      </c>
      <c r="S3453" s="10" t="s">
        <v>368</v>
      </c>
      <c r="T3453" s="10" t="s">
        <v>72</v>
      </c>
      <c r="U3453" s="14" t="s">
        <v>27256</v>
      </c>
      <c r="V3453" s="14" t="s">
        <v>27257</v>
      </c>
      <c r="W3453" s="21" t="s">
        <v>83</v>
      </c>
      <c r="X3453" s="28" t="s">
        <v>27253</v>
      </c>
      <c r="Y3453" s="17" t="s">
        <v>68</v>
      </c>
      <c r="Z3453" s="17" t="s">
        <v>68</v>
      </c>
      <c r="AA3453" s="17" t="s">
        <v>68</v>
      </c>
      <c r="AB3453" s="17" t="s">
        <v>68</v>
      </c>
      <c r="AC3453" s="17" t="s">
        <v>68</v>
      </c>
      <c r="AD3453" s="17" t="s">
        <v>68</v>
      </c>
      <c r="AE3453" s="17" t="s">
        <v>68</v>
      </c>
      <c r="AF3453" s="17" t="s">
        <v>68</v>
      </c>
      <c r="AG3453" s="12" t="s">
        <v>111</v>
      </c>
      <c r="AH3453" s="28" t="s">
        <v>27251</v>
      </c>
      <c r="AI3453" t="s">
        <v>63</v>
      </c>
      <c r="AJ3453" t="s">
        <v>63</v>
      </c>
      <c r="AK3453" t="s">
        <v>64</v>
      </c>
      <c r="AL3453" t="s">
        <v>68</v>
      </c>
      <c r="AM3453" t="s">
        <v>68</v>
      </c>
      <c r="AN3453" t="s">
        <v>71</v>
      </c>
      <c r="AO3453" t="s">
        <v>368</v>
      </c>
      <c r="AP3453" t="s">
        <v>72</v>
      </c>
      <c r="AQ3453" t="s">
        <v>73</v>
      </c>
      <c r="AR3453">
        <v>1145.271</v>
      </c>
      <c r="AS3453" t="s">
        <v>68</v>
      </c>
      <c r="AT3453" t="s">
        <v>68</v>
      </c>
      <c r="AU3453">
        <v>0</v>
      </c>
      <c r="AV3453">
        <v>1264.306</v>
      </c>
      <c r="AW3453" t="s">
        <v>68</v>
      </c>
      <c r="AX3453">
        <v>212.74199999999999</v>
      </c>
      <c r="AY3453">
        <v>4.5750000000000002</v>
      </c>
      <c r="AZ3453" t="s">
        <v>68</v>
      </c>
      <c r="BA3453">
        <v>1700.3050000000001</v>
      </c>
      <c r="BB3453" t="s">
        <v>68</v>
      </c>
      <c r="BC3453" t="s">
        <v>68</v>
      </c>
      <c r="BD3453" t="s">
        <v>68</v>
      </c>
      <c r="BE3453">
        <v>2951.9029999999998</v>
      </c>
      <c r="BF3453" t="s">
        <v>68</v>
      </c>
      <c r="BG3453" t="s">
        <v>68</v>
      </c>
      <c r="BH3453">
        <v>607.51199999999994</v>
      </c>
      <c r="BI3453" t="s">
        <v>68</v>
      </c>
    </row>
    <row r="3454" spans="1:61" x14ac:dyDescent="0.25">
      <c r="A3454" s="25" t="s">
        <v>27264</v>
      </c>
      <c r="B3454" s="25" t="s">
        <v>27269</v>
      </c>
      <c r="C3454" s="7" t="s">
        <v>27267</v>
      </c>
      <c r="D3454" s="7" t="s">
        <v>27265</v>
      </c>
      <c r="E3454" s="3">
        <v>39413</v>
      </c>
      <c r="F3454" s="4" t="s">
        <v>76</v>
      </c>
      <c r="G3454" s="4" t="s">
        <v>74</v>
      </c>
      <c r="H3454" s="4" t="s">
        <v>27270</v>
      </c>
      <c r="I3454" s="17">
        <v>100</v>
      </c>
      <c r="J3454" s="17">
        <v>0</v>
      </c>
      <c r="K3454" s="17">
        <v>0</v>
      </c>
      <c r="L3454" s="17">
        <v>0</v>
      </c>
      <c r="M3454" s="23" t="s">
        <v>68</v>
      </c>
      <c r="N3454" s="23" t="s">
        <v>68</v>
      </c>
      <c r="O3454" s="23" t="s">
        <v>68</v>
      </c>
      <c r="P3454" s="23" t="s">
        <v>77</v>
      </c>
      <c r="Q3454" s="19" t="s">
        <v>86</v>
      </c>
      <c r="R3454" s="19" t="s">
        <v>86</v>
      </c>
      <c r="S3454" s="10" t="s">
        <v>72</v>
      </c>
      <c r="T3454" s="10" t="s">
        <v>110</v>
      </c>
      <c r="U3454" s="14" t="s">
        <v>27271</v>
      </c>
      <c r="V3454" s="14" t="s">
        <v>27272</v>
      </c>
      <c r="W3454" s="21" t="s">
        <v>254</v>
      </c>
      <c r="X3454" s="28" t="s">
        <v>27268</v>
      </c>
      <c r="Y3454" s="17" t="s">
        <v>68</v>
      </c>
      <c r="Z3454" s="17" t="s">
        <v>68</v>
      </c>
      <c r="AA3454" s="17" t="s">
        <v>68</v>
      </c>
      <c r="AB3454" s="17" t="s">
        <v>68</v>
      </c>
      <c r="AC3454" s="17" t="s">
        <v>68</v>
      </c>
      <c r="AD3454" s="17" t="s">
        <v>68</v>
      </c>
      <c r="AE3454" s="17" t="s">
        <v>68</v>
      </c>
      <c r="AF3454" s="17" t="s">
        <v>68</v>
      </c>
      <c r="AG3454" s="12" t="s">
        <v>110</v>
      </c>
      <c r="AH3454" s="28" t="s">
        <v>27266</v>
      </c>
      <c r="AI3454" t="s">
        <v>171</v>
      </c>
      <c r="AJ3454" t="s">
        <v>63</v>
      </c>
      <c r="AK3454" t="s">
        <v>83</v>
      </c>
      <c r="AL3454" t="s">
        <v>26151</v>
      </c>
      <c r="AM3454" t="s">
        <v>68</v>
      </c>
      <c r="AN3454" t="s">
        <v>1613</v>
      </c>
      <c r="AO3454" t="s">
        <v>2764</v>
      </c>
      <c r="AP3454" t="s">
        <v>7726</v>
      </c>
      <c r="AQ3454" t="s">
        <v>73</v>
      </c>
      <c r="AR3454">
        <v>0.56200000000000006</v>
      </c>
      <c r="AS3454" t="s">
        <v>68</v>
      </c>
      <c r="AT3454" t="s">
        <v>68</v>
      </c>
      <c r="AU3454">
        <v>-0.377</v>
      </c>
      <c r="AV3454" t="s">
        <v>68</v>
      </c>
      <c r="AW3454" t="s">
        <v>68</v>
      </c>
      <c r="AX3454">
        <v>0</v>
      </c>
      <c r="AY3454">
        <v>0.311</v>
      </c>
      <c r="AZ3454">
        <v>0</v>
      </c>
      <c r="BA3454">
        <v>1.405</v>
      </c>
      <c r="BB3454">
        <v>2.7949999999999999</v>
      </c>
      <c r="BC3454">
        <v>2.867</v>
      </c>
      <c r="BD3454">
        <v>2.867</v>
      </c>
      <c r="BE3454">
        <v>7.5419999999999998</v>
      </c>
      <c r="BF3454" t="s">
        <v>68</v>
      </c>
      <c r="BG3454" t="s">
        <v>68</v>
      </c>
      <c r="BH3454">
        <v>8.2859999999999996</v>
      </c>
      <c r="BI3454">
        <v>8.77</v>
      </c>
    </row>
    <row r="3455" spans="1:61" x14ac:dyDescent="0.25">
      <c r="A3455" s="25" t="s">
        <v>27258</v>
      </c>
      <c r="B3455" s="25" t="s">
        <v>27261</v>
      </c>
      <c r="C3455" s="7" t="s">
        <v>24597</v>
      </c>
      <c r="D3455" s="7" t="s">
        <v>27259</v>
      </c>
      <c r="E3455" s="3">
        <v>39414</v>
      </c>
      <c r="F3455" s="4" t="s">
        <v>93</v>
      </c>
      <c r="G3455" s="4" t="s">
        <v>74</v>
      </c>
      <c r="H3455" s="4" t="s">
        <v>27262</v>
      </c>
      <c r="I3455" s="17">
        <v>57.252000000000002</v>
      </c>
      <c r="J3455" s="17">
        <v>42.747999999999998</v>
      </c>
      <c r="K3455" s="17">
        <v>0</v>
      </c>
      <c r="L3455" s="17">
        <v>0</v>
      </c>
      <c r="M3455" s="23" t="s">
        <v>68</v>
      </c>
      <c r="N3455" s="23" t="s">
        <v>68</v>
      </c>
      <c r="O3455" s="23" t="s">
        <v>68</v>
      </c>
      <c r="P3455" s="23" t="s">
        <v>94</v>
      </c>
      <c r="Q3455" s="19" t="s">
        <v>6330</v>
      </c>
      <c r="R3455" s="19" t="s">
        <v>6330</v>
      </c>
      <c r="S3455" s="10" t="s">
        <v>72</v>
      </c>
      <c r="T3455" s="10" t="s">
        <v>72</v>
      </c>
      <c r="U3455" s="14" t="s">
        <v>24602</v>
      </c>
      <c r="V3455" s="14" t="s">
        <v>27263</v>
      </c>
      <c r="W3455" s="21" t="s">
        <v>83</v>
      </c>
      <c r="X3455" s="28" t="s">
        <v>24598</v>
      </c>
      <c r="Y3455" s="17" t="s">
        <v>68</v>
      </c>
      <c r="Z3455" s="17" t="s">
        <v>68</v>
      </c>
      <c r="AA3455" s="17" t="s">
        <v>68</v>
      </c>
      <c r="AB3455" s="17" t="s">
        <v>68</v>
      </c>
      <c r="AC3455" s="17" t="s">
        <v>68</v>
      </c>
      <c r="AD3455" s="17" t="s">
        <v>68</v>
      </c>
      <c r="AE3455" s="17" t="s">
        <v>68</v>
      </c>
      <c r="AF3455" s="17" t="s">
        <v>68</v>
      </c>
      <c r="AG3455" s="12" t="s">
        <v>72</v>
      </c>
      <c r="AH3455" s="28" t="s">
        <v>27260</v>
      </c>
      <c r="AI3455" t="s">
        <v>63</v>
      </c>
      <c r="AJ3455" t="s">
        <v>63</v>
      </c>
      <c r="AK3455" t="s">
        <v>83</v>
      </c>
      <c r="AL3455" t="s">
        <v>68</v>
      </c>
      <c r="AM3455" t="s">
        <v>23078</v>
      </c>
      <c r="AN3455" t="s">
        <v>777</v>
      </c>
      <c r="AO3455" t="s">
        <v>206</v>
      </c>
      <c r="AP3455" t="s">
        <v>72</v>
      </c>
      <c r="AQ3455" t="s">
        <v>73</v>
      </c>
      <c r="AR3455">
        <v>28.713000000000001</v>
      </c>
      <c r="AS3455" t="s">
        <v>68</v>
      </c>
      <c r="AT3455" t="s">
        <v>68</v>
      </c>
      <c r="AU3455">
        <v>-0.29599999999999999</v>
      </c>
      <c r="AV3455">
        <v>201.37299999999999</v>
      </c>
      <c r="AW3455" t="s">
        <v>68</v>
      </c>
      <c r="AX3455">
        <v>31.44</v>
      </c>
      <c r="AY3455">
        <v>0.63900000000000001</v>
      </c>
      <c r="AZ3455">
        <v>0</v>
      </c>
      <c r="BA3455">
        <v>2.9340000000000002</v>
      </c>
      <c r="BB3455">
        <v>3.4209999999999998</v>
      </c>
      <c r="BC3455">
        <v>7.1630000000000003</v>
      </c>
      <c r="BD3455">
        <v>7.1630000000000003</v>
      </c>
      <c r="BE3455">
        <v>40.402000000000001</v>
      </c>
      <c r="BF3455" t="s">
        <v>68</v>
      </c>
      <c r="BG3455" t="s">
        <v>68</v>
      </c>
      <c r="BH3455">
        <v>10.23</v>
      </c>
      <c r="BI3455">
        <v>7.1769999999999996</v>
      </c>
    </row>
    <row r="3456" spans="1:61" x14ac:dyDescent="0.25">
      <c r="A3456" s="25" t="s">
        <v>27273</v>
      </c>
      <c r="B3456" s="25" t="s">
        <v>27277</v>
      </c>
      <c r="C3456" s="7" t="s">
        <v>27275</v>
      </c>
      <c r="D3456" s="7" t="s">
        <v>27274</v>
      </c>
      <c r="E3456" s="3">
        <v>39414</v>
      </c>
      <c r="F3456" s="4" t="s">
        <v>76</v>
      </c>
      <c r="G3456" s="4" t="s">
        <v>74</v>
      </c>
      <c r="H3456" s="4" t="s">
        <v>27278</v>
      </c>
      <c r="I3456" s="17">
        <v>100</v>
      </c>
      <c r="J3456" s="17">
        <v>0</v>
      </c>
      <c r="K3456" s="17">
        <v>0</v>
      </c>
      <c r="L3456" s="17">
        <v>0</v>
      </c>
      <c r="M3456" s="23" t="s">
        <v>68</v>
      </c>
      <c r="N3456" s="23" t="s">
        <v>68</v>
      </c>
      <c r="O3456" s="23" t="s">
        <v>68</v>
      </c>
      <c r="P3456" s="23" t="s">
        <v>77</v>
      </c>
      <c r="Q3456" s="19" t="s">
        <v>11741</v>
      </c>
      <c r="R3456" s="19" t="s">
        <v>11741</v>
      </c>
      <c r="S3456" s="10" t="s">
        <v>105</v>
      </c>
      <c r="T3456" s="10" t="s">
        <v>105</v>
      </c>
      <c r="U3456" s="14" t="s">
        <v>27279</v>
      </c>
      <c r="V3456" s="14" t="s">
        <v>27280</v>
      </c>
      <c r="W3456" s="21" t="s">
        <v>103</v>
      </c>
      <c r="X3456" s="28" t="s">
        <v>27276</v>
      </c>
      <c r="Y3456" s="17" t="s">
        <v>68</v>
      </c>
      <c r="Z3456" s="17" t="s">
        <v>68</v>
      </c>
      <c r="AA3456" s="17" t="s">
        <v>68</v>
      </c>
      <c r="AB3456" s="17" t="s">
        <v>68</v>
      </c>
      <c r="AC3456" s="17" t="s">
        <v>68</v>
      </c>
      <c r="AD3456" s="17" t="s">
        <v>68</v>
      </c>
      <c r="AE3456" s="17" t="s">
        <v>68</v>
      </c>
      <c r="AF3456" s="17" t="s">
        <v>68</v>
      </c>
      <c r="AG3456" s="12" t="s">
        <v>158</v>
      </c>
      <c r="AH3456" s="29" t="s">
        <v>68</v>
      </c>
      <c r="AI3456" t="s">
        <v>63</v>
      </c>
      <c r="AJ3456" t="s">
        <v>63</v>
      </c>
      <c r="AK3456" t="s">
        <v>103</v>
      </c>
      <c r="AL3456" t="s">
        <v>68</v>
      </c>
      <c r="AM3456" t="s">
        <v>68</v>
      </c>
      <c r="AN3456" t="s">
        <v>72</v>
      </c>
      <c r="AO3456" t="s">
        <v>105</v>
      </c>
      <c r="AP3456" t="s">
        <v>105</v>
      </c>
      <c r="AQ3456" t="s">
        <v>73</v>
      </c>
      <c r="AR3456" t="s">
        <v>68</v>
      </c>
      <c r="AS3456" t="s">
        <v>68</v>
      </c>
      <c r="AT3456" t="s">
        <v>68</v>
      </c>
      <c r="AU3456" t="s">
        <v>68</v>
      </c>
      <c r="AV3456" t="s">
        <v>68</v>
      </c>
      <c r="AW3456" t="s">
        <v>68</v>
      </c>
      <c r="AX3456">
        <v>0</v>
      </c>
      <c r="AY3456" t="s">
        <v>68</v>
      </c>
      <c r="AZ3456" t="s">
        <v>68</v>
      </c>
      <c r="BA3456" t="s">
        <v>68</v>
      </c>
      <c r="BB3456" t="s">
        <v>68</v>
      </c>
      <c r="BC3456" t="s">
        <v>68</v>
      </c>
      <c r="BD3456" t="s">
        <v>68</v>
      </c>
      <c r="BE3456" t="s">
        <v>68</v>
      </c>
      <c r="BF3456" t="s">
        <v>68</v>
      </c>
      <c r="BG3456" t="s">
        <v>68</v>
      </c>
      <c r="BH3456" t="s">
        <v>68</v>
      </c>
      <c r="BI3456" t="s">
        <v>68</v>
      </c>
    </row>
    <row r="3457" spans="1:61" x14ac:dyDescent="0.25">
      <c r="A3457" s="25" t="s">
        <v>27281</v>
      </c>
      <c r="B3457" s="25" t="s">
        <v>27282</v>
      </c>
      <c r="C3457" s="7" t="s">
        <v>11439</v>
      </c>
      <c r="D3457" s="7" t="s">
        <v>4984</v>
      </c>
      <c r="E3457" s="3">
        <v>39415</v>
      </c>
      <c r="F3457" s="4" t="s">
        <v>181</v>
      </c>
      <c r="G3457" s="4" t="s">
        <v>74</v>
      </c>
      <c r="H3457" s="4" t="s">
        <v>27283</v>
      </c>
      <c r="I3457" s="17">
        <v>100</v>
      </c>
      <c r="J3457" s="17">
        <v>0</v>
      </c>
      <c r="K3457" s="17">
        <v>0</v>
      </c>
      <c r="L3457" s="17">
        <v>0</v>
      </c>
      <c r="M3457" s="23">
        <v>39</v>
      </c>
      <c r="N3457" s="23">
        <v>23.3</v>
      </c>
      <c r="O3457" s="23">
        <v>28.3</v>
      </c>
      <c r="P3457" s="23" t="s">
        <v>94</v>
      </c>
      <c r="Q3457" s="19" t="s">
        <v>65</v>
      </c>
      <c r="R3457" s="19" t="s">
        <v>639</v>
      </c>
      <c r="S3457" s="10" t="s">
        <v>240</v>
      </c>
      <c r="T3457" s="10" t="s">
        <v>105</v>
      </c>
      <c r="U3457" s="14" t="s">
        <v>11444</v>
      </c>
      <c r="V3457" s="14" t="s">
        <v>4988</v>
      </c>
      <c r="W3457" s="21" t="s">
        <v>103</v>
      </c>
      <c r="X3457" s="28" t="s">
        <v>11440</v>
      </c>
      <c r="Y3457" s="17">
        <v>31.638999999999999</v>
      </c>
      <c r="Z3457" s="17">
        <v>48.213000000000001</v>
      </c>
      <c r="AA3457" s="17">
        <v>38.734000000000002</v>
      </c>
      <c r="AB3457" s="17">
        <v>26.16</v>
      </c>
      <c r="AC3457" s="17">
        <v>17.588999999999999</v>
      </c>
      <c r="AD3457" s="17">
        <v>31.638999999999999</v>
      </c>
      <c r="AE3457" s="17">
        <v>0</v>
      </c>
      <c r="AF3457" s="17">
        <v>0</v>
      </c>
      <c r="AG3457" s="12" t="s">
        <v>72</v>
      </c>
      <c r="AH3457" s="28" t="s">
        <v>4985</v>
      </c>
      <c r="AI3457" t="s">
        <v>63</v>
      </c>
      <c r="AJ3457" t="s">
        <v>237</v>
      </c>
      <c r="AK3457" t="s">
        <v>1796</v>
      </c>
      <c r="AL3457" t="s">
        <v>150</v>
      </c>
      <c r="AM3457" t="s">
        <v>5189</v>
      </c>
      <c r="AN3457" t="s">
        <v>240</v>
      </c>
      <c r="AO3457" t="s">
        <v>240</v>
      </c>
      <c r="AP3457" t="s">
        <v>105</v>
      </c>
      <c r="AQ3457" t="s">
        <v>246</v>
      </c>
      <c r="AR3457" t="s">
        <v>68</v>
      </c>
      <c r="AS3457">
        <v>7.2830693399999999</v>
      </c>
      <c r="AT3457">
        <v>0</v>
      </c>
      <c r="AU3457" t="s">
        <v>68</v>
      </c>
      <c r="AV3457" t="s">
        <v>68</v>
      </c>
      <c r="AW3457">
        <v>1089.1289999999999</v>
      </c>
      <c r="AX3457">
        <v>1373.79739</v>
      </c>
      <c r="AY3457" t="s">
        <v>68</v>
      </c>
      <c r="AZ3457">
        <v>0.64700000000000002</v>
      </c>
      <c r="BA3457" t="s">
        <v>68</v>
      </c>
      <c r="BB3457">
        <v>137.26</v>
      </c>
      <c r="BC3457">
        <v>824.69600000000003</v>
      </c>
      <c r="BD3457">
        <v>824.69600000000003</v>
      </c>
      <c r="BE3457" t="s">
        <v>68</v>
      </c>
      <c r="BF3457">
        <v>23.21</v>
      </c>
      <c r="BG3457" t="s">
        <v>68</v>
      </c>
      <c r="BH3457" t="s">
        <v>68</v>
      </c>
      <c r="BI3457">
        <v>385.279</v>
      </c>
    </row>
    <row r="3458" spans="1:61" x14ac:dyDescent="0.25">
      <c r="A3458" s="25" t="s">
        <v>11650</v>
      </c>
      <c r="B3458" s="25" t="s">
        <v>11655</v>
      </c>
      <c r="C3458" s="7" t="s">
        <v>11653</v>
      </c>
      <c r="D3458" s="7" t="s">
        <v>11651</v>
      </c>
      <c r="E3458" s="3">
        <v>39419</v>
      </c>
      <c r="F3458" s="4" t="s">
        <v>242</v>
      </c>
      <c r="G3458" s="4" t="s">
        <v>74</v>
      </c>
      <c r="H3458" s="4" t="s">
        <v>11656</v>
      </c>
      <c r="I3458" s="17">
        <v>68.75</v>
      </c>
      <c r="J3458" s="17">
        <v>0</v>
      </c>
      <c r="K3458" s="17">
        <v>0</v>
      </c>
      <c r="L3458" s="17">
        <v>31.25</v>
      </c>
      <c r="M3458" s="23" t="s">
        <v>68</v>
      </c>
      <c r="N3458" s="23" t="s">
        <v>68</v>
      </c>
      <c r="O3458" s="23" t="s">
        <v>68</v>
      </c>
      <c r="P3458" s="23" t="s">
        <v>77</v>
      </c>
      <c r="Q3458" s="19" t="s">
        <v>65</v>
      </c>
      <c r="R3458" s="19" t="s">
        <v>65</v>
      </c>
      <c r="S3458" s="10" t="s">
        <v>105</v>
      </c>
      <c r="T3458" s="10" t="s">
        <v>105</v>
      </c>
      <c r="U3458" s="14" t="s">
        <v>11657</v>
      </c>
      <c r="V3458" s="14" t="s">
        <v>11658</v>
      </c>
      <c r="W3458" s="21" t="s">
        <v>103</v>
      </c>
      <c r="X3458" s="28" t="s">
        <v>11654</v>
      </c>
      <c r="Y3458" s="17" t="s">
        <v>68</v>
      </c>
      <c r="Z3458" s="17" t="s">
        <v>68</v>
      </c>
      <c r="AA3458" s="17" t="s">
        <v>68</v>
      </c>
      <c r="AB3458" s="17" t="s">
        <v>68</v>
      </c>
      <c r="AC3458" s="17" t="s">
        <v>68</v>
      </c>
      <c r="AD3458" s="17" t="s">
        <v>68</v>
      </c>
      <c r="AE3458" s="17" t="s">
        <v>68</v>
      </c>
      <c r="AF3458" s="17" t="s">
        <v>68</v>
      </c>
      <c r="AG3458" s="12" t="s">
        <v>158</v>
      </c>
      <c r="AH3458" s="28" t="s">
        <v>11652</v>
      </c>
      <c r="AI3458" t="s">
        <v>63</v>
      </c>
      <c r="AJ3458" t="s">
        <v>63</v>
      </c>
      <c r="AK3458" t="s">
        <v>103</v>
      </c>
      <c r="AL3458" t="s">
        <v>68</v>
      </c>
      <c r="AM3458" t="s">
        <v>68</v>
      </c>
      <c r="AN3458" t="s">
        <v>72</v>
      </c>
      <c r="AO3458" t="s">
        <v>240</v>
      </c>
      <c r="AP3458" t="s">
        <v>105</v>
      </c>
      <c r="AQ3458" t="s">
        <v>73</v>
      </c>
      <c r="AR3458" t="s">
        <v>68</v>
      </c>
      <c r="AS3458" t="s">
        <v>68</v>
      </c>
      <c r="AT3458" t="s">
        <v>68</v>
      </c>
      <c r="AU3458" t="s">
        <v>68</v>
      </c>
      <c r="AV3458" t="s">
        <v>68</v>
      </c>
      <c r="AW3458" t="s">
        <v>68</v>
      </c>
      <c r="AX3458">
        <v>0</v>
      </c>
      <c r="AY3458" t="s">
        <v>68</v>
      </c>
      <c r="AZ3458" t="s">
        <v>68</v>
      </c>
      <c r="BA3458" t="s">
        <v>68</v>
      </c>
      <c r="BB3458" t="s">
        <v>68</v>
      </c>
      <c r="BC3458" t="s">
        <v>68</v>
      </c>
      <c r="BD3458" t="s">
        <v>68</v>
      </c>
      <c r="BE3458" t="s">
        <v>68</v>
      </c>
      <c r="BF3458" t="s">
        <v>68</v>
      </c>
      <c r="BG3458" t="s">
        <v>68</v>
      </c>
      <c r="BH3458" t="s">
        <v>68</v>
      </c>
      <c r="BI3458" t="s">
        <v>68</v>
      </c>
    </row>
    <row r="3459" spans="1:61" x14ac:dyDescent="0.25">
      <c r="A3459" s="25" t="s">
        <v>27308</v>
      </c>
      <c r="B3459" s="25" t="s">
        <v>27314</v>
      </c>
      <c r="C3459" s="7" t="s">
        <v>27311</v>
      </c>
      <c r="D3459" s="7" t="s">
        <v>27309</v>
      </c>
      <c r="E3459" s="3">
        <v>39420</v>
      </c>
      <c r="F3459" s="4" t="s">
        <v>76</v>
      </c>
      <c r="G3459" s="4" t="s">
        <v>74</v>
      </c>
      <c r="H3459" s="4" t="s">
        <v>27315</v>
      </c>
      <c r="I3459" s="17">
        <v>0</v>
      </c>
      <c r="J3459" s="17">
        <v>0</v>
      </c>
      <c r="K3459" s="17">
        <v>100</v>
      </c>
      <c r="L3459" s="17">
        <v>0</v>
      </c>
      <c r="M3459" s="23" t="s">
        <v>68</v>
      </c>
      <c r="N3459" s="23" t="s">
        <v>68</v>
      </c>
      <c r="O3459" s="23" t="s">
        <v>68</v>
      </c>
      <c r="P3459" s="23" t="s">
        <v>128</v>
      </c>
      <c r="Q3459" s="19" t="s">
        <v>11741</v>
      </c>
      <c r="R3459" s="19" t="s">
        <v>11741</v>
      </c>
      <c r="S3459" s="10" t="s">
        <v>72</v>
      </c>
      <c r="T3459" s="10" t="s">
        <v>105</v>
      </c>
      <c r="U3459" s="14" t="s">
        <v>27316</v>
      </c>
      <c r="V3459" s="14" t="s">
        <v>27317</v>
      </c>
      <c r="W3459" s="21" t="s">
        <v>103</v>
      </c>
      <c r="X3459" s="28" t="s">
        <v>27312</v>
      </c>
      <c r="Y3459" s="17" t="s">
        <v>68</v>
      </c>
      <c r="Z3459" s="17" t="s">
        <v>68</v>
      </c>
      <c r="AA3459" s="17" t="s">
        <v>68</v>
      </c>
      <c r="AB3459" s="17" t="s">
        <v>68</v>
      </c>
      <c r="AC3459" s="17" t="s">
        <v>68</v>
      </c>
      <c r="AD3459" s="17" t="s">
        <v>68</v>
      </c>
      <c r="AE3459" s="17" t="s">
        <v>68</v>
      </c>
      <c r="AF3459" s="17" t="s">
        <v>68</v>
      </c>
      <c r="AG3459" s="12" t="s">
        <v>105</v>
      </c>
      <c r="AH3459" s="28" t="s">
        <v>27310</v>
      </c>
      <c r="AI3459" t="s">
        <v>63</v>
      </c>
      <c r="AJ3459" t="s">
        <v>63</v>
      </c>
      <c r="AK3459" t="s">
        <v>83</v>
      </c>
      <c r="AL3459" t="s">
        <v>27313</v>
      </c>
      <c r="AM3459" t="s">
        <v>68</v>
      </c>
      <c r="AN3459" t="s">
        <v>193</v>
      </c>
      <c r="AO3459" t="s">
        <v>111</v>
      </c>
      <c r="AP3459" t="s">
        <v>527</v>
      </c>
      <c r="AQ3459" t="s">
        <v>73</v>
      </c>
      <c r="AR3459" t="s">
        <v>68</v>
      </c>
      <c r="AS3459" t="s">
        <v>68</v>
      </c>
      <c r="AT3459" t="s">
        <v>68</v>
      </c>
      <c r="AU3459" t="s">
        <v>68</v>
      </c>
      <c r="AV3459" t="s">
        <v>68</v>
      </c>
      <c r="AW3459" t="s">
        <v>68</v>
      </c>
      <c r="AX3459">
        <v>0</v>
      </c>
      <c r="AY3459" t="s">
        <v>68</v>
      </c>
      <c r="AZ3459" t="s">
        <v>68</v>
      </c>
      <c r="BA3459" t="s">
        <v>68</v>
      </c>
      <c r="BB3459" t="s">
        <v>68</v>
      </c>
      <c r="BC3459" t="s">
        <v>68</v>
      </c>
      <c r="BD3459" t="s">
        <v>68</v>
      </c>
      <c r="BE3459" t="s">
        <v>68</v>
      </c>
      <c r="BF3459" t="s">
        <v>68</v>
      </c>
      <c r="BG3459" t="s">
        <v>68</v>
      </c>
      <c r="BH3459" t="s">
        <v>68</v>
      </c>
      <c r="BI3459" t="s">
        <v>68</v>
      </c>
    </row>
    <row r="3460" spans="1:61" x14ac:dyDescent="0.25">
      <c r="A3460" s="25" t="s">
        <v>27318</v>
      </c>
      <c r="B3460" s="25" t="s">
        <v>27323</v>
      </c>
      <c r="C3460" s="7" t="s">
        <v>27321</v>
      </c>
      <c r="D3460" s="7" t="s">
        <v>27319</v>
      </c>
      <c r="E3460" s="3">
        <v>39420</v>
      </c>
      <c r="F3460" s="4" t="s">
        <v>93</v>
      </c>
      <c r="G3460" s="4" t="s">
        <v>74</v>
      </c>
      <c r="H3460" s="4" t="s">
        <v>27324</v>
      </c>
      <c r="I3460" s="17">
        <v>0</v>
      </c>
      <c r="J3460" s="17">
        <v>0</v>
      </c>
      <c r="K3460" s="17">
        <v>100</v>
      </c>
      <c r="L3460" s="17">
        <v>0</v>
      </c>
      <c r="M3460" s="23" t="s">
        <v>68</v>
      </c>
      <c r="N3460" s="23" t="s">
        <v>68</v>
      </c>
      <c r="O3460" s="23" t="s">
        <v>68</v>
      </c>
      <c r="P3460" s="23" t="s">
        <v>128</v>
      </c>
      <c r="Q3460" s="19" t="s">
        <v>12853</v>
      </c>
      <c r="R3460" s="19" t="s">
        <v>11741</v>
      </c>
      <c r="S3460" s="10" t="s">
        <v>105</v>
      </c>
      <c r="T3460" s="10" t="s">
        <v>105</v>
      </c>
      <c r="U3460" s="14" t="s">
        <v>27325</v>
      </c>
      <c r="V3460" s="14" t="s">
        <v>27326</v>
      </c>
      <c r="W3460" s="21" t="s">
        <v>103</v>
      </c>
      <c r="X3460" s="28" t="s">
        <v>27322</v>
      </c>
      <c r="Y3460" s="17" t="s">
        <v>68</v>
      </c>
      <c r="Z3460" s="17" t="s">
        <v>68</v>
      </c>
      <c r="AA3460" s="17" t="s">
        <v>68</v>
      </c>
      <c r="AB3460" s="17" t="s">
        <v>68</v>
      </c>
      <c r="AC3460" s="17" t="s">
        <v>68</v>
      </c>
      <c r="AD3460" s="17" t="s">
        <v>68</v>
      </c>
      <c r="AE3460" s="17" t="s">
        <v>68</v>
      </c>
      <c r="AF3460" s="17" t="s">
        <v>68</v>
      </c>
      <c r="AG3460" s="12" t="s">
        <v>105</v>
      </c>
      <c r="AH3460" s="28" t="s">
        <v>27320</v>
      </c>
      <c r="AI3460" t="s">
        <v>63</v>
      </c>
      <c r="AJ3460" t="s">
        <v>63</v>
      </c>
      <c r="AK3460" t="s">
        <v>103</v>
      </c>
      <c r="AL3460" t="s">
        <v>68</v>
      </c>
      <c r="AM3460" t="s">
        <v>68</v>
      </c>
      <c r="AN3460" t="s">
        <v>105</v>
      </c>
      <c r="AO3460" t="s">
        <v>105</v>
      </c>
      <c r="AP3460" t="s">
        <v>105</v>
      </c>
      <c r="AQ3460" t="s">
        <v>73</v>
      </c>
      <c r="AR3460">
        <v>436837</v>
      </c>
      <c r="AS3460" t="s">
        <v>68</v>
      </c>
      <c r="AT3460" t="s">
        <v>68</v>
      </c>
      <c r="AU3460">
        <v>-3411</v>
      </c>
      <c r="AV3460">
        <v>480.37</v>
      </c>
      <c r="AW3460" t="s">
        <v>68</v>
      </c>
      <c r="AX3460">
        <v>108.955403777</v>
      </c>
      <c r="AY3460">
        <v>4050.9929999999999</v>
      </c>
      <c r="AZ3460" t="s">
        <v>68</v>
      </c>
      <c r="BA3460">
        <v>1785902</v>
      </c>
      <c r="BB3460" t="s">
        <v>68</v>
      </c>
      <c r="BC3460" t="s">
        <v>68</v>
      </c>
      <c r="BD3460" t="s">
        <v>68</v>
      </c>
      <c r="BE3460">
        <v>2010235</v>
      </c>
      <c r="BF3460" t="s">
        <v>68</v>
      </c>
      <c r="BG3460" t="s">
        <v>68</v>
      </c>
      <c r="BH3460">
        <v>928418</v>
      </c>
      <c r="BI3460" t="s">
        <v>68</v>
      </c>
    </row>
    <row r="3461" spans="1:61" x14ac:dyDescent="0.25">
      <c r="A3461" s="25" t="s">
        <v>27327</v>
      </c>
      <c r="B3461" s="25" t="s">
        <v>27330</v>
      </c>
      <c r="C3461" s="7" t="s">
        <v>22312</v>
      </c>
      <c r="D3461" s="7" t="s">
        <v>27328</v>
      </c>
      <c r="E3461" s="3">
        <v>39421</v>
      </c>
      <c r="F3461" s="4" t="s">
        <v>178</v>
      </c>
      <c r="G3461" s="4" t="s">
        <v>74</v>
      </c>
      <c r="H3461" s="4" t="s">
        <v>27331</v>
      </c>
      <c r="I3461" s="17">
        <v>15.555999999999999</v>
      </c>
      <c r="J3461" s="17">
        <v>31.555</v>
      </c>
      <c r="K3461" s="17">
        <v>0</v>
      </c>
      <c r="L3461" s="17">
        <v>52.889000000000003</v>
      </c>
      <c r="M3461" s="23" t="s">
        <v>68</v>
      </c>
      <c r="N3461" s="23" t="s">
        <v>68</v>
      </c>
      <c r="O3461" s="23" t="s">
        <v>68</v>
      </c>
      <c r="P3461" s="23" t="s">
        <v>94</v>
      </c>
      <c r="Q3461" s="19" t="s">
        <v>339</v>
      </c>
      <c r="R3461" s="19" t="s">
        <v>464</v>
      </c>
      <c r="S3461" s="10" t="s">
        <v>105</v>
      </c>
      <c r="T3461" s="10" t="s">
        <v>105</v>
      </c>
      <c r="U3461" s="14" t="s">
        <v>27332</v>
      </c>
      <c r="V3461" s="14" t="s">
        <v>27333</v>
      </c>
      <c r="W3461" s="21" t="s">
        <v>103</v>
      </c>
      <c r="X3461" s="28" t="s">
        <v>15677</v>
      </c>
      <c r="Y3461" s="17" t="s">
        <v>68</v>
      </c>
      <c r="Z3461" s="17" t="s">
        <v>68</v>
      </c>
      <c r="AA3461" s="17" t="s">
        <v>68</v>
      </c>
      <c r="AB3461" s="17" t="s">
        <v>68</v>
      </c>
      <c r="AC3461" s="17" t="s">
        <v>68</v>
      </c>
      <c r="AD3461" s="17" t="s">
        <v>68</v>
      </c>
      <c r="AE3461" s="17" t="s">
        <v>68</v>
      </c>
      <c r="AF3461" s="17" t="s">
        <v>68</v>
      </c>
      <c r="AG3461" s="12" t="s">
        <v>72</v>
      </c>
      <c r="AH3461" s="28" t="s">
        <v>27329</v>
      </c>
      <c r="AI3461" t="s">
        <v>63</v>
      </c>
      <c r="AJ3461" t="s">
        <v>63</v>
      </c>
      <c r="AK3461" t="s">
        <v>103</v>
      </c>
      <c r="AL3461" t="s">
        <v>68</v>
      </c>
      <c r="AM3461" t="s">
        <v>68</v>
      </c>
      <c r="AN3461" t="s">
        <v>105</v>
      </c>
      <c r="AO3461" t="s">
        <v>158</v>
      </c>
      <c r="AP3461" t="s">
        <v>105</v>
      </c>
      <c r="AQ3461" t="s">
        <v>73</v>
      </c>
      <c r="AR3461">
        <v>20.734999999999999</v>
      </c>
      <c r="AS3461" t="s">
        <v>68</v>
      </c>
      <c r="AT3461" t="s">
        <v>68</v>
      </c>
      <c r="AU3461">
        <v>0</v>
      </c>
      <c r="AV3461">
        <v>45</v>
      </c>
      <c r="AW3461" t="s">
        <v>68</v>
      </c>
      <c r="AX3461">
        <v>123.974</v>
      </c>
      <c r="AY3461">
        <v>1.653</v>
      </c>
      <c r="AZ3461" t="s">
        <v>68</v>
      </c>
      <c r="BA3461">
        <v>8.5540000000000003</v>
      </c>
      <c r="BB3461" t="s">
        <v>68</v>
      </c>
      <c r="BC3461" t="s">
        <v>68</v>
      </c>
      <c r="BD3461" t="s">
        <v>68</v>
      </c>
      <c r="BE3461">
        <v>24.716000000000001</v>
      </c>
      <c r="BF3461" t="s">
        <v>68</v>
      </c>
      <c r="BG3461" t="s">
        <v>68</v>
      </c>
      <c r="BH3461">
        <v>0.4</v>
      </c>
      <c r="BI3461" t="s">
        <v>68</v>
      </c>
    </row>
    <row r="3462" spans="1:61" x14ac:dyDescent="0.25">
      <c r="A3462" s="25" t="s">
        <v>11659</v>
      </c>
      <c r="B3462" s="25" t="s">
        <v>11663</v>
      </c>
      <c r="C3462" s="7" t="s">
        <v>11661</v>
      </c>
      <c r="D3462" s="7" t="s">
        <v>11660</v>
      </c>
      <c r="E3462" s="3">
        <v>39422</v>
      </c>
      <c r="F3462" s="4" t="s">
        <v>76</v>
      </c>
      <c r="G3462" s="4" t="s">
        <v>74</v>
      </c>
      <c r="H3462" s="4" t="s">
        <v>11664</v>
      </c>
      <c r="I3462" s="17">
        <v>0</v>
      </c>
      <c r="J3462" s="17">
        <v>0</v>
      </c>
      <c r="K3462" s="17">
        <v>100</v>
      </c>
      <c r="L3462" s="17">
        <v>0</v>
      </c>
      <c r="M3462" s="23" t="s">
        <v>68</v>
      </c>
      <c r="N3462" s="23" t="s">
        <v>68</v>
      </c>
      <c r="O3462" s="23" t="s">
        <v>68</v>
      </c>
      <c r="P3462" s="23" t="s">
        <v>77</v>
      </c>
      <c r="Q3462" s="19" t="s">
        <v>65</v>
      </c>
      <c r="R3462" s="19" t="s">
        <v>65</v>
      </c>
      <c r="S3462" s="10" t="s">
        <v>1549</v>
      </c>
      <c r="T3462" s="10" t="s">
        <v>72</v>
      </c>
      <c r="U3462" s="14" t="s">
        <v>11665</v>
      </c>
      <c r="V3462" s="14" t="s">
        <v>11666</v>
      </c>
      <c r="W3462" s="21" t="s">
        <v>83</v>
      </c>
      <c r="X3462" s="28" t="s">
        <v>11662</v>
      </c>
      <c r="Y3462" s="17" t="s">
        <v>68</v>
      </c>
      <c r="Z3462" s="17" t="s">
        <v>68</v>
      </c>
      <c r="AA3462" s="17" t="s">
        <v>68</v>
      </c>
      <c r="AB3462" s="17" t="s">
        <v>68</v>
      </c>
      <c r="AC3462" s="17" t="s">
        <v>68</v>
      </c>
      <c r="AD3462" s="17" t="s">
        <v>68</v>
      </c>
      <c r="AE3462" s="17" t="s">
        <v>68</v>
      </c>
      <c r="AF3462" s="17" t="s">
        <v>68</v>
      </c>
      <c r="AG3462" s="12" t="s">
        <v>111</v>
      </c>
      <c r="AH3462" s="29" t="s">
        <v>68</v>
      </c>
      <c r="AI3462" t="s">
        <v>63</v>
      </c>
      <c r="AJ3462" t="s">
        <v>4736</v>
      </c>
      <c r="AK3462" t="s">
        <v>9399</v>
      </c>
      <c r="AL3462" t="s">
        <v>68</v>
      </c>
      <c r="AM3462" t="s">
        <v>68</v>
      </c>
      <c r="AN3462" t="s">
        <v>4740</v>
      </c>
      <c r="AO3462" t="s">
        <v>4740</v>
      </c>
      <c r="AP3462" t="s">
        <v>72</v>
      </c>
      <c r="AQ3462" t="s">
        <v>73</v>
      </c>
      <c r="AR3462" t="s">
        <v>68</v>
      </c>
      <c r="AS3462" t="s">
        <v>68</v>
      </c>
      <c r="AT3462" t="s">
        <v>68</v>
      </c>
      <c r="AU3462" t="s">
        <v>68</v>
      </c>
      <c r="AV3462" t="s">
        <v>68</v>
      </c>
      <c r="AW3462" t="s">
        <v>68</v>
      </c>
      <c r="AX3462">
        <v>0</v>
      </c>
      <c r="AY3462" t="s">
        <v>68</v>
      </c>
      <c r="AZ3462" t="s">
        <v>68</v>
      </c>
      <c r="BA3462" t="s">
        <v>68</v>
      </c>
      <c r="BB3462" t="s">
        <v>68</v>
      </c>
      <c r="BC3462" t="s">
        <v>68</v>
      </c>
      <c r="BD3462" t="s">
        <v>68</v>
      </c>
      <c r="BE3462" t="s">
        <v>68</v>
      </c>
      <c r="BF3462" t="s">
        <v>68</v>
      </c>
      <c r="BG3462" t="s">
        <v>68</v>
      </c>
      <c r="BH3462" t="s">
        <v>68</v>
      </c>
      <c r="BI3462" t="s">
        <v>68</v>
      </c>
    </row>
    <row r="3463" spans="1:61" x14ac:dyDescent="0.25">
      <c r="A3463" s="25" t="s">
        <v>26033</v>
      </c>
      <c r="B3463" s="25" t="s">
        <v>26036</v>
      </c>
      <c r="C3463" s="7" t="s">
        <v>1719</v>
      </c>
      <c r="D3463" s="7" t="s">
        <v>26034</v>
      </c>
      <c r="E3463" s="3">
        <v>39422</v>
      </c>
      <c r="F3463" s="4" t="s">
        <v>76</v>
      </c>
      <c r="G3463" s="4" t="s">
        <v>74</v>
      </c>
      <c r="H3463" s="4" t="s">
        <v>26037</v>
      </c>
      <c r="I3463" s="17">
        <v>0</v>
      </c>
      <c r="J3463" s="17">
        <v>0</v>
      </c>
      <c r="K3463" s="17">
        <v>100</v>
      </c>
      <c r="L3463" s="17">
        <v>0</v>
      </c>
      <c r="M3463" s="23" t="s">
        <v>68</v>
      </c>
      <c r="N3463" s="23" t="s">
        <v>68</v>
      </c>
      <c r="O3463" s="23" t="s">
        <v>68</v>
      </c>
      <c r="P3463" s="23" t="s">
        <v>77</v>
      </c>
      <c r="Q3463" s="19" t="s">
        <v>639</v>
      </c>
      <c r="R3463" s="19" t="s">
        <v>639</v>
      </c>
      <c r="S3463" s="10" t="s">
        <v>105</v>
      </c>
      <c r="T3463" s="10" t="s">
        <v>105</v>
      </c>
      <c r="U3463" s="14" t="s">
        <v>26038</v>
      </c>
      <c r="V3463" s="14" t="s">
        <v>26039</v>
      </c>
      <c r="W3463" s="21" t="s">
        <v>103</v>
      </c>
      <c r="X3463" s="28" t="s">
        <v>26035</v>
      </c>
      <c r="Y3463" s="17" t="s">
        <v>68</v>
      </c>
      <c r="Z3463" s="17" t="s">
        <v>68</v>
      </c>
      <c r="AA3463" s="17" t="s">
        <v>68</v>
      </c>
      <c r="AB3463" s="17" t="s">
        <v>68</v>
      </c>
      <c r="AC3463" s="17" t="s">
        <v>68</v>
      </c>
      <c r="AD3463" s="17" t="s">
        <v>68</v>
      </c>
      <c r="AE3463" s="17" t="s">
        <v>68</v>
      </c>
      <c r="AF3463" s="17" t="s">
        <v>68</v>
      </c>
      <c r="AG3463" s="12" t="s">
        <v>158</v>
      </c>
      <c r="AH3463" s="29" t="s">
        <v>68</v>
      </c>
      <c r="AI3463" t="s">
        <v>63</v>
      </c>
      <c r="AJ3463" t="s">
        <v>63</v>
      </c>
      <c r="AK3463" t="s">
        <v>103</v>
      </c>
      <c r="AL3463" t="s">
        <v>5762</v>
      </c>
      <c r="AM3463" t="s">
        <v>68</v>
      </c>
      <c r="AN3463" t="s">
        <v>72</v>
      </c>
      <c r="AO3463" t="s">
        <v>72</v>
      </c>
      <c r="AP3463" t="s">
        <v>105</v>
      </c>
      <c r="AQ3463" t="s">
        <v>73</v>
      </c>
      <c r="AR3463" t="s">
        <v>68</v>
      </c>
      <c r="AS3463" t="s">
        <v>68</v>
      </c>
      <c r="AT3463" t="s">
        <v>68</v>
      </c>
      <c r="AU3463" t="s">
        <v>68</v>
      </c>
      <c r="AV3463" t="s">
        <v>68</v>
      </c>
      <c r="AW3463" t="s">
        <v>68</v>
      </c>
      <c r="AX3463">
        <v>0</v>
      </c>
      <c r="AY3463" t="s">
        <v>68</v>
      </c>
      <c r="AZ3463" t="s">
        <v>68</v>
      </c>
      <c r="BA3463" t="s">
        <v>68</v>
      </c>
      <c r="BB3463" t="s">
        <v>68</v>
      </c>
      <c r="BC3463" t="s">
        <v>68</v>
      </c>
      <c r="BD3463" t="s">
        <v>68</v>
      </c>
      <c r="BE3463" t="s">
        <v>68</v>
      </c>
      <c r="BF3463" t="s">
        <v>68</v>
      </c>
      <c r="BG3463" t="s">
        <v>68</v>
      </c>
      <c r="BH3463" t="s">
        <v>68</v>
      </c>
      <c r="BI3463" t="s">
        <v>68</v>
      </c>
    </row>
    <row r="3464" spans="1:61" x14ac:dyDescent="0.25">
      <c r="A3464" s="25" t="s">
        <v>27342</v>
      </c>
      <c r="B3464" s="25" t="s">
        <v>27346</v>
      </c>
      <c r="C3464" s="7" t="s">
        <v>27344</v>
      </c>
      <c r="D3464" s="7" t="s">
        <v>27343</v>
      </c>
      <c r="E3464" s="3">
        <v>39423</v>
      </c>
      <c r="F3464" s="4" t="s">
        <v>76</v>
      </c>
      <c r="G3464" s="4" t="s">
        <v>74</v>
      </c>
      <c r="H3464" s="4" t="s">
        <v>27347</v>
      </c>
      <c r="I3464" s="17">
        <v>100</v>
      </c>
      <c r="J3464" s="17">
        <v>0</v>
      </c>
      <c r="K3464" s="17">
        <v>0</v>
      </c>
      <c r="L3464" s="17">
        <v>0</v>
      </c>
      <c r="M3464" s="23" t="s">
        <v>68</v>
      </c>
      <c r="N3464" s="23" t="s">
        <v>68</v>
      </c>
      <c r="O3464" s="23" t="s">
        <v>68</v>
      </c>
      <c r="P3464" s="23" t="s">
        <v>128</v>
      </c>
      <c r="Q3464" s="19" t="s">
        <v>11741</v>
      </c>
      <c r="R3464" s="19" t="s">
        <v>11741</v>
      </c>
      <c r="S3464" s="10" t="s">
        <v>1549</v>
      </c>
      <c r="T3464" s="10" t="s">
        <v>105</v>
      </c>
      <c r="U3464" s="14" t="s">
        <v>27348</v>
      </c>
      <c r="V3464" s="14" t="s">
        <v>27349</v>
      </c>
      <c r="W3464" s="21" t="s">
        <v>103</v>
      </c>
      <c r="X3464" s="28" t="s">
        <v>27345</v>
      </c>
      <c r="Y3464" s="17" t="s">
        <v>68</v>
      </c>
      <c r="Z3464" s="17" t="s">
        <v>68</v>
      </c>
      <c r="AA3464" s="17" t="s">
        <v>68</v>
      </c>
      <c r="AB3464" s="17" t="s">
        <v>68</v>
      </c>
      <c r="AC3464" s="17" t="s">
        <v>68</v>
      </c>
      <c r="AD3464" s="17" t="s">
        <v>68</v>
      </c>
      <c r="AE3464" s="17" t="s">
        <v>68</v>
      </c>
      <c r="AF3464" s="17" t="s">
        <v>68</v>
      </c>
      <c r="AG3464" s="12" t="s">
        <v>105</v>
      </c>
      <c r="AH3464" s="29" t="s">
        <v>68</v>
      </c>
      <c r="AI3464" t="s">
        <v>63</v>
      </c>
      <c r="AJ3464" t="s">
        <v>4736</v>
      </c>
      <c r="AK3464" t="s">
        <v>9399</v>
      </c>
      <c r="AL3464" t="s">
        <v>68</v>
      </c>
      <c r="AM3464" t="s">
        <v>68</v>
      </c>
      <c r="AN3464" t="s">
        <v>1549</v>
      </c>
      <c r="AO3464" t="s">
        <v>1549</v>
      </c>
      <c r="AP3464" t="s">
        <v>240</v>
      </c>
      <c r="AQ3464" t="s">
        <v>73</v>
      </c>
      <c r="AR3464" t="s">
        <v>68</v>
      </c>
      <c r="AS3464" t="s">
        <v>68</v>
      </c>
      <c r="AT3464" t="s">
        <v>68</v>
      </c>
      <c r="AU3464" t="s">
        <v>68</v>
      </c>
      <c r="AV3464" t="s">
        <v>68</v>
      </c>
      <c r="AW3464" t="s">
        <v>68</v>
      </c>
      <c r="AX3464">
        <v>0</v>
      </c>
      <c r="AY3464" t="s">
        <v>68</v>
      </c>
      <c r="AZ3464" t="s">
        <v>68</v>
      </c>
      <c r="BA3464" t="s">
        <v>68</v>
      </c>
      <c r="BB3464" t="s">
        <v>68</v>
      </c>
      <c r="BC3464" t="s">
        <v>68</v>
      </c>
      <c r="BD3464" t="s">
        <v>68</v>
      </c>
      <c r="BE3464" t="s">
        <v>68</v>
      </c>
      <c r="BF3464" t="s">
        <v>68</v>
      </c>
      <c r="BG3464" t="s">
        <v>68</v>
      </c>
      <c r="BH3464" t="s">
        <v>68</v>
      </c>
      <c r="BI3464" t="s">
        <v>68</v>
      </c>
    </row>
    <row r="3465" spans="1:61" x14ac:dyDescent="0.25">
      <c r="A3465" s="25" t="s">
        <v>27334</v>
      </c>
      <c r="B3465" s="25" t="s">
        <v>27338</v>
      </c>
      <c r="C3465" s="7" t="s">
        <v>27336</v>
      </c>
      <c r="D3465" s="7" t="s">
        <v>27335</v>
      </c>
      <c r="E3465" s="3">
        <v>39424</v>
      </c>
      <c r="F3465" s="4" t="s">
        <v>76</v>
      </c>
      <c r="G3465" s="4" t="s">
        <v>74</v>
      </c>
      <c r="H3465" s="4" t="s">
        <v>27339</v>
      </c>
      <c r="I3465" s="17">
        <v>100</v>
      </c>
      <c r="J3465" s="17">
        <v>0</v>
      </c>
      <c r="K3465" s="17">
        <v>0</v>
      </c>
      <c r="L3465" s="17">
        <v>0</v>
      </c>
      <c r="M3465" s="23" t="s">
        <v>68</v>
      </c>
      <c r="N3465" s="23" t="s">
        <v>68</v>
      </c>
      <c r="O3465" s="23" t="s">
        <v>68</v>
      </c>
      <c r="P3465" s="23" t="s">
        <v>77</v>
      </c>
      <c r="Q3465" s="19" t="s">
        <v>11741</v>
      </c>
      <c r="R3465" s="19" t="s">
        <v>11741</v>
      </c>
      <c r="S3465" s="10" t="s">
        <v>105</v>
      </c>
      <c r="T3465" s="10" t="s">
        <v>110</v>
      </c>
      <c r="U3465" s="14" t="s">
        <v>27340</v>
      </c>
      <c r="V3465" s="14" t="s">
        <v>27341</v>
      </c>
      <c r="W3465" s="21" t="s">
        <v>1966</v>
      </c>
      <c r="X3465" s="28" t="s">
        <v>27337</v>
      </c>
      <c r="Y3465" s="17" t="s">
        <v>68</v>
      </c>
      <c r="Z3465" s="17" t="s">
        <v>68</v>
      </c>
      <c r="AA3465" s="17" t="s">
        <v>68</v>
      </c>
      <c r="AB3465" s="17" t="s">
        <v>68</v>
      </c>
      <c r="AC3465" s="17" t="s">
        <v>68</v>
      </c>
      <c r="AD3465" s="17" t="s">
        <v>68</v>
      </c>
      <c r="AE3465" s="17" t="s">
        <v>68</v>
      </c>
      <c r="AF3465" s="17" t="s">
        <v>68</v>
      </c>
      <c r="AG3465" s="12" t="s">
        <v>110</v>
      </c>
      <c r="AH3465" s="29" t="s">
        <v>68</v>
      </c>
      <c r="AI3465" t="s">
        <v>1192</v>
      </c>
      <c r="AJ3465" t="s">
        <v>63</v>
      </c>
      <c r="AK3465" t="s">
        <v>103</v>
      </c>
      <c r="AL3465" t="s">
        <v>68</v>
      </c>
      <c r="AM3465" t="s">
        <v>68</v>
      </c>
      <c r="AN3465" t="s">
        <v>72</v>
      </c>
      <c r="AO3465" t="s">
        <v>72</v>
      </c>
      <c r="AP3465" t="s">
        <v>110</v>
      </c>
      <c r="AQ3465" t="s">
        <v>73</v>
      </c>
      <c r="AR3465" t="s">
        <v>68</v>
      </c>
      <c r="AS3465" t="s">
        <v>68</v>
      </c>
      <c r="AT3465" t="s">
        <v>68</v>
      </c>
      <c r="AU3465" t="s">
        <v>68</v>
      </c>
      <c r="AV3465" t="s">
        <v>68</v>
      </c>
      <c r="AW3465" t="s">
        <v>68</v>
      </c>
      <c r="AX3465">
        <v>0</v>
      </c>
      <c r="AY3465" t="s">
        <v>68</v>
      </c>
      <c r="AZ3465" t="s">
        <v>68</v>
      </c>
      <c r="BA3465" t="s">
        <v>68</v>
      </c>
      <c r="BB3465" t="s">
        <v>68</v>
      </c>
      <c r="BC3465" t="s">
        <v>68</v>
      </c>
      <c r="BD3465" t="s">
        <v>68</v>
      </c>
      <c r="BE3465" t="s">
        <v>68</v>
      </c>
      <c r="BF3465" t="s">
        <v>68</v>
      </c>
      <c r="BG3465" t="s">
        <v>68</v>
      </c>
      <c r="BH3465" t="s">
        <v>68</v>
      </c>
      <c r="BI3465" t="s">
        <v>68</v>
      </c>
    </row>
    <row r="3466" spans="1:61" x14ac:dyDescent="0.25">
      <c r="A3466" s="25" t="s">
        <v>11667</v>
      </c>
      <c r="B3466" s="25" t="s">
        <v>11670</v>
      </c>
      <c r="C3466" s="7" t="s">
        <v>11668</v>
      </c>
      <c r="D3466" s="7" t="s">
        <v>6015</v>
      </c>
      <c r="E3466" s="3">
        <v>39426</v>
      </c>
      <c r="F3466" s="4" t="s">
        <v>2999</v>
      </c>
      <c r="G3466" s="4" t="s">
        <v>74</v>
      </c>
      <c r="H3466" s="4" t="s">
        <v>11671</v>
      </c>
      <c r="I3466" s="17">
        <v>100</v>
      </c>
      <c r="J3466" s="17">
        <v>0</v>
      </c>
      <c r="K3466" s="17">
        <v>0</v>
      </c>
      <c r="L3466" s="17">
        <v>0</v>
      </c>
      <c r="M3466" s="23">
        <v>18.02</v>
      </c>
      <c r="N3466" s="23">
        <v>37.72</v>
      </c>
      <c r="O3466" s="23">
        <v>22.57</v>
      </c>
      <c r="P3466" s="23" t="s">
        <v>94</v>
      </c>
      <c r="Q3466" s="19" t="s">
        <v>65</v>
      </c>
      <c r="R3466" s="19" t="s">
        <v>65</v>
      </c>
      <c r="S3466" s="10" t="s">
        <v>240</v>
      </c>
      <c r="T3466" s="10" t="s">
        <v>105</v>
      </c>
      <c r="U3466" s="14" t="s">
        <v>11672</v>
      </c>
      <c r="V3466" s="14" t="s">
        <v>6019</v>
      </c>
      <c r="W3466" s="21" t="s">
        <v>103</v>
      </c>
      <c r="X3466" s="28" t="s">
        <v>11669</v>
      </c>
      <c r="Y3466" s="17">
        <v>100.117</v>
      </c>
      <c r="Z3466" s="17">
        <v>70.891000000000005</v>
      </c>
      <c r="AA3466" s="17">
        <v>62.625</v>
      </c>
      <c r="AB3466" s="17">
        <v>50.121000000000002</v>
      </c>
      <c r="AC3466" s="17">
        <v>17.437999999999999</v>
      </c>
      <c r="AD3466" s="17">
        <v>84.7</v>
      </c>
      <c r="AE3466" s="17">
        <v>56.914000000000001</v>
      </c>
      <c r="AF3466" s="17">
        <v>72.331000000000003</v>
      </c>
      <c r="AG3466" s="12" t="s">
        <v>158</v>
      </c>
      <c r="AH3466" s="28" t="s">
        <v>6016</v>
      </c>
      <c r="AI3466" t="s">
        <v>63</v>
      </c>
      <c r="AJ3466" t="s">
        <v>237</v>
      </c>
      <c r="AK3466" t="s">
        <v>238</v>
      </c>
      <c r="AL3466" t="s">
        <v>212</v>
      </c>
      <c r="AM3466" t="s">
        <v>157</v>
      </c>
      <c r="AN3466" t="s">
        <v>158</v>
      </c>
      <c r="AO3466" t="s">
        <v>158</v>
      </c>
      <c r="AP3466" t="s">
        <v>105</v>
      </c>
      <c r="AQ3466" t="s">
        <v>125</v>
      </c>
      <c r="AR3466">
        <v>26.859000000000002</v>
      </c>
      <c r="AS3466">
        <v>14.177</v>
      </c>
      <c r="AT3466">
        <v>129.93600000000001</v>
      </c>
      <c r="AU3466">
        <v>0.52800000000000002</v>
      </c>
      <c r="AV3466" t="s">
        <v>68</v>
      </c>
      <c r="AW3466">
        <v>2399.8449999999998</v>
      </c>
      <c r="AX3466">
        <v>3557.317039</v>
      </c>
      <c r="AY3466">
        <v>3.714</v>
      </c>
      <c r="AZ3466">
        <v>261.86799999999999</v>
      </c>
      <c r="BA3466">
        <v>1.0289999999999999</v>
      </c>
      <c r="BB3466">
        <v>370.702</v>
      </c>
      <c r="BC3466">
        <v>516.42899999999997</v>
      </c>
      <c r="BD3466">
        <v>482.97500000000002</v>
      </c>
      <c r="BE3466">
        <v>27.542999999999999</v>
      </c>
      <c r="BF3466">
        <v>41</v>
      </c>
      <c r="BG3466" t="s">
        <v>68</v>
      </c>
      <c r="BH3466">
        <v>0</v>
      </c>
      <c r="BI3466">
        <v>369.19499999999999</v>
      </c>
    </row>
    <row r="3467" spans="1:61" x14ac:dyDescent="0.25">
      <c r="A3467" s="25" t="s">
        <v>11673</v>
      </c>
      <c r="B3467" s="25" t="s">
        <v>11676</v>
      </c>
      <c r="C3467" s="7" t="s">
        <v>11674</v>
      </c>
      <c r="D3467" s="7" t="s">
        <v>10286</v>
      </c>
      <c r="E3467" s="3">
        <v>39426</v>
      </c>
      <c r="F3467" s="4" t="s">
        <v>127</v>
      </c>
      <c r="G3467" s="4" t="s">
        <v>74</v>
      </c>
      <c r="H3467" s="4" t="s">
        <v>11677</v>
      </c>
      <c r="I3467" s="17">
        <v>100</v>
      </c>
      <c r="J3467" s="17">
        <v>0</v>
      </c>
      <c r="K3467" s="17">
        <v>0</v>
      </c>
      <c r="L3467" s="17">
        <v>0</v>
      </c>
      <c r="M3467" s="23">
        <v>38.57</v>
      </c>
      <c r="N3467" s="23">
        <v>40.06</v>
      </c>
      <c r="O3467" s="23">
        <v>37.36</v>
      </c>
      <c r="P3467" s="23" t="s">
        <v>94</v>
      </c>
      <c r="Q3467" s="19" t="s">
        <v>86</v>
      </c>
      <c r="R3467" s="19" t="s">
        <v>65</v>
      </c>
      <c r="S3467" s="10" t="s">
        <v>259</v>
      </c>
      <c r="T3467" s="10" t="s">
        <v>105</v>
      </c>
      <c r="U3467" s="14" t="s">
        <v>11678</v>
      </c>
      <c r="V3467" s="14" t="s">
        <v>10289</v>
      </c>
      <c r="W3467" s="21" t="s">
        <v>103</v>
      </c>
      <c r="X3467" s="28" t="s">
        <v>11675</v>
      </c>
      <c r="Y3467" s="17" t="s">
        <v>68</v>
      </c>
      <c r="Z3467" s="17" t="s">
        <v>68</v>
      </c>
      <c r="AA3467" s="17" t="s">
        <v>68</v>
      </c>
      <c r="AB3467" s="17" t="s">
        <v>68</v>
      </c>
      <c r="AC3467" s="17" t="s">
        <v>68</v>
      </c>
      <c r="AD3467" s="17" t="s">
        <v>68</v>
      </c>
      <c r="AE3467" s="17" t="s">
        <v>68</v>
      </c>
      <c r="AF3467" s="17" t="s">
        <v>68</v>
      </c>
      <c r="AG3467" s="12" t="s">
        <v>158</v>
      </c>
      <c r="AH3467" s="28" t="s">
        <v>831</v>
      </c>
      <c r="AI3467" t="s">
        <v>63</v>
      </c>
      <c r="AJ3467" t="s">
        <v>757</v>
      </c>
      <c r="AK3467" t="s">
        <v>1598</v>
      </c>
      <c r="AL3467" t="s">
        <v>6316</v>
      </c>
      <c r="AM3467" t="s">
        <v>150</v>
      </c>
      <c r="AN3467" t="s">
        <v>229</v>
      </c>
      <c r="AO3467" t="s">
        <v>132</v>
      </c>
      <c r="AP3467" t="s">
        <v>105</v>
      </c>
      <c r="AQ3467" t="s">
        <v>125</v>
      </c>
      <c r="AR3467">
        <v>356</v>
      </c>
      <c r="AS3467">
        <v>11.364000000000001</v>
      </c>
      <c r="AT3467" t="s">
        <v>68</v>
      </c>
      <c r="AU3467">
        <v>-922</v>
      </c>
      <c r="AV3467">
        <v>39683.167000000001</v>
      </c>
      <c r="AW3467">
        <v>1669.825</v>
      </c>
      <c r="AX3467">
        <v>2447.15544</v>
      </c>
      <c r="AY3467">
        <v>2.782</v>
      </c>
      <c r="AZ3467">
        <v>0</v>
      </c>
      <c r="BA3467">
        <v>3708</v>
      </c>
      <c r="BB3467">
        <v>54.091000000000001</v>
      </c>
      <c r="BC3467">
        <v>361.233</v>
      </c>
      <c r="BD3467">
        <v>318.46499999999997</v>
      </c>
      <c r="BE3467">
        <v>5701</v>
      </c>
      <c r="BF3467">
        <v>60</v>
      </c>
      <c r="BG3467" t="s">
        <v>68</v>
      </c>
      <c r="BH3467">
        <v>5096</v>
      </c>
      <c r="BI3467">
        <v>351.43700000000001</v>
      </c>
    </row>
    <row r="3468" spans="1:61" x14ac:dyDescent="0.25">
      <c r="A3468" s="25" t="s">
        <v>27350</v>
      </c>
      <c r="B3468" s="25" t="s">
        <v>27352</v>
      </c>
      <c r="C3468" s="7" t="s">
        <v>6539</v>
      </c>
      <c r="D3468" s="7" t="s">
        <v>24916</v>
      </c>
      <c r="E3468" s="3">
        <v>39427</v>
      </c>
      <c r="F3468" s="4" t="s">
        <v>127</v>
      </c>
      <c r="G3468" s="4" t="s">
        <v>74</v>
      </c>
      <c r="H3468" s="4" t="s">
        <v>27353</v>
      </c>
      <c r="I3468" s="17">
        <v>0</v>
      </c>
      <c r="J3468" s="17">
        <v>100</v>
      </c>
      <c r="K3468" s="17">
        <v>0</v>
      </c>
      <c r="L3468" s="17">
        <v>0</v>
      </c>
      <c r="M3468" s="23">
        <v>24.39</v>
      </c>
      <c r="N3468" s="23">
        <v>26.82</v>
      </c>
      <c r="O3468" s="23">
        <v>25.19</v>
      </c>
      <c r="P3468" s="23" t="s">
        <v>94</v>
      </c>
      <c r="Q3468" s="19" t="s">
        <v>65</v>
      </c>
      <c r="R3468" s="19" t="s">
        <v>86</v>
      </c>
      <c r="S3468" s="10" t="s">
        <v>70</v>
      </c>
      <c r="T3468" s="10" t="s">
        <v>70</v>
      </c>
      <c r="U3468" s="14" t="s">
        <v>7070</v>
      </c>
      <c r="V3468" s="14" t="s">
        <v>24920</v>
      </c>
      <c r="W3468" s="21" t="s">
        <v>64</v>
      </c>
      <c r="X3468" s="28" t="s">
        <v>6540</v>
      </c>
      <c r="Y3468" s="17">
        <v>0.34300000000000003</v>
      </c>
      <c r="Z3468" s="17">
        <v>0.27600000000000002</v>
      </c>
      <c r="AA3468" s="17">
        <v>0.27100000000000002</v>
      </c>
      <c r="AB3468" s="17">
        <v>0</v>
      </c>
      <c r="AC3468" s="17">
        <v>0</v>
      </c>
      <c r="AD3468" s="17">
        <v>0.34300000000000003</v>
      </c>
      <c r="AE3468" s="17">
        <v>0</v>
      </c>
      <c r="AF3468" s="17">
        <v>0</v>
      </c>
      <c r="AG3468" s="12" t="s">
        <v>105</v>
      </c>
      <c r="AH3468" s="28" t="s">
        <v>24917</v>
      </c>
      <c r="AI3468" t="s">
        <v>63</v>
      </c>
      <c r="AJ3468" t="s">
        <v>63</v>
      </c>
      <c r="AK3468" t="s">
        <v>64</v>
      </c>
      <c r="AL3468" t="s">
        <v>27351</v>
      </c>
      <c r="AM3468" t="s">
        <v>68</v>
      </c>
      <c r="AN3468" t="s">
        <v>70</v>
      </c>
      <c r="AO3468" t="s">
        <v>158</v>
      </c>
      <c r="AP3468" t="s">
        <v>70</v>
      </c>
      <c r="AQ3468" t="s">
        <v>73</v>
      </c>
      <c r="AR3468">
        <v>156.07900000000001</v>
      </c>
      <c r="AS3468">
        <v>21.759443999999998</v>
      </c>
      <c r="AT3468">
        <v>0</v>
      </c>
      <c r="AU3468">
        <v>1378.932</v>
      </c>
      <c r="AV3468">
        <v>4524.07</v>
      </c>
      <c r="AW3468">
        <v>66.093000000000004</v>
      </c>
      <c r="AX3468">
        <v>83.818336454999994</v>
      </c>
      <c r="AY3468">
        <v>23.7</v>
      </c>
      <c r="AZ3468">
        <v>9.7940000000000005</v>
      </c>
      <c r="BA3468">
        <v>2065.6779999999999</v>
      </c>
      <c r="BB3468">
        <v>12.502000000000001</v>
      </c>
      <c r="BC3468">
        <v>24.948</v>
      </c>
      <c r="BD3468">
        <v>24.948</v>
      </c>
      <c r="BE3468">
        <v>3372.7269999999999</v>
      </c>
      <c r="BF3468">
        <v>1.9530000000000001</v>
      </c>
      <c r="BG3468" t="s">
        <v>68</v>
      </c>
      <c r="BH3468">
        <v>708.58799999999997</v>
      </c>
      <c r="BI3468">
        <v>9.7319999999999993</v>
      </c>
    </row>
    <row r="3469" spans="1:61" x14ac:dyDescent="0.25">
      <c r="A3469" s="25" t="s">
        <v>27354</v>
      </c>
      <c r="B3469" s="25" t="s">
        <v>27359</v>
      </c>
      <c r="C3469" s="7" t="s">
        <v>27357</v>
      </c>
      <c r="D3469" s="7" t="s">
        <v>27355</v>
      </c>
      <c r="E3469" s="3">
        <v>39427</v>
      </c>
      <c r="F3469" s="4" t="s">
        <v>76</v>
      </c>
      <c r="G3469" s="4" t="s">
        <v>74</v>
      </c>
      <c r="H3469" s="4" t="s">
        <v>27360</v>
      </c>
      <c r="I3469" s="17">
        <v>0</v>
      </c>
      <c r="J3469" s="17">
        <v>0</v>
      </c>
      <c r="K3469" s="17">
        <v>100</v>
      </c>
      <c r="L3469" s="17">
        <v>0</v>
      </c>
      <c r="M3469" s="23" t="s">
        <v>68</v>
      </c>
      <c r="N3469" s="23" t="s">
        <v>68</v>
      </c>
      <c r="O3469" s="23" t="s">
        <v>68</v>
      </c>
      <c r="P3469" s="23" t="s">
        <v>128</v>
      </c>
      <c r="Q3469" s="19" t="s">
        <v>11741</v>
      </c>
      <c r="R3469" s="19" t="s">
        <v>11741</v>
      </c>
      <c r="S3469" s="10" t="s">
        <v>1786</v>
      </c>
      <c r="T3469" s="10" t="s">
        <v>105</v>
      </c>
      <c r="U3469" s="14" t="s">
        <v>27361</v>
      </c>
      <c r="V3469" s="14" t="s">
        <v>27362</v>
      </c>
      <c r="W3469" s="21" t="s">
        <v>103</v>
      </c>
      <c r="X3469" s="28" t="s">
        <v>27358</v>
      </c>
      <c r="Y3469" s="17" t="s">
        <v>68</v>
      </c>
      <c r="Z3469" s="17" t="s">
        <v>68</v>
      </c>
      <c r="AA3469" s="17" t="s">
        <v>68</v>
      </c>
      <c r="AB3469" s="17" t="s">
        <v>68</v>
      </c>
      <c r="AC3469" s="17" t="s">
        <v>68</v>
      </c>
      <c r="AD3469" s="17" t="s">
        <v>68</v>
      </c>
      <c r="AE3469" s="17" t="s">
        <v>68</v>
      </c>
      <c r="AF3469" s="17" t="s">
        <v>68</v>
      </c>
      <c r="AG3469" s="12" t="s">
        <v>158</v>
      </c>
      <c r="AH3469" s="28" t="s">
        <v>27356</v>
      </c>
      <c r="AI3469" t="s">
        <v>63</v>
      </c>
      <c r="AJ3469" t="s">
        <v>237</v>
      </c>
      <c r="AK3469" t="s">
        <v>1784</v>
      </c>
      <c r="AL3469" t="s">
        <v>68</v>
      </c>
      <c r="AM3469" t="s">
        <v>68</v>
      </c>
      <c r="AN3469" t="s">
        <v>1786</v>
      </c>
      <c r="AO3469" t="s">
        <v>1786</v>
      </c>
      <c r="AP3469" t="s">
        <v>105</v>
      </c>
      <c r="AQ3469" t="s">
        <v>73</v>
      </c>
      <c r="AR3469" t="s">
        <v>68</v>
      </c>
      <c r="AS3469" t="s">
        <v>68</v>
      </c>
      <c r="AT3469" t="s">
        <v>68</v>
      </c>
      <c r="AU3469" t="s">
        <v>68</v>
      </c>
      <c r="AV3469" t="s">
        <v>68</v>
      </c>
      <c r="AW3469" t="s">
        <v>68</v>
      </c>
      <c r="AX3469">
        <v>69.109375</v>
      </c>
      <c r="AY3469" t="s">
        <v>68</v>
      </c>
      <c r="AZ3469" t="s">
        <v>68</v>
      </c>
      <c r="BA3469" t="s">
        <v>68</v>
      </c>
      <c r="BB3469" t="s">
        <v>68</v>
      </c>
      <c r="BC3469" t="s">
        <v>68</v>
      </c>
      <c r="BD3469" t="s">
        <v>68</v>
      </c>
      <c r="BE3469" t="s">
        <v>68</v>
      </c>
      <c r="BF3469" t="s">
        <v>68</v>
      </c>
      <c r="BG3469" t="s">
        <v>68</v>
      </c>
      <c r="BH3469" t="s">
        <v>68</v>
      </c>
      <c r="BI3469" t="s">
        <v>68</v>
      </c>
    </row>
    <row r="3470" spans="1:61" x14ac:dyDescent="0.25">
      <c r="A3470" s="25" t="s">
        <v>11679</v>
      </c>
      <c r="B3470" s="25" t="s">
        <v>11684</v>
      </c>
      <c r="C3470" s="7" t="s">
        <v>11682</v>
      </c>
      <c r="D3470" s="7" t="s">
        <v>11680</v>
      </c>
      <c r="E3470" s="3">
        <v>39428</v>
      </c>
      <c r="F3470" s="4" t="s">
        <v>178</v>
      </c>
      <c r="G3470" s="4" t="s">
        <v>74</v>
      </c>
      <c r="H3470" s="4" t="s">
        <v>11685</v>
      </c>
      <c r="I3470" s="17">
        <v>0</v>
      </c>
      <c r="J3470" s="17">
        <v>100</v>
      </c>
      <c r="K3470" s="17">
        <v>0</v>
      </c>
      <c r="L3470" s="17">
        <v>0</v>
      </c>
      <c r="M3470" s="23" t="s">
        <v>68</v>
      </c>
      <c r="N3470" s="23" t="s">
        <v>68</v>
      </c>
      <c r="O3470" s="23" t="s">
        <v>68</v>
      </c>
      <c r="P3470" s="23" t="s">
        <v>94</v>
      </c>
      <c r="Q3470" s="19" t="s">
        <v>639</v>
      </c>
      <c r="R3470" s="19" t="s">
        <v>65</v>
      </c>
      <c r="S3470" s="10" t="s">
        <v>158</v>
      </c>
      <c r="T3470" s="10" t="s">
        <v>4676</v>
      </c>
      <c r="U3470" s="14" t="s">
        <v>11686</v>
      </c>
      <c r="V3470" s="14" t="s">
        <v>11687</v>
      </c>
      <c r="W3470" s="21" t="s">
        <v>1087</v>
      </c>
      <c r="X3470" s="28" t="s">
        <v>11683</v>
      </c>
      <c r="Y3470" s="17" t="s">
        <v>68</v>
      </c>
      <c r="Z3470" s="17" t="s">
        <v>68</v>
      </c>
      <c r="AA3470" s="17" t="s">
        <v>68</v>
      </c>
      <c r="AB3470" s="17" t="s">
        <v>68</v>
      </c>
      <c r="AC3470" s="17" t="s">
        <v>68</v>
      </c>
      <c r="AD3470" s="17" t="s">
        <v>68</v>
      </c>
      <c r="AE3470" s="17" t="s">
        <v>68</v>
      </c>
      <c r="AF3470" s="17" t="s">
        <v>68</v>
      </c>
      <c r="AG3470" s="12" t="s">
        <v>4675</v>
      </c>
      <c r="AH3470" s="28" t="s">
        <v>11681</v>
      </c>
      <c r="AI3470" t="s">
        <v>757</v>
      </c>
      <c r="AJ3470" t="s">
        <v>63</v>
      </c>
      <c r="AK3470" t="s">
        <v>103</v>
      </c>
      <c r="AL3470" t="s">
        <v>68</v>
      </c>
      <c r="AM3470" t="s">
        <v>68</v>
      </c>
      <c r="AN3470" t="s">
        <v>206</v>
      </c>
      <c r="AO3470" t="s">
        <v>206</v>
      </c>
      <c r="AP3470" t="s">
        <v>4676</v>
      </c>
      <c r="AQ3470" t="s">
        <v>73</v>
      </c>
      <c r="AR3470" t="s">
        <v>68</v>
      </c>
      <c r="AS3470" t="s">
        <v>68</v>
      </c>
      <c r="AT3470" t="s">
        <v>68</v>
      </c>
      <c r="AU3470" t="s">
        <v>68</v>
      </c>
      <c r="AV3470">
        <v>30.882000000000001</v>
      </c>
      <c r="AW3470" t="s">
        <v>68</v>
      </c>
      <c r="AX3470">
        <v>0.94799999999999995</v>
      </c>
      <c r="AY3470" t="s">
        <v>68</v>
      </c>
      <c r="AZ3470" t="s">
        <v>68</v>
      </c>
      <c r="BA3470" t="s">
        <v>68</v>
      </c>
      <c r="BB3470" t="s">
        <v>68</v>
      </c>
      <c r="BC3470" t="s">
        <v>68</v>
      </c>
      <c r="BD3470" t="s">
        <v>68</v>
      </c>
      <c r="BE3470" t="s">
        <v>68</v>
      </c>
      <c r="BF3470" t="s">
        <v>68</v>
      </c>
      <c r="BG3470" t="s">
        <v>68</v>
      </c>
      <c r="BH3470" t="s">
        <v>68</v>
      </c>
      <c r="BI3470" t="s">
        <v>68</v>
      </c>
    </row>
    <row r="3471" spans="1:61" x14ac:dyDescent="0.25">
      <c r="A3471" s="25" t="s">
        <v>27383</v>
      </c>
      <c r="B3471" s="25" t="s">
        <v>27388</v>
      </c>
      <c r="C3471" s="7" t="s">
        <v>27386</v>
      </c>
      <c r="D3471" s="7" t="s">
        <v>27384</v>
      </c>
      <c r="E3471" s="3">
        <v>39428</v>
      </c>
      <c r="F3471" s="4" t="s">
        <v>178</v>
      </c>
      <c r="G3471" s="4" t="s">
        <v>74</v>
      </c>
      <c r="H3471" s="4" t="s">
        <v>27389</v>
      </c>
      <c r="I3471" s="17">
        <v>0</v>
      </c>
      <c r="J3471" s="17">
        <v>100</v>
      </c>
      <c r="K3471" s="17">
        <v>0</v>
      </c>
      <c r="L3471" s="17">
        <v>0</v>
      </c>
      <c r="M3471" s="23" t="s">
        <v>68</v>
      </c>
      <c r="N3471" s="23" t="s">
        <v>68</v>
      </c>
      <c r="O3471" s="23" t="s">
        <v>68</v>
      </c>
      <c r="P3471" s="23" t="s">
        <v>153</v>
      </c>
      <c r="Q3471" s="19" t="s">
        <v>12853</v>
      </c>
      <c r="R3471" s="19" t="s">
        <v>12853</v>
      </c>
      <c r="S3471" s="10" t="s">
        <v>105</v>
      </c>
      <c r="T3471" s="10" t="s">
        <v>105</v>
      </c>
      <c r="U3471" s="14" t="s">
        <v>27390</v>
      </c>
      <c r="V3471" s="14" t="s">
        <v>27391</v>
      </c>
      <c r="W3471" s="21" t="s">
        <v>103</v>
      </c>
      <c r="X3471" s="28" t="s">
        <v>27387</v>
      </c>
      <c r="Y3471" s="17" t="s">
        <v>68</v>
      </c>
      <c r="Z3471" s="17" t="s">
        <v>68</v>
      </c>
      <c r="AA3471" s="17" t="s">
        <v>68</v>
      </c>
      <c r="AB3471" s="17" t="s">
        <v>68</v>
      </c>
      <c r="AC3471" s="17" t="s">
        <v>68</v>
      </c>
      <c r="AD3471" s="17" t="s">
        <v>68</v>
      </c>
      <c r="AE3471" s="17" t="s">
        <v>68</v>
      </c>
      <c r="AF3471" s="17" t="s">
        <v>68</v>
      </c>
      <c r="AG3471" s="12" t="s">
        <v>72</v>
      </c>
      <c r="AH3471" s="28" t="s">
        <v>27385</v>
      </c>
      <c r="AI3471" t="s">
        <v>63</v>
      </c>
      <c r="AJ3471" t="s">
        <v>63</v>
      </c>
      <c r="AK3471" t="s">
        <v>103</v>
      </c>
      <c r="AL3471" t="s">
        <v>68</v>
      </c>
      <c r="AM3471" t="s">
        <v>68</v>
      </c>
      <c r="AN3471" t="s">
        <v>105</v>
      </c>
      <c r="AO3471" t="s">
        <v>158</v>
      </c>
      <c r="AP3471" t="s">
        <v>105</v>
      </c>
      <c r="AQ3471" t="s">
        <v>160</v>
      </c>
      <c r="AR3471">
        <v>9320.9480000000003</v>
      </c>
      <c r="AS3471" t="s">
        <v>68</v>
      </c>
      <c r="AT3471" t="s">
        <v>68</v>
      </c>
      <c r="AU3471">
        <v>11349.276</v>
      </c>
      <c r="AV3471">
        <v>48.037999999999997</v>
      </c>
      <c r="AW3471" t="s">
        <v>68</v>
      </c>
      <c r="AX3471">
        <v>211011.987854251</v>
      </c>
      <c r="AY3471">
        <v>1425.7339999999999</v>
      </c>
      <c r="AZ3471" t="s">
        <v>68</v>
      </c>
      <c r="BA3471">
        <v>292.48099999999999</v>
      </c>
      <c r="BB3471" t="s">
        <v>68</v>
      </c>
      <c r="BC3471" t="s">
        <v>68</v>
      </c>
      <c r="BD3471" t="s">
        <v>68</v>
      </c>
      <c r="BE3471">
        <v>21196.084999999999</v>
      </c>
      <c r="BF3471" t="s">
        <v>68</v>
      </c>
      <c r="BG3471" t="s">
        <v>68</v>
      </c>
      <c r="BH3471">
        <v>4337.55</v>
      </c>
      <c r="BI3471" t="s">
        <v>68</v>
      </c>
    </row>
    <row r="3472" spans="1:61" x14ac:dyDescent="0.25">
      <c r="A3472" s="25" t="s">
        <v>27392</v>
      </c>
      <c r="B3472" s="25" t="s">
        <v>27395</v>
      </c>
      <c r="C3472" s="7" t="s">
        <v>14122</v>
      </c>
      <c r="D3472" s="7" t="s">
        <v>27393</v>
      </c>
      <c r="E3472" s="3">
        <v>39428</v>
      </c>
      <c r="F3472" s="4" t="s">
        <v>93</v>
      </c>
      <c r="G3472" s="4" t="s">
        <v>74</v>
      </c>
      <c r="H3472" s="4" t="s">
        <v>27396</v>
      </c>
      <c r="I3472" s="17">
        <v>100</v>
      </c>
      <c r="J3472" s="17">
        <v>0</v>
      </c>
      <c r="K3472" s="17">
        <v>0</v>
      </c>
      <c r="L3472" s="17">
        <v>0</v>
      </c>
      <c r="M3472" s="23" t="s">
        <v>68</v>
      </c>
      <c r="N3472" s="23" t="s">
        <v>68</v>
      </c>
      <c r="O3472" s="23" t="s">
        <v>68</v>
      </c>
      <c r="P3472" s="23" t="s">
        <v>77</v>
      </c>
      <c r="Q3472" s="19" t="s">
        <v>86</v>
      </c>
      <c r="R3472" s="19" t="s">
        <v>7248</v>
      </c>
      <c r="S3472" s="10" t="s">
        <v>105</v>
      </c>
      <c r="T3472" s="10" t="s">
        <v>105</v>
      </c>
      <c r="U3472" s="14" t="s">
        <v>14126</v>
      </c>
      <c r="V3472" s="14" t="s">
        <v>27397</v>
      </c>
      <c r="W3472" s="21" t="s">
        <v>103</v>
      </c>
      <c r="X3472" s="28" t="s">
        <v>14123</v>
      </c>
      <c r="Y3472" s="17" t="s">
        <v>68</v>
      </c>
      <c r="Z3472" s="17" t="s">
        <v>68</v>
      </c>
      <c r="AA3472" s="17" t="s">
        <v>68</v>
      </c>
      <c r="AB3472" s="17" t="s">
        <v>68</v>
      </c>
      <c r="AC3472" s="17" t="s">
        <v>68</v>
      </c>
      <c r="AD3472" s="17" t="s">
        <v>68</v>
      </c>
      <c r="AE3472" s="17" t="s">
        <v>68</v>
      </c>
      <c r="AF3472" s="17" t="s">
        <v>68</v>
      </c>
      <c r="AG3472" s="12" t="s">
        <v>72</v>
      </c>
      <c r="AH3472" s="28" t="s">
        <v>27394</v>
      </c>
      <c r="AI3472" t="s">
        <v>63</v>
      </c>
      <c r="AJ3472" t="s">
        <v>63</v>
      </c>
      <c r="AK3472" t="s">
        <v>103</v>
      </c>
      <c r="AL3472" t="s">
        <v>5762</v>
      </c>
      <c r="AM3472" t="s">
        <v>24951</v>
      </c>
      <c r="AN3472" t="s">
        <v>110</v>
      </c>
      <c r="AO3472" t="s">
        <v>72</v>
      </c>
      <c r="AP3472" t="s">
        <v>105</v>
      </c>
      <c r="AQ3472" t="s">
        <v>73</v>
      </c>
      <c r="AR3472">
        <v>17.222000000000001</v>
      </c>
      <c r="AS3472" t="s">
        <v>68</v>
      </c>
      <c r="AT3472" t="s">
        <v>68</v>
      </c>
      <c r="AU3472">
        <v>-6.7380000000000004</v>
      </c>
      <c r="AV3472" t="s">
        <v>68</v>
      </c>
      <c r="AW3472" t="s">
        <v>68</v>
      </c>
      <c r="AX3472">
        <v>0</v>
      </c>
      <c r="AY3472">
        <v>0.52400000000000002</v>
      </c>
      <c r="AZ3472">
        <v>0</v>
      </c>
      <c r="BA3472">
        <v>67.447000000000003</v>
      </c>
      <c r="BB3472">
        <v>58.610999999999997</v>
      </c>
      <c r="BC3472">
        <v>139.60400000000001</v>
      </c>
      <c r="BD3472">
        <v>139.60400000000001</v>
      </c>
      <c r="BE3472">
        <v>97.954999999999998</v>
      </c>
      <c r="BF3472" t="s">
        <v>68</v>
      </c>
      <c r="BG3472" t="s">
        <v>68</v>
      </c>
      <c r="BH3472">
        <v>253.803</v>
      </c>
      <c r="BI3472">
        <v>254.066</v>
      </c>
    </row>
    <row r="3473" spans="1:61" x14ac:dyDescent="0.25">
      <c r="A3473" s="25" t="s">
        <v>27377</v>
      </c>
      <c r="B3473" s="25" t="s">
        <v>27380</v>
      </c>
      <c r="C3473" s="7" t="s">
        <v>1301</v>
      </c>
      <c r="D3473" s="7" t="s">
        <v>27378</v>
      </c>
      <c r="E3473" s="3">
        <v>39429</v>
      </c>
      <c r="F3473" s="4" t="s">
        <v>247</v>
      </c>
      <c r="G3473" s="4" t="s">
        <v>3254</v>
      </c>
      <c r="H3473" s="4" t="s">
        <v>27381</v>
      </c>
      <c r="I3473" s="17">
        <v>0</v>
      </c>
      <c r="J3473" s="17">
        <v>0</v>
      </c>
      <c r="K3473" s="17">
        <v>100</v>
      </c>
      <c r="L3473" s="17">
        <v>0</v>
      </c>
      <c r="M3473" s="23" t="s">
        <v>68</v>
      </c>
      <c r="N3473" s="23" t="s">
        <v>68</v>
      </c>
      <c r="O3473" s="23" t="s">
        <v>68</v>
      </c>
      <c r="P3473" s="23" t="s">
        <v>94</v>
      </c>
      <c r="Q3473" s="19" t="s">
        <v>11741</v>
      </c>
      <c r="R3473" s="19" t="s">
        <v>11741</v>
      </c>
      <c r="S3473" s="10" t="s">
        <v>240</v>
      </c>
      <c r="T3473" s="10" t="s">
        <v>105</v>
      </c>
      <c r="U3473" s="14" t="s">
        <v>297</v>
      </c>
      <c r="V3473" s="14" t="s">
        <v>27382</v>
      </c>
      <c r="W3473" s="21" t="s">
        <v>103</v>
      </c>
      <c r="X3473" s="29" t="s">
        <v>68</v>
      </c>
      <c r="Y3473" s="17" t="s">
        <v>68</v>
      </c>
      <c r="Z3473" s="17" t="s">
        <v>68</v>
      </c>
      <c r="AA3473" s="17" t="s">
        <v>68</v>
      </c>
      <c r="AB3473" s="17" t="s">
        <v>68</v>
      </c>
      <c r="AC3473" s="17" t="s">
        <v>68</v>
      </c>
      <c r="AD3473" s="17" t="s">
        <v>68</v>
      </c>
      <c r="AE3473" s="17" t="s">
        <v>68</v>
      </c>
      <c r="AF3473" s="17" t="s">
        <v>68</v>
      </c>
      <c r="AG3473" s="12" t="s">
        <v>158</v>
      </c>
      <c r="AH3473" s="28" t="s">
        <v>27379</v>
      </c>
      <c r="AI3473" t="s">
        <v>63</v>
      </c>
      <c r="AJ3473" t="s">
        <v>237</v>
      </c>
      <c r="AK3473" t="s">
        <v>238</v>
      </c>
      <c r="AL3473" t="s">
        <v>68</v>
      </c>
      <c r="AM3473" t="s">
        <v>68</v>
      </c>
      <c r="AN3473" t="s">
        <v>240</v>
      </c>
      <c r="AO3473" t="s">
        <v>240</v>
      </c>
      <c r="AP3473" t="s">
        <v>105</v>
      </c>
      <c r="AQ3473" t="s">
        <v>73</v>
      </c>
      <c r="AR3473" t="s">
        <v>68</v>
      </c>
      <c r="AS3473" t="s">
        <v>68</v>
      </c>
      <c r="AT3473" t="s">
        <v>68</v>
      </c>
      <c r="AU3473" t="s">
        <v>68</v>
      </c>
      <c r="AV3473" t="s">
        <v>68</v>
      </c>
      <c r="AW3473" t="s">
        <v>68</v>
      </c>
      <c r="AX3473">
        <v>100</v>
      </c>
      <c r="AY3473" t="s">
        <v>68</v>
      </c>
      <c r="AZ3473" t="s">
        <v>68</v>
      </c>
      <c r="BA3473" t="s">
        <v>68</v>
      </c>
      <c r="BB3473" t="s">
        <v>68</v>
      </c>
      <c r="BC3473" t="s">
        <v>68</v>
      </c>
      <c r="BD3473" t="s">
        <v>68</v>
      </c>
      <c r="BE3473" t="s">
        <v>68</v>
      </c>
      <c r="BF3473" t="s">
        <v>68</v>
      </c>
      <c r="BG3473" t="s">
        <v>68</v>
      </c>
      <c r="BH3473" t="s">
        <v>68</v>
      </c>
      <c r="BI3473" t="s">
        <v>68</v>
      </c>
    </row>
    <row r="3474" spans="1:61" x14ac:dyDescent="0.25">
      <c r="A3474" s="25" t="s">
        <v>11697</v>
      </c>
      <c r="B3474" s="25" t="s">
        <v>11699</v>
      </c>
      <c r="C3474" s="7" t="s">
        <v>759</v>
      </c>
      <c r="D3474" s="7" t="s">
        <v>11698</v>
      </c>
      <c r="E3474" s="3">
        <v>39433</v>
      </c>
      <c r="F3474" s="4" t="s">
        <v>76</v>
      </c>
      <c r="G3474" s="4" t="s">
        <v>74</v>
      </c>
      <c r="H3474" s="4" t="s">
        <v>11700</v>
      </c>
      <c r="I3474" s="17">
        <v>100</v>
      </c>
      <c r="J3474" s="17">
        <v>0</v>
      </c>
      <c r="K3474" s="17">
        <v>0</v>
      </c>
      <c r="L3474" s="17">
        <v>0</v>
      </c>
      <c r="M3474" s="23" t="s">
        <v>68</v>
      </c>
      <c r="N3474" s="23" t="s">
        <v>68</v>
      </c>
      <c r="O3474" s="23" t="s">
        <v>68</v>
      </c>
      <c r="P3474" s="23" t="s">
        <v>77</v>
      </c>
      <c r="Q3474" s="19" t="s">
        <v>498</v>
      </c>
      <c r="R3474" s="19" t="s">
        <v>65</v>
      </c>
      <c r="S3474" s="10" t="s">
        <v>105</v>
      </c>
      <c r="T3474" s="10" t="s">
        <v>111</v>
      </c>
      <c r="U3474" s="14" t="s">
        <v>764</v>
      </c>
      <c r="V3474" s="14" t="s">
        <v>11701</v>
      </c>
      <c r="W3474" s="21" t="s">
        <v>83</v>
      </c>
      <c r="X3474" s="28" t="s">
        <v>760</v>
      </c>
      <c r="Y3474" s="17" t="s">
        <v>68</v>
      </c>
      <c r="Z3474" s="17" t="s">
        <v>68</v>
      </c>
      <c r="AA3474" s="17" t="s">
        <v>68</v>
      </c>
      <c r="AB3474" s="17" t="s">
        <v>68</v>
      </c>
      <c r="AC3474" s="17" t="s">
        <v>68</v>
      </c>
      <c r="AD3474" s="17" t="s">
        <v>68</v>
      </c>
      <c r="AE3474" s="17" t="s">
        <v>68</v>
      </c>
      <c r="AF3474" s="17" t="s">
        <v>68</v>
      </c>
      <c r="AG3474" s="12" t="s">
        <v>193</v>
      </c>
      <c r="AH3474" s="29" t="s">
        <v>68</v>
      </c>
      <c r="AI3474" t="s">
        <v>63</v>
      </c>
      <c r="AJ3474" t="s">
        <v>63</v>
      </c>
      <c r="AK3474" t="s">
        <v>103</v>
      </c>
      <c r="AL3474" t="s">
        <v>150</v>
      </c>
      <c r="AM3474" t="s">
        <v>10106</v>
      </c>
      <c r="AN3474" t="s">
        <v>91</v>
      </c>
      <c r="AO3474" t="s">
        <v>111</v>
      </c>
      <c r="AP3474" t="s">
        <v>72</v>
      </c>
      <c r="AQ3474" t="s">
        <v>73</v>
      </c>
      <c r="AR3474" t="s">
        <v>68</v>
      </c>
      <c r="AS3474" t="s">
        <v>68</v>
      </c>
      <c r="AT3474" t="s">
        <v>68</v>
      </c>
      <c r="AU3474" t="s">
        <v>68</v>
      </c>
      <c r="AV3474" t="s">
        <v>68</v>
      </c>
      <c r="AW3474" t="s">
        <v>68</v>
      </c>
      <c r="AX3474">
        <v>0</v>
      </c>
      <c r="AY3474" t="s">
        <v>68</v>
      </c>
      <c r="AZ3474" t="s">
        <v>68</v>
      </c>
      <c r="BA3474" t="s">
        <v>68</v>
      </c>
      <c r="BB3474" t="s">
        <v>68</v>
      </c>
      <c r="BC3474" t="s">
        <v>68</v>
      </c>
      <c r="BD3474" t="s">
        <v>68</v>
      </c>
      <c r="BE3474" t="s">
        <v>68</v>
      </c>
      <c r="BF3474" t="s">
        <v>68</v>
      </c>
      <c r="BG3474" t="s">
        <v>68</v>
      </c>
      <c r="BH3474" t="s">
        <v>68</v>
      </c>
      <c r="BI3474" t="s">
        <v>68</v>
      </c>
    </row>
    <row r="3475" spans="1:61" x14ac:dyDescent="0.25">
      <c r="A3475" s="25" t="s">
        <v>11702</v>
      </c>
      <c r="B3475" s="25" t="s">
        <v>11706</v>
      </c>
      <c r="C3475" s="7" t="s">
        <v>11704</v>
      </c>
      <c r="D3475" s="7" t="s">
        <v>11703</v>
      </c>
      <c r="E3475" s="3">
        <v>39433</v>
      </c>
      <c r="F3475" s="4" t="s">
        <v>76</v>
      </c>
      <c r="G3475" s="4" t="s">
        <v>74</v>
      </c>
      <c r="H3475" s="4" t="s">
        <v>11708</v>
      </c>
      <c r="I3475" s="17">
        <v>89.796000000000006</v>
      </c>
      <c r="J3475" s="17">
        <v>0</v>
      </c>
      <c r="K3475" s="17">
        <v>0</v>
      </c>
      <c r="L3475" s="17">
        <v>10.204000000000001</v>
      </c>
      <c r="M3475" s="23" t="s">
        <v>68</v>
      </c>
      <c r="N3475" s="23" t="s">
        <v>68</v>
      </c>
      <c r="O3475" s="23" t="s">
        <v>68</v>
      </c>
      <c r="P3475" s="23" t="s">
        <v>77</v>
      </c>
      <c r="Q3475" s="19" t="s">
        <v>65</v>
      </c>
      <c r="R3475" s="19" t="s">
        <v>65</v>
      </c>
      <c r="S3475" s="10" t="s">
        <v>105</v>
      </c>
      <c r="T3475" s="10" t="s">
        <v>11707</v>
      </c>
      <c r="U3475" s="14" t="s">
        <v>11709</v>
      </c>
      <c r="V3475" s="14" t="s">
        <v>11710</v>
      </c>
      <c r="W3475" s="21" t="s">
        <v>397</v>
      </c>
      <c r="X3475" s="28" t="s">
        <v>11705</v>
      </c>
      <c r="Y3475" s="17" t="s">
        <v>68</v>
      </c>
      <c r="Z3475" s="17" t="s">
        <v>68</v>
      </c>
      <c r="AA3475" s="17" t="s">
        <v>68</v>
      </c>
      <c r="AB3475" s="17" t="s">
        <v>68</v>
      </c>
      <c r="AC3475" s="17" t="s">
        <v>68</v>
      </c>
      <c r="AD3475" s="17" t="s">
        <v>68</v>
      </c>
      <c r="AE3475" s="17" t="s">
        <v>68</v>
      </c>
      <c r="AF3475" s="17" t="s">
        <v>68</v>
      </c>
      <c r="AG3475" s="12" t="s">
        <v>11707</v>
      </c>
      <c r="AH3475" s="29" t="s">
        <v>68</v>
      </c>
      <c r="AI3475" t="s">
        <v>63</v>
      </c>
      <c r="AJ3475" t="s">
        <v>63</v>
      </c>
      <c r="AK3475" t="s">
        <v>103</v>
      </c>
      <c r="AL3475" t="s">
        <v>68</v>
      </c>
      <c r="AM3475" t="s">
        <v>68</v>
      </c>
      <c r="AN3475" t="s">
        <v>807</v>
      </c>
      <c r="AO3475" t="s">
        <v>110</v>
      </c>
      <c r="AP3475" t="s">
        <v>71</v>
      </c>
      <c r="AQ3475" t="s">
        <v>73</v>
      </c>
      <c r="AR3475" t="s">
        <v>68</v>
      </c>
      <c r="AS3475" t="s">
        <v>68</v>
      </c>
      <c r="AT3475" t="s">
        <v>68</v>
      </c>
      <c r="AU3475" t="s">
        <v>68</v>
      </c>
      <c r="AV3475" t="s">
        <v>68</v>
      </c>
      <c r="AW3475" t="s">
        <v>68</v>
      </c>
      <c r="AX3475">
        <v>0</v>
      </c>
      <c r="AY3475" t="s">
        <v>68</v>
      </c>
      <c r="AZ3475" t="s">
        <v>68</v>
      </c>
      <c r="BA3475" t="s">
        <v>68</v>
      </c>
      <c r="BB3475" t="s">
        <v>68</v>
      </c>
      <c r="BC3475" t="s">
        <v>68</v>
      </c>
      <c r="BD3475" t="s">
        <v>68</v>
      </c>
      <c r="BE3475" t="s">
        <v>68</v>
      </c>
      <c r="BF3475" t="s">
        <v>68</v>
      </c>
      <c r="BG3475" t="s">
        <v>68</v>
      </c>
      <c r="BH3475" t="s">
        <v>68</v>
      </c>
      <c r="BI3475" t="s">
        <v>68</v>
      </c>
    </row>
    <row r="3476" spans="1:61" x14ac:dyDescent="0.25">
      <c r="A3476" s="25" t="s">
        <v>27398</v>
      </c>
      <c r="B3476" s="25" t="s">
        <v>27401</v>
      </c>
      <c r="C3476" s="7" t="s">
        <v>25567</v>
      </c>
      <c r="D3476" s="7" t="s">
        <v>27399</v>
      </c>
      <c r="E3476" s="3">
        <v>39434</v>
      </c>
      <c r="F3476" s="4" t="s">
        <v>93</v>
      </c>
      <c r="G3476" s="4" t="s">
        <v>74</v>
      </c>
      <c r="H3476" s="4" t="s">
        <v>27402</v>
      </c>
      <c r="I3476" s="17">
        <v>100</v>
      </c>
      <c r="J3476" s="17">
        <v>0</v>
      </c>
      <c r="K3476" s="17">
        <v>0</v>
      </c>
      <c r="L3476" s="17">
        <v>0</v>
      </c>
      <c r="M3476" s="23" t="s">
        <v>68</v>
      </c>
      <c r="N3476" s="23" t="s">
        <v>68</v>
      </c>
      <c r="O3476" s="23" t="s">
        <v>68</v>
      </c>
      <c r="P3476" s="23" t="s">
        <v>77</v>
      </c>
      <c r="Q3476" s="19" t="s">
        <v>1352</v>
      </c>
      <c r="R3476" s="19" t="s">
        <v>1352</v>
      </c>
      <c r="S3476" s="10" t="s">
        <v>110</v>
      </c>
      <c r="T3476" s="10" t="s">
        <v>105</v>
      </c>
      <c r="U3476" s="14" t="s">
        <v>25571</v>
      </c>
      <c r="V3476" s="14" t="s">
        <v>27403</v>
      </c>
      <c r="W3476" s="21" t="s">
        <v>103</v>
      </c>
      <c r="X3476" s="28" t="s">
        <v>25568</v>
      </c>
      <c r="Y3476" s="17" t="s">
        <v>68</v>
      </c>
      <c r="Z3476" s="17" t="s">
        <v>68</v>
      </c>
      <c r="AA3476" s="17" t="s">
        <v>68</v>
      </c>
      <c r="AB3476" s="17" t="s">
        <v>68</v>
      </c>
      <c r="AC3476" s="17" t="s">
        <v>68</v>
      </c>
      <c r="AD3476" s="17" t="s">
        <v>68</v>
      </c>
      <c r="AE3476" s="17" t="s">
        <v>68</v>
      </c>
      <c r="AF3476" s="17" t="s">
        <v>68</v>
      </c>
      <c r="AG3476" s="12" t="s">
        <v>158</v>
      </c>
      <c r="AH3476" s="28" t="s">
        <v>27400</v>
      </c>
      <c r="AI3476" t="s">
        <v>63</v>
      </c>
      <c r="AJ3476" t="s">
        <v>171</v>
      </c>
      <c r="AK3476" t="s">
        <v>254</v>
      </c>
      <c r="AL3476" t="s">
        <v>68</v>
      </c>
      <c r="AM3476" t="s">
        <v>68</v>
      </c>
      <c r="AN3476" t="s">
        <v>110</v>
      </c>
      <c r="AO3476" t="s">
        <v>110</v>
      </c>
      <c r="AP3476" t="s">
        <v>105</v>
      </c>
      <c r="AQ3476" t="s">
        <v>73</v>
      </c>
      <c r="AR3476">
        <v>27.648</v>
      </c>
      <c r="AS3476" t="s">
        <v>68</v>
      </c>
      <c r="AT3476" t="s">
        <v>68</v>
      </c>
      <c r="AU3476">
        <v>194.548</v>
      </c>
      <c r="AV3476">
        <v>79.778999999999996</v>
      </c>
      <c r="AW3476" t="s">
        <v>68</v>
      </c>
      <c r="AX3476">
        <v>0</v>
      </c>
      <c r="AY3476">
        <v>1.3879999999999999</v>
      </c>
      <c r="AZ3476" t="s">
        <v>68</v>
      </c>
      <c r="BA3476">
        <v>330.56099999999998</v>
      </c>
      <c r="BB3476" t="s">
        <v>68</v>
      </c>
      <c r="BC3476" t="s">
        <v>68</v>
      </c>
      <c r="BD3476" t="s">
        <v>68</v>
      </c>
      <c r="BE3476">
        <v>628.178</v>
      </c>
      <c r="BF3476" t="s">
        <v>68</v>
      </c>
      <c r="BG3476" t="s">
        <v>68</v>
      </c>
      <c r="BH3476">
        <v>353.28800000000001</v>
      </c>
      <c r="BI3476" t="s">
        <v>68</v>
      </c>
    </row>
    <row r="3477" spans="1:61" x14ac:dyDescent="0.25">
      <c r="A3477" s="25" t="s">
        <v>27404</v>
      </c>
      <c r="B3477" s="25" t="s">
        <v>27409</v>
      </c>
      <c r="C3477" s="7" t="s">
        <v>27407</v>
      </c>
      <c r="D3477" s="7" t="s">
        <v>27405</v>
      </c>
      <c r="E3477" s="3">
        <v>39434</v>
      </c>
      <c r="F3477" s="4" t="s">
        <v>93</v>
      </c>
      <c r="G3477" s="4" t="s">
        <v>74</v>
      </c>
      <c r="H3477" s="4" t="s">
        <v>27411</v>
      </c>
      <c r="I3477" s="17">
        <v>100</v>
      </c>
      <c r="J3477" s="17">
        <v>0</v>
      </c>
      <c r="K3477" s="17">
        <v>0</v>
      </c>
      <c r="L3477" s="17">
        <v>0</v>
      </c>
      <c r="M3477" s="23" t="s">
        <v>68</v>
      </c>
      <c r="N3477" s="23" t="s">
        <v>68</v>
      </c>
      <c r="O3477" s="23" t="s">
        <v>68</v>
      </c>
      <c r="P3477" s="23" t="s">
        <v>77</v>
      </c>
      <c r="Q3477" s="19" t="s">
        <v>65</v>
      </c>
      <c r="R3477" s="19" t="s">
        <v>86</v>
      </c>
      <c r="S3477" s="10" t="s">
        <v>1786</v>
      </c>
      <c r="T3477" s="10" t="s">
        <v>105</v>
      </c>
      <c r="U3477" s="14" t="s">
        <v>27412</v>
      </c>
      <c r="V3477" s="14" t="s">
        <v>27413</v>
      </c>
      <c r="W3477" s="21" t="s">
        <v>103</v>
      </c>
      <c r="X3477" s="28" t="s">
        <v>27408</v>
      </c>
      <c r="Y3477" s="17" t="s">
        <v>68</v>
      </c>
      <c r="Z3477" s="17" t="s">
        <v>68</v>
      </c>
      <c r="AA3477" s="17" t="s">
        <v>68</v>
      </c>
      <c r="AB3477" s="17" t="s">
        <v>68</v>
      </c>
      <c r="AC3477" s="17" t="s">
        <v>68</v>
      </c>
      <c r="AD3477" s="17" t="s">
        <v>68</v>
      </c>
      <c r="AE3477" s="17" t="s">
        <v>68</v>
      </c>
      <c r="AF3477" s="17" t="s">
        <v>68</v>
      </c>
      <c r="AG3477" s="12" t="s">
        <v>105</v>
      </c>
      <c r="AH3477" s="28" t="s">
        <v>27406</v>
      </c>
      <c r="AI3477" t="s">
        <v>63</v>
      </c>
      <c r="AJ3477" t="s">
        <v>237</v>
      </c>
      <c r="AK3477" t="s">
        <v>1784</v>
      </c>
      <c r="AL3477" t="s">
        <v>68</v>
      </c>
      <c r="AM3477" t="s">
        <v>68</v>
      </c>
      <c r="AN3477" t="s">
        <v>1548</v>
      </c>
      <c r="AO3477" t="s">
        <v>27410</v>
      </c>
      <c r="AP3477" t="s">
        <v>105</v>
      </c>
      <c r="AQ3477" t="s">
        <v>73</v>
      </c>
      <c r="AR3477">
        <v>131821</v>
      </c>
      <c r="AS3477" t="s">
        <v>68</v>
      </c>
      <c r="AT3477" t="s">
        <v>68</v>
      </c>
      <c r="AU3477">
        <v>73390</v>
      </c>
      <c r="AV3477">
        <v>89746.601999999999</v>
      </c>
      <c r="AW3477" t="s">
        <v>68</v>
      </c>
      <c r="AX3477">
        <v>0</v>
      </c>
      <c r="AY3477">
        <v>101.617</v>
      </c>
      <c r="AZ3477" t="s">
        <v>68</v>
      </c>
      <c r="BA3477">
        <v>1065554</v>
      </c>
      <c r="BB3477" t="s">
        <v>68</v>
      </c>
      <c r="BC3477" t="s">
        <v>68</v>
      </c>
      <c r="BD3477" t="s">
        <v>68</v>
      </c>
      <c r="BE3477">
        <v>1115619</v>
      </c>
      <c r="BF3477" t="s">
        <v>68</v>
      </c>
      <c r="BG3477" t="s">
        <v>68</v>
      </c>
      <c r="BH3477">
        <v>87968</v>
      </c>
      <c r="BI3477" t="s">
        <v>68</v>
      </c>
    </row>
    <row r="3478" spans="1:61" x14ac:dyDescent="0.25">
      <c r="A3478" s="25" t="s">
        <v>11720</v>
      </c>
      <c r="B3478" s="25" t="s">
        <v>11723</v>
      </c>
      <c r="C3478" s="7" t="s">
        <v>6539</v>
      </c>
      <c r="D3478" s="7" t="s">
        <v>11721</v>
      </c>
      <c r="E3478" s="3">
        <v>39436</v>
      </c>
      <c r="F3478" s="4" t="s">
        <v>76</v>
      </c>
      <c r="G3478" s="4" t="s">
        <v>74</v>
      </c>
      <c r="H3478" s="4" t="s">
        <v>11724</v>
      </c>
      <c r="I3478" s="17">
        <v>100</v>
      </c>
      <c r="J3478" s="17">
        <v>0</v>
      </c>
      <c r="K3478" s="17">
        <v>0</v>
      </c>
      <c r="L3478" s="17">
        <v>0</v>
      </c>
      <c r="M3478" s="23" t="s">
        <v>68</v>
      </c>
      <c r="N3478" s="23" t="s">
        <v>68</v>
      </c>
      <c r="O3478" s="23" t="s">
        <v>68</v>
      </c>
      <c r="P3478" s="23" t="s">
        <v>94</v>
      </c>
      <c r="Q3478" s="19" t="s">
        <v>65</v>
      </c>
      <c r="R3478" s="19" t="s">
        <v>65</v>
      </c>
      <c r="S3478" s="10" t="s">
        <v>70</v>
      </c>
      <c r="T3478" s="10" t="s">
        <v>159</v>
      </c>
      <c r="U3478" s="14" t="s">
        <v>7070</v>
      </c>
      <c r="V3478" s="14" t="s">
        <v>11725</v>
      </c>
      <c r="W3478" s="21" t="s">
        <v>64</v>
      </c>
      <c r="X3478" s="28" t="s">
        <v>6540</v>
      </c>
      <c r="Y3478" s="17" t="s">
        <v>68</v>
      </c>
      <c r="Z3478" s="17" t="s">
        <v>68</v>
      </c>
      <c r="AA3478" s="17" t="s">
        <v>68</v>
      </c>
      <c r="AB3478" s="17" t="s">
        <v>68</v>
      </c>
      <c r="AC3478" s="17" t="s">
        <v>68</v>
      </c>
      <c r="AD3478" s="17" t="s">
        <v>68</v>
      </c>
      <c r="AE3478" s="17" t="s">
        <v>68</v>
      </c>
      <c r="AF3478" s="17" t="s">
        <v>68</v>
      </c>
      <c r="AG3478" s="12" t="s">
        <v>323</v>
      </c>
      <c r="AH3478" s="28" t="s">
        <v>11722</v>
      </c>
      <c r="AI3478" t="s">
        <v>63</v>
      </c>
      <c r="AJ3478" t="s">
        <v>63</v>
      </c>
      <c r="AK3478" t="s">
        <v>64</v>
      </c>
      <c r="AL3478" t="s">
        <v>68</v>
      </c>
      <c r="AM3478" t="s">
        <v>68</v>
      </c>
      <c r="AN3478" t="s">
        <v>105</v>
      </c>
      <c r="AO3478" t="s">
        <v>158</v>
      </c>
      <c r="AP3478" t="s">
        <v>240</v>
      </c>
      <c r="AQ3478" t="s">
        <v>73</v>
      </c>
      <c r="AR3478">
        <v>156.07900000000001</v>
      </c>
      <c r="AS3478" t="s">
        <v>68</v>
      </c>
      <c r="AT3478" t="s">
        <v>68</v>
      </c>
      <c r="AU3478">
        <v>1378.932</v>
      </c>
      <c r="AV3478">
        <v>3189.183</v>
      </c>
      <c r="AW3478" t="s">
        <v>68</v>
      </c>
      <c r="AX3478">
        <v>99</v>
      </c>
      <c r="AY3478">
        <v>23.7</v>
      </c>
      <c r="AZ3478">
        <v>0</v>
      </c>
      <c r="BA3478">
        <v>2065.6779999999999</v>
      </c>
      <c r="BB3478" t="s">
        <v>68</v>
      </c>
      <c r="BC3478" t="s">
        <v>68</v>
      </c>
      <c r="BD3478" t="s">
        <v>68</v>
      </c>
      <c r="BE3478">
        <v>3372.7269999999999</v>
      </c>
      <c r="BF3478" t="s">
        <v>68</v>
      </c>
      <c r="BG3478" t="s">
        <v>68</v>
      </c>
      <c r="BH3478">
        <v>708.58799999999997</v>
      </c>
      <c r="BI3478">
        <v>44</v>
      </c>
    </row>
    <row r="3479" spans="1:61" x14ac:dyDescent="0.25">
      <c r="A3479" s="25" t="s">
        <v>27414</v>
      </c>
      <c r="B3479" s="25" t="s">
        <v>27418</v>
      </c>
      <c r="C3479" s="7" t="s">
        <v>27417</v>
      </c>
      <c r="D3479" s="7" t="s">
        <v>27415</v>
      </c>
      <c r="E3479" s="3">
        <v>39440</v>
      </c>
      <c r="F3479" s="4" t="s">
        <v>93</v>
      </c>
      <c r="G3479" s="4" t="s">
        <v>3254</v>
      </c>
      <c r="H3479" s="4" t="s">
        <v>27419</v>
      </c>
      <c r="I3479" s="17">
        <v>100</v>
      </c>
      <c r="J3479" s="17">
        <v>0</v>
      </c>
      <c r="K3479" s="17">
        <v>0</v>
      </c>
      <c r="L3479" s="17">
        <v>0</v>
      </c>
      <c r="M3479" s="23" t="s">
        <v>68</v>
      </c>
      <c r="N3479" s="23" t="s">
        <v>68</v>
      </c>
      <c r="O3479" s="23" t="s">
        <v>68</v>
      </c>
      <c r="P3479" s="23" t="s">
        <v>77</v>
      </c>
      <c r="Q3479" s="19" t="s">
        <v>1088</v>
      </c>
      <c r="R3479" s="19" t="s">
        <v>1088</v>
      </c>
      <c r="S3479" s="10" t="s">
        <v>110</v>
      </c>
      <c r="T3479" s="10" t="s">
        <v>105</v>
      </c>
      <c r="U3479" s="14" t="s">
        <v>27420</v>
      </c>
      <c r="V3479" s="14" t="s">
        <v>27421</v>
      </c>
      <c r="W3479" s="21" t="s">
        <v>103</v>
      </c>
      <c r="X3479" s="28" t="s">
        <v>23758</v>
      </c>
      <c r="Y3479" s="17" t="s">
        <v>68</v>
      </c>
      <c r="Z3479" s="17" t="s">
        <v>68</v>
      </c>
      <c r="AA3479" s="17" t="s">
        <v>68</v>
      </c>
      <c r="AB3479" s="17" t="s">
        <v>68</v>
      </c>
      <c r="AC3479" s="17" t="s">
        <v>68</v>
      </c>
      <c r="AD3479" s="17" t="s">
        <v>68</v>
      </c>
      <c r="AE3479" s="17" t="s">
        <v>68</v>
      </c>
      <c r="AF3479" s="17" t="s">
        <v>68</v>
      </c>
      <c r="AG3479" s="12" t="s">
        <v>110</v>
      </c>
      <c r="AH3479" s="28" t="s">
        <v>27416</v>
      </c>
      <c r="AI3479" t="s">
        <v>63</v>
      </c>
      <c r="AJ3479" t="s">
        <v>171</v>
      </c>
      <c r="AK3479" t="s">
        <v>254</v>
      </c>
      <c r="AL3479" t="s">
        <v>6244</v>
      </c>
      <c r="AM3479" t="s">
        <v>8419</v>
      </c>
      <c r="AN3479" t="s">
        <v>110</v>
      </c>
      <c r="AO3479" t="s">
        <v>1821</v>
      </c>
      <c r="AP3479" t="s">
        <v>105</v>
      </c>
      <c r="AQ3479" t="s">
        <v>73</v>
      </c>
      <c r="AR3479">
        <v>51.929000000000002</v>
      </c>
      <c r="AS3479" t="s">
        <v>68</v>
      </c>
      <c r="AT3479" t="s">
        <v>68</v>
      </c>
      <c r="AU3479">
        <v>19.123999999999999</v>
      </c>
      <c r="AV3479">
        <v>1395.0419999999999</v>
      </c>
      <c r="AW3479" t="s">
        <v>68</v>
      </c>
      <c r="AX3479">
        <v>0</v>
      </c>
      <c r="AY3479">
        <v>1.349</v>
      </c>
      <c r="AZ3479" t="s">
        <v>68</v>
      </c>
      <c r="BA3479">
        <v>686.18600000000004</v>
      </c>
      <c r="BB3479" t="s">
        <v>68</v>
      </c>
      <c r="BC3479" t="s">
        <v>68</v>
      </c>
      <c r="BD3479" t="s">
        <v>68</v>
      </c>
      <c r="BE3479">
        <v>2030.6420000000001</v>
      </c>
      <c r="BF3479" t="s">
        <v>68</v>
      </c>
      <c r="BG3479" t="s">
        <v>68</v>
      </c>
      <c r="BH3479">
        <v>2698.4659999999999</v>
      </c>
      <c r="BI3479" t="s">
        <v>68</v>
      </c>
    </row>
    <row r="3480" spans="1:61" x14ac:dyDescent="0.25">
      <c r="A3480" s="25" t="s">
        <v>27435</v>
      </c>
      <c r="B3480" s="25" t="s">
        <v>27440</v>
      </c>
      <c r="C3480" s="7" t="s">
        <v>27438</v>
      </c>
      <c r="D3480" s="7" t="s">
        <v>27436</v>
      </c>
      <c r="E3480" s="3">
        <v>39444</v>
      </c>
      <c r="F3480" s="4" t="s">
        <v>76</v>
      </c>
      <c r="G3480" s="4" t="s">
        <v>74</v>
      </c>
      <c r="H3480" s="4" t="s">
        <v>27441</v>
      </c>
      <c r="I3480" s="17">
        <v>0</v>
      </c>
      <c r="J3480" s="17">
        <v>0</v>
      </c>
      <c r="K3480" s="17">
        <v>100</v>
      </c>
      <c r="L3480" s="17">
        <v>0</v>
      </c>
      <c r="M3480" s="23" t="s">
        <v>68</v>
      </c>
      <c r="N3480" s="23" t="s">
        <v>68</v>
      </c>
      <c r="O3480" s="23" t="s">
        <v>68</v>
      </c>
      <c r="P3480" s="23" t="s">
        <v>77</v>
      </c>
      <c r="Q3480" s="19" t="s">
        <v>498</v>
      </c>
      <c r="R3480" s="19" t="s">
        <v>498</v>
      </c>
      <c r="S3480" s="10" t="s">
        <v>105</v>
      </c>
      <c r="T3480" s="10" t="s">
        <v>70</v>
      </c>
      <c r="U3480" s="14" t="s">
        <v>27442</v>
      </c>
      <c r="V3480" s="14" t="s">
        <v>27443</v>
      </c>
      <c r="W3480" s="21" t="s">
        <v>64</v>
      </c>
      <c r="X3480" s="28" t="s">
        <v>27439</v>
      </c>
      <c r="Y3480" s="17" t="s">
        <v>68</v>
      </c>
      <c r="Z3480" s="17" t="s">
        <v>68</v>
      </c>
      <c r="AA3480" s="17" t="s">
        <v>68</v>
      </c>
      <c r="AB3480" s="17" t="s">
        <v>68</v>
      </c>
      <c r="AC3480" s="17" t="s">
        <v>68</v>
      </c>
      <c r="AD3480" s="17" t="s">
        <v>68</v>
      </c>
      <c r="AE3480" s="17" t="s">
        <v>68</v>
      </c>
      <c r="AF3480" s="17" t="s">
        <v>68</v>
      </c>
      <c r="AG3480" s="12" t="s">
        <v>70</v>
      </c>
      <c r="AH3480" s="28" t="s">
        <v>27437</v>
      </c>
      <c r="AI3480" t="s">
        <v>63</v>
      </c>
      <c r="AJ3480" t="s">
        <v>63</v>
      </c>
      <c r="AK3480" t="s">
        <v>103</v>
      </c>
      <c r="AL3480" t="s">
        <v>68</v>
      </c>
      <c r="AM3480" t="s">
        <v>68</v>
      </c>
      <c r="AN3480" t="s">
        <v>105</v>
      </c>
      <c r="AO3480" t="s">
        <v>72</v>
      </c>
      <c r="AP3480" t="s">
        <v>105</v>
      </c>
      <c r="AQ3480" t="s">
        <v>73</v>
      </c>
      <c r="AR3480" t="s">
        <v>68</v>
      </c>
      <c r="AS3480" t="s">
        <v>68</v>
      </c>
      <c r="AT3480" t="s">
        <v>68</v>
      </c>
      <c r="AU3480" t="s">
        <v>68</v>
      </c>
      <c r="AV3480" t="s">
        <v>68</v>
      </c>
      <c r="AW3480" t="s">
        <v>68</v>
      </c>
      <c r="AX3480">
        <v>0</v>
      </c>
      <c r="AY3480" t="s">
        <v>68</v>
      </c>
      <c r="AZ3480">
        <v>0</v>
      </c>
      <c r="BA3480" t="s">
        <v>68</v>
      </c>
      <c r="BB3480" t="s">
        <v>68</v>
      </c>
      <c r="BC3480" t="s">
        <v>68</v>
      </c>
      <c r="BD3480" t="s">
        <v>68</v>
      </c>
      <c r="BE3480" t="s">
        <v>68</v>
      </c>
      <c r="BF3480" t="s">
        <v>68</v>
      </c>
      <c r="BG3480" t="s">
        <v>68</v>
      </c>
      <c r="BH3480" t="s">
        <v>68</v>
      </c>
      <c r="BI3480">
        <v>700</v>
      </c>
    </row>
    <row r="3481" spans="1:61" x14ac:dyDescent="0.25">
      <c r="A3481" s="25" t="s">
        <v>11726</v>
      </c>
      <c r="B3481" s="25" t="s">
        <v>11732</v>
      </c>
      <c r="C3481" s="7" t="s">
        <v>11729</v>
      </c>
      <c r="D3481" s="7" t="s">
        <v>11727</v>
      </c>
      <c r="E3481" s="3">
        <v>39447</v>
      </c>
      <c r="F3481" s="4" t="s">
        <v>93</v>
      </c>
      <c r="G3481" s="4" t="s">
        <v>74</v>
      </c>
      <c r="H3481" s="4" t="s">
        <v>11733</v>
      </c>
      <c r="I3481" s="17">
        <v>80</v>
      </c>
      <c r="J3481" s="17">
        <v>0</v>
      </c>
      <c r="K3481" s="17">
        <v>0</v>
      </c>
      <c r="L3481" s="17">
        <v>20</v>
      </c>
      <c r="M3481" s="23" t="s">
        <v>68</v>
      </c>
      <c r="N3481" s="23" t="s">
        <v>68</v>
      </c>
      <c r="O3481" s="23" t="s">
        <v>68</v>
      </c>
      <c r="P3481" s="23" t="s">
        <v>77</v>
      </c>
      <c r="Q3481" s="19" t="s">
        <v>65</v>
      </c>
      <c r="R3481" s="19" t="s">
        <v>65</v>
      </c>
      <c r="S3481" s="10" t="s">
        <v>105</v>
      </c>
      <c r="T3481" s="10" t="s">
        <v>105</v>
      </c>
      <c r="U3481" s="14" t="s">
        <v>11734</v>
      </c>
      <c r="V3481" s="14" t="s">
        <v>11735</v>
      </c>
      <c r="W3481" s="21" t="s">
        <v>103</v>
      </c>
      <c r="X3481" s="28" t="s">
        <v>11730</v>
      </c>
      <c r="Y3481" s="17" t="s">
        <v>68</v>
      </c>
      <c r="Z3481" s="17" t="s">
        <v>68</v>
      </c>
      <c r="AA3481" s="17" t="s">
        <v>68</v>
      </c>
      <c r="AB3481" s="17" t="s">
        <v>68</v>
      </c>
      <c r="AC3481" s="17" t="s">
        <v>68</v>
      </c>
      <c r="AD3481" s="17" t="s">
        <v>68</v>
      </c>
      <c r="AE3481" s="17" t="s">
        <v>68</v>
      </c>
      <c r="AF3481" s="17" t="s">
        <v>68</v>
      </c>
      <c r="AG3481" s="12" t="s">
        <v>72</v>
      </c>
      <c r="AH3481" s="28" t="s">
        <v>11728</v>
      </c>
      <c r="AI3481" t="s">
        <v>63</v>
      </c>
      <c r="AJ3481" t="s">
        <v>63</v>
      </c>
      <c r="AK3481" t="s">
        <v>103</v>
      </c>
      <c r="AL3481" t="s">
        <v>11731</v>
      </c>
      <c r="AM3481" t="s">
        <v>68</v>
      </c>
      <c r="AN3481" t="s">
        <v>158</v>
      </c>
      <c r="AO3481" t="s">
        <v>110</v>
      </c>
      <c r="AP3481" t="s">
        <v>105</v>
      </c>
      <c r="AQ3481" t="s">
        <v>73</v>
      </c>
      <c r="AR3481">
        <v>26.042000000000002</v>
      </c>
      <c r="AS3481" t="s">
        <v>68</v>
      </c>
      <c r="AT3481" t="s">
        <v>68</v>
      </c>
      <c r="AU3481">
        <v>-6.931</v>
      </c>
      <c r="AV3481">
        <v>115.036</v>
      </c>
      <c r="AW3481" t="s">
        <v>68</v>
      </c>
      <c r="AX3481">
        <v>0</v>
      </c>
      <c r="AY3481">
        <v>6.9349999999999996</v>
      </c>
      <c r="AZ3481">
        <v>0</v>
      </c>
      <c r="BA3481">
        <v>13.856</v>
      </c>
      <c r="BB3481" t="s">
        <v>68</v>
      </c>
      <c r="BC3481" t="s">
        <v>68</v>
      </c>
      <c r="BD3481" t="s">
        <v>68</v>
      </c>
      <c r="BE3481">
        <v>92.808000000000007</v>
      </c>
      <c r="BF3481" t="s">
        <v>68</v>
      </c>
      <c r="BG3481" t="s">
        <v>68</v>
      </c>
      <c r="BH3481">
        <v>57.290999999999997</v>
      </c>
      <c r="BI3481">
        <v>5.6</v>
      </c>
    </row>
    <row r="3482" spans="1:61" x14ac:dyDescent="0.25">
      <c r="A3482" s="25" t="s">
        <v>28798</v>
      </c>
      <c r="B3482" s="25" t="s">
        <v>28801</v>
      </c>
      <c r="C3482" s="7" t="s">
        <v>21564</v>
      </c>
      <c r="D3482" s="7" t="s">
        <v>28799</v>
      </c>
      <c r="E3482" s="3">
        <v>39447</v>
      </c>
      <c r="F3482" s="4" t="s">
        <v>93</v>
      </c>
      <c r="G3482" s="4" t="s">
        <v>74</v>
      </c>
      <c r="H3482" s="4" t="s">
        <v>28802</v>
      </c>
      <c r="I3482" s="17">
        <v>100</v>
      </c>
      <c r="J3482" s="17">
        <v>0</v>
      </c>
      <c r="K3482" s="17">
        <v>0</v>
      </c>
      <c r="L3482" s="17">
        <v>0</v>
      </c>
      <c r="M3482" s="23" t="s">
        <v>68</v>
      </c>
      <c r="N3482" s="23" t="s">
        <v>68</v>
      </c>
      <c r="O3482" s="23" t="s">
        <v>68</v>
      </c>
      <c r="P3482" s="23" t="s">
        <v>94</v>
      </c>
      <c r="Q3482" s="19" t="s">
        <v>11741</v>
      </c>
      <c r="R3482" s="19" t="s">
        <v>11741</v>
      </c>
      <c r="S3482" s="10" t="s">
        <v>105</v>
      </c>
      <c r="T3482" s="10" t="s">
        <v>110</v>
      </c>
      <c r="U3482" s="14" t="s">
        <v>21568</v>
      </c>
      <c r="V3482" s="14" t="s">
        <v>28803</v>
      </c>
      <c r="W3482" s="21" t="s">
        <v>254</v>
      </c>
      <c r="X3482" s="28" t="s">
        <v>21565</v>
      </c>
      <c r="Y3482" s="17" t="s">
        <v>68</v>
      </c>
      <c r="Z3482" s="17" t="s">
        <v>68</v>
      </c>
      <c r="AA3482" s="17" t="s">
        <v>68</v>
      </c>
      <c r="AB3482" s="17" t="s">
        <v>68</v>
      </c>
      <c r="AC3482" s="17" t="s">
        <v>68</v>
      </c>
      <c r="AD3482" s="17" t="s">
        <v>68</v>
      </c>
      <c r="AE3482" s="17" t="s">
        <v>68</v>
      </c>
      <c r="AF3482" s="17" t="s">
        <v>68</v>
      </c>
      <c r="AG3482" s="12" t="s">
        <v>110</v>
      </c>
      <c r="AH3482" s="28" t="s">
        <v>28800</v>
      </c>
      <c r="AI3482" t="s">
        <v>171</v>
      </c>
      <c r="AJ3482" t="s">
        <v>63</v>
      </c>
      <c r="AK3482" t="s">
        <v>103</v>
      </c>
      <c r="AL3482" t="s">
        <v>68</v>
      </c>
      <c r="AM3482" t="s">
        <v>68</v>
      </c>
      <c r="AN3482" t="s">
        <v>110</v>
      </c>
      <c r="AO3482" t="s">
        <v>158</v>
      </c>
      <c r="AP3482" t="s">
        <v>110</v>
      </c>
      <c r="AQ3482" t="s">
        <v>73</v>
      </c>
      <c r="AR3482" t="s">
        <v>68</v>
      </c>
      <c r="AS3482" t="s">
        <v>68</v>
      </c>
      <c r="AT3482" t="s">
        <v>68</v>
      </c>
      <c r="AU3482" t="s">
        <v>68</v>
      </c>
      <c r="AV3482" t="s">
        <v>68</v>
      </c>
      <c r="AW3482" t="s">
        <v>68</v>
      </c>
      <c r="AX3482">
        <v>2.2400000000000002</v>
      </c>
      <c r="AY3482" t="s">
        <v>68</v>
      </c>
      <c r="AZ3482" t="s">
        <v>68</v>
      </c>
      <c r="BA3482" t="s">
        <v>68</v>
      </c>
      <c r="BB3482" t="s">
        <v>68</v>
      </c>
      <c r="BC3482" t="s">
        <v>68</v>
      </c>
      <c r="BD3482" t="s">
        <v>68</v>
      </c>
      <c r="BE3482" t="s">
        <v>68</v>
      </c>
      <c r="BF3482" t="s">
        <v>68</v>
      </c>
      <c r="BG3482" t="s">
        <v>68</v>
      </c>
      <c r="BH3482" t="s">
        <v>68</v>
      </c>
      <c r="BI3482" t="s">
        <v>68</v>
      </c>
    </row>
    <row r="3483" spans="1:61" x14ac:dyDescent="0.25">
      <c r="A3483" s="25" t="s">
        <v>11736</v>
      </c>
      <c r="B3483" s="25" t="s">
        <v>11742</v>
      </c>
      <c r="C3483" s="7" t="s">
        <v>11739</v>
      </c>
      <c r="D3483" s="7" t="s">
        <v>11737</v>
      </c>
      <c r="E3483" s="3">
        <v>39449</v>
      </c>
      <c r="F3483" s="4" t="s">
        <v>93</v>
      </c>
      <c r="G3483" s="4" t="s">
        <v>74</v>
      </c>
      <c r="H3483" s="4" t="s">
        <v>11743</v>
      </c>
      <c r="I3483" s="17">
        <v>0</v>
      </c>
      <c r="J3483" s="17">
        <v>0</v>
      </c>
      <c r="K3483" s="17">
        <v>92.808999999999997</v>
      </c>
      <c r="L3483" s="17">
        <v>7.1909999999999998</v>
      </c>
      <c r="M3483" s="23" t="s">
        <v>68</v>
      </c>
      <c r="N3483" s="23" t="s">
        <v>68</v>
      </c>
      <c r="O3483" s="23" t="s">
        <v>68</v>
      </c>
      <c r="P3483" s="23" t="s">
        <v>77</v>
      </c>
      <c r="Q3483" s="19" t="s">
        <v>11741</v>
      </c>
      <c r="R3483" s="19" t="s">
        <v>65</v>
      </c>
      <c r="S3483" s="10" t="s">
        <v>105</v>
      </c>
      <c r="T3483" s="10" t="s">
        <v>159</v>
      </c>
      <c r="U3483" s="14" t="s">
        <v>11744</v>
      </c>
      <c r="V3483" s="14" t="s">
        <v>11745</v>
      </c>
      <c r="W3483" s="21" t="s">
        <v>64</v>
      </c>
      <c r="X3483" s="28" t="s">
        <v>11740</v>
      </c>
      <c r="Y3483" s="17" t="s">
        <v>68</v>
      </c>
      <c r="Z3483" s="17" t="s">
        <v>68</v>
      </c>
      <c r="AA3483" s="17" t="s">
        <v>68</v>
      </c>
      <c r="AB3483" s="17" t="s">
        <v>68</v>
      </c>
      <c r="AC3483" s="17" t="s">
        <v>68</v>
      </c>
      <c r="AD3483" s="17" t="s">
        <v>68</v>
      </c>
      <c r="AE3483" s="17" t="s">
        <v>68</v>
      </c>
      <c r="AF3483" s="17" t="s">
        <v>68</v>
      </c>
      <c r="AG3483" s="12" t="s">
        <v>105</v>
      </c>
      <c r="AH3483" s="28" t="s">
        <v>11738</v>
      </c>
      <c r="AI3483" t="s">
        <v>63</v>
      </c>
      <c r="AJ3483" t="s">
        <v>63</v>
      </c>
      <c r="AK3483" t="s">
        <v>103</v>
      </c>
      <c r="AL3483" t="s">
        <v>8120</v>
      </c>
      <c r="AM3483" t="s">
        <v>157</v>
      </c>
      <c r="AN3483" t="s">
        <v>158</v>
      </c>
      <c r="AO3483" t="s">
        <v>111</v>
      </c>
      <c r="AP3483" t="s">
        <v>159</v>
      </c>
      <c r="AQ3483" t="s">
        <v>73</v>
      </c>
      <c r="AR3483">
        <v>1600.4010000000001</v>
      </c>
      <c r="AS3483" t="s">
        <v>68</v>
      </c>
      <c r="AT3483" t="s">
        <v>68</v>
      </c>
      <c r="AU3483">
        <v>1368.348</v>
      </c>
      <c r="AV3483">
        <v>14311.056</v>
      </c>
      <c r="AW3483" t="s">
        <v>68</v>
      </c>
      <c r="AX3483">
        <v>0</v>
      </c>
      <c r="AY3483">
        <v>3.73</v>
      </c>
      <c r="AZ3483" t="s">
        <v>68</v>
      </c>
      <c r="BA3483">
        <v>660.17399999999998</v>
      </c>
      <c r="BB3483" t="s">
        <v>68</v>
      </c>
      <c r="BC3483" t="s">
        <v>68</v>
      </c>
      <c r="BD3483" t="s">
        <v>68</v>
      </c>
      <c r="BE3483">
        <v>2507.5720000000001</v>
      </c>
      <c r="BF3483" t="s">
        <v>68</v>
      </c>
      <c r="BG3483" t="s">
        <v>68</v>
      </c>
      <c r="BH3483">
        <v>1025.056</v>
      </c>
      <c r="BI3483" t="s">
        <v>68</v>
      </c>
    </row>
    <row r="3484" spans="1:61" x14ac:dyDescent="0.25">
      <c r="A3484" s="25" t="s">
        <v>27450</v>
      </c>
      <c r="B3484" s="25" t="s">
        <v>27455</v>
      </c>
      <c r="C3484" s="7" t="s">
        <v>27453</v>
      </c>
      <c r="D3484" s="7" t="s">
        <v>27451</v>
      </c>
      <c r="E3484" s="3">
        <v>39450</v>
      </c>
      <c r="F3484" s="4" t="s">
        <v>93</v>
      </c>
      <c r="G3484" s="4" t="s">
        <v>3254</v>
      </c>
      <c r="H3484" s="4" t="s">
        <v>27456</v>
      </c>
      <c r="I3484" s="17">
        <v>0</v>
      </c>
      <c r="J3484" s="17">
        <v>0</v>
      </c>
      <c r="K3484" s="17">
        <v>100</v>
      </c>
      <c r="L3484" s="17">
        <v>0</v>
      </c>
      <c r="M3484" s="23" t="s">
        <v>68</v>
      </c>
      <c r="N3484" s="23" t="s">
        <v>68</v>
      </c>
      <c r="O3484" s="23" t="s">
        <v>68</v>
      </c>
      <c r="P3484" s="23" t="s">
        <v>94</v>
      </c>
      <c r="Q3484" s="19" t="s">
        <v>7537</v>
      </c>
      <c r="R3484" s="19" t="s">
        <v>7537</v>
      </c>
      <c r="S3484" s="10" t="s">
        <v>105</v>
      </c>
      <c r="T3484" s="10" t="s">
        <v>10085</v>
      </c>
      <c r="U3484" s="14" t="s">
        <v>27457</v>
      </c>
      <c r="V3484" s="14" t="s">
        <v>27458</v>
      </c>
      <c r="W3484" s="21" t="s">
        <v>9029</v>
      </c>
      <c r="X3484" s="28" t="s">
        <v>27454</v>
      </c>
      <c r="Y3484" s="17" t="s">
        <v>68</v>
      </c>
      <c r="Z3484" s="17" t="s">
        <v>68</v>
      </c>
      <c r="AA3484" s="17" t="s">
        <v>68</v>
      </c>
      <c r="AB3484" s="17" t="s">
        <v>68</v>
      </c>
      <c r="AC3484" s="17" t="s">
        <v>68</v>
      </c>
      <c r="AD3484" s="17" t="s">
        <v>68</v>
      </c>
      <c r="AE3484" s="17" t="s">
        <v>68</v>
      </c>
      <c r="AF3484" s="17" t="s">
        <v>68</v>
      </c>
      <c r="AG3484" s="12" t="s">
        <v>4163</v>
      </c>
      <c r="AH3484" s="28" t="s">
        <v>27452</v>
      </c>
      <c r="AI3484" t="s">
        <v>588</v>
      </c>
      <c r="AJ3484" t="s">
        <v>63</v>
      </c>
      <c r="AK3484" t="s">
        <v>103</v>
      </c>
      <c r="AL3484" t="s">
        <v>68</v>
      </c>
      <c r="AM3484" t="s">
        <v>68</v>
      </c>
      <c r="AN3484" t="s">
        <v>531</v>
      </c>
      <c r="AO3484" t="s">
        <v>261</v>
      </c>
      <c r="AP3484" t="s">
        <v>10085</v>
      </c>
      <c r="AQ3484" t="s">
        <v>73</v>
      </c>
      <c r="AR3484" t="s">
        <v>68</v>
      </c>
      <c r="AS3484" t="s">
        <v>68</v>
      </c>
      <c r="AT3484" t="s">
        <v>68</v>
      </c>
      <c r="AU3484" t="s">
        <v>68</v>
      </c>
      <c r="AV3484" t="s">
        <v>68</v>
      </c>
      <c r="AW3484" t="s">
        <v>68</v>
      </c>
      <c r="AX3484">
        <v>19.579999999999998</v>
      </c>
      <c r="AY3484" t="s">
        <v>68</v>
      </c>
      <c r="AZ3484" t="s">
        <v>68</v>
      </c>
      <c r="BA3484" t="s">
        <v>68</v>
      </c>
      <c r="BB3484" t="s">
        <v>68</v>
      </c>
      <c r="BC3484" t="s">
        <v>68</v>
      </c>
      <c r="BD3484" t="s">
        <v>68</v>
      </c>
      <c r="BE3484" t="s">
        <v>68</v>
      </c>
      <c r="BF3484" t="s">
        <v>68</v>
      </c>
      <c r="BG3484" t="s">
        <v>68</v>
      </c>
      <c r="BH3484" t="s">
        <v>68</v>
      </c>
      <c r="BI3484" t="s">
        <v>68</v>
      </c>
    </row>
    <row r="3485" spans="1:61" x14ac:dyDescent="0.25">
      <c r="A3485" s="25" t="s">
        <v>27459</v>
      </c>
      <c r="B3485" s="25" t="s">
        <v>27463</v>
      </c>
      <c r="C3485" s="7" t="s">
        <v>27461</v>
      </c>
      <c r="D3485" s="7" t="s">
        <v>27460</v>
      </c>
      <c r="E3485" s="3">
        <v>39454</v>
      </c>
      <c r="F3485" s="4" t="s">
        <v>93</v>
      </c>
      <c r="G3485" s="4" t="s">
        <v>74</v>
      </c>
      <c r="H3485" s="4" t="s">
        <v>27464</v>
      </c>
      <c r="I3485" s="17">
        <v>0</v>
      </c>
      <c r="J3485" s="17">
        <v>0</v>
      </c>
      <c r="K3485" s="17">
        <v>100</v>
      </c>
      <c r="L3485" s="17">
        <v>0</v>
      </c>
      <c r="M3485" s="23" t="s">
        <v>68</v>
      </c>
      <c r="N3485" s="23" t="s">
        <v>68</v>
      </c>
      <c r="O3485" s="23" t="s">
        <v>68</v>
      </c>
      <c r="P3485" s="23" t="s">
        <v>153</v>
      </c>
      <c r="Q3485" s="19" t="s">
        <v>65</v>
      </c>
      <c r="R3485" s="19" t="s">
        <v>639</v>
      </c>
      <c r="S3485" s="10" t="s">
        <v>105</v>
      </c>
      <c r="T3485" s="10" t="s">
        <v>158</v>
      </c>
      <c r="U3485" s="14" t="s">
        <v>27465</v>
      </c>
      <c r="V3485" s="14" t="s">
        <v>27466</v>
      </c>
      <c r="W3485" s="21" t="s">
        <v>1966</v>
      </c>
      <c r="X3485" s="28" t="s">
        <v>27462</v>
      </c>
      <c r="Y3485" s="17" t="s">
        <v>68</v>
      </c>
      <c r="Z3485" s="17" t="s">
        <v>68</v>
      </c>
      <c r="AA3485" s="17" t="s">
        <v>68</v>
      </c>
      <c r="AB3485" s="17" t="s">
        <v>68</v>
      </c>
      <c r="AC3485" s="17" t="s">
        <v>68</v>
      </c>
      <c r="AD3485" s="17" t="s">
        <v>68</v>
      </c>
      <c r="AE3485" s="17" t="s">
        <v>68</v>
      </c>
      <c r="AF3485" s="17" t="s">
        <v>68</v>
      </c>
      <c r="AG3485" s="12" t="s">
        <v>158</v>
      </c>
      <c r="AH3485" s="28" t="s">
        <v>21984</v>
      </c>
      <c r="AI3485" t="s">
        <v>1192</v>
      </c>
      <c r="AJ3485" t="s">
        <v>63</v>
      </c>
      <c r="AK3485" t="s">
        <v>103</v>
      </c>
      <c r="AL3485" t="s">
        <v>68</v>
      </c>
      <c r="AM3485" t="s">
        <v>68</v>
      </c>
      <c r="AN3485" t="s">
        <v>90</v>
      </c>
      <c r="AO3485" t="s">
        <v>105</v>
      </c>
      <c r="AP3485" t="s">
        <v>240</v>
      </c>
      <c r="AQ3485" t="s">
        <v>73</v>
      </c>
      <c r="AR3485">
        <v>3.6160000000000001</v>
      </c>
      <c r="AS3485" t="s">
        <v>68</v>
      </c>
      <c r="AT3485" t="s">
        <v>68</v>
      </c>
      <c r="AU3485">
        <v>1.056</v>
      </c>
      <c r="AV3485">
        <v>1.19</v>
      </c>
      <c r="AW3485" t="s">
        <v>68</v>
      </c>
      <c r="AX3485">
        <v>8.9</v>
      </c>
      <c r="AY3485">
        <v>-17935.607</v>
      </c>
      <c r="AZ3485" t="s">
        <v>68</v>
      </c>
      <c r="BA3485">
        <v>41.134</v>
      </c>
      <c r="BB3485" t="s">
        <v>68</v>
      </c>
      <c r="BC3485" t="s">
        <v>68</v>
      </c>
      <c r="BD3485" t="s">
        <v>68</v>
      </c>
      <c r="BE3485">
        <v>24.43</v>
      </c>
      <c r="BF3485" t="s">
        <v>68</v>
      </c>
      <c r="BG3485" t="s">
        <v>68</v>
      </c>
      <c r="BH3485">
        <v>9.6199999999999992</v>
      </c>
      <c r="BI3485" t="s">
        <v>68</v>
      </c>
    </row>
    <row r="3486" spans="1:61" x14ac:dyDescent="0.25">
      <c r="A3486" s="25" t="s">
        <v>27467</v>
      </c>
      <c r="B3486" s="25" t="s">
        <v>27469</v>
      </c>
      <c r="C3486" s="7" t="s">
        <v>9302</v>
      </c>
      <c r="D3486" s="7" t="s">
        <v>27468</v>
      </c>
      <c r="E3486" s="3">
        <v>39455</v>
      </c>
      <c r="F3486" s="4" t="s">
        <v>242</v>
      </c>
      <c r="G3486" s="4" t="s">
        <v>74</v>
      </c>
      <c r="H3486" s="4" t="s">
        <v>27470</v>
      </c>
      <c r="I3486" s="17">
        <v>100</v>
      </c>
      <c r="J3486" s="17">
        <v>0</v>
      </c>
      <c r="K3486" s="17">
        <v>0</v>
      </c>
      <c r="L3486" s="17">
        <v>0</v>
      </c>
      <c r="M3486" s="23" t="s">
        <v>68</v>
      </c>
      <c r="N3486" s="23" t="s">
        <v>68</v>
      </c>
      <c r="O3486" s="23" t="s">
        <v>68</v>
      </c>
      <c r="P3486" s="23" t="s">
        <v>77</v>
      </c>
      <c r="Q3486" s="19" t="s">
        <v>119</v>
      </c>
      <c r="R3486" s="19" t="s">
        <v>119</v>
      </c>
      <c r="S3486" s="10" t="s">
        <v>919</v>
      </c>
      <c r="T3486" s="10" t="s">
        <v>105</v>
      </c>
      <c r="U3486" s="14" t="s">
        <v>9307</v>
      </c>
      <c r="V3486" s="14" t="s">
        <v>27471</v>
      </c>
      <c r="W3486" s="21" t="s">
        <v>103</v>
      </c>
      <c r="X3486" s="28" t="s">
        <v>9303</v>
      </c>
      <c r="Y3486" s="17" t="s">
        <v>68</v>
      </c>
      <c r="Z3486" s="17" t="s">
        <v>68</v>
      </c>
      <c r="AA3486" s="17" t="s">
        <v>68</v>
      </c>
      <c r="AB3486" s="17" t="s">
        <v>68</v>
      </c>
      <c r="AC3486" s="17" t="s">
        <v>68</v>
      </c>
      <c r="AD3486" s="17" t="s">
        <v>68</v>
      </c>
      <c r="AE3486" s="17" t="s">
        <v>68</v>
      </c>
      <c r="AF3486" s="17" t="s">
        <v>68</v>
      </c>
      <c r="AG3486" s="12" t="s">
        <v>105</v>
      </c>
      <c r="AH3486" s="29" t="s">
        <v>68</v>
      </c>
      <c r="AI3486" t="s">
        <v>63</v>
      </c>
      <c r="AJ3486" t="s">
        <v>757</v>
      </c>
      <c r="AK3486" t="s">
        <v>1087</v>
      </c>
      <c r="AL3486" t="s">
        <v>68</v>
      </c>
      <c r="AM3486" t="s">
        <v>68</v>
      </c>
      <c r="AN3486" t="s">
        <v>158</v>
      </c>
      <c r="AO3486" t="s">
        <v>919</v>
      </c>
      <c r="AP3486" t="s">
        <v>72</v>
      </c>
      <c r="AQ3486" t="s">
        <v>73</v>
      </c>
      <c r="AR3486">
        <v>10.535</v>
      </c>
      <c r="AS3486" t="s">
        <v>68</v>
      </c>
      <c r="AT3486" t="s">
        <v>68</v>
      </c>
      <c r="AU3486">
        <v>9.9529999999999994</v>
      </c>
      <c r="AV3486" t="s">
        <v>68</v>
      </c>
      <c r="AW3486" t="s">
        <v>68</v>
      </c>
      <c r="AX3486">
        <v>0</v>
      </c>
      <c r="AY3486">
        <v>16.364999999999998</v>
      </c>
      <c r="AZ3486" t="s">
        <v>68</v>
      </c>
      <c r="BA3486">
        <v>48.948999999999998</v>
      </c>
      <c r="BB3486" t="s">
        <v>68</v>
      </c>
      <c r="BC3486" t="s">
        <v>68</v>
      </c>
      <c r="BD3486" t="s">
        <v>68</v>
      </c>
      <c r="BE3486">
        <v>101.447</v>
      </c>
      <c r="BF3486" t="s">
        <v>68</v>
      </c>
      <c r="BG3486" t="s">
        <v>68</v>
      </c>
      <c r="BH3486">
        <v>66.162000000000006</v>
      </c>
      <c r="BI3486" t="s">
        <v>68</v>
      </c>
    </row>
    <row r="3487" spans="1:61" x14ac:dyDescent="0.25">
      <c r="A3487" s="25" t="s">
        <v>27472</v>
      </c>
      <c r="B3487" s="25" t="s">
        <v>27475</v>
      </c>
      <c r="C3487" s="7" t="s">
        <v>882</v>
      </c>
      <c r="D3487" s="7" t="s">
        <v>27473</v>
      </c>
      <c r="E3487" s="3">
        <v>39456</v>
      </c>
      <c r="F3487" s="4" t="s">
        <v>93</v>
      </c>
      <c r="G3487" s="4" t="s">
        <v>74</v>
      </c>
      <c r="H3487" s="4" t="s">
        <v>27476</v>
      </c>
      <c r="I3487" s="17">
        <v>100</v>
      </c>
      <c r="J3487" s="17">
        <v>0</v>
      </c>
      <c r="K3487" s="17">
        <v>0</v>
      </c>
      <c r="L3487" s="17">
        <v>0</v>
      </c>
      <c r="M3487" s="23" t="s">
        <v>68</v>
      </c>
      <c r="N3487" s="23" t="s">
        <v>68</v>
      </c>
      <c r="O3487" s="23" t="s">
        <v>68</v>
      </c>
      <c r="P3487" s="23" t="s">
        <v>77</v>
      </c>
      <c r="Q3487" s="19" t="s">
        <v>65</v>
      </c>
      <c r="R3487" s="19" t="s">
        <v>86</v>
      </c>
      <c r="S3487" s="10" t="s">
        <v>105</v>
      </c>
      <c r="T3487" s="10" t="s">
        <v>110</v>
      </c>
      <c r="U3487" s="14" t="s">
        <v>10873</v>
      </c>
      <c r="V3487" s="14" t="s">
        <v>27477</v>
      </c>
      <c r="W3487" s="21" t="s">
        <v>254</v>
      </c>
      <c r="X3487" s="28" t="s">
        <v>883</v>
      </c>
      <c r="Y3487" s="17" t="s">
        <v>68</v>
      </c>
      <c r="Z3487" s="17" t="s">
        <v>68</v>
      </c>
      <c r="AA3487" s="17" t="s">
        <v>68</v>
      </c>
      <c r="AB3487" s="17" t="s">
        <v>68</v>
      </c>
      <c r="AC3487" s="17" t="s">
        <v>68</v>
      </c>
      <c r="AD3487" s="17" t="s">
        <v>68</v>
      </c>
      <c r="AE3487" s="17" t="s">
        <v>68</v>
      </c>
      <c r="AF3487" s="17" t="s">
        <v>68</v>
      </c>
      <c r="AG3487" s="12" t="s">
        <v>110</v>
      </c>
      <c r="AH3487" s="28" t="s">
        <v>27474</v>
      </c>
      <c r="AI3487" t="s">
        <v>171</v>
      </c>
      <c r="AJ3487" t="s">
        <v>63</v>
      </c>
      <c r="AK3487" t="s">
        <v>103</v>
      </c>
      <c r="AL3487" t="s">
        <v>1875</v>
      </c>
      <c r="AM3487" t="s">
        <v>68</v>
      </c>
      <c r="AN3487" t="s">
        <v>240</v>
      </c>
      <c r="AO3487" t="s">
        <v>240</v>
      </c>
      <c r="AP3487" t="s">
        <v>110</v>
      </c>
      <c r="AQ3487" t="s">
        <v>73</v>
      </c>
      <c r="AR3487">
        <v>101.80500000000001</v>
      </c>
      <c r="AS3487" t="s">
        <v>68</v>
      </c>
      <c r="AT3487" t="s">
        <v>68</v>
      </c>
      <c r="AU3487">
        <v>-53.692</v>
      </c>
      <c r="AV3487">
        <v>2966.8330000000001</v>
      </c>
      <c r="AW3487" t="s">
        <v>68</v>
      </c>
      <c r="AX3487">
        <v>0</v>
      </c>
      <c r="AY3487">
        <v>8.7449999999999992</v>
      </c>
      <c r="AZ3487">
        <v>0</v>
      </c>
      <c r="BA3487">
        <v>1162.989</v>
      </c>
      <c r="BB3487">
        <v>11.295</v>
      </c>
      <c r="BC3487">
        <v>11.743</v>
      </c>
      <c r="BD3487">
        <v>11.743</v>
      </c>
      <c r="BE3487">
        <v>1979.385</v>
      </c>
      <c r="BF3487" t="s">
        <v>68</v>
      </c>
      <c r="BG3487" t="s">
        <v>68</v>
      </c>
      <c r="BH3487">
        <v>1554.807</v>
      </c>
      <c r="BI3487">
        <v>0</v>
      </c>
    </row>
    <row r="3488" spans="1:61" x14ac:dyDescent="0.25">
      <c r="A3488" s="25" t="s">
        <v>11746</v>
      </c>
      <c r="B3488" s="25" t="s">
        <v>11749</v>
      </c>
      <c r="C3488" s="7" t="s">
        <v>4920</v>
      </c>
      <c r="D3488" s="7" t="s">
        <v>11747</v>
      </c>
      <c r="E3488" s="3">
        <v>39457</v>
      </c>
      <c r="F3488" s="4" t="s">
        <v>93</v>
      </c>
      <c r="G3488" s="4" t="s">
        <v>74</v>
      </c>
      <c r="H3488" s="4" t="s">
        <v>11750</v>
      </c>
      <c r="I3488" s="17">
        <v>100</v>
      </c>
      <c r="J3488" s="17">
        <v>0</v>
      </c>
      <c r="K3488" s="17">
        <v>0</v>
      </c>
      <c r="L3488" s="17">
        <v>0</v>
      </c>
      <c r="M3488" s="23" t="s">
        <v>68</v>
      </c>
      <c r="N3488" s="23" t="s">
        <v>68</v>
      </c>
      <c r="O3488" s="23" t="s">
        <v>68</v>
      </c>
      <c r="P3488" s="23" t="s">
        <v>77</v>
      </c>
      <c r="Q3488" s="19" t="s">
        <v>65</v>
      </c>
      <c r="R3488" s="19" t="s">
        <v>65</v>
      </c>
      <c r="S3488" s="10" t="s">
        <v>72</v>
      </c>
      <c r="T3488" s="10" t="s">
        <v>72</v>
      </c>
      <c r="U3488" s="14" t="s">
        <v>4924</v>
      </c>
      <c r="V3488" s="14" t="s">
        <v>11751</v>
      </c>
      <c r="W3488" s="21" t="s">
        <v>83</v>
      </c>
      <c r="X3488" s="28" t="s">
        <v>4921</v>
      </c>
      <c r="Y3488" s="17" t="s">
        <v>68</v>
      </c>
      <c r="Z3488" s="17" t="s">
        <v>68</v>
      </c>
      <c r="AA3488" s="17" t="s">
        <v>68</v>
      </c>
      <c r="AB3488" s="17" t="s">
        <v>68</v>
      </c>
      <c r="AC3488" s="17" t="s">
        <v>68</v>
      </c>
      <c r="AD3488" s="17" t="s">
        <v>68</v>
      </c>
      <c r="AE3488" s="17" t="s">
        <v>68</v>
      </c>
      <c r="AF3488" s="17" t="s">
        <v>68</v>
      </c>
      <c r="AG3488" s="12" t="s">
        <v>159</v>
      </c>
      <c r="AH3488" s="28" t="s">
        <v>11748</v>
      </c>
      <c r="AI3488" t="s">
        <v>63</v>
      </c>
      <c r="AJ3488" t="s">
        <v>63</v>
      </c>
      <c r="AK3488" t="s">
        <v>83</v>
      </c>
      <c r="AL3488" t="s">
        <v>68</v>
      </c>
      <c r="AM3488" t="s">
        <v>68</v>
      </c>
      <c r="AN3488" t="s">
        <v>193</v>
      </c>
      <c r="AO3488" t="s">
        <v>193</v>
      </c>
      <c r="AP3488" t="s">
        <v>72</v>
      </c>
      <c r="AQ3488" t="s">
        <v>73</v>
      </c>
      <c r="AR3488">
        <v>671.29300000000001</v>
      </c>
      <c r="AS3488" t="s">
        <v>68</v>
      </c>
      <c r="AT3488" t="s">
        <v>68</v>
      </c>
      <c r="AU3488">
        <v>-143.245</v>
      </c>
      <c r="AV3488">
        <v>4455.893</v>
      </c>
      <c r="AW3488" t="s">
        <v>68</v>
      </c>
      <c r="AX3488">
        <v>0</v>
      </c>
      <c r="AY3488">
        <v>18.908999999999999</v>
      </c>
      <c r="AZ3488" t="s">
        <v>68</v>
      </c>
      <c r="BA3488">
        <v>1510.6579999999999</v>
      </c>
      <c r="BB3488" t="s">
        <v>68</v>
      </c>
      <c r="BC3488" t="s">
        <v>68</v>
      </c>
      <c r="BD3488" t="s">
        <v>68</v>
      </c>
      <c r="BE3488">
        <v>3276.105</v>
      </c>
      <c r="BF3488" t="s">
        <v>68</v>
      </c>
      <c r="BG3488" t="s">
        <v>68</v>
      </c>
      <c r="BH3488">
        <v>1281.7470000000001</v>
      </c>
      <c r="BI3488" t="s">
        <v>68</v>
      </c>
    </row>
    <row r="3489" spans="1:61" x14ac:dyDescent="0.25">
      <c r="A3489" s="25" t="s">
        <v>27478</v>
      </c>
      <c r="B3489" s="25" t="s">
        <v>27481</v>
      </c>
      <c r="C3489" s="7" t="s">
        <v>27479</v>
      </c>
      <c r="D3489" s="7" t="s">
        <v>20177</v>
      </c>
      <c r="E3489" s="3">
        <v>39457</v>
      </c>
      <c r="F3489" s="4" t="s">
        <v>93</v>
      </c>
      <c r="G3489" s="4" t="s">
        <v>74</v>
      </c>
      <c r="H3489" s="4" t="s">
        <v>27482</v>
      </c>
      <c r="I3489" s="17">
        <v>35.295000000000002</v>
      </c>
      <c r="J3489" s="17">
        <v>64.704999999999998</v>
      </c>
      <c r="K3489" s="17">
        <v>0</v>
      </c>
      <c r="L3489" s="17">
        <v>0</v>
      </c>
      <c r="M3489" s="23" t="s">
        <v>68</v>
      </c>
      <c r="N3489" s="23" t="s">
        <v>68</v>
      </c>
      <c r="O3489" s="23" t="s">
        <v>68</v>
      </c>
      <c r="P3489" s="23" t="s">
        <v>77</v>
      </c>
      <c r="Q3489" s="19" t="s">
        <v>65</v>
      </c>
      <c r="R3489" s="19" t="s">
        <v>464</v>
      </c>
      <c r="S3489" s="10" t="s">
        <v>105</v>
      </c>
      <c r="T3489" s="10" t="s">
        <v>72</v>
      </c>
      <c r="U3489" s="14" t="s">
        <v>27483</v>
      </c>
      <c r="V3489" s="14" t="s">
        <v>27484</v>
      </c>
      <c r="W3489" s="21" t="s">
        <v>83</v>
      </c>
      <c r="X3489" s="28" t="s">
        <v>27480</v>
      </c>
      <c r="Y3489" s="17" t="s">
        <v>68</v>
      </c>
      <c r="Z3489" s="17" t="s">
        <v>68</v>
      </c>
      <c r="AA3489" s="17" t="s">
        <v>68</v>
      </c>
      <c r="AB3489" s="17" t="s">
        <v>68</v>
      </c>
      <c r="AC3489" s="17" t="s">
        <v>68</v>
      </c>
      <c r="AD3489" s="17" t="s">
        <v>68</v>
      </c>
      <c r="AE3489" s="17" t="s">
        <v>68</v>
      </c>
      <c r="AF3489" s="17" t="s">
        <v>68</v>
      </c>
      <c r="AG3489" s="12" t="s">
        <v>193</v>
      </c>
      <c r="AH3489" s="28" t="s">
        <v>20178</v>
      </c>
      <c r="AI3489" t="s">
        <v>63</v>
      </c>
      <c r="AJ3489" t="s">
        <v>63</v>
      </c>
      <c r="AK3489" t="s">
        <v>103</v>
      </c>
      <c r="AL3489" t="s">
        <v>68</v>
      </c>
      <c r="AM3489" t="s">
        <v>68</v>
      </c>
      <c r="AN3489" t="s">
        <v>72</v>
      </c>
      <c r="AO3489" t="s">
        <v>72</v>
      </c>
      <c r="AP3489" t="s">
        <v>72</v>
      </c>
      <c r="AQ3489" t="s">
        <v>73</v>
      </c>
      <c r="AR3489">
        <v>10.114000000000001</v>
      </c>
      <c r="AS3489">
        <v>-2.090059514</v>
      </c>
      <c r="AT3489" t="s">
        <v>68</v>
      </c>
      <c r="AU3489">
        <v>22.923999999999999</v>
      </c>
      <c r="AV3489">
        <v>60.304000000000002</v>
      </c>
      <c r="AW3489" t="s">
        <v>68</v>
      </c>
      <c r="AX3489">
        <v>0</v>
      </c>
      <c r="AY3489">
        <v>0.127</v>
      </c>
      <c r="AZ3489">
        <v>0</v>
      </c>
      <c r="BA3489">
        <v>8.9600000000000009</v>
      </c>
      <c r="BB3489">
        <v>0.90200000000000002</v>
      </c>
      <c r="BC3489">
        <v>43.262</v>
      </c>
      <c r="BD3489">
        <v>43.262</v>
      </c>
      <c r="BE3489">
        <v>21.265999999999998</v>
      </c>
      <c r="BF3489" t="s">
        <v>68</v>
      </c>
      <c r="BG3489" t="s">
        <v>68</v>
      </c>
      <c r="BH3489">
        <v>2.8119999999999998</v>
      </c>
      <c r="BI3489">
        <v>20.529</v>
      </c>
    </row>
    <row r="3490" spans="1:61" x14ac:dyDescent="0.25">
      <c r="A3490" s="25" t="s">
        <v>11752</v>
      </c>
      <c r="B3490" s="25" t="s">
        <v>11756</v>
      </c>
      <c r="C3490" s="7" t="s">
        <v>11754</v>
      </c>
      <c r="D3490" s="7" t="s">
        <v>11753</v>
      </c>
      <c r="E3490" s="3">
        <v>39461</v>
      </c>
      <c r="F3490" s="4" t="s">
        <v>76</v>
      </c>
      <c r="G3490" s="4" t="s">
        <v>74</v>
      </c>
      <c r="H3490" s="4" t="s">
        <v>11757</v>
      </c>
      <c r="I3490" s="17">
        <v>100</v>
      </c>
      <c r="J3490" s="17">
        <v>0</v>
      </c>
      <c r="K3490" s="17">
        <v>0</v>
      </c>
      <c r="L3490" s="17">
        <v>0</v>
      </c>
      <c r="M3490" s="23" t="s">
        <v>68</v>
      </c>
      <c r="N3490" s="23" t="s">
        <v>68</v>
      </c>
      <c r="O3490" s="23" t="s">
        <v>68</v>
      </c>
      <c r="P3490" s="23" t="s">
        <v>77</v>
      </c>
      <c r="Q3490" s="19" t="s">
        <v>65</v>
      </c>
      <c r="R3490" s="19" t="s">
        <v>65</v>
      </c>
      <c r="S3490" s="10" t="s">
        <v>105</v>
      </c>
      <c r="T3490" s="10" t="s">
        <v>158</v>
      </c>
      <c r="U3490" s="14" t="s">
        <v>11758</v>
      </c>
      <c r="V3490" s="14" t="s">
        <v>11759</v>
      </c>
      <c r="W3490" s="21" t="s">
        <v>103</v>
      </c>
      <c r="X3490" s="28" t="s">
        <v>11755</v>
      </c>
      <c r="Y3490" s="17" t="s">
        <v>68</v>
      </c>
      <c r="Z3490" s="17" t="s">
        <v>68</v>
      </c>
      <c r="AA3490" s="17" t="s">
        <v>68</v>
      </c>
      <c r="AB3490" s="17" t="s">
        <v>68</v>
      </c>
      <c r="AC3490" s="17" t="s">
        <v>68</v>
      </c>
      <c r="AD3490" s="17" t="s">
        <v>68</v>
      </c>
      <c r="AE3490" s="17" t="s">
        <v>68</v>
      </c>
      <c r="AF3490" s="17" t="s">
        <v>68</v>
      </c>
      <c r="AG3490" s="12" t="s">
        <v>158</v>
      </c>
      <c r="AH3490" s="29" t="s">
        <v>68</v>
      </c>
      <c r="AI3490" t="s">
        <v>63</v>
      </c>
      <c r="AJ3490" t="s">
        <v>63</v>
      </c>
      <c r="AK3490" t="s">
        <v>103</v>
      </c>
      <c r="AL3490" t="s">
        <v>68</v>
      </c>
      <c r="AM3490" t="s">
        <v>68</v>
      </c>
      <c r="AN3490" t="s">
        <v>158</v>
      </c>
      <c r="AO3490" t="s">
        <v>105</v>
      </c>
      <c r="AP3490" t="s">
        <v>105</v>
      </c>
      <c r="AQ3490" t="s">
        <v>73</v>
      </c>
      <c r="AR3490" t="s">
        <v>68</v>
      </c>
      <c r="AS3490" t="s">
        <v>68</v>
      </c>
      <c r="AT3490" t="s">
        <v>68</v>
      </c>
      <c r="AU3490" t="s">
        <v>68</v>
      </c>
      <c r="AV3490" t="s">
        <v>68</v>
      </c>
      <c r="AW3490" t="s">
        <v>68</v>
      </c>
      <c r="AX3490">
        <v>0</v>
      </c>
      <c r="AY3490" t="s">
        <v>68</v>
      </c>
      <c r="AZ3490" t="s">
        <v>68</v>
      </c>
      <c r="BA3490" t="s">
        <v>68</v>
      </c>
      <c r="BB3490" t="s">
        <v>68</v>
      </c>
      <c r="BC3490" t="s">
        <v>68</v>
      </c>
      <c r="BD3490" t="s">
        <v>68</v>
      </c>
      <c r="BE3490" t="s">
        <v>68</v>
      </c>
      <c r="BF3490" t="s">
        <v>68</v>
      </c>
      <c r="BG3490" t="s">
        <v>68</v>
      </c>
      <c r="BH3490" t="s">
        <v>68</v>
      </c>
      <c r="BI3490" t="s">
        <v>68</v>
      </c>
    </row>
    <row r="3491" spans="1:61" x14ac:dyDescent="0.25">
      <c r="A3491" s="25" t="s">
        <v>27485</v>
      </c>
      <c r="B3491" s="25" t="s">
        <v>27488</v>
      </c>
      <c r="C3491" s="7" t="s">
        <v>26972</v>
      </c>
      <c r="D3491" s="7" t="s">
        <v>27486</v>
      </c>
      <c r="E3491" s="3">
        <v>39462</v>
      </c>
      <c r="F3491" s="4" t="s">
        <v>93</v>
      </c>
      <c r="G3491" s="4" t="s">
        <v>74</v>
      </c>
      <c r="H3491" s="4" t="s">
        <v>27489</v>
      </c>
      <c r="I3491" s="17">
        <v>100</v>
      </c>
      <c r="J3491" s="17">
        <v>0</v>
      </c>
      <c r="K3491" s="17">
        <v>0</v>
      </c>
      <c r="L3491" s="17">
        <v>0</v>
      </c>
      <c r="M3491" s="23" t="s">
        <v>68</v>
      </c>
      <c r="N3491" s="23" t="s">
        <v>68</v>
      </c>
      <c r="O3491" s="23" t="s">
        <v>68</v>
      </c>
      <c r="P3491" s="23" t="s">
        <v>94</v>
      </c>
      <c r="Q3491" s="19" t="s">
        <v>11741</v>
      </c>
      <c r="R3491" s="19" t="s">
        <v>11741</v>
      </c>
      <c r="S3491" s="10" t="s">
        <v>1821</v>
      </c>
      <c r="T3491" s="10" t="s">
        <v>105</v>
      </c>
      <c r="U3491" s="14" t="s">
        <v>26979</v>
      </c>
      <c r="V3491" s="14" t="s">
        <v>27490</v>
      </c>
      <c r="W3491" s="21" t="s">
        <v>103</v>
      </c>
      <c r="X3491" s="28" t="s">
        <v>26973</v>
      </c>
      <c r="Y3491" s="17" t="s">
        <v>68</v>
      </c>
      <c r="Z3491" s="17" t="s">
        <v>68</v>
      </c>
      <c r="AA3491" s="17" t="s">
        <v>68</v>
      </c>
      <c r="AB3491" s="17" t="s">
        <v>68</v>
      </c>
      <c r="AC3491" s="17" t="s">
        <v>68</v>
      </c>
      <c r="AD3491" s="17" t="s">
        <v>68</v>
      </c>
      <c r="AE3491" s="17" t="s">
        <v>68</v>
      </c>
      <c r="AF3491" s="17" t="s">
        <v>68</v>
      </c>
      <c r="AG3491" s="12" t="s">
        <v>72</v>
      </c>
      <c r="AH3491" s="28" t="s">
        <v>27487</v>
      </c>
      <c r="AI3491" t="s">
        <v>63</v>
      </c>
      <c r="AJ3491" t="s">
        <v>1192</v>
      </c>
      <c r="AK3491" t="s">
        <v>1966</v>
      </c>
      <c r="AL3491" t="s">
        <v>68</v>
      </c>
      <c r="AM3491" t="s">
        <v>68</v>
      </c>
      <c r="AN3491" t="s">
        <v>91</v>
      </c>
      <c r="AO3491" t="s">
        <v>105</v>
      </c>
      <c r="AP3491" t="s">
        <v>105</v>
      </c>
      <c r="AQ3491" t="s">
        <v>73</v>
      </c>
      <c r="AR3491" t="s">
        <v>68</v>
      </c>
      <c r="AS3491" t="s">
        <v>68</v>
      </c>
      <c r="AT3491" t="s">
        <v>68</v>
      </c>
      <c r="AU3491" t="s">
        <v>68</v>
      </c>
      <c r="AV3491" t="s">
        <v>68</v>
      </c>
      <c r="AW3491" t="s">
        <v>68</v>
      </c>
      <c r="AX3491">
        <v>1.9</v>
      </c>
      <c r="AY3491" t="s">
        <v>68</v>
      </c>
      <c r="AZ3491" t="s">
        <v>68</v>
      </c>
      <c r="BA3491" t="s">
        <v>68</v>
      </c>
      <c r="BB3491" t="s">
        <v>68</v>
      </c>
      <c r="BC3491" t="s">
        <v>68</v>
      </c>
      <c r="BD3491" t="s">
        <v>68</v>
      </c>
      <c r="BE3491" t="s">
        <v>68</v>
      </c>
      <c r="BF3491" t="s">
        <v>68</v>
      </c>
      <c r="BG3491" t="s">
        <v>68</v>
      </c>
      <c r="BH3491" t="s">
        <v>68</v>
      </c>
      <c r="BI3491" t="s">
        <v>68</v>
      </c>
    </row>
    <row r="3492" spans="1:61" x14ac:dyDescent="0.25">
      <c r="A3492" s="25" t="s">
        <v>27496</v>
      </c>
      <c r="B3492" s="25" t="s">
        <v>27502</v>
      </c>
      <c r="C3492" s="7" t="s">
        <v>27499</v>
      </c>
      <c r="D3492" s="7" t="s">
        <v>27497</v>
      </c>
      <c r="E3492" s="3">
        <v>39463</v>
      </c>
      <c r="F3492" s="4" t="s">
        <v>76</v>
      </c>
      <c r="G3492" s="4" t="s">
        <v>74</v>
      </c>
      <c r="H3492" s="4" t="s">
        <v>27503</v>
      </c>
      <c r="I3492" s="17">
        <v>0</v>
      </c>
      <c r="J3492" s="17">
        <v>100</v>
      </c>
      <c r="K3492" s="17">
        <v>0</v>
      </c>
      <c r="L3492" s="17">
        <v>0</v>
      </c>
      <c r="M3492" s="23" t="s">
        <v>68</v>
      </c>
      <c r="N3492" s="23" t="s">
        <v>68</v>
      </c>
      <c r="O3492" s="23" t="s">
        <v>68</v>
      </c>
      <c r="P3492" s="23" t="s">
        <v>94</v>
      </c>
      <c r="Q3492" s="19" t="s">
        <v>11741</v>
      </c>
      <c r="R3492" s="19" t="s">
        <v>11741</v>
      </c>
      <c r="S3492" s="10" t="s">
        <v>72</v>
      </c>
      <c r="T3492" s="10" t="s">
        <v>1549</v>
      </c>
      <c r="U3492" s="14" t="s">
        <v>27504</v>
      </c>
      <c r="V3492" s="14" t="s">
        <v>27505</v>
      </c>
      <c r="W3492" s="21" t="s">
        <v>9399</v>
      </c>
      <c r="X3492" s="28" t="s">
        <v>27500</v>
      </c>
      <c r="Y3492" s="17" t="s">
        <v>68</v>
      </c>
      <c r="Z3492" s="17" t="s">
        <v>68</v>
      </c>
      <c r="AA3492" s="17" t="s">
        <v>68</v>
      </c>
      <c r="AB3492" s="17" t="s">
        <v>68</v>
      </c>
      <c r="AC3492" s="17" t="s">
        <v>68</v>
      </c>
      <c r="AD3492" s="17" t="s">
        <v>68</v>
      </c>
      <c r="AE3492" s="17" t="s">
        <v>68</v>
      </c>
      <c r="AF3492" s="17" t="s">
        <v>68</v>
      </c>
      <c r="AG3492" s="12" t="s">
        <v>1549</v>
      </c>
      <c r="AH3492" s="28" t="s">
        <v>27498</v>
      </c>
      <c r="AI3492" t="s">
        <v>4736</v>
      </c>
      <c r="AJ3492" t="s">
        <v>63</v>
      </c>
      <c r="AK3492" t="s">
        <v>83</v>
      </c>
      <c r="AL3492" t="s">
        <v>68</v>
      </c>
      <c r="AM3492" t="s">
        <v>27501</v>
      </c>
      <c r="AN3492" t="s">
        <v>1549</v>
      </c>
      <c r="AO3492" t="s">
        <v>240</v>
      </c>
      <c r="AP3492" t="s">
        <v>1549</v>
      </c>
      <c r="AQ3492" t="s">
        <v>73</v>
      </c>
      <c r="AR3492">
        <v>18.954999999999998</v>
      </c>
      <c r="AS3492" t="s">
        <v>68</v>
      </c>
      <c r="AT3492" t="s">
        <v>68</v>
      </c>
      <c r="AU3492">
        <v>0</v>
      </c>
      <c r="AV3492">
        <v>1010.179</v>
      </c>
      <c r="AW3492" t="s">
        <v>68</v>
      </c>
      <c r="AX3492">
        <v>2280.078</v>
      </c>
      <c r="AY3492">
        <v>-0.34100000000000003</v>
      </c>
      <c r="AZ3492" t="s">
        <v>68</v>
      </c>
      <c r="BA3492">
        <v>730.3</v>
      </c>
      <c r="BB3492" t="s">
        <v>68</v>
      </c>
      <c r="BC3492" t="s">
        <v>68</v>
      </c>
      <c r="BD3492" t="s">
        <v>68</v>
      </c>
      <c r="BE3492">
        <v>404.82</v>
      </c>
      <c r="BF3492" t="s">
        <v>68</v>
      </c>
      <c r="BG3492" t="s">
        <v>68</v>
      </c>
      <c r="BH3492">
        <v>105.416</v>
      </c>
      <c r="BI3492" t="s">
        <v>68</v>
      </c>
    </row>
    <row r="3493" spans="1:61" x14ac:dyDescent="0.25">
      <c r="A3493" s="25" t="s">
        <v>27506</v>
      </c>
      <c r="B3493" s="25" t="s">
        <v>27511</v>
      </c>
      <c r="C3493" s="7" t="s">
        <v>27509</v>
      </c>
      <c r="D3493" s="7" t="s">
        <v>27507</v>
      </c>
      <c r="E3493" s="3">
        <v>39468</v>
      </c>
      <c r="F3493" s="4" t="s">
        <v>242</v>
      </c>
      <c r="G3493" s="4" t="s">
        <v>74</v>
      </c>
      <c r="H3493" s="4" t="s">
        <v>27512</v>
      </c>
      <c r="I3493" s="17">
        <v>0</v>
      </c>
      <c r="J3493" s="17">
        <v>0</v>
      </c>
      <c r="K3493" s="17">
        <v>23.742999999999999</v>
      </c>
      <c r="L3493" s="17">
        <v>76.257000000000005</v>
      </c>
      <c r="M3493" s="23" t="s">
        <v>68</v>
      </c>
      <c r="N3493" s="23" t="s">
        <v>68</v>
      </c>
      <c r="O3493" s="23" t="s">
        <v>68</v>
      </c>
      <c r="P3493" s="23" t="s">
        <v>77</v>
      </c>
      <c r="Q3493" s="19" t="s">
        <v>86</v>
      </c>
      <c r="R3493" s="19" t="s">
        <v>1088</v>
      </c>
      <c r="S3493" s="10" t="s">
        <v>240</v>
      </c>
      <c r="T3493" s="10" t="s">
        <v>105</v>
      </c>
      <c r="U3493" s="14" t="s">
        <v>27513</v>
      </c>
      <c r="V3493" s="14" t="s">
        <v>27514</v>
      </c>
      <c r="W3493" s="21" t="s">
        <v>103</v>
      </c>
      <c r="X3493" s="28" t="s">
        <v>27510</v>
      </c>
      <c r="Y3493" s="17" t="s">
        <v>68</v>
      </c>
      <c r="Z3493" s="17" t="s">
        <v>68</v>
      </c>
      <c r="AA3493" s="17" t="s">
        <v>68</v>
      </c>
      <c r="AB3493" s="17" t="s">
        <v>68</v>
      </c>
      <c r="AC3493" s="17" t="s">
        <v>68</v>
      </c>
      <c r="AD3493" s="17" t="s">
        <v>68</v>
      </c>
      <c r="AE3493" s="17" t="s">
        <v>68</v>
      </c>
      <c r="AF3493" s="17" t="s">
        <v>68</v>
      </c>
      <c r="AG3493" s="12" t="s">
        <v>8303</v>
      </c>
      <c r="AH3493" s="28" t="s">
        <v>27508</v>
      </c>
      <c r="AI3493" t="s">
        <v>63</v>
      </c>
      <c r="AJ3493" t="s">
        <v>237</v>
      </c>
      <c r="AK3493" t="s">
        <v>1796</v>
      </c>
      <c r="AL3493" t="s">
        <v>68</v>
      </c>
      <c r="AM3493" t="s">
        <v>68</v>
      </c>
      <c r="AN3493" t="s">
        <v>240</v>
      </c>
      <c r="AO3493" t="s">
        <v>240</v>
      </c>
      <c r="AP3493" t="s">
        <v>105</v>
      </c>
      <c r="AQ3493" t="s">
        <v>73</v>
      </c>
      <c r="AR3493" t="s">
        <v>68</v>
      </c>
      <c r="AS3493" t="s">
        <v>68</v>
      </c>
      <c r="AT3493" t="s">
        <v>68</v>
      </c>
      <c r="AU3493" t="s">
        <v>68</v>
      </c>
      <c r="AV3493" t="s">
        <v>68</v>
      </c>
      <c r="AW3493" t="s">
        <v>68</v>
      </c>
      <c r="AX3493">
        <v>0</v>
      </c>
      <c r="AY3493" t="s">
        <v>68</v>
      </c>
      <c r="AZ3493" t="s">
        <v>68</v>
      </c>
      <c r="BA3493" t="s">
        <v>68</v>
      </c>
      <c r="BB3493" t="s">
        <v>68</v>
      </c>
      <c r="BC3493" t="s">
        <v>68</v>
      </c>
      <c r="BD3493" t="s">
        <v>68</v>
      </c>
      <c r="BE3493" t="s">
        <v>68</v>
      </c>
      <c r="BF3493" t="s">
        <v>68</v>
      </c>
      <c r="BG3493" t="s">
        <v>68</v>
      </c>
      <c r="BH3493" t="s">
        <v>68</v>
      </c>
      <c r="BI3493" t="s">
        <v>68</v>
      </c>
    </row>
    <row r="3494" spans="1:61" x14ac:dyDescent="0.25">
      <c r="A3494" s="25" t="s">
        <v>11760</v>
      </c>
      <c r="B3494" s="25" t="s">
        <v>11763</v>
      </c>
      <c r="C3494" s="7" t="s">
        <v>462</v>
      </c>
      <c r="D3494" s="7" t="s">
        <v>11761</v>
      </c>
      <c r="E3494" s="3">
        <v>39469</v>
      </c>
      <c r="F3494" s="4" t="s">
        <v>93</v>
      </c>
      <c r="G3494" s="4" t="s">
        <v>74</v>
      </c>
      <c r="H3494" s="4" t="s">
        <v>11764</v>
      </c>
      <c r="I3494" s="17">
        <v>100</v>
      </c>
      <c r="J3494" s="17">
        <v>0</v>
      </c>
      <c r="K3494" s="17">
        <v>0</v>
      </c>
      <c r="L3494" s="17">
        <v>0</v>
      </c>
      <c r="M3494" s="23" t="s">
        <v>68</v>
      </c>
      <c r="N3494" s="23" t="s">
        <v>68</v>
      </c>
      <c r="O3494" s="23" t="s">
        <v>68</v>
      </c>
      <c r="P3494" s="23" t="s">
        <v>77</v>
      </c>
      <c r="Q3494" s="19" t="s">
        <v>464</v>
      </c>
      <c r="R3494" s="19" t="s">
        <v>65</v>
      </c>
      <c r="S3494" s="10" t="s">
        <v>105</v>
      </c>
      <c r="T3494" s="10" t="s">
        <v>105</v>
      </c>
      <c r="U3494" s="14" t="s">
        <v>467</v>
      </c>
      <c r="V3494" s="14" t="s">
        <v>11765</v>
      </c>
      <c r="W3494" s="21" t="s">
        <v>103</v>
      </c>
      <c r="X3494" s="28" t="s">
        <v>463</v>
      </c>
      <c r="Y3494" s="17" t="s">
        <v>68</v>
      </c>
      <c r="Z3494" s="17" t="s">
        <v>68</v>
      </c>
      <c r="AA3494" s="17" t="s">
        <v>68</v>
      </c>
      <c r="AB3494" s="17" t="s">
        <v>68</v>
      </c>
      <c r="AC3494" s="17" t="s">
        <v>68</v>
      </c>
      <c r="AD3494" s="17" t="s">
        <v>68</v>
      </c>
      <c r="AE3494" s="17" t="s">
        <v>68</v>
      </c>
      <c r="AF3494" s="17" t="s">
        <v>68</v>
      </c>
      <c r="AG3494" s="12" t="s">
        <v>158</v>
      </c>
      <c r="AH3494" s="28" t="s">
        <v>11762</v>
      </c>
      <c r="AI3494" t="s">
        <v>63</v>
      </c>
      <c r="AJ3494" t="s">
        <v>63</v>
      </c>
      <c r="AK3494" t="s">
        <v>103</v>
      </c>
      <c r="AL3494" t="s">
        <v>10239</v>
      </c>
      <c r="AM3494" t="s">
        <v>212</v>
      </c>
      <c r="AN3494" t="s">
        <v>111</v>
      </c>
      <c r="AO3494" t="s">
        <v>111</v>
      </c>
      <c r="AP3494" t="s">
        <v>105</v>
      </c>
      <c r="AQ3494" t="s">
        <v>73</v>
      </c>
      <c r="AR3494">
        <v>11071.74</v>
      </c>
      <c r="AS3494" t="s">
        <v>68</v>
      </c>
      <c r="AT3494" t="s">
        <v>68</v>
      </c>
      <c r="AU3494">
        <v>-1478.3969999999999</v>
      </c>
      <c r="AV3494">
        <v>37955.523999999998</v>
      </c>
      <c r="AW3494" t="s">
        <v>68</v>
      </c>
      <c r="AX3494">
        <v>0</v>
      </c>
      <c r="AY3494">
        <v>68.778999999999996</v>
      </c>
      <c r="AZ3494" t="s">
        <v>68</v>
      </c>
      <c r="BA3494">
        <v>36993.089999999997</v>
      </c>
      <c r="BB3494" t="s">
        <v>68</v>
      </c>
      <c r="BC3494" t="s">
        <v>68</v>
      </c>
      <c r="BD3494" t="s">
        <v>68</v>
      </c>
      <c r="BE3494">
        <v>89983.400999999998</v>
      </c>
      <c r="BF3494" t="s">
        <v>68</v>
      </c>
      <c r="BG3494" t="s">
        <v>68</v>
      </c>
      <c r="BH3494">
        <v>38421.99</v>
      </c>
      <c r="BI3494" t="s">
        <v>68</v>
      </c>
    </row>
    <row r="3495" spans="1:61" x14ac:dyDescent="0.25">
      <c r="A3495" s="25" t="s">
        <v>27695</v>
      </c>
      <c r="B3495" s="25" t="s">
        <v>27697</v>
      </c>
      <c r="C3495" s="7" t="s">
        <v>25675</v>
      </c>
      <c r="D3495" s="7" t="s">
        <v>27696</v>
      </c>
      <c r="E3495" s="3">
        <v>39469</v>
      </c>
      <c r="F3495" s="4" t="s">
        <v>76</v>
      </c>
      <c r="G3495" s="4" t="s">
        <v>74</v>
      </c>
      <c r="H3495" s="4" t="s">
        <v>27698</v>
      </c>
      <c r="I3495" s="17">
        <v>0</v>
      </c>
      <c r="J3495" s="17">
        <v>0</v>
      </c>
      <c r="K3495" s="17">
        <v>100</v>
      </c>
      <c r="L3495" s="17">
        <v>0</v>
      </c>
      <c r="M3495" s="23" t="s">
        <v>68</v>
      </c>
      <c r="N3495" s="23" t="s">
        <v>68</v>
      </c>
      <c r="O3495" s="23" t="s">
        <v>68</v>
      </c>
      <c r="P3495" s="23" t="s">
        <v>77</v>
      </c>
      <c r="Q3495" s="19" t="s">
        <v>8203</v>
      </c>
      <c r="R3495" s="19" t="s">
        <v>8203</v>
      </c>
      <c r="S3495" s="10" t="s">
        <v>105</v>
      </c>
      <c r="T3495" s="10" t="s">
        <v>984</v>
      </c>
      <c r="U3495" s="14" t="s">
        <v>25679</v>
      </c>
      <c r="V3495" s="14" t="s">
        <v>27699</v>
      </c>
      <c r="W3495" s="21" t="s">
        <v>118</v>
      </c>
      <c r="X3495" s="28" t="s">
        <v>25676</v>
      </c>
      <c r="Y3495" s="17" t="s">
        <v>68</v>
      </c>
      <c r="Z3495" s="17" t="s">
        <v>68</v>
      </c>
      <c r="AA3495" s="17" t="s">
        <v>68</v>
      </c>
      <c r="AB3495" s="17" t="s">
        <v>68</v>
      </c>
      <c r="AC3495" s="17" t="s">
        <v>68</v>
      </c>
      <c r="AD3495" s="17" t="s">
        <v>68</v>
      </c>
      <c r="AE3495" s="17" t="s">
        <v>68</v>
      </c>
      <c r="AF3495" s="17" t="s">
        <v>68</v>
      </c>
      <c r="AG3495" s="12" t="s">
        <v>984</v>
      </c>
      <c r="AH3495" s="29" t="s">
        <v>68</v>
      </c>
      <c r="AI3495" t="s">
        <v>117</v>
      </c>
      <c r="AJ3495" t="s">
        <v>63</v>
      </c>
      <c r="AK3495" t="s">
        <v>103</v>
      </c>
      <c r="AL3495" t="s">
        <v>68</v>
      </c>
      <c r="AM3495" t="s">
        <v>68</v>
      </c>
      <c r="AN3495" t="s">
        <v>4740</v>
      </c>
      <c r="AO3495" t="s">
        <v>4740</v>
      </c>
      <c r="AP3495" t="s">
        <v>110</v>
      </c>
      <c r="AQ3495" t="s">
        <v>73</v>
      </c>
      <c r="AR3495">
        <v>1517.067</v>
      </c>
      <c r="AS3495" t="s">
        <v>68</v>
      </c>
      <c r="AT3495" t="s">
        <v>68</v>
      </c>
      <c r="AU3495">
        <v>1398.5909999999999</v>
      </c>
      <c r="AV3495">
        <v>350.291</v>
      </c>
      <c r="AW3495" t="s">
        <v>68</v>
      </c>
      <c r="AX3495">
        <v>0</v>
      </c>
      <c r="AY3495">
        <v>13.9</v>
      </c>
      <c r="AZ3495" t="s">
        <v>68</v>
      </c>
      <c r="BA3495">
        <v>5007.0309999999999</v>
      </c>
      <c r="BB3495" t="s">
        <v>68</v>
      </c>
      <c r="BC3495" t="s">
        <v>68</v>
      </c>
      <c r="BD3495" t="s">
        <v>68</v>
      </c>
      <c r="BE3495">
        <v>8856.2139999999999</v>
      </c>
      <c r="BF3495" t="s">
        <v>68</v>
      </c>
      <c r="BG3495" t="s">
        <v>68</v>
      </c>
      <c r="BH3495">
        <v>6976.2730000000001</v>
      </c>
      <c r="BI3495" t="s">
        <v>68</v>
      </c>
    </row>
    <row r="3496" spans="1:61" x14ac:dyDescent="0.25">
      <c r="A3496" s="25" t="s">
        <v>27515</v>
      </c>
      <c r="B3496" s="25" t="s">
        <v>27520</v>
      </c>
      <c r="C3496" s="7" t="s">
        <v>27518</v>
      </c>
      <c r="D3496" s="7" t="s">
        <v>27516</v>
      </c>
      <c r="E3496" s="3">
        <v>39473</v>
      </c>
      <c r="F3496" s="4" t="s">
        <v>76</v>
      </c>
      <c r="G3496" s="4" t="s">
        <v>74</v>
      </c>
      <c r="H3496" s="4" t="s">
        <v>27521</v>
      </c>
      <c r="I3496" s="17">
        <v>0</v>
      </c>
      <c r="J3496" s="17">
        <v>0</v>
      </c>
      <c r="K3496" s="17">
        <v>100</v>
      </c>
      <c r="L3496" s="17">
        <v>0</v>
      </c>
      <c r="M3496" s="23" t="s">
        <v>68</v>
      </c>
      <c r="N3496" s="23" t="s">
        <v>68</v>
      </c>
      <c r="O3496" s="23" t="s">
        <v>68</v>
      </c>
      <c r="P3496" s="23" t="s">
        <v>128</v>
      </c>
      <c r="Q3496" s="19" t="s">
        <v>11741</v>
      </c>
      <c r="R3496" s="19" t="s">
        <v>11741</v>
      </c>
      <c r="S3496" s="10" t="s">
        <v>105</v>
      </c>
      <c r="T3496" s="10" t="s">
        <v>105</v>
      </c>
      <c r="U3496" s="14" t="s">
        <v>27522</v>
      </c>
      <c r="V3496" s="14" t="s">
        <v>27523</v>
      </c>
      <c r="W3496" s="21" t="s">
        <v>103</v>
      </c>
      <c r="X3496" s="28" t="s">
        <v>27519</v>
      </c>
      <c r="Y3496" s="17" t="s">
        <v>68</v>
      </c>
      <c r="Z3496" s="17" t="s">
        <v>68</v>
      </c>
      <c r="AA3496" s="17" t="s">
        <v>68</v>
      </c>
      <c r="AB3496" s="17" t="s">
        <v>68</v>
      </c>
      <c r="AC3496" s="17" t="s">
        <v>68</v>
      </c>
      <c r="AD3496" s="17" t="s">
        <v>68</v>
      </c>
      <c r="AE3496" s="17" t="s">
        <v>68</v>
      </c>
      <c r="AF3496" s="17" t="s">
        <v>68</v>
      </c>
      <c r="AG3496" s="12" t="s">
        <v>158</v>
      </c>
      <c r="AH3496" s="28" t="s">
        <v>27517</v>
      </c>
      <c r="AI3496" t="s">
        <v>63</v>
      </c>
      <c r="AJ3496" t="s">
        <v>63</v>
      </c>
      <c r="AK3496" t="s">
        <v>103</v>
      </c>
      <c r="AL3496" t="s">
        <v>68</v>
      </c>
      <c r="AM3496" t="s">
        <v>68</v>
      </c>
      <c r="AN3496" t="s">
        <v>158</v>
      </c>
      <c r="AO3496" t="s">
        <v>105</v>
      </c>
      <c r="AP3496" t="s">
        <v>594</v>
      </c>
      <c r="AQ3496" t="s">
        <v>1608</v>
      </c>
      <c r="AR3496">
        <v>55.145000000000003</v>
      </c>
      <c r="AS3496" t="s">
        <v>68</v>
      </c>
      <c r="AT3496" t="s">
        <v>68</v>
      </c>
      <c r="AU3496">
        <v>4.4089999999999998</v>
      </c>
      <c r="AV3496">
        <v>293.29300000000001</v>
      </c>
      <c r="AW3496" t="s">
        <v>68</v>
      </c>
      <c r="AX3496">
        <v>7</v>
      </c>
      <c r="AY3496">
        <v>1.258</v>
      </c>
      <c r="AZ3496" t="s">
        <v>68</v>
      </c>
      <c r="BA3496">
        <v>320.37799999999999</v>
      </c>
      <c r="BB3496" t="s">
        <v>68</v>
      </c>
      <c r="BC3496" t="s">
        <v>68</v>
      </c>
      <c r="BD3496" t="s">
        <v>68</v>
      </c>
      <c r="BE3496">
        <v>841.94500000000005</v>
      </c>
      <c r="BF3496" t="s">
        <v>68</v>
      </c>
      <c r="BG3496" t="s">
        <v>68</v>
      </c>
      <c r="BH3496">
        <v>370.94400000000002</v>
      </c>
      <c r="BI3496" t="s">
        <v>68</v>
      </c>
    </row>
    <row r="3497" spans="1:61" x14ac:dyDescent="0.25">
      <c r="A3497" s="25" t="s">
        <v>11766</v>
      </c>
      <c r="B3497" s="25" t="s">
        <v>11769</v>
      </c>
      <c r="C3497" s="7" t="s">
        <v>6539</v>
      </c>
      <c r="D3497" s="7" t="s">
        <v>11767</v>
      </c>
      <c r="E3497" s="3">
        <v>39475</v>
      </c>
      <c r="F3497" s="4" t="s">
        <v>178</v>
      </c>
      <c r="G3497" s="4" t="s">
        <v>74</v>
      </c>
      <c r="H3497" s="4" t="s">
        <v>11770</v>
      </c>
      <c r="I3497" s="17">
        <v>75.798000000000002</v>
      </c>
      <c r="J3497" s="17">
        <v>0</v>
      </c>
      <c r="K3497" s="17">
        <v>0</v>
      </c>
      <c r="L3497" s="17">
        <v>24.202000000000002</v>
      </c>
      <c r="M3497" s="23">
        <v>29.7</v>
      </c>
      <c r="N3497" s="23">
        <v>64.069999999999993</v>
      </c>
      <c r="O3497" s="23">
        <v>27.08</v>
      </c>
      <c r="P3497" s="23" t="s">
        <v>94</v>
      </c>
      <c r="Q3497" s="19" t="s">
        <v>65</v>
      </c>
      <c r="R3497" s="19" t="s">
        <v>65</v>
      </c>
      <c r="S3497" s="10" t="s">
        <v>70</v>
      </c>
      <c r="T3497" s="10" t="s">
        <v>399</v>
      </c>
      <c r="U3497" s="14" t="s">
        <v>7070</v>
      </c>
      <c r="V3497" s="14" t="s">
        <v>11771</v>
      </c>
      <c r="W3497" s="21" t="s">
        <v>397</v>
      </c>
      <c r="X3497" s="28" t="s">
        <v>6540</v>
      </c>
      <c r="Y3497" s="17">
        <v>0</v>
      </c>
      <c r="Z3497" s="17">
        <v>0</v>
      </c>
      <c r="AA3497" s="17">
        <v>0</v>
      </c>
      <c r="AB3497" s="17">
        <v>0</v>
      </c>
      <c r="AC3497" s="17">
        <v>0</v>
      </c>
      <c r="AD3497" s="17">
        <v>0</v>
      </c>
      <c r="AE3497" s="17">
        <v>0</v>
      </c>
      <c r="AF3497" s="17">
        <v>0</v>
      </c>
      <c r="AG3497" s="12" t="s">
        <v>399</v>
      </c>
      <c r="AH3497" s="28" t="s">
        <v>11768</v>
      </c>
      <c r="AI3497" t="s">
        <v>63</v>
      </c>
      <c r="AJ3497" t="s">
        <v>63</v>
      </c>
      <c r="AK3497" t="s">
        <v>64</v>
      </c>
      <c r="AL3497" t="s">
        <v>4892</v>
      </c>
      <c r="AM3497" t="s">
        <v>6492</v>
      </c>
      <c r="AN3497" t="s">
        <v>158</v>
      </c>
      <c r="AO3497" t="s">
        <v>111</v>
      </c>
      <c r="AP3497" t="s">
        <v>399</v>
      </c>
      <c r="AQ3497" t="s">
        <v>73</v>
      </c>
      <c r="AR3497">
        <v>559.15200000000004</v>
      </c>
      <c r="AS3497">
        <v>0.54700000000000004</v>
      </c>
      <c r="AT3497">
        <v>0</v>
      </c>
      <c r="AU3497">
        <v>2032.384</v>
      </c>
      <c r="AV3497">
        <v>3118.14</v>
      </c>
      <c r="AW3497">
        <v>509.053</v>
      </c>
      <c r="AX3497">
        <v>876.94730300000003</v>
      </c>
      <c r="AY3497">
        <v>33.729999999999997</v>
      </c>
      <c r="AZ3497">
        <v>282.67599999999999</v>
      </c>
      <c r="BA3497">
        <v>2277.473</v>
      </c>
      <c r="BB3497">
        <v>334.99799999999999</v>
      </c>
      <c r="BC3497">
        <v>686.23800000000006</v>
      </c>
      <c r="BD3497">
        <v>686.23800000000006</v>
      </c>
      <c r="BE3497">
        <v>4867.402</v>
      </c>
      <c r="BF3497">
        <v>39</v>
      </c>
      <c r="BG3497" t="s">
        <v>68</v>
      </c>
      <c r="BH3497">
        <v>839.54</v>
      </c>
      <c r="BI3497">
        <v>352.23500000000001</v>
      </c>
    </row>
    <row r="3498" spans="1:61" x14ac:dyDescent="0.25">
      <c r="A3498" s="25" t="s">
        <v>27524</v>
      </c>
      <c r="B3498" s="25" t="s">
        <v>27529</v>
      </c>
      <c r="C3498" s="7" t="s">
        <v>27527</v>
      </c>
      <c r="D3498" s="7" t="s">
        <v>27525</v>
      </c>
      <c r="E3498" s="3">
        <v>39476</v>
      </c>
      <c r="F3498" s="4" t="s">
        <v>93</v>
      </c>
      <c r="G3498" s="4" t="s">
        <v>74</v>
      </c>
      <c r="H3498" s="4" t="s">
        <v>27530</v>
      </c>
      <c r="I3498" s="17">
        <v>0</v>
      </c>
      <c r="J3498" s="17">
        <v>0</v>
      </c>
      <c r="K3498" s="17">
        <v>100</v>
      </c>
      <c r="L3498" s="17">
        <v>0</v>
      </c>
      <c r="M3498" s="23" t="s">
        <v>68</v>
      </c>
      <c r="N3498" s="23" t="s">
        <v>68</v>
      </c>
      <c r="O3498" s="23" t="s">
        <v>68</v>
      </c>
      <c r="P3498" s="23" t="s">
        <v>94</v>
      </c>
      <c r="Q3498" s="19" t="s">
        <v>8203</v>
      </c>
      <c r="R3498" s="19" t="s">
        <v>8203</v>
      </c>
      <c r="S3498" s="10" t="s">
        <v>105</v>
      </c>
      <c r="T3498" s="10" t="s">
        <v>105</v>
      </c>
      <c r="U3498" s="14" t="s">
        <v>27531</v>
      </c>
      <c r="V3498" s="14" t="s">
        <v>27532</v>
      </c>
      <c r="W3498" s="21" t="s">
        <v>103</v>
      </c>
      <c r="X3498" s="28" t="s">
        <v>27528</v>
      </c>
      <c r="Y3498" s="17" t="s">
        <v>68</v>
      </c>
      <c r="Z3498" s="17" t="s">
        <v>68</v>
      </c>
      <c r="AA3498" s="17" t="s">
        <v>68</v>
      </c>
      <c r="AB3498" s="17" t="s">
        <v>68</v>
      </c>
      <c r="AC3498" s="17" t="s">
        <v>68</v>
      </c>
      <c r="AD3498" s="17" t="s">
        <v>68</v>
      </c>
      <c r="AE3498" s="17" t="s">
        <v>68</v>
      </c>
      <c r="AF3498" s="17" t="s">
        <v>68</v>
      </c>
      <c r="AG3498" s="12" t="s">
        <v>158</v>
      </c>
      <c r="AH3498" s="28" t="s">
        <v>27526</v>
      </c>
      <c r="AI3498" t="s">
        <v>63</v>
      </c>
      <c r="AJ3498" t="s">
        <v>63</v>
      </c>
      <c r="AK3498" t="s">
        <v>103</v>
      </c>
      <c r="AL3498" t="s">
        <v>68</v>
      </c>
      <c r="AM3498" t="s">
        <v>68</v>
      </c>
      <c r="AN3498" t="s">
        <v>105</v>
      </c>
      <c r="AO3498" t="s">
        <v>72</v>
      </c>
      <c r="AP3498" t="s">
        <v>105</v>
      </c>
      <c r="AQ3498" t="s">
        <v>73</v>
      </c>
      <c r="AR3498">
        <v>154.25299999999999</v>
      </c>
      <c r="AS3498" t="s">
        <v>68</v>
      </c>
      <c r="AT3498" t="s">
        <v>68</v>
      </c>
      <c r="AU3498">
        <v>-31.995999999999999</v>
      </c>
      <c r="AV3498">
        <v>97.912999999999997</v>
      </c>
      <c r="AW3498" t="s">
        <v>68</v>
      </c>
      <c r="AX3498">
        <v>25.1</v>
      </c>
      <c r="AY3498">
        <v>26.280999999999999</v>
      </c>
      <c r="AZ3498" t="s">
        <v>68</v>
      </c>
      <c r="BA3498">
        <v>1139.9290000000001</v>
      </c>
      <c r="BB3498" t="s">
        <v>68</v>
      </c>
      <c r="BC3498" t="s">
        <v>68</v>
      </c>
      <c r="BD3498" t="s">
        <v>68</v>
      </c>
      <c r="BE3498">
        <v>3470.0909999999999</v>
      </c>
      <c r="BF3498" t="s">
        <v>68</v>
      </c>
      <c r="BG3498" t="s">
        <v>68</v>
      </c>
      <c r="BH3498">
        <v>3259.8670000000002</v>
      </c>
      <c r="BI3498" t="s">
        <v>68</v>
      </c>
    </row>
    <row r="3499" spans="1:61" x14ac:dyDescent="0.25">
      <c r="A3499" s="25" t="s">
        <v>27533</v>
      </c>
      <c r="B3499" s="25" t="s">
        <v>27538</v>
      </c>
      <c r="C3499" s="7" t="s">
        <v>27536</v>
      </c>
      <c r="D3499" s="7" t="s">
        <v>27534</v>
      </c>
      <c r="E3499" s="3">
        <v>39477</v>
      </c>
      <c r="F3499" s="4" t="s">
        <v>93</v>
      </c>
      <c r="G3499" s="4" t="s">
        <v>74</v>
      </c>
      <c r="H3499" s="4" t="s">
        <v>27539</v>
      </c>
      <c r="I3499" s="17">
        <v>0</v>
      </c>
      <c r="J3499" s="17">
        <v>0</v>
      </c>
      <c r="K3499" s="17">
        <v>100</v>
      </c>
      <c r="L3499" s="17">
        <v>0</v>
      </c>
      <c r="M3499" s="23" t="s">
        <v>68</v>
      </c>
      <c r="N3499" s="23" t="s">
        <v>68</v>
      </c>
      <c r="O3499" s="23" t="s">
        <v>68</v>
      </c>
      <c r="P3499" s="23" t="s">
        <v>153</v>
      </c>
      <c r="Q3499" s="19" t="s">
        <v>11741</v>
      </c>
      <c r="R3499" s="19" t="s">
        <v>11741</v>
      </c>
      <c r="S3499" s="10" t="s">
        <v>71</v>
      </c>
      <c r="T3499" s="10" t="s">
        <v>105</v>
      </c>
      <c r="U3499" s="14" t="s">
        <v>27540</v>
      </c>
      <c r="V3499" s="14" t="s">
        <v>27541</v>
      </c>
      <c r="W3499" s="21" t="s">
        <v>103</v>
      </c>
      <c r="X3499" s="28" t="s">
        <v>27537</v>
      </c>
      <c r="Y3499" s="17" t="s">
        <v>68</v>
      </c>
      <c r="Z3499" s="17" t="s">
        <v>68</v>
      </c>
      <c r="AA3499" s="17" t="s">
        <v>68</v>
      </c>
      <c r="AB3499" s="17" t="s">
        <v>68</v>
      </c>
      <c r="AC3499" s="17" t="s">
        <v>68</v>
      </c>
      <c r="AD3499" s="17" t="s">
        <v>68</v>
      </c>
      <c r="AE3499" s="17" t="s">
        <v>68</v>
      </c>
      <c r="AF3499" s="17" t="s">
        <v>68</v>
      </c>
      <c r="AG3499" s="12" t="s">
        <v>72</v>
      </c>
      <c r="AH3499" s="28" t="s">
        <v>27535</v>
      </c>
      <c r="AI3499" t="s">
        <v>63</v>
      </c>
      <c r="AJ3499" t="s">
        <v>63</v>
      </c>
      <c r="AK3499" t="s">
        <v>64</v>
      </c>
      <c r="AL3499" t="s">
        <v>68</v>
      </c>
      <c r="AM3499" t="s">
        <v>68</v>
      </c>
      <c r="AN3499" t="s">
        <v>72</v>
      </c>
      <c r="AO3499" t="s">
        <v>71</v>
      </c>
      <c r="AP3499" t="s">
        <v>71</v>
      </c>
      <c r="AQ3499" t="s">
        <v>160</v>
      </c>
      <c r="AR3499" t="s">
        <v>68</v>
      </c>
      <c r="AS3499" t="s">
        <v>68</v>
      </c>
      <c r="AT3499" t="s">
        <v>68</v>
      </c>
      <c r="AU3499" t="s">
        <v>68</v>
      </c>
      <c r="AV3499" t="s">
        <v>68</v>
      </c>
      <c r="AW3499" t="s">
        <v>68</v>
      </c>
      <c r="AX3499">
        <v>450</v>
      </c>
      <c r="AY3499" t="s">
        <v>68</v>
      </c>
      <c r="AZ3499" t="s">
        <v>68</v>
      </c>
      <c r="BA3499" t="s">
        <v>68</v>
      </c>
      <c r="BB3499" t="s">
        <v>68</v>
      </c>
      <c r="BC3499" t="s">
        <v>68</v>
      </c>
      <c r="BD3499" t="s">
        <v>68</v>
      </c>
      <c r="BE3499" t="s">
        <v>68</v>
      </c>
      <c r="BF3499" t="s">
        <v>68</v>
      </c>
      <c r="BG3499" t="s">
        <v>68</v>
      </c>
      <c r="BH3499" t="s">
        <v>68</v>
      </c>
      <c r="BI3499" t="s">
        <v>68</v>
      </c>
    </row>
    <row r="3500" spans="1:61" x14ac:dyDescent="0.25">
      <c r="A3500" s="25" t="s">
        <v>27542</v>
      </c>
      <c r="B3500" s="25" t="s">
        <v>27547</v>
      </c>
      <c r="C3500" s="7" t="s">
        <v>27545</v>
      </c>
      <c r="D3500" s="7" t="s">
        <v>27543</v>
      </c>
      <c r="E3500" s="3">
        <v>39477</v>
      </c>
      <c r="F3500" s="4" t="s">
        <v>178</v>
      </c>
      <c r="G3500" s="4" t="s">
        <v>74</v>
      </c>
      <c r="H3500" s="4" t="s">
        <v>27548</v>
      </c>
      <c r="I3500" s="17">
        <v>0</v>
      </c>
      <c r="J3500" s="17">
        <v>100</v>
      </c>
      <c r="K3500" s="17">
        <v>0</v>
      </c>
      <c r="L3500" s="17">
        <v>0</v>
      </c>
      <c r="M3500" s="23" t="s">
        <v>68</v>
      </c>
      <c r="N3500" s="23" t="s">
        <v>68</v>
      </c>
      <c r="O3500" s="23" t="s">
        <v>68</v>
      </c>
      <c r="P3500" s="23" t="s">
        <v>94</v>
      </c>
      <c r="Q3500" s="19" t="s">
        <v>639</v>
      </c>
      <c r="R3500" s="19" t="s">
        <v>639</v>
      </c>
      <c r="S3500" s="10" t="s">
        <v>72</v>
      </c>
      <c r="T3500" s="10" t="s">
        <v>369</v>
      </c>
      <c r="U3500" s="14" t="s">
        <v>27549</v>
      </c>
      <c r="V3500" s="14" t="s">
        <v>27550</v>
      </c>
      <c r="W3500" s="21" t="s">
        <v>2481</v>
      </c>
      <c r="X3500" s="28" t="s">
        <v>27546</v>
      </c>
      <c r="Y3500" s="17" t="s">
        <v>68</v>
      </c>
      <c r="Z3500" s="17" t="s">
        <v>68</v>
      </c>
      <c r="AA3500" s="17" t="s">
        <v>68</v>
      </c>
      <c r="AB3500" s="17" t="s">
        <v>68</v>
      </c>
      <c r="AC3500" s="17" t="s">
        <v>68</v>
      </c>
      <c r="AD3500" s="17" t="s">
        <v>68</v>
      </c>
      <c r="AE3500" s="17" t="s">
        <v>68</v>
      </c>
      <c r="AF3500" s="17" t="s">
        <v>68</v>
      </c>
      <c r="AG3500" s="12" t="s">
        <v>369</v>
      </c>
      <c r="AH3500" s="28" t="s">
        <v>27544</v>
      </c>
      <c r="AI3500" t="s">
        <v>588</v>
      </c>
      <c r="AJ3500" t="s">
        <v>63</v>
      </c>
      <c r="AK3500" t="s">
        <v>83</v>
      </c>
      <c r="AL3500" t="s">
        <v>68</v>
      </c>
      <c r="AM3500" t="s">
        <v>68</v>
      </c>
      <c r="AN3500" t="s">
        <v>369</v>
      </c>
      <c r="AO3500" t="s">
        <v>369</v>
      </c>
      <c r="AP3500" t="s">
        <v>369</v>
      </c>
      <c r="AQ3500" t="s">
        <v>73</v>
      </c>
      <c r="AR3500">
        <v>3.6179999999999999</v>
      </c>
      <c r="AS3500" t="s">
        <v>68</v>
      </c>
      <c r="AT3500" t="s">
        <v>68</v>
      </c>
      <c r="AU3500">
        <v>0.128</v>
      </c>
      <c r="AV3500">
        <v>1.978</v>
      </c>
      <c r="AW3500" t="s">
        <v>68</v>
      </c>
      <c r="AX3500">
        <v>3.1720000000000002</v>
      </c>
      <c r="AY3500">
        <v>0.90700000000000003</v>
      </c>
      <c r="AZ3500" t="s">
        <v>68</v>
      </c>
      <c r="BA3500">
        <v>0.47199999999999998</v>
      </c>
      <c r="BB3500" t="s">
        <v>68</v>
      </c>
      <c r="BC3500" t="s">
        <v>68</v>
      </c>
      <c r="BD3500" t="s">
        <v>68</v>
      </c>
      <c r="BE3500">
        <v>4.4189999999999996</v>
      </c>
      <c r="BF3500" t="s">
        <v>68</v>
      </c>
      <c r="BG3500" t="s">
        <v>68</v>
      </c>
      <c r="BH3500">
        <v>0</v>
      </c>
      <c r="BI3500" t="s">
        <v>68</v>
      </c>
    </row>
    <row r="3501" spans="1:61" x14ac:dyDescent="0.25">
      <c r="A3501" s="25" t="s">
        <v>11777</v>
      </c>
      <c r="B3501" s="25" t="s">
        <v>11780</v>
      </c>
      <c r="C3501" s="7" t="s">
        <v>3025</v>
      </c>
      <c r="D3501" s="7" t="s">
        <v>11778</v>
      </c>
      <c r="E3501" s="3">
        <v>39478</v>
      </c>
      <c r="F3501" s="4" t="s">
        <v>76</v>
      </c>
      <c r="G3501" s="4" t="s">
        <v>74</v>
      </c>
      <c r="H3501" s="4" t="s">
        <v>11781</v>
      </c>
      <c r="I3501" s="17">
        <v>0</v>
      </c>
      <c r="J3501" s="17">
        <v>0</v>
      </c>
      <c r="K3501" s="17">
        <v>100</v>
      </c>
      <c r="L3501" s="17">
        <v>0</v>
      </c>
      <c r="M3501" s="23" t="s">
        <v>68</v>
      </c>
      <c r="N3501" s="23" t="s">
        <v>68</v>
      </c>
      <c r="O3501" s="23" t="s">
        <v>68</v>
      </c>
      <c r="P3501" s="23" t="s">
        <v>94</v>
      </c>
      <c r="Q3501" s="19" t="s">
        <v>65</v>
      </c>
      <c r="R3501" s="19" t="s">
        <v>65</v>
      </c>
      <c r="S3501" s="10" t="s">
        <v>105</v>
      </c>
      <c r="T3501" s="10" t="s">
        <v>70</v>
      </c>
      <c r="U3501" s="14" t="s">
        <v>3029</v>
      </c>
      <c r="V3501" s="14" t="s">
        <v>11782</v>
      </c>
      <c r="W3501" s="21" t="s">
        <v>64</v>
      </c>
      <c r="X3501" s="28" t="s">
        <v>3026</v>
      </c>
      <c r="Y3501" s="17" t="s">
        <v>68</v>
      </c>
      <c r="Z3501" s="17" t="s">
        <v>68</v>
      </c>
      <c r="AA3501" s="17" t="s">
        <v>68</v>
      </c>
      <c r="AB3501" s="17" t="s">
        <v>68</v>
      </c>
      <c r="AC3501" s="17" t="s">
        <v>68</v>
      </c>
      <c r="AD3501" s="17" t="s">
        <v>68</v>
      </c>
      <c r="AE3501" s="17" t="s">
        <v>68</v>
      </c>
      <c r="AF3501" s="17" t="s">
        <v>68</v>
      </c>
      <c r="AG3501" s="12" t="s">
        <v>71</v>
      </c>
      <c r="AH3501" s="28" t="s">
        <v>11779</v>
      </c>
      <c r="AI3501" t="s">
        <v>63</v>
      </c>
      <c r="AJ3501" t="s">
        <v>63</v>
      </c>
      <c r="AK3501" t="s">
        <v>103</v>
      </c>
      <c r="AL3501" t="s">
        <v>68</v>
      </c>
      <c r="AM3501" t="s">
        <v>68</v>
      </c>
      <c r="AN3501" t="s">
        <v>72</v>
      </c>
      <c r="AO3501" t="s">
        <v>71</v>
      </c>
      <c r="AP3501" t="s">
        <v>105</v>
      </c>
      <c r="AQ3501" t="s">
        <v>73</v>
      </c>
      <c r="AR3501">
        <v>2820.8270000000002</v>
      </c>
      <c r="AS3501" t="s">
        <v>68</v>
      </c>
      <c r="AT3501" t="s">
        <v>68</v>
      </c>
      <c r="AU3501">
        <v>-2312.6320000000001</v>
      </c>
      <c r="AV3501">
        <v>85716.267000000007</v>
      </c>
      <c r="AW3501" t="s">
        <v>68</v>
      </c>
      <c r="AX3501">
        <v>257.98525798499998</v>
      </c>
      <c r="AY3501">
        <v>11.471</v>
      </c>
      <c r="AZ3501" t="s">
        <v>68</v>
      </c>
      <c r="BA3501">
        <v>20756.922999999999</v>
      </c>
      <c r="BB3501" t="s">
        <v>68</v>
      </c>
      <c r="BC3501" t="s">
        <v>68</v>
      </c>
      <c r="BD3501" t="s">
        <v>68</v>
      </c>
      <c r="BE3501">
        <v>38535.463000000003</v>
      </c>
      <c r="BF3501" t="s">
        <v>68</v>
      </c>
      <c r="BG3501" t="s">
        <v>68</v>
      </c>
      <c r="BH3501">
        <v>25914.238000000001</v>
      </c>
      <c r="BI3501" t="s">
        <v>68</v>
      </c>
    </row>
    <row r="3502" spans="1:61" x14ac:dyDescent="0.25">
      <c r="A3502" s="25" t="s">
        <v>27551</v>
      </c>
      <c r="B3502" s="25" t="s">
        <v>27556</v>
      </c>
      <c r="C3502" s="7" t="s">
        <v>27554</v>
      </c>
      <c r="D3502" s="7" t="s">
        <v>27552</v>
      </c>
      <c r="E3502" s="3">
        <v>39479</v>
      </c>
      <c r="F3502" s="4" t="s">
        <v>76</v>
      </c>
      <c r="G3502" s="4" t="s">
        <v>74</v>
      </c>
      <c r="H3502" s="4" t="s">
        <v>27557</v>
      </c>
      <c r="I3502" s="17">
        <v>100</v>
      </c>
      <c r="J3502" s="17">
        <v>0</v>
      </c>
      <c r="K3502" s="17">
        <v>0</v>
      </c>
      <c r="L3502" s="17">
        <v>0</v>
      </c>
      <c r="M3502" s="23" t="s">
        <v>68</v>
      </c>
      <c r="N3502" s="23" t="s">
        <v>68</v>
      </c>
      <c r="O3502" s="23" t="s">
        <v>68</v>
      </c>
      <c r="P3502" s="23" t="s">
        <v>128</v>
      </c>
      <c r="Q3502" s="19" t="s">
        <v>17581</v>
      </c>
      <c r="R3502" s="19" t="s">
        <v>9869</v>
      </c>
      <c r="S3502" s="10" t="s">
        <v>72</v>
      </c>
      <c r="T3502" s="10" t="s">
        <v>72</v>
      </c>
      <c r="U3502" s="14" t="s">
        <v>27558</v>
      </c>
      <c r="V3502" s="14" t="s">
        <v>27559</v>
      </c>
      <c r="W3502" s="21" t="s">
        <v>83</v>
      </c>
      <c r="X3502" s="28" t="s">
        <v>27555</v>
      </c>
      <c r="Y3502" s="17" t="s">
        <v>68</v>
      </c>
      <c r="Z3502" s="17" t="s">
        <v>68</v>
      </c>
      <c r="AA3502" s="17" t="s">
        <v>68</v>
      </c>
      <c r="AB3502" s="17" t="s">
        <v>68</v>
      </c>
      <c r="AC3502" s="17" t="s">
        <v>68</v>
      </c>
      <c r="AD3502" s="17" t="s">
        <v>68</v>
      </c>
      <c r="AE3502" s="17" t="s">
        <v>68</v>
      </c>
      <c r="AF3502" s="17" t="s">
        <v>68</v>
      </c>
      <c r="AG3502" s="12" t="s">
        <v>193</v>
      </c>
      <c r="AH3502" s="28" t="s">
        <v>27553</v>
      </c>
      <c r="AI3502" t="s">
        <v>63</v>
      </c>
      <c r="AJ3502" t="s">
        <v>63</v>
      </c>
      <c r="AK3502" t="s">
        <v>83</v>
      </c>
      <c r="AL3502" t="s">
        <v>68</v>
      </c>
      <c r="AM3502" t="s">
        <v>68</v>
      </c>
      <c r="AN3502" t="s">
        <v>111</v>
      </c>
      <c r="AO3502" t="s">
        <v>159</v>
      </c>
      <c r="AP3502" t="s">
        <v>240</v>
      </c>
      <c r="AQ3502" t="s">
        <v>73</v>
      </c>
      <c r="AR3502" t="s">
        <v>68</v>
      </c>
      <c r="AS3502" t="s">
        <v>68</v>
      </c>
      <c r="AT3502" t="s">
        <v>68</v>
      </c>
      <c r="AU3502" t="s">
        <v>68</v>
      </c>
      <c r="AV3502" t="s">
        <v>68</v>
      </c>
      <c r="AW3502" t="s">
        <v>68</v>
      </c>
      <c r="AX3502">
        <v>0</v>
      </c>
      <c r="AY3502" t="s">
        <v>68</v>
      </c>
      <c r="AZ3502" t="s">
        <v>68</v>
      </c>
      <c r="BA3502" t="s">
        <v>68</v>
      </c>
      <c r="BB3502" t="s">
        <v>68</v>
      </c>
      <c r="BC3502" t="s">
        <v>68</v>
      </c>
      <c r="BD3502" t="s">
        <v>68</v>
      </c>
      <c r="BE3502" t="s">
        <v>68</v>
      </c>
      <c r="BF3502" t="s">
        <v>68</v>
      </c>
      <c r="BG3502" t="s">
        <v>68</v>
      </c>
      <c r="BH3502" t="s">
        <v>68</v>
      </c>
      <c r="BI3502" t="s">
        <v>68</v>
      </c>
    </row>
    <row r="3503" spans="1:61" x14ac:dyDescent="0.25">
      <c r="A3503" s="25" t="s">
        <v>11783</v>
      </c>
      <c r="B3503" s="25" t="s">
        <v>11787</v>
      </c>
      <c r="C3503" s="7" t="s">
        <v>11785</v>
      </c>
      <c r="D3503" s="7" t="s">
        <v>11784</v>
      </c>
      <c r="E3503" s="3">
        <v>39482</v>
      </c>
      <c r="F3503" s="4" t="s">
        <v>76</v>
      </c>
      <c r="G3503" s="4" t="s">
        <v>74</v>
      </c>
      <c r="H3503" s="4" t="s">
        <v>11788</v>
      </c>
      <c r="I3503" s="17">
        <v>0</v>
      </c>
      <c r="J3503" s="17">
        <v>100</v>
      </c>
      <c r="K3503" s="17">
        <v>0</v>
      </c>
      <c r="L3503" s="17">
        <v>0</v>
      </c>
      <c r="M3503" s="23" t="s">
        <v>68</v>
      </c>
      <c r="N3503" s="23" t="s">
        <v>68</v>
      </c>
      <c r="O3503" s="23" t="s">
        <v>68</v>
      </c>
      <c r="P3503" s="23" t="s">
        <v>1320</v>
      </c>
      <c r="Q3503" s="19" t="s">
        <v>65</v>
      </c>
      <c r="R3503" s="19" t="s">
        <v>65</v>
      </c>
      <c r="S3503" s="10" t="s">
        <v>72</v>
      </c>
      <c r="T3503" s="10" t="s">
        <v>72</v>
      </c>
      <c r="U3503" s="14" t="s">
        <v>11789</v>
      </c>
      <c r="V3503" s="14" t="s">
        <v>11790</v>
      </c>
      <c r="W3503" s="21" t="s">
        <v>83</v>
      </c>
      <c r="X3503" s="28" t="s">
        <v>11786</v>
      </c>
      <c r="Y3503" s="17" t="s">
        <v>68</v>
      </c>
      <c r="Z3503" s="17" t="s">
        <v>68</v>
      </c>
      <c r="AA3503" s="17" t="s">
        <v>68</v>
      </c>
      <c r="AB3503" s="17" t="s">
        <v>68</v>
      </c>
      <c r="AC3503" s="17" t="s">
        <v>68</v>
      </c>
      <c r="AD3503" s="17" t="s">
        <v>68</v>
      </c>
      <c r="AE3503" s="17" t="s">
        <v>68</v>
      </c>
      <c r="AF3503" s="17" t="s">
        <v>68</v>
      </c>
      <c r="AG3503" s="12" t="s">
        <v>159</v>
      </c>
      <c r="AH3503" s="29" t="s">
        <v>68</v>
      </c>
      <c r="AI3503" t="s">
        <v>63</v>
      </c>
      <c r="AJ3503" t="s">
        <v>63</v>
      </c>
      <c r="AK3503" t="s">
        <v>64</v>
      </c>
      <c r="AL3503" t="s">
        <v>68</v>
      </c>
      <c r="AM3503" t="s">
        <v>9755</v>
      </c>
      <c r="AN3503" t="s">
        <v>193</v>
      </c>
      <c r="AO3503" t="s">
        <v>159</v>
      </c>
      <c r="AP3503" t="s">
        <v>72</v>
      </c>
      <c r="AQ3503" t="s">
        <v>73</v>
      </c>
      <c r="AR3503">
        <v>95.409000000000006</v>
      </c>
      <c r="AS3503" t="s">
        <v>68</v>
      </c>
      <c r="AT3503" t="s">
        <v>68</v>
      </c>
      <c r="AU3503">
        <v>75.120999999999995</v>
      </c>
      <c r="AV3503">
        <v>596.44000000000005</v>
      </c>
      <c r="AW3503" t="s">
        <v>68</v>
      </c>
      <c r="AX3503">
        <v>0</v>
      </c>
      <c r="AY3503">
        <v>2.2200000000000002</v>
      </c>
      <c r="AZ3503" t="s">
        <v>68</v>
      </c>
      <c r="BA3503">
        <v>63.874000000000002</v>
      </c>
      <c r="BB3503" t="s">
        <v>68</v>
      </c>
      <c r="BC3503" t="s">
        <v>68</v>
      </c>
      <c r="BD3503" t="s">
        <v>68</v>
      </c>
      <c r="BE3503">
        <v>127.306</v>
      </c>
      <c r="BF3503" t="s">
        <v>68</v>
      </c>
      <c r="BG3503" t="s">
        <v>68</v>
      </c>
      <c r="BH3503">
        <v>39.485999999999997</v>
      </c>
      <c r="BI3503" t="s">
        <v>68</v>
      </c>
    </row>
    <row r="3504" spans="1:61" x14ac:dyDescent="0.25">
      <c r="A3504" s="25" t="s">
        <v>11791</v>
      </c>
      <c r="B3504" s="25" t="s">
        <v>11795</v>
      </c>
      <c r="C3504" s="7" t="s">
        <v>11793</v>
      </c>
      <c r="D3504" s="7" t="s">
        <v>11792</v>
      </c>
      <c r="E3504" s="3">
        <v>39482</v>
      </c>
      <c r="F3504" s="4" t="s">
        <v>76</v>
      </c>
      <c r="G3504" s="4" t="s">
        <v>74</v>
      </c>
      <c r="H3504" s="4" t="s">
        <v>11796</v>
      </c>
      <c r="I3504" s="17">
        <v>50</v>
      </c>
      <c r="J3504" s="17">
        <v>0</v>
      </c>
      <c r="K3504" s="17">
        <v>0</v>
      </c>
      <c r="L3504" s="17">
        <v>50</v>
      </c>
      <c r="M3504" s="23" t="s">
        <v>68</v>
      </c>
      <c r="N3504" s="23" t="s">
        <v>68</v>
      </c>
      <c r="O3504" s="23" t="s">
        <v>68</v>
      </c>
      <c r="P3504" s="23" t="s">
        <v>77</v>
      </c>
      <c r="Q3504" s="19" t="s">
        <v>65</v>
      </c>
      <c r="R3504" s="19" t="s">
        <v>65</v>
      </c>
      <c r="S3504" s="10" t="s">
        <v>105</v>
      </c>
      <c r="T3504" s="10" t="s">
        <v>105</v>
      </c>
      <c r="U3504" s="14" t="s">
        <v>11797</v>
      </c>
      <c r="V3504" s="14" t="s">
        <v>11798</v>
      </c>
      <c r="W3504" s="21" t="s">
        <v>103</v>
      </c>
      <c r="X3504" s="28" t="s">
        <v>11794</v>
      </c>
      <c r="Y3504" s="17" t="s">
        <v>68</v>
      </c>
      <c r="Z3504" s="17" t="s">
        <v>68</v>
      </c>
      <c r="AA3504" s="17" t="s">
        <v>68</v>
      </c>
      <c r="AB3504" s="17" t="s">
        <v>68</v>
      </c>
      <c r="AC3504" s="17" t="s">
        <v>68</v>
      </c>
      <c r="AD3504" s="17" t="s">
        <v>68</v>
      </c>
      <c r="AE3504" s="17" t="s">
        <v>68</v>
      </c>
      <c r="AF3504" s="17" t="s">
        <v>68</v>
      </c>
      <c r="AG3504" s="12" t="s">
        <v>158</v>
      </c>
      <c r="AH3504" s="29" t="s">
        <v>68</v>
      </c>
      <c r="AI3504" t="s">
        <v>63</v>
      </c>
      <c r="AJ3504" t="s">
        <v>63</v>
      </c>
      <c r="AK3504" t="s">
        <v>103</v>
      </c>
      <c r="AL3504" t="s">
        <v>150</v>
      </c>
      <c r="AM3504" t="s">
        <v>9879</v>
      </c>
      <c r="AN3504" t="s">
        <v>158</v>
      </c>
      <c r="AO3504" t="s">
        <v>158</v>
      </c>
      <c r="AP3504" t="s">
        <v>72</v>
      </c>
      <c r="AQ3504" t="s">
        <v>73</v>
      </c>
      <c r="AR3504" t="s">
        <v>68</v>
      </c>
      <c r="AS3504" t="s">
        <v>68</v>
      </c>
      <c r="AT3504" t="s">
        <v>68</v>
      </c>
      <c r="AU3504" t="s">
        <v>68</v>
      </c>
      <c r="AV3504" t="s">
        <v>68</v>
      </c>
      <c r="AW3504" t="s">
        <v>68</v>
      </c>
      <c r="AX3504">
        <v>0</v>
      </c>
      <c r="AY3504" t="s">
        <v>68</v>
      </c>
      <c r="AZ3504" t="s">
        <v>68</v>
      </c>
      <c r="BA3504" t="s">
        <v>68</v>
      </c>
      <c r="BB3504" t="s">
        <v>68</v>
      </c>
      <c r="BC3504" t="s">
        <v>68</v>
      </c>
      <c r="BD3504" t="s">
        <v>68</v>
      </c>
      <c r="BE3504" t="s">
        <v>68</v>
      </c>
      <c r="BF3504" t="s">
        <v>68</v>
      </c>
      <c r="BG3504" t="s">
        <v>68</v>
      </c>
      <c r="BH3504" t="s">
        <v>68</v>
      </c>
      <c r="BI3504" t="s">
        <v>68</v>
      </c>
    </row>
    <row r="3505" spans="1:61" x14ac:dyDescent="0.25">
      <c r="A3505" s="25" t="s">
        <v>11799</v>
      </c>
      <c r="B3505" s="25" t="s">
        <v>11804</v>
      </c>
      <c r="C3505" s="7" t="s">
        <v>11802</v>
      </c>
      <c r="D3505" s="7" t="s">
        <v>11800</v>
      </c>
      <c r="E3505" s="3">
        <v>39482</v>
      </c>
      <c r="F3505" s="4" t="s">
        <v>93</v>
      </c>
      <c r="G3505" s="4" t="s">
        <v>74</v>
      </c>
      <c r="H3505" s="4" t="s">
        <v>11805</v>
      </c>
      <c r="I3505" s="17">
        <v>0</v>
      </c>
      <c r="J3505" s="17">
        <v>6.0970000000000004</v>
      </c>
      <c r="K3505" s="17">
        <v>0</v>
      </c>
      <c r="L3505" s="17">
        <v>93.903000000000006</v>
      </c>
      <c r="M3505" s="23" t="s">
        <v>68</v>
      </c>
      <c r="N3505" s="23" t="s">
        <v>68</v>
      </c>
      <c r="O3505" s="23" t="s">
        <v>68</v>
      </c>
      <c r="P3505" s="23" t="s">
        <v>94</v>
      </c>
      <c r="Q3505" s="19" t="s">
        <v>1088</v>
      </c>
      <c r="R3505" s="19" t="s">
        <v>65</v>
      </c>
      <c r="S3505" s="10" t="s">
        <v>72</v>
      </c>
      <c r="T3505" s="10" t="s">
        <v>72</v>
      </c>
      <c r="U3505" s="14" t="s">
        <v>11806</v>
      </c>
      <c r="V3505" s="14" t="s">
        <v>11807</v>
      </c>
      <c r="W3505" s="21" t="s">
        <v>83</v>
      </c>
      <c r="X3505" s="28" t="s">
        <v>11803</v>
      </c>
      <c r="Y3505" s="17" t="s">
        <v>68</v>
      </c>
      <c r="Z3505" s="17" t="s">
        <v>68</v>
      </c>
      <c r="AA3505" s="17" t="s">
        <v>68</v>
      </c>
      <c r="AB3505" s="17" t="s">
        <v>68</v>
      </c>
      <c r="AC3505" s="17" t="s">
        <v>68</v>
      </c>
      <c r="AD3505" s="17" t="s">
        <v>68</v>
      </c>
      <c r="AE3505" s="17" t="s">
        <v>68</v>
      </c>
      <c r="AF3505" s="17" t="s">
        <v>68</v>
      </c>
      <c r="AG3505" s="12" t="s">
        <v>72</v>
      </c>
      <c r="AH3505" s="28" t="s">
        <v>11801</v>
      </c>
      <c r="AI3505" t="s">
        <v>63</v>
      </c>
      <c r="AJ3505" t="s">
        <v>63</v>
      </c>
      <c r="AK3505" t="s">
        <v>83</v>
      </c>
      <c r="AL3505" t="s">
        <v>68</v>
      </c>
      <c r="AM3505" t="s">
        <v>68</v>
      </c>
      <c r="AN3505" t="s">
        <v>111</v>
      </c>
      <c r="AO3505" t="s">
        <v>111</v>
      </c>
      <c r="AP3505" t="s">
        <v>72</v>
      </c>
      <c r="AQ3505" t="s">
        <v>73</v>
      </c>
      <c r="AR3505">
        <v>98.222999999999999</v>
      </c>
      <c r="AS3505" t="s">
        <v>68</v>
      </c>
      <c r="AT3505" t="s">
        <v>68</v>
      </c>
      <c r="AU3505">
        <v>92.403000000000006</v>
      </c>
      <c r="AV3505">
        <v>129.58600000000001</v>
      </c>
      <c r="AW3505" t="s">
        <v>68</v>
      </c>
      <c r="AX3505">
        <v>20.831</v>
      </c>
      <c r="AY3505">
        <v>1.49</v>
      </c>
      <c r="AZ3505">
        <v>0</v>
      </c>
      <c r="BA3505">
        <v>2.6629999999999998</v>
      </c>
      <c r="BB3505" t="s">
        <v>68</v>
      </c>
      <c r="BC3505" t="s">
        <v>68</v>
      </c>
      <c r="BD3505" t="s">
        <v>68</v>
      </c>
      <c r="BE3505">
        <v>100.64</v>
      </c>
      <c r="BF3505" t="s">
        <v>68</v>
      </c>
      <c r="BG3505" t="s">
        <v>68</v>
      </c>
      <c r="BH3505">
        <v>0.92</v>
      </c>
      <c r="BI3505">
        <v>1.7</v>
      </c>
    </row>
    <row r="3506" spans="1:61" x14ac:dyDescent="0.25">
      <c r="A3506" s="25" t="s">
        <v>27363</v>
      </c>
      <c r="B3506" s="25" t="s">
        <v>27365</v>
      </c>
      <c r="C3506" s="7" t="s">
        <v>8999</v>
      </c>
      <c r="D3506" s="7" t="s">
        <v>27364</v>
      </c>
      <c r="E3506" s="3">
        <v>39482</v>
      </c>
      <c r="F3506" s="4" t="s">
        <v>76</v>
      </c>
      <c r="G3506" s="4" t="s">
        <v>74</v>
      </c>
      <c r="H3506" s="4" t="s">
        <v>27366</v>
      </c>
      <c r="I3506" s="17">
        <v>64.158000000000001</v>
      </c>
      <c r="J3506" s="17">
        <v>0</v>
      </c>
      <c r="K3506" s="17">
        <v>0</v>
      </c>
      <c r="L3506" s="17">
        <v>35.841999999999999</v>
      </c>
      <c r="M3506" s="23" t="s">
        <v>68</v>
      </c>
      <c r="N3506" s="23" t="s">
        <v>68</v>
      </c>
      <c r="O3506" s="23" t="s">
        <v>68</v>
      </c>
      <c r="P3506" s="23" t="s">
        <v>94</v>
      </c>
      <c r="Q3506" s="19" t="s">
        <v>498</v>
      </c>
      <c r="R3506" s="19" t="s">
        <v>498</v>
      </c>
      <c r="S3506" s="10" t="s">
        <v>105</v>
      </c>
      <c r="T3506" s="10" t="s">
        <v>105</v>
      </c>
      <c r="U3506" s="14" t="s">
        <v>9003</v>
      </c>
      <c r="V3506" s="14" t="s">
        <v>27367</v>
      </c>
      <c r="W3506" s="21" t="s">
        <v>103</v>
      </c>
      <c r="X3506" s="28" t="s">
        <v>9000</v>
      </c>
      <c r="Y3506" s="17" t="s">
        <v>68</v>
      </c>
      <c r="Z3506" s="17" t="s">
        <v>68</v>
      </c>
      <c r="AA3506" s="17" t="s">
        <v>68</v>
      </c>
      <c r="AB3506" s="17" t="s">
        <v>68</v>
      </c>
      <c r="AC3506" s="17" t="s">
        <v>68</v>
      </c>
      <c r="AD3506" s="17" t="s">
        <v>68</v>
      </c>
      <c r="AE3506" s="17" t="s">
        <v>68</v>
      </c>
      <c r="AF3506" s="17" t="s">
        <v>68</v>
      </c>
      <c r="AG3506" s="12" t="s">
        <v>105</v>
      </c>
      <c r="AH3506" s="29" t="s">
        <v>68</v>
      </c>
      <c r="AI3506" t="s">
        <v>63</v>
      </c>
      <c r="AJ3506" t="s">
        <v>63</v>
      </c>
      <c r="AK3506" t="s">
        <v>103</v>
      </c>
      <c r="AL3506" t="s">
        <v>157</v>
      </c>
      <c r="AM3506" t="s">
        <v>8839</v>
      </c>
      <c r="AN3506" t="s">
        <v>110</v>
      </c>
      <c r="AO3506" t="s">
        <v>110</v>
      </c>
      <c r="AP3506" t="s">
        <v>72</v>
      </c>
      <c r="AQ3506" t="s">
        <v>73</v>
      </c>
      <c r="AR3506">
        <v>1771081</v>
      </c>
      <c r="AS3506" t="s">
        <v>68</v>
      </c>
      <c r="AT3506" t="s">
        <v>68</v>
      </c>
      <c r="AU3506">
        <v>0</v>
      </c>
      <c r="AV3506">
        <v>51371.487999999998</v>
      </c>
      <c r="AW3506" t="s">
        <v>68</v>
      </c>
      <c r="AX3506">
        <v>89289.524000000005</v>
      </c>
      <c r="AY3506">
        <v>2876.25</v>
      </c>
      <c r="AZ3506" t="s">
        <v>68</v>
      </c>
      <c r="BA3506">
        <v>560604</v>
      </c>
      <c r="BB3506" t="s">
        <v>68</v>
      </c>
      <c r="BC3506" t="s">
        <v>68</v>
      </c>
      <c r="BD3506" t="s">
        <v>68</v>
      </c>
      <c r="BE3506">
        <v>3026988</v>
      </c>
      <c r="BF3506" t="s">
        <v>68</v>
      </c>
      <c r="BG3506" t="s">
        <v>68</v>
      </c>
      <c r="BH3506">
        <v>1377318</v>
      </c>
      <c r="BI3506" t="s">
        <v>68</v>
      </c>
    </row>
    <row r="3507" spans="1:61" x14ac:dyDescent="0.25">
      <c r="A3507" s="25" t="s">
        <v>27491</v>
      </c>
      <c r="B3507" s="25" t="s">
        <v>27493</v>
      </c>
      <c r="C3507" s="7" t="s">
        <v>27492</v>
      </c>
      <c r="D3507" s="7" t="s">
        <v>15729</v>
      </c>
      <c r="E3507" s="3">
        <v>39482</v>
      </c>
      <c r="F3507" s="4" t="s">
        <v>1850</v>
      </c>
      <c r="G3507" s="4" t="s">
        <v>74</v>
      </c>
      <c r="H3507" s="4" t="s">
        <v>27494</v>
      </c>
      <c r="I3507" s="17">
        <v>100</v>
      </c>
      <c r="J3507" s="17">
        <v>0</v>
      </c>
      <c r="K3507" s="17">
        <v>0</v>
      </c>
      <c r="L3507" s="17">
        <v>0</v>
      </c>
      <c r="M3507" s="23">
        <v>36.36</v>
      </c>
      <c r="N3507" s="23">
        <v>56.07</v>
      </c>
      <c r="O3507" s="23">
        <v>31.07</v>
      </c>
      <c r="P3507" s="23" t="s">
        <v>94</v>
      </c>
      <c r="Q3507" s="19" t="s">
        <v>65</v>
      </c>
      <c r="R3507" s="19" t="s">
        <v>86</v>
      </c>
      <c r="S3507" s="10" t="s">
        <v>72</v>
      </c>
      <c r="T3507" s="10" t="s">
        <v>4167</v>
      </c>
      <c r="U3507" s="14" t="s">
        <v>27495</v>
      </c>
      <c r="V3507" s="14" t="s">
        <v>15733</v>
      </c>
      <c r="W3507" s="21" t="s">
        <v>83</v>
      </c>
      <c r="X3507" s="29" t="s">
        <v>68</v>
      </c>
      <c r="Y3507" s="17">
        <v>0</v>
      </c>
      <c r="Z3507" s="17">
        <v>2.9</v>
      </c>
      <c r="AA3507" s="17">
        <v>3.2</v>
      </c>
      <c r="AB3507" s="17">
        <v>1.621</v>
      </c>
      <c r="AC3507" s="17">
        <v>0</v>
      </c>
      <c r="AD3507" s="17">
        <v>0</v>
      </c>
      <c r="AE3507" s="17">
        <v>0</v>
      </c>
      <c r="AF3507" s="17">
        <v>0</v>
      </c>
      <c r="AG3507" s="12" t="s">
        <v>11122</v>
      </c>
      <c r="AH3507" s="28" t="s">
        <v>15730</v>
      </c>
      <c r="AI3507" t="s">
        <v>63</v>
      </c>
      <c r="AJ3507" t="s">
        <v>63</v>
      </c>
      <c r="AK3507" t="s">
        <v>83</v>
      </c>
      <c r="AL3507" t="s">
        <v>149</v>
      </c>
      <c r="AM3507" t="s">
        <v>6492</v>
      </c>
      <c r="AN3507" t="s">
        <v>111</v>
      </c>
      <c r="AO3507" t="s">
        <v>11508</v>
      </c>
      <c r="AP3507" t="s">
        <v>4167</v>
      </c>
      <c r="AQ3507" t="s">
        <v>73</v>
      </c>
      <c r="AR3507" t="s">
        <v>68</v>
      </c>
      <c r="AS3507">
        <v>-30.983160000000002</v>
      </c>
      <c r="AT3507">
        <v>0</v>
      </c>
      <c r="AU3507" t="s">
        <v>68</v>
      </c>
      <c r="AV3507" t="s">
        <v>68</v>
      </c>
      <c r="AW3507">
        <v>229.19200000000001</v>
      </c>
      <c r="AX3507">
        <v>371.87414819999998</v>
      </c>
      <c r="AY3507" t="s">
        <v>68</v>
      </c>
      <c r="AZ3507">
        <v>24.5</v>
      </c>
      <c r="BA3507" t="s">
        <v>68</v>
      </c>
      <c r="BB3507">
        <v>59.7</v>
      </c>
      <c r="BC3507">
        <v>130</v>
      </c>
      <c r="BD3507">
        <v>130</v>
      </c>
      <c r="BE3507" t="s">
        <v>68</v>
      </c>
      <c r="BF3507">
        <v>2.7</v>
      </c>
      <c r="BG3507" t="s">
        <v>68</v>
      </c>
      <c r="BH3507" t="s">
        <v>68</v>
      </c>
      <c r="BI3507">
        <v>115.5</v>
      </c>
    </row>
    <row r="3508" spans="1:61" x14ac:dyDescent="0.25">
      <c r="A3508" s="25" t="s">
        <v>27560</v>
      </c>
      <c r="B3508" s="25" t="s">
        <v>27563</v>
      </c>
      <c r="C3508" s="7" t="s">
        <v>27561</v>
      </c>
      <c r="D3508" s="7" t="s">
        <v>25604</v>
      </c>
      <c r="E3508" s="3">
        <v>39482</v>
      </c>
      <c r="F3508" s="4" t="s">
        <v>242</v>
      </c>
      <c r="G3508" s="4" t="s">
        <v>3254</v>
      </c>
      <c r="H3508" s="4" t="s">
        <v>27564</v>
      </c>
      <c r="I3508" s="17">
        <v>100</v>
      </c>
      <c r="J3508" s="17">
        <v>0</v>
      </c>
      <c r="K3508" s="17">
        <v>0</v>
      </c>
      <c r="L3508" s="17">
        <v>0</v>
      </c>
      <c r="M3508" s="23">
        <v>33.409999999999997</v>
      </c>
      <c r="N3508" s="23">
        <v>23.25</v>
      </c>
      <c r="O3508" s="23">
        <v>14.58</v>
      </c>
      <c r="P3508" s="23" t="s">
        <v>128</v>
      </c>
      <c r="Q3508" s="19" t="s">
        <v>14944</v>
      </c>
      <c r="R3508" s="19" t="s">
        <v>11741</v>
      </c>
      <c r="S3508" s="10" t="s">
        <v>240</v>
      </c>
      <c r="T3508" s="10" t="s">
        <v>105</v>
      </c>
      <c r="U3508" s="14" t="s">
        <v>27565</v>
      </c>
      <c r="V3508" s="14" t="s">
        <v>25609</v>
      </c>
      <c r="W3508" s="21" t="s">
        <v>103</v>
      </c>
      <c r="X3508" s="28" t="s">
        <v>27562</v>
      </c>
      <c r="Y3508" s="17" t="s">
        <v>68</v>
      </c>
      <c r="Z3508" s="17" t="s">
        <v>68</v>
      </c>
      <c r="AA3508" s="17" t="s">
        <v>68</v>
      </c>
      <c r="AB3508" s="17" t="s">
        <v>68</v>
      </c>
      <c r="AC3508" s="17" t="s">
        <v>68</v>
      </c>
      <c r="AD3508" s="17" t="s">
        <v>68</v>
      </c>
      <c r="AE3508" s="17" t="s">
        <v>68</v>
      </c>
      <c r="AF3508" s="17" t="s">
        <v>68</v>
      </c>
      <c r="AG3508" s="12" t="s">
        <v>111</v>
      </c>
      <c r="AH3508" s="28" t="s">
        <v>25605</v>
      </c>
      <c r="AI3508" t="s">
        <v>63</v>
      </c>
      <c r="AJ3508" t="s">
        <v>237</v>
      </c>
      <c r="AK3508" t="s">
        <v>238</v>
      </c>
      <c r="AL3508" t="s">
        <v>68</v>
      </c>
      <c r="AM3508" t="s">
        <v>6244</v>
      </c>
      <c r="AN3508" t="s">
        <v>90</v>
      </c>
      <c r="AO3508" t="s">
        <v>240</v>
      </c>
      <c r="AP3508" t="s">
        <v>105</v>
      </c>
      <c r="AQ3508" t="s">
        <v>73</v>
      </c>
      <c r="AR3508" t="s">
        <v>68</v>
      </c>
      <c r="AS3508">
        <v>44.418336144000001</v>
      </c>
      <c r="AT3508" t="s">
        <v>68</v>
      </c>
      <c r="AU3508" t="s">
        <v>68</v>
      </c>
      <c r="AV3508" t="s">
        <v>68</v>
      </c>
      <c r="AW3508">
        <v>1470.5340000000001</v>
      </c>
      <c r="AX3508">
        <v>1812.3893022</v>
      </c>
      <c r="AY3508" t="s">
        <v>68</v>
      </c>
      <c r="AZ3508">
        <v>103.029</v>
      </c>
      <c r="BA3508" t="s">
        <v>68</v>
      </c>
      <c r="BB3508">
        <v>111.068</v>
      </c>
      <c r="BC3508">
        <v>839.18299999999999</v>
      </c>
      <c r="BD3508">
        <v>839.18299999999999</v>
      </c>
      <c r="BE3508" t="s">
        <v>68</v>
      </c>
      <c r="BF3508">
        <v>3.6779999999999999</v>
      </c>
      <c r="BG3508" t="s">
        <v>68</v>
      </c>
      <c r="BH3508" t="s">
        <v>68</v>
      </c>
      <c r="BI3508">
        <v>308.29399999999998</v>
      </c>
    </row>
    <row r="3509" spans="1:61" x14ac:dyDescent="0.25">
      <c r="A3509" s="25" t="s">
        <v>11808</v>
      </c>
      <c r="B3509" s="25" t="s">
        <v>11812</v>
      </c>
      <c r="C3509" s="8" t="s">
        <v>11810</v>
      </c>
      <c r="D3509" s="7" t="s">
        <v>11809</v>
      </c>
      <c r="E3509" s="3">
        <v>39484</v>
      </c>
      <c r="F3509" s="4" t="s">
        <v>248</v>
      </c>
      <c r="G3509" s="4" t="s">
        <v>74</v>
      </c>
      <c r="H3509" s="4" t="s">
        <v>11813</v>
      </c>
      <c r="I3509" s="17">
        <v>100</v>
      </c>
      <c r="J3509" s="17">
        <v>0</v>
      </c>
      <c r="K3509" s="17">
        <v>0</v>
      </c>
      <c r="L3509" s="17">
        <v>0</v>
      </c>
      <c r="M3509" s="23" t="s">
        <v>68</v>
      </c>
      <c r="N3509" s="23" t="s">
        <v>68</v>
      </c>
      <c r="O3509" s="23" t="s">
        <v>68</v>
      </c>
      <c r="P3509" s="23" t="s">
        <v>77</v>
      </c>
      <c r="Q3509" s="19" t="s">
        <v>86</v>
      </c>
      <c r="R3509" s="19" t="s">
        <v>65</v>
      </c>
      <c r="S3509" s="10" t="s">
        <v>240</v>
      </c>
      <c r="T3509" s="10" t="s">
        <v>105</v>
      </c>
      <c r="U3509" s="15" t="s">
        <v>11814</v>
      </c>
      <c r="V3509" s="14" t="s">
        <v>11815</v>
      </c>
      <c r="W3509" s="21" t="s">
        <v>103</v>
      </c>
      <c r="X3509" s="28" t="s">
        <v>11811</v>
      </c>
      <c r="Y3509" s="17" t="s">
        <v>68</v>
      </c>
      <c r="Z3509" s="17" t="s">
        <v>68</v>
      </c>
      <c r="AA3509" s="17" t="s">
        <v>68</v>
      </c>
      <c r="AB3509" s="17" t="s">
        <v>68</v>
      </c>
      <c r="AC3509" s="17" t="s">
        <v>68</v>
      </c>
      <c r="AD3509" s="17" t="s">
        <v>68</v>
      </c>
      <c r="AE3509" s="17" t="s">
        <v>68</v>
      </c>
      <c r="AF3509" s="17" t="s">
        <v>68</v>
      </c>
      <c r="AG3509" s="12" t="s">
        <v>110</v>
      </c>
      <c r="AH3509" s="29" t="s">
        <v>68</v>
      </c>
      <c r="AI3509" t="s">
        <v>63</v>
      </c>
      <c r="AJ3509" t="s">
        <v>237</v>
      </c>
      <c r="AK3509" t="s">
        <v>1796</v>
      </c>
      <c r="AL3509" t="s">
        <v>5189</v>
      </c>
      <c r="AM3509" t="s">
        <v>5762</v>
      </c>
      <c r="AN3509" t="s">
        <v>240</v>
      </c>
      <c r="AO3509" t="s">
        <v>240</v>
      </c>
      <c r="AP3509" t="s">
        <v>105</v>
      </c>
      <c r="AQ3509" t="s">
        <v>246</v>
      </c>
      <c r="AR3509">
        <v>2175</v>
      </c>
      <c r="AS3509" t="s">
        <v>68</v>
      </c>
      <c r="AT3509" t="s">
        <v>68</v>
      </c>
      <c r="AU3509">
        <v>-1186</v>
      </c>
      <c r="AV3509">
        <v>7121.7209999999995</v>
      </c>
      <c r="AW3509" t="s">
        <v>68</v>
      </c>
      <c r="AX3509">
        <v>0</v>
      </c>
      <c r="AY3509">
        <v>6.915</v>
      </c>
      <c r="AZ3509">
        <v>0</v>
      </c>
      <c r="BA3509">
        <v>2589</v>
      </c>
      <c r="BB3509" t="s">
        <v>68</v>
      </c>
      <c r="BC3509" t="s">
        <v>68</v>
      </c>
      <c r="BD3509" t="s">
        <v>68</v>
      </c>
      <c r="BE3509">
        <v>6849</v>
      </c>
      <c r="BF3509" t="s">
        <v>68</v>
      </c>
      <c r="BG3509" t="s">
        <v>68</v>
      </c>
      <c r="BH3509">
        <v>1288</v>
      </c>
      <c r="BI3509" t="s">
        <v>68</v>
      </c>
    </row>
    <row r="3510" spans="1:61" x14ac:dyDescent="0.25">
      <c r="A3510" s="25" t="s">
        <v>27720</v>
      </c>
      <c r="B3510" s="25" t="s">
        <v>27724</v>
      </c>
      <c r="C3510" s="7" t="s">
        <v>19523</v>
      </c>
      <c r="D3510" s="7" t="s">
        <v>27721</v>
      </c>
      <c r="E3510" s="3">
        <v>39484</v>
      </c>
      <c r="F3510" s="4" t="s">
        <v>248</v>
      </c>
      <c r="G3510" s="4" t="s">
        <v>74</v>
      </c>
      <c r="H3510" s="4" t="s">
        <v>27725</v>
      </c>
      <c r="I3510" s="17">
        <v>100</v>
      </c>
      <c r="J3510" s="17">
        <v>0</v>
      </c>
      <c r="K3510" s="17">
        <v>0</v>
      </c>
      <c r="L3510" s="17">
        <v>0</v>
      </c>
      <c r="M3510" s="23" t="s">
        <v>68</v>
      </c>
      <c r="N3510" s="23" t="s">
        <v>68</v>
      </c>
      <c r="O3510" s="23" t="s">
        <v>68</v>
      </c>
      <c r="P3510" s="23" t="s">
        <v>77</v>
      </c>
      <c r="Q3510" s="19" t="s">
        <v>65</v>
      </c>
      <c r="R3510" s="19" t="s">
        <v>17655</v>
      </c>
      <c r="S3510" s="10" t="s">
        <v>240</v>
      </c>
      <c r="T3510" s="10" t="s">
        <v>105</v>
      </c>
      <c r="U3510" s="14" t="s">
        <v>19527</v>
      </c>
      <c r="V3510" s="14" t="s">
        <v>27726</v>
      </c>
      <c r="W3510" s="21" t="s">
        <v>103</v>
      </c>
      <c r="X3510" s="28" t="s">
        <v>19524</v>
      </c>
      <c r="Y3510" s="17" t="s">
        <v>68</v>
      </c>
      <c r="Z3510" s="17" t="s">
        <v>68</v>
      </c>
      <c r="AA3510" s="17" t="s">
        <v>68</v>
      </c>
      <c r="AB3510" s="17" t="s">
        <v>68</v>
      </c>
      <c r="AC3510" s="17" t="s">
        <v>68</v>
      </c>
      <c r="AD3510" s="17" t="s">
        <v>68</v>
      </c>
      <c r="AE3510" s="17" t="s">
        <v>68</v>
      </c>
      <c r="AF3510" s="17" t="s">
        <v>68</v>
      </c>
      <c r="AG3510" s="12" t="s">
        <v>158</v>
      </c>
      <c r="AH3510" s="28" t="s">
        <v>27722</v>
      </c>
      <c r="AI3510" t="s">
        <v>63</v>
      </c>
      <c r="AJ3510" t="s">
        <v>237</v>
      </c>
      <c r="AK3510" t="s">
        <v>1796</v>
      </c>
      <c r="AL3510" t="s">
        <v>27723</v>
      </c>
      <c r="AM3510" t="s">
        <v>68</v>
      </c>
      <c r="AN3510" t="s">
        <v>240</v>
      </c>
      <c r="AO3510" t="s">
        <v>240</v>
      </c>
      <c r="AP3510" t="s">
        <v>105</v>
      </c>
      <c r="AQ3510" t="s">
        <v>73</v>
      </c>
      <c r="AR3510" t="s">
        <v>68</v>
      </c>
      <c r="AS3510" t="s">
        <v>68</v>
      </c>
      <c r="AT3510" t="s">
        <v>68</v>
      </c>
      <c r="AU3510" t="s">
        <v>68</v>
      </c>
      <c r="AV3510" t="s">
        <v>68</v>
      </c>
      <c r="AW3510" t="s">
        <v>68</v>
      </c>
      <c r="AX3510">
        <v>0</v>
      </c>
      <c r="AY3510" t="s">
        <v>68</v>
      </c>
      <c r="AZ3510" t="s">
        <v>68</v>
      </c>
      <c r="BA3510" t="s">
        <v>68</v>
      </c>
      <c r="BB3510" t="s">
        <v>68</v>
      </c>
      <c r="BC3510" t="s">
        <v>68</v>
      </c>
      <c r="BD3510" t="s">
        <v>68</v>
      </c>
      <c r="BE3510" t="s">
        <v>68</v>
      </c>
      <c r="BF3510" t="s">
        <v>68</v>
      </c>
      <c r="BG3510" t="s">
        <v>68</v>
      </c>
      <c r="BH3510" t="s">
        <v>68</v>
      </c>
      <c r="BI3510" t="s">
        <v>68</v>
      </c>
    </row>
    <row r="3511" spans="1:61" x14ac:dyDescent="0.25">
      <c r="A3511" s="25" t="s">
        <v>27566</v>
      </c>
      <c r="B3511" s="25" t="s">
        <v>27568</v>
      </c>
      <c r="C3511" s="7" t="s">
        <v>24791</v>
      </c>
      <c r="D3511" s="7" t="s">
        <v>27567</v>
      </c>
      <c r="E3511" s="3">
        <v>39489</v>
      </c>
      <c r="F3511" s="4" t="s">
        <v>76</v>
      </c>
      <c r="G3511" s="4" t="s">
        <v>74</v>
      </c>
      <c r="H3511" s="4" t="s">
        <v>27569</v>
      </c>
      <c r="I3511" s="17">
        <v>0</v>
      </c>
      <c r="J3511" s="17">
        <v>93.701999999999998</v>
      </c>
      <c r="K3511" s="17">
        <v>0</v>
      </c>
      <c r="L3511" s="17">
        <v>6.298</v>
      </c>
      <c r="M3511" s="23" t="s">
        <v>68</v>
      </c>
      <c r="N3511" s="23" t="s">
        <v>68</v>
      </c>
      <c r="O3511" s="23" t="s">
        <v>68</v>
      </c>
      <c r="P3511" s="23" t="s">
        <v>77</v>
      </c>
      <c r="Q3511" s="19" t="s">
        <v>1088</v>
      </c>
      <c r="R3511" s="19" t="s">
        <v>1088</v>
      </c>
      <c r="S3511" s="10" t="s">
        <v>105</v>
      </c>
      <c r="T3511" s="10" t="s">
        <v>105</v>
      </c>
      <c r="U3511" s="14" t="s">
        <v>24795</v>
      </c>
      <c r="V3511" s="14" t="s">
        <v>27570</v>
      </c>
      <c r="W3511" s="21" t="s">
        <v>83</v>
      </c>
      <c r="X3511" s="28" t="s">
        <v>24792</v>
      </c>
      <c r="Y3511" s="17" t="s">
        <v>68</v>
      </c>
      <c r="Z3511" s="17" t="s">
        <v>68</v>
      </c>
      <c r="AA3511" s="17" t="s">
        <v>68</v>
      </c>
      <c r="AB3511" s="17" t="s">
        <v>68</v>
      </c>
      <c r="AC3511" s="17" t="s">
        <v>68</v>
      </c>
      <c r="AD3511" s="17" t="s">
        <v>68</v>
      </c>
      <c r="AE3511" s="17" t="s">
        <v>68</v>
      </c>
      <c r="AF3511" s="17" t="s">
        <v>68</v>
      </c>
      <c r="AG3511" s="12" t="s">
        <v>105</v>
      </c>
      <c r="AH3511" s="29" t="s">
        <v>68</v>
      </c>
      <c r="AI3511" t="s">
        <v>63</v>
      </c>
      <c r="AJ3511" t="s">
        <v>63</v>
      </c>
      <c r="AK3511" t="s">
        <v>103</v>
      </c>
      <c r="AL3511" t="s">
        <v>68</v>
      </c>
      <c r="AM3511" t="s">
        <v>9273</v>
      </c>
      <c r="AN3511" t="s">
        <v>110</v>
      </c>
      <c r="AO3511" t="s">
        <v>105</v>
      </c>
      <c r="AP3511" t="s">
        <v>105</v>
      </c>
      <c r="AQ3511" t="s">
        <v>73</v>
      </c>
      <c r="AR3511">
        <v>13.46</v>
      </c>
      <c r="AS3511" t="s">
        <v>68</v>
      </c>
      <c r="AT3511" t="s">
        <v>68</v>
      </c>
      <c r="AU3511">
        <v>48.731999999999999</v>
      </c>
      <c r="AV3511">
        <v>42.938000000000002</v>
      </c>
      <c r="AW3511" t="s">
        <v>68</v>
      </c>
      <c r="AX3511">
        <v>0</v>
      </c>
      <c r="AY3511">
        <v>0.504</v>
      </c>
      <c r="AZ3511" t="s">
        <v>68</v>
      </c>
      <c r="BA3511">
        <v>30.911999999999999</v>
      </c>
      <c r="BB3511" t="s">
        <v>68</v>
      </c>
      <c r="BC3511" t="s">
        <v>68</v>
      </c>
      <c r="BD3511" t="s">
        <v>68</v>
      </c>
      <c r="BE3511">
        <v>101.053</v>
      </c>
      <c r="BF3511" t="s">
        <v>68</v>
      </c>
      <c r="BG3511" t="s">
        <v>68</v>
      </c>
      <c r="BH3511">
        <v>54.575000000000003</v>
      </c>
      <c r="BI3511" t="s">
        <v>68</v>
      </c>
    </row>
    <row r="3512" spans="1:61" x14ac:dyDescent="0.25">
      <c r="A3512" s="25" t="s">
        <v>27571</v>
      </c>
      <c r="B3512" s="25" t="s">
        <v>27576</v>
      </c>
      <c r="C3512" s="7" t="s">
        <v>27574</v>
      </c>
      <c r="D3512" s="7" t="s">
        <v>27572</v>
      </c>
      <c r="E3512" s="3">
        <v>39489</v>
      </c>
      <c r="F3512" s="4" t="s">
        <v>76</v>
      </c>
      <c r="G3512" s="4" t="s">
        <v>74</v>
      </c>
      <c r="H3512" s="4" t="s">
        <v>27577</v>
      </c>
      <c r="I3512" s="17">
        <v>0</v>
      </c>
      <c r="J3512" s="17">
        <v>0</v>
      </c>
      <c r="K3512" s="17">
        <v>100</v>
      </c>
      <c r="L3512" s="17">
        <v>0</v>
      </c>
      <c r="M3512" s="23" t="s">
        <v>68</v>
      </c>
      <c r="N3512" s="23" t="s">
        <v>68</v>
      </c>
      <c r="O3512" s="23" t="s">
        <v>68</v>
      </c>
      <c r="P3512" s="23" t="s">
        <v>94</v>
      </c>
      <c r="Q3512" s="19" t="s">
        <v>8203</v>
      </c>
      <c r="R3512" s="19" t="s">
        <v>86</v>
      </c>
      <c r="S3512" s="10" t="s">
        <v>105</v>
      </c>
      <c r="T3512" s="10" t="s">
        <v>230</v>
      </c>
      <c r="U3512" s="14" t="s">
        <v>27578</v>
      </c>
      <c r="V3512" s="14" t="s">
        <v>27579</v>
      </c>
      <c r="W3512" s="21" t="s">
        <v>118</v>
      </c>
      <c r="X3512" s="28" t="s">
        <v>27575</v>
      </c>
      <c r="Y3512" s="17" t="s">
        <v>68</v>
      </c>
      <c r="Z3512" s="17" t="s">
        <v>68</v>
      </c>
      <c r="AA3512" s="17" t="s">
        <v>68</v>
      </c>
      <c r="AB3512" s="17" t="s">
        <v>68</v>
      </c>
      <c r="AC3512" s="17" t="s">
        <v>68</v>
      </c>
      <c r="AD3512" s="17" t="s">
        <v>68</v>
      </c>
      <c r="AE3512" s="17" t="s">
        <v>68</v>
      </c>
      <c r="AF3512" s="17" t="s">
        <v>68</v>
      </c>
      <c r="AG3512" s="12" t="s">
        <v>214</v>
      </c>
      <c r="AH3512" s="28" t="s">
        <v>27573</v>
      </c>
      <c r="AI3512" t="s">
        <v>117</v>
      </c>
      <c r="AJ3512" t="s">
        <v>63</v>
      </c>
      <c r="AK3512" t="s">
        <v>103</v>
      </c>
      <c r="AL3512" t="s">
        <v>68</v>
      </c>
      <c r="AM3512" t="s">
        <v>68</v>
      </c>
      <c r="AN3512" t="s">
        <v>72</v>
      </c>
      <c r="AO3512" t="s">
        <v>110</v>
      </c>
      <c r="AP3512" t="s">
        <v>558</v>
      </c>
      <c r="AQ3512" t="s">
        <v>73</v>
      </c>
      <c r="AR3512">
        <v>50.08</v>
      </c>
      <c r="AS3512" t="s">
        <v>68</v>
      </c>
      <c r="AT3512" t="s">
        <v>68</v>
      </c>
      <c r="AU3512">
        <v>0</v>
      </c>
      <c r="AV3512">
        <v>25.867999999999999</v>
      </c>
      <c r="AW3512" t="s">
        <v>68</v>
      </c>
      <c r="AX3512">
        <v>10.867000000000001</v>
      </c>
      <c r="AY3512">
        <v>19.001999999999999</v>
      </c>
      <c r="AZ3512" t="s">
        <v>68</v>
      </c>
      <c r="BA3512">
        <v>941.06399999999996</v>
      </c>
      <c r="BB3512" t="s">
        <v>68</v>
      </c>
      <c r="BC3512" t="s">
        <v>68</v>
      </c>
      <c r="BD3512" t="s">
        <v>68</v>
      </c>
      <c r="BE3512">
        <v>1630.6559999999999</v>
      </c>
      <c r="BF3512" t="s">
        <v>68</v>
      </c>
      <c r="BG3512" t="s">
        <v>68</v>
      </c>
      <c r="BH3512">
        <v>1332.394</v>
      </c>
      <c r="BI3512" t="s">
        <v>68</v>
      </c>
    </row>
    <row r="3513" spans="1:61" x14ac:dyDescent="0.25">
      <c r="A3513" s="25" t="s">
        <v>27580</v>
      </c>
      <c r="B3513" s="25" t="s">
        <v>27585</v>
      </c>
      <c r="C3513" s="7" t="s">
        <v>27583</v>
      </c>
      <c r="D3513" s="7" t="s">
        <v>27581</v>
      </c>
      <c r="E3513" s="3">
        <v>39489</v>
      </c>
      <c r="F3513" s="4" t="s">
        <v>93</v>
      </c>
      <c r="G3513" s="4" t="s">
        <v>74</v>
      </c>
      <c r="H3513" s="4" t="s">
        <v>27586</v>
      </c>
      <c r="I3513" s="17">
        <v>100</v>
      </c>
      <c r="J3513" s="17">
        <v>0</v>
      </c>
      <c r="K3513" s="17">
        <v>0</v>
      </c>
      <c r="L3513" s="17">
        <v>0</v>
      </c>
      <c r="M3513" s="23" t="s">
        <v>68</v>
      </c>
      <c r="N3513" s="23" t="s">
        <v>68</v>
      </c>
      <c r="O3513" s="23" t="s">
        <v>68</v>
      </c>
      <c r="P3513" s="23" t="s">
        <v>128</v>
      </c>
      <c r="Q3513" s="19" t="s">
        <v>8203</v>
      </c>
      <c r="R3513" s="19" t="s">
        <v>349</v>
      </c>
      <c r="S3513" s="10" t="s">
        <v>72</v>
      </c>
      <c r="T3513" s="10" t="s">
        <v>110</v>
      </c>
      <c r="U3513" s="14" t="s">
        <v>27587</v>
      </c>
      <c r="V3513" s="14" t="s">
        <v>27588</v>
      </c>
      <c r="W3513" s="21" t="s">
        <v>254</v>
      </c>
      <c r="X3513" s="28" t="s">
        <v>27584</v>
      </c>
      <c r="Y3513" s="17" t="s">
        <v>68</v>
      </c>
      <c r="Z3513" s="17" t="s">
        <v>68</v>
      </c>
      <c r="AA3513" s="17" t="s">
        <v>68</v>
      </c>
      <c r="AB3513" s="17" t="s">
        <v>68</v>
      </c>
      <c r="AC3513" s="17" t="s">
        <v>68</v>
      </c>
      <c r="AD3513" s="17" t="s">
        <v>68</v>
      </c>
      <c r="AE3513" s="17" t="s">
        <v>68</v>
      </c>
      <c r="AF3513" s="17" t="s">
        <v>68</v>
      </c>
      <c r="AG3513" s="12" t="s">
        <v>110</v>
      </c>
      <c r="AH3513" s="28" t="s">
        <v>27582</v>
      </c>
      <c r="AI3513" t="s">
        <v>171</v>
      </c>
      <c r="AJ3513" t="s">
        <v>63</v>
      </c>
      <c r="AK3513" t="s">
        <v>83</v>
      </c>
      <c r="AL3513" t="s">
        <v>68</v>
      </c>
      <c r="AM3513" t="s">
        <v>68</v>
      </c>
      <c r="AN3513" t="s">
        <v>111</v>
      </c>
      <c r="AO3513" t="s">
        <v>72</v>
      </c>
      <c r="AP3513" t="s">
        <v>110</v>
      </c>
      <c r="AQ3513" t="s">
        <v>73</v>
      </c>
      <c r="AR3513">
        <v>120</v>
      </c>
      <c r="AS3513" t="s">
        <v>68</v>
      </c>
      <c r="AT3513" t="s">
        <v>68</v>
      </c>
      <c r="AU3513">
        <v>-547.99900000000002</v>
      </c>
      <c r="AV3513">
        <v>1418.1110000000001</v>
      </c>
      <c r="AW3513" t="s">
        <v>68</v>
      </c>
      <c r="AX3513">
        <v>42.857142856999999</v>
      </c>
      <c r="AY3513">
        <v>12.317</v>
      </c>
      <c r="AZ3513" t="s">
        <v>68</v>
      </c>
      <c r="BA3513">
        <v>4650</v>
      </c>
      <c r="BB3513" t="s">
        <v>68</v>
      </c>
      <c r="BC3513" t="s">
        <v>68</v>
      </c>
      <c r="BD3513" t="s">
        <v>68</v>
      </c>
      <c r="BE3513">
        <v>19380</v>
      </c>
      <c r="BF3513" t="s">
        <v>68</v>
      </c>
      <c r="BG3513" t="s">
        <v>68</v>
      </c>
      <c r="BH3513">
        <v>10648.954</v>
      </c>
      <c r="BI3513" t="s">
        <v>68</v>
      </c>
    </row>
    <row r="3514" spans="1:61" x14ac:dyDescent="0.25">
      <c r="A3514" s="25" t="s">
        <v>27625</v>
      </c>
      <c r="B3514" s="25" t="s">
        <v>27630</v>
      </c>
      <c r="C3514" s="7" t="s">
        <v>27628</v>
      </c>
      <c r="D3514" s="7" t="s">
        <v>27626</v>
      </c>
      <c r="E3514" s="3">
        <v>39489</v>
      </c>
      <c r="F3514" s="4" t="s">
        <v>93</v>
      </c>
      <c r="G3514" s="4" t="s">
        <v>74</v>
      </c>
      <c r="H3514" s="4" t="s">
        <v>27631</v>
      </c>
      <c r="I3514" s="17">
        <v>0</v>
      </c>
      <c r="J3514" s="17">
        <v>0</v>
      </c>
      <c r="K3514" s="17">
        <v>31.998999999999999</v>
      </c>
      <c r="L3514" s="17">
        <v>68.001000000000005</v>
      </c>
      <c r="M3514" s="23" t="s">
        <v>68</v>
      </c>
      <c r="N3514" s="23" t="s">
        <v>68</v>
      </c>
      <c r="O3514" s="23" t="s">
        <v>68</v>
      </c>
      <c r="P3514" s="23" t="s">
        <v>94</v>
      </c>
      <c r="Q3514" s="19" t="s">
        <v>566</v>
      </c>
      <c r="R3514" s="19" t="s">
        <v>86</v>
      </c>
      <c r="S3514" s="10" t="s">
        <v>72</v>
      </c>
      <c r="T3514" s="10" t="s">
        <v>72</v>
      </c>
      <c r="U3514" s="14" t="s">
        <v>27632</v>
      </c>
      <c r="V3514" s="14" t="s">
        <v>27633</v>
      </c>
      <c r="W3514" s="21" t="s">
        <v>83</v>
      </c>
      <c r="X3514" s="28" t="s">
        <v>27629</v>
      </c>
      <c r="Y3514" s="17" t="s">
        <v>68</v>
      </c>
      <c r="Z3514" s="17" t="s">
        <v>68</v>
      </c>
      <c r="AA3514" s="17" t="s">
        <v>68</v>
      </c>
      <c r="AB3514" s="17" t="s">
        <v>68</v>
      </c>
      <c r="AC3514" s="17" t="s">
        <v>68</v>
      </c>
      <c r="AD3514" s="17" t="s">
        <v>68</v>
      </c>
      <c r="AE3514" s="17" t="s">
        <v>68</v>
      </c>
      <c r="AF3514" s="17" t="s">
        <v>68</v>
      </c>
      <c r="AG3514" s="12" t="s">
        <v>111</v>
      </c>
      <c r="AH3514" s="28" t="s">
        <v>27627</v>
      </c>
      <c r="AI3514" t="s">
        <v>63</v>
      </c>
      <c r="AJ3514" t="s">
        <v>63</v>
      </c>
      <c r="AK3514" t="s">
        <v>83</v>
      </c>
      <c r="AL3514" t="s">
        <v>68</v>
      </c>
      <c r="AM3514" t="s">
        <v>68</v>
      </c>
      <c r="AN3514" t="s">
        <v>193</v>
      </c>
      <c r="AO3514" t="s">
        <v>159</v>
      </c>
      <c r="AP3514" t="s">
        <v>72</v>
      </c>
      <c r="AQ3514" t="s">
        <v>73</v>
      </c>
      <c r="AR3514">
        <v>63.156999999999996</v>
      </c>
      <c r="AS3514" t="s">
        <v>68</v>
      </c>
      <c r="AT3514" t="s">
        <v>68</v>
      </c>
      <c r="AU3514">
        <v>1.4999999999999999E-2</v>
      </c>
      <c r="AV3514">
        <v>256.39</v>
      </c>
      <c r="AW3514" t="s">
        <v>68</v>
      </c>
      <c r="AX3514">
        <v>18.616</v>
      </c>
      <c r="AY3514">
        <v>9.8379999999999992</v>
      </c>
      <c r="AZ3514" t="s">
        <v>68</v>
      </c>
      <c r="BA3514">
        <v>12.968</v>
      </c>
      <c r="BB3514" t="s">
        <v>68</v>
      </c>
      <c r="BC3514" t="s">
        <v>68</v>
      </c>
      <c r="BD3514" t="s">
        <v>68</v>
      </c>
      <c r="BE3514">
        <v>70.367999999999995</v>
      </c>
      <c r="BF3514" t="s">
        <v>68</v>
      </c>
      <c r="BG3514" t="s">
        <v>68</v>
      </c>
      <c r="BH3514">
        <v>4.024</v>
      </c>
      <c r="BI3514" t="s">
        <v>68</v>
      </c>
    </row>
    <row r="3515" spans="1:61" x14ac:dyDescent="0.25">
      <c r="A3515" s="25" t="s">
        <v>27589</v>
      </c>
      <c r="B3515" s="25" t="s">
        <v>27594</v>
      </c>
      <c r="C3515" s="7" t="s">
        <v>27592</v>
      </c>
      <c r="D3515" s="7" t="s">
        <v>27590</v>
      </c>
      <c r="E3515" s="3">
        <v>39490</v>
      </c>
      <c r="F3515" s="4" t="s">
        <v>178</v>
      </c>
      <c r="G3515" s="4" t="s">
        <v>74</v>
      </c>
      <c r="H3515" s="4" t="s">
        <v>27595</v>
      </c>
      <c r="I3515" s="17">
        <v>0</v>
      </c>
      <c r="J3515" s="17">
        <v>100</v>
      </c>
      <c r="K3515" s="17">
        <v>0</v>
      </c>
      <c r="L3515" s="17">
        <v>0</v>
      </c>
      <c r="M3515" s="23" t="s">
        <v>68</v>
      </c>
      <c r="N3515" s="23" t="s">
        <v>68</v>
      </c>
      <c r="O3515" s="23" t="s">
        <v>68</v>
      </c>
      <c r="P3515" s="23" t="s">
        <v>94</v>
      </c>
      <c r="Q3515" s="19" t="s">
        <v>12853</v>
      </c>
      <c r="R3515" s="19" t="s">
        <v>12853</v>
      </c>
      <c r="S3515" s="10" t="s">
        <v>72</v>
      </c>
      <c r="T3515" s="10" t="s">
        <v>230</v>
      </c>
      <c r="U3515" s="14" t="s">
        <v>27596</v>
      </c>
      <c r="V3515" s="14" t="s">
        <v>27597</v>
      </c>
      <c r="W3515" s="21" t="s">
        <v>118</v>
      </c>
      <c r="X3515" s="28" t="s">
        <v>27593</v>
      </c>
      <c r="Y3515" s="17" t="s">
        <v>68</v>
      </c>
      <c r="Z3515" s="17" t="s">
        <v>68</v>
      </c>
      <c r="AA3515" s="17" t="s">
        <v>68</v>
      </c>
      <c r="AB3515" s="17" t="s">
        <v>68</v>
      </c>
      <c r="AC3515" s="17" t="s">
        <v>68</v>
      </c>
      <c r="AD3515" s="17" t="s">
        <v>68</v>
      </c>
      <c r="AE3515" s="17" t="s">
        <v>68</v>
      </c>
      <c r="AF3515" s="17" t="s">
        <v>68</v>
      </c>
      <c r="AG3515" s="12" t="s">
        <v>214</v>
      </c>
      <c r="AH3515" s="28" t="s">
        <v>27591</v>
      </c>
      <c r="AI3515" t="s">
        <v>117</v>
      </c>
      <c r="AJ3515" t="s">
        <v>63</v>
      </c>
      <c r="AK3515" t="s">
        <v>83</v>
      </c>
      <c r="AL3515" t="s">
        <v>68</v>
      </c>
      <c r="AM3515" t="s">
        <v>68</v>
      </c>
      <c r="AN3515" t="s">
        <v>193</v>
      </c>
      <c r="AO3515" t="s">
        <v>193</v>
      </c>
      <c r="AP3515" t="s">
        <v>230</v>
      </c>
      <c r="AQ3515" t="s">
        <v>73</v>
      </c>
      <c r="AR3515">
        <v>7390.6949999999997</v>
      </c>
      <c r="AS3515" t="s">
        <v>68</v>
      </c>
      <c r="AT3515" t="s">
        <v>68</v>
      </c>
      <c r="AU3515">
        <v>-10253.617</v>
      </c>
      <c r="AV3515">
        <v>56.067</v>
      </c>
      <c r="AW3515" t="s">
        <v>68</v>
      </c>
      <c r="AX3515">
        <v>22630.166936463</v>
      </c>
      <c r="AY3515">
        <v>856.42399999999998</v>
      </c>
      <c r="AZ3515">
        <v>2050</v>
      </c>
      <c r="BA3515">
        <v>16194.083000000001</v>
      </c>
      <c r="BB3515">
        <v>3375.4259999999999</v>
      </c>
      <c r="BC3515">
        <v>4096.8770000000004</v>
      </c>
      <c r="BD3515">
        <v>4096.8770000000004</v>
      </c>
      <c r="BE3515">
        <v>29602.237000000001</v>
      </c>
      <c r="BF3515" t="s">
        <v>68</v>
      </c>
      <c r="BG3515" t="s">
        <v>68</v>
      </c>
      <c r="BH3515">
        <v>31621.495999999999</v>
      </c>
      <c r="BI3515" t="s">
        <v>68</v>
      </c>
    </row>
    <row r="3516" spans="1:61" x14ac:dyDescent="0.25">
      <c r="A3516" s="25" t="s">
        <v>27598</v>
      </c>
      <c r="B3516" s="25" t="s">
        <v>27602</v>
      </c>
      <c r="C3516" s="7" t="s">
        <v>27601</v>
      </c>
      <c r="D3516" s="7" t="s">
        <v>27599</v>
      </c>
      <c r="E3516" s="3">
        <v>39490</v>
      </c>
      <c r="F3516" s="4" t="s">
        <v>127</v>
      </c>
      <c r="G3516" s="4" t="s">
        <v>74</v>
      </c>
      <c r="H3516" s="4" t="s">
        <v>27603</v>
      </c>
      <c r="I3516" s="17">
        <v>100</v>
      </c>
      <c r="J3516" s="17">
        <v>0</v>
      </c>
      <c r="K3516" s="17">
        <v>0</v>
      </c>
      <c r="L3516" s="17">
        <v>0</v>
      </c>
      <c r="M3516" s="23">
        <v>20.67</v>
      </c>
      <c r="N3516" s="23">
        <v>20.67</v>
      </c>
      <c r="O3516" s="23">
        <v>22.71</v>
      </c>
      <c r="P3516" s="23" t="s">
        <v>128</v>
      </c>
      <c r="Q3516" s="19" t="s">
        <v>498</v>
      </c>
      <c r="R3516" s="19" t="s">
        <v>498</v>
      </c>
      <c r="S3516" s="10" t="s">
        <v>158</v>
      </c>
      <c r="T3516" s="10" t="s">
        <v>105</v>
      </c>
      <c r="U3516" s="14" t="s">
        <v>27604</v>
      </c>
      <c r="V3516" s="14" t="s">
        <v>27605</v>
      </c>
      <c r="W3516" s="21" t="s">
        <v>103</v>
      </c>
      <c r="X3516" s="29" t="s">
        <v>68</v>
      </c>
      <c r="Y3516" s="17">
        <v>160</v>
      </c>
      <c r="Z3516" s="17">
        <v>118</v>
      </c>
      <c r="AA3516" s="17">
        <v>127</v>
      </c>
      <c r="AB3516" s="17">
        <v>127</v>
      </c>
      <c r="AC3516" s="17">
        <v>0</v>
      </c>
      <c r="AD3516" s="17">
        <v>0</v>
      </c>
      <c r="AE3516" s="17">
        <v>0</v>
      </c>
      <c r="AF3516" s="17">
        <v>0</v>
      </c>
      <c r="AG3516" s="12" t="s">
        <v>105</v>
      </c>
      <c r="AH3516" s="28" t="s">
        <v>27600</v>
      </c>
      <c r="AI3516" t="s">
        <v>63</v>
      </c>
      <c r="AJ3516" t="s">
        <v>63</v>
      </c>
      <c r="AK3516" t="s">
        <v>103</v>
      </c>
      <c r="AL3516" t="s">
        <v>23130</v>
      </c>
      <c r="AM3516" t="s">
        <v>22587</v>
      </c>
      <c r="AN3516" t="s">
        <v>613</v>
      </c>
      <c r="AO3516" t="s">
        <v>105</v>
      </c>
      <c r="AP3516" t="s">
        <v>105</v>
      </c>
      <c r="AQ3516" t="s">
        <v>73</v>
      </c>
      <c r="AR3516">
        <v>136161</v>
      </c>
      <c r="AS3516">
        <v>-3.4663590000000002</v>
      </c>
      <c r="AT3516">
        <v>62.206364999999998</v>
      </c>
      <c r="AU3516">
        <v>-21831</v>
      </c>
      <c r="AV3516">
        <v>6534.933</v>
      </c>
      <c r="AW3516">
        <v>35094.6</v>
      </c>
      <c r="AX3516">
        <v>42347.483999999997</v>
      </c>
      <c r="AY3516">
        <v>1838.85</v>
      </c>
      <c r="AZ3516">
        <v>0</v>
      </c>
      <c r="BA3516">
        <v>75562</v>
      </c>
      <c r="BB3516">
        <v>3895</v>
      </c>
      <c r="BC3516">
        <v>20192</v>
      </c>
      <c r="BD3516">
        <v>20686</v>
      </c>
      <c r="BE3516">
        <v>625048</v>
      </c>
      <c r="BF3516">
        <v>3620</v>
      </c>
      <c r="BG3516" t="s">
        <v>68</v>
      </c>
      <c r="BH3516">
        <v>250619</v>
      </c>
      <c r="BI3516">
        <v>8130</v>
      </c>
    </row>
    <row r="3517" spans="1:61" x14ac:dyDescent="0.25">
      <c r="A3517" s="25" t="s">
        <v>27606</v>
      </c>
      <c r="B3517" s="25" t="s">
        <v>27611</v>
      </c>
      <c r="C3517" s="7" t="s">
        <v>27609</v>
      </c>
      <c r="D3517" s="7" t="s">
        <v>27607</v>
      </c>
      <c r="E3517" s="3">
        <v>39490</v>
      </c>
      <c r="F3517" s="4" t="s">
        <v>93</v>
      </c>
      <c r="G3517" s="4" t="s">
        <v>3254</v>
      </c>
      <c r="H3517" s="4" t="s">
        <v>27612</v>
      </c>
      <c r="I3517" s="17">
        <v>100</v>
      </c>
      <c r="J3517" s="17">
        <v>0</v>
      </c>
      <c r="K3517" s="17">
        <v>0</v>
      </c>
      <c r="L3517" s="17">
        <v>0</v>
      </c>
      <c r="M3517" s="23" t="s">
        <v>68</v>
      </c>
      <c r="N3517" s="23" t="s">
        <v>68</v>
      </c>
      <c r="O3517" s="23" t="s">
        <v>68</v>
      </c>
      <c r="P3517" s="23" t="s">
        <v>128</v>
      </c>
      <c r="Q3517" s="19" t="s">
        <v>9869</v>
      </c>
      <c r="R3517" s="19" t="s">
        <v>9869</v>
      </c>
      <c r="S3517" s="10" t="s">
        <v>240</v>
      </c>
      <c r="T3517" s="10" t="s">
        <v>105</v>
      </c>
      <c r="U3517" s="14" t="s">
        <v>27613</v>
      </c>
      <c r="V3517" s="14" t="s">
        <v>27614</v>
      </c>
      <c r="W3517" s="21" t="s">
        <v>103</v>
      </c>
      <c r="X3517" s="28" t="s">
        <v>27610</v>
      </c>
      <c r="Y3517" s="17">
        <v>1.2569999999999999</v>
      </c>
      <c r="Z3517" s="17">
        <v>0</v>
      </c>
      <c r="AA3517" s="17">
        <v>0</v>
      </c>
      <c r="AB3517" s="17">
        <v>0</v>
      </c>
      <c r="AC3517" s="17">
        <v>0</v>
      </c>
      <c r="AD3517" s="17">
        <v>1.2569999999999999</v>
      </c>
      <c r="AE3517" s="17">
        <v>0</v>
      </c>
      <c r="AF3517" s="17">
        <v>0</v>
      </c>
      <c r="AG3517" s="12" t="s">
        <v>110</v>
      </c>
      <c r="AH3517" s="28" t="s">
        <v>27608</v>
      </c>
      <c r="AI3517" t="s">
        <v>63</v>
      </c>
      <c r="AJ3517" t="s">
        <v>237</v>
      </c>
      <c r="AK3517" t="s">
        <v>238</v>
      </c>
      <c r="AL3517" t="s">
        <v>68</v>
      </c>
      <c r="AM3517" t="s">
        <v>27140</v>
      </c>
      <c r="AN3517" t="s">
        <v>1549</v>
      </c>
      <c r="AO3517" t="s">
        <v>17283</v>
      </c>
      <c r="AP3517" t="s">
        <v>105</v>
      </c>
      <c r="AQ3517" t="s">
        <v>73</v>
      </c>
      <c r="AR3517" t="s">
        <v>68</v>
      </c>
      <c r="AS3517">
        <v>-8.0203638900000005</v>
      </c>
      <c r="AT3517">
        <v>0</v>
      </c>
      <c r="AU3517" t="s">
        <v>68</v>
      </c>
      <c r="AV3517" t="s">
        <v>68</v>
      </c>
      <c r="AW3517" t="s">
        <v>68</v>
      </c>
      <c r="AX3517">
        <v>191.12407612000001</v>
      </c>
      <c r="AY3517" t="s">
        <v>68</v>
      </c>
      <c r="AZ3517">
        <v>0</v>
      </c>
      <c r="BA3517" t="s">
        <v>68</v>
      </c>
      <c r="BB3517">
        <v>134.62700000000001</v>
      </c>
      <c r="BC3517">
        <v>632.05499999999995</v>
      </c>
      <c r="BD3517">
        <v>632.05499999999995</v>
      </c>
      <c r="BE3517" t="s">
        <v>68</v>
      </c>
      <c r="BF3517">
        <v>0.23</v>
      </c>
      <c r="BG3517" t="s">
        <v>68</v>
      </c>
      <c r="BH3517" t="s">
        <v>68</v>
      </c>
      <c r="BI3517">
        <v>355.88</v>
      </c>
    </row>
    <row r="3518" spans="1:61" x14ac:dyDescent="0.25">
      <c r="A3518" s="25" t="s">
        <v>27615</v>
      </c>
      <c r="B3518" s="25" t="s">
        <v>27621</v>
      </c>
      <c r="C3518" s="7" t="s">
        <v>27618</v>
      </c>
      <c r="D3518" s="7" t="s">
        <v>27616</v>
      </c>
      <c r="E3518" s="3">
        <v>39491</v>
      </c>
      <c r="F3518" s="4" t="s">
        <v>127</v>
      </c>
      <c r="G3518" s="4" t="s">
        <v>74</v>
      </c>
      <c r="H3518" s="4" t="s">
        <v>27622</v>
      </c>
      <c r="I3518" s="17">
        <v>100</v>
      </c>
      <c r="J3518" s="17">
        <v>0</v>
      </c>
      <c r="K3518" s="17">
        <v>0</v>
      </c>
      <c r="L3518" s="17">
        <v>0</v>
      </c>
      <c r="M3518" s="23">
        <v>31.15</v>
      </c>
      <c r="N3518" s="23">
        <v>20.55</v>
      </c>
      <c r="O3518" s="23">
        <v>39.46</v>
      </c>
      <c r="P3518" s="23" t="s">
        <v>128</v>
      </c>
      <c r="Q3518" s="19" t="s">
        <v>498</v>
      </c>
      <c r="R3518" s="19" t="s">
        <v>498</v>
      </c>
      <c r="S3518" s="10" t="s">
        <v>1928</v>
      </c>
      <c r="T3518" s="10" t="s">
        <v>105</v>
      </c>
      <c r="U3518" s="14" t="s">
        <v>27623</v>
      </c>
      <c r="V3518" s="14" t="s">
        <v>27624</v>
      </c>
      <c r="W3518" s="21" t="s">
        <v>103</v>
      </c>
      <c r="X3518" s="28" t="s">
        <v>27619</v>
      </c>
      <c r="Y3518" s="17">
        <v>7932</v>
      </c>
      <c r="Z3518" s="17">
        <v>6316</v>
      </c>
      <c r="AA3518" s="17">
        <v>5763</v>
      </c>
      <c r="AB3518" s="17">
        <v>5160</v>
      </c>
      <c r="AC3518" s="17">
        <v>5087</v>
      </c>
      <c r="AD3518" s="17">
        <v>0</v>
      </c>
      <c r="AE3518" s="17">
        <v>0</v>
      </c>
      <c r="AF3518" s="17">
        <v>0</v>
      </c>
      <c r="AG3518" s="12" t="s">
        <v>110</v>
      </c>
      <c r="AH3518" s="28" t="s">
        <v>27617</v>
      </c>
      <c r="AI3518" t="s">
        <v>63</v>
      </c>
      <c r="AJ3518" t="s">
        <v>117</v>
      </c>
      <c r="AK3518" t="s">
        <v>118</v>
      </c>
      <c r="AL3518" t="s">
        <v>27620</v>
      </c>
      <c r="AM3518" t="s">
        <v>8839</v>
      </c>
      <c r="AN3518" t="s">
        <v>593</v>
      </c>
      <c r="AO3518" t="s">
        <v>908</v>
      </c>
      <c r="AP3518" t="s">
        <v>105</v>
      </c>
      <c r="AQ3518" t="s">
        <v>73</v>
      </c>
      <c r="AR3518">
        <v>428917</v>
      </c>
      <c r="AS3518">
        <v>5.6697810000000004</v>
      </c>
      <c r="AT3518">
        <v>104.05346900000001</v>
      </c>
      <c r="AU3518">
        <v>-35714</v>
      </c>
      <c r="AV3518">
        <v>20310.219000000001</v>
      </c>
      <c r="AW3518">
        <v>143173.33900000001</v>
      </c>
      <c r="AX3518">
        <v>172592.51767999999</v>
      </c>
      <c r="AY3518">
        <v>3937.3919999999998</v>
      </c>
      <c r="AZ3518">
        <v>17100</v>
      </c>
      <c r="BA3518">
        <v>1178417</v>
      </c>
      <c r="BB3518">
        <v>37710</v>
      </c>
      <c r="BC3518">
        <v>63836</v>
      </c>
      <c r="BD3518">
        <v>61700</v>
      </c>
      <c r="BE3518">
        <v>3322778</v>
      </c>
      <c r="BF3518">
        <v>880</v>
      </c>
      <c r="BG3518" t="s">
        <v>68</v>
      </c>
      <c r="BH3518">
        <v>2851421</v>
      </c>
      <c r="BI3518">
        <v>23912</v>
      </c>
    </row>
    <row r="3519" spans="1:61" x14ac:dyDescent="0.25">
      <c r="A3519" s="25" t="s">
        <v>28250</v>
      </c>
      <c r="B3519" s="25" t="s">
        <v>28251</v>
      </c>
      <c r="C3519" s="7" t="s">
        <v>1301</v>
      </c>
      <c r="D3519" s="7" t="s">
        <v>27616</v>
      </c>
      <c r="E3519" s="3">
        <v>39491</v>
      </c>
      <c r="F3519" s="4" t="s">
        <v>287</v>
      </c>
      <c r="G3519" s="4" t="s">
        <v>74</v>
      </c>
      <c r="H3519" s="4" t="s">
        <v>28252</v>
      </c>
      <c r="I3519" s="17">
        <v>100</v>
      </c>
      <c r="J3519" s="17">
        <v>0</v>
      </c>
      <c r="K3519" s="17">
        <v>0</v>
      </c>
      <c r="L3519" s="17">
        <v>0</v>
      </c>
      <c r="M3519" s="23">
        <v>31.15</v>
      </c>
      <c r="N3519" s="23">
        <v>20.55</v>
      </c>
      <c r="O3519" s="23">
        <v>39.46</v>
      </c>
      <c r="P3519" s="23" t="s">
        <v>153</v>
      </c>
      <c r="Q3519" s="19" t="s">
        <v>498</v>
      </c>
      <c r="R3519" s="19" t="s">
        <v>498</v>
      </c>
      <c r="S3519" s="10" t="s">
        <v>240</v>
      </c>
      <c r="T3519" s="10" t="s">
        <v>105</v>
      </c>
      <c r="U3519" s="14" t="s">
        <v>297</v>
      </c>
      <c r="V3519" s="14" t="s">
        <v>27624</v>
      </c>
      <c r="W3519" s="21" t="s">
        <v>103</v>
      </c>
      <c r="X3519" s="29" t="s">
        <v>68</v>
      </c>
      <c r="Y3519" s="17">
        <v>7932</v>
      </c>
      <c r="Z3519" s="17">
        <v>6316</v>
      </c>
      <c r="AA3519" s="17">
        <v>5763</v>
      </c>
      <c r="AB3519" s="17">
        <v>5160</v>
      </c>
      <c r="AC3519" s="17">
        <v>5087</v>
      </c>
      <c r="AD3519" s="17">
        <v>0</v>
      </c>
      <c r="AE3519" s="17">
        <v>0</v>
      </c>
      <c r="AF3519" s="17">
        <v>0</v>
      </c>
      <c r="AG3519" s="12" t="s">
        <v>110</v>
      </c>
      <c r="AH3519" s="28" t="s">
        <v>27617</v>
      </c>
      <c r="AI3519" t="s">
        <v>63</v>
      </c>
      <c r="AJ3519" t="s">
        <v>237</v>
      </c>
      <c r="AK3519" t="s">
        <v>238</v>
      </c>
      <c r="AL3519" t="s">
        <v>68</v>
      </c>
      <c r="AM3519" t="s">
        <v>68</v>
      </c>
      <c r="AN3519" t="s">
        <v>240</v>
      </c>
      <c r="AO3519" t="s">
        <v>240</v>
      </c>
      <c r="AP3519" t="s">
        <v>105</v>
      </c>
      <c r="AQ3519" t="s">
        <v>73</v>
      </c>
      <c r="AR3519" t="s">
        <v>68</v>
      </c>
      <c r="AS3519">
        <v>5.6697810000000004</v>
      </c>
      <c r="AT3519">
        <v>104.05346900000001</v>
      </c>
      <c r="AU3519" t="s">
        <v>68</v>
      </c>
      <c r="AV3519" t="s">
        <v>68</v>
      </c>
      <c r="AW3519">
        <v>175079.15700000001</v>
      </c>
      <c r="AX3519">
        <v>211054.32568000001</v>
      </c>
      <c r="AY3519" t="s">
        <v>68</v>
      </c>
      <c r="AZ3519">
        <v>17100</v>
      </c>
      <c r="BA3519" t="s">
        <v>68</v>
      </c>
      <c r="BB3519">
        <v>37710</v>
      </c>
      <c r="BC3519">
        <v>63836</v>
      </c>
      <c r="BD3519">
        <v>61700</v>
      </c>
      <c r="BE3519" t="s">
        <v>68</v>
      </c>
      <c r="BF3519">
        <v>880</v>
      </c>
      <c r="BG3519" t="s">
        <v>68</v>
      </c>
      <c r="BH3519" t="s">
        <v>68</v>
      </c>
      <c r="BI3519">
        <v>23912</v>
      </c>
    </row>
    <row r="3520" spans="1:61" x14ac:dyDescent="0.25">
      <c r="A3520" s="25" t="s">
        <v>11828</v>
      </c>
      <c r="B3520" s="25" t="s">
        <v>11834</v>
      </c>
      <c r="C3520" s="7" t="s">
        <v>11831</v>
      </c>
      <c r="D3520" s="7" t="s">
        <v>11829</v>
      </c>
      <c r="E3520" s="3">
        <v>39497</v>
      </c>
      <c r="F3520" s="4" t="s">
        <v>76</v>
      </c>
      <c r="G3520" s="4" t="s">
        <v>74</v>
      </c>
      <c r="H3520" s="4" t="s">
        <v>11835</v>
      </c>
      <c r="I3520" s="17">
        <v>100</v>
      </c>
      <c r="J3520" s="17">
        <v>0</v>
      </c>
      <c r="K3520" s="17">
        <v>0</v>
      </c>
      <c r="L3520" s="17">
        <v>0</v>
      </c>
      <c r="M3520" s="23" t="s">
        <v>68</v>
      </c>
      <c r="N3520" s="23" t="s">
        <v>68</v>
      </c>
      <c r="O3520" s="23" t="s">
        <v>68</v>
      </c>
      <c r="P3520" s="23" t="s">
        <v>77</v>
      </c>
      <c r="Q3520" s="19" t="s">
        <v>482</v>
      </c>
      <c r="R3520" s="19" t="s">
        <v>65</v>
      </c>
      <c r="S3520" s="10" t="s">
        <v>105</v>
      </c>
      <c r="T3520" s="10" t="s">
        <v>91</v>
      </c>
      <c r="U3520" s="14" t="s">
        <v>11836</v>
      </c>
      <c r="V3520" s="14" t="s">
        <v>11837</v>
      </c>
      <c r="W3520" s="21" t="s">
        <v>64</v>
      </c>
      <c r="X3520" s="28" t="s">
        <v>11832</v>
      </c>
      <c r="Y3520" s="17" t="s">
        <v>68</v>
      </c>
      <c r="Z3520" s="17" t="s">
        <v>68</v>
      </c>
      <c r="AA3520" s="17" t="s">
        <v>68</v>
      </c>
      <c r="AB3520" s="17" t="s">
        <v>68</v>
      </c>
      <c r="AC3520" s="17" t="s">
        <v>68</v>
      </c>
      <c r="AD3520" s="17" t="s">
        <v>68</v>
      </c>
      <c r="AE3520" s="17" t="s">
        <v>68</v>
      </c>
      <c r="AF3520" s="17" t="s">
        <v>68</v>
      </c>
      <c r="AG3520" s="12" t="s">
        <v>110</v>
      </c>
      <c r="AH3520" s="28" t="s">
        <v>11830</v>
      </c>
      <c r="AI3520" t="s">
        <v>63</v>
      </c>
      <c r="AJ3520" t="s">
        <v>63</v>
      </c>
      <c r="AK3520" t="s">
        <v>103</v>
      </c>
      <c r="AL3520" t="s">
        <v>6541</v>
      </c>
      <c r="AM3520" t="s">
        <v>11833</v>
      </c>
      <c r="AN3520" t="s">
        <v>105</v>
      </c>
      <c r="AO3520" t="s">
        <v>158</v>
      </c>
      <c r="AP3520" t="s">
        <v>240</v>
      </c>
      <c r="AQ3520" t="s">
        <v>73</v>
      </c>
      <c r="AR3520">
        <v>11.865</v>
      </c>
      <c r="AS3520" t="s">
        <v>68</v>
      </c>
      <c r="AT3520" t="s">
        <v>68</v>
      </c>
      <c r="AU3520">
        <v>-8.9250000000000007</v>
      </c>
      <c r="AV3520">
        <v>1271.1210000000001</v>
      </c>
      <c r="AW3520" t="s">
        <v>68</v>
      </c>
      <c r="AX3520">
        <v>0</v>
      </c>
      <c r="AY3520">
        <v>9.6560000000000006</v>
      </c>
      <c r="AZ3520">
        <v>0</v>
      </c>
      <c r="BA3520">
        <v>562.60199999999998</v>
      </c>
      <c r="BB3520" t="s">
        <v>68</v>
      </c>
      <c r="BC3520" t="s">
        <v>68</v>
      </c>
      <c r="BD3520" t="s">
        <v>68</v>
      </c>
      <c r="BE3520">
        <v>1140.8810000000001</v>
      </c>
      <c r="BF3520" t="s">
        <v>68</v>
      </c>
      <c r="BG3520" t="s">
        <v>68</v>
      </c>
      <c r="BH3520">
        <v>2476.65</v>
      </c>
      <c r="BI3520">
        <v>3.7</v>
      </c>
    </row>
    <row r="3521" spans="1:61" x14ac:dyDescent="0.25">
      <c r="A3521" s="25" t="s">
        <v>27634</v>
      </c>
      <c r="B3521" s="25" t="s">
        <v>27637</v>
      </c>
      <c r="C3521" s="7" t="s">
        <v>26094</v>
      </c>
      <c r="D3521" s="7" t="s">
        <v>27635</v>
      </c>
      <c r="E3521" s="3">
        <v>39497</v>
      </c>
      <c r="F3521" s="4" t="s">
        <v>76</v>
      </c>
      <c r="G3521" s="4" t="s">
        <v>74</v>
      </c>
      <c r="H3521" s="4" t="s">
        <v>27638</v>
      </c>
      <c r="I3521" s="17">
        <v>0</v>
      </c>
      <c r="J3521" s="17">
        <v>0</v>
      </c>
      <c r="K3521" s="17">
        <v>100</v>
      </c>
      <c r="L3521" s="17">
        <v>0</v>
      </c>
      <c r="M3521" s="23" t="s">
        <v>68</v>
      </c>
      <c r="N3521" s="23" t="s">
        <v>68</v>
      </c>
      <c r="O3521" s="23" t="s">
        <v>68</v>
      </c>
      <c r="P3521" s="23" t="s">
        <v>128</v>
      </c>
      <c r="Q3521" s="19" t="s">
        <v>11741</v>
      </c>
      <c r="R3521" s="19" t="s">
        <v>11741</v>
      </c>
      <c r="S3521" s="10" t="s">
        <v>105</v>
      </c>
      <c r="T3521" s="10" t="s">
        <v>71</v>
      </c>
      <c r="U3521" s="14" t="s">
        <v>26098</v>
      </c>
      <c r="V3521" s="14" t="s">
        <v>27639</v>
      </c>
      <c r="W3521" s="21" t="s">
        <v>64</v>
      </c>
      <c r="X3521" s="28" t="s">
        <v>26095</v>
      </c>
      <c r="Y3521" s="17" t="s">
        <v>68</v>
      </c>
      <c r="Z3521" s="17" t="s">
        <v>68</v>
      </c>
      <c r="AA3521" s="17" t="s">
        <v>68</v>
      </c>
      <c r="AB3521" s="17" t="s">
        <v>68</v>
      </c>
      <c r="AC3521" s="17" t="s">
        <v>68</v>
      </c>
      <c r="AD3521" s="17" t="s">
        <v>68</v>
      </c>
      <c r="AE3521" s="17" t="s">
        <v>68</v>
      </c>
      <c r="AF3521" s="17" t="s">
        <v>68</v>
      </c>
      <c r="AG3521" s="12" t="s">
        <v>71</v>
      </c>
      <c r="AH3521" s="28" t="s">
        <v>27636</v>
      </c>
      <c r="AI3521" t="s">
        <v>63</v>
      </c>
      <c r="AJ3521" t="s">
        <v>63</v>
      </c>
      <c r="AK3521" t="s">
        <v>103</v>
      </c>
      <c r="AL3521" t="s">
        <v>68</v>
      </c>
      <c r="AM3521" t="s">
        <v>68</v>
      </c>
      <c r="AN3521" t="s">
        <v>229</v>
      </c>
      <c r="AO3521" t="s">
        <v>105</v>
      </c>
      <c r="AP3521" t="s">
        <v>230</v>
      </c>
      <c r="AQ3521" t="s">
        <v>73</v>
      </c>
      <c r="AR3521">
        <v>117.791</v>
      </c>
      <c r="AS3521" t="s">
        <v>68</v>
      </c>
      <c r="AT3521" t="s">
        <v>68</v>
      </c>
      <c r="AU3521">
        <v>-40.743000000000002</v>
      </c>
      <c r="AV3521">
        <v>589.71699999999998</v>
      </c>
      <c r="AW3521" t="s">
        <v>68</v>
      </c>
      <c r="AX3521">
        <v>25.085819910000001</v>
      </c>
      <c r="AY3521">
        <v>1.93</v>
      </c>
      <c r="AZ3521" t="s">
        <v>68</v>
      </c>
      <c r="BA3521">
        <v>1048.6289999999999</v>
      </c>
      <c r="BB3521" t="s">
        <v>68</v>
      </c>
      <c r="BC3521" t="s">
        <v>68</v>
      </c>
      <c r="BD3521" t="s">
        <v>68</v>
      </c>
      <c r="BE3521">
        <v>2508.96</v>
      </c>
      <c r="BF3521" t="s">
        <v>68</v>
      </c>
      <c r="BG3521" t="s">
        <v>68</v>
      </c>
      <c r="BH3521">
        <v>1400.3889999999999</v>
      </c>
      <c r="BI3521" t="s">
        <v>68</v>
      </c>
    </row>
    <row r="3522" spans="1:61" x14ac:dyDescent="0.25">
      <c r="A3522" s="25" t="s">
        <v>27640</v>
      </c>
      <c r="B3522" s="25" t="s">
        <v>27643</v>
      </c>
      <c r="C3522" s="7" t="s">
        <v>18218</v>
      </c>
      <c r="D3522" s="7" t="s">
        <v>27641</v>
      </c>
      <c r="E3522" s="3">
        <v>39497</v>
      </c>
      <c r="F3522" s="4" t="s">
        <v>93</v>
      </c>
      <c r="G3522" s="4" t="s">
        <v>74</v>
      </c>
      <c r="H3522" s="4" t="s">
        <v>27644</v>
      </c>
      <c r="I3522" s="17">
        <v>66.667000000000002</v>
      </c>
      <c r="J3522" s="17">
        <v>0</v>
      </c>
      <c r="K3522" s="17">
        <v>0</v>
      </c>
      <c r="L3522" s="17">
        <v>33.332999999999998</v>
      </c>
      <c r="M3522" s="23" t="s">
        <v>68</v>
      </c>
      <c r="N3522" s="23" t="s">
        <v>68</v>
      </c>
      <c r="O3522" s="23" t="s">
        <v>68</v>
      </c>
      <c r="P3522" s="23" t="s">
        <v>94</v>
      </c>
      <c r="Q3522" s="19" t="s">
        <v>86</v>
      </c>
      <c r="R3522" s="19" t="s">
        <v>86</v>
      </c>
      <c r="S3522" s="10" t="s">
        <v>111</v>
      </c>
      <c r="T3522" s="10" t="s">
        <v>72</v>
      </c>
      <c r="U3522" s="14" t="s">
        <v>18223</v>
      </c>
      <c r="V3522" s="14" t="s">
        <v>27645</v>
      </c>
      <c r="W3522" s="21" t="s">
        <v>83</v>
      </c>
      <c r="X3522" s="28" t="s">
        <v>18219</v>
      </c>
      <c r="Y3522" s="17" t="s">
        <v>68</v>
      </c>
      <c r="Z3522" s="17" t="s">
        <v>68</v>
      </c>
      <c r="AA3522" s="17" t="s">
        <v>68</v>
      </c>
      <c r="AB3522" s="17" t="s">
        <v>68</v>
      </c>
      <c r="AC3522" s="17" t="s">
        <v>68</v>
      </c>
      <c r="AD3522" s="17" t="s">
        <v>68</v>
      </c>
      <c r="AE3522" s="17" t="s">
        <v>68</v>
      </c>
      <c r="AF3522" s="17" t="s">
        <v>68</v>
      </c>
      <c r="AG3522" s="12" t="s">
        <v>72</v>
      </c>
      <c r="AH3522" s="28" t="s">
        <v>27642</v>
      </c>
      <c r="AI3522" t="s">
        <v>63</v>
      </c>
      <c r="AJ3522" t="s">
        <v>171</v>
      </c>
      <c r="AK3522" t="s">
        <v>172</v>
      </c>
      <c r="AL3522" t="s">
        <v>68</v>
      </c>
      <c r="AM3522" t="s">
        <v>68</v>
      </c>
      <c r="AN3522" t="s">
        <v>111</v>
      </c>
      <c r="AO3522" t="s">
        <v>111</v>
      </c>
      <c r="AP3522" t="s">
        <v>72</v>
      </c>
      <c r="AQ3522" t="s">
        <v>73</v>
      </c>
      <c r="AR3522">
        <v>12.266999999999999</v>
      </c>
      <c r="AS3522" t="s">
        <v>68</v>
      </c>
      <c r="AT3522" t="s">
        <v>68</v>
      </c>
      <c r="AU3522">
        <v>-0.16400000000000001</v>
      </c>
      <c r="AV3522">
        <v>26.896999999999998</v>
      </c>
      <c r="AW3522" t="s">
        <v>68</v>
      </c>
      <c r="AX3522">
        <v>6</v>
      </c>
      <c r="AY3522">
        <v>7.2999999999999995E-2</v>
      </c>
      <c r="AZ3522">
        <v>0</v>
      </c>
      <c r="BA3522">
        <v>5.6840000000000002</v>
      </c>
      <c r="BB3522">
        <v>0.33300000000000002</v>
      </c>
      <c r="BC3522">
        <v>2.327</v>
      </c>
      <c r="BD3522">
        <v>2.327</v>
      </c>
      <c r="BE3522">
        <v>20.648</v>
      </c>
      <c r="BF3522" t="s">
        <v>68</v>
      </c>
      <c r="BG3522" t="s">
        <v>68</v>
      </c>
      <c r="BH3522">
        <v>7.5309999999999997</v>
      </c>
      <c r="BI3522">
        <v>2.7</v>
      </c>
    </row>
    <row r="3523" spans="1:61" x14ac:dyDescent="0.25">
      <c r="A3523" s="25" t="s">
        <v>27646</v>
      </c>
      <c r="B3523" s="25" t="s">
        <v>27651</v>
      </c>
      <c r="C3523" s="7" t="s">
        <v>27649</v>
      </c>
      <c r="D3523" s="7" t="s">
        <v>27647</v>
      </c>
      <c r="E3523" s="3">
        <v>39497</v>
      </c>
      <c r="F3523" s="4" t="s">
        <v>93</v>
      </c>
      <c r="G3523" s="4" t="s">
        <v>74</v>
      </c>
      <c r="H3523" s="4" t="s">
        <v>27652</v>
      </c>
      <c r="I3523" s="17">
        <v>80</v>
      </c>
      <c r="J3523" s="17">
        <v>0</v>
      </c>
      <c r="K3523" s="17">
        <v>0</v>
      </c>
      <c r="L3523" s="17">
        <v>20</v>
      </c>
      <c r="M3523" s="23" t="s">
        <v>68</v>
      </c>
      <c r="N3523" s="23" t="s">
        <v>68</v>
      </c>
      <c r="O3523" s="23" t="s">
        <v>68</v>
      </c>
      <c r="P3523" s="23" t="s">
        <v>77</v>
      </c>
      <c r="Q3523" s="19" t="s">
        <v>86</v>
      </c>
      <c r="R3523" s="19" t="s">
        <v>86</v>
      </c>
      <c r="S3523" s="10" t="s">
        <v>323</v>
      </c>
      <c r="T3523" s="10" t="s">
        <v>72</v>
      </c>
      <c r="U3523" s="14" t="s">
        <v>27653</v>
      </c>
      <c r="V3523" s="14" t="s">
        <v>27654</v>
      </c>
      <c r="W3523" s="21" t="s">
        <v>83</v>
      </c>
      <c r="X3523" s="28" t="s">
        <v>27650</v>
      </c>
      <c r="Y3523" s="17" t="s">
        <v>68</v>
      </c>
      <c r="Z3523" s="17" t="s">
        <v>68</v>
      </c>
      <c r="AA3523" s="17" t="s">
        <v>68</v>
      </c>
      <c r="AB3523" s="17" t="s">
        <v>68</v>
      </c>
      <c r="AC3523" s="17" t="s">
        <v>68</v>
      </c>
      <c r="AD3523" s="17" t="s">
        <v>68</v>
      </c>
      <c r="AE3523" s="17" t="s">
        <v>68</v>
      </c>
      <c r="AF3523" s="17" t="s">
        <v>68</v>
      </c>
      <c r="AG3523" s="12" t="s">
        <v>111</v>
      </c>
      <c r="AH3523" s="28" t="s">
        <v>27648</v>
      </c>
      <c r="AI3523" t="s">
        <v>63</v>
      </c>
      <c r="AJ3523" t="s">
        <v>171</v>
      </c>
      <c r="AK3523" t="s">
        <v>172</v>
      </c>
      <c r="AL3523" t="s">
        <v>68</v>
      </c>
      <c r="AM3523" t="s">
        <v>68</v>
      </c>
      <c r="AN3523" t="s">
        <v>2101</v>
      </c>
      <c r="AO3523" t="s">
        <v>323</v>
      </c>
      <c r="AP3523" t="s">
        <v>72</v>
      </c>
      <c r="AQ3523" t="s">
        <v>73</v>
      </c>
      <c r="AR3523">
        <v>58.6</v>
      </c>
      <c r="AS3523" t="s">
        <v>68</v>
      </c>
      <c r="AT3523" t="s">
        <v>68</v>
      </c>
      <c r="AU3523">
        <v>25.5</v>
      </c>
      <c r="AV3523">
        <v>2676.5360000000001</v>
      </c>
      <c r="AW3523" t="s">
        <v>68</v>
      </c>
      <c r="AX3523">
        <v>0</v>
      </c>
      <c r="AY3523">
        <v>1.0429999999999999</v>
      </c>
      <c r="AZ3523">
        <v>0</v>
      </c>
      <c r="BA3523">
        <v>411</v>
      </c>
      <c r="BB3523">
        <v>0.36699999999999999</v>
      </c>
      <c r="BC3523">
        <v>0.41299999999999998</v>
      </c>
      <c r="BD3523">
        <v>0.41299999999999998</v>
      </c>
      <c r="BE3523">
        <v>586.79999999999995</v>
      </c>
      <c r="BF3523" t="s">
        <v>68</v>
      </c>
      <c r="BG3523" t="s">
        <v>68</v>
      </c>
      <c r="BH3523">
        <v>775.4</v>
      </c>
      <c r="BI3523" t="s">
        <v>68</v>
      </c>
    </row>
    <row r="3524" spans="1:61" x14ac:dyDescent="0.25">
      <c r="A3524" s="25" t="s">
        <v>27663</v>
      </c>
      <c r="B3524" s="25" t="s">
        <v>27666</v>
      </c>
      <c r="C3524" s="7" t="s">
        <v>12716</v>
      </c>
      <c r="D3524" s="7" t="s">
        <v>27664</v>
      </c>
      <c r="E3524" s="3">
        <v>39497</v>
      </c>
      <c r="F3524" s="4" t="s">
        <v>93</v>
      </c>
      <c r="G3524" s="4" t="s">
        <v>74</v>
      </c>
      <c r="H3524" s="4" t="s">
        <v>27667</v>
      </c>
      <c r="I3524" s="17">
        <v>94.216999999999999</v>
      </c>
      <c r="J3524" s="17">
        <v>5.7830000000000004</v>
      </c>
      <c r="K3524" s="17">
        <v>0</v>
      </c>
      <c r="L3524" s="17">
        <v>0</v>
      </c>
      <c r="M3524" s="23" t="s">
        <v>68</v>
      </c>
      <c r="N3524" s="23" t="s">
        <v>68</v>
      </c>
      <c r="O3524" s="23" t="s">
        <v>68</v>
      </c>
      <c r="P3524" s="23" t="s">
        <v>77</v>
      </c>
      <c r="Q3524" s="19" t="s">
        <v>639</v>
      </c>
      <c r="R3524" s="19" t="s">
        <v>482</v>
      </c>
      <c r="S3524" s="10" t="s">
        <v>105</v>
      </c>
      <c r="T3524" s="10" t="s">
        <v>105</v>
      </c>
      <c r="U3524" s="14" t="s">
        <v>12719</v>
      </c>
      <c r="V3524" s="14" t="s">
        <v>27668</v>
      </c>
      <c r="W3524" s="21" t="s">
        <v>103</v>
      </c>
      <c r="X3524" s="28" t="s">
        <v>8268</v>
      </c>
      <c r="Y3524" s="17" t="s">
        <v>68</v>
      </c>
      <c r="Z3524" s="17" t="s">
        <v>68</v>
      </c>
      <c r="AA3524" s="17" t="s">
        <v>68</v>
      </c>
      <c r="AB3524" s="17" t="s">
        <v>68</v>
      </c>
      <c r="AC3524" s="17" t="s">
        <v>68</v>
      </c>
      <c r="AD3524" s="17" t="s">
        <v>68</v>
      </c>
      <c r="AE3524" s="17" t="s">
        <v>68</v>
      </c>
      <c r="AF3524" s="17" t="s">
        <v>68</v>
      </c>
      <c r="AG3524" s="12" t="s">
        <v>72</v>
      </c>
      <c r="AH3524" s="28" t="s">
        <v>27665</v>
      </c>
      <c r="AI3524" t="s">
        <v>63</v>
      </c>
      <c r="AJ3524" t="s">
        <v>63</v>
      </c>
      <c r="AK3524" t="s">
        <v>103</v>
      </c>
      <c r="AL3524" t="s">
        <v>68</v>
      </c>
      <c r="AM3524" t="s">
        <v>68</v>
      </c>
      <c r="AN3524" t="s">
        <v>230</v>
      </c>
      <c r="AO3524" t="s">
        <v>110</v>
      </c>
      <c r="AP3524" t="s">
        <v>105</v>
      </c>
      <c r="AQ3524" t="s">
        <v>73</v>
      </c>
      <c r="AR3524">
        <v>27.187000000000001</v>
      </c>
      <c r="AS3524" t="s">
        <v>68</v>
      </c>
      <c r="AT3524" t="s">
        <v>68</v>
      </c>
      <c r="AU3524">
        <v>182.83799999999999</v>
      </c>
      <c r="AV3524">
        <v>566.46</v>
      </c>
      <c r="AW3524" t="s">
        <v>68</v>
      </c>
      <c r="AX3524">
        <v>0</v>
      </c>
      <c r="AY3524">
        <v>6.7130000000000001</v>
      </c>
      <c r="AZ3524">
        <v>0</v>
      </c>
      <c r="BA3524">
        <v>407.55399999999997</v>
      </c>
      <c r="BB3524" t="s">
        <v>68</v>
      </c>
      <c r="BC3524" t="s">
        <v>68</v>
      </c>
      <c r="BD3524" t="s">
        <v>68</v>
      </c>
      <c r="BE3524">
        <v>616.78899999999999</v>
      </c>
      <c r="BF3524" t="s">
        <v>68</v>
      </c>
      <c r="BG3524" t="s">
        <v>68</v>
      </c>
      <c r="BH3524">
        <v>183.54499999999999</v>
      </c>
      <c r="BI3524">
        <v>15</v>
      </c>
    </row>
    <row r="3525" spans="1:61" x14ac:dyDescent="0.25">
      <c r="A3525" s="25" t="s">
        <v>11823</v>
      </c>
      <c r="B3525" s="25" t="s">
        <v>11825</v>
      </c>
      <c r="C3525" s="7" t="s">
        <v>2244</v>
      </c>
      <c r="D3525" s="7" t="s">
        <v>11824</v>
      </c>
      <c r="E3525" s="3">
        <v>39498</v>
      </c>
      <c r="F3525" s="4" t="s">
        <v>127</v>
      </c>
      <c r="G3525" s="4" t="s">
        <v>74</v>
      </c>
      <c r="H3525" s="4" t="s">
        <v>11826</v>
      </c>
      <c r="I3525" s="17">
        <v>100</v>
      </c>
      <c r="J3525" s="17">
        <v>0</v>
      </c>
      <c r="K3525" s="17">
        <v>0</v>
      </c>
      <c r="L3525" s="17">
        <v>0</v>
      </c>
      <c r="M3525" s="23">
        <v>200.51</v>
      </c>
      <c r="N3525" s="23">
        <v>261.54000000000002</v>
      </c>
      <c r="O3525" s="23">
        <v>117.59</v>
      </c>
      <c r="P3525" s="23" t="s">
        <v>94</v>
      </c>
      <c r="Q3525" s="19" t="s">
        <v>65</v>
      </c>
      <c r="R3525" s="19" t="s">
        <v>65</v>
      </c>
      <c r="S3525" s="10" t="s">
        <v>105</v>
      </c>
      <c r="T3525" s="10" t="s">
        <v>72</v>
      </c>
      <c r="U3525" s="14" t="s">
        <v>2249</v>
      </c>
      <c r="V3525" s="14" t="s">
        <v>11827</v>
      </c>
      <c r="W3525" s="21" t="s">
        <v>83</v>
      </c>
      <c r="X3525" s="28" t="s">
        <v>2245</v>
      </c>
      <c r="Y3525" s="17">
        <v>48.482999999999997</v>
      </c>
      <c r="Z3525" s="17">
        <v>64.334000000000003</v>
      </c>
      <c r="AA3525" s="17">
        <v>63.390999999999998</v>
      </c>
      <c r="AB3525" s="17">
        <v>58.054000000000002</v>
      </c>
      <c r="AC3525" s="17">
        <v>29.315999999999999</v>
      </c>
      <c r="AD3525" s="17">
        <v>48.482999999999997</v>
      </c>
      <c r="AE3525" s="17">
        <v>0</v>
      </c>
      <c r="AF3525" s="17">
        <v>0</v>
      </c>
      <c r="AG3525" s="12" t="s">
        <v>72</v>
      </c>
      <c r="AH3525" s="28" t="s">
        <v>7562</v>
      </c>
      <c r="AI3525" t="s">
        <v>63</v>
      </c>
      <c r="AJ3525" t="s">
        <v>63</v>
      </c>
      <c r="AK3525" t="s">
        <v>103</v>
      </c>
      <c r="AL3525" t="s">
        <v>6316</v>
      </c>
      <c r="AM3525" t="s">
        <v>5994</v>
      </c>
      <c r="AN3525" t="s">
        <v>105</v>
      </c>
      <c r="AO3525" t="s">
        <v>807</v>
      </c>
      <c r="AP3525" t="s">
        <v>72</v>
      </c>
      <c r="AQ3525" t="s">
        <v>73</v>
      </c>
      <c r="AR3525">
        <v>25475</v>
      </c>
      <c r="AS3525">
        <v>95.694000000000003</v>
      </c>
      <c r="AT3525">
        <v>0</v>
      </c>
      <c r="AU3525">
        <v>-12610</v>
      </c>
      <c r="AV3525">
        <v>156129.34400000001</v>
      </c>
      <c r="AW3525">
        <v>51.55</v>
      </c>
      <c r="AX3525">
        <v>186.37131604999999</v>
      </c>
      <c r="AY3525">
        <v>9.6020000000000003</v>
      </c>
      <c r="AZ3525">
        <v>189.696</v>
      </c>
      <c r="BA3525">
        <v>47703</v>
      </c>
      <c r="BB3525">
        <v>209.23599999999999</v>
      </c>
      <c r="BC3525">
        <v>58.698</v>
      </c>
      <c r="BD3525">
        <v>58.698</v>
      </c>
      <c r="BE3525">
        <v>112827</v>
      </c>
      <c r="BF3525">
        <v>2.35</v>
      </c>
      <c r="BG3525" t="s">
        <v>68</v>
      </c>
      <c r="BH3525">
        <v>48428</v>
      </c>
      <c r="BI3525">
        <v>35.921999999999997</v>
      </c>
    </row>
    <row r="3526" spans="1:61" x14ac:dyDescent="0.25">
      <c r="A3526" s="25" t="s">
        <v>11838</v>
      </c>
      <c r="B3526" s="25" t="s">
        <v>11842</v>
      </c>
      <c r="C3526" s="7" t="s">
        <v>11840</v>
      </c>
      <c r="D3526" s="7" t="s">
        <v>11839</v>
      </c>
      <c r="E3526" s="3">
        <v>39499</v>
      </c>
      <c r="F3526" s="4" t="s">
        <v>76</v>
      </c>
      <c r="G3526" s="4" t="s">
        <v>74</v>
      </c>
      <c r="H3526" s="4" t="s">
        <v>11843</v>
      </c>
      <c r="I3526" s="17">
        <v>100</v>
      </c>
      <c r="J3526" s="17">
        <v>0</v>
      </c>
      <c r="K3526" s="17">
        <v>0</v>
      </c>
      <c r="L3526" s="17">
        <v>0</v>
      </c>
      <c r="M3526" s="23" t="s">
        <v>68</v>
      </c>
      <c r="N3526" s="23" t="s">
        <v>68</v>
      </c>
      <c r="O3526" s="23" t="s">
        <v>68</v>
      </c>
      <c r="P3526" s="23" t="s">
        <v>77</v>
      </c>
      <c r="Q3526" s="19" t="s">
        <v>7248</v>
      </c>
      <c r="R3526" s="19" t="s">
        <v>65</v>
      </c>
      <c r="S3526" s="10" t="s">
        <v>72</v>
      </c>
      <c r="T3526" s="10" t="s">
        <v>72</v>
      </c>
      <c r="U3526" s="14" t="s">
        <v>11844</v>
      </c>
      <c r="V3526" s="14" t="s">
        <v>11845</v>
      </c>
      <c r="W3526" s="21" t="s">
        <v>83</v>
      </c>
      <c r="X3526" s="28" t="s">
        <v>11841</v>
      </c>
      <c r="Y3526" s="17" t="s">
        <v>68</v>
      </c>
      <c r="Z3526" s="17" t="s">
        <v>68</v>
      </c>
      <c r="AA3526" s="17" t="s">
        <v>68</v>
      </c>
      <c r="AB3526" s="17" t="s">
        <v>68</v>
      </c>
      <c r="AC3526" s="17" t="s">
        <v>68</v>
      </c>
      <c r="AD3526" s="17" t="s">
        <v>68</v>
      </c>
      <c r="AE3526" s="17" t="s">
        <v>68</v>
      </c>
      <c r="AF3526" s="17" t="s">
        <v>68</v>
      </c>
      <c r="AG3526" s="12" t="s">
        <v>111</v>
      </c>
      <c r="AH3526" s="29" t="s">
        <v>68</v>
      </c>
      <c r="AI3526" t="s">
        <v>63</v>
      </c>
      <c r="AJ3526" t="s">
        <v>63</v>
      </c>
      <c r="AK3526" t="s">
        <v>83</v>
      </c>
      <c r="AL3526" t="s">
        <v>150</v>
      </c>
      <c r="AM3526" t="s">
        <v>68</v>
      </c>
      <c r="AN3526" t="s">
        <v>72</v>
      </c>
      <c r="AO3526" t="s">
        <v>111</v>
      </c>
      <c r="AP3526" t="s">
        <v>72</v>
      </c>
      <c r="AQ3526" t="s">
        <v>73</v>
      </c>
      <c r="AR3526">
        <v>3693.4430000000002</v>
      </c>
      <c r="AS3526" t="s">
        <v>68</v>
      </c>
      <c r="AT3526" t="s">
        <v>68</v>
      </c>
      <c r="AU3526">
        <v>1560.2270000000001</v>
      </c>
      <c r="AV3526">
        <v>2725.1579999999999</v>
      </c>
      <c r="AW3526" t="s">
        <v>68</v>
      </c>
      <c r="AX3526">
        <v>0</v>
      </c>
      <c r="AY3526">
        <v>64.763999999999996</v>
      </c>
      <c r="AZ3526" t="s">
        <v>68</v>
      </c>
      <c r="BA3526">
        <v>1075.5039999999999</v>
      </c>
      <c r="BB3526" t="s">
        <v>68</v>
      </c>
      <c r="BC3526" t="s">
        <v>68</v>
      </c>
      <c r="BD3526" t="s">
        <v>68</v>
      </c>
      <c r="BE3526">
        <v>3958.7829999999999</v>
      </c>
      <c r="BF3526" t="s">
        <v>68</v>
      </c>
      <c r="BG3526" t="s">
        <v>68</v>
      </c>
      <c r="BH3526">
        <v>529.53700000000003</v>
      </c>
      <c r="BI3526" t="s">
        <v>68</v>
      </c>
    </row>
    <row r="3527" spans="1:61" x14ac:dyDescent="0.25">
      <c r="A3527" s="25" t="s">
        <v>27655</v>
      </c>
      <c r="B3527" s="25" t="s">
        <v>27660</v>
      </c>
      <c r="C3527" s="7" t="s">
        <v>27656</v>
      </c>
      <c r="D3527" s="7" t="s">
        <v>22884</v>
      </c>
      <c r="E3527" s="3">
        <v>39500</v>
      </c>
      <c r="F3527" s="4" t="s">
        <v>127</v>
      </c>
      <c r="G3527" s="4" t="s">
        <v>74</v>
      </c>
      <c r="H3527" s="4" t="s">
        <v>27661</v>
      </c>
      <c r="I3527" s="17">
        <v>100</v>
      </c>
      <c r="J3527" s="17">
        <v>0</v>
      </c>
      <c r="K3527" s="17">
        <v>0</v>
      </c>
      <c r="L3527" s="17">
        <v>0</v>
      </c>
      <c r="M3527" s="23">
        <v>11.41</v>
      </c>
      <c r="N3527" s="23">
        <v>11.17</v>
      </c>
      <c r="O3527" s="23">
        <v>12.51</v>
      </c>
      <c r="P3527" s="23" t="s">
        <v>94</v>
      </c>
      <c r="Q3527" s="19" t="s">
        <v>339</v>
      </c>
      <c r="R3527" s="19" t="s">
        <v>339</v>
      </c>
      <c r="S3527" s="10" t="s">
        <v>204</v>
      </c>
      <c r="T3527" s="10" t="s">
        <v>72</v>
      </c>
      <c r="U3527" s="14" t="s">
        <v>27662</v>
      </c>
      <c r="V3527" s="14" t="s">
        <v>22888</v>
      </c>
      <c r="W3527" s="21" t="s">
        <v>83</v>
      </c>
      <c r="X3527" s="28" t="s">
        <v>27657</v>
      </c>
      <c r="Y3527" s="17">
        <v>0.182</v>
      </c>
      <c r="Z3527" s="17">
        <v>0.33100000000000002</v>
      </c>
      <c r="AA3527" s="17">
        <v>0.27100000000000002</v>
      </c>
      <c r="AB3527" s="17">
        <v>0.17699999999999999</v>
      </c>
      <c r="AC3527" s="17">
        <v>0.16500000000000001</v>
      </c>
      <c r="AD3527" s="17">
        <v>0.182</v>
      </c>
      <c r="AE3527" s="17">
        <v>0</v>
      </c>
      <c r="AF3527" s="17">
        <v>0</v>
      </c>
      <c r="AG3527" s="12" t="s">
        <v>72</v>
      </c>
      <c r="AH3527" s="28" t="s">
        <v>22885</v>
      </c>
      <c r="AI3527" t="s">
        <v>63</v>
      </c>
      <c r="AJ3527" t="s">
        <v>63</v>
      </c>
      <c r="AK3527" t="s">
        <v>64</v>
      </c>
      <c r="AL3527" t="s">
        <v>27658</v>
      </c>
      <c r="AM3527" t="s">
        <v>27659</v>
      </c>
      <c r="AN3527" t="s">
        <v>91</v>
      </c>
      <c r="AO3527" t="s">
        <v>91</v>
      </c>
      <c r="AP3527" t="s">
        <v>72</v>
      </c>
      <c r="AQ3527" t="s">
        <v>125</v>
      </c>
      <c r="AR3527" t="s">
        <v>68</v>
      </c>
      <c r="AS3527">
        <v>5.0829541550000004</v>
      </c>
      <c r="AT3527">
        <v>0</v>
      </c>
      <c r="AU3527" t="s">
        <v>68</v>
      </c>
      <c r="AV3527" t="s">
        <v>68</v>
      </c>
      <c r="AW3527">
        <v>23.887</v>
      </c>
      <c r="AX3527">
        <v>26.553701868000001</v>
      </c>
      <c r="AY3527">
        <v>0</v>
      </c>
      <c r="AZ3527">
        <v>5.7030000000000003</v>
      </c>
      <c r="BA3527" t="s">
        <v>68</v>
      </c>
      <c r="BB3527">
        <v>9.2159999999999993</v>
      </c>
      <c r="BC3527">
        <v>19.763000000000002</v>
      </c>
      <c r="BD3527">
        <v>19.763000000000002</v>
      </c>
      <c r="BE3527" t="s">
        <v>68</v>
      </c>
      <c r="BF3527">
        <v>0.186</v>
      </c>
      <c r="BG3527" t="s">
        <v>68</v>
      </c>
      <c r="BH3527" t="s">
        <v>68</v>
      </c>
      <c r="BI3527">
        <v>19.866</v>
      </c>
    </row>
    <row r="3528" spans="1:61" x14ac:dyDescent="0.25">
      <c r="A3528" s="25" t="s">
        <v>27677</v>
      </c>
      <c r="B3528" s="25" t="s">
        <v>27682</v>
      </c>
      <c r="C3528" s="7" t="s">
        <v>27680</v>
      </c>
      <c r="D3528" s="7" t="s">
        <v>27678</v>
      </c>
      <c r="E3528" s="3">
        <v>39500</v>
      </c>
      <c r="F3528" s="4" t="s">
        <v>93</v>
      </c>
      <c r="G3528" s="4" t="s">
        <v>74</v>
      </c>
      <c r="H3528" s="4" t="s">
        <v>27683</v>
      </c>
      <c r="I3528" s="17">
        <v>69.323999999999998</v>
      </c>
      <c r="J3528" s="17">
        <v>0</v>
      </c>
      <c r="K3528" s="17">
        <v>0</v>
      </c>
      <c r="L3528" s="17">
        <v>30.675999999999998</v>
      </c>
      <c r="M3528" s="23" t="s">
        <v>68</v>
      </c>
      <c r="N3528" s="23" t="s">
        <v>68</v>
      </c>
      <c r="O3528" s="23" t="s">
        <v>68</v>
      </c>
      <c r="P3528" s="23" t="s">
        <v>94</v>
      </c>
      <c r="Q3528" s="19" t="s">
        <v>11741</v>
      </c>
      <c r="R3528" s="19" t="s">
        <v>11741</v>
      </c>
      <c r="S3528" s="10" t="s">
        <v>105</v>
      </c>
      <c r="T3528" s="10" t="s">
        <v>105</v>
      </c>
      <c r="U3528" s="14" t="s">
        <v>27684</v>
      </c>
      <c r="V3528" s="14" t="s">
        <v>27685</v>
      </c>
      <c r="W3528" s="21" t="s">
        <v>103</v>
      </c>
      <c r="X3528" s="28" t="s">
        <v>27681</v>
      </c>
      <c r="Y3528" s="17" t="s">
        <v>68</v>
      </c>
      <c r="Z3528" s="17" t="s">
        <v>68</v>
      </c>
      <c r="AA3528" s="17" t="s">
        <v>68</v>
      </c>
      <c r="AB3528" s="17" t="s">
        <v>68</v>
      </c>
      <c r="AC3528" s="17" t="s">
        <v>68</v>
      </c>
      <c r="AD3528" s="17" t="s">
        <v>68</v>
      </c>
      <c r="AE3528" s="17" t="s">
        <v>68</v>
      </c>
      <c r="AF3528" s="17" t="s">
        <v>68</v>
      </c>
      <c r="AG3528" s="12" t="s">
        <v>110</v>
      </c>
      <c r="AH3528" s="28" t="s">
        <v>27679</v>
      </c>
      <c r="AI3528" t="s">
        <v>63</v>
      </c>
      <c r="AJ3528" t="s">
        <v>63</v>
      </c>
      <c r="AK3528" t="s">
        <v>103</v>
      </c>
      <c r="AL3528" t="s">
        <v>68</v>
      </c>
      <c r="AM3528" t="s">
        <v>68</v>
      </c>
      <c r="AN3528" t="s">
        <v>110</v>
      </c>
      <c r="AO3528" t="s">
        <v>110</v>
      </c>
      <c r="AP3528" t="s">
        <v>105</v>
      </c>
      <c r="AQ3528" t="s">
        <v>73</v>
      </c>
      <c r="AR3528" t="s">
        <v>68</v>
      </c>
      <c r="AS3528" t="s">
        <v>68</v>
      </c>
      <c r="AT3528" t="s">
        <v>68</v>
      </c>
      <c r="AU3528" t="s">
        <v>68</v>
      </c>
      <c r="AV3528" t="s">
        <v>68</v>
      </c>
      <c r="AW3528" t="s">
        <v>68</v>
      </c>
      <c r="AX3528">
        <v>82.314999999999998</v>
      </c>
      <c r="AY3528" t="s">
        <v>68</v>
      </c>
      <c r="AZ3528">
        <v>0</v>
      </c>
      <c r="BA3528" t="s">
        <v>68</v>
      </c>
      <c r="BB3528" t="s">
        <v>68</v>
      </c>
      <c r="BC3528" t="s">
        <v>68</v>
      </c>
      <c r="BD3528" t="s">
        <v>68</v>
      </c>
      <c r="BE3528" t="s">
        <v>68</v>
      </c>
      <c r="BF3528" t="s">
        <v>68</v>
      </c>
      <c r="BG3528" t="s">
        <v>68</v>
      </c>
      <c r="BH3528" t="s">
        <v>68</v>
      </c>
      <c r="BI3528">
        <v>37.091999999999999</v>
      </c>
    </row>
    <row r="3529" spans="1:61" x14ac:dyDescent="0.25">
      <c r="A3529" s="25" t="s">
        <v>11846</v>
      </c>
      <c r="B3529" s="25" t="s">
        <v>11849</v>
      </c>
      <c r="C3529" s="7" t="s">
        <v>3232</v>
      </c>
      <c r="D3529" s="7" t="s">
        <v>11847</v>
      </c>
      <c r="E3529" s="3">
        <v>39503</v>
      </c>
      <c r="F3529" s="4" t="s">
        <v>93</v>
      </c>
      <c r="G3529" s="4" t="s">
        <v>74</v>
      </c>
      <c r="H3529" s="4" t="s">
        <v>11850</v>
      </c>
      <c r="I3529" s="17">
        <v>50</v>
      </c>
      <c r="J3529" s="17">
        <v>0</v>
      </c>
      <c r="K3529" s="17">
        <v>0</v>
      </c>
      <c r="L3529" s="17">
        <v>50</v>
      </c>
      <c r="M3529" s="23" t="s">
        <v>68</v>
      </c>
      <c r="N3529" s="23" t="s">
        <v>68</v>
      </c>
      <c r="O3529" s="23" t="s">
        <v>68</v>
      </c>
      <c r="P3529" s="23" t="s">
        <v>94</v>
      </c>
      <c r="Q3529" s="19" t="s">
        <v>65</v>
      </c>
      <c r="R3529" s="19" t="s">
        <v>65</v>
      </c>
      <c r="S3529" s="10" t="s">
        <v>72</v>
      </c>
      <c r="T3529" s="10" t="s">
        <v>105</v>
      </c>
      <c r="U3529" s="14" t="s">
        <v>3236</v>
      </c>
      <c r="V3529" s="14" t="s">
        <v>11851</v>
      </c>
      <c r="W3529" s="21" t="s">
        <v>103</v>
      </c>
      <c r="X3529" s="28" t="s">
        <v>3233</v>
      </c>
      <c r="Y3529" s="17" t="s">
        <v>68</v>
      </c>
      <c r="Z3529" s="17" t="s">
        <v>68</v>
      </c>
      <c r="AA3529" s="17" t="s">
        <v>68</v>
      </c>
      <c r="AB3529" s="17" t="s">
        <v>68</v>
      </c>
      <c r="AC3529" s="17" t="s">
        <v>68</v>
      </c>
      <c r="AD3529" s="17" t="s">
        <v>68</v>
      </c>
      <c r="AE3529" s="17" t="s">
        <v>68</v>
      </c>
      <c r="AF3529" s="17" t="s">
        <v>68</v>
      </c>
      <c r="AG3529" s="12" t="s">
        <v>105</v>
      </c>
      <c r="AH3529" s="28" t="s">
        <v>11848</v>
      </c>
      <c r="AI3529" t="s">
        <v>63</v>
      </c>
      <c r="AJ3529" t="s">
        <v>63</v>
      </c>
      <c r="AK3529" t="s">
        <v>83</v>
      </c>
      <c r="AL3529" t="s">
        <v>9294</v>
      </c>
      <c r="AM3529" t="s">
        <v>188</v>
      </c>
      <c r="AN3529" t="s">
        <v>105</v>
      </c>
      <c r="AO3529" t="s">
        <v>159</v>
      </c>
      <c r="AP3529" t="s">
        <v>105</v>
      </c>
      <c r="AQ3529" t="s">
        <v>73</v>
      </c>
      <c r="AR3529">
        <v>181.80699999999999</v>
      </c>
      <c r="AS3529">
        <v>0.71199999999999997</v>
      </c>
      <c r="AT3529" t="s">
        <v>68</v>
      </c>
      <c r="AU3529">
        <v>72.003</v>
      </c>
      <c r="AV3529">
        <v>338.495</v>
      </c>
      <c r="AW3529" t="s">
        <v>68</v>
      </c>
      <c r="AX3529">
        <v>75</v>
      </c>
      <c r="AY3529">
        <v>4.49</v>
      </c>
      <c r="AZ3529">
        <v>1.4999999999999999E-2</v>
      </c>
      <c r="BA3529">
        <v>14.685</v>
      </c>
      <c r="BB3529">
        <v>1.1739999999999999</v>
      </c>
      <c r="BC3529">
        <v>0.32400000000000001</v>
      </c>
      <c r="BD3529">
        <v>0.32400000000000001</v>
      </c>
      <c r="BE3529">
        <v>182.7</v>
      </c>
      <c r="BF3529" t="s">
        <v>68</v>
      </c>
      <c r="BG3529" t="s">
        <v>68</v>
      </c>
      <c r="BH3529">
        <v>13.941000000000001</v>
      </c>
      <c r="BI3529" t="s">
        <v>68</v>
      </c>
    </row>
    <row r="3530" spans="1:61" x14ac:dyDescent="0.25">
      <c r="A3530" s="25" t="s">
        <v>11852</v>
      </c>
      <c r="B3530" s="25" t="s">
        <v>11857</v>
      </c>
      <c r="C3530" s="7" t="s">
        <v>11855</v>
      </c>
      <c r="D3530" s="7" t="s">
        <v>11853</v>
      </c>
      <c r="E3530" s="3">
        <v>39504</v>
      </c>
      <c r="F3530" s="4" t="s">
        <v>1850</v>
      </c>
      <c r="G3530" s="4" t="s">
        <v>74</v>
      </c>
      <c r="H3530" s="4" t="s">
        <v>11858</v>
      </c>
      <c r="I3530" s="17">
        <v>100</v>
      </c>
      <c r="J3530" s="17">
        <v>0</v>
      </c>
      <c r="K3530" s="17">
        <v>0</v>
      </c>
      <c r="L3530" s="17">
        <v>0</v>
      </c>
      <c r="M3530" s="23">
        <v>27.4</v>
      </c>
      <c r="N3530" s="23">
        <v>38.799999999999997</v>
      </c>
      <c r="O3530" s="23">
        <v>29.69</v>
      </c>
      <c r="P3530" s="23" t="s">
        <v>94</v>
      </c>
      <c r="Q3530" s="19" t="s">
        <v>65</v>
      </c>
      <c r="R3530" s="19" t="s">
        <v>65</v>
      </c>
      <c r="S3530" s="10" t="s">
        <v>105</v>
      </c>
      <c r="T3530" s="10" t="s">
        <v>105</v>
      </c>
      <c r="U3530" s="14" t="s">
        <v>11859</v>
      </c>
      <c r="V3530" s="14" t="s">
        <v>11860</v>
      </c>
      <c r="W3530" s="21" t="s">
        <v>103</v>
      </c>
      <c r="X3530" s="28" t="s">
        <v>11856</v>
      </c>
      <c r="Y3530" s="17">
        <v>18.651</v>
      </c>
      <c r="Z3530" s="17">
        <v>15.394</v>
      </c>
      <c r="AA3530" s="17">
        <v>13.986000000000001</v>
      </c>
      <c r="AB3530" s="17">
        <v>8.843</v>
      </c>
      <c r="AC3530" s="17">
        <v>5.4619999999999997</v>
      </c>
      <c r="AD3530" s="17">
        <v>18.651</v>
      </c>
      <c r="AE3530" s="17">
        <v>0</v>
      </c>
      <c r="AF3530" s="17">
        <v>0</v>
      </c>
      <c r="AG3530" s="12" t="s">
        <v>158</v>
      </c>
      <c r="AH3530" s="28" t="s">
        <v>11854</v>
      </c>
      <c r="AI3530" t="s">
        <v>63</v>
      </c>
      <c r="AJ3530" t="s">
        <v>63</v>
      </c>
      <c r="AK3530" t="s">
        <v>103</v>
      </c>
      <c r="AL3530" t="s">
        <v>9879</v>
      </c>
      <c r="AM3530" t="s">
        <v>10239</v>
      </c>
      <c r="AN3530" t="s">
        <v>105</v>
      </c>
      <c r="AO3530" t="s">
        <v>175</v>
      </c>
      <c r="AP3530" t="s">
        <v>105</v>
      </c>
      <c r="AQ3530" t="s">
        <v>73</v>
      </c>
      <c r="AR3530" t="s">
        <v>68</v>
      </c>
      <c r="AS3530">
        <v>0.39700000000000002</v>
      </c>
      <c r="AT3530">
        <v>0</v>
      </c>
      <c r="AU3530" t="s">
        <v>68</v>
      </c>
      <c r="AV3530" t="s">
        <v>68</v>
      </c>
      <c r="AW3530">
        <v>256.82400000000001</v>
      </c>
      <c r="AX3530">
        <v>380.49791959999999</v>
      </c>
      <c r="AY3530" t="s">
        <v>68</v>
      </c>
      <c r="AZ3530">
        <v>0</v>
      </c>
      <c r="BA3530" t="s">
        <v>68</v>
      </c>
      <c r="BB3530">
        <v>19.129000000000001</v>
      </c>
      <c r="BC3530">
        <v>76.84</v>
      </c>
      <c r="BD3530">
        <v>76.84</v>
      </c>
      <c r="BE3530" t="s">
        <v>68</v>
      </c>
      <c r="BF3530">
        <v>16.600000000000001</v>
      </c>
      <c r="BG3530">
        <v>16.600000000000001</v>
      </c>
      <c r="BH3530" t="s">
        <v>68</v>
      </c>
      <c r="BI3530">
        <v>63.585999999999999</v>
      </c>
    </row>
    <row r="3531" spans="1:61" x14ac:dyDescent="0.25">
      <c r="A3531" s="25" t="s">
        <v>12087</v>
      </c>
      <c r="B3531" s="25" t="s">
        <v>12092</v>
      </c>
      <c r="C3531" s="7" t="s">
        <v>12090</v>
      </c>
      <c r="D3531" s="7" t="s">
        <v>12088</v>
      </c>
      <c r="E3531" s="3">
        <v>39506</v>
      </c>
      <c r="F3531" s="4" t="s">
        <v>93</v>
      </c>
      <c r="G3531" s="4" t="s">
        <v>74</v>
      </c>
      <c r="H3531" s="4" t="s">
        <v>12093</v>
      </c>
      <c r="I3531" s="17">
        <v>100</v>
      </c>
      <c r="J3531" s="17">
        <v>0</v>
      </c>
      <c r="K3531" s="17">
        <v>0</v>
      </c>
      <c r="L3531" s="17">
        <v>0</v>
      </c>
      <c r="M3531" s="23" t="s">
        <v>68</v>
      </c>
      <c r="N3531" s="23" t="s">
        <v>68</v>
      </c>
      <c r="O3531" s="23" t="s">
        <v>68</v>
      </c>
      <c r="P3531" s="23" t="s">
        <v>77</v>
      </c>
      <c r="Q3531" s="19" t="s">
        <v>65</v>
      </c>
      <c r="R3531" s="19" t="s">
        <v>65</v>
      </c>
      <c r="S3531" s="10" t="s">
        <v>111</v>
      </c>
      <c r="T3531" s="10" t="s">
        <v>72</v>
      </c>
      <c r="U3531" s="14" t="s">
        <v>12094</v>
      </c>
      <c r="V3531" s="14" t="s">
        <v>12095</v>
      </c>
      <c r="W3531" s="21" t="s">
        <v>83</v>
      </c>
      <c r="X3531" s="28" t="s">
        <v>12091</v>
      </c>
      <c r="Y3531" s="17" t="s">
        <v>68</v>
      </c>
      <c r="Z3531" s="17" t="s">
        <v>68</v>
      </c>
      <c r="AA3531" s="17" t="s">
        <v>68</v>
      </c>
      <c r="AB3531" s="17" t="s">
        <v>68</v>
      </c>
      <c r="AC3531" s="17" t="s">
        <v>68</v>
      </c>
      <c r="AD3531" s="17" t="s">
        <v>68</v>
      </c>
      <c r="AE3531" s="17" t="s">
        <v>68</v>
      </c>
      <c r="AF3531" s="17" t="s">
        <v>68</v>
      </c>
      <c r="AG3531" s="12" t="s">
        <v>111</v>
      </c>
      <c r="AH3531" s="28" t="s">
        <v>12089</v>
      </c>
      <c r="AI3531" t="s">
        <v>63</v>
      </c>
      <c r="AJ3531" t="s">
        <v>171</v>
      </c>
      <c r="AK3531" t="s">
        <v>172</v>
      </c>
      <c r="AL3531" t="s">
        <v>68</v>
      </c>
      <c r="AM3531" t="s">
        <v>68</v>
      </c>
      <c r="AN3531" t="s">
        <v>111</v>
      </c>
      <c r="AO3531" t="s">
        <v>111</v>
      </c>
      <c r="AP3531" t="s">
        <v>72</v>
      </c>
      <c r="AQ3531" t="s">
        <v>73</v>
      </c>
      <c r="AR3531" t="s">
        <v>68</v>
      </c>
      <c r="AS3531" t="s">
        <v>68</v>
      </c>
      <c r="AT3531" t="s">
        <v>68</v>
      </c>
      <c r="AU3531" t="s">
        <v>68</v>
      </c>
      <c r="AV3531" t="s">
        <v>68</v>
      </c>
      <c r="AW3531" t="s">
        <v>68</v>
      </c>
      <c r="AX3531">
        <v>0</v>
      </c>
      <c r="AY3531" t="s">
        <v>68</v>
      </c>
      <c r="AZ3531" t="s">
        <v>68</v>
      </c>
      <c r="BA3531" t="s">
        <v>68</v>
      </c>
      <c r="BB3531" t="s">
        <v>68</v>
      </c>
      <c r="BC3531" t="s">
        <v>68</v>
      </c>
      <c r="BD3531" t="s">
        <v>68</v>
      </c>
      <c r="BE3531" t="s">
        <v>68</v>
      </c>
      <c r="BF3531" t="s">
        <v>68</v>
      </c>
      <c r="BG3531" t="s">
        <v>68</v>
      </c>
      <c r="BH3531" t="s">
        <v>68</v>
      </c>
      <c r="BI3531" t="s">
        <v>68</v>
      </c>
    </row>
    <row r="3532" spans="1:61" x14ac:dyDescent="0.25">
      <c r="A3532" s="25" t="s">
        <v>27705</v>
      </c>
      <c r="B3532" s="25" t="s">
        <v>27710</v>
      </c>
      <c r="C3532" s="7" t="s">
        <v>27708</v>
      </c>
      <c r="D3532" s="7" t="s">
        <v>27706</v>
      </c>
      <c r="E3532" s="3">
        <v>39506</v>
      </c>
      <c r="F3532" s="4" t="s">
        <v>127</v>
      </c>
      <c r="G3532" s="4" t="s">
        <v>74</v>
      </c>
      <c r="H3532" s="4" t="s">
        <v>27711</v>
      </c>
      <c r="I3532" s="17">
        <v>100</v>
      </c>
      <c r="J3532" s="17">
        <v>0</v>
      </c>
      <c r="K3532" s="17">
        <v>0</v>
      </c>
      <c r="L3532" s="17">
        <v>0</v>
      </c>
      <c r="M3532" s="23" t="s">
        <v>68</v>
      </c>
      <c r="N3532" s="23" t="s">
        <v>68</v>
      </c>
      <c r="O3532" s="23" t="s">
        <v>68</v>
      </c>
      <c r="P3532" s="23" t="s">
        <v>94</v>
      </c>
      <c r="Q3532" s="19" t="s">
        <v>1088</v>
      </c>
      <c r="R3532" s="19" t="s">
        <v>1088</v>
      </c>
      <c r="S3532" s="10" t="s">
        <v>110</v>
      </c>
      <c r="T3532" s="10" t="s">
        <v>105</v>
      </c>
      <c r="U3532" s="14" t="s">
        <v>27712</v>
      </c>
      <c r="V3532" s="14" t="s">
        <v>27713</v>
      </c>
      <c r="W3532" s="21" t="s">
        <v>103</v>
      </c>
      <c r="X3532" s="28" t="s">
        <v>27709</v>
      </c>
      <c r="Y3532" s="17" t="s">
        <v>68</v>
      </c>
      <c r="Z3532" s="17" t="s">
        <v>68</v>
      </c>
      <c r="AA3532" s="17" t="s">
        <v>68</v>
      </c>
      <c r="AB3532" s="17" t="s">
        <v>68</v>
      </c>
      <c r="AC3532" s="17" t="s">
        <v>68</v>
      </c>
      <c r="AD3532" s="17" t="s">
        <v>68</v>
      </c>
      <c r="AE3532" s="17" t="s">
        <v>68</v>
      </c>
      <c r="AF3532" s="17" t="s">
        <v>68</v>
      </c>
      <c r="AG3532" s="12" t="s">
        <v>110</v>
      </c>
      <c r="AH3532" s="28" t="s">
        <v>27707</v>
      </c>
      <c r="AI3532" t="s">
        <v>63</v>
      </c>
      <c r="AJ3532" t="s">
        <v>171</v>
      </c>
      <c r="AK3532" t="s">
        <v>254</v>
      </c>
      <c r="AL3532" t="s">
        <v>68</v>
      </c>
      <c r="AM3532" t="s">
        <v>68</v>
      </c>
      <c r="AN3532" t="s">
        <v>105</v>
      </c>
      <c r="AO3532" t="s">
        <v>105</v>
      </c>
      <c r="AP3532" t="s">
        <v>105</v>
      </c>
      <c r="AQ3532" t="s">
        <v>125</v>
      </c>
      <c r="AR3532" t="s">
        <v>68</v>
      </c>
      <c r="AS3532" t="s">
        <v>68</v>
      </c>
      <c r="AT3532" t="s">
        <v>68</v>
      </c>
      <c r="AU3532" t="s">
        <v>68</v>
      </c>
      <c r="AV3532" t="s">
        <v>68</v>
      </c>
      <c r="AW3532" t="s">
        <v>68</v>
      </c>
      <c r="AX3532">
        <v>41.264000000000003</v>
      </c>
      <c r="AY3532" t="s">
        <v>68</v>
      </c>
      <c r="AZ3532" t="s">
        <v>68</v>
      </c>
      <c r="BA3532" t="s">
        <v>68</v>
      </c>
      <c r="BB3532" t="s">
        <v>68</v>
      </c>
      <c r="BC3532" t="s">
        <v>68</v>
      </c>
      <c r="BD3532" t="s">
        <v>68</v>
      </c>
      <c r="BE3532" t="s">
        <v>68</v>
      </c>
      <c r="BF3532" t="s">
        <v>68</v>
      </c>
      <c r="BG3532" t="s">
        <v>68</v>
      </c>
      <c r="BH3532" t="s">
        <v>68</v>
      </c>
      <c r="BI3532" t="s">
        <v>68</v>
      </c>
    </row>
    <row r="3533" spans="1:61" x14ac:dyDescent="0.25">
      <c r="A3533" s="25" t="s">
        <v>11861</v>
      </c>
      <c r="B3533" s="25" t="s">
        <v>11866</v>
      </c>
      <c r="C3533" s="7" t="s">
        <v>11864</v>
      </c>
      <c r="D3533" s="7" t="s">
        <v>11862</v>
      </c>
      <c r="E3533" s="3">
        <v>39507</v>
      </c>
      <c r="F3533" s="4" t="s">
        <v>76</v>
      </c>
      <c r="G3533" s="4" t="s">
        <v>74</v>
      </c>
      <c r="H3533" s="4" t="s">
        <v>11867</v>
      </c>
      <c r="I3533" s="17">
        <v>100</v>
      </c>
      <c r="J3533" s="17">
        <v>0</v>
      </c>
      <c r="K3533" s="17">
        <v>0</v>
      </c>
      <c r="L3533" s="17">
        <v>0</v>
      </c>
      <c r="M3533" s="23" t="s">
        <v>68</v>
      </c>
      <c r="N3533" s="23" t="s">
        <v>68</v>
      </c>
      <c r="O3533" s="23" t="s">
        <v>68</v>
      </c>
      <c r="P3533" s="23" t="s">
        <v>94</v>
      </c>
      <c r="Q3533" s="19" t="s">
        <v>65</v>
      </c>
      <c r="R3533" s="19" t="s">
        <v>65</v>
      </c>
      <c r="S3533" s="10" t="s">
        <v>105</v>
      </c>
      <c r="T3533" s="10" t="s">
        <v>4676</v>
      </c>
      <c r="U3533" s="14" t="s">
        <v>11868</v>
      </c>
      <c r="V3533" s="14" t="s">
        <v>11869</v>
      </c>
      <c r="W3533" s="21" t="s">
        <v>1087</v>
      </c>
      <c r="X3533" s="28" t="s">
        <v>11865</v>
      </c>
      <c r="Y3533" s="17" t="s">
        <v>68</v>
      </c>
      <c r="Z3533" s="17" t="s">
        <v>68</v>
      </c>
      <c r="AA3533" s="17" t="s">
        <v>68</v>
      </c>
      <c r="AB3533" s="17" t="s">
        <v>68</v>
      </c>
      <c r="AC3533" s="17" t="s">
        <v>68</v>
      </c>
      <c r="AD3533" s="17" t="s">
        <v>68</v>
      </c>
      <c r="AE3533" s="17" t="s">
        <v>68</v>
      </c>
      <c r="AF3533" s="17" t="s">
        <v>68</v>
      </c>
      <c r="AG3533" s="12" t="s">
        <v>4676</v>
      </c>
      <c r="AH3533" s="28" t="s">
        <v>11863</v>
      </c>
      <c r="AI3533" t="s">
        <v>757</v>
      </c>
      <c r="AJ3533" t="s">
        <v>63</v>
      </c>
      <c r="AK3533" t="s">
        <v>103</v>
      </c>
      <c r="AL3533" t="s">
        <v>68</v>
      </c>
      <c r="AM3533" t="s">
        <v>68</v>
      </c>
      <c r="AN3533" t="s">
        <v>90</v>
      </c>
      <c r="AO3533" t="s">
        <v>90</v>
      </c>
      <c r="AP3533" t="s">
        <v>105</v>
      </c>
      <c r="AQ3533" t="s">
        <v>73</v>
      </c>
      <c r="AR3533" t="s">
        <v>68</v>
      </c>
      <c r="AS3533" t="s">
        <v>68</v>
      </c>
      <c r="AT3533" t="s">
        <v>68</v>
      </c>
      <c r="AU3533" t="s">
        <v>68</v>
      </c>
      <c r="AV3533" t="s">
        <v>68</v>
      </c>
      <c r="AW3533" t="s">
        <v>68</v>
      </c>
      <c r="AX3533">
        <v>1</v>
      </c>
      <c r="AY3533" t="s">
        <v>68</v>
      </c>
      <c r="AZ3533">
        <v>0</v>
      </c>
      <c r="BA3533" t="s">
        <v>68</v>
      </c>
      <c r="BB3533" t="s">
        <v>68</v>
      </c>
      <c r="BC3533" t="s">
        <v>68</v>
      </c>
      <c r="BD3533" t="s">
        <v>68</v>
      </c>
      <c r="BE3533" t="s">
        <v>68</v>
      </c>
      <c r="BF3533" t="s">
        <v>68</v>
      </c>
      <c r="BG3533" t="s">
        <v>68</v>
      </c>
      <c r="BH3533" t="s">
        <v>68</v>
      </c>
      <c r="BI3533">
        <v>11.2</v>
      </c>
    </row>
    <row r="3534" spans="1:61" x14ac:dyDescent="0.25">
      <c r="A3534" s="25" t="s">
        <v>28081</v>
      </c>
      <c r="B3534" s="25" t="s">
        <v>28084</v>
      </c>
      <c r="C3534" s="7" t="s">
        <v>24177</v>
      </c>
      <c r="D3534" s="7" t="s">
        <v>28082</v>
      </c>
      <c r="E3534" s="3">
        <v>39507</v>
      </c>
      <c r="F3534" s="4" t="s">
        <v>76</v>
      </c>
      <c r="G3534" s="4" t="s">
        <v>74</v>
      </c>
      <c r="H3534" s="4" t="s">
        <v>28085</v>
      </c>
      <c r="I3534" s="17">
        <v>0</v>
      </c>
      <c r="J3534" s="17">
        <v>0</v>
      </c>
      <c r="K3534" s="17">
        <v>100</v>
      </c>
      <c r="L3534" s="17">
        <v>0</v>
      </c>
      <c r="M3534" s="23" t="s">
        <v>68</v>
      </c>
      <c r="N3534" s="23" t="s">
        <v>68</v>
      </c>
      <c r="O3534" s="23" t="s">
        <v>68</v>
      </c>
      <c r="P3534" s="23" t="s">
        <v>94</v>
      </c>
      <c r="Q3534" s="19" t="s">
        <v>16337</v>
      </c>
      <c r="R3534" s="19" t="s">
        <v>15055</v>
      </c>
      <c r="S3534" s="10" t="s">
        <v>105</v>
      </c>
      <c r="T3534" s="10" t="s">
        <v>240</v>
      </c>
      <c r="U3534" s="14" t="s">
        <v>24182</v>
      </c>
      <c r="V3534" s="14" t="s">
        <v>28086</v>
      </c>
      <c r="W3534" s="21" t="s">
        <v>238</v>
      </c>
      <c r="X3534" s="28" t="s">
        <v>24178</v>
      </c>
      <c r="Y3534" s="17" t="s">
        <v>68</v>
      </c>
      <c r="Z3534" s="17" t="s">
        <v>68</v>
      </c>
      <c r="AA3534" s="17" t="s">
        <v>68</v>
      </c>
      <c r="AB3534" s="17" t="s">
        <v>68</v>
      </c>
      <c r="AC3534" s="17" t="s">
        <v>68</v>
      </c>
      <c r="AD3534" s="17" t="s">
        <v>68</v>
      </c>
      <c r="AE3534" s="17" t="s">
        <v>68</v>
      </c>
      <c r="AF3534" s="17" t="s">
        <v>68</v>
      </c>
      <c r="AG3534" s="12" t="s">
        <v>90</v>
      </c>
      <c r="AH3534" s="28" t="s">
        <v>28083</v>
      </c>
      <c r="AI3534" t="s">
        <v>237</v>
      </c>
      <c r="AJ3534" t="s">
        <v>63</v>
      </c>
      <c r="AK3534" t="s">
        <v>103</v>
      </c>
      <c r="AL3534" t="s">
        <v>68</v>
      </c>
      <c r="AM3534" t="s">
        <v>68</v>
      </c>
      <c r="AN3534" t="s">
        <v>105</v>
      </c>
      <c r="AO3534" t="s">
        <v>105</v>
      </c>
      <c r="AP3534" t="s">
        <v>240</v>
      </c>
      <c r="AQ3534" t="s">
        <v>73</v>
      </c>
      <c r="AR3534">
        <v>68.311000000000007</v>
      </c>
      <c r="AS3534" t="s">
        <v>68</v>
      </c>
      <c r="AT3534" t="s">
        <v>68</v>
      </c>
      <c r="AU3534">
        <v>309.399</v>
      </c>
      <c r="AV3534">
        <v>1185.5450000000001</v>
      </c>
      <c r="AW3534" t="s">
        <v>68</v>
      </c>
      <c r="AX3534">
        <v>15.193</v>
      </c>
      <c r="AY3534">
        <v>28.51</v>
      </c>
      <c r="AZ3534" t="s">
        <v>68</v>
      </c>
      <c r="BA3534">
        <v>582.63499999999999</v>
      </c>
      <c r="BB3534" t="s">
        <v>68</v>
      </c>
      <c r="BC3534" t="s">
        <v>68</v>
      </c>
      <c r="BD3534" t="s">
        <v>68</v>
      </c>
      <c r="BE3534">
        <v>1469.4280000000001</v>
      </c>
      <c r="BF3534" t="s">
        <v>68</v>
      </c>
      <c r="BG3534" t="s">
        <v>68</v>
      </c>
      <c r="BH3534">
        <v>270.94200000000001</v>
      </c>
      <c r="BI3534" t="s">
        <v>68</v>
      </c>
    </row>
    <row r="3535" spans="1:61" x14ac:dyDescent="0.25">
      <c r="A3535" s="25" t="s">
        <v>27686</v>
      </c>
      <c r="B3535" s="25" t="s">
        <v>27690</v>
      </c>
      <c r="C3535" s="7" t="s">
        <v>27688</v>
      </c>
      <c r="D3535" s="7" t="s">
        <v>27687</v>
      </c>
      <c r="E3535" s="3">
        <v>39510</v>
      </c>
      <c r="F3535" s="4" t="s">
        <v>76</v>
      </c>
      <c r="G3535" s="4" t="s">
        <v>74</v>
      </c>
      <c r="H3535" s="4" t="s">
        <v>27692</v>
      </c>
      <c r="I3535" s="17">
        <v>100</v>
      </c>
      <c r="J3535" s="17">
        <v>0</v>
      </c>
      <c r="K3535" s="17">
        <v>0</v>
      </c>
      <c r="L3535" s="17">
        <v>0</v>
      </c>
      <c r="M3535" s="23" t="s">
        <v>68</v>
      </c>
      <c r="N3535" s="23" t="s">
        <v>68</v>
      </c>
      <c r="O3535" s="23" t="s">
        <v>68</v>
      </c>
      <c r="P3535" s="23" t="s">
        <v>77</v>
      </c>
      <c r="Q3535" s="19" t="s">
        <v>7537</v>
      </c>
      <c r="R3535" s="19" t="s">
        <v>7537</v>
      </c>
      <c r="S3535" s="10" t="s">
        <v>110</v>
      </c>
      <c r="T3535" s="10" t="s">
        <v>105</v>
      </c>
      <c r="U3535" s="14" t="s">
        <v>27693</v>
      </c>
      <c r="V3535" s="14" t="s">
        <v>27694</v>
      </c>
      <c r="W3535" s="21" t="s">
        <v>103</v>
      </c>
      <c r="X3535" s="28" t="s">
        <v>27689</v>
      </c>
      <c r="Y3535" s="17" t="s">
        <v>68</v>
      </c>
      <c r="Z3535" s="17" t="s">
        <v>68</v>
      </c>
      <c r="AA3535" s="17" t="s">
        <v>68</v>
      </c>
      <c r="AB3535" s="17" t="s">
        <v>68</v>
      </c>
      <c r="AC3535" s="17" t="s">
        <v>68</v>
      </c>
      <c r="AD3535" s="17" t="s">
        <v>68</v>
      </c>
      <c r="AE3535" s="17" t="s">
        <v>68</v>
      </c>
      <c r="AF3535" s="17" t="s">
        <v>68</v>
      </c>
      <c r="AG3535" s="12" t="s">
        <v>72</v>
      </c>
      <c r="AH3535" s="29" t="s">
        <v>68</v>
      </c>
      <c r="AI3535" t="s">
        <v>63</v>
      </c>
      <c r="AJ3535" t="s">
        <v>171</v>
      </c>
      <c r="AK3535" t="s">
        <v>254</v>
      </c>
      <c r="AL3535" t="s">
        <v>68</v>
      </c>
      <c r="AM3535" t="s">
        <v>68</v>
      </c>
      <c r="AN3535" t="s">
        <v>17009</v>
      </c>
      <c r="AO3535" t="s">
        <v>27691</v>
      </c>
      <c r="AP3535" t="s">
        <v>105</v>
      </c>
      <c r="AQ3535" t="s">
        <v>73</v>
      </c>
      <c r="AR3535" t="s">
        <v>68</v>
      </c>
      <c r="AS3535" t="s">
        <v>68</v>
      </c>
      <c r="AT3535" t="s">
        <v>68</v>
      </c>
      <c r="AU3535" t="s">
        <v>68</v>
      </c>
      <c r="AV3535" t="s">
        <v>68</v>
      </c>
      <c r="AW3535" t="s">
        <v>68</v>
      </c>
      <c r="AX3535">
        <v>0</v>
      </c>
      <c r="AY3535" t="s">
        <v>68</v>
      </c>
      <c r="AZ3535" t="s">
        <v>68</v>
      </c>
      <c r="BA3535" t="s">
        <v>68</v>
      </c>
      <c r="BB3535" t="s">
        <v>68</v>
      </c>
      <c r="BC3535" t="s">
        <v>68</v>
      </c>
      <c r="BD3535" t="s">
        <v>68</v>
      </c>
      <c r="BE3535" t="s">
        <v>68</v>
      </c>
      <c r="BF3535" t="s">
        <v>68</v>
      </c>
      <c r="BG3535" t="s">
        <v>68</v>
      </c>
      <c r="BH3535" t="s">
        <v>68</v>
      </c>
      <c r="BI3535" t="s">
        <v>68</v>
      </c>
    </row>
    <row r="3536" spans="1:61" x14ac:dyDescent="0.25">
      <c r="A3536" s="25" t="s">
        <v>27700</v>
      </c>
      <c r="B3536" s="25" t="s">
        <v>27702</v>
      </c>
      <c r="C3536" s="7" t="s">
        <v>17488</v>
      </c>
      <c r="D3536" s="7" t="s">
        <v>27701</v>
      </c>
      <c r="E3536" s="3">
        <v>39514</v>
      </c>
      <c r="F3536" s="4" t="s">
        <v>93</v>
      </c>
      <c r="G3536" s="4" t="s">
        <v>74</v>
      </c>
      <c r="H3536" s="4" t="s">
        <v>27703</v>
      </c>
      <c r="I3536" s="17">
        <v>75</v>
      </c>
      <c r="J3536" s="17">
        <v>0</v>
      </c>
      <c r="K3536" s="17">
        <v>0</v>
      </c>
      <c r="L3536" s="17">
        <v>25</v>
      </c>
      <c r="M3536" s="23" t="s">
        <v>68</v>
      </c>
      <c r="N3536" s="23" t="s">
        <v>68</v>
      </c>
      <c r="O3536" s="23" t="s">
        <v>68</v>
      </c>
      <c r="P3536" s="23" t="s">
        <v>77</v>
      </c>
      <c r="Q3536" s="19" t="s">
        <v>566</v>
      </c>
      <c r="R3536" s="19" t="s">
        <v>119</v>
      </c>
      <c r="S3536" s="10" t="s">
        <v>105</v>
      </c>
      <c r="T3536" s="10" t="s">
        <v>105</v>
      </c>
      <c r="U3536" s="14" t="s">
        <v>17492</v>
      </c>
      <c r="V3536" s="14" t="s">
        <v>27704</v>
      </c>
      <c r="W3536" s="21" t="s">
        <v>103</v>
      </c>
      <c r="X3536" s="28" t="s">
        <v>17489</v>
      </c>
      <c r="Y3536" s="17" t="s">
        <v>68</v>
      </c>
      <c r="Z3536" s="17" t="s">
        <v>68</v>
      </c>
      <c r="AA3536" s="17" t="s">
        <v>68</v>
      </c>
      <c r="AB3536" s="17" t="s">
        <v>68</v>
      </c>
      <c r="AC3536" s="17" t="s">
        <v>68</v>
      </c>
      <c r="AD3536" s="17" t="s">
        <v>68</v>
      </c>
      <c r="AE3536" s="17" t="s">
        <v>68</v>
      </c>
      <c r="AF3536" s="17" t="s">
        <v>68</v>
      </c>
      <c r="AG3536" s="12" t="s">
        <v>105</v>
      </c>
      <c r="AH3536" s="29" t="s">
        <v>68</v>
      </c>
      <c r="AI3536" t="s">
        <v>63</v>
      </c>
      <c r="AJ3536" t="s">
        <v>63</v>
      </c>
      <c r="AK3536" t="s">
        <v>103</v>
      </c>
      <c r="AL3536" t="s">
        <v>68</v>
      </c>
      <c r="AM3536" t="s">
        <v>68</v>
      </c>
      <c r="AN3536" t="s">
        <v>105</v>
      </c>
      <c r="AO3536" t="s">
        <v>90</v>
      </c>
      <c r="AP3536" t="s">
        <v>105</v>
      </c>
      <c r="AQ3536" t="s">
        <v>73</v>
      </c>
      <c r="AR3536">
        <v>89.382000000000005</v>
      </c>
      <c r="AS3536" t="s">
        <v>68</v>
      </c>
      <c r="AT3536" t="s">
        <v>68</v>
      </c>
      <c r="AU3536">
        <v>-73.948999999999998</v>
      </c>
      <c r="AV3536">
        <v>1696.2149999999999</v>
      </c>
      <c r="AW3536" t="s">
        <v>68</v>
      </c>
      <c r="AX3536">
        <v>0</v>
      </c>
      <c r="AY3536">
        <v>1.9890000000000001</v>
      </c>
      <c r="AZ3536" t="s">
        <v>68</v>
      </c>
      <c r="BA3536">
        <v>343.03699999999998</v>
      </c>
      <c r="BB3536" t="s">
        <v>68</v>
      </c>
      <c r="BC3536" t="s">
        <v>68</v>
      </c>
      <c r="BD3536" t="s">
        <v>68</v>
      </c>
      <c r="BE3536">
        <v>733.64800000000002</v>
      </c>
      <c r="BF3536" t="s">
        <v>68</v>
      </c>
      <c r="BG3536" t="s">
        <v>68</v>
      </c>
      <c r="BH3536">
        <v>621.12400000000002</v>
      </c>
      <c r="BI3536" t="s">
        <v>68</v>
      </c>
    </row>
    <row r="3537" spans="1:61" x14ac:dyDescent="0.25">
      <c r="A3537" s="25" t="s">
        <v>27735</v>
      </c>
      <c r="B3537" s="25" t="s">
        <v>27737</v>
      </c>
      <c r="C3537" s="7" t="s">
        <v>17488</v>
      </c>
      <c r="D3537" s="7" t="s">
        <v>27736</v>
      </c>
      <c r="E3537" s="3">
        <v>39514</v>
      </c>
      <c r="F3537" s="4" t="s">
        <v>76</v>
      </c>
      <c r="G3537" s="4" t="s">
        <v>74</v>
      </c>
      <c r="H3537" s="4" t="s">
        <v>27738</v>
      </c>
      <c r="I3537" s="17">
        <v>0</v>
      </c>
      <c r="J3537" s="17">
        <v>0</v>
      </c>
      <c r="K3537" s="17">
        <v>100</v>
      </c>
      <c r="L3537" s="17">
        <v>0</v>
      </c>
      <c r="M3537" s="23" t="s">
        <v>68</v>
      </c>
      <c r="N3537" s="23" t="s">
        <v>68</v>
      </c>
      <c r="O3537" s="23" t="s">
        <v>68</v>
      </c>
      <c r="P3537" s="23" t="s">
        <v>77</v>
      </c>
      <c r="Q3537" s="19" t="s">
        <v>566</v>
      </c>
      <c r="R3537" s="19" t="s">
        <v>16657</v>
      </c>
      <c r="S3537" s="10" t="s">
        <v>105</v>
      </c>
      <c r="T3537" s="10" t="s">
        <v>105</v>
      </c>
      <c r="U3537" s="14" t="s">
        <v>17492</v>
      </c>
      <c r="V3537" s="14" t="s">
        <v>27739</v>
      </c>
      <c r="W3537" s="21" t="s">
        <v>103</v>
      </c>
      <c r="X3537" s="28" t="s">
        <v>17489</v>
      </c>
      <c r="Y3537" s="17" t="s">
        <v>68</v>
      </c>
      <c r="Z3537" s="17" t="s">
        <v>68</v>
      </c>
      <c r="AA3537" s="17" t="s">
        <v>68</v>
      </c>
      <c r="AB3537" s="17" t="s">
        <v>68</v>
      </c>
      <c r="AC3537" s="17" t="s">
        <v>68</v>
      </c>
      <c r="AD3537" s="17" t="s">
        <v>68</v>
      </c>
      <c r="AE3537" s="17" t="s">
        <v>68</v>
      </c>
      <c r="AF3537" s="17" t="s">
        <v>68</v>
      </c>
      <c r="AG3537" s="12" t="s">
        <v>158</v>
      </c>
      <c r="AH3537" s="29" t="s">
        <v>68</v>
      </c>
      <c r="AI3537" t="s">
        <v>63</v>
      </c>
      <c r="AJ3537" t="s">
        <v>63</v>
      </c>
      <c r="AK3537" t="s">
        <v>103</v>
      </c>
      <c r="AL3537" t="s">
        <v>68</v>
      </c>
      <c r="AM3537" t="s">
        <v>68</v>
      </c>
      <c r="AN3537" t="s">
        <v>90</v>
      </c>
      <c r="AO3537" t="s">
        <v>90</v>
      </c>
      <c r="AP3537" t="s">
        <v>105</v>
      </c>
      <c r="AQ3537" t="s">
        <v>73</v>
      </c>
      <c r="AR3537">
        <v>89.382000000000005</v>
      </c>
      <c r="AS3537" t="s">
        <v>68</v>
      </c>
      <c r="AT3537" t="s">
        <v>68</v>
      </c>
      <c r="AU3537">
        <v>-73.948999999999998</v>
      </c>
      <c r="AV3537">
        <v>1696.2149999999999</v>
      </c>
      <c r="AW3537" t="s">
        <v>68</v>
      </c>
      <c r="AX3537">
        <v>0</v>
      </c>
      <c r="AY3537">
        <v>1.9890000000000001</v>
      </c>
      <c r="AZ3537" t="s">
        <v>68</v>
      </c>
      <c r="BA3537">
        <v>343.03699999999998</v>
      </c>
      <c r="BB3537" t="s">
        <v>68</v>
      </c>
      <c r="BC3537" t="s">
        <v>68</v>
      </c>
      <c r="BD3537" t="s">
        <v>68</v>
      </c>
      <c r="BE3537">
        <v>733.64800000000002</v>
      </c>
      <c r="BF3537" t="s">
        <v>68</v>
      </c>
      <c r="BG3537" t="s">
        <v>68</v>
      </c>
      <c r="BH3537">
        <v>621.12400000000002</v>
      </c>
      <c r="BI3537" t="s">
        <v>68</v>
      </c>
    </row>
    <row r="3538" spans="1:61" x14ac:dyDescent="0.25">
      <c r="A3538" s="25" t="s">
        <v>11870</v>
      </c>
      <c r="B3538" s="25" t="s">
        <v>11874</v>
      </c>
      <c r="C3538" s="7" t="s">
        <v>11871</v>
      </c>
      <c r="D3538" s="7" t="s">
        <v>2025</v>
      </c>
      <c r="E3538" s="3">
        <v>39518</v>
      </c>
      <c r="F3538" s="4" t="s">
        <v>181</v>
      </c>
      <c r="G3538" s="4" t="s">
        <v>74</v>
      </c>
      <c r="H3538" s="4" t="s">
        <v>11875</v>
      </c>
      <c r="I3538" s="17">
        <v>0</v>
      </c>
      <c r="J3538" s="17">
        <v>0</v>
      </c>
      <c r="K3538" s="17">
        <v>100</v>
      </c>
      <c r="L3538" s="17">
        <v>0</v>
      </c>
      <c r="M3538" s="23">
        <v>20.39</v>
      </c>
      <c r="N3538" s="23">
        <v>12.73</v>
      </c>
      <c r="O3538" s="23">
        <v>34.78</v>
      </c>
      <c r="P3538" s="23" t="s">
        <v>94</v>
      </c>
      <c r="Q3538" s="19" t="s">
        <v>65</v>
      </c>
      <c r="R3538" s="19" t="s">
        <v>65</v>
      </c>
      <c r="S3538" s="10" t="s">
        <v>105</v>
      </c>
      <c r="T3538" s="10" t="s">
        <v>72</v>
      </c>
      <c r="U3538" s="14" t="s">
        <v>11876</v>
      </c>
      <c r="V3538" s="14" t="s">
        <v>2030</v>
      </c>
      <c r="W3538" s="21" t="s">
        <v>83</v>
      </c>
      <c r="X3538" s="28" t="s">
        <v>11872</v>
      </c>
      <c r="Y3538" s="17">
        <v>5.851</v>
      </c>
      <c r="Z3538" s="17">
        <v>7.3010000000000002</v>
      </c>
      <c r="AA3538" s="17">
        <v>6.0640000000000001</v>
      </c>
      <c r="AB3538" s="17">
        <v>3.206</v>
      </c>
      <c r="AC3538" s="17">
        <v>2.6589999999999998</v>
      </c>
      <c r="AD3538" s="17">
        <v>5.851</v>
      </c>
      <c r="AE3538" s="17">
        <v>0</v>
      </c>
      <c r="AF3538" s="17">
        <v>0</v>
      </c>
      <c r="AG3538" s="12" t="s">
        <v>111</v>
      </c>
      <c r="AH3538" s="28" t="s">
        <v>2026</v>
      </c>
      <c r="AI3538" t="s">
        <v>63</v>
      </c>
      <c r="AJ3538" t="s">
        <v>63</v>
      </c>
      <c r="AK3538" t="s">
        <v>103</v>
      </c>
      <c r="AL3538" t="s">
        <v>11873</v>
      </c>
      <c r="AM3538" t="s">
        <v>5920</v>
      </c>
      <c r="AN3538" t="s">
        <v>72</v>
      </c>
      <c r="AO3538" t="s">
        <v>72</v>
      </c>
      <c r="AP3538" t="s">
        <v>72</v>
      </c>
      <c r="AQ3538" t="s">
        <v>73</v>
      </c>
      <c r="AR3538" t="s">
        <v>68</v>
      </c>
      <c r="AS3538">
        <v>9.5760000000000005</v>
      </c>
      <c r="AT3538">
        <v>0</v>
      </c>
      <c r="AU3538" t="s">
        <v>68</v>
      </c>
      <c r="AV3538" t="s">
        <v>68</v>
      </c>
      <c r="AW3538">
        <v>19.532</v>
      </c>
      <c r="AX3538">
        <v>22.017843620000001</v>
      </c>
      <c r="AY3538" t="s">
        <v>68</v>
      </c>
      <c r="AZ3538">
        <v>0.153</v>
      </c>
      <c r="BA3538" t="s">
        <v>68</v>
      </c>
      <c r="BB3538">
        <v>9.6379999999999999</v>
      </c>
      <c r="BC3538">
        <v>29.327000000000002</v>
      </c>
      <c r="BD3538">
        <v>29.327000000000002</v>
      </c>
      <c r="BE3538" t="s">
        <v>68</v>
      </c>
      <c r="BF3538">
        <v>0.62</v>
      </c>
      <c r="BG3538" t="s">
        <v>68</v>
      </c>
      <c r="BH3538" t="s">
        <v>68</v>
      </c>
      <c r="BI3538">
        <v>20.218</v>
      </c>
    </row>
    <row r="3539" spans="1:61" x14ac:dyDescent="0.25">
      <c r="A3539" s="25" t="s">
        <v>11877</v>
      </c>
      <c r="B3539" s="25" t="s">
        <v>11880</v>
      </c>
      <c r="C3539" s="7" t="s">
        <v>4403</v>
      </c>
      <c r="D3539" s="7" t="s">
        <v>11878</v>
      </c>
      <c r="E3539" s="3">
        <v>39518</v>
      </c>
      <c r="F3539" s="4" t="s">
        <v>93</v>
      </c>
      <c r="G3539" s="4" t="s">
        <v>74</v>
      </c>
      <c r="H3539" s="4" t="s">
        <v>11881</v>
      </c>
      <c r="I3539" s="17">
        <v>100</v>
      </c>
      <c r="J3539" s="17">
        <v>0</v>
      </c>
      <c r="K3539" s="17">
        <v>0</v>
      </c>
      <c r="L3539" s="17">
        <v>0</v>
      </c>
      <c r="M3539" s="23" t="s">
        <v>68</v>
      </c>
      <c r="N3539" s="23" t="s">
        <v>68</v>
      </c>
      <c r="O3539" s="23" t="s">
        <v>68</v>
      </c>
      <c r="P3539" s="23" t="s">
        <v>77</v>
      </c>
      <c r="Q3539" s="19" t="s">
        <v>65</v>
      </c>
      <c r="R3539" s="19" t="s">
        <v>65</v>
      </c>
      <c r="S3539" s="10" t="s">
        <v>70</v>
      </c>
      <c r="T3539" s="10" t="s">
        <v>111</v>
      </c>
      <c r="U3539" s="14" t="s">
        <v>4408</v>
      </c>
      <c r="V3539" s="14" t="s">
        <v>11882</v>
      </c>
      <c r="W3539" s="21" t="s">
        <v>172</v>
      </c>
      <c r="X3539" s="28" t="s">
        <v>4404</v>
      </c>
      <c r="Y3539" s="17" t="s">
        <v>68</v>
      </c>
      <c r="Z3539" s="17" t="s">
        <v>68</v>
      </c>
      <c r="AA3539" s="17" t="s">
        <v>68</v>
      </c>
      <c r="AB3539" s="17" t="s">
        <v>68</v>
      </c>
      <c r="AC3539" s="17" t="s">
        <v>68</v>
      </c>
      <c r="AD3539" s="17" t="s">
        <v>68</v>
      </c>
      <c r="AE3539" s="17" t="s">
        <v>68</v>
      </c>
      <c r="AF3539" s="17" t="s">
        <v>68</v>
      </c>
      <c r="AG3539" s="12" t="s">
        <v>97</v>
      </c>
      <c r="AH3539" s="28" t="s">
        <v>11879</v>
      </c>
      <c r="AI3539" t="s">
        <v>171</v>
      </c>
      <c r="AJ3539" t="s">
        <v>63</v>
      </c>
      <c r="AK3539" t="s">
        <v>64</v>
      </c>
      <c r="AL3539" t="s">
        <v>5994</v>
      </c>
      <c r="AM3539" t="s">
        <v>1250</v>
      </c>
      <c r="AN3539" t="s">
        <v>71</v>
      </c>
      <c r="AO3539" t="s">
        <v>91</v>
      </c>
      <c r="AP3539" t="s">
        <v>111</v>
      </c>
      <c r="AQ3539" t="s">
        <v>73</v>
      </c>
      <c r="AR3539">
        <v>163.851</v>
      </c>
      <c r="AS3539">
        <v>8.9999999999999993E-3</v>
      </c>
      <c r="AT3539" t="s">
        <v>68</v>
      </c>
      <c r="AU3539">
        <v>6.282</v>
      </c>
      <c r="AV3539">
        <v>2036.1669999999999</v>
      </c>
      <c r="AW3539" t="s">
        <v>68</v>
      </c>
      <c r="AX3539">
        <v>0</v>
      </c>
      <c r="AY3539">
        <v>4.0960000000000001</v>
      </c>
      <c r="AZ3539">
        <v>0</v>
      </c>
      <c r="BA3539">
        <v>53.418999999999997</v>
      </c>
      <c r="BB3539">
        <v>0.749</v>
      </c>
      <c r="BC3539">
        <v>10.551</v>
      </c>
      <c r="BD3539">
        <v>10.551</v>
      </c>
      <c r="BE3539">
        <v>340.25400000000002</v>
      </c>
      <c r="BF3539" t="s">
        <v>68</v>
      </c>
      <c r="BG3539" t="s">
        <v>68</v>
      </c>
      <c r="BH3539">
        <v>253.70599999999999</v>
      </c>
      <c r="BI3539">
        <v>1.1759999999999999</v>
      </c>
    </row>
    <row r="3540" spans="1:61" x14ac:dyDescent="0.25">
      <c r="A3540" s="25" t="s">
        <v>27870</v>
      </c>
      <c r="B3540" s="25" t="s">
        <v>27873</v>
      </c>
      <c r="C3540" s="7" t="s">
        <v>13805</v>
      </c>
      <c r="D3540" s="7" t="s">
        <v>27871</v>
      </c>
      <c r="E3540" s="3">
        <v>39518</v>
      </c>
      <c r="F3540" s="4" t="s">
        <v>93</v>
      </c>
      <c r="G3540" s="4" t="s">
        <v>74</v>
      </c>
      <c r="H3540" s="4" t="s">
        <v>27874</v>
      </c>
      <c r="I3540" s="17">
        <v>0</v>
      </c>
      <c r="J3540" s="17">
        <v>0</v>
      </c>
      <c r="K3540" s="17">
        <v>100</v>
      </c>
      <c r="L3540" s="17">
        <v>0</v>
      </c>
      <c r="M3540" s="23" t="s">
        <v>68</v>
      </c>
      <c r="N3540" s="23" t="s">
        <v>68</v>
      </c>
      <c r="O3540" s="23" t="s">
        <v>68</v>
      </c>
      <c r="P3540" s="23" t="s">
        <v>77</v>
      </c>
      <c r="Q3540" s="19" t="s">
        <v>2189</v>
      </c>
      <c r="R3540" s="19" t="s">
        <v>119</v>
      </c>
      <c r="S3540" s="10" t="s">
        <v>105</v>
      </c>
      <c r="T3540" s="10" t="s">
        <v>369</v>
      </c>
      <c r="U3540" s="14" t="s">
        <v>13809</v>
      </c>
      <c r="V3540" s="14" t="s">
        <v>27875</v>
      </c>
      <c r="W3540" s="21" t="s">
        <v>2481</v>
      </c>
      <c r="X3540" s="28" t="s">
        <v>13806</v>
      </c>
      <c r="Y3540" s="17" t="s">
        <v>68</v>
      </c>
      <c r="Z3540" s="17" t="s">
        <v>68</v>
      </c>
      <c r="AA3540" s="17" t="s">
        <v>68</v>
      </c>
      <c r="AB3540" s="17" t="s">
        <v>68</v>
      </c>
      <c r="AC3540" s="17" t="s">
        <v>68</v>
      </c>
      <c r="AD3540" s="17" t="s">
        <v>68</v>
      </c>
      <c r="AE3540" s="17" t="s">
        <v>68</v>
      </c>
      <c r="AF3540" s="17" t="s">
        <v>68</v>
      </c>
      <c r="AG3540" s="12" t="s">
        <v>369</v>
      </c>
      <c r="AH3540" s="28" t="s">
        <v>27872</v>
      </c>
      <c r="AI3540" t="s">
        <v>588</v>
      </c>
      <c r="AJ3540" t="s">
        <v>63</v>
      </c>
      <c r="AK3540" t="s">
        <v>103</v>
      </c>
      <c r="AL3540" t="s">
        <v>13318</v>
      </c>
      <c r="AM3540" t="s">
        <v>23078</v>
      </c>
      <c r="AN3540" t="s">
        <v>105</v>
      </c>
      <c r="AO3540" t="s">
        <v>105</v>
      </c>
      <c r="AP3540" t="s">
        <v>369</v>
      </c>
      <c r="AQ3540" t="s">
        <v>73</v>
      </c>
      <c r="AR3540">
        <v>27.789000000000001</v>
      </c>
      <c r="AS3540" t="s">
        <v>68</v>
      </c>
      <c r="AT3540" t="s">
        <v>68</v>
      </c>
      <c r="AU3540">
        <v>26.9</v>
      </c>
      <c r="AV3540" t="s">
        <v>68</v>
      </c>
      <c r="AW3540" t="s">
        <v>68</v>
      </c>
      <c r="AX3540">
        <v>0</v>
      </c>
      <c r="AY3540">
        <v>5.3090000000000002</v>
      </c>
      <c r="AZ3540">
        <v>0.24399999999999999</v>
      </c>
      <c r="BA3540">
        <v>155.625</v>
      </c>
      <c r="BB3540">
        <v>6.9640000000000004</v>
      </c>
      <c r="BC3540">
        <v>18.111000000000001</v>
      </c>
      <c r="BD3540">
        <v>18.111000000000001</v>
      </c>
      <c r="BE3540">
        <v>333.85</v>
      </c>
      <c r="BF3540" t="s">
        <v>68</v>
      </c>
      <c r="BG3540" t="s">
        <v>68</v>
      </c>
      <c r="BH3540">
        <v>304.36799999999999</v>
      </c>
      <c r="BI3540">
        <v>15.195</v>
      </c>
    </row>
    <row r="3541" spans="1:61" x14ac:dyDescent="0.25">
      <c r="A3541" s="25" t="s">
        <v>11887</v>
      </c>
      <c r="B3541" s="25" t="s">
        <v>11891</v>
      </c>
      <c r="C3541" s="7" t="s">
        <v>11890</v>
      </c>
      <c r="D3541" s="7" t="s">
        <v>11888</v>
      </c>
      <c r="E3541" s="3">
        <v>39520</v>
      </c>
      <c r="F3541" s="4" t="s">
        <v>178</v>
      </c>
      <c r="G3541" s="4" t="s">
        <v>74</v>
      </c>
      <c r="H3541" s="4" t="s">
        <v>11892</v>
      </c>
      <c r="I3541" s="17">
        <v>0</v>
      </c>
      <c r="J3541" s="17">
        <v>83.332999999999998</v>
      </c>
      <c r="K3541" s="17">
        <v>0</v>
      </c>
      <c r="L3541" s="17">
        <v>16.667000000000002</v>
      </c>
      <c r="M3541" s="23" t="s">
        <v>68</v>
      </c>
      <c r="N3541" s="23" t="s">
        <v>68</v>
      </c>
      <c r="O3541" s="23" t="s">
        <v>68</v>
      </c>
      <c r="P3541" s="23" t="s">
        <v>94</v>
      </c>
      <c r="Q3541" s="19" t="s">
        <v>65</v>
      </c>
      <c r="R3541" s="19" t="s">
        <v>65</v>
      </c>
      <c r="S3541" s="10" t="s">
        <v>105</v>
      </c>
      <c r="T3541" s="10" t="s">
        <v>72</v>
      </c>
      <c r="U3541" s="14" t="s">
        <v>11893</v>
      </c>
      <c r="V3541" s="14" t="s">
        <v>11894</v>
      </c>
      <c r="W3541" s="21" t="s">
        <v>83</v>
      </c>
      <c r="X3541" s="28" t="s">
        <v>3878</v>
      </c>
      <c r="Y3541" s="17" t="s">
        <v>68</v>
      </c>
      <c r="Z3541" s="17" t="s">
        <v>68</v>
      </c>
      <c r="AA3541" s="17" t="s">
        <v>68</v>
      </c>
      <c r="AB3541" s="17" t="s">
        <v>68</v>
      </c>
      <c r="AC3541" s="17" t="s">
        <v>68</v>
      </c>
      <c r="AD3541" s="17" t="s">
        <v>68</v>
      </c>
      <c r="AE3541" s="17" t="s">
        <v>68</v>
      </c>
      <c r="AF3541" s="17" t="s">
        <v>68</v>
      </c>
      <c r="AG3541" s="12" t="s">
        <v>72</v>
      </c>
      <c r="AH3541" s="28" t="s">
        <v>11889</v>
      </c>
      <c r="AI3541" t="s">
        <v>63</v>
      </c>
      <c r="AJ3541" t="s">
        <v>63</v>
      </c>
      <c r="AK3541" t="s">
        <v>103</v>
      </c>
      <c r="AL3541" t="s">
        <v>68</v>
      </c>
      <c r="AM3541" t="s">
        <v>68</v>
      </c>
      <c r="AN3541" t="s">
        <v>159</v>
      </c>
      <c r="AO3541" t="s">
        <v>70</v>
      </c>
      <c r="AP3541" t="s">
        <v>72</v>
      </c>
      <c r="AQ3541" t="s">
        <v>73</v>
      </c>
      <c r="AR3541">
        <v>25.356999999999999</v>
      </c>
      <c r="AS3541" t="s">
        <v>68</v>
      </c>
      <c r="AT3541" t="s">
        <v>68</v>
      </c>
      <c r="AU3541">
        <v>18.745000000000001</v>
      </c>
      <c r="AV3541">
        <v>72.536000000000001</v>
      </c>
      <c r="AW3541" t="s">
        <v>68</v>
      </c>
      <c r="AX3541">
        <v>7.5</v>
      </c>
      <c r="AY3541">
        <v>2.456</v>
      </c>
      <c r="AZ3541">
        <v>0</v>
      </c>
      <c r="BA3541">
        <v>12.256</v>
      </c>
      <c r="BB3541" t="s">
        <v>68</v>
      </c>
      <c r="BC3541" t="s">
        <v>68</v>
      </c>
      <c r="BD3541" t="s">
        <v>68</v>
      </c>
      <c r="BE3541">
        <v>38.637999999999998</v>
      </c>
      <c r="BF3541" t="s">
        <v>68</v>
      </c>
      <c r="BG3541" t="s">
        <v>68</v>
      </c>
      <c r="BH3541">
        <v>10.984999999999999</v>
      </c>
      <c r="BI3541">
        <v>0.75</v>
      </c>
    </row>
    <row r="3542" spans="1:61" x14ac:dyDescent="0.25">
      <c r="A3542" s="25" t="s">
        <v>11930</v>
      </c>
      <c r="B3542" s="25" t="s">
        <v>11932</v>
      </c>
      <c r="C3542" s="7" t="s">
        <v>11025</v>
      </c>
      <c r="D3542" s="7" t="s">
        <v>11931</v>
      </c>
      <c r="E3542" s="3">
        <v>39520</v>
      </c>
      <c r="F3542" s="4" t="s">
        <v>76</v>
      </c>
      <c r="G3542" s="4" t="s">
        <v>74</v>
      </c>
      <c r="H3542" s="4" t="s">
        <v>11933</v>
      </c>
      <c r="I3542" s="17">
        <v>0</v>
      </c>
      <c r="J3542" s="17">
        <v>0</v>
      </c>
      <c r="K3542" s="17">
        <v>100</v>
      </c>
      <c r="L3542" s="17">
        <v>0</v>
      </c>
      <c r="M3542" s="23" t="s">
        <v>68</v>
      </c>
      <c r="N3542" s="23" t="s">
        <v>68</v>
      </c>
      <c r="O3542" s="23" t="s">
        <v>68</v>
      </c>
      <c r="P3542" s="23" t="s">
        <v>77</v>
      </c>
      <c r="Q3542" s="19" t="s">
        <v>65</v>
      </c>
      <c r="R3542" s="19" t="s">
        <v>65</v>
      </c>
      <c r="S3542" s="10" t="s">
        <v>105</v>
      </c>
      <c r="T3542" s="10" t="s">
        <v>105</v>
      </c>
      <c r="U3542" s="14" t="s">
        <v>11028</v>
      </c>
      <c r="V3542" s="14" t="s">
        <v>11934</v>
      </c>
      <c r="W3542" s="21" t="s">
        <v>103</v>
      </c>
      <c r="X3542" s="28" t="s">
        <v>9093</v>
      </c>
      <c r="Y3542" s="17" t="s">
        <v>68</v>
      </c>
      <c r="Z3542" s="17" t="s">
        <v>68</v>
      </c>
      <c r="AA3542" s="17" t="s">
        <v>68</v>
      </c>
      <c r="AB3542" s="17" t="s">
        <v>68</v>
      </c>
      <c r="AC3542" s="17" t="s">
        <v>68</v>
      </c>
      <c r="AD3542" s="17" t="s">
        <v>68</v>
      </c>
      <c r="AE3542" s="17" t="s">
        <v>68</v>
      </c>
      <c r="AF3542" s="17" t="s">
        <v>68</v>
      </c>
      <c r="AG3542" s="12" t="s">
        <v>105</v>
      </c>
      <c r="AH3542" s="29" t="s">
        <v>68</v>
      </c>
      <c r="AI3542" t="s">
        <v>63</v>
      </c>
      <c r="AJ3542" t="s">
        <v>63</v>
      </c>
      <c r="AK3542" t="s">
        <v>103</v>
      </c>
      <c r="AL3542" t="s">
        <v>9879</v>
      </c>
      <c r="AM3542" t="s">
        <v>68</v>
      </c>
      <c r="AN3542" t="s">
        <v>105</v>
      </c>
      <c r="AO3542" t="s">
        <v>110</v>
      </c>
      <c r="AP3542" t="s">
        <v>105</v>
      </c>
      <c r="AQ3542" t="s">
        <v>73</v>
      </c>
      <c r="AR3542">
        <v>188.28800000000001</v>
      </c>
      <c r="AS3542" t="s">
        <v>68</v>
      </c>
      <c r="AT3542" t="s">
        <v>68</v>
      </c>
      <c r="AU3542">
        <v>139.39599999999999</v>
      </c>
      <c r="AV3542" t="s">
        <v>68</v>
      </c>
      <c r="AW3542" t="s">
        <v>68</v>
      </c>
      <c r="AX3542">
        <v>0</v>
      </c>
      <c r="AY3542">
        <v>12.032</v>
      </c>
      <c r="AZ3542" t="s">
        <v>68</v>
      </c>
      <c r="BA3542">
        <v>391.66699999999997</v>
      </c>
      <c r="BB3542" t="s">
        <v>68</v>
      </c>
      <c r="BC3542" t="s">
        <v>68</v>
      </c>
      <c r="BD3542" t="s">
        <v>68</v>
      </c>
      <c r="BE3542">
        <v>816.66399999999999</v>
      </c>
      <c r="BF3542" t="s">
        <v>68</v>
      </c>
      <c r="BG3542" t="s">
        <v>68</v>
      </c>
      <c r="BH3542">
        <v>382.255</v>
      </c>
      <c r="BI3542" t="s">
        <v>68</v>
      </c>
    </row>
    <row r="3543" spans="1:61" x14ac:dyDescent="0.25">
      <c r="A3543" s="25" t="s">
        <v>27714</v>
      </c>
      <c r="B3543" s="25" t="s">
        <v>27717</v>
      </c>
      <c r="C3543" s="7" t="s">
        <v>25633</v>
      </c>
      <c r="D3543" s="7" t="s">
        <v>27715</v>
      </c>
      <c r="E3543" s="3">
        <v>39521</v>
      </c>
      <c r="F3543" s="4" t="s">
        <v>76</v>
      </c>
      <c r="G3543" s="4" t="s">
        <v>74</v>
      </c>
      <c r="H3543" s="4" t="s">
        <v>27718</v>
      </c>
      <c r="I3543" s="17">
        <v>100</v>
      </c>
      <c r="J3543" s="17">
        <v>0</v>
      </c>
      <c r="K3543" s="17">
        <v>0</v>
      </c>
      <c r="L3543" s="17">
        <v>0</v>
      </c>
      <c r="M3543" s="23" t="s">
        <v>68</v>
      </c>
      <c r="N3543" s="23" t="s">
        <v>68</v>
      </c>
      <c r="O3543" s="23" t="s">
        <v>68</v>
      </c>
      <c r="P3543" s="23" t="s">
        <v>94</v>
      </c>
      <c r="Q3543" s="19" t="s">
        <v>498</v>
      </c>
      <c r="R3543" s="19" t="s">
        <v>498</v>
      </c>
      <c r="S3543" s="10" t="s">
        <v>105</v>
      </c>
      <c r="T3543" s="10" t="s">
        <v>105</v>
      </c>
      <c r="U3543" s="14" t="s">
        <v>25636</v>
      </c>
      <c r="V3543" s="14" t="s">
        <v>27719</v>
      </c>
      <c r="W3543" s="21" t="s">
        <v>103</v>
      </c>
      <c r="X3543" s="28" t="s">
        <v>22529</v>
      </c>
      <c r="Y3543" s="17" t="s">
        <v>68</v>
      </c>
      <c r="Z3543" s="17" t="s">
        <v>68</v>
      </c>
      <c r="AA3543" s="17" t="s">
        <v>68</v>
      </c>
      <c r="AB3543" s="17" t="s">
        <v>68</v>
      </c>
      <c r="AC3543" s="17" t="s">
        <v>68</v>
      </c>
      <c r="AD3543" s="17" t="s">
        <v>68</v>
      </c>
      <c r="AE3543" s="17" t="s">
        <v>68</v>
      </c>
      <c r="AF3543" s="17" t="s">
        <v>68</v>
      </c>
      <c r="AG3543" s="12" t="s">
        <v>158</v>
      </c>
      <c r="AH3543" s="28" t="s">
        <v>27716</v>
      </c>
      <c r="AI3543" t="s">
        <v>63</v>
      </c>
      <c r="AJ3543" t="s">
        <v>63</v>
      </c>
      <c r="AK3543" t="s">
        <v>103</v>
      </c>
      <c r="AL3543" t="s">
        <v>8839</v>
      </c>
      <c r="AM3543" t="s">
        <v>68</v>
      </c>
      <c r="AN3543" t="s">
        <v>110</v>
      </c>
      <c r="AO3543" t="s">
        <v>110</v>
      </c>
      <c r="AP3543" t="s">
        <v>204</v>
      </c>
      <c r="AQ3543" t="s">
        <v>73</v>
      </c>
      <c r="AR3543">
        <v>848</v>
      </c>
      <c r="AS3543" t="s">
        <v>68</v>
      </c>
      <c r="AT3543" t="s">
        <v>68</v>
      </c>
      <c r="AU3543">
        <v>-469</v>
      </c>
      <c r="AV3543">
        <v>768.577</v>
      </c>
      <c r="AW3543" t="s">
        <v>68</v>
      </c>
      <c r="AX3543">
        <v>2461.3539999999998</v>
      </c>
      <c r="AY3543">
        <v>344.19400000000002</v>
      </c>
      <c r="AZ3543">
        <v>5306.0789999999997</v>
      </c>
      <c r="BA3543">
        <v>20931</v>
      </c>
      <c r="BB3543">
        <v>7546.0479999999998</v>
      </c>
      <c r="BC3543">
        <v>9035.3829999999998</v>
      </c>
      <c r="BD3543">
        <v>9035.3829999999998</v>
      </c>
      <c r="BE3543">
        <v>34612</v>
      </c>
      <c r="BF3543" t="s">
        <v>68</v>
      </c>
      <c r="BG3543" t="s">
        <v>68</v>
      </c>
      <c r="BH3543">
        <v>32872</v>
      </c>
      <c r="BI3543">
        <v>10726.722</v>
      </c>
    </row>
    <row r="3544" spans="1:61" x14ac:dyDescent="0.25">
      <c r="A3544" s="25" t="s">
        <v>27777</v>
      </c>
      <c r="B3544" s="25" t="s">
        <v>27780</v>
      </c>
      <c r="C3544" s="7" t="s">
        <v>6539</v>
      </c>
      <c r="D3544" s="7" t="s">
        <v>27778</v>
      </c>
      <c r="E3544" s="3">
        <v>39521</v>
      </c>
      <c r="F3544" s="4" t="s">
        <v>93</v>
      </c>
      <c r="G3544" s="4" t="s">
        <v>74</v>
      </c>
      <c r="H3544" s="4" t="s">
        <v>27781</v>
      </c>
      <c r="I3544" s="17">
        <v>0</v>
      </c>
      <c r="J3544" s="17">
        <v>0</v>
      </c>
      <c r="K3544" s="17">
        <v>100</v>
      </c>
      <c r="L3544" s="17">
        <v>0</v>
      </c>
      <c r="M3544" s="23" t="s">
        <v>68</v>
      </c>
      <c r="N3544" s="23" t="s">
        <v>68</v>
      </c>
      <c r="O3544" s="23" t="s">
        <v>68</v>
      </c>
      <c r="P3544" s="23" t="s">
        <v>77</v>
      </c>
      <c r="Q3544" s="19" t="s">
        <v>65</v>
      </c>
      <c r="R3544" s="19" t="s">
        <v>14835</v>
      </c>
      <c r="S3544" s="10" t="s">
        <v>70</v>
      </c>
      <c r="T3544" s="10" t="s">
        <v>204</v>
      </c>
      <c r="U3544" s="14" t="s">
        <v>7070</v>
      </c>
      <c r="V3544" s="14" t="s">
        <v>27782</v>
      </c>
      <c r="W3544" s="21" t="s">
        <v>64</v>
      </c>
      <c r="X3544" s="28" t="s">
        <v>6540</v>
      </c>
      <c r="Y3544" s="17" t="s">
        <v>68</v>
      </c>
      <c r="Z3544" s="17" t="s">
        <v>68</v>
      </c>
      <c r="AA3544" s="17" t="s">
        <v>68</v>
      </c>
      <c r="AB3544" s="17" t="s">
        <v>68</v>
      </c>
      <c r="AC3544" s="17" t="s">
        <v>68</v>
      </c>
      <c r="AD3544" s="17" t="s">
        <v>68</v>
      </c>
      <c r="AE3544" s="17" t="s">
        <v>68</v>
      </c>
      <c r="AF3544" s="17" t="s">
        <v>68</v>
      </c>
      <c r="AG3544" s="12" t="s">
        <v>91</v>
      </c>
      <c r="AH3544" s="28" t="s">
        <v>27779</v>
      </c>
      <c r="AI3544" t="s">
        <v>63</v>
      </c>
      <c r="AJ3544" t="s">
        <v>63</v>
      </c>
      <c r="AK3544" t="s">
        <v>64</v>
      </c>
      <c r="AL3544" t="s">
        <v>68</v>
      </c>
      <c r="AM3544" t="s">
        <v>68</v>
      </c>
      <c r="AN3544" t="s">
        <v>158</v>
      </c>
      <c r="AO3544" t="s">
        <v>111</v>
      </c>
      <c r="AP3544" t="s">
        <v>204</v>
      </c>
      <c r="AQ3544" t="s">
        <v>73</v>
      </c>
      <c r="AR3544">
        <v>559.15200000000004</v>
      </c>
      <c r="AS3544" t="s">
        <v>68</v>
      </c>
      <c r="AT3544" t="s">
        <v>68</v>
      </c>
      <c r="AU3544">
        <v>2032.384</v>
      </c>
      <c r="AV3544">
        <v>3437.288</v>
      </c>
      <c r="AW3544" t="s">
        <v>68</v>
      </c>
      <c r="AX3544">
        <v>0</v>
      </c>
      <c r="AY3544">
        <v>33.729999999999997</v>
      </c>
      <c r="AZ3544" t="s">
        <v>68</v>
      </c>
      <c r="BA3544">
        <v>2277.473</v>
      </c>
      <c r="BB3544" t="s">
        <v>68</v>
      </c>
      <c r="BC3544" t="s">
        <v>68</v>
      </c>
      <c r="BD3544" t="s">
        <v>68</v>
      </c>
      <c r="BE3544">
        <v>4867.402</v>
      </c>
      <c r="BF3544" t="s">
        <v>68</v>
      </c>
      <c r="BG3544" t="s">
        <v>68</v>
      </c>
      <c r="BH3544">
        <v>839.54</v>
      </c>
      <c r="BI3544" t="s">
        <v>68</v>
      </c>
    </row>
    <row r="3545" spans="1:61" x14ac:dyDescent="0.25">
      <c r="A3545" s="25" t="s">
        <v>27727</v>
      </c>
      <c r="B3545" s="25" t="s">
        <v>27731</v>
      </c>
      <c r="C3545" s="7" t="s">
        <v>27729</v>
      </c>
      <c r="D3545" s="7" t="s">
        <v>27728</v>
      </c>
      <c r="E3545" s="3">
        <v>39524</v>
      </c>
      <c r="F3545" s="4" t="s">
        <v>178</v>
      </c>
      <c r="G3545" s="4" t="s">
        <v>74</v>
      </c>
      <c r="H3545" s="4" t="s">
        <v>27732</v>
      </c>
      <c r="I3545" s="17">
        <v>0</v>
      </c>
      <c r="J3545" s="17">
        <v>100</v>
      </c>
      <c r="K3545" s="17">
        <v>0</v>
      </c>
      <c r="L3545" s="17">
        <v>0</v>
      </c>
      <c r="M3545" s="23" t="s">
        <v>68</v>
      </c>
      <c r="N3545" s="23" t="s">
        <v>68</v>
      </c>
      <c r="O3545" s="23" t="s">
        <v>68</v>
      </c>
      <c r="P3545" s="23" t="s">
        <v>94</v>
      </c>
      <c r="Q3545" s="19" t="s">
        <v>12853</v>
      </c>
      <c r="R3545" s="19" t="s">
        <v>12853</v>
      </c>
      <c r="S3545" s="10" t="s">
        <v>72</v>
      </c>
      <c r="T3545" s="10" t="s">
        <v>105</v>
      </c>
      <c r="U3545" s="14" t="s">
        <v>27733</v>
      </c>
      <c r="V3545" s="14" t="s">
        <v>27734</v>
      </c>
      <c r="W3545" s="21" t="s">
        <v>103</v>
      </c>
      <c r="X3545" s="28" t="s">
        <v>27730</v>
      </c>
      <c r="Y3545" s="17">
        <v>417.03500000000003</v>
      </c>
      <c r="Z3545" s="17">
        <v>197.84</v>
      </c>
      <c r="AA3545" s="17">
        <v>203.55099999999999</v>
      </c>
      <c r="AB3545" s="17">
        <v>0</v>
      </c>
      <c r="AC3545" s="17">
        <v>0</v>
      </c>
      <c r="AD3545" s="17">
        <v>417.03500000000003</v>
      </c>
      <c r="AE3545" s="17">
        <v>0</v>
      </c>
      <c r="AF3545" s="17">
        <v>0</v>
      </c>
      <c r="AG3545" s="12" t="s">
        <v>158</v>
      </c>
      <c r="AH3545" s="29" t="s">
        <v>68</v>
      </c>
      <c r="AI3545" t="s">
        <v>63</v>
      </c>
      <c r="AJ3545" t="s">
        <v>63</v>
      </c>
      <c r="AK3545" t="s">
        <v>83</v>
      </c>
      <c r="AL3545" t="s">
        <v>68</v>
      </c>
      <c r="AM3545" t="s">
        <v>68</v>
      </c>
      <c r="AN3545" t="s">
        <v>72</v>
      </c>
      <c r="AO3545" t="s">
        <v>159</v>
      </c>
      <c r="AP3545" t="s">
        <v>72</v>
      </c>
      <c r="AQ3545" t="s">
        <v>73</v>
      </c>
      <c r="AR3545">
        <v>1053.645</v>
      </c>
      <c r="AS3545">
        <v>-1.7099991999999999</v>
      </c>
      <c r="AT3545">
        <v>0</v>
      </c>
      <c r="AU3545">
        <v>-1584.8</v>
      </c>
      <c r="AV3545">
        <v>26.154</v>
      </c>
      <c r="AW3545" t="s">
        <v>68</v>
      </c>
      <c r="AX3545">
        <v>69184.687000000005</v>
      </c>
      <c r="AY3545">
        <v>5004.5940000000001</v>
      </c>
      <c r="AZ3545">
        <v>7083.317</v>
      </c>
      <c r="BA3545">
        <v>8274.3670000000002</v>
      </c>
      <c r="BB3545">
        <v>8274.3670000000002</v>
      </c>
      <c r="BC3545">
        <v>28649.51</v>
      </c>
      <c r="BD3545">
        <v>28649.51</v>
      </c>
      <c r="BE3545">
        <v>28649.51</v>
      </c>
      <c r="BF3545" t="s">
        <v>68</v>
      </c>
      <c r="BG3545" t="s">
        <v>68</v>
      </c>
      <c r="BH3545">
        <v>5898.4080000000004</v>
      </c>
      <c r="BI3545">
        <v>5898.4080000000004</v>
      </c>
    </row>
    <row r="3546" spans="1:61" x14ac:dyDescent="0.25">
      <c r="A3546" s="25" t="s">
        <v>11895</v>
      </c>
      <c r="B3546" s="25" t="s">
        <v>11898</v>
      </c>
      <c r="C3546" s="7" t="s">
        <v>8999</v>
      </c>
      <c r="D3546" s="7" t="s">
        <v>11896</v>
      </c>
      <c r="E3546" s="3">
        <v>39526</v>
      </c>
      <c r="F3546" s="4" t="s">
        <v>76</v>
      </c>
      <c r="G3546" s="4" t="s">
        <v>74</v>
      </c>
      <c r="H3546" s="4" t="s">
        <v>11899</v>
      </c>
      <c r="I3546" s="17">
        <v>0</v>
      </c>
      <c r="J3546" s="17">
        <v>0</v>
      </c>
      <c r="K3546" s="17">
        <v>0</v>
      </c>
      <c r="L3546" s="17">
        <v>100</v>
      </c>
      <c r="M3546" s="23" t="s">
        <v>68</v>
      </c>
      <c r="N3546" s="23" t="s">
        <v>68</v>
      </c>
      <c r="O3546" s="23" t="s">
        <v>68</v>
      </c>
      <c r="P3546" s="23" t="s">
        <v>153</v>
      </c>
      <c r="Q3546" s="19" t="s">
        <v>498</v>
      </c>
      <c r="R3546" s="19" t="s">
        <v>65</v>
      </c>
      <c r="S3546" s="10" t="s">
        <v>105</v>
      </c>
      <c r="T3546" s="10" t="s">
        <v>105</v>
      </c>
      <c r="U3546" s="14" t="s">
        <v>9003</v>
      </c>
      <c r="V3546" s="14" t="s">
        <v>11900</v>
      </c>
      <c r="W3546" s="21" t="s">
        <v>103</v>
      </c>
      <c r="X3546" s="28" t="s">
        <v>9000</v>
      </c>
      <c r="Y3546" s="17" t="s">
        <v>68</v>
      </c>
      <c r="Z3546" s="17" t="s">
        <v>68</v>
      </c>
      <c r="AA3546" s="17" t="s">
        <v>68</v>
      </c>
      <c r="AB3546" s="17" t="s">
        <v>68</v>
      </c>
      <c r="AC3546" s="17" t="s">
        <v>68</v>
      </c>
      <c r="AD3546" s="17" t="s">
        <v>68</v>
      </c>
      <c r="AE3546" s="17" t="s">
        <v>68</v>
      </c>
      <c r="AF3546" s="17" t="s">
        <v>68</v>
      </c>
      <c r="AG3546" s="12" t="s">
        <v>105</v>
      </c>
      <c r="AH3546" s="28" t="s">
        <v>11897</v>
      </c>
      <c r="AI3546" t="s">
        <v>63</v>
      </c>
      <c r="AJ3546" t="s">
        <v>63</v>
      </c>
      <c r="AK3546" t="s">
        <v>103</v>
      </c>
      <c r="AL3546" t="s">
        <v>68</v>
      </c>
      <c r="AM3546" t="s">
        <v>157</v>
      </c>
      <c r="AN3546" t="s">
        <v>110</v>
      </c>
      <c r="AO3546" t="s">
        <v>158</v>
      </c>
      <c r="AP3546" t="s">
        <v>105</v>
      </c>
      <c r="AQ3546" t="s">
        <v>73</v>
      </c>
      <c r="AR3546">
        <v>1771081</v>
      </c>
      <c r="AS3546" t="s">
        <v>68</v>
      </c>
      <c r="AT3546" t="s">
        <v>68</v>
      </c>
      <c r="AU3546">
        <v>0</v>
      </c>
      <c r="AV3546">
        <v>48580.951000000001</v>
      </c>
      <c r="AW3546" t="s">
        <v>68</v>
      </c>
      <c r="AX3546">
        <v>3000</v>
      </c>
      <c r="AY3546">
        <v>2876.25</v>
      </c>
      <c r="AZ3546">
        <v>0</v>
      </c>
      <c r="BA3546">
        <v>560604</v>
      </c>
      <c r="BB3546" t="s">
        <v>68</v>
      </c>
      <c r="BC3546" t="s">
        <v>68</v>
      </c>
      <c r="BD3546" t="s">
        <v>68</v>
      </c>
      <c r="BE3546">
        <v>3026988</v>
      </c>
      <c r="BF3546" t="s">
        <v>68</v>
      </c>
      <c r="BG3546" t="s">
        <v>68</v>
      </c>
      <c r="BH3546">
        <v>1377318</v>
      </c>
      <c r="BI3546">
        <v>3100</v>
      </c>
    </row>
    <row r="3547" spans="1:61" x14ac:dyDescent="0.25">
      <c r="A3547" s="25" t="s">
        <v>27740</v>
      </c>
      <c r="B3547" s="25" t="s">
        <v>27745</v>
      </c>
      <c r="C3547" s="7" t="s">
        <v>27743</v>
      </c>
      <c r="D3547" s="7" t="s">
        <v>27741</v>
      </c>
      <c r="E3547" s="3">
        <v>39526</v>
      </c>
      <c r="F3547" s="4" t="s">
        <v>93</v>
      </c>
      <c r="G3547" s="4" t="s">
        <v>74</v>
      </c>
      <c r="H3547" s="4" t="s">
        <v>27746</v>
      </c>
      <c r="I3547" s="17">
        <v>0</v>
      </c>
      <c r="J3547" s="17">
        <v>0</v>
      </c>
      <c r="K3547" s="17">
        <v>100</v>
      </c>
      <c r="L3547" s="17">
        <v>0</v>
      </c>
      <c r="M3547" s="23" t="s">
        <v>68</v>
      </c>
      <c r="N3547" s="23" t="s">
        <v>68</v>
      </c>
      <c r="O3547" s="23" t="s">
        <v>68</v>
      </c>
      <c r="P3547" s="23" t="s">
        <v>128</v>
      </c>
      <c r="Q3547" s="19" t="s">
        <v>9869</v>
      </c>
      <c r="R3547" s="19" t="s">
        <v>9869</v>
      </c>
      <c r="S3547" s="10" t="s">
        <v>240</v>
      </c>
      <c r="T3547" s="10" t="s">
        <v>105</v>
      </c>
      <c r="U3547" s="14" t="s">
        <v>27747</v>
      </c>
      <c r="V3547" s="14" t="s">
        <v>27748</v>
      </c>
      <c r="W3547" s="21" t="s">
        <v>103</v>
      </c>
      <c r="X3547" s="28" t="s">
        <v>27744</v>
      </c>
      <c r="Y3547" s="17">
        <v>0</v>
      </c>
      <c r="Z3547" s="17">
        <v>0</v>
      </c>
      <c r="AA3547" s="17">
        <v>0</v>
      </c>
      <c r="AB3547" s="17">
        <v>0</v>
      </c>
      <c r="AC3547" s="17">
        <v>0</v>
      </c>
      <c r="AD3547" s="17">
        <v>0</v>
      </c>
      <c r="AE3547" s="17">
        <v>0</v>
      </c>
      <c r="AF3547" s="17">
        <v>0</v>
      </c>
      <c r="AG3547" s="12" t="s">
        <v>105</v>
      </c>
      <c r="AH3547" s="28" t="s">
        <v>27742</v>
      </c>
      <c r="AI3547" t="s">
        <v>63</v>
      </c>
      <c r="AJ3547" t="s">
        <v>237</v>
      </c>
      <c r="AK3547" t="s">
        <v>238</v>
      </c>
      <c r="AL3547" t="s">
        <v>21973</v>
      </c>
      <c r="AM3547" t="s">
        <v>68</v>
      </c>
      <c r="AN3547" t="s">
        <v>240</v>
      </c>
      <c r="AO3547" t="s">
        <v>240</v>
      </c>
      <c r="AP3547" t="s">
        <v>105</v>
      </c>
      <c r="AQ3547" t="s">
        <v>73</v>
      </c>
      <c r="AR3547" t="s">
        <v>68</v>
      </c>
      <c r="AS3547">
        <v>-0.24892842800000001</v>
      </c>
      <c r="AT3547">
        <v>0</v>
      </c>
      <c r="AU3547" t="s">
        <v>68</v>
      </c>
      <c r="AV3547" t="s">
        <v>68</v>
      </c>
      <c r="AW3547" t="s">
        <v>68</v>
      </c>
      <c r="AX3547">
        <v>29.225152065</v>
      </c>
      <c r="AY3547" t="s">
        <v>68</v>
      </c>
      <c r="AZ3547">
        <v>612.87099999999998</v>
      </c>
      <c r="BA3547" t="s">
        <v>68</v>
      </c>
      <c r="BB3547">
        <v>861.34</v>
      </c>
      <c r="BC3547">
        <v>51.69</v>
      </c>
      <c r="BD3547">
        <v>51.69</v>
      </c>
      <c r="BE3547" t="s">
        <v>68</v>
      </c>
      <c r="BF3547">
        <v>1.4999999999999999E-2</v>
      </c>
      <c r="BG3547" t="s">
        <v>68</v>
      </c>
      <c r="BH3547" t="s">
        <v>68</v>
      </c>
      <c r="BI3547">
        <v>83.111000000000004</v>
      </c>
    </row>
    <row r="3548" spans="1:61" x14ac:dyDescent="0.25">
      <c r="A3548" s="25" t="s">
        <v>27764</v>
      </c>
      <c r="B3548" s="25" t="s">
        <v>27766</v>
      </c>
      <c r="C3548" s="7" t="s">
        <v>10760</v>
      </c>
      <c r="D3548" s="7" t="s">
        <v>27765</v>
      </c>
      <c r="E3548" s="3">
        <v>39527</v>
      </c>
      <c r="F3548" s="4" t="s">
        <v>76</v>
      </c>
      <c r="G3548" s="4" t="s">
        <v>74</v>
      </c>
      <c r="H3548" s="4" t="s">
        <v>27767</v>
      </c>
      <c r="I3548" s="17">
        <v>50</v>
      </c>
      <c r="J3548" s="17">
        <v>0</v>
      </c>
      <c r="K3548" s="17">
        <v>0</v>
      </c>
      <c r="L3548" s="17">
        <v>50</v>
      </c>
      <c r="M3548" s="23" t="s">
        <v>68</v>
      </c>
      <c r="N3548" s="23" t="s">
        <v>68</v>
      </c>
      <c r="O3548" s="23" t="s">
        <v>68</v>
      </c>
      <c r="P3548" s="23" t="s">
        <v>77</v>
      </c>
      <c r="Q3548" s="19" t="s">
        <v>65</v>
      </c>
      <c r="R3548" s="19" t="s">
        <v>86</v>
      </c>
      <c r="S3548" s="10" t="s">
        <v>105</v>
      </c>
      <c r="T3548" s="10" t="s">
        <v>111</v>
      </c>
      <c r="U3548" s="14" t="s">
        <v>27768</v>
      </c>
      <c r="V3548" s="14" t="s">
        <v>27769</v>
      </c>
      <c r="W3548" s="21" t="s">
        <v>118</v>
      </c>
      <c r="X3548" s="28" t="s">
        <v>10761</v>
      </c>
      <c r="Y3548" s="17" t="s">
        <v>68</v>
      </c>
      <c r="Z3548" s="17" t="s">
        <v>68</v>
      </c>
      <c r="AA3548" s="17" t="s">
        <v>68</v>
      </c>
      <c r="AB3548" s="17" t="s">
        <v>68</v>
      </c>
      <c r="AC3548" s="17" t="s">
        <v>68</v>
      </c>
      <c r="AD3548" s="17" t="s">
        <v>68</v>
      </c>
      <c r="AE3548" s="17" t="s">
        <v>68</v>
      </c>
      <c r="AF3548" s="17" t="s">
        <v>68</v>
      </c>
      <c r="AG3548" s="12" t="s">
        <v>111</v>
      </c>
      <c r="AH3548" s="29" t="s">
        <v>68</v>
      </c>
      <c r="AI3548" t="s">
        <v>117</v>
      </c>
      <c r="AJ3548" t="s">
        <v>63</v>
      </c>
      <c r="AK3548" t="s">
        <v>103</v>
      </c>
      <c r="AL3548" t="s">
        <v>8120</v>
      </c>
      <c r="AM3548" t="s">
        <v>12878</v>
      </c>
      <c r="AN3548" t="s">
        <v>72</v>
      </c>
      <c r="AO3548" t="s">
        <v>72</v>
      </c>
      <c r="AP3548" t="s">
        <v>72</v>
      </c>
      <c r="AQ3548" t="s">
        <v>73</v>
      </c>
      <c r="AR3548">
        <v>52.737000000000002</v>
      </c>
      <c r="AS3548" t="s">
        <v>68</v>
      </c>
      <c r="AT3548" t="s">
        <v>68</v>
      </c>
      <c r="AU3548">
        <v>61.927</v>
      </c>
      <c r="AV3548">
        <v>71.561999999999998</v>
      </c>
      <c r="AW3548" t="s">
        <v>68</v>
      </c>
      <c r="AX3548">
        <v>0</v>
      </c>
      <c r="AY3548">
        <v>1.837</v>
      </c>
      <c r="AZ3548" t="s">
        <v>68</v>
      </c>
      <c r="BA3548">
        <v>26.039000000000001</v>
      </c>
      <c r="BB3548" t="s">
        <v>68</v>
      </c>
      <c r="BC3548" t="s">
        <v>68</v>
      </c>
      <c r="BD3548" t="s">
        <v>68</v>
      </c>
      <c r="BE3548">
        <v>66.611000000000004</v>
      </c>
      <c r="BF3548" t="s">
        <v>68</v>
      </c>
      <c r="BG3548" t="s">
        <v>68</v>
      </c>
      <c r="BH3548">
        <v>14.644</v>
      </c>
      <c r="BI3548" t="s">
        <v>68</v>
      </c>
    </row>
    <row r="3549" spans="1:61" x14ac:dyDescent="0.25">
      <c r="A3549" s="25" t="s">
        <v>29563</v>
      </c>
      <c r="B3549" s="25" t="s">
        <v>29566</v>
      </c>
      <c r="C3549" s="7" t="s">
        <v>1301</v>
      </c>
      <c r="D3549" s="7" t="s">
        <v>29564</v>
      </c>
      <c r="E3549" s="3">
        <v>39527</v>
      </c>
      <c r="F3549" s="4" t="s">
        <v>247</v>
      </c>
      <c r="G3549" s="4" t="s">
        <v>74</v>
      </c>
      <c r="H3549" s="4" t="s">
        <v>29567</v>
      </c>
      <c r="I3549" s="17">
        <v>0</v>
      </c>
      <c r="J3549" s="17">
        <v>0</v>
      </c>
      <c r="K3549" s="17">
        <v>100</v>
      </c>
      <c r="L3549" s="17">
        <v>0</v>
      </c>
      <c r="M3549" s="23" t="s">
        <v>68</v>
      </c>
      <c r="N3549" s="23" t="s">
        <v>68</v>
      </c>
      <c r="O3549" s="23" t="s">
        <v>68</v>
      </c>
      <c r="P3549" s="23" t="s">
        <v>128</v>
      </c>
      <c r="Q3549" s="19" t="s">
        <v>8203</v>
      </c>
      <c r="R3549" s="19" t="s">
        <v>8203</v>
      </c>
      <c r="S3549" s="10" t="s">
        <v>240</v>
      </c>
      <c r="T3549" s="10" t="s">
        <v>105</v>
      </c>
      <c r="U3549" s="14" t="s">
        <v>297</v>
      </c>
      <c r="V3549" s="14" t="s">
        <v>29568</v>
      </c>
      <c r="W3549" s="21" t="s">
        <v>103</v>
      </c>
      <c r="X3549" s="29" t="s">
        <v>68</v>
      </c>
      <c r="Y3549" s="17" t="s">
        <v>68</v>
      </c>
      <c r="Z3549" s="17" t="s">
        <v>68</v>
      </c>
      <c r="AA3549" s="17" t="s">
        <v>68</v>
      </c>
      <c r="AB3549" s="17" t="s">
        <v>68</v>
      </c>
      <c r="AC3549" s="17" t="s">
        <v>68</v>
      </c>
      <c r="AD3549" s="17" t="s">
        <v>68</v>
      </c>
      <c r="AE3549" s="17" t="s">
        <v>68</v>
      </c>
      <c r="AF3549" s="17" t="s">
        <v>68</v>
      </c>
      <c r="AG3549" s="12" t="s">
        <v>110</v>
      </c>
      <c r="AH3549" s="28" t="s">
        <v>29565</v>
      </c>
      <c r="AI3549" t="s">
        <v>63</v>
      </c>
      <c r="AJ3549" t="s">
        <v>237</v>
      </c>
      <c r="AK3549" t="s">
        <v>238</v>
      </c>
      <c r="AL3549" t="s">
        <v>68</v>
      </c>
      <c r="AM3549" t="s">
        <v>68</v>
      </c>
      <c r="AN3549" t="s">
        <v>240</v>
      </c>
      <c r="AO3549" t="s">
        <v>240</v>
      </c>
      <c r="AP3549" t="s">
        <v>105</v>
      </c>
      <c r="AQ3549" t="s">
        <v>73</v>
      </c>
      <c r="AR3549" t="s">
        <v>68</v>
      </c>
      <c r="AS3549" t="s">
        <v>68</v>
      </c>
      <c r="AT3549" t="s">
        <v>68</v>
      </c>
      <c r="AU3549" t="s">
        <v>68</v>
      </c>
      <c r="AV3549" t="s">
        <v>68</v>
      </c>
      <c r="AW3549" t="s">
        <v>68</v>
      </c>
      <c r="AX3549">
        <v>50</v>
      </c>
      <c r="AY3549" t="s">
        <v>68</v>
      </c>
      <c r="AZ3549" t="s">
        <v>68</v>
      </c>
      <c r="BA3549" t="s">
        <v>68</v>
      </c>
      <c r="BB3549" t="s">
        <v>68</v>
      </c>
      <c r="BC3549" t="s">
        <v>68</v>
      </c>
      <c r="BD3549" t="s">
        <v>68</v>
      </c>
      <c r="BE3549" t="s">
        <v>68</v>
      </c>
      <c r="BF3549" t="s">
        <v>68</v>
      </c>
      <c r="BG3549" t="s">
        <v>68</v>
      </c>
      <c r="BH3549" t="s">
        <v>68</v>
      </c>
      <c r="BI3549" t="s">
        <v>68</v>
      </c>
    </row>
    <row r="3550" spans="1:61" x14ac:dyDescent="0.25">
      <c r="A3550" s="25" t="s">
        <v>28064</v>
      </c>
      <c r="B3550" s="25" t="s">
        <v>28067</v>
      </c>
      <c r="C3550" s="7" t="s">
        <v>24177</v>
      </c>
      <c r="D3550" s="7" t="s">
        <v>28065</v>
      </c>
      <c r="E3550" s="3">
        <v>39531</v>
      </c>
      <c r="F3550" s="4" t="s">
        <v>93</v>
      </c>
      <c r="G3550" s="4" t="s">
        <v>74</v>
      </c>
      <c r="H3550" s="4" t="s">
        <v>28068</v>
      </c>
      <c r="I3550" s="17">
        <v>59.999000000000002</v>
      </c>
      <c r="J3550" s="17">
        <v>40.000999999999998</v>
      </c>
      <c r="K3550" s="17">
        <v>0</v>
      </c>
      <c r="L3550" s="17">
        <v>0</v>
      </c>
      <c r="M3550" s="23" t="s">
        <v>68</v>
      </c>
      <c r="N3550" s="23" t="s">
        <v>68</v>
      </c>
      <c r="O3550" s="23" t="s">
        <v>68</v>
      </c>
      <c r="P3550" s="23" t="s">
        <v>128</v>
      </c>
      <c r="Q3550" s="19" t="s">
        <v>16337</v>
      </c>
      <c r="R3550" s="19" t="s">
        <v>17912</v>
      </c>
      <c r="S3550" s="10" t="s">
        <v>105</v>
      </c>
      <c r="T3550" s="10" t="s">
        <v>72</v>
      </c>
      <c r="U3550" s="14" t="s">
        <v>24182</v>
      </c>
      <c r="V3550" s="14" t="s">
        <v>28069</v>
      </c>
      <c r="W3550" s="21" t="s">
        <v>83</v>
      </c>
      <c r="X3550" s="28" t="s">
        <v>24178</v>
      </c>
      <c r="Y3550" s="17" t="s">
        <v>68</v>
      </c>
      <c r="Z3550" s="17" t="s">
        <v>68</v>
      </c>
      <c r="AA3550" s="17" t="s">
        <v>68</v>
      </c>
      <c r="AB3550" s="17" t="s">
        <v>68</v>
      </c>
      <c r="AC3550" s="17" t="s">
        <v>68</v>
      </c>
      <c r="AD3550" s="17" t="s">
        <v>68</v>
      </c>
      <c r="AE3550" s="17" t="s">
        <v>68</v>
      </c>
      <c r="AF3550" s="17" t="s">
        <v>68</v>
      </c>
      <c r="AG3550" s="12" t="s">
        <v>72</v>
      </c>
      <c r="AH3550" s="28" t="s">
        <v>28066</v>
      </c>
      <c r="AI3550" t="s">
        <v>63</v>
      </c>
      <c r="AJ3550" t="s">
        <v>63</v>
      </c>
      <c r="AK3550" t="s">
        <v>103</v>
      </c>
      <c r="AL3550" t="s">
        <v>68</v>
      </c>
      <c r="AM3550" t="s">
        <v>68</v>
      </c>
      <c r="AN3550" t="s">
        <v>105</v>
      </c>
      <c r="AO3550" t="s">
        <v>105</v>
      </c>
      <c r="AP3550" t="s">
        <v>72</v>
      </c>
      <c r="AQ3550" t="s">
        <v>73</v>
      </c>
      <c r="AR3550">
        <v>68.311000000000007</v>
      </c>
      <c r="AS3550" t="s">
        <v>68</v>
      </c>
      <c r="AT3550" t="s">
        <v>68</v>
      </c>
      <c r="AU3550">
        <v>309.399</v>
      </c>
      <c r="AV3550">
        <v>1167.0619999999999</v>
      </c>
      <c r="AW3550" t="s">
        <v>68</v>
      </c>
      <c r="AX3550">
        <v>0</v>
      </c>
      <c r="AY3550">
        <v>28.51</v>
      </c>
      <c r="AZ3550" t="s">
        <v>68</v>
      </c>
      <c r="BA3550">
        <v>582.63499999999999</v>
      </c>
      <c r="BB3550" t="s">
        <v>68</v>
      </c>
      <c r="BC3550" t="s">
        <v>68</v>
      </c>
      <c r="BD3550" t="s">
        <v>68</v>
      </c>
      <c r="BE3550">
        <v>1469.4280000000001</v>
      </c>
      <c r="BF3550" t="s">
        <v>68</v>
      </c>
      <c r="BG3550" t="s">
        <v>68</v>
      </c>
      <c r="BH3550">
        <v>270.94200000000001</v>
      </c>
      <c r="BI3550" t="s">
        <v>68</v>
      </c>
    </row>
    <row r="3551" spans="1:61" x14ac:dyDescent="0.25">
      <c r="A3551" s="25" t="s">
        <v>27819</v>
      </c>
      <c r="B3551" s="25" t="s">
        <v>27822</v>
      </c>
      <c r="C3551" s="7" t="s">
        <v>9256</v>
      </c>
      <c r="D3551" s="7" t="s">
        <v>27820</v>
      </c>
      <c r="E3551" s="3">
        <v>39533</v>
      </c>
      <c r="F3551" s="4" t="s">
        <v>93</v>
      </c>
      <c r="G3551" s="4" t="s">
        <v>74</v>
      </c>
      <c r="H3551" s="4" t="s">
        <v>27823</v>
      </c>
      <c r="I3551" s="17">
        <v>0</v>
      </c>
      <c r="J3551" s="17">
        <v>0</v>
      </c>
      <c r="K3551" s="17">
        <v>100</v>
      </c>
      <c r="L3551" s="17">
        <v>0</v>
      </c>
      <c r="M3551" s="23" t="s">
        <v>68</v>
      </c>
      <c r="N3551" s="23" t="s">
        <v>68</v>
      </c>
      <c r="O3551" s="23" t="s">
        <v>68</v>
      </c>
      <c r="P3551" s="23" t="s">
        <v>128</v>
      </c>
      <c r="Q3551" s="19" t="s">
        <v>6743</v>
      </c>
      <c r="R3551" s="19" t="s">
        <v>11741</v>
      </c>
      <c r="S3551" s="10" t="s">
        <v>105</v>
      </c>
      <c r="T3551" s="10" t="s">
        <v>105</v>
      </c>
      <c r="U3551" s="14" t="s">
        <v>9261</v>
      </c>
      <c r="V3551" s="14" t="s">
        <v>27824</v>
      </c>
      <c r="W3551" s="21" t="s">
        <v>103</v>
      </c>
      <c r="X3551" s="28" t="s">
        <v>9257</v>
      </c>
      <c r="Y3551" s="17" t="s">
        <v>68</v>
      </c>
      <c r="Z3551" s="17" t="s">
        <v>68</v>
      </c>
      <c r="AA3551" s="17" t="s">
        <v>68</v>
      </c>
      <c r="AB3551" s="17" t="s">
        <v>68</v>
      </c>
      <c r="AC3551" s="17" t="s">
        <v>68</v>
      </c>
      <c r="AD3551" s="17" t="s">
        <v>68</v>
      </c>
      <c r="AE3551" s="17" t="s">
        <v>68</v>
      </c>
      <c r="AF3551" s="17" t="s">
        <v>68</v>
      </c>
      <c r="AG3551" s="12" t="s">
        <v>105</v>
      </c>
      <c r="AH3551" s="28" t="s">
        <v>27821</v>
      </c>
      <c r="AI3551" t="s">
        <v>63</v>
      </c>
      <c r="AJ3551" t="s">
        <v>63</v>
      </c>
      <c r="AK3551" t="s">
        <v>103</v>
      </c>
      <c r="AL3551" t="s">
        <v>68</v>
      </c>
      <c r="AM3551" t="s">
        <v>68</v>
      </c>
      <c r="AN3551" t="s">
        <v>72</v>
      </c>
      <c r="AO3551" t="s">
        <v>158</v>
      </c>
      <c r="AP3551" t="s">
        <v>105</v>
      </c>
      <c r="AQ3551" t="s">
        <v>73</v>
      </c>
      <c r="AR3551">
        <v>7791.1750000000002</v>
      </c>
      <c r="AS3551" t="s">
        <v>68</v>
      </c>
      <c r="AT3551" t="s">
        <v>68</v>
      </c>
      <c r="AU3551">
        <v>3683.5549999999998</v>
      </c>
      <c r="AV3551" t="s">
        <v>68</v>
      </c>
      <c r="AW3551" t="s">
        <v>68</v>
      </c>
      <c r="AX3551">
        <v>56.486666667000001</v>
      </c>
      <c r="AY3551">
        <v>23.645</v>
      </c>
      <c r="AZ3551" t="s">
        <v>68</v>
      </c>
      <c r="BA3551">
        <v>155443.242</v>
      </c>
      <c r="BB3551" t="s">
        <v>68</v>
      </c>
      <c r="BC3551" t="s">
        <v>68</v>
      </c>
      <c r="BD3551" t="s">
        <v>68</v>
      </c>
      <c r="BE3551">
        <v>233634.57800000001</v>
      </c>
      <c r="BF3551" t="s">
        <v>68</v>
      </c>
      <c r="BG3551" t="s">
        <v>68</v>
      </c>
      <c r="BH3551">
        <v>126153.382</v>
      </c>
      <c r="BI3551" t="s">
        <v>68</v>
      </c>
    </row>
    <row r="3552" spans="1:61" x14ac:dyDescent="0.25">
      <c r="A3552" s="25" t="s">
        <v>25812</v>
      </c>
      <c r="B3552" s="25" t="s">
        <v>25815</v>
      </c>
      <c r="C3552" s="7" t="s">
        <v>2151</v>
      </c>
      <c r="D3552" s="7" t="s">
        <v>25813</v>
      </c>
      <c r="E3552" s="3">
        <v>39534</v>
      </c>
      <c r="F3552" s="4" t="s">
        <v>1609</v>
      </c>
      <c r="G3552" s="4" t="s">
        <v>74</v>
      </c>
      <c r="H3552" s="4" t="s">
        <v>25816</v>
      </c>
      <c r="I3552" s="17">
        <v>100</v>
      </c>
      <c r="J3552" s="17">
        <v>0</v>
      </c>
      <c r="K3552" s="17">
        <v>0</v>
      </c>
      <c r="L3552" s="17">
        <v>0</v>
      </c>
      <c r="M3552" s="23" t="s">
        <v>68</v>
      </c>
      <c r="N3552" s="23" t="s">
        <v>68</v>
      </c>
      <c r="O3552" s="23" t="s">
        <v>68</v>
      </c>
      <c r="P3552" s="23" t="s">
        <v>94</v>
      </c>
      <c r="Q3552" s="19" t="s">
        <v>65</v>
      </c>
      <c r="R3552" s="19" t="s">
        <v>11741</v>
      </c>
      <c r="S3552" s="10" t="s">
        <v>105</v>
      </c>
      <c r="T3552" s="10" t="s">
        <v>133</v>
      </c>
      <c r="U3552" s="14" t="s">
        <v>2155</v>
      </c>
      <c r="V3552" s="14" t="s">
        <v>25817</v>
      </c>
      <c r="W3552" s="21" t="s">
        <v>254</v>
      </c>
      <c r="X3552" s="28" t="s">
        <v>2152</v>
      </c>
      <c r="Y3552" s="17" t="s">
        <v>68</v>
      </c>
      <c r="Z3552" s="17" t="s">
        <v>68</v>
      </c>
      <c r="AA3552" s="17" t="s">
        <v>68</v>
      </c>
      <c r="AB3552" s="17" t="s">
        <v>68</v>
      </c>
      <c r="AC3552" s="17" t="s">
        <v>68</v>
      </c>
      <c r="AD3552" s="17" t="s">
        <v>68</v>
      </c>
      <c r="AE3552" s="17" t="s">
        <v>68</v>
      </c>
      <c r="AF3552" s="17" t="s">
        <v>68</v>
      </c>
      <c r="AG3552" s="12" t="s">
        <v>110</v>
      </c>
      <c r="AH3552" s="28" t="s">
        <v>25814</v>
      </c>
      <c r="AI3552" t="s">
        <v>171</v>
      </c>
      <c r="AJ3552" t="s">
        <v>63</v>
      </c>
      <c r="AK3552" t="s">
        <v>103</v>
      </c>
      <c r="AL3552" t="s">
        <v>68</v>
      </c>
      <c r="AM3552" t="s">
        <v>14139</v>
      </c>
      <c r="AN3552" t="s">
        <v>110</v>
      </c>
      <c r="AO3552" t="s">
        <v>972</v>
      </c>
      <c r="AP3552" t="s">
        <v>133</v>
      </c>
      <c r="AQ3552" t="s">
        <v>73</v>
      </c>
      <c r="AR3552">
        <v>9315</v>
      </c>
      <c r="AS3552" t="s">
        <v>68</v>
      </c>
      <c r="AT3552" t="s">
        <v>68</v>
      </c>
      <c r="AU3552">
        <v>-5698</v>
      </c>
      <c r="AV3552">
        <v>177632.40900000001</v>
      </c>
      <c r="AW3552" t="s">
        <v>68</v>
      </c>
      <c r="AX3552">
        <v>2300</v>
      </c>
      <c r="AY3552">
        <v>15.252000000000001</v>
      </c>
      <c r="AZ3552" t="s">
        <v>68</v>
      </c>
      <c r="BA3552">
        <v>32746</v>
      </c>
      <c r="BB3552" t="s">
        <v>68</v>
      </c>
      <c r="BC3552" t="s">
        <v>68</v>
      </c>
      <c r="BD3552" t="s">
        <v>68</v>
      </c>
      <c r="BE3552">
        <v>76065</v>
      </c>
      <c r="BF3552" t="s">
        <v>68</v>
      </c>
      <c r="BG3552" t="s">
        <v>68</v>
      </c>
      <c r="BH3552">
        <v>61095</v>
      </c>
      <c r="BI3552" t="s">
        <v>68</v>
      </c>
    </row>
    <row r="3553" spans="1:61" x14ac:dyDescent="0.25">
      <c r="A3553" s="25" t="s">
        <v>27750</v>
      </c>
      <c r="B3553" s="25" t="s">
        <v>27754</v>
      </c>
      <c r="C3553" s="7" t="s">
        <v>25959</v>
      </c>
      <c r="D3553" s="7" t="s">
        <v>27751</v>
      </c>
      <c r="E3553" s="3">
        <v>39535</v>
      </c>
      <c r="F3553" s="4" t="s">
        <v>76</v>
      </c>
      <c r="G3553" s="4" t="s">
        <v>74</v>
      </c>
      <c r="H3553" s="4" t="s">
        <v>27755</v>
      </c>
      <c r="I3553" s="17">
        <v>64.912999999999997</v>
      </c>
      <c r="J3553" s="17">
        <v>0</v>
      </c>
      <c r="K3553" s="17">
        <v>0</v>
      </c>
      <c r="L3553" s="17">
        <v>35.087000000000003</v>
      </c>
      <c r="M3553" s="23" t="s">
        <v>68</v>
      </c>
      <c r="N3553" s="23" t="s">
        <v>68</v>
      </c>
      <c r="O3553" s="23" t="s">
        <v>68</v>
      </c>
      <c r="P3553" s="23" t="s">
        <v>94</v>
      </c>
      <c r="Q3553" s="19" t="s">
        <v>86</v>
      </c>
      <c r="R3553" s="19" t="s">
        <v>148</v>
      </c>
      <c r="S3553" s="10" t="s">
        <v>105</v>
      </c>
      <c r="T3553" s="10" t="s">
        <v>105</v>
      </c>
      <c r="U3553" s="14" t="s">
        <v>25963</v>
      </c>
      <c r="V3553" s="14" t="s">
        <v>27756</v>
      </c>
      <c r="W3553" s="21" t="s">
        <v>103</v>
      </c>
      <c r="X3553" s="28" t="s">
        <v>25960</v>
      </c>
      <c r="Y3553" s="17" t="s">
        <v>68</v>
      </c>
      <c r="Z3553" s="17" t="s">
        <v>68</v>
      </c>
      <c r="AA3553" s="17" t="s">
        <v>68</v>
      </c>
      <c r="AB3553" s="17" t="s">
        <v>68</v>
      </c>
      <c r="AC3553" s="17" t="s">
        <v>68</v>
      </c>
      <c r="AD3553" s="17" t="s">
        <v>68</v>
      </c>
      <c r="AE3553" s="17" t="s">
        <v>68</v>
      </c>
      <c r="AF3553" s="17" t="s">
        <v>68</v>
      </c>
      <c r="AG3553" s="12" t="s">
        <v>72</v>
      </c>
      <c r="AH3553" s="28" t="s">
        <v>27752</v>
      </c>
      <c r="AI3553" t="s">
        <v>63</v>
      </c>
      <c r="AJ3553" t="s">
        <v>63</v>
      </c>
      <c r="AK3553" t="s">
        <v>103</v>
      </c>
      <c r="AL3553" t="s">
        <v>27753</v>
      </c>
      <c r="AM3553" t="s">
        <v>68</v>
      </c>
      <c r="AN3553" t="s">
        <v>105</v>
      </c>
      <c r="AO3553" t="s">
        <v>72</v>
      </c>
      <c r="AP3553" t="s">
        <v>105</v>
      </c>
      <c r="AQ3553" t="s">
        <v>73</v>
      </c>
      <c r="AR3553">
        <v>1.427</v>
      </c>
      <c r="AS3553" t="s">
        <v>68</v>
      </c>
      <c r="AT3553" t="s">
        <v>68</v>
      </c>
      <c r="AU3553">
        <v>-0.193</v>
      </c>
      <c r="AV3553">
        <v>30.946000000000002</v>
      </c>
      <c r="AW3553" t="s">
        <v>68</v>
      </c>
      <c r="AX3553">
        <v>28.207000000000001</v>
      </c>
      <c r="AY3553">
        <v>0.28100000000000003</v>
      </c>
      <c r="AZ3553" t="s">
        <v>68</v>
      </c>
      <c r="BA3553">
        <v>0.86699999999999999</v>
      </c>
      <c r="BB3553" t="s">
        <v>68</v>
      </c>
      <c r="BC3553" t="s">
        <v>68</v>
      </c>
      <c r="BD3553" t="s">
        <v>68</v>
      </c>
      <c r="BE3553">
        <v>2.2429999999999999</v>
      </c>
      <c r="BF3553" t="s">
        <v>68</v>
      </c>
      <c r="BG3553" t="s">
        <v>68</v>
      </c>
      <c r="BH3553">
        <v>2.8420000000000001</v>
      </c>
      <c r="BI3553" t="s">
        <v>68</v>
      </c>
    </row>
    <row r="3554" spans="1:61" x14ac:dyDescent="0.25">
      <c r="A3554" s="25" t="s">
        <v>29601</v>
      </c>
      <c r="B3554" s="25" t="s">
        <v>29606</v>
      </c>
      <c r="C3554" s="7" t="s">
        <v>29604</v>
      </c>
      <c r="D3554" s="7" t="s">
        <v>29602</v>
      </c>
      <c r="E3554" s="3">
        <v>39535</v>
      </c>
      <c r="F3554" s="4" t="s">
        <v>76</v>
      </c>
      <c r="G3554" s="4" t="s">
        <v>74</v>
      </c>
      <c r="H3554" s="4" t="s">
        <v>29607</v>
      </c>
      <c r="I3554" s="17">
        <v>0</v>
      </c>
      <c r="J3554" s="17">
        <v>0</v>
      </c>
      <c r="K3554" s="17">
        <v>100</v>
      </c>
      <c r="L3554" s="17">
        <v>0</v>
      </c>
      <c r="M3554" s="23" t="s">
        <v>68</v>
      </c>
      <c r="N3554" s="23" t="s">
        <v>68</v>
      </c>
      <c r="O3554" s="23" t="s">
        <v>68</v>
      </c>
      <c r="P3554" s="23" t="s">
        <v>128</v>
      </c>
      <c r="Q3554" s="19" t="s">
        <v>18117</v>
      </c>
      <c r="R3554" s="19" t="s">
        <v>18117</v>
      </c>
      <c r="S3554" s="10" t="s">
        <v>105</v>
      </c>
      <c r="T3554" s="10" t="s">
        <v>105</v>
      </c>
      <c r="U3554" s="14" t="s">
        <v>29608</v>
      </c>
      <c r="V3554" s="14" t="s">
        <v>29609</v>
      </c>
      <c r="W3554" s="21" t="s">
        <v>103</v>
      </c>
      <c r="X3554" s="28" t="s">
        <v>29605</v>
      </c>
      <c r="Y3554" s="17" t="s">
        <v>68</v>
      </c>
      <c r="Z3554" s="17" t="s">
        <v>68</v>
      </c>
      <c r="AA3554" s="17" t="s">
        <v>68</v>
      </c>
      <c r="AB3554" s="17" t="s">
        <v>68</v>
      </c>
      <c r="AC3554" s="17" t="s">
        <v>68</v>
      </c>
      <c r="AD3554" s="17" t="s">
        <v>68</v>
      </c>
      <c r="AE3554" s="17" t="s">
        <v>68</v>
      </c>
      <c r="AF3554" s="17" t="s">
        <v>68</v>
      </c>
      <c r="AG3554" s="12" t="s">
        <v>105</v>
      </c>
      <c r="AH3554" s="28" t="s">
        <v>29603</v>
      </c>
      <c r="AI3554" t="s">
        <v>63</v>
      </c>
      <c r="AJ3554" t="s">
        <v>63</v>
      </c>
      <c r="AK3554" t="s">
        <v>103</v>
      </c>
      <c r="AL3554" t="s">
        <v>68</v>
      </c>
      <c r="AM3554" t="s">
        <v>68</v>
      </c>
      <c r="AN3554" t="s">
        <v>6517</v>
      </c>
      <c r="AO3554" t="s">
        <v>6448</v>
      </c>
      <c r="AP3554" t="s">
        <v>105</v>
      </c>
      <c r="AQ3554" t="s">
        <v>73</v>
      </c>
      <c r="AR3554">
        <v>586.47299999999996</v>
      </c>
      <c r="AS3554" t="s">
        <v>68</v>
      </c>
      <c r="AT3554" t="s">
        <v>68</v>
      </c>
      <c r="AU3554">
        <v>32.851999999999997</v>
      </c>
      <c r="AV3554">
        <v>690.37699999999995</v>
      </c>
      <c r="AW3554" t="s">
        <v>68</v>
      </c>
      <c r="AX3554">
        <v>103.22</v>
      </c>
      <c r="AY3554">
        <v>2.4209999999999998</v>
      </c>
      <c r="AZ3554" t="s">
        <v>68</v>
      </c>
      <c r="BA3554">
        <v>403.38900000000001</v>
      </c>
      <c r="BB3554" t="s">
        <v>68</v>
      </c>
      <c r="BC3554" t="s">
        <v>68</v>
      </c>
      <c r="BD3554" t="s">
        <v>68</v>
      </c>
      <c r="BE3554">
        <v>2080.241</v>
      </c>
      <c r="BF3554" t="s">
        <v>68</v>
      </c>
      <c r="BG3554" t="s">
        <v>68</v>
      </c>
      <c r="BH3554">
        <v>921.8</v>
      </c>
      <c r="BI3554" t="s">
        <v>68</v>
      </c>
    </row>
    <row r="3555" spans="1:61" x14ac:dyDescent="0.25">
      <c r="A3555" s="25" t="s">
        <v>27757</v>
      </c>
      <c r="B3555" s="25" t="s">
        <v>27760</v>
      </c>
      <c r="C3555" s="7" t="s">
        <v>25246</v>
      </c>
      <c r="D3555" s="7" t="s">
        <v>27758</v>
      </c>
      <c r="E3555" s="3">
        <v>39537</v>
      </c>
      <c r="F3555" s="4" t="s">
        <v>178</v>
      </c>
      <c r="G3555" s="4" t="s">
        <v>74</v>
      </c>
      <c r="H3555" s="4" t="s">
        <v>27761</v>
      </c>
      <c r="I3555" s="17">
        <v>0</v>
      </c>
      <c r="J3555" s="17">
        <v>100</v>
      </c>
      <c r="K3555" s="17">
        <v>0</v>
      </c>
      <c r="L3555" s="17">
        <v>0</v>
      </c>
      <c r="M3555" s="23" t="s">
        <v>68</v>
      </c>
      <c r="N3555" s="23" t="s">
        <v>68</v>
      </c>
      <c r="O3555" s="23" t="s">
        <v>68</v>
      </c>
      <c r="P3555" s="23" t="s">
        <v>94</v>
      </c>
      <c r="Q3555" s="19" t="s">
        <v>639</v>
      </c>
      <c r="R3555" s="19" t="s">
        <v>639</v>
      </c>
      <c r="S3555" s="10" t="s">
        <v>72</v>
      </c>
      <c r="T3555" s="10" t="s">
        <v>72</v>
      </c>
      <c r="U3555" s="14" t="s">
        <v>27762</v>
      </c>
      <c r="V3555" s="14" t="s">
        <v>27763</v>
      </c>
      <c r="W3555" s="21" t="s">
        <v>83</v>
      </c>
      <c r="X3555" s="28" t="s">
        <v>25247</v>
      </c>
      <c r="Y3555" s="17" t="s">
        <v>68</v>
      </c>
      <c r="Z3555" s="17" t="s">
        <v>68</v>
      </c>
      <c r="AA3555" s="17" t="s">
        <v>68</v>
      </c>
      <c r="AB3555" s="17" t="s">
        <v>68</v>
      </c>
      <c r="AC3555" s="17" t="s">
        <v>68</v>
      </c>
      <c r="AD3555" s="17" t="s">
        <v>68</v>
      </c>
      <c r="AE3555" s="17" t="s">
        <v>68</v>
      </c>
      <c r="AF3555" s="17" t="s">
        <v>68</v>
      </c>
      <c r="AG3555" s="12" t="s">
        <v>193</v>
      </c>
      <c r="AH3555" s="28" t="s">
        <v>27759</v>
      </c>
      <c r="AI3555" t="s">
        <v>63</v>
      </c>
      <c r="AJ3555" t="s">
        <v>63</v>
      </c>
      <c r="AK3555" t="s">
        <v>83</v>
      </c>
      <c r="AL3555" t="s">
        <v>68</v>
      </c>
      <c r="AM3555" t="s">
        <v>22243</v>
      </c>
      <c r="AN3555" t="s">
        <v>159</v>
      </c>
      <c r="AO3555" t="s">
        <v>111</v>
      </c>
      <c r="AP3555" t="s">
        <v>72</v>
      </c>
      <c r="AQ3555" t="s">
        <v>73</v>
      </c>
      <c r="AR3555">
        <v>20.925999999999998</v>
      </c>
      <c r="AS3555" t="s">
        <v>68</v>
      </c>
      <c r="AT3555" t="s">
        <v>68</v>
      </c>
      <c r="AU3555">
        <v>20.094999999999999</v>
      </c>
      <c r="AV3555" t="s">
        <v>68</v>
      </c>
      <c r="AW3555" t="s">
        <v>68</v>
      </c>
      <c r="AX3555">
        <v>19.835999999999999</v>
      </c>
      <c r="AY3555">
        <v>3.7029999999999998</v>
      </c>
      <c r="AZ3555" t="s">
        <v>68</v>
      </c>
      <c r="BA3555">
        <v>6.4009999999999998</v>
      </c>
      <c r="BB3555" t="s">
        <v>68</v>
      </c>
      <c r="BC3555" t="s">
        <v>68</v>
      </c>
      <c r="BD3555" t="s">
        <v>68</v>
      </c>
      <c r="BE3555">
        <v>24.593</v>
      </c>
      <c r="BF3555" t="s">
        <v>68</v>
      </c>
      <c r="BG3555" t="s">
        <v>68</v>
      </c>
      <c r="BH3555">
        <v>15.769</v>
      </c>
      <c r="BI3555" t="s">
        <v>68</v>
      </c>
    </row>
    <row r="3556" spans="1:61" x14ac:dyDescent="0.25">
      <c r="A3556" s="25" t="s">
        <v>11907</v>
      </c>
      <c r="B3556" s="25" t="s">
        <v>11909</v>
      </c>
      <c r="C3556" s="7" t="s">
        <v>462</v>
      </c>
      <c r="D3556" s="7" t="s">
        <v>11908</v>
      </c>
      <c r="E3556" s="3">
        <v>39538</v>
      </c>
      <c r="F3556" s="4" t="s">
        <v>93</v>
      </c>
      <c r="G3556" s="4" t="s">
        <v>74</v>
      </c>
      <c r="H3556" s="4" t="s">
        <v>11910</v>
      </c>
      <c r="I3556" s="17">
        <v>100</v>
      </c>
      <c r="J3556" s="17">
        <v>0</v>
      </c>
      <c r="K3556" s="17">
        <v>0</v>
      </c>
      <c r="L3556" s="17">
        <v>0</v>
      </c>
      <c r="M3556" s="23">
        <v>7.16</v>
      </c>
      <c r="N3556" s="23">
        <v>0.2</v>
      </c>
      <c r="O3556" s="23">
        <v>7.86</v>
      </c>
      <c r="P3556" s="23" t="s">
        <v>94</v>
      </c>
      <c r="Q3556" s="19" t="s">
        <v>464</v>
      </c>
      <c r="R3556" s="19" t="s">
        <v>65</v>
      </c>
      <c r="S3556" s="10" t="s">
        <v>105</v>
      </c>
      <c r="T3556" s="10" t="s">
        <v>105</v>
      </c>
      <c r="U3556" s="14" t="s">
        <v>467</v>
      </c>
      <c r="V3556" s="14" t="s">
        <v>11911</v>
      </c>
      <c r="W3556" s="21" t="s">
        <v>103</v>
      </c>
      <c r="X3556" s="28" t="s">
        <v>463</v>
      </c>
      <c r="Y3556" s="17">
        <v>13.6</v>
      </c>
      <c r="Z3556" s="17">
        <v>10.459</v>
      </c>
      <c r="AA3556" s="17">
        <v>5.8</v>
      </c>
      <c r="AB3556" s="17">
        <v>4.4189999999999996</v>
      </c>
      <c r="AC3556" s="17">
        <v>4.2949999999999999</v>
      </c>
      <c r="AD3556" s="17">
        <v>13.728999999999999</v>
      </c>
      <c r="AE3556" s="17">
        <v>2.8039999999999998</v>
      </c>
      <c r="AF3556" s="17">
        <v>2.6749999999999998</v>
      </c>
      <c r="AG3556" s="12" t="s">
        <v>110</v>
      </c>
      <c r="AH3556" s="28" t="s">
        <v>490</v>
      </c>
      <c r="AI3556" t="s">
        <v>63</v>
      </c>
      <c r="AJ3556" t="s">
        <v>63</v>
      </c>
      <c r="AK3556" t="s">
        <v>103</v>
      </c>
      <c r="AL3556" t="s">
        <v>4887</v>
      </c>
      <c r="AM3556" t="s">
        <v>5762</v>
      </c>
      <c r="AN3556" t="s">
        <v>158</v>
      </c>
      <c r="AO3556" t="s">
        <v>111</v>
      </c>
      <c r="AP3556" t="s">
        <v>105</v>
      </c>
      <c r="AQ3556" t="s">
        <v>73</v>
      </c>
      <c r="AR3556">
        <v>11027.984</v>
      </c>
      <c r="AS3556">
        <v>14.914</v>
      </c>
      <c r="AT3556">
        <v>20.605</v>
      </c>
      <c r="AU3556">
        <v>-3571.893</v>
      </c>
      <c r="AV3556">
        <v>39757.483</v>
      </c>
      <c r="AW3556">
        <v>332.03300000000002</v>
      </c>
      <c r="AX3556">
        <v>352.05924348000002</v>
      </c>
      <c r="AY3556">
        <v>65.344999999999999</v>
      </c>
      <c r="AZ3556">
        <v>17.565999999999999</v>
      </c>
      <c r="BA3556">
        <v>33228.216999999997</v>
      </c>
      <c r="BB3556">
        <v>61.292000000000002</v>
      </c>
      <c r="BC3556">
        <v>186.15</v>
      </c>
      <c r="BD3556">
        <v>172.42</v>
      </c>
      <c r="BE3556">
        <v>83942.850999999995</v>
      </c>
      <c r="BF3556">
        <v>14.82</v>
      </c>
      <c r="BG3556" t="s">
        <v>68</v>
      </c>
      <c r="BH3556">
        <v>39593.069000000003</v>
      </c>
      <c r="BI3556">
        <v>133.309</v>
      </c>
    </row>
    <row r="3557" spans="1:61" x14ac:dyDescent="0.25">
      <c r="A3557" s="25" t="s">
        <v>27770</v>
      </c>
      <c r="B3557" s="25" t="s">
        <v>27773</v>
      </c>
      <c r="C3557" s="7" t="s">
        <v>25801</v>
      </c>
      <c r="D3557" s="7" t="s">
        <v>27771</v>
      </c>
      <c r="E3557" s="3">
        <v>39538</v>
      </c>
      <c r="F3557" s="4" t="s">
        <v>1609</v>
      </c>
      <c r="G3557" s="4" t="s">
        <v>74</v>
      </c>
      <c r="H3557" s="4" t="s">
        <v>27774</v>
      </c>
      <c r="I3557" s="17">
        <v>0</v>
      </c>
      <c r="J3557" s="17">
        <v>0</v>
      </c>
      <c r="K3557" s="17">
        <v>100</v>
      </c>
      <c r="L3557" s="17">
        <v>0</v>
      </c>
      <c r="M3557" s="23" t="s">
        <v>68</v>
      </c>
      <c r="N3557" s="23" t="s">
        <v>68</v>
      </c>
      <c r="O3557" s="23" t="s">
        <v>68</v>
      </c>
      <c r="P3557" s="23" t="s">
        <v>128</v>
      </c>
      <c r="Q3557" s="19" t="s">
        <v>18117</v>
      </c>
      <c r="R3557" s="19" t="s">
        <v>18117</v>
      </c>
      <c r="S3557" s="10" t="s">
        <v>105</v>
      </c>
      <c r="T3557" s="10" t="s">
        <v>70</v>
      </c>
      <c r="U3557" s="14" t="s">
        <v>27775</v>
      </c>
      <c r="V3557" s="14" t="s">
        <v>27776</v>
      </c>
      <c r="W3557" s="21" t="s">
        <v>103</v>
      </c>
      <c r="X3557" s="28" t="s">
        <v>25802</v>
      </c>
      <c r="Y3557" s="17" t="s">
        <v>68</v>
      </c>
      <c r="Z3557" s="17" t="s">
        <v>68</v>
      </c>
      <c r="AA3557" s="17" t="s">
        <v>68</v>
      </c>
      <c r="AB3557" s="17" t="s">
        <v>68</v>
      </c>
      <c r="AC3557" s="17" t="s">
        <v>68</v>
      </c>
      <c r="AD3557" s="17" t="s">
        <v>68</v>
      </c>
      <c r="AE3557" s="17" t="s">
        <v>68</v>
      </c>
      <c r="AF3557" s="17" t="s">
        <v>68</v>
      </c>
      <c r="AG3557" s="12" t="s">
        <v>218</v>
      </c>
      <c r="AH3557" s="28" t="s">
        <v>27772</v>
      </c>
      <c r="AI3557" t="s">
        <v>63</v>
      </c>
      <c r="AJ3557" t="s">
        <v>63</v>
      </c>
      <c r="AK3557" t="s">
        <v>103</v>
      </c>
      <c r="AL3557" t="s">
        <v>68</v>
      </c>
      <c r="AM3557" t="s">
        <v>68</v>
      </c>
      <c r="AN3557" t="s">
        <v>158</v>
      </c>
      <c r="AO3557" t="s">
        <v>105</v>
      </c>
      <c r="AP3557" t="s">
        <v>70</v>
      </c>
      <c r="AQ3557" t="s">
        <v>73</v>
      </c>
      <c r="AR3557" t="s">
        <v>68</v>
      </c>
      <c r="AS3557" t="s">
        <v>68</v>
      </c>
      <c r="AT3557" t="s">
        <v>68</v>
      </c>
      <c r="AU3557" t="s">
        <v>68</v>
      </c>
      <c r="AV3557" t="s">
        <v>68</v>
      </c>
      <c r="AW3557" t="s">
        <v>68</v>
      </c>
      <c r="AX3557">
        <v>122.96</v>
      </c>
      <c r="AY3557" t="s">
        <v>68</v>
      </c>
      <c r="AZ3557" t="s">
        <v>68</v>
      </c>
      <c r="BA3557" t="s">
        <v>68</v>
      </c>
      <c r="BB3557" t="s">
        <v>68</v>
      </c>
      <c r="BC3557" t="s">
        <v>68</v>
      </c>
      <c r="BD3557" t="s">
        <v>68</v>
      </c>
      <c r="BE3557" t="s">
        <v>68</v>
      </c>
      <c r="BF3557" t="s">
        <v>68</v>
      </c>
      <c r="BG3557" t="s">
        <v>68</v>
      </c>
      <c r="BH3557" t="s">
        <v>68</v>
      </c>
      <c r="BI3557" t="s">
        <v>68</v>
      </c>
    </row>
    <row r="3558" spans="1:61" x14ac:dyDescent="0.25">
      <c r="A3558" s="25" t="s">
        <v>11912</v>
      </c>
      <c r="B3558" s="25" t="s">
        <v>11917</v>
      </c>
      <c r="C3558" s="7" t="s">
        <v>11915</v>
      </c>
      <c r="D3558" s="7" t="s">
        <v>11913</v>
      </c>
      <c r="E3558" s="3">
        <v>39539</v>
      </c>
      <c r="F3558" s="4" t="s">
        <v>76</v>
      </c>
      <c r="G3558" s="4" t="s">
        <v>74</v>
      </c>
      <c r="H3558" s="4" t="s">
        <v>11918</v>
      </c>
      <c r="I3558" s="17">
        <v>100</v>
      </c>
      <c r="J3558" s="17">
        <v>0</v>
      </c>
      <c r="K3558" s="17">
        <v>0</v>
      </c>
      <c r="L3558" s="17">
        <v>0</v>
      </c>
      <c r="M3558" s="23" t="s">
        <v>68</v>
      </c>
      <c r="N3558" s="23" t="s">
        <v>68</v>
      </c>
      <c r="O3558" s="23" t="s">
        <v>68</v>
      </c>
      <c r="P3558" s="23" t="s">
        <v>77</v>
      </c>
      <c r="Q3558" s="19" t="s">
        <v>65</v>
      </c>
      <c r="R3558" s="19" t="s">
        <v>65</v>
      </c>
      <c r="S3558" s="10" t="s">
        <v>259</v>
      </c>
      <c r="T3558" s="10" t="s">
        <v>105</v>
      </c>
      <c r="U3558" s="14" t="s">
        <v>11919</v>
      </c>
      <c r="V3558" s="14" t="s">
        <v>11920</v>
      </c>
      <c r="W3558" s="21" t="s">
        <v>103</v>
      </c>
      <c r="X3558" s="28" t="s">
        <v>11916</v>
      </c>
      <c r="Y3558" s="17" t="s">
        <v>68</v>
      </c>
      <c r="Z3558" s="17" t="s">
        <v>68</v>
      </c>
      <c r="AA3558" s="17" t="s">
        <v>68</v>
      </c>
      <c r="AB3558" s="17" t="s">
        <v>68</v>
      </c>
      <c r="AC3558" s="17" t="s">
        <v>68</v>
      </c>
      <c r="AD3558" s="17" t="s">
        <v>68</v>
      </c>
      <c r="AE3558" s="17" t="s">
        <v>68</v>
      </c>
      <c r="AF3558" s="17" t="s">
        <v>68</v>
      </c>
      <c r="AG3558" s="12" t="s">
        <v>105</v>
      </c>
      <c r="AH3558" s="28" t="s">
        <v>11914</v>
      </c>
      <c r="AI3558" t="s">
        <v>63</v>
      </c>
      <c r="AJ3558" t="s">
        <v>757</v>
      </c>
      <c r="AK3558" t="s">
        <v>1598</v>
      </c>
      <c r="AL3558" t="s">
        <v>157</v>
      </c>
      <c r="AM3558" t="s">
        <v>5994</v>
      </c>
      <c r="AN3558" t="s">
        <v>259</v>
      </c>
      <c r="AO3558" t="s">
        <v>229</v>
      </c>
      <c r="AP3558" t="s">
        <v>133</v>
      </c>
      <c r="AQ3558" t="s">
        <v>73</v>
      </c>
      <c r="AR3558">
        <v>208.06200000000001</v>
      </c>
      <c r="AS3558" t="s">
        <v>68</v>
      </c>
      <c r="AT3558" t="s">
        <v>68</v>
      </c>
      <c r="AU3558">
        <v>-161.68600000000001</v>
      </c>
      <c r="AV3558">
        <v>3534.877</v>
      </c>
      <c r="AW3558" t="s">
        <v>68</v>
      </c>
      <c r="AX3558">
        <v>0</v>
      </c>
      <c r="AY3558">
        <v>4.266</v>
      </c>
      <c r="AZ3558">
        <v>0</v>
      </c>
      <c r="BA3558">
        <v>1331.759</v>
      </c>
      <c r="BB3558" t="s">
        <v>68</v>
      </c>
      <c r="BC3558" t="s">
        <v>68</v>
      </c>
      <c r="BD3558" t="s">
        <v>68</v>
      </c>
      <c r="BE3558">
        <v>2465.2829999999999</v>
      </c>
      <c r="BF3558" t="s">
        <v>68</v>
      </c>
      <c r="BG3558" t="s">
        <v>68</v>
      </c>
      <c r="BH3558">
        <v>2259.4720000000002</v>
      </c>
      <c r="BI3558">
        <v>100</v>
      </c>
    </row>
    <row r="3559" spans="1:61" x14ac:dyDescent="0.25">
      <c r="A3559" s="25" t="s">
        <v>28153</v>
      </c>
      <c r="B3559" s="25" t="s">
        <v>28158</v>
      </c>
      <c r="C3559" s="7" t="s">
        <v>28156</v>
      </c>
      <c r="D3559" s="7" t="s">
        <v>28154</v>
      </c>
      <c r="E3559" s="3">
        <v>39539</v>
      </c>
      <c r="F3559" s="4" t="s">
        <v>242</v>
      </c>
      <c r="G3559" s="4" t="s">
        <v>74</v>
      </c>
      <c r="H3559" s="4" t="s">
        <v>28159</v>
      </c>
      <c r="I3559" s="17">
        <v>100</v>
      </c>
      <c r="J3559" s="17">
        <v>0</v>
      </c>
      <c r="K3559" s="17">
        <v>0</v>
      </c>
      <c r="L3559" s="17">
        <v>0</v>
      </c>
      <c r="M3559" s="23" t="s">
        <v>68</v>
      </c>
      <c r="N3559" s="23" t="s">
        <v>68</v>
      </c>
      <c r="O3559" s="23" t="s">
        <v>68</v>
      </c>
      <c r="P3559" s="23" t="s">
        <v>128</v>
      </c>
      <c r="Q3559" s="19" t="s">
        <v>6330</v>
      </c>
      <c r="R3559" s="19" t="s">
        <v>6330</v>
      </c>
      <c r="S3559" s="10" t="s">
        <v>105</v>
      </c>
      <c r="T3559" s="10" t="s">
        <v>105</v>
      </c>
      <c r="U3559" s="14" t="s">
        <v>28160</v>
      </c>
      <c r="V3559" s="14" t="s">
        <v>28161</v>
      </c>
      <c r="W3559" s="21" t="s">
        <v>103</v>
      </c>
      <c r="X3559" s="28" t="s">
        <v>28157</v>
      </c>
      <c r="Y3559" s="17" t="s">
        <v>68</v>
      </c>
      <c r="Z3559" s="17" t="s">
        <v>68</v>
      </c>
      <c r="AA3559" s="17" t="s">
        <v>68</v>
      </c>
      <c r="AB3559" s="17" t="s">
        <v>68</v>
      </c>
      <c r="AC3559" s="17" t="s">
        <v>68</v>
      </c>
      <c r="AD3559" s="17" t="s">
        <v>68</v>
      </c>
      <c r="AE3559" s="17" t="s">
        <v>68</v>
      </c>
      <c r="AF3559" s="17" t="s">
        <v>68</v>
      </c>
      <c r="AG3559" s="12" t="s">
        <v>72</v>
      </c>
      <c r="AH3559" s="28" t="s">
        <v>28155</v>
      </c>
      <c r="AI3559" t="s">
        <v>63</v>
      </c>
      <c r="AJ3559" t="s">
        <v>63</v>
      </c>
      <c r="AK3559" t="s">
        <v>103</v>
      </c>
      <c r="AL3559" t="s">
        <v>68</v>
      </c>
      <c r="AM3559" t="s">
        <v>68</v>
      </c>
      <c r="AN3559" t="s">
        <v>158</v>
      </c>
      <c r="AO3559" t="s">
        <v>72</v>
      </c>
      <c r="AP3559" t="s">
        <v>105</v>
      </c>
      <c r="AQ3559" t="s">
        <v>246</v>
      </c>
      <c r="AR3559" t="s">
        <v>68</v>
      </c>
      <c r="AS3559" t="s">
        <v>68</v>
      </c>
      <c r="AT3559" t="s">
        <v>68</v>
      </c>
      <c r="AU3559" t="s">
        <v>68</v>
      </c>
      <c r="AV3559" t="s">
        <v>68</v>
      </c>
      <c r="AW3559" t="s">
        <v>68</v>
      </c>
      <c r="AX3559">
        <v>16</v>
      </c>
      <c r="AY3559" t="s">
        <v>68</v>
      </c>
      <c r="AZ3559" t="s">
        <v>68</v>
      </c>
      <c r="BA3559" t="s">
        <v>68</v>
      </c>
      <c r="BB3559" t="s">
        <v>68</v>
      </c>
      <c r="BC3559" t="s">
        <v>68</v>
      </c>
      <c r="BD3559" t="s">
        <v>68</v>
      </c>
      <c r="BE3559" t="s">
        <v>68</v>
      </c>
      <c r="BF3559" t="s">
        <v>68</v>
      </c>
      <c r="BG3559" t="s">
        <v>68</v>
      </c>
      <c r="BH3559" t="s">
        <v>68</v>
      </c>
      <c r="BI3559" t="s">
        <v>68</v>
      </c>
    </row>
    <row r="3560" spans="1:61" x14ac:dyDescent="0.25">
      <c r="A3560" s="25" t="s">
        <v>27792</v>
      </c>
      <c r="B3560" s="25" t="s">
        <v>27795</v>
      </c>
      <c r="C3560" s="7" t="s">
        <v>25363</v>
      </c>
      <c r="D3560" s="7" t="s">
        <v>27793</v>
      </c>
      <c r="E3560" s="3">
        <v>39541</v>
      </c>
      <c r="F3560" s="4" t="s">
        <v>76</v>
      </c>
      <c r="G3560" s="4" t="s">
        <v>74</v>
      </c>
      <c r="H3560" s="4" t="s">
        <v>27796</v>
      </c>
      <c r="I3560" s="17">
        <v>0</v>
      </c>
      <c r="J3560" s="17">
        <v>0</v>
      </c>
      <c r="K3560" s="17">
        <v>100</v>
      </c>
      <c r="L3560" s="17">
        <v>0</v>
      </c>
      <c r="M3560" s="23" t="s">
        <v>68</v>
      </c>
      <c r="N3560" s="23" t="s">
        <v>68</v>
      </c>
      <c r="O3560" s="23" t="s">
        <v>68</v>
      </c>
      <c r="P3560" s="23" t="s">
        <v>128</v>
      </c>
      <c r="Q3560" s="19" t="s">
        <v>11741</v>
      </c>
      <c r="R3560" s="19" t="s">
        <v>11741</v>
      </c>
      <c r="S3560" s="10" t="s">
        <v>105</v>
      </c>
      <c r="T3560" s="10" t="s">
        <v>105</v>
      </c>
      <c r="U3560" s="14" t="s">
        <v>25367</v>
      </c>
      <c r="V3560" s="14" t="s">
        <v>27797</v>
      </c>
      <c r="W3560" s="21" t="s">
        <v>103</v>
      </c>
      <c r="X3560" s="28" t="s">
        <v>25364</v>
      </c>
      <c r="Y3560" s="17" t="s">
        <v>68</v>
      </c>
      <c r="Z3560" s="17" t="s">
        <v>68</v>
      </c>
      <c r="AA3560" s="17" t="s">
        <v>68</v>
      </c>
      <c r="AB3560" s="17" t="s">
        <v>68</v>
      </c>
      <c r="AC3560" s="17" t="s">
        <v>68</v>
      </c>
      <c r="AD3560" s="17" t="s">
        <v>68</v>
      </c>
      <c r="AE3560" s="17" t="s">
        <v>68</v>
      </c>
      <c r="AF3560" s="17" t="s">
        <v>68</v>
      </c>
      <c r="AG3560" s="12" t="s">
        <v>72</v>
      </c>
      <c r="AH3560" s="28" t="s">
        <v>27794</v>
      </c>
      <c r="AI3560" t="s">
        <v>63</v>
      </c>
      <c r="AJ3560" t="s">
        <v>63</v>
      </c>
      <c r="AK3560" t="s">
        <v>103</v>
      </c>
      <c r="AL3560" t="s">
        <v>68</v>
      </c>
      <c r="AM3560" t="s">
        <v>68</v>
      </c>
      <c r="AN3560" t="s">
        <v>72</v>
      </c>
      <c r="AO3560" t="s">
        <v>13380</v>
      </c>
      <c r="AP3560" t="s">
        <v>240</v>
      </c>
      <c r="AQ3560" t="s">
        <v>73</v>
      </c>
      <c r="AR3560">
        <v>544.90800000000002</v>
      </c>
      <c r="AS3560" t="s">
        <v>68</v>
      </c>
      <c r="AT3560" t="s">
        <v>68</v>
      </c>
      <c r="AU3560">
        <v>-70.182000000000002</v>
      </c>
      <c r="AV3560">
        <v>1080.375</v>
      </c>
      <c r="AW3560" t="s">
        <v>68</v>
      </c>
      <c r="AX3560">
        <v>124.255103335</v>
      </c>
      <c r="AY3560">
        <v>0.40300000000000002</v>
      </c>
      <c r="AZ3560" t="s">
        <v>68</v>
      </c>
      <c r="BA3560">
        <v>2295.6640000000002</v>
      </c>
      <c r="BB3560" t="s">
        <v>68</v>
      </c>
      <c r="BC3560" t="s">
        <v>68</v>
      </c>
      <c r="BD3560" t="s">
        <v>68</v>
      </c>
      <c r="BE3560">
        <v>3041.5259999999998</v>
      </c>
      <c r="BF3560" t="s">
        <v>68</v>
      </c>
      <c r="BG3560" t="s">
        <v>68</v>
      </c>
      <c r="BH3560">
        <v>5153.7879999999996</v>
      </c>
      <c r="BI3560" t="s">
        <v>68</v>
      </c>
    </row>
    <row r="3561" spans="1:61" x14ac:dyDescent="0.25">
      <c r="A3561" s="25" t="s">
        <v>27669</v>
      </c>
      <c r="B3561" s="25" t="s">
        <v>27673</v>
      </c>
      <c r="C3561" s="7" t="s">
        <v>27671</v>
      </c>
      <c r="D3561" s="7" t="s">
        <v>27670</v>
      </c>
      <c r="E3561" s="3">
        <v>39542</v>
      </c>
      <c r="F3561" s="4" t="s">
        <v>248</v>
      </c>
      <c r="G3561" s="4" t="s">
        <v>74</v>
      </c>
      <c r="H3561" s="4" t="s">
        <v>27674</v>
      </c>
      <c r="I3561" s="17">
        <v>100</v>
      </c>
      <c r="J3561" s="17">
        <v>0</v>
      </c>
      <c r="K3561" s="17">
        <v>0</v>
      </c>
      <c r="L3561" s="17">
        <v>0</v>
      </c>
      <c r="M3561" s="23" t="s">
        <v>68</v>
      </c>
      <c r="N3561" s="23" t="s">
        <v>68</v>
      </c>
      <c r="O3561" s="23" t="s">
        <v>68</v>
      </c>
      <c r="P3561" s="23" t="s">
        <v>77</v>
      </c>
      <c r="Q3561" s="19" t="s">
        <v>119</v>
      </c>
      <c r="R3561" s="19" t="s">
        <v>639</v>
      </c>
      <c r="S3561" s="10" t="s">
        <v>240</v>
      </c>
      <c r="T3561" s="10" t="s">
        <v>105</v>
      </c>
      <c r="U3561" s="14" t="s">
        <v>27675</v>
      </c>
      <c r="V3561" s="14" t="s">
        <v>27676</v>
      </c>
      <c r="W3561" s="21" t="s">
        <v>103</v>
      </c>
      <c r="X3561" s="28" t="s">
        <v>27672</v>
      </c>
      <c r="Y3561" s="17" t="s">
        <v>68</v>
      </c>
      <c r="Z3561" s="17" t="s">
        <v>68</v>
      </c>
      <c r="AA3561" s="17" t="s">
        <v>68</v>
      </c>
      <c r="AB3561" s="17" t="s">
        <v>68</v>
      </c>
      <c r="AC3561" s="17" t="s">
        <v>68</v>
      </c>
      <c r="AD3561" s="17" t="s">
        <v>68</v>
      </c>
      <c r="AE3561" s="17" t="s">
        <v>68</v>
      </c>
      <c r="AF3561" s="17" t="s">
        <v>68</v>
      </c>
      <c r="AG3561" s="12" t="s">
        <v>240</v>
      </c>
      <c r="AH3561" s="29" t="s">
        <v>68</v>
      </c>
      <c r="AI3561" t="s">
        <v>63</v>
      </c>
      <c r="AJ3561" t="s">
        <v>237</v>
      </c>
      <c r="AK3561" t="s">
        <v>1796</v>
      </c>
      <c r="AL3561" t="s">
        <v>5994</v>
      </c>
      <c r="AM3561" t="s">
        <v>68</v>
      </c>
      <c r="AN3561" t="s">
        <v>240</v>
      </c>
      <c r="AO3561" t="s">
        <v>4386</v>
      </c>
      <c r="AP3561" t="s">
        <v>105</v>
      </c>
      <c r="AQ3561" t="s">
        <v>246</v>
      </c>
      <c r="AR3561" t="s">
        <v>68</v>
      </c>
      <c r="AS3561" t="s">
        <v>68</v>
      </c>
      <c r="AT3561" t="s">
        <v>68</v>
      </c>
      <c r="AU3561" t="s">
        <v>68</v>
      </c>
      <c r="AV3561" t="s">
        <v>68</v>
      </c>
      <c r="AW3561" t="s">
        <v>68</v>
      </c>
      <c r="AX3561">
        <v>0</v>
      </c>
      <c r="AY3561" t="s">
        <v>68</v>
      </c>
      <c r="AZ3561" t="s">
        <v>68</v>
      </c>
      <c r="BA3561" t="s">
        <v>68</v>
      </c>
      <c r="BB3561" t="s">
        <v>68</v>
      </c>
      <c r="BC3561" t="s">
        <v>68</v>
      </c>
      <c r="BD3561" t="s">
        <v>68</v>
      </c>
      <c r="BE3561" t="s">
        <v>68</v>
      </c>
      <c r="BF3561" t="s">
        <v>68</v>
      </c>
      <c r="BG3561" t="s">
        <v>68</v>
      </c>
      <c r="BH3561" t="s">
        <v>68</v>
      </c>
      <c r="BI3561" t="s">
        <v>68</v>
      </c>
    </row>
    <row r="3562" spans="1:61" x14ac:dyDescent="0.25">
      <c r="A3562" s="25" t="s">
        <v>27798</v>
      </c>
      <c r="B3562" s="25" t="s">
        <v>27799</v>
      </c>
      <c r="C3562" s="7" t="s">
        <v>9374</v>
      </c>
      <c r="D3562" s="7" t="s">
        <v>2577</v>
      </c>
      <c r="E3562" s="3">
        <v>39542</v>
      </c>
      <c r="F3562" s="4" t="s">
        <v>12928</v>
      </c>
      <c r="G3562" s="4" t="s">
        <v>74</v>
      </c>
      <c r="H3562" s="4" t="s">
        <v>27800</v>
      </c>
      <c r="I3562" s="17">
        <v>100</v>
      </c>
      <c r="J3562" s="17">
        <v>0</v>
      </c>
      <c r="K3562" s="17">
        <v>0</v>
      </c>
      <c r="L3562" s="17">
        <v>0</v>
      </c>
      <c r="M3562" s="23">
        <v>24.25</v>
      </c>
      <c r="N3562" s="23">
        <v>51.65</v>
      </c>
      <c r="O3562" s="23">
        <v>22.49</v>
      </c>
      <c r="P3562" s="23" t="s">
        <v>94</v>
      </c>
      <c r="Q3562" s="19" t="s">
        <v>8203</v>
      </c>
      <c r="R3562" s="19" t="s">
        <v>639</v>
      </c>
      <c r="S3562" s="10" t="s">
        <v>105</v>
      </c>
      <c r="T3562" s="10" t="s">
        <v>105</v>
      </c>
      <c r="U3562" s="14" t="s">
        <v>9378</v>
      </c>
      <c r="V3562" s="14" t="s">
        <v>2582</v>
      </c>
      <c r="W3562" s="21" t="s">
        <v>103</v>
      </c>
      <c r="X3562" s="28" t="s">
        <v>9375</v>
      </c>
      <c r="Y3562" s="17">
        <v>2.597</v>
      </c>
      <c r="Z3562" s="17">
        <v>2.681</v>
      </c>
      <c r="AA3562" s="17">
        <v>2.5390000000000001</v>
      </c>
      <c r="AB3562" s="17">
        <v>2.5179999999999998</v>
      </c>
      <c r="AC3562" s="17">
        <v>2.21</v>
      </c>
      <c r="AD3562" s="17">
        <v>2.347</v>
      </c>
      <c r="AE3562" s="17">
        <v>0.72702474399999995</v>
      </c>
      <c r="AF3562" s="17">
        <v>0.97164030800000001</v>
      </c>
      <c r="AG3562" s="12" t="s">
        <v>105</v>
      </c>
      <c r="AH3562" s="28" t="s">
        <v>2578</v>
      </c>
      <c r="AI3562" t="s">
        <v>63</v>
      </c>
      <c r="AJ3562" t="s">
        <v>63</v>
      </c>
      <c r="AK3562" t="s">
        <v>103</v>
      </c>
      <c r="AL3562" t="s">
        <v>5189</v>
      </c>
      <c r="AM3562" t="s">
        <v>5994</v>
      </c>
      <c r="AN3562" t="s">
        <v>72</v>
      </c>
      <c r="AO3562" t="s">
        <v>229</v>
      </c>
      <c r="AP3562" t="s">
        <v>105</v>
      </c>
      <c r="AQ3562" t="s">
        <v>73</v>
      </c>
      <c r="AR3562">
        <v>5237.68</v>
      </c>
      <c r="AS3562">
        <v>2.998733428</v>
      </c>
      <c r="AT3562">
        <v>28.648283343999999</v>
      </c>
      <c r="AU3562">
        <v>5928.06</v>
      </c>
      <c r="AV3562" t="s">
        <v>68</v>
      </c>
      <c r="AW3562">
        <v>167.83</v>
      </c>
      <c r="AX3562">
        <v>256.79641743799999</v>
      </c>
      <c r="AY3562">
        <v>85.930999999999997</v>
      </c>
      <c r="AZ3562">
        <v>0</v>
      </c>
      <c r="BA3562">
        <v>29065.919999999998</v>
      </c>
      <c r="BB3562">
        <v>11.611000000000001</v>
      </c>
      <c r="BC3562">
        <v>121.38800000000001</v>
      </c>
      <c r="BD3562">
        <v>120.747</v>
      </c>
      <c r="BE3562">
        <v>41841.800000000003</v>
      </c>
      <c r="BF3562">
        <v>6.0510000000000002</v>
      </c>
      <c r="BG3562" t="s">
        <v>68</v>
      </c>
      <c r="BH3562">
        <v>24888.77</v>
      </c>
      <c r="BI3562">
        <v>80.715000000000003</v>
      </c>
    </row>
    <row r="3563" spans="1:61" x14ac:dyDescent="0.25">
      <c r="A3563" s="25" t="s">
        <v>27813</v>
      </c>
      <c r="B3563" s="25" t="s">
        <v>27816</v>
      </c>
      <c r="C3563" s="7" t="s">
        <v>10090</v>
      </c>
      <c r="D3563" s="7" t="s">
        <v>27814</v>
      </c>
      <c r="E3563" s="3">
        <v>39542</v>
      </c>
      <c r="F3563" s="4" t="s">
        <v>93</v>
      </c>
      <c r="G3563" s="4" t="s">
        <v>74</v>
      </c>
      <c r="H3563" s="4" t="s">
        <v>27817</v>
      </c>
      <c r="I3563" s="17">
        <v>100</v>
      </c>
      <c r="J3563" s="17">
        <v>0</v>
      </c>
      <c r="K3563" s="17">
        <v>0</v>
      </c>
      <c r="L3563" s="17">
        <v>0</v>
      </c>
      <c r="M3563" s="23" t="s">
        <v>68</v>
      </c>
      <c r="N3563" s="23" t="s">
        <v>68</v>
      </c>
      <c r="O3563" s="23" t="s">
        <v>68</v>
      </c>
      <c r="P3563" s="23" t="s">
        <v>94</v>
      </c>
      <c r="Q3563" s="19" t="s">
        <v>65</v>
      </c>
      <c r="R3563" s="19" t="s">
        <v>14835</v>
      </c>
      <c r="S3563" s="10" t="s">
        <v>72</v>
      </c>
      <c r="T3563" s="10" t="s">
        <v>105</v>
      </c>
      <c r="U3563" s="14" t="s">
        <v>10093</v>
      </c>
      <c r="V3563" s="14" t="s">
        <v>27818</v>
      </c>
      <c r="W3563" s="21" t="s">
        <v>103</v>
      </c>
      <c r="X3563" s="28" t="s">
        <v>9691</v>
      </c>
      <c r="Y3563" s="17" t="s">
        <v>68</v>
      </c>
      <c r="Z3563" s="17" t="s">
        <v>68</v>
      </c>
      <c r="AA3563" s="17" t="s">
        <v>68</v>
      </c>
      <c r="AB3563" s="17" t="s">
        <v>68</v>
      </c>
      <c r="AC3563" s="17" t="s">
        <v>68</v>
      </c>
      <c r="AD3563" s="17" t="s">
        <v>68</v>
      </c>
      <c r="AE3563" s="17" t="s">
        <v>68</v>
      </c>
      <c r="AF3563" s="17" t="s">
        <v>68</v>
      </c>
      <c r="AG3563" s="12" t="s">
        <v>159</v>
      </c>
      <c r="AH3563" s="28" t="s">
        <v>27815</v>
      </c>
      <c r="AI3563" t="s">
        <v>63</v>
      </c>
      <c r="AJ3563" t="s">
        <v>63</v>
      </c>
      <c r="AK3563" t="s">
        <v>83</v>
      </c>
      <c r="AL3563" t="s">
        <v>68</v>
      </c>
      <c r="AM3563" t="s">
        <v>68</v>
      </c>
      <c r="AN3563" t="s">
        <v>111</v>
      </c>
      <c r="AO3563" t="s">
        <v>72</v>
      </c>
      <c r="AP3563" t="s">
        <v>105</v>
      </c>
      <c r="AQ3563" t="s">
        <v>73</v>
      </c>
      <c r="AR3563">
        <v>698.24400000000003</v>
      </c>
      <c r="AS3563" t="s">
        <v>68</v>
      </c>
      <c r="AT3563" t="s">
        <v>68</v>
      </c>
      <c r="AU3563">
        <v>707.50900000000001</v>
      </c>
      <c r="AV3563">
        <v>2387.2660000000001</v>
      </c>
      <c r="AW3563" t="s">
        <v>68</v>
      </c>
      <c r="AX3563">
        <v>117.91800000000001</v>
      </c>
      <c r="AY3563">
        <v>30.076000000000001</v>
      </c>
      <c r="AZ3563" t="s">
        <v>68</v>
      </c>
      <c r="BA3563">
        <v>280.012</v>
      </c>
      <c r="BB3563" t="s">
        <v>68</v>
      </c>
      <c r="BC3563" t="s">
        <v>68</v>
      </c>
      <c r="BD3563" t="s">
        <v>68</v>
      </c>
      <c r="BE3563">
        <v>1483.5050000000001</v>
      </c>
      <c r="BF3563" t="s">
        <v>68</v>
      </c>
      <c r="BG3563" t="s">
        <v>68</v>
      </c>
      <c r="BH3563">
        <v>343.935</v>
      </c>
      <c r="BI3563" t="s">
        <v>68</v>
      </c>
    </row>
    <row r="3564" spans="1:61" x14ac:dyDescent="0.25">
      <c r="A3564" s="25" t="s">
        <v>11921</v>
      </c>
      <c r="B3564" s="25" t="s">
        <v>11926</v>
      </c>
      <c r="C3564" s="7" t="s">
        <v>11924</v>
      </c>
      <c r="D3564" s="7" t="s">
        <v>11922</v>
      </c>
      <c r="E3564" s="3">
        <v>39545</v>
      </c>
      <c r="F3564" s="4" t="s">
        <v>127</v>
      </c>
      <c r="G3564" s="4" t="s">
        <v>74</v>
      </c>
      <c r="H3564" s="4" t="s">
        <v>11927</v>
      </c>
      <c r="I3564" s="17">
        <v>100</v>
      </c>
      <c r="J3564" s="17">
        <v>0</v>
      </c>
      <c r="K3564" s="17">
        <v>0</v>
      </c>
      <c r="L3564" s="17">
        <v>0</v>
      </c>
      <c r="M3564" s="23">
        <v>21.34</v>
      </c>
      <c r="N3564" s="23">
        <v>32.229999999999997</v>
      </c>
      <c r="O3564" s="23">
        <v>18.190000000000001</v>
      </c>
      <c r="P3564" s="23" t="s">
        <v>94</v>
      </c>
      <c r="Q3564" s="19" t="s">
        <v>65</v>
      </c>
      <c r="R3564" s="19" t="s">
        <v>65</v>
      </c>
      <c r="S3564" s="10" t="s">
        <v>71</v>
      </c>
      <c r="T3564" s="10" t="s">
        <v>72</v>
      </c>
      <c r="U3564" s="14" t="s">
        <v>11928</v>
      </c>
      <c r="V3564" s="14" t="s">
        <v>11929</v>
      </c>
      <c r="W3564" s="21" t="s">
        <v>83</v>
      </c>
      <c r="X3564" s="28" t="s">
        <v>11925</v>
      </c>
      <c r="Y3564" s="17">
        <v>23.547000000000001</v>
      </c>
      <c r="Z3564" s="17">
        <v>16.5</v>
      </c>
      <c r="AA3564" s="17">
        <v>10.349</v>
      </c>
      <c r="AB3564" s="17">
        <v>7.86</v>
      </c>
      <c r="AC3564" s="17">
        <v>5.3959999999999999</v>
      </c>
      <c r="AD3564" s="17">
        <v>25.341999999999999</v>
      </c>
      <c r="AE3564" s="17">
        <v>6.9630000000000001</v>
      </c>
      <c r="AF3564" s="17">
        <v>5.1680000000000001</v>
      </c>
      <c r="AG3564" s="12" t="s">
        <v>70</v>
      </c>
      <c r="AH3564" s="28" t="s">
        <v>11923</v>
      </c>
      <c r="AI3564" t="s">
        <v>63</v>
      </c>
      <c r="AJ3564" t="s">
        <v>63</v>
      </c>
      <c r="AK3564" t="s">
        <v>64</v>
      </c>
      <c r="AL3564" t="s">
        <v>150</v>
      </c>
      <c r="AM3564" t="s">
        <v>157</v>
      </c>
      <c r="AN3564" t="s">
        <v>204</v>
      </c>
      <c r="AO3564" t="s">
        <v>204</v>
      </c>
      <c r="AP3564" t="s">
        <v>72</v>
      </c>
      <c r="AQ3564" t="s">
        <v>73</v>
      </c>
      <c r="AR3564">
        <v>305.16699999999997</v>
      </c>
      <c r="AS3564">
        <v>4.91</v>
      </c>
      <c r="AT3564">
        <v>82.194000000000003</v>
      </c>
      <c r="AU3564">
        <v>-105.078</v>
      </c>
      <c r="AV3564">
        <v>3414.2489999999998</v>
      </c>
      <c r="AW3564">
        <v>1318.4380000000001</v>
      </c>
      <c r="AX3564">
        <v>1803.8969999999999</v>
      </c>
      <c r="AY3564">
        <v>10.507999999999999</v>
      </c>
      <c r="AZ3564">
        <v>0</v>
      </c>
      <c r="BA3564">
        <v>342.36599999999999</v>
      </c>
      <c r="BB3564">
        <v>30.795000000000002</v>
      </c>
      <c r="BC3564">
        <v>211.97399999999999</v>
      </c>
      <c r="BD3564">
        <v>212.048</v>
      </c>
      <c r="BE3564">
        <v>1102.24</v>
      </c>
      <c r="BF3564">
        <v>51</v>
      </c>
      <c r="BG3564" t="s">
        <v>68</v>
      </c>
      <c r="BH3564">
        <v>1661.144</v>
      </c>
      <c r="BI3564">
        <v>202.59700000000001</v>
      </c>
    </row>
    <row r="3565" spans="1:61" x14ac:dyDescent="0.25">
      <c r="A3565" s="25" t="s">
        <v>27801</v>
      </c>
      <c r="B3565" s="25" t="s">
        <v>27804</v>
      </c>
      <c r="C3565" s="7" t="s">
        <v>3107</v>
      </c>
      <c r="D3565" s="7" t="s">
        <v>27802</v>
      </c>
      <c r="E3565" s="3">
        <v>39545</v>
      </c>
      <c r="F3565" s="4" t="s">
        <v>93</v>
      </c>
      <c r="G3565" s="4" t="s">
        <v>74</v>
      </c>
      <c r="H3565" s="4" t="s">
        <v>27805</v>
      </c>
      <c r="I3565" s="17">
        <v>100</v>
      </c>
      <c r="J3565" s="17">
        <v>0</v>
      </c>
      <c r="K3565" s="17">
        <v>0</v>
      </c>
      <c r="L3565" s="17">
        <v>0</v>
      </c>
      <c r="M3565" s="23">
        <v>29.54</v>
      </c>
      <c r="N3565" s="23">
        <v>35.43</v>
      </c>
      <c r="O3565" s="23">
        <v>22.73</v>
      </c>
      <c r="P3565" s="23" t="s">
        <v>128</v>
      </c>
      <c r="Q3565" s="19" t="s">
        <v>148</v>
      </c>
      <c r="R3565" s="19" t="s">
        <v>148</v>
      </c>
      <c r="S3565" s="10" t="s">
        <v>105</v>
      </c>
      <c r="T3565" s="10" t="s">
        <v>847</v>
      </c>
      <c r="U3565" s="14" t="s">
        <v>3111</v>
      </c>
      <c r="V3565" s="14" t="s">
        <v>27806</v>
      </c>
      <c r="W3565" s="21" t="s">
        <v>64</v>
      </c>
      <c r="X3565" s="28" t="s">
        <v>924</v>
      </c>
      <c r="Y3565" s="17">
        <v>677.32899999999995</v>
      </c>
      <c r="Z3565" s="17">
        <v>637.49300000000005</v>
      </c>
      <c r="AA3565" s="17">
        <v>527.34299999999996</v>
      </c>
      <c r="AB3565" s="17">
        <v>482.40899999999999</v>
      </c>
      <c r="AC3565" s="17">
        <v>467.13</v>
      </c>
      <c r="AD3565" s="17">
        <v>677.32899999999995</v>
      </c>
      <c r="AE3565" s="17">
        <v>0</v>
      </c>
      <c r="AF3565" s="17">
        <v>0</v>
      </c>
      <c r="AG3565" s="12" t="s">
        <v>71</v>
      </c>
      <c r="AH3565" s="28" t="s">
        <v>27803</v>
      </c>
      <c r="AI3565" t="s">
        <v>63</v>
      </c>
      <c r="AJ3565" t="s">
        <v>63</v>
      </c>
      <c r="AK3565" t="s">
        <v>103</v>
      </c>
      <c r="AL3565" t="s">
        <v>10239</v>
      </c>
      <c r="AM3565" t="s">
        <v>149</v>
      </c>
      <c r="AN3565" t="s">
        <v>105</v>
      </c>
      <c r="AO3565" t="s">
        <v>105</v>
      </c>
      <c r="AP3565" t="s">
        <v>2822</v>
      </c>
      <c r="AQ3565" t="s">
        <v>73</v>
      </c>
      <c r="AR3565">
        <v>13215.626</v>
      </c>
      <c r="AS3565">
        <v>-643.19859859200005</v>
      </c>
      <c r="AT3565">
        <v>0</v>
      </c>
      <c r="AU3565">
        <v>-11960.492</v>
      </c>
      <c r="AV3565">
        <v>107491.33500000001</v>
      </c>
      <c r="AW3565">
        <v>39870.500999999997</v>
      </c>
      <c r="AX3565">
        <v>53995.172165288001</v>
      </c>
      <c r="AY3565">
        <v>26.393999999999998</v>
      </c>
      <c r="AZ3565">
        <v>2044.431</v>
      </c>
      <c r="BA3565">
        <v>32950.148000000001</v>
      </c>
      <c r="BB3565">
        <v>3756.357</v>
      </c>
      <c r="BC3565">
        <v>7583.0659999999998</v>
      </c>
      <c r="BD3565">
        <v>7583.0659999999998</v>
      </c>
      <c r="BE3565">
        <v>92957.614000000001</v>
      </c>
      <c r="BF3565">
        <v>183.244</v>
      </c>
      <c r="BG3565" t="s">
        <v>68</v>
      </c>
      <c r="BH3565">
        <v>44206.087</v>
      </c>
      <c r="BI3565">
        <v>6721.2</v>
      </c>
    </row>
    <row r="3566" spans="1:61" x14ac:dyDescent="0.25">
      <c r="A3566" s="25" t="s">
        <v>27807</v>
      </c>
      <c r="B3566" s="25" t="s">
        <v>27810</v>
      </c>
      <c r="C3566" s="7" t="s">
        <v>26974</v>
      </c>
      <c r="D3566" s="7" t="s">
        <v>27808</v>
      </c>
      <c r="E3566" s="3">
        <v>39545</v>
      </c>
      <c r="F3566" s="4" t="s">
        <v>93</v>
      </c>
      <c r="G3566" s="4" t="s">
        <v>74</v>
      </c>
      <c r="H3566" s="4" t="s">
        <v>27811</v>
      </c>
      <c r="I3566" s="17">
        <v>100</v>
      </c>
      <c r="J3566" s="17">
        <v>0</v>
      </c>
      <c r="K3566" s="17">
        <v>0</v>
      </c>
      <c r="L3566" s="17">
        <v>0</v>
      </c>
      <c r="M3566" s="23" t="s">
        <v>68</v>
      </c>
      <c r="N3566" s="23" t="s">
        <v>68</v>
      </c>
      <c r="O3566" s="23" t="s">
        <v>68</v>
      </c>
      <c r="P3566" s="23" t="s">
        <v>128</v>
      </c>
      <c r="Q3566" s="19" t="s">
        <v>11741</v>
      </c>
      <c r="R3566" s="19" t="s">
        <v>11741</v>
      </c>
      <c r="S3566" s="10" t="s">
        <v>105</v>
      </c>
      <c r="T3566" s="10" t="s">
        <v>111</v>
      </c>
      <c r="U3566" s="14" t="s">
        <v>26978</v>
      </c>
      <c r="V3566" s="14" t="s">
        <v>27812</v>
      </c>
      <c r="W3566" s="21" t="s">
        <v>172</v>
      </c>
      <c r="X3566" s="28" t="s">
        <v>26975</v>
      </c>
      <c r="Y3566" s="17" t="s">
        <v>68</v>
      </c>
      <c r="Z3566" s="17" t="s">
        <v>68</v>
      </c>
      <c r="AA3566" s="17" t="s">
        <v>68</v>
      </c>
      <c r="AB3566" s="17" t="s">
        <v>68</v>
      </c>
      <c r="AC3566" s="17" t="s">
        <v>68</v>
      </c>
      <c r="AD3566" s="17" t="s">
        <v>68</v>
      </c>
      <c r="AE3566" s="17" t="s">
        <v>68</v>
      </c>
      <c r="AF3566" s="17" t="s">
        <v>68</v>
      </c>
      <c r="AG3566" s="12" t="s">
        <v>111</v>
      </c>
      <c r="AH3566" s="28" t="s">
        <v>27809</v>
      </c>
      <c r="AI3566" t="s">
        <v>171</v>
      </c>
      <c r="AJ3566" t="s">
        <v>63</v>
      </c>
      <c r="AK3566" t="s">
        <v>103</v>
      </c>
      <c r="AL3566" t="s">
        <v>68</v>
      </c>
      <c r="AM3566" t="s">
        <v>68</v>
      </c>
      <c r="AN3566" t="s">
        <v>158</v>
      </c>
      <c r="AO3566" t="s">
        <v>105</v>
      </c>
      <c r="AP3566" t="s">
        <v>111</v>
      </c>
      <c r="AQ3566" t="s">
        <v>73</v>
      </c>
      <c r="AR3566" t="s">
        <v>68</v>
      </c>
      <c r="AS3566" t="s">
        <v>68</v>
      </c>
      <c r="AT3566" t="s">
        <v>68</v>
      </c>
      <c r="AU3566" t="s">
        <v>68</v>
      </c>
      <c r="AV3566" t="s">
        <v>68</v>
      </c>
      <c r="AW3566" t="s">
        <v>68</v>
      </c>
      <c r="AX3566">
        <v>0</v>
      </c>
      <c r="AY3566" t="s">
        <v>68</v>
      </c>
      <c r="AZ3566" t="s">
        <v>68</v>
      </c>
      <c r="BA3566" t="s">
        <v>68</v>
      </c>
      <c r="BB3566" t="s">
        <v>68</v>
      </c>
      <c r="BC3566" t="s">
        <v>68</v>
      </c>
      <c r="BD3566" t="s">
        <v>68</v>
      </c>
      <c r="BE3566" t="s">
        <v>68</v>
      </c>
      <c r="BF3566" t="s">
        <v>68</v>
      </c>
      <c r="BG3566" t="s">
        <v>68</v>
      </c>
      <c r="BH3566" t="s">
        <v>68</v>
      </c>
      <c r="BI3566" t="s">
        <v>68</v>
      </c>
    </row>
    <row r="3567" spans="1:61" x14ac:dyDescent="0.25">
      <c r="A3567" s="25" t="s">
        <v>27924</v>
      </c>
      <c r="B3567" s="25" t="s">
        <v>27929</v>
      </c>
      <c r="C3567" s="7" t="s">
        <v>27927</v>
      </c>
      <c r="D3567" s="7" t="s">
        <v>27925</v>
      </c>
      <c r="E3567" s="3">
        <v>39545</v>
      </c>
      <c r="F3567" s="4" t="s">
        <v>93</v>
      </c>
      <c r="G3567" s="4" t="s">
        <v>74</v>
      </c>
      <c r="H3567" s="4" t="s">
        <v>27930</v>
      </c>
      <c r="I3567" s="17">
        <v>100</v>
      </c>
      <c r="J3567" s="17">
        <v>0</v>
      </c>
      <c r="K3567" s="17">
        <v>0</v>
      </c>
      <c r="L3567" s="17">
        <v>0</v>
      </c>
      <c r="M3567" s="23" t="s">
        <v>68</v>
      </c>
      <c r="N3567" s="23" t="s">
        <v>68</v>
      </c>
      <c r="O3567" s="23" t="s">
        <v>68</v>
      </c>
      <c r="P3567" s="23" t="s">
        <v>128</v>
      </c>
      <c r="Q3567" s="19" t="s">
        <v>16083</v>
      </c>
      <c r="R3567" s="19" t="s">
        <v>11741</v>
      </c>
      <c r="S3567" s="10" t="s">
        <v>214</v>
      </c>
      <c r="T3567" s="10" t="s">
        <v>105</v>
      </c>
      <c r="U3567" s="14" t="s">
        <v>27931</v>
      </c>
      <c r="V3567" s="14" t="s">
        <v>27932</v>
      </c>
      <c r="W3567" s="21" t="s">
        <v>103</v>
      </c>
      <c r="X3567" s="28" t="s">
        <v>27928</v>
      </c>
      <c r="Y3567" s="17" t="s">
        <v>68</v>
      </c>
      <c r="Z3567" s="17" t="s">
        <v>68</v>
      </c>
      <c r="AA3567" s="17" t="s">
        <v>68</v>
      </c>
      <c r="AB3567" s="17" t="s">
        <v>68</v>
      </c>
      <c r="AC3567" s="17" t="s">
        <v>68</v>
      </c>
      <c r="AD3567" s="17" t="s">
        <v>68</v>
      </c>
      <c r="AE3567" s="17" t="s">
        <v>68</v>
      </c>
      <c r="AF3567" s="17" t="s">
        <v>68</v>
      </c>
      <c r="AG3567" s="12" t="s">
        <v>72</v>
      </c>
      <c r="AH3567" s="28" t="s">
        <v>27926</v>
      </c>
      <c r="AI3567" t="s">
        <v>63</v>
      </c>
      <c r="AJ3567" t="s">
        <v>117</v>
      </c>
      <c r="AK3567" t="s">
        <v>118</v>
      </c>
      <c r="AL3567" t="s">
        <v>68</v>
      </c>
      <c r="AM3567" t="s">
        <v>68</v>
      </c>
      <c r="AN3567" t="s">
        <v>214</v>
      </c>
      <c r="AO3567" t="s">
        <v>229</v>
      </c>
      <c r="AP3567" t="s">
        <v>105</v>
      </c>
      <c r="AQ3567" t="s">
        <v>73</v>
      </c>
      <c r="AR3567">
        <v>147.649</v>
      </c>
      <c r="AS3567" t="s">
        <v>68</v>
      </c>
      <c r="AT3567" t="s">
        <v>68</v>
      </c>
      <c r="AU3567">
        <v>230.44499999999999</v>
      </c>
      <c r="AV3567" t="s">
        <v>68</v>
      </c>
      <c r="AW3567" t="s">
        <v>68</v>
      </c>
      <c r="AX3567">
        <v>148.59</v>
      </c>
      <c r="AY3567">
        <v>1.8080000000000001</v>
      </c>
      <c r="AZ3567" t="s">
        <v>68</v>
      </c>
      <c r="BA3567">
        <v>83.569000000000003</v>
      </c>
      <c r="BB3567" t="s">
        <v>68</v>
      </c>
      <c r="BC3567" t="s">
        <v>68</v>
      </c>
      <c r="BD3567" t="s">
        <v>68</v>
      </c>
      <c r="BE3567">
        <v>355.98399999999998</v>
      </c>
      <c r="BF3567" t="s">
        <v>68</v>
      </c>
      <c r="BG3567" t="s">
        <v>68</v>
      </c>
      <c r="BH3567">
        <v>30.483000000000001</v>
      </c>
      <c r="BI3567" t="s">
        <v>68</v>
      </c>
    </row>
    <row r="3568" spans="1:61" x14ac:dyDescent="0.25">
      <c r="A3568" s="25" t="s">
        <v>11935</v>
      </c>
      <c r="B3568" s="25" t="s">
        <v>11938</v>
      </c>
      <c r="C3568" s="7" t="s">
        <v>11936</v>
      </c>
      <c r="D3568" s="7" t="s">
        <v>3455</v>
      </c>
      <c r="E3568" s="3">
        <v>39548</v>
      </c>
      <c r="F3568" s="4" t="s">
        <v>127</v>
      </c>
      <c r="G3568" s="4" t="s">
        <v>74</v>
      </c>
      <c r="H3568" s="4" t="s">
        <v>11939</v>
      </c>
      <c r="I3568" s="17">
        <v>100</v>
      </c>
      <c r="J3568" s="17">
        <v>0</v>
      </c>
      <c r="K3568" s="17">
        <v>0</v>
      </c>
      <c r="L3568" s="17">
        <v>0</v>
      </c>
      <c r="M3568" s="23">
        <v>59.03</v>
      </c>
      <c r="N3568" s="23">
        <v>78.06</v>
      </c>
      <c r="O3568" s="23">
        <v>52.91</v>
      </c>
      <c r="P3568" s="23" t="s">
        <v>94</v>
      </c>
      <c r="Q3568" s="19" t="s">
        <v>65</v>
      </c>
      <c r="R3568" s="19" t="s">
        <v>65</v>
      </c>
      <c r="S3568" s="10" t="s">
        <v>240</v>
      </c>
      <c r="T3568" s="10" t="s">
        <v>105</v>
      </c>
      <c r="U3568" s="14" t="s">
        <v>11940</v>
      </c>
      <c r="V3568" s="14" t="s">
        <v>3459</v>
      </c>
      <c r="W3568" s="21" t="s">
        <v>103</v>
      </c>
      <c r="X3568" s="28" t="s">
        <v>11937</v>
      </c>
      <c r="Y3568" s="17">
        <v>287.09399999999999</v>
      </c>
      <c r="Z3568" s="17">
        <v>318.17</v>
      </c>
      <c r="AA3568" s="17">
        <v>342.18400000000003</v>
      </c>
      <c r="AB3568" s="17">
        <v>402.55799999999999</v>
      </c>
      <c r="AC3568" s="17">
        <v>488.53800000000001</v>
      </c>
      <c r="AD3568" s="17">
        <v>287.27100000000002</v>
      </c>
      <c r="AE3568" s="17">
        <v>71.406000000000006</v>
      </c>
      <c r="AF3568" s="17">
        <v>71.228999999999999</v>
      </c>
      <c r="AG3568" s="12" t="s">
        <v>72</v>
      </c>
      <c r="AH3568" s="28" t="s">
        <v>3456</v>
      </c>
      <c r="AI3568" t="s">
        <v>63</v>
      </c>
      <c r="AJ3568" t="s">
        <v>237</v>
      </c>
      <c r="AK3568" t="s">
        <v>238</v>
      </c>
      <c r="AL3568" t="s">
        <v>149</v>
      </c>
      <c r="AM3568" t="s">
        <v>6492</v>
      </c>
      <c r="AN3568" t="s">
        <v>90</v>
      </c>
      <c r="AO3568" t="s">
        <v>158</v>
      </c>
      <c r="AP3568" t="s">
        <v>105</v>
      </c>
      <c r="AQ3568" t="s">
        <v>125</v>
      </c>
      <c r="AR3568" t="s">
        <v>68</v>
      </c>
      <c r="AS3568">
        <v>-58.939</v>
      </c>
      <c r="AT3568">
        <v>819.16899999999998</v>
      </c>
      <c r="AU3568" t="s">
        <v>68</v>
      </c>
      <c r="AV3568" t="s">
        <v>68</v>
      </c>
      <c r="AW3568">
        <v>4560.8959999999997</v>
      </c>
      <c r="AX3568">
        <v>8734.0951999999997</v>
      </c>
      <c r="AY3568" t="s">
        <v>68</v>
      </c>
      <c r="AZ3568">
        <v>324.73599999999999</v>
      </c>
      <c r="BA3568" t="s">
        <v>68</v>
      </c>
      <c r="BB3568">
        <v>463.09399999999999</v>
      </c>
      <c r="BC3568">
        <v>2725.915</v>
      </c>
      <c r="BD3568">
        <v>2736.5</v>
      </c>
      <c r="BE3568" t="s">
        <v>68</v>
      </c>
      <c r="BF3568">
        <v>25</v>
      </c>
      <c r="BG3568" t="s">
        <v>68</v>
      </c>
      <c r="BH3568" t="s">
        <v>68</v>
      </c>
      <c r="BI3568">
        <v>556.25300000000004</v>
      </c>
    </row>
    <row r="3569" spans="1:61" x14ac:dyDescent="0.25">
      <c r="A3569" s="25" t="s">
        <v>11941</v>
      </c>
      <c r="B3569" s="25" t="s">
        <v>11943</v>
      </c>
      <c r="C3569" s="7" t="s">
        <v>292</v>
      </c>
      <c r="D3569" s="7" t="s">
        <v>11942</v>
      </c>
      <c r="E3569" s="3">
        <v>39548</v>
      </c>
      <c r="F3569" s="4" t="s">
        <v>299</v>
      </c>
      <c r="G3569" s="4" t="s">
        <v>295</v>
      </c>
      <c r="H3569" s="4" t="s">
        <v>11944</v>
      </c>
      <c r="I3569" s="17">
        <v>0</v>
      </c>
      <c r="J3569" s="17">
        <v>0</v>
      </c>
      <c r="K3569" s="17">
        <v>0</v>
      </c>
      <c r="L3569" s="17">
        <v>100</v>
      </c>
      <c r="M3569" s="23" t="s">
        <v>68</v>
      </c>
      <c r="N3569" s="23" t="s">
        <v>68</v>
      </c>
      <c r="O3569" s="23" t="s">
        <v>68</v>
      </c>
      <c r="P3569" s="23" t="s">
        <v>360</v>
      </c>
      <c r="Q3569" s="19" t="s">
        <v>65</v>
      </c>
      <c r="R3569" s="19" t="s">
        <v>65</v>
      </c>
      <c r="S3569" s="10" t="s">
        <v>240</v>
      </c>
      <c r="T3569" s="10" t="s">
        <v>72</v>
      </c>
      <c r="U3569" s="14" t="s">
        <v>297</v>
      </c>
      <c r="V3569" s="14" t="s">
        <v>11945</v>
      </c>
      <c r="W3569" s="21" t="s">
        <v>83</v>
      </c>
      <c r="X3569" s="29" t="s">
        <v>68</v>
      </c>
      <c r="Y3569" s="17" t="s">
        <v>68</v>
      </c>
      <c r="Z3569" s="17" t="s">
        <v>68</v>
      </c>
      <c r="AA3569" s="17" t="s">
        <v>68</v>
      </c>
      <c r="AB3569" s="17" t="s">
        <v>68</v>
      </c>
      <c r="AC3569" s="17" t="s">
        <v>68</v>
      </c>
      <c r="AD3569" s="17" t="s">
        <v>68</v>
      </c>
      <c r="AE3569" s="17" t="s">
        <v>68</v>
      </c>
      <c r="AF3569" s="17" t="s">
        <v>68</v>
      </c>
      <c r="AG3569" s="12" t="s">
        <v>72</v>
      </c>
      <c r="AH3569" s="29" t="s">
        <v>68</v>
      </c>
      <c r="AI3569" t="s">
        <v>63</v>
      </c>
      <c r="AJ3569" t="s">
        <v>237</v>
      </c>
      <c r="AK3569" t="s">
        <v>238</v>
      </c>
      <c r="AL3569" t="s">
        <v>150</v>
      </c>
      <c r="AM3569" t="s">
        <v>68</v>
      </c>
      <c r="AN3569" t="s">
        <v>240</v>
      </c>
      <c r="AO3569" t="s">
        <v>240</v>
      </c>
      <c r="AP3569" t="s">
        <v>72</v>
      </c>
      <c r="AQ3569" t="s">
        <v>73</v>
      </c>
      <c r="AR3569" t="s">
        <v>68</v>
      </c>
      <c r="AS3569">
        <v>263.75900000000001</v>
      </c>
      <c r="AT3569" t="s">
        <v>68</v>
      </c>
      <c r="AU3569" t="s">
        <v>68</v>
      </c>
      <c r="AV3569" t="s">
        <v>68</v>
      </c>
      <c r="AW3569" t="s">
        <v>68</v>
      </c>
      <c r="AX3569">
        <v>310.71790099999998</v>
      </c>
      <c r="AY3569" t="s">
        <v>68</v>
      </c>
      <c r="AZ3569">
        <v>53.015999999999998</v>
      </c>
      <c r="BA3569" t="s">
        <v>68</v>
      </c>
      <c r="BB3569">
        <v>101.267</v>
      </c>
      <c r="BC3569">
        <v>166.09100000000001</v>
      </c>
      <c r="BD3569">
        <v>368.95600000000002</v>
      </c>
      <c r="BE3569" t="s">
        <v>68</v>
      </c>
      <c r="BF3569">
        <v>13</v>
      </c>
      <c r="BG3569" t="s">
        <v>68</v>
      </c>
      <c r="BH3569" t="s">
        <v>68</v>
      </c>
      <c r="BI3569">
        <v>21.163</v>
      </c>
    </row>
    <row r="3570" spans="1:61" x14ac:dyDescent="0.25">
      <c r="A3570" s="25" t="s">
        <v>27825</v>
      </c>
      <c r="B3570" s="25" t="s">
        <v>27829</v>
      </c>
      <c r="C3570" s="7" t="s">
        <v>27826</v>
      </c>
      <c r="D3570" s="7" t="s">
        <v>5571</v>
      </c>
      <c r="E3570" s="3">
        <v>39548</v>
      </c>
      <c r="F3570" s="4" t="s">
        <v>12928</v>
      </c>
      <c r="G3570" s="4" t="s">
        <v>74</v>
      </c>
      <c r="H3570" s="4" t="s">
        <v>27830</v>
      </c>
      <c r="I3570" s="17">
        <v>0</v>
      </c>
      <c r="J3570" s="17">
        <v>100</v>
      </c>
      <c r="K3570" s="17">
        <v>0</v>
      </c>
      <c r="L3570" s="17">
        <v>0</v>
      </c>
      <c r="M3570" s="23">
        <v>24.68</v>
      </c>
      <c r="N3570" s="23">
        <v>9.09</v>
      </c>
      <c r="O3570" s="23">
        <v>29.73</v>
      </c>
      <c r="P3570" s="23" t="s">
        <v>94</v>
      </c>
      <c r="Q3570" s="19" t="s">
        <v>349</v>
      </c>
      <c r="R3570" s="19" t="s">
        <v>86</v>
      </c>
      <c r="S3570" s="10" t="s">
        <v>105</v>
      </c>
      <c r="T3570" s="10" t="s">
        <v>105</v>
      </c>
      <c r="U3570" s="14" t="s">
        <v>27831</v>
      </c>
      <c r="V3570" s="14" t="s">
        <v>20294</v>
      </c>
      <c r="W3570" s="21" t="s">
        <v>103</v>
      </c>
      <c r="X3570" s="28" t="s">
        <v>27827</v>
      </c>
      <c r="Y3570" s="17">
        <v>5.85</v>
      </c>
      <c r="Z3570" s="17">
        <v>7.2770000000000001</v>
      </c>
      <c r="AA3570" s="17">
        <v>4.8929999999999998</v>
      </c>
      <c r="AB3570" s="17">
        <v>3.4750000000000001</v>
      </c>
      <c r="AC3570" s="17">
        <v>0</v>
      </c>
      <c r="AD3570" s="17">
        <v>5.85</v>
      </c>
      <c r="AE3570" s="17">
        <v>0</v>
      </c>
      <c r="AF3570" s="17">
        <v>0</v>
      </c>
      <c r="AG3570" s="12" t="s">
        <v>158</v>
      </c>
      <c r="AH3570" s="28" t="s">
        <v>5572</v>
      </c>
      <c r="AI3570" t="s">
        <v>63</v>
      </c>
      <c r="AJ3570" t="s">
        <v>63</v>
      </c>
      <c r="AK3570" t="s">
        <v>103</v>
      </c>
      <c r="AL3570" t="s">
        <v>27828</v>
      </c>
      <c r="AM3570" t="s">
        <v>26151</v>
      </c>
      <c r="AN3570" t="s">
        <v>110</v>
      </c>
      <c r="AO3570" t="s">
        <v>110</v>
      </c>
      <c r="AP3570" t="s">
        <v>105</v>
      </c>
      <c r="AQ3570" t="s">
        <v>73</v>
      </c>
      <c r="AR3570">
        <v>48.578000000000003</v>
      </c>
      <c r="AS3570">
        <v>11.414116699999999</v>
      </c>
      <c r="AT3570">
        <v>0</v>
      </c>
      <c r="AU3570">
        <v>-7.8E-2</v>
      </c>
      <c r="AV3570">
        <v>45.341000000000001</v>
      </c>
      <c r="AW3570">
        <v>9.6449999999999996</v>
      </c>
      <c r="AX3570">
        <v>10.521692160000001</v>
      </c>
      <c r="AY3570">
        <v>1.786</v>
      </c>
      <c r="AZ3570">
        <v>0</v>
      </c>
      <c r="BA3570">
        <v>17.053999999999998</v>
      </c>
      <c r="BB3570">
        <v>2.7149999999999999</v>
      </c>
      <c r="BC3570">
        <v>11.907</v>
      </c>
      <c r="BD3570">
        <v>11.907</v>
      </c>
      <c r="BE3570">
        <v>51.625999999999998</v>
      </c>
      <c r="BF3570">
        <v>0.48</v>
      </c>
      <c r="BG3570" t="s">
        <v>68</v>
      </c>
      <c r="BH3570">
        <v>5.2030000000000003</v>
      </c>
      <c r="BI3570">
        <v>0.54100000000000004</v>
      </c>
    </row>
    <row r="3571" spans="1:61" x14ac:dyDescent="0.25">
      <c r="A3571" s="25" t="s">
        <v>27832</v>
      </c>
      <c r="B3571" s="25" t="s">
        <v>27837</v>
      </c>
      <c r="C3571" s="7" t="s">
        <v>27835</v>
      </c>
      <c r="D3571" s="7" t="s">
        <v>27833</v>
      </c>
      <c r="E3571" s="3">
        <v>39549</v>
      </c>
      <c r="F3571" s="4" t="s">
        <v>93</v>
      </c>
      <c r="G3571" s="4" t="s">
        <v>74</v>
      </c>
      <c r="H3571" s="4" t="s">
        <v>27838</v>
      </c>
      <c r="I3571" s="17">
        <v>100</v>
      </c>
      <c r="J3571" s="17">
        <v>0</v>
      </c>
      <c r="K3571" s="17">
        <v>0</v>
      </c>
      <c r="L3571" s="17">
        <v>0</v>
      </c>
      <c r="M3571" s="23" t="s">
        <v>68</v>
      </c>
      <c r="N3571" s="23" t="s">
        <v>68</v>
      </c>
      <c r="O3571" s="23" t="s">
        <v>68</v>
      </c>
      <c r="P3571" s="23" t="s">
        <v>128</v>
      </c>
      <c r="Q3571" s="19" t="s">
        <v>9869</v>
      </c>
      <c r="R3571" s="19" t="s">
        <v>9869</v>
      </c>
      <c r="S3571" s="10" t="s">
        <v>240</v>
      </c>
      <c r="T3571" s="10" t="s">
        <v>158</v>
      </c>
      <c r="U3571" s="14" t="s">
        <v>27839</v>
      </c>
      <c r="V3571" s="14" t="s">
        <v>27840</v>
      </c>
      <c r="W3571" s="21" t="s">
        <v>103</v>
      </c>
      <c r="X3571" s="29" t="s">
        <v>68</v>
      </c>
      <c r="Y3571" s="17">
        <v>0</v>
      </c>
      <c r="Z3571" s="17">
        <v>0</v>
      </c>
      <c r="AA3571" s="17">
        <v>0</v>
      </c>
      <c r="AB3571" s="17">
        <v>0</v>
      </c>
      <c r="AC3571" s="17">
        <v>0.39800000000000002</v>
      </c>
      <c r="AD3571" s="17">
        <v>0</v>
      </c>
      <c r="AE3571" s="17">
        <v>0</v>
      </c>
      <c r="AF3571" s="17">
        <v>0</v>
      </c>
      <c r="AG3571" s="12" t="s">
        <v>133</v>
      </c>
      <c r="AH3571" s="28" t="s">
        <v>27834</v>
      </c>
      <c r="AI3571" t="s">
        <v>63</v>
      </c>
      <c r="AJ3571" t="s">
        <v>237</v>
      </c>
      <c r="AK3571" t="s">
        <v>238</v>
      </c>
      <c r="AL3571" t="s">
        <v>27836</v>
      </c>
      <c r="AM3571" t="s">
        <v>21317</v>
      </c>
      <c r="AN3571" t="s">
        <v>240</v>
      </c>
      <c r="AO3571" t="s">
        <v>240</v>
      </c>
      <c r="AP3571" t="s">
        <v>158</v>
      </c>
      <c r="AQ3571" t="s">
        <v>73</v>
      </c>
      <c r="AR3571" t="s">
        <v>68</v>
      </c>
      <c r="AS3571">
        <v>-0.50403821999999998</v>
      </c>
      <c r="AT3571">
        <v>2.7189847999999999E-2</v>
      </c>
      <c r="AU3571" t="s">
        <v>68</v>
      </c>
      <c r="AV3571" t="s">
        <v>68</v>
      </c>
      <c r="AW3571" t="s">
        <v>68</v>
      </c>
      <c r="AX3571">
        <v>29.736000000000001</v>
      </c>
      <c r="AY3571" t="s">
        <v>68</v>
      </c>
      <c r="AZ3571">
        <v>0</v>
      </c>
      <c r="BA3571" t="s">
        <v>68</v>
      </c>
      <c r="BB3571">
        <v>26.62</v>
      </c>
      <c r="BC3571">
        <v>16.056000000000001</v>
      </c>
      <c r="BD3571">
        <v>13.788</v>
      </c>
      <c r="BE3571" t="s">
        <v>68</v>
      </c>
      <c r="BF3571">
        <v>0.02</v>
      </c>
      <c r="BG3571" t="s">
        <v>68</v>
      </c>
      <c r="BH3571" t="s">
        <v>68</v>
      </c>
      <c r="BI3571">
        <v>9.1910000000000007</v>
      </c>
    </row>
    <row r="3572" spans="1:61" x14ac:dyDescent="0.25">
      <c r="A3572" s="25" t="s">
        <v>27842</v>
      </c>
      <c r="B3572" s="25" t="s">
        <v>27844</v>
      </c>
      <c r="C3572" s="7" t="s">
        <v>5238</v>
      </c>
      <c r="D3572" s="7" t="s">
        <v>27843</v>
      </c>
      <c r="E3572" s="3">
        <v>39555</v>
      </c>
      <c r="F3572" s="4" t="s">
        <v>76</v>
      </c>
      <c r="G3572" s="4" t="s">
        <v>74</v>
      </c>
      <c r="H3572" s="4" t="s">
        <v>27845</v>
      </c>
      <c r="I3572" s="17">
        <v>0</v>
      </c>
      <c r="J3572" s="17">
        <v>0</v>
      </c>
      <c r="K3572" s="17">
        <v>100</v>
      </c>
      <c r="L3572" s="17">
        <v>0</v>
      </c>
      <c r="M3572" s="23" t="s">
        <v>68</v>
      </c>
      <c r="N3572" s="23" t="s">
        <v>68</v>
      </c>
      <c r="O3572" s="23" t="s">
        <v>68</v>
      </c>
      <c r="P3572" s="23" t="s">
        <v>77</v>
      </c>
      <c r="Q3572" s="19" t="s">
        <v>68</v>
      </c>
      <c r="R3572" s="19" t="s">
        <v>639</v>
      </c>
      <c r="S3572" s="10" t="s">
        <v>240</v>
      </c>
      <c r="T3572" s="10" t="s">
        <v>105</v>
      </c>
      <c r="U3572" s="14" t="s">
        <v>5241</v>
      </c>
      <c r="V3572" s="14" t="s">
        <v>27846</v>
      </c>
      <c r="W3572" s="21" t="s">
        <v>103</v>
      </c>
      <c r="X3572" s="29" t="s">
        <v>68</v>
      </c>
      <c r="Y3572" s="17" t="s">
        <v>68</v>
      </c>
      <c r="Z3572" s="17" t="s">
        <v>68</v>
      </c>
      <c r="AA3572" s="17" t="s">
        <v>68</v>
      </c>
      <c r="AB3572" s="17" t="s">
        <v>68</v>
      </c>
      <c r="AC3572" s="17" t="s">
        <v>68</v>
      </c>
      <c r="AD3572" s="17" t="s">
        <v>68</v>
      </c>
      <c r="AE3572" s="17" t="s">
        <v>68</v>
      </c>
      <c r="AF3572" s="17" t="s">
        <v>68</v>
      </c>
      <c r="AG3572" s="12" t="s">
        <v>72</v>
      </c>
      <c r="AH3572" s="29" t="s">
        <v>68</v>
      </c>
      <c r="AI3572" t="s">
        <v>63</v>
      </c>
      <c r="AJ3572" t="s">
        <v>237</v>
      </c>
      <c r="AK3572" t="s">
        <v>1630</v>
      </c>
      <c r="AL3572" t="s">
        <v>68</v>
      </c>
      <c r="AM3572" t="s">
        <v>68</v>
      </c>
      <c r="AN3572" t="s">
        <v>240</v>
      </c>
      <c r="AO3572" t="s">
        <v>240</v>
      </c>
      <c r="AP3572" t="s">
        <v>105</v>
      </c>
      <c r="AQ3572" t="s">
        <v>73</v>
      </c>
      <c r="AR3572" t="s">
        <v>68</v>
      </c>
      <c r="AS3572" t="s">
        <v>68</v>
      </c>
      <c r="AT3572" t="s">
        <v>68</v>
      </c>
      <c r="AU3572" t="s">
        <v>68</v>
      </c>
      <c r="AV3572" t="s">
        <v>68</v>
      </c>
      <c r="AW3572" t="s">
        <v>68</v>
      </c>
      <c r="AX3572">
        <v>0</v>
      </c>
      <c r="AY3572" t="s">
        <v>68</v>
      </c>
      <c r="AZ3572" t="s">
        <v>68</v>
      </c>
      <c r="BA3572" t="s">
        <v>68</v>
      </c>
      <c r="BB3572" t="s">
        <v>68</v>
      </c>
      <c r="BC3572" t="s">
        <v>68</v>
      </c>
      <c r="BD3572" t="s">
        <v>68</v>
      </c>
      <c r="BE3572" t="s">
        <v>68</v>
      </c>
      <c r="BF3572" t="s">
        <v>68</v>
      </c>
      <c r="BG3572" t="s">
        <v>68</v>
      </c>
      <c r="BH3572" t="s">
        <v>68</v>
      </c>
      <c r="BI3572" t="s">
        <v>68</v>
      </c>
    </row>
    <row r="3573" spans="1:61" x14ac:dyDescent="0.25">
      <c r="A3573" s="25" t="s">
        <v>11964</v>
      </c>
      <c r="B3573" s="25" t="s">
        <v>11969</v>
      </c>
      <c r="C3573" s="7" t="s">
        <v>11967</v>
      </c>
      <c r="D3573" s="7" t="s">
        <v>11965</v>
      </c>
      <c r="E3573" s="3">
        <v>39556</v>
      </c>
      <c r="F3573" s="4" t="s">
        <v>178</v>
      </c>
      <c r="G3573" s="4" t="s">
        <v>74</v>
      </c>
      <c r="H3573" s="4" t="s">
        <v>11970</v>
      </c>
      <c r="I3573" s="17">
        <v>0</v>
      </c>
      <c r="J3573" s="17">
        <v>100</v>
      </c>
      <c r="K3573" s="17">
        <v>0</v>
      </c>
      <c r="L3573" s="17">
        <v>0</v>
      </c>
      <c r="M3573" s="23" t="s">
        <v>68</v>
      </c>
      <c r="N3573" s="23" t="s">
        <v>68</v>
      </c>
      <c r="O3573" s="23" t="s">
        <v>68</v>
      </c>
      <c r="P3573" s="23" t="s">
        <v>94</v>
      </c>
      <c r="Q3573" s="19" t="s">
        <v>65</v>
      </c>
      <c r="R3573" s="19" t="s">
        <v>65</v>
      </c>
      <c r="S3573" s="10" t="s">
        <v>105</v>
      </c>
      <c r="T3573" s="10" t="s">
        <v>105</v>
      </c>
      <c r="U3573" s="14" t="s">
        <v>11971</v>
      </c>
      <c r="V3573" s="14" t="s">
        <v>11972</v>
      </c>
      <c r="W3573" s="21" t="s">
        <v>103</v>
      </c>
      <c r="X3573" s="28" t="s">
        <v>11968</v>
      </c>
      <c r="Y3573" s="17" t="s">
        <v>68</v>
      </c>
      <c r="Z3573" s="17" t="s">
        <v>68</v>
      </c>
      <c r="AA3573" s="17" t="s">
        <v>68</v>
      </c>
      <c r="AB3573" s="17" t="s">
        <v>68</v>
      </c>
      <c r="AC3573" s="17" t="s">
        <v>68</v>
      </c>
      <c r="AD3573" s="17" t="s">
        <v>68</v>
      </c>
      <c r="AE3573" s="17" t="s">
        <v>68</v>
      </c>
      <c r="AF3573" s="17" t="s">
        <v>68</v>
      </c>
      <c r="AG3573" s="12" t="s">
        <v>72</v>
      </c>
      <c r="AH3573" s="28" t="s">
        <v>11966</v>
      </c>
      <c r="AI3573" t="s">
        <v>63</v>
      </c>
      <c r="AJ3573" t="s">
        <v>63</v>
      </c>
      <c r="AK3573" t="s">
        <v>103</v>
      </c>
      <c r="AL3573" t="s">
        <v>68</v>
      </c>
      <c r="AM3573" t="s">
        <v>68</v>
      </c>
      <c r="AN3573" t="s">
        <v>133</v>
      </c>
      <c r="AO3573" t="s">
        <v>105</v>
      </c>
      <c r="AP3573" t="s">
        <v>105</v>
      </c>
      <c r="AQ3573" t="s">
        <v>73</v>
      </c>
      <c r="AR3573">
        <v>1.619</v>
      </c>
      <c r="AS3573">
        <v>0.94</v>
      </c>
      <c r="AT3573" t="s">
        <v>68</v>
      </c>
      <c r="AU3573">
        <v>0</v>
      </c>
      <c r="AV3573">
        <v>9.2249999999999996</v>
      </c>
      <c r="AW3573" t="s">
        <v>68</v>
      </c>
      <c r="AX3573">
        <v>6.9</v>
      </c>
      <c r="AY3573">
        <v>3.2000000000000001E-2</v>
      </c>
      <c r="AZ3573">
        <v>0</v>
      </c>
      <c r="BA3573">
        <v>1.859</v>
      </c>
      <c r="BB3573">
        <v>3.9089999999999998</v>
      </c>
      <c r="BC3573">
        <v>0.20399999999999999</v>
      </c>
      <c r="BD3573">
        <v>0.20399999999999999</v>
      </c>
      <c r="BE3573">
        <v>2.5880000000000001</v>
      </c>
      <c r="BF3573" t="s">
        <v>68</v>
      </c>
      <c r="BG3573" t="s">
        <v>68</v>
      </c>
      <c r="BH3573">
        <v>0</v>
      </c>
      <c r="BI3573">
        <v>5.0000000000000001E-3</v>
      </c>
    </row>
    <row r="3574" spans="1:61" x14ac:dyDescent="0.25">
      <c r="A3574" s="25" t="s">
        <v>27847</v>
      </c>
      <c r="B3574" s="25" t="s">
        <v>27850</v>
      </c>
      <c r="C3574" s="7" t="s">
        <v>21608</v>
      </c>
      <c r="D3574" s="7" t="s">
        <v>27848</v>
      </c>
      <c r="E3574" s="3">
        <v>39556</v>
      </c>
      <c r="F3574" s="4" t="s">
        <v>76</v>
      </c>
      <c r="G3574" s="4" t="s">
        <v>3254</v>
      </c>
      <c r="H3574" s="4" t="s">
        <v>27851</v>
      </c>
      <c r="I3574" s="17">
        <v>0</v>
      </c>
      <c r="J3574" s="17">
        <v>0</v>
      </c>
      <c r="K3574" s="17">
        <v>100</v>
      </c>
      <c r="L3574" s="17">
        <v>0</v>
      </c>
      <c r="M3574" s="23" t="s">
        <v>68</v>
      </c>
      <c r="N3574" s="23" t="s">
        <v>68</v>
      </c>
      <c r="O3574" s="23" t="s">
        <v>68</v>
      </c>
      <c r="P3574" s="23" t="s">
        <v>128</v>
      </c>
      <c r="Q3574" s="19" t="s">
        <v>11741</v>
      </c>
      <c r="R3574" s="19" t="s">
        <v>11741</v>
      </c>
      <c r="S3574" s="10" t="s">
        <v>105</v>
      </c>
      <c r="T3574" s="10" t="s">
        <v>531</v>
      </c>
      <c r="U3574" s="14" t="s">
        <v>26400</v>
      </c>
      <c r="V3574" s="14" t="s">
        <v>27852</v>
      </c>
      <c r="W3574" s="21" t="s">
        <v>1172</v>
      </c>
      <c r="X3574" s="28" t="s">
        <v>21609</v>
      </c>
      <c r="Y3574" s="17" t="s">
        <v>68</v>
      </c>
      <c r="Z3574" s="17" t="s">
        <v>68</v>
      </c>
      <c r="AA3574" s="17" t="s">
        <v>68</v>
      </c>
      <c r="AB3574" s="17" t="s">
        <v>68</v>
      </c>
      <c r="AC3574" s="17" t="s">
        <v>68</v>
      </c>
      <c r="AD3574" s="17" t="s">
        <v>68</v>
      </c>
      <c r="AE3574" s="17" t="s">
        <v>68</v>
      </c>
      <c r="AF3574" s="17" t="s">
        <v>68</v>
      </c>
      <c r="AG3574" s="12" t="s">
        <v>230</v>
      </c>
      <c r="AH3574" s="28" t="s">
        <v>27849</v>
      </c>
      <c r="AI3574" t="s">
        <v>117</v>
      </c>
      <c r="AJ3574" t="s">
        <v>63</v>
      </c>
      <c r="AK3574" t="s">
        <v>103</v>
      </c>
      <c r="AL3574" t="s">
        <v>68</v>
      </c>
      <c r="AM3574" t="s">
        <v>68</v>
      </c>
      <c r="AN3574" t="s">
        <v>72</v>
      </c>
      <c r="AO3574" t="s">
        <v>111</v>
      </c>
      <c r="AP3574" t="s">
        <v>1956</v>
      </c>
      <c r="AQ3574" t="s">
        <v>73</v>
      </c>
      <c r="AR3574">
        <v>370.39400000000001</v>
      </c>
      <c r="AS3574" t="s">
        <v>68</v>
      </c>
      <c r="AT3574" t="s">
        <v>68</v>
      </c>
      <c r="AU3574">
        <v>-183.03299999999999</v>
      </c>
      <c r="AV3574">
        <v>1244.8879999999999</v>
      </c>
      <c r="AW3574" t="s">
        <v>68</v>
      </c>
      <c r="AX3574">
        <v>120.273333333</v>
      </c>
      <c r="AY3574">
        <v>1.361</v>
      </c>
      <c r="AZ3574" t="s">
        <v>68</v>
      </c>
      <c r="BA3574">
        <v>1384.145</v>
      </c>
      <c r="BB3574" t="s">
        <v>68</v>
      </c>
      <c r="BC3574" t="s">
        <v>68</v>
      </c>
      <c r="BD3574" t="s">
        <v>68</v>
      </c>
      <c r="BE3574">
        <v>3396.703</v>
      </c>
      <c r="BF3574" t="s">
        <v>68</v>
      </c>
      <c r="BG3574" t="s">
        <v>68</v>
      </c>
      <c r="BH3574">
        <v>2900.364</v>
      </c>
      <c r="BI3574" t="s">
        <v>68</v>
      </c>
    </row>
    <row r="3575" spans="1:61" x14ac:dyDescent="0.25">
      <c r="A3575" s="25" t="s">
        <v>27783</v>
      </c>
      <c r="B3575" s="25" t="s">
        <v>27788</v>
      </c>
      <c r="C3575" s="7" t="s">
        <v>27786</v>
      </c>
      <c r="D3575" s="7" t="s">
        <v>27784</v>
      </c>
      <c r="E3575" s="3">
        <v>39557</v>
      </c>
      <c r="F3575" s="4" t="s">
        <v>1680</v>
      </c>
      <c r="G3575" s="4" t="s">
        <v>74</v>
      </c>
      <c r="H3575" s="4" t="s">
        <v>27789</v>
      </c>
      <c r="I3575" s="17">
        <v>100</v>
      </c>
      <c r="J3575" s="17">
        <v>0</v>
      </c>
      <c r="K3575" s="17">
        <v>0</v>
      </c>
      <c r="L3575" s="17">
        <v>0</v>
      </c>
      <c r="M3575" s="23">
        <v>26.03</v>
      </c>
      <c r="N3575" s="23">
        <v>29.22</v>
      </c>
      <c r="O3575" s="23">
        <v>18.239999999999998</v>
      </c>
      <c r="P3575" s="23" t="s">
        <v>128</v>
      </c>
      <c r="Q3575" s="19" t="s">
        <v>7537</v>
      </c>
      <c r="R3575" s="19" t="s">
        <v>8203</v>
      </c>
      <c r="S3575" s="10" t="s">
        <v>105</v>
      </c>
      <c r="T3575" s="10" t="s">
        <v>105</v>
      </c>
      <c r="U3575" s="14" t="s">
        <v>27790</v>
      </c>
      <c r="V3575" s="14" t="s">
        <v>27791</v>
      </c>
      <c r="W3575" s="21" t="s">
        <v>103</v>
      </c>
      <c r="X3575" s="28" t="s">
        <v>27787</v>
      </c>
      <c r="Y3575" s="17">
        <v>262.3</v>
      </c>
      <c r="Z3575" s="17">
        <v>357.1</v>
      </c>
      <c r="AA3575" s="17">
        <v>268.904</v>
      </c>
      <c r="AB3575" s="17">
        <v>214.994</v>
      </c>
      <c r="AC3575" s="17">
        <v>0</v>
      </c>
      <c r="AD3575" s="17">
        <v>262.3</v>
      </c>
      <c r="AE3575" s="17">
        <v>0</v>
      </c>
      <c r="AF3575" s="17">
        <v>0</v>
      </c>
      <c r="AG3575" s="12" t="s">
        <v>105</v>
      </c>
      <c r="AH3575" s="28" t="s">
        <v>27785</v>
      </c>
      <c r="AI3575" t="s">
        <v>63</v>
      </c>
      <c r="AJ3575" t="s">
        <v>63</v>
      </c>
      <c r="AK3575" t="s">
        <v>103</v>
      </c>
      <c r="AL3575" t="s">
        <v>68</v>
      </c>
      <c r="AM3575" t="s">
        <v>6316</v>
      </c>
      <c r="AN3575" t="s">
        <v>72</v>
      </c>
      <c r="AO3575" t="s">
        <v>368</v>
      </c>
      <c r="AP3575" t="s">
        <v>105</v>
      </c>
      <c r="AQ3575" t="s">
        <v>73</v>
      </c>
      <c r="AR3575" t="s">
        <v>68</v>
      </c>
      <c r="AS3575">
        <v>8.2391104960000003</v>
      </c>
      <c r="AT3575">
        <v>0</v>
      </c>
      <c r="AU3575" t="s">
        <v>68</v>
      </c>
      <c r="AV3575" t="s">
        <v>68</v>
      </c>
      <c r="AW3575">
        <v>9274.8520000000008</v>
      </c>
      <c r="AX3575">
        <v>11985.2397</v>
      </c>
      <c r="AY3575">
        <v>0</v>
      </c>
      <c r="AZ3575">
        <v>2984.7759999999998</v>
      </c>
      <c r="BA3575" t="s">
        <v>68</v>
      </c>
      <c r="BB3575">
        <v>4204.6490000000003</v>
      </c>
      <c r="BC3575">
        <v>8576</v>
      </c>
      <c r="BD3575">
        <v>8576</v>
      </c>
      <c r="BE3575" t="s">
        <v>68</v>
      </c>
      <c r="BF3575">
        <v>76.5</v>
      </c>
      <c r="BG3575" t="s">
        <v>68</v>
      </c>
      <c r="BH3575" t="s">
        <v>68</v>
      </c>
      <c r="BI3575">
        <v>2687.9949999999999</v>
      </c>
    </row>
    <row r="3576" spans="1:61" x14ac:dyDescent="0.25">
      <c r="A3576" s="25" t="s">
        <v>11946</v>
      </c>
      <c r="B3576" s="25" t="s">
        <v>11950</v>
      </c>
      <c r="C3576" s="7" t="s">
        <v>11948</v>
      </c>
      <c r="D3576" s="7" t="s">
        <v>11947</v>
      </c>
      <c r="E3576" s="3">
        <v>39560</v>
      </c>
      <c r="F3576" s="4" t="s">
        <v>242</v>
      </c>
      <c r="G3576" s="4" t="s">
        <v>74</v>
      </c>
      <c r="H3576" s="4" t="s">
        <v>11951</v>
      </c>
      <c r="I3576" s="17">
        <v>59.313000000000002</v>
      </c>
      <c r="J3576" s="17">
        <v>26.998999999999999</v>
      </c>
      <c r="K3576" s="17">
        <v>0</v>
      </c>
      <c r="L3576" s="17">
        <v>13.688000000000001</v>
      </c>
      <c r="M3576" s="23" t="s">
        <v>68</v>
      </c>
      <c r="N3576" s="23" t="s">
        <v>68</v>
      </c>
      <c r="O3576" s="23" t="s">
        <v>68</v>
      </c>
      <c r="P3576" s="23" t="s">
        <v>77</v>
      </c>
      <c r="Q3576" s="19" t="s">
        <v>7248</v>
      </c>
      <c r="R3576" s="19" t="s">
        <v>65</v>
      </c>
      <c r="S3576" s="10" t="s">
        <v>72</v>
      </c>
      <c r="T3576" s="10" t="s">
        <v>111</v>
      </c>
      <c r="U3576" s="14" t="s">
        <v>11952</v>
      </c>
      <c r="V3576" s="14" t="s">
        <v>11953</v>
      </c>
      <c r="W3576" s="21" t="s">
        <v>172</v>
      </c>
      <c r="X3576" s="28" t="s">
        <v>11949</v>
      </c>
      <c r="Y3576" s="17" t="s">
        <v>68</v>
      </c>
      <c r="Z3576" s="17" t="s">
        <v>68</v>
      </c>
      <c r="AA3576" s="17" t="s">
        <v>68</v>
      </c>
      <c r="AB3576" s="17" t="s">
        <v>68</v>
      </c>
      <c r="AC3576" s="17" t="s">
        <v>68</v>
      </c>
      <c r="AD3576" s="17" t="s">
        <v>68</v>
      </c>
      <c r="AE3576" s="17" t="s">
        <v>68</v>
      </c>
      <c r="AF3576" s="17" t="s">
        <v>68</v>
      </c>
      <c r="AG3576" s="12" t="s">
        <v>111</v>
      </c>
      <c r="AH3576" s="29" t="s">
        <v>68</v>
      </c>
      <c r="AI3576" t="s">
        <v>171</v>
      </c>
      <c r="AJ3576" t="s">
        <v>63</v>
      </c>
      <c r="AK3576" t="s">
        <v>83</v>
      </c>
      <c r="AL3576" t="s">
        <v>149</v>
      </c>
      <c r="AM3576" t="s">
        <v>68</v>
      </c>
      <c r="AN3576" t="s">
        <v>72</v>
      </c>
      <c r="AO3576" t="s">
        <v>193</v>
      </c>
      <c r="AP3576" t="s">
        <v>72</v>
      </c>
      <c r="AQ3576" t="s">
        <v>73</v>
      </c>
      <c r="AR3576">
        <v>348.02300000000002</v>
      </c>
      <c r="AS3576" t="s">
        <v>68</v>
      </c>
      <c r="AT3576" t="s">
        <v>68</v>
      </c>
      <c r="AU3576">
        <v>331.69799999999998</v>
      </c>
      <c r="AV3576">
        <v>133.03200000000001</v>
      </c>
      <c r="AW3576" t="s">
        <v>68</v>
      </c>
      <c r="AX3576">
        <v>0</v>
      </c>
      <c r="AY3576">
        <v>7.5949999999999998</v>
      </c>
      <c r="AZ3576" t="s">
        <v>68</v>
      </c>
      <c r="BA3576">
        <v>164.12700000000001</v>
      </c>
      <c r="BB3576" t="s">
        <v>68</v>
      </c>
      <c r="BC3576" t="s">
        <v>68</v>
      </c>
      <c r="BD3576" t="s">
        <v>68</v>
      </c>
      <c r="BE3576">
        <v>776.96400000000006</v>
      </c>
      <c r="BF3576" t="s">
        <v>68</v>
      </c>
      <c r="BG3576" t="s">
        <v>68</v>
      </c>
      <c r="BH3576">
        <v>44.389000000000003</v>
      </c>
      <c r="BI3576" t="s">
        <v>68</v>
      </c>
    </row>
    <row r="3577" spans="1:61" x14ac:dyDescent="0.25">
      <c r="A3577" s="25" t="s">
        <v>11954</v>
      </c>
      <c r="B3577" s="25" t="s">
        <v>11957</v>
      </c>
      <c r="C3577" s="7" t="s">
        <v>6186</v>
      </c>
      <c r="D3577" s="7" t="s">
        <v>11955</v>
      </c>
      <c r="E3577" s="3">
        <v>39560</v>
      </c>
      <c r="F3577" s="4" t="s">
        <v>127</v>
      </c>
      <c r="G3577" s="4" t="s">
        <v>74</v>
      </c>
      <c r="H3577" s="4" t="s">
        <v>11958</v>
      </c>
      <c r="I3577" s="17">
        <v>100</v>
      </c>
      <c r="J3577" s="17">
        <v>0</v>
      </c>
      <c r="K3577" s="17">
        <v>0</v>
      </c>
      <c r="L3577" s="17">
        <v>0</v>
      </c>
      <c r="M3577" s="23">
        <v>86.57</v>
      </c>
      <c r="N3577" s="23">
        <v>81.16</v>
      </c>
      <c r="O3577" s="23">
        <v>76.47</v>
      </c>
      <c r="P3577" s="23" t="s">
        <v>94</v>
      </c>
      <c r="Q3577" s="19" t="s">
        <v>86</v>
      </c>
      <c r="R3577" s="19" t="s">
        <v>65</v>
      </c>
      <c r="S3577" s="10" t="s">
        <v>105</v>
      </c>
      <c r="T3577" s="10" t="s">
        <v>105</v>
      </c>
      <c r="U3577" s="14" t="s">
        <v>6189</v>
      </c>
      <c r="V3577" s="14" t="s">
        <v>11959</v>
      </c>
      <c r="W3577" s="21" t="s">
        <v>103</v>
      </c>
      <c r="X3577" s="28" t="s">
        <v>3674</v>
      </c>
      <c r="Y3577" s="17">
        <v>29.035</v>
      </c>
      <c r="Z3577" s="17">
        <v>14.242000000000001</v>
      </c>
      <c r="AA3577" s="17">
        <v>7.0620000000000003</v>
      </c>
      <c r="AB3577" s="17">
        <v>1.19</v>
      </c>
      <c r="AC3577" s="17">
        <v>0</v>
      </c>
      <c r="AD3577" s="17">
        <v>31.797000000000001</v>
      </c>
      <c r="AE3577" s="17">
        <v>7.8819999999999997</v>
      </c>
      <c r="AF3577" s="17">
        <v>5.12</v>
      </c>
      <c r="AG3577" s="12" t="s">
        <v>158</v>
      </c>
      <c r="AH3577" s="28" t="s">
        <v>11956</v>
      </c>
      <c r="AI3577" t="s">
        <v>63</v>
      </c>
      <c r="AJ3577" t="s">
        <v>63</v>
      </c>
      <c r="AK3577" t="s">
        <v>103</v>
      </c>
      <c r="AL3577" t="s">
        <v>157</v>
      </c>
      <c r="AM3577" t="s">
        <v>7416</v>
      </c>
      <c r="AN3577" t="s">
        <v>111</v>
      </c>
      <c r="AO3577" t="s">
        <v>111</v>
      </c>
      <c r="AP3577" t="s">
        <v>105</v>
      </c>
      <c r="AQ3577" t="s">
        <v>73</v>
      </c>
      <c r="AR3577">
        <v>3855</v>
      </c>
      <c r="AS3577">
        <v>97.337000000000003</v>
      </c>
      <c r="AT3577">
        <v>80.191999999999993</v>
      </c>
      <c r="AU3577">
        <v>-3627</v>
      </c>
      <c r="AV3577">
        <v>117923.675</v>
      </c>
      <c r="AW3577">
        <v>363.399</v>
      </c>
      <c r="AX3577">
        <v>715.58424749999995</v>
      </c>
      <c r="AY3577">
        <v>1.6859999999999999</v>
      </c>
      <c r="AZ3577">
        <v>8.6069999999999993</v>
      </c>
      <c r="BA3577">
        <v>18884</v>
      </c>
      <c r="BB3577">
        <v>12.151</v>
      </c>
      <c r="BC3577">
        <v>114.941</v>
      </c>
      <c r="BD3577">
        <v>125.215</v>
      </c>
      <c r="BE3577">
        <v>28094</v>
      </c>
      <c r="BF3577">
        <v>22.5</v>
      </c>
      <c r="BG3577" t="s">
        <v>68</v>
      </c>
      <c r="BH3577">
        <v>22810</v>
      </c>
      <c r="BI3577">
        <v>0.5</v>
      </c>
    </row>
    <row r="3578" spans="1:61" x14ac:dyDescent="0.25">
      <c r="A3578" s="25" t="s">
        <v>11960</v>
      </c>
      <c r="B3578" s="25" t="s">
        <v>11961</v>
      </c>
      <c r="C3578" s="7" t="s">
        <v>10658</v>
      </c>
      <c r="D3578" s="7" t="s">
        <v>10656</v>
      </c>
      <c r="E3578" s="3">
        <v>39560</v>
      </c>
      <c r="F3578" s="4" t="s">
        <v>1525</v>
      </c>
      <c r="G3578" s="4" t="s">
        <v>74</v>
      </c>
      <c r="H3578" s="4" t="s">
        <v>11962</v>
      </c>
      <c r="I3578" s="17">
        <v>0</v>
      </c>
      <c r="J3578" s="17">
        <v>100</v>
      </c>
      <c r="K3578" s="17">
        <v>0</v>
      </c>
      <c r="L3578" s="17">
        <v>0</v>
      </c>
      <c r="M3578" s="23" t="s">
        <v>68</v>
      </c>
      <c r="N3578" s="23" t="s">
        <v>68</v>
      </c>
      <c r="O3578" s="23" t="s">
        <v>68</v>
      </c>
      <c r="P3578" s="23" t="s">
        <v>153</v>
      </c>
      <c r="Q3578" s="19" t="s">
        <v>639</v>
      </c>
      <c r="R3578" s="19" t="s">
        <v>65</v>
      </c>
      <c r="S3578" s="10" t="s">
        <v>2787</v>
      </c>
      <c r="T3578" s="10" t="s">
        <v>70</v>
      </c>
      <c r="U3578" s="14" t="s">
        <v>10662</v>
      </c>
      <c r="V3578" s="14" t="s">
        <v>11963</v>
      </c>
      <c r="W3578" s="21" t="s">
        <v>64</v>
      </c>
      <c r="X3578" s="28" t="s">
        <v>10659</v>
      </c>
      <c r="Y3578" s="17" t="s">
        <v>68</v>
      </c>
      <c r="Z3578" s="17" t="s">
        <v>68</v>
      </c>
      <c r="AA3578" s="17" t="s">
        <v>68</v>
      </c>
      <c r="AB3578" s="17" t="s">
        <v>68</v>
      </c>
      <c r="AC3578" s="17" t="s">
        <v>68</v>
      </c>
      <c r="AD3578" s="17" t="s">
        <v>68</v>
      </c>
      <c r="AE3578" s="17" t="s">
        <v>68</v>
      </c>
      <c r="AF3578" s="17" t="s">
        <v>68</v>
      </c>
      <c r="AG3578" s="12" t="s">
        <v>158</v>
      </c>
      <c r="AH3578" s="28" t="s">
        <v>10657</v>
      </c>
      <c r="AI3578" t="s">
        <v>63</v>
      </c>
      <c r="AJ3578" t="s">
        <v>63</v>
      </c>
      <c r="AK3578" t="s">
        <v>64</v>
      </c>
      <c r="AL3578" t="s">
        <v>68</v>
      </c>
      <c r="AM3578" t="s">
        <v>68</v>
      </c>
      <c r="AN3578" t="s">
        <v>2787</v>
      </c>
      <c r="AO3578" t="s">
        <v>2787</v>
      </c>
      <c r="AP3578" t="s">
        <v>2787</v>
      </c>
      <c r="AQ3578" t="s">
        <v>73</v>
      </c>
      <c r="AR3578">
        <v>2.33</v>
      </c>
      <c r="AS3578" t="s">
        <v>68</v>
      </c>
      <c r="AT3578" t="s">
        <v>68</v>
      </c>
      <c r="AU3578">
        <v>2.6789999999999998</v>
      </c>
      <c r="AV3578">
        <v>3.496</v>
      </c>
      <c r="AW3578" t="s">
        <v>68</v>
      </c>
      <c r="AX3578">
        <v>44.124248497000004</v>
      </c>
      <c r="AY3578">
        <v>7.6840000000000002</v>
      </c>
      <c r="AZ3578" t="s">
        <v>68</v>
      </c>
      <c r="BA3578">
        <v>8.0549999999999997</v>
      </c>
      <c r="BB3578" t="s">
        <v>68</v>
      </c>
      <c r="BC3578" t="s">
        <v>68</v>
      </c>
      <c r="BD3578" t="s">
        <v>68</v>
      </c>
      <c r="BE3578">
        <v>14.609</v>
      </c>
      <c r="BF3578" t="s">
        <v>68</v>
      </c>
      <c r="BG3578" t="s">
        <v>68</v>
      </c>
      <c r="BH3578">
        <v>-3.1E-2</v>
      </c>
      <c r="BI3578" t="s">
        <v>68</v>
      </c>
    </row>
    <row r="3579" spans="1:61" x14ac:dyDescent="0.25">
      <c r="A3579" s="25" t="s">
        <v>27853</v>
      </c>
      <c r="B3579" s="25" t="s">
        <v>27858</v>
      </c>
      <c r="C3579" s="7" t="s">
        <v>27856</v>
      </c>
      <c r="D3579" s="7" t="s">
        <v>27854</v>
      </c>
      <c r="E3579" s="3">
        <v>39561</v>
      </c>
      <c r="F3579" s="4" t="s">
        <v>76</v>
      </c>
      <c r="G3579" s="4" t="s">
        <v>74</v>
      </c>
      <c r="H3579" s="4" t="s">
        <v>27859</v>
      </c>
      <c r="I3579" s="17">
        <v>0</v>
      </c>
      <c r="J3579" s="17">
        <v>0</v>
      </c>
      <c r="K3579" s="17">
        <v>0</v>
      </c>
      <c r="L3579" s="17">
        <v>100</v>
      </c>
      <c r="M3579" s="23" t="s">
        <v>68</v>
      </c>
      <c r="N3579" s="23" t="s">
        <v>68</v>
      </c>
      <c r="O3579" s="23" t="s">
        <v>68</v>
      </c>
      <c r="P3579" s="23" t="s">
        <v>77</v>
      </c>
      <c r="Q3579" s="19" t="s">
        <v>2062</v>
      </c>
      <c r="R3579" s="19" t="s">
        <v>2062</v>
      </c>
      <c r="S3579" s="10" t="s">
        <v>175</v>
      </c>
      <c r="T3579" s="10" t="s">
        <v>105</v>
      </c>
      <c r="U3579" s="14" t="s">
        <v>27860</v>
      </c>
      <c r="V3579" s="14" t="s">
        <v>27861</v>
      </c>
      <c r="W3579" s="21" t="s">
        <v>103</v>
      </c>
      <c r="X3579" s="28" t="s">
        <v>27857</v>
      </c>
      <c r="Y3579" s="17" t="s">
        <v>68</v>
      </c>
      <c r="Z3579" s="17" t="s">
        <v>68</v>
      </c>
      <c r="AA3579" s="17" t="s">
        <v>68</v>
      </c>
      <c r="AB3579" s="17" t="s">
        <v>68</v>
      </c>
      <c r="AC3579" s="17" t="s">
        <v>68</v>
      </c>
      <c r="AD3579" s="17" t="s">
        <v>68</v>
      </c>
      <c r="AE3579" s="17" t="s">
        <v>68</v>
      </c>
      <c r="AF3579" s="17" t="s">
        <v>68</v>
      </c>
      <c r="AG3579" s="12" t="s">
        <v>105</v>
      </c>
      <c r="AH3579" s="28" t="s">
        <v>27855</v>
      </c>
      <c r="AI3579" t="s">
        <v>63</v>
      </c>
      <c r="AJ3579" t="s">
        <v>757</v>
      </c>
      <c r="AK3579" t="s">
        <v>1087</v>
      </c>
      <c r="AL3579" t="s">
        <v>68</v>
      </c>
      <c r="AM3579" t="s">
        <v>68</v>
      </c>
      <c r="AN3579" t="s">
        <v>919</v>
      </c>
      <c r="AO3579" t="s">
        <v>229</v>
      </c>
      <c r="AP3579" t="s">
        <v>105</v>
      </c>
      <c r="AQ3579" t="s">
        <v>73</v>
      </c>
      <c r="AR3579" t="s">
        <v>68</v>
      </c>
      <c r="AS3579" t="s">
        <v>68</v>
      </c>
      <c r="AT3579" t="s">
        <v>68</v>
      </c>
      <c r="AU3579" t="s">
        <v>68</v>
      </c>
      <c r="AV3579" t="s">
        <v>68</v>
      </c>
      <c r="AW3579" t="s">
        <v>68</v>
      </c>
      <c r="AX3579">
        <v>0</v>
      </c>
      <c r="AY3579" t="s">
        <v>68</v>
      </c>
      <c r="AZ3579" t="s">
        <v>68</v>
      </c>
      <c r="BA3579" t="s">
        <v>68</v>
      </c>
      <c r="BB3579" t="s">
        <v>68</v>
      </c>
      <c r="BC3579" t="s">
        <v>68</v>
      </c>
      <c r="BD3579" t="s">
        <v>68</v>
      </c>
      <c r="BE3579" t="s">
        <v>68</v>
      </c>
      <c r="BF3579" t="s">
        <v>68</v>
      </c>
      <c r="BG3579" t="s">
        <v>68</v>
      </c>
      <c r="BH3579" t="s">
        <v>68</v>
      </c>
      <c r="BI3579" t="s">
        <v>68</v>
      </c>
    </row>
    <row r="3580" spans="1:61" x14ac:dyDescent="0.25">
      <c r="A3580" s="25" t="s">
        <v>27862</v>
      </c>
      <c r="B3580" s="25" t="s">
        <v>27866</v>
      </c>
      <c r="C3580" s="7" t="s">
        <v>27865</v>
      </c>
      <c r="D3580" s="7" t="s">
        <v>27863</v>
      </c>
      <c r="E3580" s="3">
        <v>39562</v>
      </c>
      <c r="F3580" s="4" t="s">
        <v>93</v>
      </c>
      <c r="G3580" s="4" t="s">
        <v>74</v>
      </c>
      <c r="H3580" s="4" t="s">
        <v>27867</v>
      </c>
      <c r="I3580" s="17">
        <v>100</v>
      </c>
      <c r="J3580" s="17">
        <v>0</v>
      </c>
      <c r="K3580" s="17">
        <v>0</v>
      </c>
      <c r="L3580" s="17">
        <v>0</v>
      </c>
      <c r="M3580" s="23" t="s">
        <v>68</v>
      </c>
      <c r="N3580" s="23" t="s">
        <v>68</v>
      </c>
      <c r="O3580" s="23" t="s">
        <v>68</v>
      </c>
      <c r="P3580" s="23" t="s">
        <v>94</v>
      </c>
      <c r="Q3580" s="19" t="s">
        <v>65</v>
      </c>
      <c r="R3580" s="19" t="s">
        <v>11741</v>
      </c>
      <c r="S3580" s="10" t="s">
        <v>105</v>
      </c>
      <c r="T3580" s="10" t="s">
        <v>70</v>
      </c>
      <c r="U3580" s="14" t="s">
        <v>27868</v>
      </c>
      <c r="V3580" s="14" t="s">
        <v>27869</v>
      </c>
      <c r="W3580" s="21" t="s">
        <v>64</v>
      </c>
      <c r="X3580" s="28" t="s">
        <v>10183</v>
      </c>
      <c r="Y3580" s="17" t="s">
        <v>68</v>
      </c>
      <c r="Z3580" s="17" t="s">
        <v>68</v>
      </c>
      <c r="AA3580" s="17" t="s">
        <v>68</v>
      </c>
      <c r="AB3580" s="17" t="s">
        <v>68</v>
      </c>
      <c r="AC3580" s="17" t="s">
        <v>68</v>
      </c>
      <c r="AD3580" s="17" t="s">
        <v>68</v>
      </c>
      <c r="AE3580" s="17" t="s">
        <v>68</v>
      </c>
      <c r="AF3580" s="17" t="s">
        <v>68</v>
      </c>
      <c r="AG3580" s="12" t="s">
        <v>158</v>
      </c>
      <c r="AH3580" s="28" t="s">
        <v>27864</v>
      </c>
      <c r="AI3580" t="s">
        <v>63</v>
      </c>
      <c r="AJ3580" t="s">
        <v>63</v>
      </c>
      <c r="AK3580" t="s">
        <v>103</v>
      </c>
      <c r="AL3580" t="s">
        <v>68</v>
      </c>
      <c r="AM3580" t="s">
        <v>68</v>
      </c>
      <c r="AN3580" t="s">
        <v>105</v>
      </c>
      <c r="AO3580" t="s">
        <v>110</v>
      </c>
      <c r="AP3580" t="s">
        <v>70</v>
      </c>
      <c r="AQ3580" t="s">
        <v>73</v>
      </c>
      <c r="AR3580">
        <v>38.238</v>
      </c>
      <c r="AS3580" t="s">
        <v>68</v>
      </c>
      <c r="AT3580" t="s">
        <v>68</v>
      </c>
      <c r="AU3580">
        <v>24.19</v>
      </c>
      <c r="AV3580">
        <v>169.16399999999999</v>
      </c>
      <c r="AW3580" t="s">
        <v>68</v>
      </c>
      <c r="AX3580">
        <v>3</v>
      </c>
      <c r="AY3580">
        <v>4.1459999999999999</v>
      </c>
      <c r="AZ3580" t="s">
        <v>68</v>
      </c>
      <c r="BA3580">
        <v>4.9690000000000003</v>
      </c>
      <c r="BB3580" t="s">
        <v>68</v>
      </c>
      <c r="BC3580" t="s">
        <v>68</v>
      </c>
      <c r="BD3580" t="s">
        <v>68</v>
      </c>
      <c r="BE3580">
        <v>66.965000000000003</v>
      </c>
      <c r="BF3580" t="s">
        <v>68</v>
      </c>
      <c r="BG3580" t="s">
        <v>68</v>
      </c>
      <c r="BH3580">
        <v>56.552999999999997</v>
      </c>
      <c r="BI3580" t="s">
        <v>68</v>
      </c>
    </row>
    <row r="3581" spans="1:61" x14ac:dyDescent="0.25">
      <c r="A3581" s="25" t="s">
        <v>27876</v>
      </c>
      <c r="B3581" s="25" t="s">
        <v>27881</v>
      </c>
      <c r="C3581" s="7" t="s">
        <v>27879</v>
      </c>
      <c r="D3581" s="7" t="s">
        <v>27877</v>
      </c>
      <c r="E3581" s="3">
        <v>39563</v>
      </c>
      <c r="F3581" s="4" t="s">
        <v>93</v>
      </c>
      <c r="G3581" s="4" t="s">
        <v>74</v>
      </c>
      <c r="H3581" s="4" t="s">
        <v>27882</v>
      </c>
      <c r="I3581" s="17">
        <v>100</v>
      </c>
      <c r="J3581" s="17">
        <v>0</v>
      </c>
      <c r="K3581" s="17">
        <v>0</v>
      </c>
      <c r="L3581" s="17">
        <v>0</v>
      </c>
      <c r="M3581" s="23" t="s">
        <v>68</v>
      </c>
      <c r="N3581" s="23" t="s">
        <v>68</v>
      </c>
      <c r="O3581" s="23" t="s">
        <v>68</v>
      </c>
      <c r="P3581" s="23" t="s">
        <v>128</v>
      </c>
      <c r="Q3581" s="19" t="s">
        <v>639</v>
      </c>
      <c r="R3581" s="19" t="s">
        <v>639</v>
      </c>
      <c r="S3581" s="10" t="s">
        <v>72</v>
      </c>
      <c r="T3581" s="10" t="s">
        <v>105</v>
      </c>
      <c r="U3581" s="14" t="s">
        <v>27883</v>
      </c>
      <c r="V3581" s="14" t="s">
        <v>27884</v>
      </c>
      <c r="W3581" s="21" t="s">
        <v>103</v>
      </c>
      <c r="X3581" s="28" t="s">
        <v>27880</v>
      </c>
      <c r="Y3581" s="17" t="s">
        <v>68</v>
      </c>
      <c r="Z3581" s="17" t="s">
        <v>68</v>
      </c>
      <c r="AA3581" s="17" t="s">
        <v>68</v>
      </c>
      <c r="AB3581" s="17" t="s">
        <v>68</v>
      </c>
      <c r="AC3581" s="17" t="s">
        <v>68</v>
      </c>
      <c r="AD3581" s="17" t="s">
        <v>68</v>
      </c>
      <c r="AE3581" s="17" t="s">
        <v>68</v>
      </c>
      <c r="AF3581" s="17" t="s">
        <v>68</v>
      </c>
      <c r="AG3581" s="12" t="s">
        <v>105</v>
      </c>
      <c r="AH3581" s="28" t="s">
        <v>27878</v>
      </c>
      <c r="AI3581" t="s">
        <v>63</v>
      </c>
      <c r="AJ3581" t="s">
        <v>63</v>
      </c>
      <c r="AK3581" t="s">
        <v>83</v>
      </c>
      <c r="AL3581" t="s">
        <v>68</v>
      </c>
      <c r="AM3581" t="s">
        <v>68</v>
      </c>
      <c r="AN3581" t="s">
        <v>72</v>
      </c>
      <c r="AO3581" t="s">
        <v>159</v>
      </c>
      <c r="AP3581" t="s">
        <v>105</v>
      </c>
      <c r="AQ3581" t="s">
        <v>73</v>
      </c>
      <c r="AR3581" t="s">
        <v>68</v>
      </c>
      <c r="AS3581" t="s">
        <v>68</v>
      </c>
      <c r="AT3581" t="s">
        <v>68</v>
      </c>
      <c r="AU3581" t="s">
        <v>68</v>
      </c>
      <c r="AV3581">
        <v>0</v>
      </c>
      <c r="AW3581" t="s">
        <v>68</v>
      </c>
      <c r="AX3581">
        <v>0</v>
      </c>
      <c r="AY3581" t="s">
        <v>68</v>
      </c>
      <c r="AZ3581" t="s">
        <v>68</v>
      </c>
      <c r="BA3581" t="s">
        <v>68</v>
      </c>
      <c r="BB3581" t="s">
        <v>68</v>
      </c>
      <c r="BC3581" t="s">
        <v>68</v>
      </c>
      <c r="BD3581" t="s">
        <v>68</v>
      </c>
      <c r="BE3581" t="s">
        <v>68</v>
      </c>
      <c r="BF3581" t="s">
        <v>68</v>
      </c>
      <c r="BG3581" t="s">
        <v>68</v>
      </c>
      <c r="BH3581" t="s">
        <v>68</v>
      </c>
      <c r="BI3581" t="s">
        <v>68</v>
      </c>
    </row>
    <row r="3582" spans="1:61" x14ac:dyDescent="0.25">
      <c r="A3582" s="25" t="s">
        <v>27885</v>
      </c>
      <c r="B3582" s="25" t="s">
        <v>27888</v>
      </c>
      <c r="C3582" s="7" t="s">
        <v>4911</v>
      </c>
      <c r="D3582" s="7" t="s">
        <v>27886</v>
      </c>
      <c r="E3582" s="3">
        <v>39563</v>
      </c>
      <c r="F3582" s="4" t="s">
        <v>127</v>
      </c>
      <c r="G3582" s="4" t="s">
        <v>74</v>
      </c>
      <c r="H3582" s="4" t="s">
        <v>27889</v>
      </c>
      <c r="I3582" s="17">
        <v>100</v>
      </c>
      <c r="J3582" s="17">
        <v>0</v>
      </c>
      <c r="K3582" s="17">
        <v>0</v>
      </c>
      <c r="L3582" s="17">
        <v>0</v>
      </c>
      <c r="M3582" s="23">
        <v>62.5</v>
      </c>
      <c r="N3582" s="23">
        <v>58.54</v>
      </c>
      <c r="O3582" s="23">
        <v>73.8</v>
      </c>
      <c r="P3582" s="23" t="s">
        <v>94</v>
      </c>
      <c r="Q3582" s="19" t="s">
        <v>2189</v>
      </c>
      <c r="R3582" s="19" t="s">
        <v>2189</v>
      </c>
      <c r="S3582" s="10" t="s">
        <v>105</v>
      </c>
      <c r="T3582" s="10" t="s">
        <v>72</v>
      </c>
      <c r="U3582" s="14" t="s">
        <v>4915</v>
      </c>
      <c r="V3582" s="14" t="s">
        <v>27890</v>
      </c>
      <c r="W3582" s="21" t="s">
        <v>83</v>
      </c>
      <c r="X3582" s="28" t="s">
        <v>4912</v>
      </c>
      <c r="Y3582" s="17">
        <v>23.861999999999998</v>
      </c>
      <c r="Z3582" s="17">
        <v>25.536000000000001</v>
      </c>
      <c r="AA3582" s="17">
        <v>0</v>
      </c>
      <c r="AB3582" s="17">
        <v>28.06</v>
      </c>
      <c r="AC3582" s="17">
        <v>25.413</v>
      </c>
      <c r="AD3582" s="17">
        <v>20.6</v>
      </c>
      <c r="AE3582" s="17">
        <v>14.239802824</v>
      </c>
      <c r="AF3582" s="17">
        <v>19.3792404</v>
      </c>
      <c r="AG3582" s="12" t="s">
        <v>193</v>
      </c>
      <c r="AH3582" s="28" t="s">
        <v>27887</v>
      </c>
      <c r="AI3582" t="s">
        <v>63</v>
      </c>
      <c r="AJ3582" t="s">
        <v>63</v>
      </c>
      <c r="AK3582" t="s">
        <v>103</v>
      </c>
      <c r="AL3582" t="s">
        <v>18708</v>
      </c>
      <c r="AM3582" t="s">
        <v>19457</v>
      </c>
      <c r="AN3582" t="s">
        <v>105</v>
      </c>
      <c r="AO3582" t="s">
        <v>123</v>
      </c>
      <c r="AP3582" t="s">
        <v>72</v>
      </c>
      <c r="AQ3582" t="s">
        <v>73</v>
      </c>
      <c r="AR3582" t="s">
        <v>68</v>
      </c>
      <c r="AS3582">
        <v>35.002374367999998</v>
      </c>
      <c r="AT3582">
        <v>58.964883899999997</v>
      </c>
      <c r="AU3582" t="s">
        <v>68</v>
      </c>
      <c r="AV3582" t="s">
        <v>68</v>
      </c>
      <c r="AW3582">
        <v>126.604</v>
      </c>
      <c r="AX3582">
        <v>200.71297999999999</v>
      </c>
      <c r="AY3582" t="s">
        <v>68</v>
      </c>
      <c r="AZ3582">
        <v>44.831000000000003</v>
      </c>
      <c r="BA3582" t="s">
        <v>68</v>
      </c>
      <c r="BB3582">
        <v>69.772999999999996</v>
      </c>
      <c r="BC3582">
        <v>89.474999999999994</v>
      </c>
      <c r="BD3582">
        <v>104.925</v>
      </c>
      <c r="BE3582" t="s">
        <v>68</v>
      </c>
      <c r="BF3582">
        <v>6.5</v>
      </c>
      <c r="BG3582" t="s">
        <v>68</v>
      </c>
      <c r="BH3582" t="s">
        <v>68</v>
      </c>
      <c r="BI3582">
        <v>57.353000000000002</v>
      </c>
    </row>
    <row r="3583" spans="1:61" x14ac:dyDescent="0.25">
      <c r="A3583" s="25" t="s">
        <v>11973</v>
      </c>
      <c r="B3583" s="25" t="s">
        <v>11977</v>
      </c>
      <c r="C3583" s="7" t="s">
        <v>11975</v>
      </c>
      <c r="D3583" s="7" t="s">
        <v>11974</v>
      </c>
      <c r="E3583" s="3">
        <v>39566</v>
      </c>
      <c r="F3583" s="4" t="s">
        <v>76</v>
      </c>
      <c r="G3583" s="4" t="s">
        <v>74</v>
      </c>
      <c r="H3583" s="4" t="s">
        <v>11978</v>
      </c>
      <c r="I3583" s="17">
        <v>100</v>
      </c>
      <c r="J3583" s="17">
        <v>0</v>
      </c>
      <c r="K3583" s="17">
        <v>0</v>
      </c>
      <c r="L3583" s="17">
        <v>0</v>
      </c>
      <c r="M3583" s="23" t="s">
        <v>68</v>
      </c>
      <c r="N3583" s="23" t="s">
        <v>68</v>
      </c>
      <c r="O3583" s="23" t="s">
        <v>68</v>
      </c>
      <c r="P3583" s="23" t="s">
        <v>1320</v>
      </c>
      <c r="Q3583" s="19" t="s">
        <v>65</v>
      </c>
      <c r="R3583" s="19" t="s">
        <v>65</v>
      </c>
      <c r="S3583" s="10" t="s">
        <v>105</v>
      </c>
      <c r="T3583" s="10" t="s">
        <v>105</v>
      </c>
      <c r="U3583" s="14" t="s">
        <v>11979</v>
      </c>
      <c r="V3583" s="14" t="s">
        <v>11980</v>
      </c>
      <c r="W3583" s="21" t="s">
        <v>103</v>
      </c>
      <c r="X3583" s="28" t="s">
        <v>11976</v>
      </c>
      <c r="Y3583" s="17" t="s">
        <v>68</v>
      </c>
      <c r="Z3583" s="17" t="s">
        <v>68</v>
      </c>
      <c r="AA3583" s="17" t="s">
        <v>68</v>
      </c>
      <c r="AB3583" s="17" t="s">
        <v>68</v>
      </c>
      <c r="AC3583" s="17" t="s">
        <v>68</v>
      </c>
      <c r="AD3583" s="17" t="s">
        <v>68</v>
      </c>
      <c r="AE3583" s="17" t="s">
        <v>68</v>
      </c>
      <c r="AF3583" s="17" t="s">
        <v>68</v>
      </c>
      <c r="AG3583" s="12" t="s">
        <v>158</v>
      </c>
      <c r="AH3583" s="29" t="s">
        <v>68</v>
      </c>
      <c r="AI3583" t="s">
        <v>63</v>
      </c>
      <c r="AJ3583" t="s">
        <v>63</v>
      </c>
      <c r="AK3583" t="s">
        <v>103</v>
      </c>
      <c r="AL3583" t="s">
        <v>3345</v>
      </c>
      <c r="AM3583" t="s">
        <v>68</v>
      </c>
      <c r="AN3583" t="s">
        <v>158</v>
      </c>
      <c r="AO3583" t="s">
        <v>158</v>
      </c>
      <c r="AP3583" t="s">
        <v>105</v>
      </c>
      <c r="AQ3583" t="s">
        <v>73</v>
      </c>
      <c r="AR3583" t="s">
        <v>68</v>
      </c>
      <c r="AS3583" t="s">
        <v>68</v>
      </c>
      <c r="AT3583" t="s">
        <v>68</v>
      </c>
      <c r="AU3583" t="s">
        <v>68</v>
      </c>
      <c r="AV3583" t="s">
        <v>68</v>
      </c>
      <c r="AW3583" t="s">
        <v>68</v>
      </c>
      <c r="AX3583">
        <v>0</v>
      </c>
      <c r="AY3583" t="s">
        <v>68</v>
      </c>
      <c r="AZ3583" t="s">
        <v>68</v>
      </c>
      <c r="BA3583" t="s">
        <v>68</v>
      </c>
      <c r="BB3583" t="s">
        <v>68</v>
      </c>
      <c r="BC3583" t="s">
        <v>68</v>
      </c>
      <c r="BD3583" t="s">
        <v>68</v>
      </c>
      <c r="BE3583" t="s">
        <v>68</v>
      </c>
      <c r="BF3583" t="s">
        <v>68</v>
      </c>
      <c r="BG3583" t="s">
        <v>68</v>
      </c>
      <c r="BH3583" t="s">
        <v>68</v>
      </c>
      <c r="BI3583" t="s">
        <v>68</v>
      </c>
    </row>
    <row r="3584" spans="1:61" x14ac:dyDescent="0.25">
      <c r="A3584" s="25" t="s">
        <v>27891</v>
      </c>
      <c r="B3584" s="25" t="s">
        <v>27896</v>
      </c>
      <c r="C3584" s="7" t="s">
        <v>27894</v>
      </c>
      <c r="D3584" s="7" t="s">
        <v>27892</v>
      </c>
      <c r="E3584" s="3">
        <v>39568</v>
      </c>
      <c r="F3584" s="4" t="s">
        <v>93</v>
      </c>
      <c r="G3584" s="4" t="s">
        <v>74</v>
      </c>
      <c r="H3584" s="4" t="s">
        <v>27897</v>
      </c>
      <c r="I3584" s="17">
        <v>0</v>
      </c>
      <c r="J3584" s="17">
        <v>0</v>
      </c>
      <c r="K3584" s="17">
        <v>100</v>
      </c>
      <c r="L3584" s="17">
        <v>0</v>
      </c>
      <c r="M3584" s="23" t="s">
        <v>68</v>
      </c>
      <c r="N3584" s="23" t="s">
        <v>68</v>
      </c>
      <c r="O3584" s="23" t="s">
        <v>68</v>
      </c>
      <c r="P3584" s="23" t="s">
        <v>94</v>
      </c>
      <c r="Q3584" s="19" t="s">
        <v>11741</v>
      </c>
      <c r="R3584" s="19" t="s">
        <v>11741</v>
      </c>
      <c r="S3584" s="10" t="s">
        <v>105</v>
      </c>
      <c r="T3584" s="10" t="s">
        <v>111</v>
      </c>
      <c r="U3584" s="14" t="s">
        <v>27898</v>
      </c>
      <c r="V3584" s="14" t="s">
        <v>27899</v>
      </c>
      <c r="W3584" s="21" t="s">
        <v>172</v>
      </c>
      <c r="X3584" s="28" t="s">
        <v>27895</v>
      </c>
      <c r="Y3584" s="17" t="s">
        <v>68</v>
      </c>
      <c r="Z3584" s="17" t="s">
        <v>68</v>
      </c>
      <c r="AA3584" s="17" t="s">
        <v>68</v>
      </c>
      <c r="AB3584" s="17" t="s">
        <v>68</v>
      </c>
      <c r="AC3584" s="17" t="s">
        <v>68</v>
      </c>
      <c r="AD3584" s="17" t="s">
        <v>68</v>
      </c>
      <c r="AE3584" s="17" t="s">
        <v>68</v>
      </c>
      <c r="AF3584" s="17" t="s">
        <v>68</v>
      </c>
      <c r="AG3584" s="12" t="s">
        <v>6449</v>
      </c>
      <c r="AH3584" s="28" t="s">
        <v>27893</v>
      </c>
      <c r="AI3584" t="s">
        <v>171</v>
      </c>
      <c r="AJ3584" t="s">
        <v>63</v>
      </c>
      <c r="AK3584" t="s">
        <v>103</v>
      </c>
      <c r="AL3584" t="s">
        <v>68</v>
      </c>
      <c r="AM3584" t="s">
        <v>68</v>
      </c>
      <c r="AN3584" t="s">
        <v>21299</v>
      </c>
      <c r="AO3584" t="s">
        <v>15989</v>
      </c>
      <c r="AP3584" t="s">
        <v>111</v>
      </c>
      <c r="AQ3584" t="s">
        <v>73</v>
      </c>
      <c r="AR3584" t="s">
        <v>68</v>
      </c>
      <c r="AS3584" t="s">
        <v>68</v>
      </c>
      <c r="AT3584" t="s">
        <v>68</v>
      </c>
      <c r="AU3584" t="s">
        <v>68</v>
      </c>
      <c r="AV3584" t="s">
        <v>68</v>
      </c>
      <c r="AW3584" t="s">
        <v>68</v>
      </c>
      <c r="AX3584">
        <v>0</v>
      </c>
      <c r="AY3584" t="s">
        <v>68</v>
      </c>
      <c r="AZ3584" t="s">
        <v>68</v>
      </c>
      <c r="BA3584" t="s">
        <v>68</v>
      </c>
      <c r="BB3584" t="s">
        <v>68</v>
      </c>
      <c r="BC3584" t="s">
        <v>68</v>
      </c>
      <c r="BD3584" t="s">
        <v>68</v>
      </c>
      <c r="BE3584" t="s">
        <v>68</v>
      </c>
      <c r="BF3584" t="s">
        <v>68</v>
      </c>
      <c r="BG3584" t="s">
        <v>68</v>
      </c>
      <c r="BH3584" t="s">
        <v>68</v>
      </c>
      <c r="BI3584" t="s">
        <v>68</v>
      </c>
    </row>
    <row r="3585" spans="1:61" x14ac:dyDescent="0.25">
      <c r="A3585" s="25" t="s">
        <v>31865</v>
      </c>
      <c r="B3585" s="25" t="s">
        <v>31867</v>
      </c>
      <c r="C3585" s="7" t="s">
        <v>22675</v>
      </c>
      <c r="D3585" s="7" t="s">
        <v>31866</v>
      </c>
      <c r="E3585" s="3">
        <v>39568</v>
      </c>
      <c r="F3585" s="4" t="s">
        <v>76</v>
      </c>
      <c r="G3585" s="4" t="s">
        <v>74</v>
      </c>
      <c r="H3585" s="4" t="s">
        <v>31868</v>
      </c>
      <c r="I3585" s="17">
        <v>0</v>
      </c>
      <c r="J3585" s="17">
        <v>0</v>
      </c>
      <c r="K3585" s="17">
        <v>100</v>
      </c>
      <c r="L3585" s="17">
        <v>0</v>
      </c>
      <c r="M3585" s="23" t="s">
        <v>68</v>
      </c>
      <c r="N3585" s="23" t="s">
        <v>68</v>
      </c>
      <c r="O3585" s="23" t="s">
        <v>68</v>
      </c>
      <c r="P3585" s="23" t="s">
        <v>77</v>
      </c>
      <c r="Q3585" s="19" t="s">
        <v>11741</v>
      </c>
      <c r="R3585" s="19" t="s">
        <v>11741</v>
      </c>
      <c r="S3585" s="10" t="s">
        <v>8242</v>
      </c>
      <c r="T3585" s="10" t="s">
        <v>72</v>
      </c>
      <c r="U3585" s="14" t="s">
        <v>22679</v>
      </c>
      <c r="V3585" s="14" t="s">
        <v>31869</v>
      </c>
      <c r="W3585" s="21" t="s">
        <v>83</v>
      </c>
      <c r="X3585" s="28" t="s">
        <v>22676</v>
      </c>
      <c r="Y3585" s="17" t="s">
        <v>68</v>
      </c>
      <c r="Z3585" s="17" t="s">
        <v>68</v>
      </c>
      <c r="AA3585" s="17" t="s">
        <v>68</v>
      </c>
      <c r="AB3585" s="17" t="s">
        <v>68</v>
      </c>
      <c r="AC3585" s="17" t="s">
        <v>68</v>
      </c>
      <c r="AD3585" s="17" t="s">
        <v>68</v>
      </c>
      <c r="AE3585" s="17" t="s">
        <v>68</v>
      </c>
      <c r="AF3585" s="17" t="s">
        <v>68</v>
      </c>
      <c r="AG3585" s="12" t="s">
        <v>72</v>
      </c>
      <c r="AH3585" s="29" t="s">
        <v>68</v>
      </c>
      <c r="AI3585" t="s">
        <v>63</v>
      </c>
      <c r="AJ3585" t="s">
        <v>314</v>
      </c>
      <c r="AK3585" t="s">
        <v>901</v>
      </c>
      <c r="AL3585" t="s">
        <v>27501</v>
      </c>
      <c r="AM3585" t="s">
        <v>68</v>
      </c>
      <c r="AN3585" t="s">
        <v>9848</v>
      </c>
      <c r="AO3585" t="s">
        <v>9848</v>
      </c>
      <c r="AP3585" t="s">
        <v>206</v>
      </c>
      <c r="AQ3585" t="s">
        <v>73</v>
      </c>
      <c r="AR3585" t="s">
        <v>68</v>
      </c>
      <c r="AS3585" t="s">
        <v>68</v>
      </c>
      <c r="AT3585" t="s">
        <v>68</v>
      </c>
      <c r="AU3585" t="s">
        <v>68</v>
      </c>
      <c r="AV3585" t="s">
        <v>68</v>
      </c>
      <c r="AW3585" t="s">
        <v>68</v>
      </c>
      <c r="AX3585">
        <v>0</v>
      </c>
      <c r="AY3585" t="s">
        <v>68</v>
      </c>
      <c r="AZ3585" t="s">
        <v>68</v>
      </c>
      <c r="BA3585" t="s">
        <v>68</v>
      </c>
      <c r="BB3585" t="s">
        <v>68</v>
      </c>
      <c r="BC3585" t="s">
        <v>68</v>
      </c>
      <c r="BD3585" t="s">
        <v>68</v>
      </c>
      <c r="BE3585" t="s">
        <v>68</v>
      </c>
      <c r="BF3585" t="s">
        <v>68</v>
      </c>
      <c r="BG3585" t="s">
        <v>68</v>
      </c>
      <c r="BH3585" t="s">
        <v>68</v>
      </c>
      <c r="BI3585" t="s">
        <v>68</v>
      </c>
    </row>
    <row r="3586" spans="1:61" x14ac:dyDescent="0.25">
      <c r="A3586" s="25" t="s">
        <v>11989</v>
      </c>
      <c r="B3586" s="25" t="s">
        <v>11994</v>
      </c>
      <c r="C3586" s="7" t="s">
        <v>11992</v>
      </c>
      <c r="D3586" s="7" t="s">
        <v>11990</v>
      </c>
      <c r="E3586" s="3">
        <v>39569</v>
      </c>
      <c r="F3586" s="4" t="s">
        <v>1525</v>
      </c>
      <c r="G3586" s="4" t="s">
        <v>74</v>
      </c>
      <c r="H3586" s="4" t="s">
        <v>11995</v>
      </c>
      <c r="I3586" s="17">
        <v>0</v>
      </c>
      <c r="J3586" s="17">
        <v>100</v>
      </c>
      <c r="K3586" s="17">
        <v>0</v>
      </c>
      <c r="L3586" s="17">
        <v>0</v>
      </c>
      <c r="M3586" s="23" t="s">
        <v>68</v>
      </c>
      <c r="N3586" s="23" t="s">
        <v>68</v>
      </c>
      <c r="O3586" s="23" t="s">
        <v>68</v>
      </c>
      <c r="P3586" s="23" t="s">
        <v>94</v>
      </c>
      <c r="Q3586" s="19" t="s">
        <v>65</v>
      </c>
      <c r="R3586" s="19" t="s">
        <v>65</v>
      </c>
      <c r="S3586" s="10" t="s">
        <v>105</v>
      </c>
      <c r="T3586" s="10" t="s">
        <v>105</v>
      </c>
      <c r="U3586" s="14" t="s">
        <v>11996</v>
      </c>
      <c r="V3586" s="14" t="s">
        <v>11997</v>
      </c>
      <c r="W3586" s="21" t="s">
        <v>103</v>
      </c>
      <c r="X3586" s="28" t="s">
        <v>11993</v>
      </c>
      <c r="Y3586" s="17">
        <v>21.655000000000001</v>
      </c>
      <c r="Z3586" s="17">
        <v>26.911999999999999</v>
      </c>
      <c r="AA3586" s="17">
        <v>29.959</v>
      </c>
      <c r="AB3586" s="17">
        <v>0</v>
      </c>
      <c r="AC3586" s="17">
        <v>0</v>
      </c>
      <c r="AD3586" s="17">
        <v>24.100999999999999</v>
      </c>
      <c r="AE3586" s="17">
        <v>5.3639999999999999</v>
      </c>
      <c r="AF3586" s="17">
        <v>2.9180000000000001</v>
      </c>
      <c r="AG3586" s="12" t="s">
        <v>72</v>
      </c>
      <c r="AH3586" s="28" t="s">
        <v>11991</v>
      </c>
      <c r="AI3586" t="s">
        <v>63</v>
      </c>
      <c r="AJ3586" t="s">
        <v>63</v>
      </c>
      <c r="AK3586" t="s">
        <v>103</v>
      </c>
      <c r="AL3586" t="s">
        <v>9294</v>
      </c>
      <c r="AM3586" t="s">
        <v>5994</v>
      </c>
      <c r="AN3586" t="s">
        <v>105</v>
      </c>
      <c r="AO3586" t="s">
        <v>111</v>
      </c>
      <c r="AP3586" t="s">
        <v>105</v>
      </c>
      <c r="AQ3586" t="s">
        <v>73</v>
      </c>
      <c r="AR3586">
        <v>20.239000000000001</v>
      </c>
      <c r="AS3586">
        <v>-0.85299999999999998</v>
      </c>
      <c r="AT3586">
        <v>45.98</v>
      </c>
      <c r="AU3586">
        <v>-1.1259999999999999</v>
      </c>
      <c r="AV3586">
        <v>27.395</v>
      </c>
      <c r="AW3586" t="s">
        <v>68</v>
      </c>
      <c r="AX3586">
        <v>62.93</v>
      </c>
      <c r="AY3586">
        <v>1.665</v>
      </c>
      <c r="AZ3586">
        <v>0</v>
      </c>
      <c r="BA3586">
        <v>27.053999999999998</v>
      </c>
      <c r="BB3586">
        <v>27.053999999999998</v>
      </c>
      <c r="BC3586">
        <v>34.18</v>
      </c>
      <c r="BD3586">
        <v>44.923999999999999</v>
      </c>
      <c r="BE3586">
        <v>34.18</v>
      </c>
      <c r="BF3586" t="s">
        <v>68</v>
      </c>
      <c r="BG3586" t="s">
        <v>68</v>
      </c>
      <c r="BH3586">
        <v>12.707000000000001</v>
      </c>
      <c r="BI3586">
        <v>12.707000000000001</v>
      </c>
    </row>
    <row r="3587" spans="1:61" x14ac:dyDescent="0.25">
      <c r="A3587" s="25" t="s">
        <v>27900</v>
      </c>
      <c r="B3587" s="25" t="s">
        <v>27903</v>
      </c>
      <c r="C3587" s="7" t="s">
        <v>13280</v>
      </c>
      <c r="D3587" s="7" t="s">
        <v>27901</v>
      </c>
      <c r="E3587" s="3">
        <v>39569</v>
      </c>
      <c r="F3587" s="4" t="s">
        <v>93</v>
      </c>
      <c r="G3587" s="4" t="s">
        <v>74</v>
      </c>
      <c r="H3587" s="4" t="s">
        <v>27904</v>
      </c>
      <c r="I3587" s="17">
        <v>71.429000000000002</v>
      </c>
      <c r="J3587" s="17">
        <v>0</v>
      </c>
      <c r="K3587" s="17">
        <v>0</v>
      </c>
      <c r="L3587" s="17">
        <v>28.571000000000002</v>
      </c>
      <c r="M3587" s="23" t="s">
        <v>68</v>
      </c>
      <c r="N3587" s="23" t="s">
        <v>68</v>
      </c>
      <c r="O3587" s="23" t="s">
        <v>68</v>
      </c>
      <c r="P3587" s="23" t="s">
        <v>94</v>
      </c>
      <c r="Q3587" s="19" t="s">
        <v>65</v>
      </c>
      <c r="R3587" s="19" t="s">
        <v>639</v>
      </c>
      <c r="S3587" s="10" t="s">
        <v>105</v>
      </c>
      <c r="T3587" s="10" t="s">
        <v>105</v>
      </c>
      <c r="U3587" s="14" t="s">
        <v>13287</v>
      </c>
      <c r="V3587" s="14" t="s">
        <v>27905</v>
      </c>
      <c r="W3587" s="21" t="s">
        <v>103</v>
      </c>
      <c r="X3587" s="28" t="s">
        <v>13281</v>
      </c>
      <c r="Y3587" s="17" t="s">
        <v>68</v>
      </c>
      <c r="Z3587" s="17" t="s">
        <v>68</v>
      </c>
      <c r="AA3587" s="17" t="s">
        <v>68</v>
      </c>
      <c r="AB3587" s="17" t="s">
        <v>68</v>
      </c>
      <c r="AC3587" s="17" t="s">
        <v>68</v>
      </c>
      <c r="AD3587" s="17" t="s">
        <v>68</v>
      </c>
      <c r="AE3587" s="17" t="s">
        <v>68</v>
      </c>
      <c r="AF3587" s="17" t="s">
        <v>68</v>
      </c>
      <c r="AG3587" s="12" t="s">
        <v>72</v>
      </c>
      <c r="AH3587" s="28" t="s">
        <v>27902</v>
      </c>
      <c r="AI3587" t="s">
        <v>63</v>
      </c>
      <c r="AJ3587" t="s">
        <v>63</v>
      </c>
      <c r="AK3587" t="s">
        <v>103</v>
      </c>
      <c r="AL3587" t="s">
        <v>4892</v>
      </c>
      <c r="AM3587" t="s">
        <v>212</v>
      </c>
      <c r="AN3587" t="s">
        <v>72</v>
      </c>
      <c r="AO3587" t="s">
        <v>72</v>
      </c>
      <c r="AP3587" t="s">
        <v>105</v>
      </c>
      <c r="AQ3587" t="s">
        <v>73</v>
      </c>
      <c r="AR3587">
        <v>704.68899999999996</v>
      </c>
      <c r="AS3587" t="s">
        <v>68</v>
      </c>
      <c r="AT3587" t="s">
        <v>68</v>
      </c>
      <c r="AU3587">
        <v>28.96</v>
      </c>
      <c r="AV3587">
        <v>2093.9659999999999</v>
      </c>
      <c r="AW3587" t="s">
        <v>68</v>
      </c>
      <c r="AX3587">
        <v>70.454999999999998</v>
      </c>
      <c r="AY3587">
        <v>1.7809999999999999</v>
      </c>
      <c r="AZ3587" t="s">
        <v>68</v>
      </c>
      <c r="BA3587">
        <v>1184.4649999999999</v>
      </c>
      <c r="BB3587" t="s">
        <v>68</v>
      </c>
      <c r="BC3587" t="s">
        <v>68</v>
      </c>
      <c r="BD3587" t="s">
        <v>68</v>
      </c>
      <c r="BE3587">
        <v>1376.3610000000001</v>
      </c>
      <c r="BF3587" t="s">
        <v>68</v>
      </c>
      <c r="BG3587" t="s">
        <v>68</v>
      </c>
      <c r="BH3587">
        <v>1214.575</v>
      </c>
      <c r="BI3587" t="s">
        <v>68</v>
      </c>
    </row>
    <row r="3588" spans="1:61" x14ac:dyDescent="0.25">
      <c r="A3588" s="25" t="s">
        <v>27906</v>
      </c>
      <c r="B3588" s="25" t="s">
        <v>27911</v>
      </c>
      <c r="C3588" s="7" t="s">
        <v>27909</v>
      </c>
      <c r="D3588" s="7" t="s">
        <v>27907</v>
      </c>
      <c r="E3588" s="3">
        <v>39569</v>
      </c>
      <c r="F3588" s="4" t="s">
        <v>93</v>
      </c>
      <c r="G3588" s="4" t="s">
        <v>74</v>
      </c>
      <c r="H3588" s="4" t="s">
        <v>27912</v>
      </c>
      <c r="I3588" s="17">
        <v>100</v>
      </c>
      <c r="J3588" s="17">
        <v>0</v>
      </c>
      <c r="K3588" s="17">
        <v>0</v>
      </c>
      <c r="L3588" s="17">
        <v>0</v>
      </c>
      <c r="M3588" s="23" t="s">
        <v>68</v>
      </c>
      <c r="N3588" s="23" t="s">
        <v>68</v>
      </c>
      <c r="O3588" s="23" t="s">
        <v>68</v>
      </c>
      <c r="P3588" s="23" t="s">
        <v>128</v>
      </c>
      <c r="Q3588" s="19" t="s">
        <v>9869</v>
      </c>
      <c r="R3588" s="19" t="s">
        <v>11741</v>
      </c>
      <c r="S3588" s="10" t="s">
        <v>72</v>
      </c>
      <c r="T3588" s="10" t="s">
        <v>72</v>
      </c>
      <c r="U3588" s="14" t="s">
        <v>27913</v>
      </c>
      <c r="V3588" s="14" t="s">
        <v>27914</v>
      </c>
      <c r="W3588" s="21" t="s">
        <v>83</v>
      </c>
      <c r="X3588" s="28" t="s">
        <v>27910</v>
      </c>
      <c r="Y3588" s="17" t="s">
        <v>68</v>
      </c>
      <c r="Z3588" s="17" t="s">
        <v>68</v>
      </c>
      <c r="AA3588" s="17" t="s">
        <v>68</v>
      </c>
      <c r="AB3588" s="17" t="s">
        <v>68</v>
      </c>
      <c r="AC3588" s="17" t="s">
        <v>68</v>
      </c>
      <c r="AD3588" s="17" t="s">
        <v>68</v>
      </c>
      <c r="AE3588" s="17" t="s">
        <v>68</v>
      </c>
      <c r="AF3588" s="17" t="s">
        <v>68</v>
      </c>
      <c r="AG3588" s="12" t="s">
        <v>72</v>
      </c>
      <c r="AH3588" s="28" t="s">
        <v>27908</v>
      </c>
      <c r="AI3588" t="s">
        <v>63</v>
      </c>
      <c r="AJ3588" t="s">
        <v>63</v>
      </c>
      <c r="AK3588" t="s">
        <v>83</v>
      </c>
      <c r="AL3588" t="s">
        <v>68</v>
      </c>
      <c r="AM3588" t="s">
        <v>68</v>
      </c>
      <c r="AN3588" t="s">
        <v>72</v>
      </c>
      <c r="AO3588" t="s">
        <v>159</v>
      </c>
      <c r="AP3588" t="s">
        <v>72</v>
      </c>
      <c r="AQ3588" t="s">
        <v>73</v>
      </c>
      <c r="AR3588" t="s">
        <v>68</v>
      </c>
      <c r="AS3588" t="s">
        <v>68</v>
      </c>
      <c r="AT3588" t="s">
        <v>68</v>
      </c>
      <c r="AU3588" t="s">
        <v>68</v>
      </c>
      <c r="AV3588" t="s">
        <v>68</v>
      </c>
      <c r="AW3588" t="s">
        <v>68</v>
      </c>
      <c r="AX3588">
        <v>11.764705881999999</v>
      </c>
      <c r="AY3588" t="s">
        <v>68</v>
      </c>
      <c r="AZ3588" t="s">
        <v>68</v>
      </c>
      <c r="BA3588" t="s">
        <v>68</v>
      </c>
      <c r="BB3588" t="s">
        <v>68</v>
      </c>
      <c r="BC3588" t="s">
        <v>68</v>
      </c>
      <c r="BD3588" t="s">
        <v>68</v>
      </c>
      <c r="BE3588" t="s">
        <v>68</v>
      </c>
      <c r="BF3588" t="s">
        <v>68</v>
      </c>
      <c r="BG3588" t="s">
        <v>68</v>
      </c>
      <c r="BH3588" t="s">
        <v>68</v>
      </c>
      <c r="BI3588" t="s">
        <v>68</v>
      </c>
    </row>
    <row r="3589" spans="1:61" x14ac:dyDescent="0.25">
      <c r="A3589" s="25" t="s">
        <v>11981</v>
      </c>
      <c r="B3589" s="25" t="s">
        <v>11985</v>
      </c>
      <c r="C3589" s="7" t="s">
        <v>11983</v>
      </c>
      <c r="D3589" s="7" t="s">
        <v>11982</v>
      </c>
      <c r="E3589" s="3">
        <v>39573</v>
      </c>
      <c r="F3589" s="4" t="s">
        <v>76</v>
      </c>
      <c r="G3589" s="4" t="s">
        <v>74</v>
      </c>
      <c r="H3589" s="4" t="s">
        <v>11986</v>
      </c>
      <c r="I3589" s="17">
        <v>0</v>
      </c>
      <c r="J3589" s="17">
        <v>0</v>
      </c>
      <c r="K3589" s="17">
        <v>20</v>
      </c>
      <c r="L3589" s="17">
        <v>80</v>
      </c>
      <c r="M3589" s="23" t="s">
        <v>68</v>
      </c>
      <c r="N3589" s="23" t="s">
        <v>68</v>
      </c>
      <c r="O3589" s="23" t="s">
        <v>68</v>
      </c>
      <c r="P3589" s="23" t="s">
        <v>77</v>
      </c>
      <c r="Q3589" s="19" t="s">
        <v>65</v>
      </c>
      <c r="R3589" s="19" t="s">
        <v>65</v>
      </c>
      <c r="S3589" s="10" t="s">
        <v>105</v>
      </c>
      <c r="T3589" s="10" t="s">
        <v>105</v>
      </c>
      <c r="U3589" s="14" t="s">
        <v>11987</v>
      </c>
      <c r="V3589" s="14" t="s">
        <v>11988</v>
      </c>
      <c r="W3589" s="21" t="s">
        <v>103</v>
      </c>
      <c r="X3589" s="28" t="s">
        <v>11984</v>
      </c>
      <c r="Y3589" s="17" t="s">
        <v>68</v>
      </c>
      <c r="Z3589" s="17" t="s">
        <v>68</v>
      </c>
      <c r="AA3589" s="17" t="s">
        <v>68</v>
      </c>
      <c r="AB3589" s="17" t="s">
        <v>68</v>
      </c>
      <c r="AC3589" s="17" t="s">
        <v>68</v>
      </c>
      <c r="AD3589" s="17" t="s">
        <v>68</v>
      </c>
      <c r="AE3589" s="17" t="s">
        <v>68</v>
      </c>
      <c r="AF3589" s="17" t="s">
        <v>68</v>
      </c>
      <c r="AG3589" s="12" t="s">
        <v>105</v>
      </c>
      <c r="AH3589" s="29" t="s">
        <v>68</v>
      </c>
      <c r="AI3589" t="s">
        <v>63</v>
      </c>
      <c r="AJ3589" t="s">
        <v>63</v>
      </c>
      <c r="AK3589" t="s">
        <v>103</v>
      </c>
      <c r="AL3589" t="s">
        <v>68</v>
      </c>
      <c r="AM3589" t="s">
        <v>68</v>
      </c>
      <c r="AN3589" t="s">
        <v>72</v>
      </c>
      <c r="AO3589" t="s">
        <v>72</v>
      </c>
      <c r="AP3589" t="s">
        <v>105</v>
      </c>
      <c r="AQ3589" t="s">
        <v>73</v>
      </c>
      <c r="AR3589">
        <v>92.747</v>
      </c>
      <c r="AS3589" t="s">
        <v>68</v>
      </c>
      <c r="AT3589" t="s">
        <v>68</v>
      </c>
      <c r="AU3589">
        <v>27.681999999999999</v>
      </c>
      <c r="AV3589">
        <v>276.67700000000002</v>
      </c>
      <c r="AW3589" t="s">
        <v>68</v>
      </c>
      <c r="AX3589">
        <v>0</v>
      </c>
      <c r="AY3589">
        <v>6.0030000000000001</v>
      </c>
      <c r="AZ3589" t="s">
        <v>68</v>
      </c>
      <c r="BA3589">
        <v>83.233000000000004</v>
      </c>
      <c r="BB3589" t="s">
        <v>68</v>
      </c>
      <c r="BC3589" t="s">
        <v>68</v>
      </c>
      <c r="BD3589" t="s">
        <v>68</v>
      </c>
      <c r="BE3589">
        <v>261.83</v>
      </c>
      <c r="BF3589" t="s">
        <v>68</v>
      </c>
      <c r="BG3589" t="s">
        <v>68</v>
      </c>
      <c r="BH3589">
        <v>199.18700000000001</v>
      </c>
      <c r="BI3589" t="s">
        <v>68</v>
      </c>
    </row>
    <row r="3590" spans="1:61" x14ac:dyDescent="0.25">
      <c r="A3590" s="25" t="s">
        <v>11998</v>
      </c>
      <c r="B3590" s="25" t="s">
        <v>12002</v>
      </c>
      <c r="C3590" s="7" t="s">
        <v>12000</v>
      </c>
      <c r="D3590" s="7" t="s">
        <v>11999</v>
      </c>
      <c r="E3590" s="3">
        <v>39575</v>
      </c>
      <c r="F3590" s="4" t="s">
        <v>76</v>
      </c>
      <c r="G3590" s="4" t="s">
        <v>74</v>
      </c>
      <c r="H3590" s="4" t="s">
        <v>12003</v>
      </c>
      <c r="I3590" s="17">
        <v>70.587999999999994</v>
      </c>
      <c r="J3590" s="17">
        <v>0</v>
      </c>
      <c r="K3590" s="17">
        <v>0</v>
      </c>
      <c r="L3590" s="17">
        <v>29.411999999999999</v>
      </c>
      <c r="M3590" s="23" t="s">
        <v>68</v>
      </c>
      <c r="N3590" s="23" t="s">
        <v>68</v>
      </c>
      <c r="O3590" s="23" t="s">
        <v>68</v>
      </c>
      <c r="P3590" s="23" t="s">
        <v>77</v>
      </c>
      <c r="Q3590" s="19" t="s">
        <v>639</v>
      </c>
      <c r="R3590" s="19" t="s">
        <v>65</v>
      </c>
      <c r="S3590" s="10" t="s">
        <v>72</v>
      </c>
      <c r="T3590" s="10" t="s">
        <v>105</v>
      </c>
      <c r="U3590" s="14" t="s">
        <v>12004</v>
      </c>
      <c r="V3590" s="14" t="s">
        <v>12005</v>
      </c>
      <c r="W3590" s="21" t="s">
        <v>103</v>
      </c>
      <c r="X3590" s="28" t="s">
        <v>12001</v>
      </c>
      <c r="Y3590" s="17" t="s">
        <v>68</v>
      </c>
      <c r="Z3590" s="17" t="s">
        <v>68</v>
      </c>
      <c r="AA3590" s="17" t="s">
        <v>68</v>
      </c>
      <c r="AB3590" s="17" t="s">
        <v>68</v>
      </c>
      <c r="AC3590" s="17" t="s">
        <v>68</v>
      </c>
      <c r="AD3590" s="17" t="s">
        <v>68</v>
      </c>
      <c r="AE3590" s="17" t="s">
        <v>68</v>
      </c>
      <c r="AF3590" s="17" t="s">
        <v>68</v>
      </c>
      <c r="AG3590" s="12" t="s">
        <v>1038</v>
      </c>
      <c r="AH3590" s="29" t="s">
        <v>68</v>
      </c>
      <c r="AI3590" t="s">
        <v>63</v>
      </c>
      <c r="AJ3590" t="s">
        <v>63</v>
      </c>
      <c r="AK3590" t="s">
        <v>83</v>
      </c>
      <c r="AL3590" t="s">
        <v>68</v>
      </c>
      <c r="AM3590" t="s">
        <v>68</v>
      </c>
      <c r="AN3590" t="s">
        <v>159</v>
      </c>
      <c r="AO3590" t="s">
        <v>159</v>
      </c>
      <c r="AP3590" t="s">
        <v>105</v>
      </c>
      <c r="AQ3590" t="s">
        <v>73</v>
      </c>
      <c r="AR3590">
        <v>4.4690000000000003</v>
      </c>
      <c r="AS3590" t="s">
        <v>68</v>
      </c>
      <c r="AT3590" t="s">
        <v>68</v>
      </c>
      <c r="AU3590">
        <v>8.0549999999999997</v>
      </c>
      <c r="AV3590">
        <v>36.777000000000001</v>
      </c>
      <c r="AW3590" t="s">
        <v>68</v>
      </c>
      <c r="AX3590">
        <v>0</v>
      </c>
      <c r="AY3590">
        <v>0.13600000000000001</v>
      </c>
      <c r="AZ3590" t="s">
        <v>68</v>
      </c>
      <c r="BA3590">
        <v>5.2460000000000004</v>
      </c>
      <c r="BB3590" t="s">
        <v>68</v>
      </c>
      <c r="BC3590" t="s">
        <v>68</v>
      </c>
      <c r="BD3590" t="s">
        <v>68</v>
      </c>
      <c r="BE3590">
        <v>11.545</v>
      </c>
      <c r="BF3590" t="s">
        <v>68</v>
      </c>
      <c r="BG3590" t="s">
        <v>68</v>
      </c>
      <c r="BH3590">
        <v>4.5149999999999997</v>
      </c>
      <c r="BI3590" t="s">
        <v>68</v>
      </c>
    </row>
    <row r="3591" spans="1:61" x14ac:dyDescent="0.25">
      <c r="A3591" s="25" t="s">
        <v>27915</v>
      </c>
      <c r="B3591" s="25" t="s">
        <v>27920</v>
      </c>
      <c r="C3591" s="7" t="s">
        <v>27918</v>
      </c>
      <c r="D3591" s="7" t="s">
        <v>27916</v>
      </c>
      <c r="E3591" s="3">
        <v>39575</v>
      </c>
      <c r="F3591" s="4" t="s">
        <v>76</v>
      </c>
      <c r="G3591" s="4" t="s">
        <v>3254</v>
      </c>
      <c r="H3591" s="4" t="s">
        <v>27921</v>
      </c>
      <c r="I3591" s="17">
        <v>0</v>
      </c>
      <c r="J3591" s="17">
        <v>0</v>
      </c>
      <c r="K3591" s="17">
        <v>0</v>
      </c>
      <c r="L3591" s="17">
        <v>100</v>
      </c>
      <c r="M3591" s="23" t="s">
        <v>68</v>
      </c>
      <c r="N3591" s="23" t="s">
        <v>68</v>
      </c>
      <c r="O3591" s="23" t="s">
        <v>68</v>
      </c>
      <c r="P3591" s="23" t="s">
        <v>94</v>
      </c>
      <c r="Q3591" s="19" t="s">
        <v>11741</v>
      </c>
      <c r="R3591" s="19" t="s">
        <v>11741</v>
      </c>
      <c r="S3591" s="10" t="s">
        <v>240</v>
      </c>
      <c r="T3591" s="10" t="s">
        <v>105</v>
      </c>
      <c r="U3591" s="14" t="s">
        <v>27922</v>
      </c>
      <c r="V3591" s="14" t="s">
        <v>27923</v>
      </c>
      <c r="W3591" s="21" t="s">
        <v>103</v>
      </c>
      <c r="X3591" s="28" t="s">
        <v>27919</v>
      </c>
      <c r="Y3591" s="17" t="s">
        <v>68</v>
      </c>
      <c r="Z3591" s="17" t="s">
        <v>68</v>
      </c>
      <c r="AA3591" s="17" t="s">
        <v>68</v>
      </c>
      <c r="AB3591" s="17" t="s">
        <v>68</v>
      </c>
      <c r="AC3591" s="17" t="s">
        <v>68</v>
      </c>
      <c r="AD3591" s="17" t="s">
        <v>68</v>
      </c>
      <c r="AE3591" s="17" t="s">
        <v>68</v>
      </c>
      <c r="AF3591" s="17" t="s">
        <v>68</v>
      </c>
      <c r="AG3591" s="12" t="s">
        <v>72</v>
      </c>
      <c r="AH3591" s="28" t="s">
        <v>27917</v>
      </c>
      <c r="AI3591" t="s">
        <v>63</v>
      </c>
      <c r="AJ3591" t="s">
        <v>237</v>
      </c>
      <c r="AK3591" t="s">
        <v>238</v>
      </c>
      <c r="AL3591" t="s">
        <v>68</v>
      </c>
      <c r="AM3591" t="s">
        <v>68</v>
      </c>
      <c r="AN3591" t="s">
        <v>240</v>
      </c>
      <c r="AO3591" t="s">
        <v>240</v>
      </c>
      <c r="AP3591" t="s">
        <v>10087</v>
      </c>
      <c r="AQ3591" t="s">
        <v>73</v>
      </c>
      <c r="AR3591" t="s">
        <v>68</v>
      </c>
      <c r="AS3591" t="s">
        <v>68</v>
      </c>
      <c r="AT3591" t="s">
        <v>68</v>
      </c>
      <c r="AU3591" t="s">
        <v>68</v>
      </c>
      <c r="AV3591" t="s">
        <v>68</v>
      </c>
      <c r="AW3591" t="s">
        <v>68</v>
      </c>
      <c r="AX3591">
        <v>0</v>
      </c>
      <c r="AY3591" t="s">
        <v>68</v>
      </c>
      <c r="AZ3591" t="s">
        <v>68</v>
      </c>
      <c r="BA3591" t="s">
        <v>68</v>
      </c>
      <c r="BB3591" t="s">
        <v>68</v>
      </c>
      <c r="BC3591" t="s">
        <v>68</v>
      </c>
      <c r="BD3591" t="s">
        <v>68</v>
      </c>
      <c r="BE3591" t="s">
        <v>68</v>
      </c>
      <c r="BF3591" t="s">
        <v>68</v>
      </c>
      <c r="BG3591" t="s">
        <v>68</v>
      </c>
      <c r="BH3591" t="s">
        <v>68</v>
      </c>
      <c r="BI3591" t="s">
        <v>68</v>
      </c>
    </row>
    <row r="3592" spans="1:61" x14ac:dyDescent="0.25">
      <c r="A3592" s="25" t="s">
        <v>12011</v>
      </c>
      <c r="B3592" s="25" t="s">
        <v>12013</v>
      </c>
      <c r="C3592" s="7" t="s">
        <v>10783</v>
      </c>
      <c r="D3592" s="7" t="s">
        <v>12012</v>
      </c>
      <c r="E3592" s="3">
        <v>39576</v>
      </c>
      <c r="F3592" s="4" t="s">
        <v>76</v>
      </c>
      <c r="G3592" s="4" t="s">
        <v>74</v>
      </c>
      <c r="H3592" s="4" t="s">
        <v>12014</v>
      </c>
      <c r="I3592" s="17">
        <v>41.176000000000002</v>
      </c>
      <c r="J3592" s="17">
        <v>0</v>
      </c>
      <c r="K3592" s="17">
        <v>0</v>
      </c>
      <c r="L3592" s="17">
        <v>58.823999999999998</v>
      </c>
      <c r="M3592" s="23" t="s">
        <v>68</v>
      </c>
      <c r="N3592" s="23" t="s">
        <v>68</v>
      </c>
      <c r="O3592" s="23" t="s">
        <v>68</v>
      </c>
      <c r="P3592" s="23" t="s">
        <v>77</v>
      </c>
      <c r="Q3592" s="19" t="s">
        <v>65</v>
      </c>
      <c r="R3592" s="19" t="s">
        <v>65</v>
      </c>
      <c r="S3592" s="10" t="s">
        <v>71</v>
      </c>
      <c r="T3592" s="10" t="s">
        <v>72</v>
      </c>
      <c r="U3592" s="14" t="s">
        <v>10787</v>
      </c>
      <c r="V3592" s="14" t="s">
        <v>12015</v>
      </c>
      <c r="W3592" s="21" t="s">
        <v>83</v>
      </c>
      <c r="X3592" s="28" t="s">
        <v>10784</v>
      </c>
      <c r="Y3592" s="17" t="s">
        <v>68</v>
      </c>
      <c r="Z3592" s="17" t="s">
        <v>68</v>
      </c>
      <c r="AA3592" s="17" t="s">
        <v>68</v>
      </c>
      <c r="AB3592" s="17" t="s">
        <v>68</v>
      </c>
      <c r="AC3592" s="17" t="s">
        <v>68</v>
      </c>
      <c r="AD3592" s="17" t="s">
        <v>68</v>
      </c>
      <c r="AE3592" s="17" t="s">
        <v>68</v>
      </c>
      <c r="AF3592" s="17" t="s">
        <v>68</v>
      </c>
      <c r="AG3592" s="12" t="s">
        <v>111</v>
      </c>
      <c r="AH3592" s="29" t="s">
        <v>68</v>
      </c>
      <c r="AI3592" t="s">
        <v>63</v>
      </c>
      <c r="AJ3592" t="s">
        <v>63</v>
      </c>
      <c r="AK3592" t="s">
        <v>64</v>
      </c>
      <c r="AL3592" t="s">
        <v>68</v>
      </c>
      <c r="AM3592" t="s">
        <v>5189</v>
      </c>
      <c r="AN3592" t="s">
        <v>91</v>
      </c>
      <c r="AO3592" t="s">
        <v>204</v>
      </c>
      <c r="AP3592" t="s">
        <v>72</v>
      </c>
      <c r="AQ3592" t="s">
        <v>73</v>
      </c>
      <c r="AR3592">
        <v>263.48099999999999</v>
      </c>
      <c r="AS3592">
        <v>3.0590000000000002</v>
      </c>
      <c r="AT3592" t="s">
        <v>68</v>
      </c>
      <c r="AU3592">
        <v>215.88499999999999</v>
      </c>
      <c r="AV3592">
        <v>1308.5450000000001</v>
      </c>
      <c r="AW3592" t="s">
        <v>68</v>
      </c>
      <c r="AX3592">
        <v>0</v>
      </c>
      <c r="AY3592">
        <v>5.1180000000000003</v>
      </c>
      <c r="AZ3592">
        <v>0</v>
      </c>
      <c r="BA3592">
        <v>265.28500000000003</v>
      </c>
      <c r="BB3592">
        <v>2.5510000000000002</v>
      </c>
      <c r="BC3592">
        <v>13.041</v>
      </c>
      <c r="BD3592">
        <v>13.041</v>
      </c>
      <c r="BE3592">
        <v>447.03500000000003</v>
      </c>
      <c r="BF3592" t="s">
        <v>68</v>
      </c>
      <c r="BG3592" t="s">
        <v>68</v>
      </c>
      <c r="BH3592">
        <v>172.25399999999999</v>
      </c>
      <c r="BI3592">
        <v>15.24</v>
      </c>
    </row>
    <row r="3593" spans="1:61" x14ac:dyDescent="0.25">
      <c r="A3593" s="25" t="s">
        <v>12016</v>
      </c>
      <c r="B3593" s="25" t="s">
        <v>12021</v>
      </c>
      <c r="C3593" s="7" t="s">
        <v>12019</v>
      </c>
      <c r="D3593" s="7" t="s">
        <v>12017</v>
      </c>
      <c r="E3593" s="3">
        <v>39576</v>
      </c>
      <c r="F3593" s="4" t="s">
        <v>93</v>
      </c>
      <c r="G3593" s="4" t="s">
        <v>74</v>
      </c>
      <c r="H3593" s="4" t="s">
        <v>12022</v>
      </c>
      <c r="I3593" s="17">
        <v>83.332999999999998</v>
      </c>
      <c r="J3593" s="17">
        <v>0</v>
      </c>
      <c r="K3593" s="17">
        <v>0</v>
      </c>
      <c r="L3593" s="17">
        <v>16.667000000000002</v>
      </c>
      <c r="M3593" s="23" t="s">
        <v>68</v>
      </c>
      <c r="N3593" s="23" t="s">
        <v>68</v>
      </c>
      <c r="O3593" s="23" t="s">
        <v>68</v>
      </c>
      <c r="P3593" s="23" t="s">
        <v>94</v>
      </c>
      <c r="Q3593" s="19" t="s">
        <v>65</v>
      </c>
      <c r="R3593" s="19" t="s">
        <v>65</v>
      </c>
      <c r="S3593" s="10" t="s">
        <v>72</v>
      </c>
      <c r="T3593" s="10" t="s">
        <v>72</v>
      </c>
      <c r="U3593" s="14" t="s">
        <v>12023</v>
      </c>
      <c r="V3593" s="14" t="s">
        <v>12024</v>
      </c>
      <c r="W3593" s="21" t="s">
        <v>83</v>
      </c>
      <c r="X3593" s="28" t="s">
        <v>12020</v>
      </c>
      <c r="Y3593" s="17" t="s">
        <v>68</v>
      </c>
      <c r="Z3593" s="17" t="s">
        <v>68</v>
      </c>
      <c r="AA3593" s="17" t="s">
        <v>68</v>
      </c>
      <c r="AB3593" s="17" t="s">
        <v>68</v>
      </c>
      <c r="AC3593" s="17" t="s">
        <v>68</v>
      </c>
      <c r="AD3593" s="17" t="s">
        <v>68</v>
      </c>
      <c r="AE3593" s="17" t="s">
        <v>68</v>
      </c>
      <c r="AF3593" s="17" t="s">
        <v>68</v>
      </c>
      <c r="AG3593" s="12" t="s">
        <v>159</v>
      </c>
      <c r="AH3593" s="28" t="s">
        <v>12018</v>
      </c>
      <c r="AI3593" t="s">
        <v>63</v>
      </c>
      <c r="AJ3593" t="s">
        <v>63</v>
      </c>
      <c r="AK3593" t="s">
        <v>83</v>
      </c>
      <c r="AL3593" t="s">
        <v>68</v>
      </c>
      <c r="AM3593" t="s">
        <v>68</v>
      </c>
      <c r="AN3593" t="s">
        <v>70</v>
      </c>
      <c r="AO3593" t="s">
        <v>193</v>
      </c>
      <c r="AP3593" t="s">
        <v>72</v>
      </c>
      <c r="AQ3593" t="s">
        <v>73</v>
      </c>
      <c r="AR3593">
        <v>96.503</v>
      </c>
      <c r="AS3593" t="s">
        <v>68</v>
      </c>
      <c r="AT3593" t="s">
        <v>68</v>
      </c>
      <c r="AU3593">
        <v>0.59</v>
      </c>
      <c r="AV3593">
        <v>315.46199999999999</v>
      </c>
      <c r="AW3593" t="s">
        <v>68</v>
      </c>
      <c r="AX3593">
        <v>18</v>
      </c>
      <c r="AY3593">
        <v>3.7170000000000001</v>
      </c>
      <c r="AZ3593" t="s">
        <v>68</v>
      </c>
      <c r="BA3593">
        <v>13.821</v>
      </c>
      <c r="BB3593" t="s">
        <v>68</v>
      </c>
      <c r="BC3593" t="s">
        <v>68</v>
      </c>
      <c r="BD3593" t="s">
        <v>68</v>
      </c>
      <c r="BE3593">
        <v>150.81399999999999</v>
      </c>
      <c r="BF3593" t="s">
        <v>68</v>
      </c>
      <c r="BG3593" t="s">
        <v>68</v>
      </c>
      <c r="BH3593">
        <v>74.528999999999996</v>
      </c>
      <c r="BI3593" t="s">
        <v>68</v>
      </c>
    </row>
    <row r="3594" spans="1:61" x14ac:dyDescent="0.25">
      <c r="A3594" s="25" t="s">
        <v>27939</v>
      </c>
      <c r="B3594" s="25" t="s">
        <v>27942</v>
      </c>
      <c r="C3594" s="7" t="s">
        <v>9374</v>
      </c>
      <c r="D3594" s="7" t="s">
        <v>27940</v>
      </c>
      <c r="E3594" s="3">
        <v>39576</v>
      </c>
      <c r="F3594" s="4" t="s">
        <v>93</v>
      </c>
      <c r="G3594" s="4" t="s">
        <v>74</v>
      </c>
      <c r="H3594" s="4" t="s">
        <v>27943</v>
      </c>
      <c r="I3594" s="17">
        <v>0</v>
      </c>
      <c r="J3594" s="17">
        <v>0</v>
      </c>
      <c r="K3594" s="17">
        <v>100</v>
      </c>
      <c r="L3594" s="17">
        <v>0</v>
      </c>
      <c r="M3594" s="23" t="s">
        <v>68</v>
      </c>
      <c r="N3594" s="23" t="s">
        <v>68</v>
      </c>
      <c r="O3594" s="23" t="s">
        <v>68</v>
      </c>
      <c r="P3594" s="23" t="s">
        <v>94</v>
      </c>
      <c r="Q3594" s="19" t="s">
        <v>8203</v>
      </c>
      <c r="R3594" s="19" t="s">
        <v>8203</v>
      </c>
      <c r="S3594" s="10" t="s">
        <v>105</v>
      </c>
      <c r="T3594" s="10" t="s">
        <v>105</v>
      </c>
      <c r="U3594" s="14" t="s">
        <v>9378</v>
      </c>
      <c r="V3594" s="14" t="s">
        <v>27944</v>
      </c>
      <c r="W3594" s="21" t="s">
        <v>103</v>
      </c>
      <c r="X3594" s="28" t="s">
        <v>9375</v>
      </c>
      <c r="Y3594" s="17" t="s">
        <v>68</v>
      </c>
      <c r="Z3594" s="17" t="s">
        <v>68</v>
      </c>
      <c r="AA3594" s="17" t="s">
        <v>68</v>
      </c>
      <c r="AB3594" s="17" t="s">
        <v>68</v>
      </c>
      <c r="AC3594" s="17" t="s">
        <v>68</v>
      </c>
      <c r="AD3594" s="17" t="s">
        <v>68</v>
      </c>
      <c r="AE3594" s="17" t="s">
        <v>68</v>
      </c>
      <c r="AF3594" s="17" t="s">
        <v>68</v>
      </c>
      <c r="AG3594" s="12" t="s">
        <v>105</v>
      </c>
      <c r="AH3594" s="28" t="s">
        <v>27941</v>
      </c>
      <c r="AI3594" t="s">
        <v>63</v>
      </c>
      <c r="AJ3594" t="s">
        <v>63</v>
      </c>
      <c r="AK3594" t="s">
        <v>103</v>
      </c>
      <c r="AL3594" t="s">
        <v>68</v>
      </c>
      <c r="AM3594" t="s">
        <v>68</v>
      </c>
      <c r="AN3594" t="s">
        <v>110</v>
      </c>
      <c r="AO3594" t="s">
        <v>229</v>
      </c>
      <c r="AP3594" t="s">
        <v>105</v>
      </c>
      <c r="AQ3594" t="s">
        <v>73</v>
      </c>
      <c r="AR3594">
        <v>5237.68</v>
      </c>
      <c r="AS3594" t="s">
        <v>68</v>
      </c>
      <c r="AT3594" t="s">
        <v>68</v>
      </c>
      <c r="AU3594">
        <v>5928.06</v>
      </c>
      <c r="AV3594" t="s">
        <v>68</v>
      </c>
      <c r="AW3594" t="s">
        <v>68</v>
      </c>
      <c r="AX3594">
        <v>199.5</v>
      </c>
      <c r="AY3594">
        <v>85.930999999999997</v>
      </c>
      <c r="AZ3594" t="s">
        <v>68</v>
      </c>
      <c r="BA3594">
        <v>29065.919999999998</v>
      </c>
      <c r="BB3594" t="s">
        <v>68</v>
      </c>
      <c r="BC3594" t="s">
        <v>68</v>
      </c>
      <c r="BD3594" t="s">
        <v>68</v>
      </c>
      <c r="BE3594">
        <v>41841.800000000003</v>
      </c>
      <c r="BF3594" t="s">
        <v>68</v>
      </c>
      <c r="BG3594" t="s">
        <v>68</v>
      </c>
      <c r="BH3594">
        <v>24888.77</v>
      </c>
      <c r="BI3594" t="s">
        <v>68</v>
      </c>
    </row>
    <row r="3595" spans="1:61" x14ac:dyDescent="0.25">
      <c r="A3595" s="25" t="s">
        <v>27945</v>
      </c>
      <c r="B3595" s="25" t="s">
        <v>27950</v>
      </c>
      <c r="C3595" s="7" t="s">
        <v>27948</v>
      </c>
      <c r="D3595" s="7" t="s">
        <v>27946</v>
      </c>
      <c r="E3595" s="3">
        <v>39577</v>
      </c>
      <c r="F3595" s="4" t="s">
        <v>76</v>
      </c>
      <c r="G3595" s="4" t="s">
        <v>74</v>
      </c>
      <c r="H3595" s="4" t="s">
        <v>27951</v>
      </c>
      <c r="I3595" s="17">
        <v>0</v>
      </c>
      <c r="J3595" s="17">
        <v>0</v>
      </c>
      <c r="K3595" s="17">
        <v>100</v>
      </c>
      <c r="L3595" s="17">
        <v>0</v>
      </c>
      <c r="M3595" s="23" t="s">
        <v>68</v>
      </c>
      <c r="N3595" s="23" t="s">
        <v>68</v>
      </c>
      <c r="O3595" s="23" t="s">
        <v>68</v>
      </c>
      <c r="P3595" s="23" t="s">
        <v>94</v>
      </c>
      <c r="Q3595" s="19" t="s">
        <v>9869</v>
      </c>
      <c r="R3595" s="19" t="s">
        <v>9869</v>
      </c>
      <c r="S3595" s="10" t="s">
        <v>240</v>
      </c>
      <c r="T3595" s="10" t="s">
        <v>105</v>
      </c>
      <c r="U3595" s="14" t="s">
        <v>27952</v>
      </c>
      <c r="V3595" s="14" t="s">
        <v>27953</v>
      </c>
      <c r="W3595" s="21" t="s">
        <v>103</v>
      </c>
      <c r="X3595" s="28" t="s">
        <v>27949</v>
      </c>
      <c r="Y3595" s="17" t="s">
        <v>68</v>
      </c>
      <c r="Z3595" s="17" t="s">
        <v>68</v>
      </c>
      <c r="AA3595" s="17" t="s">
        <v>68</v>
      </c>
      <c r="AB3595" s="17" t="s">
        <v>68</v>
      </c>
      <c r="AC3595" s="17" t="s">
        <v>68</v>
      </c>
      <c r="AD3595" s="17" t="s">
        <v>68</v>
      </c>
      <c r="AE3595" s="17" t="s">
        <v>68</v>
      </c>
      <c r="AF3595" s="17" t="s">
        <v>68</v>
      </c>
      <c r="AG3595" s="12" t="s">
        <v>110</v>
      </c>
      <c r="AH3595" s="28" t="s">
        <v>27947</v>
      </c>
      <c r="AI3595" t="s">
        <v>63</v>
      </c>
      <c r="AJ3595" t="s">
        <v>237</v>
      </c>
      <c r="AK3595" t="s">
        <v>238</v>
      </c>
      <c r="AL3595" t="s">
        <v>68</v>
      </c>
      <c r="AM3595" t="s">
        <v>68</v>
      </c>
      <c r="AN3595" t="s">
        <v>240</v>
      </c>
      <c r="AO3595" t="s">
        <v>240</v>
      </c>
      <c r="AP3595" t="s">
        <v>176</v>
      </c>
      <c r="AQ3595" t="s">
        <v>73</v>
      </c>
      <c r="AR3595" t="s">
        <v>68</v>
      </c>
      <c r="AS3595" t="s">
        <v>68</v>
      </c>
      <c r="AT3595" t="s">
        <v>68</v>
      </c>
      <c r="AU3595" t="s">
        <v>68</v>
      </c>
      <c r="AV3595" t="s">
        <v>68</v>
      </c>
      <c r="AW3595" t="s">
        <v>68</v>
      </c>
      <c r="AX3595">
        <v>0</v>
      </c>
      <c r="AY3595" t="s">
        <v>68</v>
      </c>
      <c r="AZ3595">
        <v>0</v>
      </c>
      <c r="BA3595" t="s">
        <v>68</v>
      </c>
      <c r="BB3595" t="s">
        <v>68</v>
      </c>
      <c r="BC3595" t="s">
        <v>68</v>
      </c>
      <c r="BD3595" t="s">
        <v>68</v>
      </c>
      <c r="BE3595" t="s">
        <v>68</v>
      </c>
      <c r="BF3595" t="s">
        <v>68</v>
      </c>
      <c r="BG3595" t="s">
        <v>68</v>
      </c>
      <c r="BH3595" t="s">
        <v>68</v>
      </c>
      <c r="BI3595">
        <v>42.408000000000001</v>
      </c>
    </row>
    <row r="3596" spans="1:61" x14ac:dyDescent="0.25">
      <c r="A3596" s="25" t="s">
        <v>12025</v>
      </c>
      <c r="B3596" s="25" t="s">
        <v>12031</v>
      </c>
      <c r="C3596" s="7" t="s">
        <v>12028</v>
      </c>
      <c r="D3596" s="7" t="s">
        <v>12026</v>
      </c>
      <c r="E3596" s="3">
        <v>39580</v>
      </c>
      <c r="F3596" s="4" t="s">
        <v>93</v>
      </c>
      <c r="G3596" s="4" t="s">
        <v>74</v>
      </c>
      <c r="H3596" s="4" t="s">
        <v>12032</v>
      </c>
      <c r="I3596" s="17">
        <v>62.177999999999997</v>
      </c>
      <c r="J3596" s="17">
        <v>37.822000000000003</v>
      </c>
      <c r="K3596" s="17">
        <v>0</v>
      </c>
      <c r="L3596" s="17">
        <v>0</v>
      </c>
      <c r="M3596" s="23">
        <v>180.85</v>
      </c>
      <c r="N3596" s="23">
        <v>170.49</v>
      </c>
      <c r="O3596" s="23">
        <v>147.19</v>
      </c>
      <c r="P3596" s="23" t="s">
        <v>94</v>
      </c>
      <c r="Q3596" s="19" t="s">
        <v>12030</v>
      </c>
      <c r="R3596" s="19" t="s">
        <v>65</v>
      </c>
      <c r="S3596" s="10" t="s">
        <v>72</v>
      </c>
      <c r="T3596" s="10" t="s">
        <v>105</v>
      </c>
      <c r="U3596" s="14" t="s">
        <v>12033</v>
      </c>
      <c r="V3596" s="14" t="s">
        <v>12034</v>
      </c>
      <c r="W3596" s="21" t="s">
        <v>103</v>
      </c>
      <c r="X3596" s="28" t="s">
        <v>12029</v>
      </c>
      <c r="Y3596" s="17">
        <v>30.004999999999999</v>
      </c>
      <c r="Z3596" s="17">
        <v>26.78</v>
      </c>
      <c r="AA3596" s="17">
        <v>13.859</v>
      </c>
      <c r="AB3596" s="17">
        <v>0</v>
      </c>
      <c r="AC3596" s="17">
        <v>0</v>
      </c>
      <c r="AD3596" s="17">
        <v>27.21</v>
      </c>
      <c r="AE3596" s="17">
        <v>5.6829999999999998</v>
      </c>
      <c r="AF3596" s="17">
        <v>8.4779999999999998</v>
      </c>
      <c r="AG3596" s="12" t="s">
        <v>72</v>
      </c>
      <c r="AH3596" s="28" t="s">
        <v>12027</v>
      </c>
      <c r="AI3596" t="s">
        <v>63</v>
      </c>
      <c r="AJ3596" t="s">
        <v>63</v>
      </c>
      <c r="AK3596" t="s">
        <v>83</v>
      </c>
      <c r="AL3596" t="s">
        <v>9879</v>
      </c>
      <c r="AM3596" t="s">
        <v>10496</v>
      </c>
      <c r="AN3596" t="s">
        <v>193</v>
      </c>
      <c r="AO3596" t="s">
        <v>111</v>
      </c>
      <c r="AP3596" t="s">
        <v>105</v>
      </c>
      <c r="AQ3596" t="s">
        <v>73</v>
      </c>
      <c r="AR3596">
        <v>272.22300000000001</v>
      </c>
      <c r="AS3596">
        <v>29.186</v>
      </c>
      <c r="AT3596">
        <v>34.587000000000003</v>
      </c>
      <c r="AU3596">
        <v>151.524</v>
      </c>
      <c r="AV3596">
        <v>1884.4739999999999</v>
      </c>
      <c r="AW3596">
        <v>62.448</v>
      </c>
      <c r="AX3596">
        <v>183.1094368</v>
      </c>
      <c r="AY3596">
        <v>5.7640000000000002</v>
      </c>
      <c r="AZ3596">
        <v>3.306</v>
      </c>
      <c r="BA3596">
        <v>52.393000000000001</v>
      </c>
      <c r="BB3596">
        <v>7.9249999999999998</v>
      </c>
      <c r="BC3596">
        <v>19.943000000000001</v>
      </c>
      <c r="BD3596">
        <v>27.355</v>
      </c>
      <c r="BE3596">
        <v>312.536</v>
      </c>
      <c r="BF3596">
        <v>6.6</v>
      </c>
      <c r="BG3596" t="s">
        <v>68</v>
      </c>
      <c r="BH3596">
        <v>53.655000000000001</v>
      </c>
      <c r="BI3596">
        <v>10.923</v>
      </c>
    </row>
    <row r="3597" spans="1:61" x14ac:dyDescent="0.25">
      <c r="A3597" s="25" t="s">
        <v>12035</v>
      </c>
      <c r="B3597" s="25" t="s">
        <v>12039</v>
      </c>
      <c r="C3597" s="7" t="s">
        <v>12037</v>
      </c>
      <c r="D3597" s="7" t="s">
        <v>12036</v>
      </c>
      <c r="E3597" s="3">
        <v>39581</v>
      </c>
      <c r="F3597" s="4" t="s">
        <v>76</v>
      </c>
      <c r="G3597" s="4" t="s">
        <v>74</v>
      </c>
      <c r="H3597" s="4" t="s">
        <v>12040</v>
      </c>
      <c r="I3597" s="17">
        <v>41.667000000000002</v>
      </c>
      <c r="J3597" s="17">
        <v>0</v>
      </c>
      <c r="K3597" s="17">
        <v>0</v>
      </c>
      <c r="L3597" s="17">
        <v>58.332999999999998</v>
      </c>
      <c r="M3597" s="23" t="s">
        <v>68</v>
      </c>
      <c r="N3597" s="23" t="s">
        <v>68</v>
      </c>
      <c r="O3597" s="23" t="s">
        <v>68</v>
      </c>
      <c r="P3597" s="23" t="s">
        <v>77</v>
      </c>
      <c r="Q3597" s="19" t="s">
        <v>65</v>
      </c>
      <c r="R3597" s="19" t="s">
        <v>65</v>
      </c>
      <c r="S3597" s="10" t="s">
        <v>368</v>
      </c>
      <c r="T3597" s="10" t="s">
        <v>72</v>
      </c>
      <c r="U3597" s="14" t="s">
        <v>12041</v>
      </c>
      <c r="V3597" s="14" t="s">
        <v>12042</v>
      </c>
      <c r="W3597" s="21" t="s">
        <v>83</v>
      </c>
      <c r="X3597" s="28" t="s">
        <v>12038</v>
      </c>
      <c r="Y3597" s="17" t="s">
        <v>68</v>
      </c>
      <c r="Z3597" s="17" t="s">
        <v>68</v>
      </c>
      <c r="AA3597" s="17" t="s">
        <v>68</v>
      </c>
      <c r="AB3597" s="17" t="s">
        <v>68</v>
      </c>
      <c r="AC3597" s="17" t="s">
        <v>68</v>
      </c>
      <c r="AD3597" s="17" t="s">
        <v>68</v>
      </c>
      <c r="AE3597" s="17" t="s">
        <v>68</v>
      </c>
      <c r="AF3597" s="17" t="s">
        <v>68</v>
      </c>
      <c r="AG3597" s="12" t="s">
        <v>72</v>
      </c>
      <c r="AH3597" s="29" t="s">
        <v>68</v>
      </c>
      <c r="AI3597" t="s">
        <v>63</v>
      </c>
      <c r="AJ3597" t="s">
        <v>63</v>
      </c>
      <c r="AK3597" t="s">
        <v>64</v>
      </c>
      <c r="AL3597" t="s">
        <v>6492</v>
      </c>
      <c r="AM3597" t="s">
        <v>68</v>
      </c>
      <c r="AN3597" t="s">
        <v>91</v>
      </c>
      <c r="AO3597" t="s">
        <v>368</v>
      </c>
      <c r="AP3597" t="s">
        <v>71</v>
      </c>
      <c r="AQ3597" t="s">
        <v>73</v>
      </c>
      <c r="AR3597">
        <v>34.024000000000001</v>
      </c>
      <c r="AS3597" t="s">
        <v>68</v>
      </c>
      <c r="AT3597" t="s">
        <v>68</v>
      </c>
      <c r="AU3597">
        <v>3.0259999999999998</v>
      </c>
      <c r="AV3597">
        <v>270.86500000000001</v>
      </c>
      <c r="AW3597" t="s">
        <v>68</v>
      </c>
      <c r="AX3597">
        <v>0</v>
      </c>
      <c r="AY3597">
        <v>2.9710000000000001</v>
      </c>
      <c r="AZ3597">
        <v>0</v>
      </c>
      <c r="BA3597">
        <v>12.3</v>
      </c>
      <c r="BB3597">
        <v>162.429</v>
      </c>
      <c r="BC3597">
        <v>162.429</v>
      </c>
      <c r="BD3597">
        <v>162.429</v>
      </c>
      <c r="BE3597">
        <v>106.294</v>
      </c>
      <c r="BF3597" t="s">
        <v>68</v>
      </c>
      <c r="BG3597" t="s">
        <v>68</v>
      </c>
      <c r="BH3597">
        <v>89.34</v>
      </c>
      <c r="BI3597">
        <v>53.761000000000003</v>
      </c>
    </row>
    <row r="3598" spans="1:61" x14ac:dyDescent="0.25">
      <c r="A3598" s="25" t="s">
        <v>12043</v>
      </c>
      <c r="B3598" s="25" t="s">
        <v>12045</v>
      </c>
      <c r="C3598" s="7" t="s">
        <v>8798</v>
      </c>
      <c r="D3598" s="7" t="s">
        <v>12044</v>
      </c>
      <c r="E3598" s="3">
        <v>39581</v>
      </c>
      <c r="F3598" s="4" t="s">
        <v>76</v>
      </c>
      <c r="G3598" s="4" t="s">
        <v>74</v>
      </c>
      <c r="H3598" s="4" t="s">
        <v>12046</v>
      </c>
      <c r="I3598" s="17">
        <v>100</v>
      </c>
      <c r="J3598" s="17">
        <v>0</v>
      </c>
      <c r="K3598" s="17">
        <v>0</v>
      </c>
      <c r="L3598" s="17">
        <v>0</v>
      </c>
      <c r="M3598" s="23" t="s">
        <v>68</v>
      </c>
      <c r="N3598" s="23" t="s">
        <v>68</v>
      </c>
      <c r="O3598" s="23" t="s">
        <v>68</v>
      </c>
      <c r="P3598" s="23" t="s">
        <v>77</v>
      </c>
      <c r="Q3598" s="19" t="s">
        <v>65</v>
      </c>
      <c r="R3598" s="19" t="s">
        <v>65</v>
      </c>
      <c r="S3598" s="10" t="s">
        <v>71</v>
      </c>
      <c r="T3598" s="10" t="s">
        <v>105</v>
      </c>
      <c r="U3598" s="14" t="s">
        <v>8801</v>
      </c>
      <c r="V3598" s="14" t="s">
        <v>12047</v>
      </c>
      <c r="W3598" s="21" t="s">
        <v>103</v>
      </c>
      <c r="X3598" s="28" t="s">
        <v>67</v>
      </c>
      <c r="Y3598" s="17" t="s">
        <v>68</v>
      </c>
      <c r="Z3598" s="17" t="s">
        <v>68</v>
      </c>
      <c r="AA3598" s="17" t="s">
        <v>68</v>
      </c>
      <c r="AB3598" s="17" t="s">
        <v>68</v>
      </c>
      <c r="AC3598" s="17" t="s">
        <v>68</v>
      </c>
      <c r="AD3598" s="17" t="s">
        <v>68</v>
      </c>
      <c r="AE3598" s="17" t="s">
        <v>68</v>
      </c>
      <c r="AF3598" s="17" t="s">
        <v>68</v>
      </c>
      <c r="AG3598" s="12" t="s">
        <v>158</v>
      </c>
      <c r="AH3598" s="29" t="s">
        <v>68</v>
      </c>
      <c r="AI3598" t="s">
        <v>63</v>
      </c>
      <c r="AJ3598" t="s">
        <v>63</v>
      </c>
      <c r="AK3598" t="s">
        <v>64</v>
      </c>
      <c r="AL3598" t="s">
        <v>68</v>
      </c>
      <c r="AM3598" t="s">
        <v>68</v>
      </c>
      <c r="AN3598" t="s">
        <v>70</v>
      </c>
      <c r="AO3598" t="s">
        <v>71</v>
      </c>
      <c r="AP3598" t="s">
        <v>105</v>
      </c>
      <c r="AQ3598" t="s">
        <v>73</v>
      </c>
      <c r="AR3598">
        <v>45.015999999999998</v>
      </c>
      <c r="AS3598" t="s">
        <v>68</v>
      </c>
      <c r="AT3598" t="s">
        <v>68</v>
      </c>
      <c r="AU3598">
        <v>-14.909000000000001</v>
      </c>
      <c r="AV3598">
        <v>1354.8710000000001</v>
      </c>
      <c r="AW3598" t="s">
        <v>68</v>
      </c>
      <c r="AX3598">
        <v>0</v>
      </c>
      <c r="AY3598">
        <v>3.0350000000000001</v>
      </c>
      <c r="AZ3598" t="s">
        <v>68</v>
      </c>
      <c r="BA3598">
        <v>18.942</v>
      </c>
      <c r="BB3598" t="s">
        <v>68</v>
      </c>
      <c r="BC3598" t="s">
        <v>68</v>
      </c>
      <c r="BD3598" t="s">
        <v>68</v>
      </c>
      <c r="BE3598">
        <v>140.71199999999999</v>
      </c>
      <c r="BF3598" t="s">
        <v>68</v>
      </c>
      <c r="BG3598" t="s">
        <v>68</v>
      </c>
      <c r="BH3598">
        <v>132.245</v>
      </c>
      <c r="BI3598" t="s">
        <v>68</v>
      </c>
    </row>
    <row r="3599" spans="1:61" x14ac:dyDescent="0.25">
      <c r="A3599" s="25" t="s">
        <v>28042</v>
      </c>
      <c r="B3599" s="25" t="s">
        <v>28047</v>
      </c>
      <c r="C3599" s="7" t="s">
        <v>28045</v>
      </c>
      <c r="D3599" s="7" t="s">
        <v>28043</v>
      </c>
      <c r="E3599" s="3">
        <v>39581</v>
      </c>
      <c r="F3599" s="4" t="s">
        <v>178</v>
      </c>
      <c r="G3599" s="4" t="s">
        <v>74</v>
      </c>
      <c r="H3599" s="4" t="s">
        <v>28048</v>
      </c>
      <c r="I3599" s="17">
        <v>0</v>
      </c>
      <c r="J3599" s="17">
        <v>100</v>
      </c>
      <c r="K3599" s="17">
        <v>0</v>
      </c>
      <c r="L3599" s="17">
        <v>0</v>
      </c>
      <c r="M3599" s="23" t="s">
        <v>68</v>
      </c>
      <c r="N3599" s="23" t="s">
        <v>68</v>
      </c>
      <c r="O3599" s="23" t="s">
        <v>68</v>
      </c>
      <c r="P3599" s="23" t="s">
        <v>94</v>
      </c>
      <c r="Q3599" s="19" t="s">
        <v>12853</v>
      </c>
      <c r="R3599" s="19" t="s">
        <v>12853</v>
      </c>
      <c r="S3599" s="10" t="s">
        <v>1472</v>
      </c>
      <c r="T3599" s="10" t="s">
        <v>72</v>
      </c>
      <c r="U3599" s="14" t="s">
        <v>28049</v>
      </c>
      <c r="V3599" s="14" t="s">
        <v>28050</v>
      </c>
      <c r="W3599" s="21" t="s">
        <v>83</v>
      </c>
      <c r="X3599" s="28" t="s">
        <v>28046</v>
      </c>
      <c r="Y3599" s="17" t="s">
        <v>68</v>
      </c>
      <c r="Z3599" s="17" t="s">
        <v>68</v>
      </c>
      <c r="AA3599" s="17" t="s">
        <v>68</v>
      </c>
      <c r="AB3599" s="17" t="s">
        <v>68</v>
      </c>
      <c r="AC3599" s="17" t="s">
        <v>68</v>
      </c>
      <c r="AD3599" s="17" t="s">
        <v>68</v>
      </c>
      <c r="AE3599" s="17" t="s">
        <v>68</v>
      </c>
      <c r="AF3599" s="17" t="s">
        <v>68</v>
      </c>
      <c r="AG3599" s="12" t="s">
        <v>193</v>
      </c>
      <c r="AH3599" s="28" t="s">
        <v>28044</v>
      </c>
      <c r="AI3599" t="s">
        <v>63</v>
      </c>
      <c r="AJ3599" t="s">
        <v>588</v>
      </c>
      <c r="AK3599" t="s">
        <v>10000</v>
      </c>
      <c r="AL3599" t="s">
        <v>68</v>
      </c>
      <c r="AM3599" t="s">
        <v>68</v>
      </c>
      <c r="AN3599" t="s">
        <v>1472</v>
      </c>
      <c r="AO3599" t="s">
        <v>1472</v>
      </c>
      <c r="AP3599" t="s">
        <v>72</v>
      </c>
      <c r="AQ3599" t="s">
        <v>73</v>
      </c>
      <c r="AR3599">
        <v>4566.4430000000002</v>
      </c>
      <c r="AS3599" t="s">
        <v>68</v>
      </c>
      <c r="AT3599" t="s">
        <v>68</v>
      </c>
      <c r="AU3599">
        <v>1030.057</v>
      </c>
      <c r="AV3599">
        <v>51.837000000000003</v>
      </c>
      <c r="AW3599" t="s">
        <v>68</v>
      </c>
      <c r="AX3599">
        <v>49569.042000000001</v>
      </c>
      <c r="AY3599">
        <v>56664.758000000002</v>
      </c>
      <c r="AZ3599" t="s">
        <v>68</v>
      </c>
      <c r="BA3599">
        <v>1575.3689999999999</v>
      </c>
      <c r="BB3599" t="s">
        <v>68</v>
      </c>
      <c r="BC3599" t="s">
        <v>68</v>
      </c>
      <c r="BD3599" t="s">
        <v>68</v>
      </c>
      <c r="BE3599">
        <v>19487.853999999999</v>
      </c>
      <c r="BF3599" t="s">
        <v>68</v>
      </c>
      <c r="BG3599" t="s">
        <v>68</v>
      </c>
      <c r="BH3599">
        <v>12708.451999999999</v>
      </c>
      <c r="BI3599" t="s">
        <v>68</v>
      </c>
    </row>
    <row r="3600" spans="1:61" x14ac:dyDescent="0.25">
      <c r="A3600" s="25" t="s">
        <v>27954</v>
      </c>
      <c r="B3600" s="25" t="s">
        <v>27959</v>
      </c>
      <c r="C3600" s="7" t="s">
        <v>27957</v>
      </c>
      <c r="D3600" s="7" t="s">
        <v>27955</v>
      </c>
      <c r="E3600" s="3">
        <v>39583</v>
      </c>
      <c r="F3600" s="4" t="s">
        <v>76</v>
      </c>
      <c r="G3600" s="4" t="s">
        <v>74</v>
      </c>
      <c r="H3600" s="4" t="s">
        <v>27960</v>
      </c>
      <c r="I3600" s="17">
        <v>100</v>
      </c>
      <c r="J3600" s="17">
        <v>0</v>
      </c>
      <c r="K3600" s="17">
        <v>0</v>
      </c>
      <c r="L3600" s="17">
        <v>0</v>
      </c>
      <c r="M3600" s="23" t="s">
        <v>68</v>
      </c>
      <c r="N3600" s="23" t="s">
        <v>68</v>
      </c>
      <c r="O3600" s="23" t="s">
        <v>68</v>
      </c>
      <c r="P3600" s="23" t="s">
        <v>128</v>
      </c>
      <c r="Q3600" s="19" t="s">
        <v>9869</v>
      </c>
      <c r="R3600" s="19" t="s">
        <v>9869</v>
      </c>
      <c r="S3600" s="10" t="s">
        <v>1038</v>
      </c>
      <c r="T3600" s="10" t="s">
        <v>105</v>
      </c>
      <c r="U3600" s="14" t="s">
        <v>27961</v>
      </c>
      <c r="V3600" s="14" t="s">
        <v>27962</v>
      </c>
      <c r="W3600" s="21" t="s">
        <v>103</v>
      </c>
      <c r="X3600" s="28" t="s">
        <v>27958</v>
      </c>
      <c r="Y3600" s="17" t="s">
        <v>68</v>
      </c>
      <c r="Z3600" s="17" t="s">
        <v>68</v>
      </c>
      <c r="AA3600" s="17" t="s">
        <v>68</v>
      </c>
      <c r="AB3600" s="17" t="s">
        <v>68</v>
      </c>
      <c r="AC3600" s="17" t="s">
        <v>68</v>
      </c>
      <c r="AD3600" s="17" t="s">
        <v>68</v>
      </c>
      <c r="AE3600" s="17" t="s">
        <v>68</v>
      </c>
      <c r="AF3600" s="17" t="s">
        <v>68</v>
      </c>
      <c r="AG3600" s="12" t="s">
        <v>105</v>
      </c>
      <c r="AH3600" s="28" t="s">
        <v>27956</v>
      </c>
      <c r="AI3600" t="s">
        <v>63</v>
      </c>
      <c r="AJ3600" t="s">
        <v>6337</v>
      </c>
      <c r="AK3600" t="s">
        <v>8982</v>
      </c>
      <c r="AL3600" t="s">
        <v>68</v>
      </c>
      <c r="AM3600" t="s">
        <v>68</v>
      </c>
      <c r="AN3600" t="s">
        <v>4153</v>
      </c>
      <c r="AO3600" t="s">
        <v>613</v>
      </c>
      <c r="AP3600" t="s">
        <v>105</v>
      </c>
      <c r="AQ3600" t="s">
        <v>73</v>
      </c>
      <c r="AR3600" t="s">
        <v>68</v>
      </c>
      <c r="AS3600" t="s">
        <v>68</v>
      </c>
      <c r="AT3600" t="s">
        <v>68</v>
      </c>
      <c r="AU3600" t="s">
        <v>68</v>
      </c>
      <c r="AV3600" t="s">
        <v>68</v>
      </c>
      <c r="AW3600" t="s">
        <v>68</v>
      </c>
      <c r="AX3600">
        <v>120</v>
      </c>
      <c r="AY3600" t="s">
        <v>68</v>
      </c>
      <c r="AZ3600" t="s">
        <v>68</v>
      </c>
      <c r="BA3600" t="s">
        <v>68</v>
      </c>
      <c r="BB3600" t="s">
        <v>68</v>
      </c>
      <c r="BC3600" t="s">
        <v>68</v>
      </c>
      <c r="BD3600" t="s">
        <v>68</v>
      </c>
      <c r="BE3600" t="s">
        <v>68</v>
      </c>
      <c r="BF3600" t="s">
        <v>68</v>
      </c>
      <c r="BG3600" t="s">
        <v>68</v>
      </c>
      <c r="BH3600" t="s">
        <v>68</v>
      </c>
      <c r="BI3600" t="s">
        <v>68</v>
      </c>
    </row>
    <row r="3601" spans="1:61" x14ac:dyDescent="0.25">
      <c r="A3601" s="25" t="s">
        <v>12048</v>
      </c>
      <c r="B3601" s="25" t="s">
        <v>12051</v>
      </c>
      <c r="C3601" s="7" t="s">
        <v>8914</v>
      </c>
      <c r="D3601" s="7" t="s">
        <v>12049</v>
      </c>
      <c r="E3601" s="3">
        <v>39584</v>
      </c>
      <c r="F3601" s="4" t="s">
        <v>178</v>
      </c>
      <c r="G3601" s="4" t="s">
        <v>74</v>
      </c>
      <c r="H3601" s="4" t="s">
        <v>12052</v>
      </c>
      <c r="I3601" s="17">
        <v>0</v>
      </c>
      <c r="J3601" s="17">
        <v>100</v>
      </c>
      <c r="K3601" s="17">
        <v>0</v>
      </c>
      <c r="L3601" s="17">
        <v>0</v>
      </c>
      <c r="M3601" s="23" t="s">
        <v>68</v>
      </c>
      <c r="N3601" s="23" t="s">
        <v>68</v>
      </c>
      <c r="O3601" s="23" t="s">
        <v>68</v>
      </c>
      <c r="P3601" s="23" t="s">
        <v>94</v>
      </c>
      <c r="Q3601" s="19" t="s">
        <v>86</v>
      </c>
      <c r="R3601" s="19" t="s">
        <v>65</v>
      </c>
      <c r="S3601" s="10" t="s">
        <v>72</v>
      </c>
      <c r="T3601" s="10" t="s">
        <v>105</v>
      </c>
      <c r="U3601" s="14" t="s">
        <v>8919</v>
      </c>
      <c r="V3601" s="14" t="s">
        <v>12053</v>
      </c>
      <c r="W3601" s="21" t="s">
        <v>103</v>
      </c>
      <c r="X3601" s="28" t="s">
        <v>8915</v>
      </c>
      <c r="Y3601" s="17" t="s">
        <v>68</v>
      </c>
      <c r="Z3601" s="17" t="s">
        <v>68</v>
      </c>
      <c r="AA3601" s="17" t="s">
        <v>68</v>
      </c>
      <c r="AB3601" s="17" t="s">
        <v>68</v>
      </c>
      <c r="AC3601" s="17" t="s">
        <v>68</v>
      </c>
      <c r="AD3601" s="17" t="s">
        <v>68</v>
      </c>
      <c r="AE3601" s="17" t="s">
        <v>68</v>
      </c>
      <c r="AF3601" s="17" t="s">
        <v>68</v>
      </c>
      <c r="AG3601" s="12" t="s">
        <v>158</v>
      </c>
      <c r="AH3601" s="28" t="s">
        <v>12050</v>
      </c>
      <c r="AI3601" t="s">
        <v>63</v>
      </c>
      <c r="AJ3601" t="s">
        <v>63</v>
      </c>
      <c r="AK3601" t="s">
        <v>83</v>
      </c>
      <c r="AL3601" t="s">
        <v>6316</v>
      </c>
      <c r="AM3601" t="s">
        <v>8120</v>
      </c>
      <c r="AN3601" t="s">
        <v>105</v>
      </c>
      <c r="AO3601" t="s">
        <v>111</v>
      </c>
      <c r="AP3601" t="s">
        <v>105</v>
      </c>
      <c r="AQ3601" t="s">
        <v>73</v>
      </c>
      <c r="AR3601">
        <v>61.414000000000001</v>
      </c>
      <c r="AS3601" t="s">
        <v>68</v>
      </c>
      <c r="AT3601" t="s">
        <v>68</v>
      </c>
      <c r="AU3601">
        <v>24.984999999999999</v>
      </c>
      <c r="AV3601">
        <v>4913.1279999999997</v>
      </c>
      <c r="AW3601" t="s">
        <v>68</v>
      </c>
      <c r="AX3601">
        <v>53.225000000000001</v>
      </c>
      <c r="AY3601">
        <v>9.4E-2</v>
      </c>
      <c r="AZ3601">
        <v>0</v>
      </c>
      <c r="BA3601">
        <v>44.679000000000002</v>
      </c>
      <c r="BB3601" t="s">
        <v>68</v>
      </c>
      <c r="BC3601" t="s">
        <v>68</v>
      </c>
      <c r="BD3601" t="s">
        <v>68</v>
      </c>
      <c r="BE3601">
        <v>90.957999999999998</v>
      </c>
      <c r="BF3601" t="s">
        <v>68</v>
      </c>
      <c r="BG3601" t="s">
        <v>68</v>
      </c>
      <c r="BH3601">
        <v>7.9560000000000004</v>
      </c>
      <c r="BI3601">
        <v>1.8</v>
      </c>
    </row>
    <row r="3602" spans="1:61" x14ac:dyDescent="0.25">
      <c r="A3602" s="25" t="s">
        <v>27964</v>
      </c>
      <c r="B3602" s="25" t="s">
        <v>27968</v>
      </c>
      <c r="C3602" s="7" t="s">
        <v>27966</v>
      </c>
      <c r="D3602" s="7" t="s">
        <v>27965</v>
      </c>
      <c r="E3602" s="3">
        <v>39584</v>
      </c>
      <c r="F3602" s="4" t="s">
        <v>76</v>
      </c>
      <c r="G3602" s="4" t="s">
        <v>74</v>
      </c>
      <c r="H3602" s="4" t="s">
        <v>27969</v>
      </c>
      <c r="I3602" s="17">
        <v>100</v>
      </c>
      <c r="J3602" s="17">
        <v>0</v>
      </c>
      <c r="K3602" s="17">
        <v>0</v>
      </c>
      <c r="L3602" s="17">
        <v>0</v>
      </c>
      <c r="M3602" s="23" t="s">
        <v>68</v>
      </c>
      <c r="N3602" s="23" t="s">
        <v>68</v>
      </c>
      <c r="O3602" s="23" t="s">
        <v>68</v>
      </c>
      <c r="P3602" s="23" t="s">
        <v>77</v>
      </c>
      <c r="Q3602" s="19" t="s">
        <v>639</v>
      </c>
      <c r="R3602" s="19" t="s">
        <v>639</v>
      </c>
      <c r="S3602" s="10" t="s">
        <v>2101</v>
      </c>
      <c r="T3602" s="10" t="s">
        <v>72</v>
      </c>
      <c r="U3602" s="14" t="s">
        <v>27970</v>
      </c>
      <c r="V3602" s="14" t="s">
        <v>27971</v>
      </c>
      <c r="W3602" s="21" t="s">
        <v>83</v>
      </c>
      <c r="X3602" s="28" t="s">
        <v>27967</v>
      </c>
      <c r="Y3602" s="17" t="s">
        <v>68</v>
      </c>
      <c r="Z3602" s="17" t="s">
        <v>68</v>
      </c>
      <c r="AA3602" s="17" t="s">
        <v>68</v>
      </c>
      <c r="AB3602" s="17" t="s">
        <v>68</v>
      </c>
      <c r="AC3602" s="17" t="s">
        <v>68</v>
      </c>
      <c r="AD3602" s="17" t="s">
        <v>68</v>
      </c>
      <c r="AE3602" s="17" t="s">
        <v>68</v>
      </c>
      <c r="AF3602" s="17" t="s">
        <v>68</v>
      </c>
      <c r="AG3602" s="12" t="s">
        <v>159</v>
      </c>
      <c r="AH3602" s="29" t="s">
        <v>68</v>
      </c>
      <c r="AI3602" t="s">
        <v>63</v>
      </c>
      <c r="AJ3602" t="s">
        <v>171</v>
      </c>
      <c r="AK3602" t="s">
        <v>172</v>
      </c>
      <c r="AL3602" t="s">
        <v>68</v>
      </c>
      <c r="AM3602" t="s">
        <v>68</v>
      </c>
      <c r="AN3602" t="s">
        <v>2101</v>
      </c>
      <c r="AO3602" t="s">
        <v>2101</v>
      </c>
      <c r="AP3602" t="s">
        <v>72</v>
      </c>
      <c r="AQ3602" t="s">
        <v>73</v>
      </c>
      <c r="AR3602" t="s">
        <v>68</v>
      </c>
      <c r="AS3602" t="s">
        <v>68</v>
      </c>
      <c r="AT3602" t="s">
        <v>68</v>
      </c>
      <c r="AU3602" t="s">
        <v>68</v>
      </c>
      <c r="AV3602" t="s">
        <v>68</v>
      </c>
      <c r="AW3602" t="s">
        <v>68</v>
      </c>
      <c r="AX3602">
        <v>0</v>
      </c>
      <c r="AY3602" t="s">
        <v>68</v>
      </c>
      <c r="AZ3602" t="s">
        <v>68</v>
      </c>
      <c r="BA3602" t="s">
        <v>68</v>
      </c>
      <c r="BB3602" t="s">
        <v>68</v>
      </c>
      <c r="BC3602" t="s">
        <v>68</v>
      </c>
      <c r="BD3602" t="s">
        <v>68</v>
      </c>
      <c r="BE3602" t="s">
        <v>68</v>
      </c>
      <c r="BF3602" t="s">
        <v>68</v>
      </c>
      <c r="BG3602" t="s">
        <v>68</v>
      </c>
      <c r="BH3602" t="s">
        <v>68</v>
      </c>
      <c r="BI3602" t="s">
        <v>68</v>
      </c>
    </row>
    <row r="3603" spans="1:61" x14ac:dyDescent="0.25">
      <c r="A3603" s="25" t="s">
        <v>27980</v>
      </c>
      <c r="B3603" s="25" t="s">
        <v>27983</v>
      </c>
      <c r="C3603" s="7" t="s">
        <v>14444</v>
      </c>
      <c r="D3603" s="7" t="s">
        <v>27981</v>
      </c>
      <c r="E3603" s="3">
        <v>39589</v>
      </c>
      <c r="F3603" s="4" t="s">
        <v>76</v>
      </c>
      <c r="G3603" s="4" t="s">
        <v>74</v>
      </c>
      <c r="H3603" s="4" t="s">
        <v>27984</v>
      </c>
      <c r="I3603" s="17">
        <v>100</v>
      </c>
      <c r="J3603" s="17">
        <v>0</v>
      </c>
      <c r="K3603" s="17">
        <v>0</v>
      </c>
      <c r="L3603" s="17">
        <v>0</v>
      </c>
      <c r="M3603" s="23" t="s">
        <v>68</v>
      </c>
      <c r="N3603" s="23" t="s">
        <v>68</v>
      </c>
      <c r="O3603" s="23" t="s">
        <v>68</v>
      </c>
      <c r="P3603" s="23" t="s">
        <v>94</v>
      </c>
      <c r="Q3603" s="19" t="s">
        <v>498</v>
      </c>
      <c r="R3603" s="19" t="s">
        <v>349</v>
      </c>
      <c r="S3603" s="10" t="s">
        <v>105</v>
      </c>
      <c r="T3603" s="10" t="s">
        <v>72</v>
      </c>
      <c r="U3603" s="14" t="s">
        <v>14448</v>
      </c>
      <c r="V3603" s="14" t="s">
        <v>27985</v>
      </c>
      <c r="W3603" s="21" t="s">
        <v>83</v>
      </c>
      <c r="X3603" s="28" t="s">
        <v>14445</v>
      </c>
      <c r="Y3603" s="17" t="s">
        <v>68</v>
      </c>
      <c r="Z3603" s="17" t="s">
        <v>68</v>
      </c>
      <c r="AA3603" s="17" t="s">
        <v>68</v>
      </c>
      <c r="AB3603" s="17" t="s">
        <v>68</v>
      </c>
      <c r="AC3603" s="17" t="s">
        <v>68</v>
      </c>
      <c r="AD3603" s="17" t="s">
        <v>68</v>
      </c>
      <c r="AE3603" s="17" t="s">
        <v>68</v>
      </c>
      <c r="AF3603" s="17" t="s">
        <v>68</v>
      </c>
      <c r="AG3603" s="12" t="s">
        <v>72</v>
      </c>
      <c r="AH3603" s="28" t="s">
        <v>27982</v>
      </c>
      <c r="AI3603" t="s">
        <v>63</v>
      </c>
      <c r="AJ3603" t="s">
        <v>63</v>
      </c>
      <c r="AK3603" t="s">
        <v>103</v>
      </c>
      <c r="AL3603" t="s">
        <v>68</v>
      </c>
      <c r="AM3603" t="s">
        <v>68</v>
      </c>
      <c r="AN3603" t="s">
        <v>134</v>
      </c>
      <c r="AO3603" t="s">
        <v>110</v>
      </c>
      <c r="AP3603" t="s">
        <v>72</v>
      </c>
      <c r="AQ3603" t="s">
        <v>73</v>
      </c>
      <c r="AR3603">
        <v>574140</v>
      </c>
      <c r="AS3603" t="s">
        <v>68</v>
      </c>
      <c r="AT3603" t="s">
        <v>68</v>
      </c>
      <c r="AU3603">
        <v>-82898</v>
      </c>
      <c r="AV3603">
        <v>20683.21</v>
      </c>
      <c r="AW3603" t="s">
        <v>68</v>
      </c>
      <c r="AX3603">
        <v>150</v>
      </c>
      <c r="AY3603">
        <v>576.81500000000005</v>
      </c>
      <c r="AZ3603">
        <v>0</v>
      </c>
      <c r="BA3603">
        <v>237381</v>
      </c>
      <c r="BB3603" t="s">
        <v>68</v>
      </c>
      <c r="BC3603" t="s">
        <v>68</v>
      </c>
      <c r="BD3603" t="s">
        <v>68</v>
      </c>
      <c r="BE3603">
        <v>1481893</v>
      </c>
      <c r="BF3603" t="s">
        <v>68</v>
      </c>
      <c r="BG3603" t="s">
        <v>68</v>
      </c>
      <c r="BH3603">
        <v>880120</v>
      </c>
      <c r="BI3603">
        <v>0</v>
      </c>
    </row>
    <row r="3604" spans="1:61" x14ac:dyDescent="0.25">
      <c r="A3604" s="25" t="s">
        <v>27986</v>
      </c>
      <c r="B3604" s="25" t="s">
        <v>27989</v>
      </c>
      <c r="C3604" s="7" t="s">
        <v>11831</v>
      </c>
      <c r="D3604" s="7" t="s">
        <v>27987</v>
      </c>
      <c r="E3604" s="3">
        <v>39589</v>
      </c>
      <c r="F3604" s="4" t="s">
        <v>76</v>
      </c>
      <c r="G3604" s="4" t="s">
        <v>74</v>
      </c>
      <c r="H3604" s="4" t="s">
        <v>27990</v>
      </c>
      <c r="I3604" s="17">
        <v>0</v>
      </c>
      <c r="J3604" s="17">
        <v>0</v>
      </c>
      <c r="K3604" s="17">
        <v>100</v>
      </c>
      <c r="L3604" s="17">
        <v>0</v>
      </c>
      <c r="M3604" s="23" t="s">
        <v>68</v>
      </c>
      <c r="N3604" s="23" t="s">
        <v>68</v>
      </c>
      <c r="O3604" s="23" t="s">
        <v>68</v>
      </c>
      <c r="P3604" s="23" t="s">
        <v>77</v>
      </c>
      <c r="Q3604" s="19" t="s">
        <v>482</v>
      </c>
      <c r="R3604" s="19" t="s">
        <v>7248</v>
      </c>
      <c r="S3604" s="10" t="s">
        <v>105</v>
      </c>
      <c r="T3604" s="10" t="s">
        <v>1751</v>
      </c>
      <c r="U3604" s="14" t="s">
        <v>11836</v>
      </c>
      <c r="V3604" s="14" t="s">
        <v>27991</v>
      </c>
      <c r="W3604" s="21" t="s">
        <v>118</v>
      </c>
      <c r="X3604" s="28" t="s">
        <v>11832</v>
      </c>
      <c r="Y3604" s="17" t="s">
        <v>68</v>
      </c>
      <c r="Z3604" s="17" t="s">
        <v>68</v>
      </c>
      <c r="AA3604" s="17" t="s">
        <v>68</v>
      </c>
      <c r="AB3604" s="17" t="s">
        <v>68</v>
      </c>
      <c r="AC3604" s="17" t="s">
        <v>68</v>
      </c>
      <c r="AD3604" s="17" t="s">
        <v>68</v>
      </c>
      <c r="AE3604" s="17" t="s">
        <v>68</v>
      </c>
      <c r="AF3604" s="17" t="s">
        <v>68</v>
      </c>
      <c r="AG3604" s="12" t="s">
        <v>1751</v>
      </c>
      <c r="AH3604" s="28" t="s">
        <v>27988</v>
      </c>
      <c r="AI3604" t="s">
        <v>117</v>
      </c>
      <c r="AJ3604" t="s">
        <v>63</v>
      </c>
      <c r="AK3604" t="s">
        <v>103</v>
      </c>
      <c r="AL3604" t="s">
        <v>68</v>
      </c>
      <c r="AM3604" t="s">
        <v>68</v>
      </c>
      <c r="AN3604" t="s">
        <v>72</v>
      </c>
      <c r="AO3604" t="s">
        <v>1821</v>
      </c>
      <c r="AP3604" t="s">
        <v>110</v>
      </c>
      <c r="AQ3604" t="s">
        <v>73</v>
      </c>
      <c r="AR3604">
        <v>12.2</v>
      </c>
      <c r="AS3604" t="s">
        <v>68</v>
      </c>
      <c r="AT3604" t="s">
        <v>68</v>
      </c>
      <c r="AU3604">
        <v>0</v>
      </c>
      <c r="AV3604">
        <v>1569.076</v>
      </c>
      <c r="AW3604" t="s">
        <v>68</v>
      </c>
      <c r="AX3604">
        <v>0</v>
      </c>
      <c r="AY3604">
        <v>9.9</v>
      </c>
      <c r="AZ3604">
        <v>0</v>
      </c>
      <c r="BA3604">
        <v>647.29999999999995</v>
      </c>
      <c r="BB3604">
        <v>23.699000000000002</v>
      </c>
      <c r="BC3604">
        <v>46.151000000000003</v>
      </c>
      <c r="BD3604">
        <v>46.151000000000003</v>
      </c>
      <c r="BE3604">
        <v>1242.8</v>
      </c>
      <c r="BF3604" t="s">
        <v>68</v>
      </c>
      <c r="BG3604" t="s">
        <v>68</v>
      </c>
      <c r="BH3604">
        <v>2528.65</v>
      </c>
      <c r="BI3604">
        <v>142.55699999999999</v>
      </c>
    </row>
    <row r="3605" spans="1:61" x14ac:dyDescent="0.25">
      <c r="A3605" s="25" t="s">
        <v>29569</v>
      </c>
      <c r="B3605" s="25" t="s">
        <v>29570</v>
      </c>
      <c r="C3605" s="7" t="s">
        <v>1301</v>
      </c>
      <c r="D3605" s="7" t="s">
        <v>29564</v>
      </c>
      <c r="E3605" s="3">
        <v>39589</v>
      </c>
      <c r="F3605" s="4" t="s">
        <v>247</v>
      </c>
      <c r="G3605" s="4" t="s">
        <v>74</v>
      </c>
      <c r="H3605" s="4" t="s">
        <v>29571</v>
      </c>
      <c r="I3605" s="17">
        <v>100</v>
      </c>
      <c r="J3605" s="17">
        <v>0</v>
      </c>
      <c r="K3605" s="17">
        <v>0</v>
      </c>
      <c r="L3605" s="17">
        <v>0</v>
      </c>
      <c r="M3605" s="23" t="s">
        <v>68</v>
      </c>
      <c r="N3605" s="23" t="s">
        <v>68</v>
      </c>
      <c r="O3605" s="23" t="s">
        <v>68</v>
      </c>
      <c r="P3605" s="23" t="s">
        <v>128</v>
      </c>
      <c r="Q3605" s="19" t="s">
        <v>8203</v>
      </c>
      <c r="R3605" s="19" t="s">
        <v>8203</v>
      </c>
      <c r="S3605" s="10" t="s">
        <v>240</v>
      </c>
      <c r="T3605" s="10" t="s">
        <v>105</v>
      </c>
      <c r="U3605" s="14" t="s">
        <v>297</v>
      </c>
      <c r="V3605" s="14" t="s">
        <v>29568</v>
      </c>
      <c r="W3605" s="21" t="s">
        <v>103</v>
      </c>
      <c r="X3605" s="29" t="s">
        <v>68</v>
      </c>
      <c r="Y3605" s="17" t="s">
        <v>68</v>
      </c>
      <c r="Z3605" s="17" t="s">
        <v>68</v>
      </c>
      <c r="AA3605" s="17" t="s">
        <v>68</v>
      </c>
      <c r="AB3605" s="17" t="s">
        <v>68</v>
      </c>
      <c r="AC3605" s="17" t="s">
        <v>68</v>
      </c>
      <c r="AD3605" s="17" t="s">
        <v>68</v>
      </c>
      <c r="AE3605" s="17" t="s">
        <v>68</v>
      </c>
      <c r="AF3605" s="17" t="s">
        <v>68</v>
      </c>
      <c r="AG3605" s="12" t="s">
        <v>105</v>
      </c>
      <c r="AH3605" s="28" t="s">
        <v>29565</v>
      </c>
      <c r="AI3605" t="s">
        <v>63</v>
      </c>
      <c r="AJ3605" t="s">
        <v>237</v>
      </c>
      <c r="AK3605" t="s">
        <v>238</v>
      </c>
      <c r="AL3605" t="s">
        <v>68</v>
      </c>
      <c r="AM3605" t="s">
        <v>68</v>
      </c>
      <c r="AN3605" t="s">
        <v>240</v>
      </c>
      <c r="AO3605" t="s">
        <v>240</v>
      </c>
      <c r="AP3605" t="s">
        <v>105</v>
      </c>
      <c r="AQ3605" t="s">
        <v>73</v>
      </c>
      <c r="AR3605" t="s">
        <v>68</v>
      </c>
      <c r="AS3605" t="s">
        <v>68</v>
      </c>
      <c r="AT3605" t="s">
        <v>68</v>
      </c>
      <c r="AU3605" t="s">
        <v>68</v>
      </c>
      <c r="AV3605" t="s">
        <v>68</v>
      </c>
      <c r="AW3605" t="s">
        <v>68</v>
      </c>
      <c r="AX3605">
        <v>50</v>
      </c>
      <c r="AY3605" t="s">
        <v>68</v>
      </c>
      <c r="AZ3605" t="s">
        <v>68</v>
      </c>
      <c r="BA3605" t="s">
        <v>68</v>
      </c>
      <c r="BB3605" t="s">
        <v>68</v>
      </c>
      <c r="BC3605" t="s">
        <v>68</v>
      </c>
      <c r="BD3605" t="s">
        <v>68</v>
      </c>
      <c r="BE3605" t="s">
        <v>68</v>
      </c>
      <c r="BF3605">
        <v>10</v>
      </c>
      <c r="BG3605" t="s">
        <v>68</v>
      </c>
      <c r="BH3605" t="s">
        <v>68</v>
      </c>
      <c r="BI3605" t="s">
        <v>68</v>
      </c>
    </row>
    <row r="3606" spans="1:61" x14ac:dyDescent="0.25">
      <c r="A3606" s="25" t="s">
        <v>27992</v>
      </c>
      <c r="B3606" s="25" t="s">
        <v>27995</v>
      </c>
      <c r="C3606" s="7" t="s">
        <v>27993</v>
      </c>
      <c r="D3606" s="7" t="s">
        <v>24923</v>
      </c>
      <c r="E3606" s="3">
        <v>39591</v>
      </c>
      <c r="F3606" s="4" t="s">
        <v>1525</v>
      </c>
      <c r="G3606" s="4" t="s">
        <v>74</v>
      </c>
      <c r="H3606" s="4" t="s">
        <v>27997</v>
      </c>
      <c r="I3606" s="17">
        <v>0</v>
      </c>
      <c r="J3606" s="17">
        <v>100</v>
      </c>
      <c r="K3606" s="17">
        <v>0</v>
      </c>
      <c r="L3606" s="17">
        <v>0</v>
      </c>
      <c r="M3606" s="23" t="s">
        <v>68</v>
      </c>
      <c r="N3606" s="23" t="s">
        <v>68</v>
      </c>
      <c r="O3606" s="23" t="s">
        <v>68</v>
      </c>
      <c r="P3606" s="23" t="s">
        <v>94</v>
      </c>
      <c r="Q3606" s="19" t="s">
        <v>12853</v>
      </c>
      <c r="R3606" s="19" t="s">
        <v>12853</v>
      </c>
      <c r="S3606" s="10" t="s">
        <v>123</v>
      </c>
      <c r="T3606" s="10" t="s">
        <v>105</v>
      </c>
      <c r="U3606" s="14" t="s">
        <v>27998</v>
      </c>
      <c r="V3606" s="14" t="s">
        <v>27999</v>
      </c>
      <c r="W3606" s="21" t="s">
        <v>103</v>
      </c>
      <c r="X3606" s="28" t="s">
        <v>27994</v>
      </c>
      <c r="Y3606" s="17" t="s">
        <v>68</v>
      </c>
      <c r="Z3606" s="17" t="s">
        <v>68</v>
      </c>
      <c r="AA3606" s="17" t="s">
        <v>68</v>
      </c>
      <c r="AB3606" s="17" t="s">
        <v>68</v>
      </c>
      <c r="AC3606" s="17" t="s">
        <v>68</v>
      </c>
      <c r="AD3606" s="17" t="s">
        <v>68</v>
      </c>
      <c r="AE3606" s="17" t="s">
        <v>68</v>
      </c>
      <c r="AF3606" s="17" t="s">
        <v>68</v>
      </c>
      <c r="AG3606" s="12" t="s">
        <v>159</v>
      </c>
      <c r="AH3606" s="28" t="s">
        <v>24924</v>
      </c>
      <c r="AI3606" t="s">
        <v>63</v>
      </c>
      <c r="AJ3606" t="s">
        <v>117</v>
      </c>
      <c r="AK3606" t="s">
        <v>118</v>
      </c>
      <c r="AL3606" t="s">
        <v>68</v>
      </c>
      <c r="AM3606" t="s">
        <v>68</v>
      </c>
      <c r="AN3606" t="s">
        <v>123</v>
      </c>
      <c r="AO3606" t="s">
        <v>27996</v>
      </c>
      <c r="AP3606" t="s">
        <v>72</v>
      </c>
      <c r="AQ3606" t="s">
        <v>73</v>
      </c>
      <c r="AR3606" t="s">
        <v>68</v>
      </c>
      <c r="AS3606" t="s">
        <v>68</v>
      </c>
      <c r="AT3606" t="s">
        <v>68</v>
      </c>
      <c r="AU3606" t="s">
        <v>68</v>
      </c>
      <c r="AV3606" t="s">
        <v>68</v>
      </c>
      <c r="AW3606" t="s">
        <v>68</v>
      </c>
      <c r="AX3606">
        <v>419839.10200000001</v>
      </c>
      <c r="AY3606" t="s">
        <v>68</v>
      </c>
      <c r="AZ3606">
        <v>125170.345</v>
      </c>
      <c r="BA3606" t="s">
        <v>68</v>
      </c>
      <c r="BB3606">
        <v>256771.59899999999</v>
      </c>
      <c r="BC3606">
        <v>452461.12199999997</v>
      </c>
      <c r="BD3606">
        <v>452461.12199999997</v>
      </c>
      <c r="BE3606" t="s">
        <v>68</v>
      </c>
      <c r="BF3606" t="s">
        <v>68</v>
      </c>
      <c r="BG3606" t="s">
        <v>68</v>
      </c>
      <c r="BH3606" t="s">
        <v>68</v>
      </c>
      <c r="BI3606" t="s">
        <v>68</v>
      </c>
    </row>
    <row r="3607" spans="1:61" x14ac:dyDescent="0.25">
      <c r="A3607" s="25" t="s">
        <v>28023</v>
      </c>
      <c r="B3607" s="25" t="s">
        <v>28025</v>
      </c>
      <c r="C3607" s="7" t="s">
        <v>23534</v>
      </c>
      <c r="D3607" s="7" t="s">
        <v>28024</v>
      </c>
      <c r="E3607" s="3">
        <v>39594</v>
      </c>
      <c r="F3607" s="4" t="s">
        <v>76</v>
      </c>
      <c r="G3607" s="4" t="s">
        <v>74</v>
      </c>
      <c r="H3607" s="4" t="s">
        <v>28026</v>
      </c>
      <c r="I3607" s="17">
        <v>100</v>
      </c>
      <c r="J3607" s="17">
        <v>0</v>
      </c>
      <c r="K3607" s="17">
        <v>0</v>
      </c>
      <c r="L3607" s="17">
        <v>0</v>
      </c>
      <c r="M3607" s="23" t="s">
        <v>68</v>
      </c>
      <c r="N3607" s="23" t="s">
        <v>68</v>
      </c>
      <c r="O3607" s="23" t="s">
        <v>68</v>
      </c>
      <c r="P3607" s="23" t="s">
        <v>77</v>
      </c>
      <c r="Q3607" s="19" t="s">
        <v>1352</v>
      </c>
      <c r="R3607" s="19" t="s">
        <v>1352</v>
      </c>
      <c r="S3607" s="10" t="s">
        <v>105</v>
      </c>
      <c r="T3607" s="10" t="s">
        <v>105</v>
      </c>
      <c r="U3607" s="14" t="s">
        <v>23538</v>
      </c>
      <c r="V3607" s="14" t="s">
        <v>28027</v>
      </c>
      <c r="W3607" s="21" t="s">
        <v>103</v>
      </c>
      <c r="X3607" s="28" t="s">
        <v>23535</v>
      </c>
      <c r="Y3607" s="17" t="s">
        <v>68</v>
      </c>
      <c r="Z3607" s="17" t="s">
        <v>68</v>
      </c>
      <c r="AA3607" s="17" t="s">
        <v>68</v>
      </c>
      <c r="AB3607" s="17" t="s">
        <v>68</v>
      </c>
      <c r="AC3607" s="17" t="s">
        <v>68</v>
      </c>
      <c r="AD3607" s="17" t="s">
        <v>68</v>
      </c>
      <c r="AE3607" s="17" t="s">
        <v>68</v>
      </c>
      <c r="AF3607" s="17" t="s">
        <v>68</v>
      </c>
      <c r="AG3607" s="12" t="s">
        <v>72</v>
      </c>
      <c r="AH3607" s="29" t="s">
        <v>68</v>
      </c>
      <c r="AI3607" t="s">
        <v>63</v>
      </c>
      <c r="AJ3607" t="s">
        <v>63</v>
      </c>
      <c r="AK3607" t="s">
        <v>103</v>
      </c>
      <c r="AL3607" t="s">
        <v>157</v>
      </c>
      <c r="AM3607" t="s">
        <v>4541</v>
      </c>
      <c r="AN3607" t="s">
        <v>110</v>
      </c>
      <c r="AO3607" t="s">
        <v>105</v>
      </c>
      <c r="AP3607" t="s">
        <v>105</v>
      </c>
      <c r="AQ3607" t="s">
        <v>73</v>
      </c>
      <c r="AR3607">
        <v>10.202999999999999</v>
      </c>
      <c r="AS3607" t="s">
        <v>68</v>
      </c>
      <c r="AT3607" t="s">
        <v>68</v>
      </c>
      <c r="AU3607">
        <v>-23.811</v>
      </c>
      <c r="AV3607">
        <v>93.04</v>
      </c>
      <c r="AW3607" t="s">
        <v>68</v>
      </c>
      <c r="AX3607">
        <v>0</v>
      </c>
      <c r="AY3607">
        <v>1.1539999999999999</v>
      </c>
      <c r="AZ3607" t="s">
        <v>68</v>
      </c>
      <c r="BA3607">
        <v>287.40899999999999</v>
      </c>
      <c r="BB3607" t="s">
        <v>68</v>
      </c>
      <c r="BC3607" t="s">
        <v>68</v>
      </c>
      <c r="BD3607" t="s">
        <v>68</v>
      </c>
      <c r="BE3607">
        <v>521.02300000000002</v>
      </c>
      <c r="BF3607" t="s">
        <v>68</v>
      </c>
      <c r="BG3607" t="s">
        <v>68</v>
      </c>
      <c r="BH3607">
        <v>486.834</v>
      </c>
      <c r="BI3607" t="s">
        <v>68</v>
      </c>
    </row>
    <row r="3608" spans="1:61" x14ac:dyDescent="0.25">
      <c r="A3608" s="25" t="s">
        <v>12054</v>
      </c>
      <c r="B3608" s="25" t="s">
        <v>12057</v>
      </c>
      <c r="C3608" s="7" t="s">
        <v>197</v>
      </c>
      <c r="D3608" s="7" t="s">
        <v>12055</v>
      </c>
      <c r="E3608" s="3">
        <v>39596</v>
      </c>
      <c r="F3608" s="4" t="s">
        <v>1850</v>
      </c>
      <c r="G3608" s="4" t="s">
        <v>74</v>
      </c>
      <c r="H3608" s="4" t="s">
        <v>12058</v>
      </c>
      <c r="I3608" s="17">
        <v>100</v>
      </c>
      <c r="J3608" s="17">
        <v>0</v>
      </c>
      <c r="K3608" s="17">
        <v>0</v>
      </c>
      <c r="L3608" s="17">
        <v>0</v>
      </c>
      <c r="M3608" s="23">
        <v>243.75</v>
      </c>
      <c r="N3608" s="23">
        <v>231.33</v>
      </c>
      <c r="O3608" s="23">
        <v>229.34</v>
      </c>
      <c r="P3608" s="23" t="s">
        <v>94</v>
      </c>
      <c r="Q3608" s="19" t="s">
        <v>65</v>
      </c>
      <c r="R3608" s="19" t="s">
        <v>65</v>
      </c>
      <c r="S3608" s="10" t="s">
        <v>105</v>
      </c>
      <c r="T3608" s="10" t="s">
        <v>111</v>
      </c>
      <c r="U3608" s="14" t="s">
        <v>202</v>
      </c>
      <c r="V3608" s="14" t="s">
        <v>12059</v>
      </c>
      <c r="W3608" s="21" t="s">
        <v>83</v>
      </c>
      <c r="X3608" s="28" t="s">
        <v>198</v>
      </c>
      <c r="Y3608" s="17">
        <v>45.036999999999999</v>
      </c>
      <c r="Z3608" s="17">
        <v>34.853000000000002</v>
      </c>
      <c r="AA3608" s="17">
        <v>35.868000000000002</v>
      </c>
      <c r="AB3608" s="17">
        <v>37.682000000000002</v>
      </c>
      <c r="AC3608" s="17">
        <v>33.786000000000001</v>
      </c>
      <c r="AD3608" s="17">
        <v>46.845999999999997</v>
      </c>
      <c r="AE3608" s="17">
        <v>10.798999999999999</v>
      </c>
      <c r="AF3608" s="17">
        <v>8.99</v>
      </c>
      <c r="AG3608" s="12" t="s">
        <v>111</v>
      </c>
      <c r="AH3608" s="28" t="s">
        <v>12056</v>
      </c>
      <c r="AI3608" t="s">
        <v>63</v>
      </c>
      <c r="AJ3608" t="s">
        <v>63</v>
      </c>
      <c r="AK3608" t="s">
        <v>103</v>
      </c>
      <c r="AL3608" t="s">
        <v>5994</v>
      </c>
      <c r="AM3608" t="s">
        <v>10239</v>
      </c>
      <c r="AN3608" t="s">
        <v>111</v>
      </c>
      <c r="AO3608" t="s">
        <v>158</v>
      </c>
      <c r="AP3608" t="s">
        <v>111</v>
      </c>
      <c r="AQ3608" t="s">
        <v>125</v>
      </c>
      <c r="AR3608">
        <v>2637</v>
      </c>
      <c r="AS3608">
        <v>42.607999999999997</v>
      </c>
      <c r="AT3608">
        <v>94.191000000000003</v>
      </c>
      <c r="AU3608">
        <v>-3366</v>
      </c>
      <c r="AV3608">
        <v>43491.767999999996</v>
      </c>
      <c r="AW3608">
        <v>70.703000000000003</v>
      </c>
      <c r="AX3608">
        <v>234.256</v>
      </c>
      <c r="AY3608">
        <v>5.3470000000000004</v>
      </c>
      <c r="AZ3608">
        <v>1.2709999999999999</v>
      </c>
      <c r="BA3608">
        <v>13190</v>
      </c>
      <c r="BB3608">
        <v>14.609</v>
      </c>
      <c r="BC3608">
        <v>66.177999999999997</v>
      </c>
      <c r="BD3608">
        <v>77.867000000000004</v>
      </c>
      <c r="BE3608">
        <v>23751</v>
      </c>
      <c r="BF3608">
        <v>5.5</v>
      </c>
      <c r="BG3608" t="s">
        <v>68</v>
      </c>
      <c r="BH3608">
        <v>20053</v>
      </c>
      <c r="BI3608">
        <v>14.438000000000001</v>
      </c>
    </row>
    <row r="3609" spans="1:61" x14ac:dyDescent="0.25">
      <c r="A3609" s="25" t="s">
        <v>12168</v>
      </c>
      <c r="B3609" s="25" t="s">
        <v>12173</v>
      </c>
      <c r="C3609" s="7" t="s">
        <v>12171</v>
      </c>
      <c r="D3609" s="7" t="s">
        <v>12169</v>
      </c>
      <c r="E3609" s="3">
        <v>39596</v>
      </c>
      <c r="F3609" s="4" t="s">
        <v>93</v>
      </c>
      <c r="G3609" s="4" t="s">
        <v>74</v>
      </c>
      <c r="H3609" s="4" t="s">
        <v>12174</v>
      </c>
      <c r="I3609" s="17">
        <v>0</v>
      </c>
      <c r="J3609" s="17">
        <v>66.667000000000002</v>
      </c>
      <c r="K3609" s="17">
        <v>0</v>
      </c>
      <c r="L3609" s="17">
        <v>33.332999999999998</v>
      </c>
      <c r="M3609" s="23" t="s">
        <v>68</v>
      </c>
      <c r="N3609" s="23" t="s">
        <v>68</v>
      </c>
      <c r="O3609" s="23" t="s">
        <v>68</v>
      </c>
      <c r="P3609" s="23" t="s">
        <v>77</v>
      </c>
      <c r="Q3609" s="19" t="s">
        <v>65</v>
      </c>
      <c r="R3609" s="19" t="s">
        <v>65</v>
      </c>
      <c r="S3609" s="10" t="s">
        <v>72</v>
      </c>
      <c r="T3609" s="10" t="s">
        <v>72</v>
      </c>
      <c r="U3609" s="14" t="s">
        <v>12175</v>
      </c>
      <c r="V3609" s="14" t="s">
        <v>12176</v>
      </c>
      <c r="W3609" s="21" t="s">
        <v>83</v>
      </c>
      <c r="X3609" s="28" t="s">
        <v>12172</v>
      </c>
      <c r="Y3609" s="17" t="s">
        <v>68</v>
      </c>
      <c r="Z3609" s="17" t="s">
        <v>68</v>
      </c>
      <c r="AA3609" s="17" t="s">
        <v>68</v>
      </c>
      <c r="AB3609" s="17" t="s">
        <v>68</v>
      </c>
      <c r="AC3609" s="17" t="s">
        <v>68</v>
      </c>
      <c r="AD3609" s="17" t="s">
        <v>68</v>
      </c>
      <c r="AE3609" s="17" t="s">
        <v>68</v>
      </c>
      <c r="AF3609" s="17" t="s">
        <v>68</v>
      </c>
      <c r="AG3609" s="12" t="s">
        <v>193</v>
      </c>
      <c r="AH3609" s="28" t="s">
        <v>12170</v>
      </c>
      <c r="AI3609" t="s">
        <v>63</v>
      </c>
      <c r="AJ3609" t="s">
        <v>63</v>
      </c>
      <c r="AK3609" t="s">
        <v>83</v>
      </c>
      <c r="AL3609" t="s">
        <v>68</v>
      </c>
      <c r="AM3609" t="s">
        <v>68</v>
      </c>
      <c r="AN3609" t="s">
        <v>72</v>
      </c>
      <c r="AO3609" t="s">
        <v>193</v>
      </c>
      <c r="AP3609" t="s">
        <v>72</v>
      </c>
      <c r="AQ3609" t="s">
        <v>73</v>
      </c>
      <c r="AR3609" t="s">
        <v>68</v>
      </c>
      <c r="AS3609" t="s">
        <v>68</v>
      </c>
      <c r="AT3609" t="s">
        <v>68</v>
      </c>
      <c r="AU3609" t="s">
        <v>68</v>
      </c>
      <c r="AV3609">
        <v>2.9209999999999998</v>
      </c>
      <c r="AW3609" t="s">
        <v>68</v>
      </c>
      <c r="AX3609">
        <v>0</v>
      </c>
      <c r="AY3609" t="s">
        <v>68</v>
      </c>
      <c r="AZ3609" t="s">
        <v>68</v>
      </c>
      <c r="BA3609" t="s">
        <v>68</v>
      </c>
      <c r="BB3609" t="s">
        <v>68</v>
      </c>
      <c r="BC3609" t="s">
        <v>68</v>
      </c>
      <c r="BD3609" t="s">
        <v>68</v>
      </c>
      <c r="BE3609" t="s">
        <v>68</v>
      </c>
      <c r="BF3609" t="s">
        <v>68</v>
      </c>
      <c r="BG3609" t="s">
        <v>68</v>
      </c>
      <c r="BH3609" t="s">
        <v>68</v>
      </c>
      <c r="BI3609" t="s">
        <v>68</v>
      </c>
    </row>
    <row r="3610" spans="1:61" x14ac:dyDescent="0.25">
      <c r="A3610" s="25" t="s">
        <v>28000</v>
      </c>
      <c r="B3610" s="25" t="s">
        <v>28005</v>
      </c>
      <c r="C3610" s="7" t="s">
        <v>28003</v>
      </c>
      <c r="D3610" s="7" t="s">
        <v>28001</v>
      </c>
      <c r="E3610" s="3">
        <v>39596</v>
      </c>
      <c r="F3610" s="4" t="s">
        <v>93</v>
      </c>
      <c r="G3610" s="4" t="s">
        <v>74</v>
      </c>
      <c r="H3610" s="4" t="s">
        <v>28006</v>
      </c>
      <c r="I3610" s="17">
        <v>0</v>
      </c>
      <c r="J3610" s="17">
        <v>0</v>
      </c>
      <c r="K3610" s="17">
        <v>100</v>
      </c>
      <c r="L3610" s="17">
        <v>0</v>
      </c>
      <c r="M3610" s="23" t="s">
        <v>68</v>
      </c>
      <c r="N3610" s="23" t="s">
        <v>68</v>
      </c>
      <c r="O3610" s="23" t="s">
        <v>68</v>
      </c>
      <c r="P3610" s="23" t="s">
        <v>77</v>
      </c>
      <c r="Q3610" s="19" t="s">
        <v>1088</v>
      </c>
      <c r="R3610" s="19" t="s">
        <v>1088</v>
      </c>
      <c r="S3610" s="10" t="s">
        <v>72</v>
      </c>
      <c r="T3610" s="10" t="s">
        <v>1822</v>
      </c>
      <c r="U3610" s="14" t="s">
        <v>28007</v>
      </c>
      <c r="V3610" s="14" t="s">
        <v>28008</v>
      </c>
      <c r="W3610" s="21" t="s">
        <v>397</v>
      </c>
      <c r="X3610" s="28" t="s">
        <v>28004</v>
      </c>
      <c r="Y3610" s="17" t="s">
        <v>68</v>
      </c>
      <c r="Z3610" s="17" t="s">
        <v>68</v>
      </c>
      <c r="AA3610" s="17" t="s">
        <v>68</v>
      </c>
      <c r="AB3610" s="17" t="s">
        <v>68</v>
      </c>
      <c r="AC3610" s="17" t="s">
        <v>68</v>
      </c>
      <c r="AD3610" s="17" t="s">
        <v>68</v>
      </c>
      <c r="AE3610" s="17" t="s">
        <v>68</v>
      </c>
      <c r="AF3610" s="17" t="s">
        <v>68</v>
      </c>
      <c r="AG3610" s="12" t="s">
        <v>1822</v>
      </c>
      <c r="AH3610" s="28" t="s">
        <v>28002</v>
      </c>
      <c r="AI3610" t="s">
        <v>63</v>
      </c>
      <c r="AJ3610" t="s">
        <v>63</v>
      </c>
      <c r="AK3610" t="s">
        <v>83</v>
      </c>
      <c r="AL3610" t="s">
        <v>68</v>
      </c>
      <c r="AM3610" t="s">
        <v>68</v>
      </c>
      <c r="AN3610" t="s">
        <v>193</v>
      </c>
      <c r="AO3610" t="s">
        <v>159</v>
      </c>
      <c r="AP3610" t="s">
        <v>1822</v>
      </c>
      <c r="AQ3610" t="s">
        <v>73</v>
      </c>
      <c r="AR3610">
        <v>20.972000000000001</v>
      </c>
      <c r="AS3610" t="s">
        <v>68</v>
      </c>
      <c r="AT3610" t="s">
        <v>68</v>
      </c>
      <c r="AU3610">
        <v>22.065000000000001</v>
      </c>
      <c r="AV3610">
        <v>50.295999999999999</v>
      </c>
      <c r="AW3610" t="s">
        <v>68</v>
      </c>
      <c r="AX3610">
        <v>0</v>
      </c>
      <c r="AY3610">
        <v>1.206</v>
      </c>
      <c r="AZ3610" t="s">
        <v>68</v>
      </c>
      <c r="BA3610">
        <v>0.70499999999999996</v>
      </c>
      <c r="BB3610" t="s">
        <v>68</v>
      </c>
      <c r="BC3610" t="s">
        <v>68</v>
      </c>
      <c r="BD3610" t="s">
        <v>68</v>
      </c>
      <c r="BE3610">
        <v>23.626000000000001</v>
      </c>
      <c r="BF3610" t="s">
        <v>68</v>
      </c>
      <c r="BG3610" t="s">
        <v>68</v>
      </c>
      <c r="BH3610">
        <v>1.3620000000000001</v>
      </c>
      <c r="BI3610" t="s">
        <v>68</v>
      </c>
    </row>
    <row r="3611" spans="1:61" x14ac:dyDescent="0.25">
      <c r="A3611" s="25" t="s">
        <v>28009</v>
      </c>
      <c r="B3611" s="25" t="s">
        <v>28014</v>
      </c>
      <c r="C3611" s="7" t="s">
        <v>28012</v>
      </c>
      <c r="D3611" s="7" t="s">
        <v>28010</v>
      </c>
      <c r="E3611" s="3">
        <v>39596</v>
      </c>
      <c r="F3611" s="4" t="s">
        <v>178</v>
      </c>
      <c r="G3611" s="4" t="s">
        <v>74</v>
      </c>
      <c r="H3611" s="4" t="s">
        <v>28015</v>
      </c>
      <c r="I3611" s="17">
        <v>0</v>
      </c>
      <c r="J3611" s="17">
        <v>59.677</v>
      </c>
      <c r="K3611" s="17">
        <v>0</v>
      </c>
      <c r="L3611" s="17">
        <v>40.323</v>
      </c>
      <c r="M3611" s="23" t="s">
        <v>68</v>
      </c>
      <c r="N3611" s="23" t="s">
        <v>68</v>
      </c>
      <c r="O3611" s="23" t="s">
        <v>68</v>
      </c>
      <c r="P3611" s="23" t="s">
        <v>94</v>
      </c>
      <c r="Q3611" s="19" t="s">
        <v>65</v>
      </c>
      <c r="R3611" s="19" t="s">
        <v>639</v>
      </c>
      <c r="S3611" s="10" t="s">
        <v>105</v>
      </c>
      <c r="T3611" s="10" t="s">
        <v>105</v>
      </c>
      <c r="U3611" s="14" t="s">
        <v>28016</v>
      </c>
      <c r="V3611" s="14" t="s">
        <v>28017</v>
      </c>
      <c r="W3611" s="21" t="s">
        <v>103</v>
      </c>
      <c r="X3611" s="28" t="s">
        <v>28013</v>
      </c>
      <c r="Y3611" s="17" t="s">
        <v>68</v>
      </c>
      <c r="Z3611" s="17" t="s">
        <v>68</v>
      </c>
      <c r="AA3611" s="17" t="s">
        <v>68</v>
      </c>
      <c r="AB3611" s="17" t="s">
        <v>68</v>
      </c>
      <c r="AC3611" s="17" t="s">
        <v>68</v>
      </c>
      <c r="AD3611" s="17" t="s">
        <v>68</v>
      </c>
      <c r="AE3611" s="17" t="s">
        <v>68</v>
      </c>
      <c r="AF3611" s="17" t="s">
        <v>68</v>
      </c>
      <c r="AG3611" s="12" t="s">
        <v>158</v>
      </c>
      <c r="AH3611" s="28" t="s">
        <v>28011</v>
      </c>
      <c r="AI3611" t="s">
        <v>63</v>
      </c>
      <c r="AJ3611" t="s">
        <v>63</v>
      </c>
      <c r="AK3611" t="s">
        <v>103</v>
      </c>
      <c r="AL3611" t="s">
        <v>68</v>
      </c>
      <c r="AM3611" t="s">
        <v>5920</v>
      </c>
      <c r="AN3611" t="s">
        <v>158</v>
      </c>
      <c r="AO3611" t="s">
        <v>158</v>
      </c>
      <c r="AP3611" t="s">
        <v>105</v>
      </c>
      <c r="AQ3611" t="s">
        <v>73</v>
      </c>
      <c r="AR3611">
        <v>28.812000000000001</v>
      </c>
      <c r="AS3611" t="s">
        <v>68</v>
      </c>
      <c r="AT3611" t="s">
        <v>68</v>
      </c>
      <c r="AU3611">
        <v>0.23200000000000001</v>
      </c>
      <c r="AV3611">
        <v>13.75</v>
      </c>
      <c r="AW3611" t="s">
        <v>68</v>
      </c>
      <c r="AX3611">
        <v>20.212</v>
      </c>
      <c r="AY3611">
        <v>13.637</v>
      </c>
      <c r="AZ3611" t="s">
        <v>68</v>
      </c>
      <c r="BA3611">
        <v>11.286</v>
      </c>
      <c r="BB3611" t="s">
        <v>68</v>
      </c>
      <c r="BC3611" t="s">
        <v>68</v>
      </c>
      <c r="BD3611" t="s">
        <v>68</v>
      </c>
      <c r="BE3611">
        <v>39.387</v>
      </c>
      <c r="BF3611" t="s">
        <v>68</v>
      </c>
      <c r="BG3611" t="s">
        <v>68</v>
      </c>
      <c r="BH3611">
        <v>15.08</v>
      </c>
      <c r="BI3611" t="s">
        <v>68</v>
      </c>
    </row>
    <row r="3612" spans="1:61" x14ac:dyDescent="0.25">
      <c r="A3612" s="25" t="s">
        <v>12080</v>
      </c>
      <c r="B3612" s="25" t="s">
        <v>12083</v>
      </c>
      <c r="C3612" s="7" t="s">
        <v>5816</v>
      </c>
      <c r="D3612" s="7" t="s">
        <v>12081</v>
      </c>
      <c r="E3612" s="3">
        <v>39598</v>
      </c>
      <c r="F3612" s="4" t="s">
        <v>93</v>
      </c>
      <c r="G3612" s="4" t="s">
        <v>74</v>
      </c>
      <c r="H3612" s="4" t="s">
        <v>12084</v>
      </c>
      <c r="I3612" s="17">
        <v>60</v>
      </c>
      <c r="J3612" s="17">
        <v>0</v>
      </c>
      <c r="K3612" s="17">
        <v>0</v>
      </c>
      <c r="L3612" s="17">
        <v>40</v>
      </c>
      <c r="M3612" s="23" t="s">
        <v>68</v>
      </c>
      <c r="N3612" s="23" t="s">
        <v>68</v>
      </c>
      <c r="O3612" s="23" t="s">
        <v>68</v>
      </c>
      <c r="P3612" s="23" t="s">
        <v>94</v>
      </c>
      <c r="Q3612" s="19" t="s">
        <v>86</v>
      </c>
      <c r="R3612" s="19" t="s">
        <v>65</v>
      </c>
      <c r="S3612" s="10" t="s">
        <v>89</v>
      </c>
      <c r="T3612" s="10" t="s">
        <v>70</v>
      </c>
      <c r="U3612" s="14" t="s">
        <v>12085</v>
      </c>
      <c r="V3612" s="14" t="s">
        <v>12086</v>
      </c>
      <c r="W3612" s="21" t="s">
        <v>64</v>
      </c>
      <c r="X3612" s="28" t="s">
        <v>5817</v>
      </c>
      <c r="Y3612" s="17" t="s">
        <v>68</v>
      </c>
      <c r="Z3612" s="17" t="s">
        <v>68</v>
      </c>
      <c r="AA3612" s="17" t="s">
        <v>68</v>
      </c>
      <c r="AB3612" s="17" t="s">
        <v>68</v>
      </c>
      <c r="AC3612" s="17" t="s">
        <v>68</v>
      </c>
      <c r="AD3612" s="17" t="s">
        <v>68</v>
      </c>
      <c r="AE3612" s="17" t="s">
        <v>68</v>
      </c>
      <c r="AF3612" s="17" t="s">
        <v>68</v>
      </c>
      <c r="AG3612" s="12" t="s">
        <v>70</v>
      </c>
      <c r="AH3612" s="28" t="s">
        <v>12082</v>
      </c>
      <c r="AI3612" t="s">
        <v>63</v>
      </c>
      <c r="AJ3612" t="s">
        <v>63</v>
      </c>
      <c r="AK3612" t="s">
        <v>64</v>
      </c>
      <c r="AL3612" t="s">
        <v>68</v>
      </c>
      <c r="AM3612" t="s">
        <v>68</v>
      </c>
      <c r="AN3612" t="s">
        <v>71</v>
      </c>
      <c r="AO3612" t="s">
        <v>91</v>
      </c>
      <c r="AP3612" t="s">
        <v>70</v>
      </c>
      <c r="AQ3612" t="s">
        <v>73</v>
      </c>
      <c r="AR3612" t="s">
        <v>68</v>
      </c>
      <c r="AS3612" t="s">
        <v>68</v>
      </c>
      <c r="AT3612" t="s">
        <v>68</v>
      </c>
      <c r="AU3612" t="s">
        <v>68</v>
      </c>
      <c r="AV3612" t="s">
        <v>68</v>
      </c>
      <c r="AW3612" t="s">
        <v>68</v>
      </c>
      <c r="AX3612">
        <v>2</v>
      </c>
      <c r="AY3612" t="s">
        <v>68</v>
      </c>
      <c r="AZ3612">
        <v>0</v>
      </c>
      <c r="BA3612" t="s">
        <v>68</v>
      </c>
      <c r="BB3612" t="s">
        <v>68</v>
      </c>
      <c r="BC3612" t="s">
        <v>68</v>
      </c>
      <c r="BD3612" t="s">
        <v>68</v>
      </c>
      <c r="BE3612" t="s">
        <v>68</v>
      </c>
      <c r="BF3612" t="s">
        <v>68</v>
      </c>
      <c r="BG3612" t="s">
        <v>68</v>
      </c>
      <c r="BH3612" t="s">
        <v>68</v>
      </c>
      <c r="BI3612">
        <v>1.8</v>
      </c>
    </row>
    <row r="3613" spans="1:61" x14ac:dyDescent="0.25">
      <c r="A3613" s="25" t="s">
        <v>28611</v>
      </c>
      <c r="B3613" s="25" t="s">
        <v>28615</v>
      </c>
      <c r="C3613" s="7" t="s">
        <v>28613</v>
      </c>
      <c r="D3613" s="7" t="s">
        <v>28612</v>
      </c>
      <c r="E3613" s="3">
        <v>39600</v>
      </c>
      <c r="F3613" s="4" t="s">
        <v>76</v>
      </c>
      <c r="G3613" s="4" t="s">
        <v>74</v>
      </c>
      <c r="H3613" s="4" t="s">
        <v>28616</v>
      </c>
      <c r="I3613" s="17">
        <v>0</v>
      </c>
      <c r="J3613" s="17">
        <v>0</v>
      </c>
      <c r="K3613" s="17">
        <v>100</v>
      </c>
      <c r="L3613" s="17">
        <v>0</v>
      </c>
      <c r="M3613" s="23" t="s">
        <v>68</v>
      </c>
      <c r="N3613" s="23" t="s">
        <v>68</v>
      </c>
      <c r="O3613" s="23" t="s">
        <v>68</v>
      </c>
      <c r="P3613" s="23" t="s">
        <v>128</v>
      </c>
      <c r="Q3613" s="19" t="s">
        <v>15611</v>
      </c>
      <c r="R3613" s="19" t="s">
        <v>15611</v>
      </c>
      <c r="S3613" s="10" t="s">
        <v>105</v>
      </c>
      <c r="T3613" s="10" t="s">
        <v>105</v>
      </c>
      <c r="U3613" s="14" t="s">
        <v>28617</v>
      </c>
      <c r="V3613" s="14" t="s">
        <v>28618</v>
      </c>
      <c r="W3613" s="21" t="s">
        <v>103</v>
      </c>
      <c r="X3613" s="28" t="s">
        <v>28614</v>
      </c>
      <c r="Y3613" s="17" t="s">
        <v>68</v>
      </c>
      <c r="Z3613" s="17" t="s">
        <v>68</v>
      </c>
      <c r="AA3613" s="17" t="s">
        <v>68</v>
      </c>
      <c r="AB3613" s="17" t="s">
        <v>68</v>
      </c>
      <c r="AC3613" s="17" t="s">
        <v>68</v>
      </c>
      <c r="AD3613" s="17" t="s">
        <v>68</v>
      </c>
      <c r="AE3613" s="17" t="s">
        <v>68</v>
      </c>
      <c r="AF3613" s="17" t="s">
        <v>68</v>
      </c>
      <c r="AG3613" s="12" t="s">
        <v>72</v>
      </c>
      <c r="AH3613" s="29" t="s">
        <v>68</v>
      </c>
      <c r="AI3613" t="s">
        <v>63</v>
      </c>
      <c r="AJ3613" t="s">
        <v>63</v>
      </c>
      <c r="AK3613" t="s">
        <v>103</v>
      </c>
      <c r="AL3613" t="s">
        <v>68</v>
      </c>
      <c r="AM3613" t="s">
        <v>68</v>
      </c>
      <c r="AN3613" t="s">
        <v>72</v>
      </c>
      <c r="AO3613" t="s">
        <v>105</v>
      </c>
      <c r="AP3613" t="s">
        <v>105</v>
      </c>
      <c r="AQ3613" t="s">
        <v>73</v>
      </c>
      <c r="AR3613" t="s">
        <v>68</v>
      </c>
      <c r="AS3613" t="s">
        <v>68</v>
      </c>
      <c r="AT3613" t="s">
        <v>68</v>
      </c>
      <c r="AU3613" t="s">
        <v>68</v>
      </c>
      <c r="AV3613" t="s">
        <v>68</v>
      </c>
      <c r="AW3613" t="s">
        <v>68</v>
      </c>
      <c r="AX3613">
        <v>25.833333332999999</v>
      </c>
      <c r="AY3613" t="s">
        <v>68</v>
      </c>
      <c r="AZ3613" t="s">
        <v>68</v>
      </c>
      <c r="BA3613" t="s">
        <v>68</v>
      </c>
      <c r="BB3613" t="s">
        <v>68</v>
      </c>
      <c r="BC3613" t="s">
        <v>68</v>
      </c>
      <c r="BD3613" t="s">
        <v>68</v>
      </c>
      <c r="BE3613" t="s">
        <v>68</v>
      </c>
      <c r="BF3613" t="s">
        <v>68</v>
      </c>
      <c r="BG3613" t="s">
        <v>68</v>
      </c>
      <c r="BH3613" t="s">
        <v>68</v>
      </c>
      <c r="BI3613" t="s">
        <v>68</v>
      </c>
    </row>
    <row r="3614" spans="1:61" x14ac:dyDescent="0.25">
      <c r="A3614" s="25" t="s">
        <v>28018</v>
      </c>
      <c r="B3614" s="25" t="s">
        <v>28020</v>
      </c>
      <c r="C3614" s="7" t="s">
        <v>26232</v>
      </c>
      <c r="D3614" s="7" t="s">
        <v>19776</v>
      </c>
      <c r="E3614" s="3">
        <v>39601</v>
      </c>
      <c r="F3614" s="4" t="s">
        <v>178</v>
      </c>
      <c r="G3614" s="4" t="s">
        <v>74</v>
      </c>
      <c r="H3614" s="4" t="s">
        <v>28021</v>
      </c>
      <c r="I3614" s="17">
        <v>0</v>
      </c>
      <c r="J3614" s="17">
        <v>100</v>
      </c>
      <c r="K3614" s="17">
        <v>0</v>
      </c>
      <c r="L3614" s="17">
        <v>0</v>
      </c>
      <c r="M3614" s="23" t="s">
        <v>68</v>
      </c>
      <c r="N3614" s="23" t="s">
        <v>68</v>
      </c>
      <c r="O3614" s="23" t="s">
        <v>68</v>
      </c>
      <c r="P3614" s="23" t="s">
        <v>94</v>
      </c>
      <c r="Q3614" s="19" t="s">
        <v>13374</v>
      </c>
      <c r="R3614" s="19" t="s">
        <v>13374</v>
      </c>
      <c r="S3614" s="10" t="s">
        <v>259</v>
      </c>
      <c r="T3614" s="10" t="s">
        <v>105</v>
      </c>
      <c r="U3614" s="14" t="s">
        <v>28022</v>
      </c>
      <c r="V3614" s="14" t="s">
        <v>19780</v>
      </c>
      <c r="W3614" s="21" t="s">
        <v>103</v>
      </c>
      <c r="X3614" s="28" t="s">
        <v>26233</v>
      </c>
      <c r="Y3614" s="17" t="s">
        <v>68</v>
      </c>
      <c r="Z3614" s="17" t="s">
        <v>68</v>
      </c>
      <c r="AA3614" s="17" t="s">
        <v>68</v>
      </c>
      <c r="AB3614" s="17" t="s">
        <v>68</v>
      </c>
      <c r="AC3614" s="17" t="s">
        <v>68</v>
      </c>
      <c r="AD3614" s="17" t="s">
        <v>68</v>
      </c>
      <c r="AE3614" s="17" t="s">
        <v>68</v>
      </c>
      <c r="AF3614" s="17" t="s">
        <v>68</v>
      </c>
      <c r="AG3614" s="12" t="s">
        <v>105</v>
      </c>
      <c r="AH3614" s="28" t="s">
        <v>19777</v>
      </c>
      <c r="AI3614" t="s">
        <v>63</v>
      </c>
      <c r="AJ3614" t="s">
        <v>757</v>
      </c>
      <c r="AK3614" t="s">
        <v>1598</v>
      </c>
      <c r="AL3614" t="s">
        <v>28019</v>
      </c>
      <c r="AM3614" t="s">
        <v>150</v>
      </c>
      <c r="AN3614" t="s">
        <v>133</v>
      </c>
      <c r="AO3614" t="s">
        <v>133</v>
      </c>
      <c r="AP3614" t="s">
        <v>240</v>
      </c>
      <c r="AQ3614" t="s">
        <v>73</v>
      </c>
      <c r="AR3614">
        <v>144.64400000000001</v>
      </c>
      <c r="AS3614" t="s">
        <v>68</v>
      </c>
      <c r="AT3614" t="s">
        <v>68</v>
      </c>
      <c r="AU3614">
        <v>0</v>
      </c>
      <c r="AV3614">
        <v>1590.5530000000001</v>
      </c>
      <c r="AW3614" t="s">
        <v>68</v>
      </c>
      <c r="AX3614">
        <v>873.44600000000003</v>
      </c>
      <c r="AY3614">
        <v>0</v>
      </c>
      <c r="AZ3614" t="s">
        <v>68</v>
      </c>
      <c r="BA3614">
        <v>1237.5889999999999</v>
      </c>
      <c r="BB3614" t="s">
        <v>68</v>
      </c>
      <c r="BC3614" t="s">
        <v>68</v>
      </c>
      <c r="BD3614" t="s">
        <v>68</v>
      </c>
      <c r="BE3614">
        <v>1924.952</v>
      </c>
      <c r="BF3614" t="s">
        <v>68</v>
      </c>
      <c r="BG3614" t="s">
        <v>68</v>
      </c>
      <c r="BH3614">
        <v>964.26199999999994</v>
      </c>
      <c r="BI3614" t="s">
        <v>68</v>
      </c>
    </row>
    <row r="3615" spans="1:61" x14ac:dyDescent="0.25">
      <c r="A3615" s="25" t="s">
        <v>12060</v>
      </c>
      <c r="B3615" s="25" t="s">
        <v>12063</v>
      </c>
      <c r="C3615" s="7" t="s">
        <v>3107</v>
      </c>
      <c r="D3615" s="7" t="s">
        <v>12061</v>
      </c>
      <c r="E3615" s="3">
        <v>39603</v>
      </c>
      <c r="F3615" s="4" t="s">
        <v>93</v>
      </c>
      <c r="G3615" s="4" t="s">
        <v>74</v>
      </c>
      <c r="H3615" s="4" t="s">
        <v>12064</v>
      </c>
      <c r="I3615" s="17">
        <v>25</v>
      </c>
      <c r="J3615" s="17">
        <v>0</v>
      </c>
      <c r="K3615" s="17">
        <v>0</v>
      </c>
      <c r="L3615" s="17">
        <v>75</v>
      </c>
      <c r="M3615" s="23" t="s">
        <v>68</v>
      </c>
      <c r="N3615" s="23" t="s">
        <v>68</v>
      </c>
      <c r="O3615" s="23" t="s">
        <v>68</v>
      </c>
      <c r="P3615" s="23" t="s">
        <v>94</v>
      </c>
      <c r="Q3615" s="19" t="s">
        <v>148</v>
      </c>
      <c r="R3615" s="19" t="s">
        <v>65</v>
      </c>
      <c r="S3615" s="10" t="s">
        <v>105</v>
      </c>
      <c r="T3615" s="10" t="s">
        <v>105</v>
      </c>
      <c r="U3615" s="14" t="s">
        <v>3111</v>
      </c>
      <c r="V3615" s="14" t="s">
        <v>12065</v>
      </c>
      <c r="W3615" s="21" t="s">
        <v>103</v>
      </c>
      <c r="X3615" s="28" t="s">
        <v>924</v>
      </c>
      <c r="Y3615" s="17" t="s">
        <v>68</v>
      </c>
      <c r="Z3615" s="17" t="s">
        <v>68</v>
      </c>
      <c r="AA3615" s="17" t="s">
        <v>68</v>
      </c>
      <c r="AB3615" s="17" t="s">
        <v>68</v>
      </c>
      <c r="AC3615" s="17" t="s">
        <v>68</v>
      </c>
      <c r="AD3615" s="17" t="s">
        <v>68</v>
      </c>
      <c r="AE3615" s="17" t="s">
        <v>68</v>
      </c>
      <c r="AF3615" s="17" t="s">
        <v>68</v>
      </c>
      <c r="AG3615" s="12" t="s">
        <v>105</v>
      </c>
      <c r="AH3615" s="28" t="s">
        <v>12062</v>
      </c>
      <c r="AI3615" t="s">
        <v>63</v>
      </c>
      <c r="AJ3615" t="s">
        <v>63</v>
      </c>
      <c r="AK3615" t="s">
        <v>103</v>
      </c>
      <c r="AL3615" t="s">
        <v>5994</v>
      </c>
      <c r="AM3615" t="s">
        <v>68</v>
      </c>
      <c r="AN3615" t="s">
        <v>158</v>
      </c>
      <c r="AO3615" t="s">
        <v>110</v>
      </c>
      <c r="AP3615" t="s">
        <v>105</v>
      </c>
      <c r="AQ3615" t="s">
        <v>73</v>
      </c>
      <c r="AR3615">
        <v>13215.626</v>
      </c>
      <c r="AS3615" t="s">
        <v>68</v>
      </c>
      <c r="AT3615" t="s">
        <v>68</v>
      </c>
      <c r="AU3615">
        <v>-11960.492</v>
      </c>
      <c r="AV3615">
        <v>134236.087</v>
      </c>
      <c r="AW3615" t="s">
        <v>68</v>
      </c>
      <c r="AX3615">
        <v>400</v>
      </c>
      <c r="AY3615">
        <v>26.393999999999998</v>
      </c>
      <c r="AZ3615">
        <v>0</v>
      </c>
      <c r="BA3615">
        <v>32950.148000000001</v>
      </c>
      <c r="BB3615" t="s">
        <v>68</v>
      </c>
      <c r="BC3615" t="s">
        <v>68</v>
      </c>
      <c r="BD3615" t="s">
        <v>68</v>
      </c>
      <c r="BE3615">
        <v>92957.614000000001</v>
      </c>
      <c r="BF3615" t="s">
        <v>68</v>
      </c>
      <c r="BG3615" t="s">
        <v>68</v>
      </c>
      <c r="BH3615">
        <v>44206.087</v>
      </c>
      <c r="BI3615">
        <v>0.25</v>
      </c>
    </row>
    <row r="3616" spans="1:61" x14ac:dyDescent="0.25">
      <c r="A3616" s="25" t="s">
        <v>12066</v>
      </c>
      <c r="B3616" s="25" t="s">
        <v>12071</v>
      </c>
      <c r="C3616" s="7" t="s">
        <v>12069</v>
      </c>
      <c r="D3616" s="7" t="s">
        <v>12067</v>
      </c>
      <c r="E3616" s="3">
        <v>39603</v>
      </c>
      <c r="F3616" s="4" t="s">
        <v>93</v>
      </c>
      <c r="G3616" s="4" t="s">
        <v>74</v>
      </c>
      <c r="H3616" s="4" t="s">
        <v>12072</v>
      </c>
      <c r="I3616" s="17">
        <v>100</v>
      </c>
      <c r="J3616" s="17">
        <v>0</v>
      </c>
      <c r="K3616" s="17">
        <v>0</v>
      </c>
      <c r="L3616" s="17">
        <v>0</v>
      </c>
      <c r="M3616" s="23">
        <v>114.8</v>
      </c>
      <c r="N3616" s="23">
        <v>100</v>
      </c>
      <c r="O3616" s="23">
        <v>111.27</v>
      </c>
      <c r="P3616" s="23" t="s">
        <v>94</v>
      </c>
      <c r="Q3616" s="19" t="s">
        <v>119</v>
      </c>
      <c r="R3616" s="19" t="s">
        <v>65</v>
      </c>
      <c r="S3616" s="10" t="s">
        <v>105</v>
      </c>
      <c r="T3616" s="10" t="s">
        <v>105</v>
      </c>
      <c r="U3616" s="14" t="s">
        <v>12073</v>
      </c>
      <c r="V3616" s="14" t="s">
        <v>12074</v>
      </c>
      <c r="W3616" s="21" t="s">
        <v>103</v>
      </c>
      <c r="X3616" s="28" t="s">
        <v>12070</v>
      </c>
      <c r="Y3616" s="17">
        <v>19.135999999999999</v>
      </c>
      <c r="Z3616" s="17">
        <v>42.033999999999999</v>
      </c>
      <c r="AA3616" s="17">
        <v>21.587</v>
      </c>
      <c r="AB3616" s="17">
        <v>27.917999999999999</v>
      </c>
      <c r="AC3616" s="17">
        <v>19.245999999999999</v>
      </c>
      <c r="AD3616" s="17">
        <v>20.332999999999998</v>
      </c>
      <c r="AE3616" s="17">
        <v>6.109</v>
      </c>
      <c r="AF3616" s="17">
        <v>4.9119999999999999</v>
      </c>
      <c r="AG3616" s="12" t="s">
        <v>105</v>
      </c>
      <c r="AH3616" s="28" t="s">
        <v>12068</v>
      </c>
      <c r="AI3616" t="s">
        <v>63</v>
      </c>
      <c r="AJ3616" t="s">
        <v>63</v>
      </c>
      <c r="AK3616" t="s">
        <v>103</v>
      </c>
      <c r="AL3616" t="s">
        <v>212</v>
      </c>
      <c r="AM3616" t="s">
        <v>149</v>
      </c>
      <c r="AN3616" t="s">
        <v>158</v>
      </c>
      <c r="AO3616" t="s">
        <v>72</v>
      </c>
      <c r="AP3616" t="s">
        <v>105</v>
      </c>
      <c r="AQ3616" t="s">
        <v>73</v>
      </c>
      <c r="AR3616">
        <v>253.16399999999999</v>
      </c>
      <c r="AS3616">
        <v>64.167000000000002</v>
      </c>
      <c r="AT3616">
        <v>110.72799999999999</v>
      </c>
      <c r="AU3616">
        <v>-76.817999999999998</v>
      </c>
      <c r="AV3616">
        <v>5102.3339999999998</v>
      </c>
      <c r="AW3616">
        <v>232.12799999999999</v>
      </c>
      <c r="AX3616">
        <v>477.58300000000003</v>
      </c>
      <c r="AY3616">
        <v>9.5950000000000006</v>
      </c>
      <c r="AZ3616">
        <v>85.968000000000004</v>
      </c>
      <c r="BA3616">
        <v>460.42</v>
      </c>
      <c r="BB3616">
        <v>115.256</v>
      </c>
      <c r="BC3616">
        <v>162.697</v>
      </c>
      <c r="BD3616">
        <v>176.68299999999999</v>
      </c>
      <c r="BE3616">
        <v>1261.529</v>
      </c>
      <c r="BF3616">
        <v>9</v>
      </c>
      <c r="BG3616" t="s">
        <v>68</v>
      </c>
      <c r="BH3616">
        <v>920.47500000000002</v>
      </c>
      <c r="BI3616">
        <v>34.301000000000002</v>
      </c>
    </row>
    <row r="3617" spans="1:61" x14ac:dyDescent="0.25">
      <c r="A3617" s="25" t="s">
        <v>12075</v>
      </c>
      <c r="B3617" s="25" t="s">
        <v>12077</v>
      </c>
      <c r="C3617" s="7" t="s">
        <v>12069</v>
      </c>
      <c r="D3617" s="7" t="s">
        <v>12076</v>
      </c>
      <c r="E3617" s="3">
        <v>39604</v>
      </c>
      <c r="F3617" s="4" t="s">
        <v>76</v>
      </c>
      <c r="G3617" s="4" t="s">
        <v>74</v>
      </c>
      <c r="H3617" s="4" t="s">
        <v>12078</v>
      </c>
      <c r="I3617" s="17">
        <v>37.143000000000001</v>
      </c>
      <c r="J3617" s="17">
        <v>28.571000000000002</v>
      </c>
      <c r="K3617" s="17">
        <v>0</v>
      </c>
      <c r="L3617" s="17">
        <v>34.286000000000001</v>
      </c>
      <c r="M3617" s="23" t="s">
        <v>68</v>
      </c>
      <c r="N3617" s="23" t="s">
        <v>68</v>
      </c>
      <c r="O3617" s="23" t="s">
        <v>68</v>
      </c>
      <c r="P3617" s="23" t="s">
        <v>77</v>
      </c>
      <c r="Q3617" s="19" t="s">
        <v>119</v>
      </c>
      <c r="R3617" s="19" t="s">
        <v>65</v>
      </c>
      <c r="S3617" s="10" t="s">
        <v>105</v>
      </c>
      <c r="T3617" s="10" t="s">
        <v>105</v>
      </c>
      <c r="U3617" s="14" t="s">
        <v>12073</v>
      </c>
      <c r="V3617" s="14" t="s">
        <v>12079</v>
      </c>
      <c r="W3617" s="21" t="s">
        <v>103</v>
      </c>
      <c r="X3617" s="28" t="s">
        <v>12070</v>
      </c>
      <c r="Y3617" s="17" t="s">
        <v>68</v>
      </c>
      <c r="Z3617" s="17" t="s">
        <v>68</v>
      </c>
      <c r="AA3617" s="17" t="s">
        <v>68</v>
      </c>
      <c r="AB3617" s="17" t="s">
        <v>68</v>
      </c>
      <c r="AC3617" s="17" t="s">
        <v>68</v>
      </c>
      <c r="AD3617" s="17" t="s">
        <v>68</v>
      </c>
      <c r="AE3617" s="17" t="s">
        <v>68</v>
      </c>
      <c r="AF3617" s="17" t="s">
        <v>68</v>
      </c>
      <c r="AG3617" s="12" t="s">
        <v>105</v>
      </c>
      <c r="AH3617" s="29" t="s">
        <v>68</v>
      </c>
      <c r="AI3617" t="s">
        <v>63</v>
      </c>
      <c r="AJ3617" t="s">
        <v>63</v>
      </c>
      <c r="AK3617" t="s">
        <v>103</v>
      </c>
      <c r="AL3617" t="s">
        <v>8120</v>
      </c>
      <c r="AM3617" t="s">
        <v>68</v>
      </c>
      <c r="AN3617" t="s">
        <v>72</v>
      </c>
      <c r="AO3617" t="s">
        <v>72</v>
      </c>
      <c r="AP3617" t="s">
        <v>105</v>
      </c>
      <c r="AQ3617" t="s">
        <v>73</v>
      </c>
      <c r="AR3617">
        <v>253.16399999999999</v>
      </c>
      <c r="AS3617" t="s">
        <v>68</v>
      </c>
      <c r="AT3617" t="s">
        <v>68</v>
      </c>
      <c r="AU3617">
        <v>-76.817999999999998</v>
      </c>
      <c r="AV3617">
        <v>5043.8530000000001</v>
      </c>
      <c r="AW3617" t="s">
        <v>68</v>
      </c>
      <c r="AX3617">
        <v>0</v>
      </c>
      <c r="AY3617">
        <v>9.5950000000000006</v>
      </c>
      <c r="AZ3617" t="s">
        <v>68</v>
      </c>
      <c r="BA3617">
        <v>460.42</v>
      </c>
      <c r="BB3617" t="s">
        <v>68</v>
      </c>
      <c r="BC3617" t="s">
        <v>68</v>
      </c>
      <c r="BD3617" t="s">
        <v>68</v>
      </c>
      <c r="BE3617">
        <v>1261.529</v>
      </c>
      <c r="BF3617" t="s">
        <v>68</v>
      </c>
      <c r="BG3617" t="s">
        <v>68</v>
      </c>
      <c r="BH3617">
        <v>920.47500000000002</v>
      </c>
      <c r="BI3617" t="s">
        <v>68</v>
      </c>
    </row>
    <row r="3618" spans="1:61" x14ac:dyDescent="0.25">
      <c r="A3618" s="25" t="s">
        <v>28028</v>
      </c>
      <c r="B3618" s="25" t="s">
        <v>28033</v>
      </c>
      <c r="C3618" s="7" t="s">
        <v>28031</v>
      </c>
      <c r="D3618" s="7" t="s">
        <v>28029</v>
      </c>
      <c r="E3618" s="3">
        <v>39604</v>
      </c>
      <c r="F3618" s="4" t="s">
        <v>76</v>
      </c>
      <c r="G3618" s="4" t="s">
        <v>74</v>
      </c>
      <c r="H3618" s="4" t="s">
        <v>28034</v>
      </c>
      <c r="I3618" s="17">
        <v>100</v>
      </c>
      <c r="J3618" s="17">
        <v>0</v>
      </c>
      <c r="K3618" s="17">
        <v>0</v>
      </c>
      <c r="L3618" s="17">
        <v>0</v>
      </c>
      <c r="M3618" s="23" t="s">
        <v>68</v>
      </c>
      <c r="N3618" s="23" t="s">
        <v>68</v>
      </c>
      <c r="O3618" s="23" t="s">
        <v>68</v>
      </c>
      <c r="P3618" s="23" t="s">
        <v>128</v>
      </c>
      <c r="Q3618" s="19" t="s">
        <v>11741</v>
      </c>
      <c r="R3618" s="19" t="s">
        <v>11741</v>
      </c>
      <c r="S3618" s="10" t="s">
        <v>105</v>
      </c>
      <c r="T3618" s="10" t="s">
        <v>105</v>
      </c>
      <c r="U3618" s="14" t="s">
        <v>28035</v>
      </c>
      <c r="V3618" s="14" t="s">
        <v>28036</v>
      </c>
      <c r="W3618" s="21" t="s">
        <v>103</v>
      </c>
      <c r="X3618" s="28" t="s">
        <v>28032</v>
      </c>
      <c r="Y3618" s="17" t="s">
        <v>68</v>
      </c>
      <c r="Z3618" s="17" t="s">
        <v>68</v>
      </c>
      <c r="AA3618" s="17" t="s">
        <v>68</v>
      </c>
      <c r="AB3618" s="17" t="s">
        <v>68</v>
      </c>
      <c r="AC3618" s="17" t="s">
        <v>68</v>
      </c>
      <c r="AD3618" s="17" t="s">
        <v>68</v>
      </c>
      <c r="AE3618" s="17" t="s">
        <v>68</v>
      </c>
      <c r="AF3618" s="17" t="s">
        <v>68</v>
      </c>
      <c r="AG3618" s="12" t="s">
        <v>105</v>
      </c>
      <c r="AH3618" s="28" t="s">
        <v>28030</v>
      </c>
      <c r="AI3618" t="s">
        <v>63</v>
      </c>
      <c r="AJ3618" t="s">
        <v>63</v>
      </c>
      <c r="AK3618" t="s">
        <v>103</v>
      </c>
      <c r="AL3618" t="s">
        <v>68</v>
      </c>
      <c r="AM3618" t="s">
        <v>68</v>
      </c>
      <c r="AN3618" t="s">
        <v>158</v>
      </c>
      <c r="AO3618" t="s">
        <v>105</v>
      </c>
      <c r="AP3618" t="s">
        <v>110</v>
      </c>
      <c r="AQ3618" t="s">
        <v>73</v>
      </c>
      <c r="AR3618">
        <v>266.49900000000002</v>
      </c>
      <c r="AS3618" t="s">
        <v>68</v>
      </c>
      <c r="AT3618" t="s">
        <v>68</v>
      </c>
      <c r="AU3618">
        <v>5.9530000000000003</v>
      </c>
      <c r="AV3618">
        <v>567.19399999999996</v>
      </c>
      <c r="AW3618" t="s">
        <v>68</v>
      </c>
      <c r="AX3618">
        <v>58.8</v>
      </c>
      <c r="AY3618">
        <v>1.4219999999999999</v>
      </c>
      <c r="AZ3618" t="s">
        <v>68</v>
      </c>
      <c r="BA3618">
        <v>533.17999999999995</v>
      </c>
      <c r="BB3618" t="s">
        <v>68</v>
      </c>
      <c r="BC3618" t="s">
        <v>68</v>
      </c>
      <c r="BD3618" t="s">
        <v>68</v>
      </c>
      <c r="BE3618">
        <v>1417.845</v>
      </c>
      <c r="BF3618" t="s">
        <v>68</v>
      </c>
      <c r="BG3618" t="s">
        <v>68</v>
      </c>
      <c r="BH3618">
        <v>1218.067</v>
      </c>
      <c r="BI3618" t="s">
        <v>68</v>
      </c>
    </row>
    <row r="3619" spans="1:61" x14ac:dyDescent="0.25">
      <c r="A3619" s="25" t="s">
        <v>12147</v>
      </c>
      <c r="B3619" s="25" t="s">
        <v>12152</v>
      </c>
      <c r="C3619" s="7" t="s">
        <v>12149</v>
      </c>
      <c r="D3619" s="7" t="s">
        <v>12148</v>
      </c>
      <c r="E3619" s="3">
        <v>39605</v>
      </c>
      <c r="F3619" s="4" t="s">
        <v>76</v>
      </c>
      <c r="G3619" s="4" t="s">
        <v>74</v>
      </c>
      <c r="H3619" s="4" t="s">
        <v>12153</v>
      </c>
      <c r="I3619" s="17">
        <v>0</v>
      </c>
      <c r="J3619" s="17">
        <v>0</v>
      </c>
      <c r="K3619" s="17">
        <v>100</v>
      </c>
      <c r="L3619" s="17">
        <v>0</v>
      </c>
      <c r="M3619" s="23" t="s">
        <v>68</v>
      </c>
      <c r="N3619" s="23" t="s">
        <v>68</v>
      </c>
      <c r="O3619" s="23" t="s">
        <v>68</v>
      </c>
      <c r="P3619" s="23" t="s">
        <v>128</v>
      </c>
      <c r="Q3619" s="19" t="s">
        <v>8203</v>
      </c>
      <c r="R3619" s="19" t="s">
        <v>65</v>
      </c>
      <c r="S3619" s="10" t="s">
        <v>105</v>
      </c>
      <c r="T3619" s="10" t="s">
        <v>105</v>
      </c>
      <c r="U3619" s="14" t="s">
        <v>12154</v>
      </c>
      <c r="V3619" s="14" t="s">
        <v>12155</v>
      </c>
      <c r="W3619" s="21" t="s">
        <v>103</v>
      </c>
      <c r="X3619" s="28" t="s">
        <v>12150</v>
      </c>
      <c r="Y3619" s="17">
        <v>1.29</v>
      </c>
      <c r="Z3619" s="17">
        <v>1.2</v>
      </c>
      <c r="AA3619" s="17">
        <v>1.522</v>
      </c>
      <c r="AB3619" s="17">
        <v>0</v>
      </c>
      <c r="AC3619" s="17">
        <v>0</v>
      </c>
      <c r="AD3619" s="17">
        <v>1.409</v>
      </c>
      <c r="AE3619" s="17">
        <v>0.65200000000000002</v>
      </c>
      <c r="AF3619" s="17">
        <v>0.53300000000000003</v>
      </c>
      <c r="AG3619" s="12" t="s">
        <v>158</v>
      </c>
      <c r="AH3619" s="28" t="s">
        <v>9455</v>
      </c>
      <c r="AI3619" t="s">
        <v>63</v>
      </c>
      <c r="AJ3619" t="s">
        <v>63</v>
      </c>
      <c r="AK3619" t="s">
        <v>103</v>
      </c>
      <c r="AL3619" t="s">
        <v>68</v>
      </c>
      <c r="AM3619" t="s">
        <v>12151</v>
      </c>
      <c r="AN3619" t="s">
        <v>110</v>
      </c>
      <c r="AO3619" t="s">
        <v>72</v>
      </c>
      <c r="AP3619" t="s">
        <v>105</v>
      </c>
      <c r="AQ3619" t="s">
        <v>73</v>
      </c>
      <c r="AR3619" t="s">
        <v>68</v>
      </c>
      <c r="AS3619">
        <v>2</v>
      </c>
      <c r="AT3619">
        <v>2.984</v>
      </c>
      <c r="AU3619" t="s">
        <v>68</v>
      </c>
      <c r="AV3619" t="s">
        <v>68</v>
      </c>
      <c r="AW3619">
        <v>11.315</v>
      </c>
      <c r="AX3619">
        <v>37</v>
      </c>
      <c r="AY3619" t="s">
        <v>68</v>
      </c>
      <c r="AZ3619">
        <v>18.827999999999999</v>
      </c>
      <c r="BA3619" t="s">
        <v>68</v>
      </c>
      <c r="BB3619">
        <v>34.582999999999998</v>
      </c>
      <c r="BC3619">
        <v>24.082000000000001</v>
      </c>
      <c r="BD3619">
        <v>23.484000000000002</v>
      </c>
      <c r="BE3619" t="s">
        <v>68</v>
      </c>
      <c r="BF3619" t="s">
        <v>68</v>
      </c>
      <c r="BG3619" t="s">
        <v>68</v>
      </c>
      <c r="BH3619" t="s">
        <v>68</v>
      </c>
      <c r="BI3619">
        <v>22.585000000000001</v>
      </c>
    </row>
    <row r="3620" spans="1:61" x14ac:dyDescent="0.25">
      <c r="A3620" s="25" t="s">
        <v>28051</v>
      </c>
      <c r="B3620" s="25" t="s">
        <v>28056</v>
      </c>
      <c r="C3620" s="7" t="s">
        <v>28054</v>
      </c>
      <c r="D3620" s="7" t="s">
        <v>28052</v>
      </c>
      <c r="E3620" s="3">
        <v>39605</v>
      </c>
      <c r="F3620" s="4" t="s">
        <v>93</v>
      </c>
      <c r="G3620" s="4" t="s">
        <v>74</v>
      </c>
      <c r="H3620" s="4" t="s">
        <v>28057</v>
      </c>
      <c r="I3620" s="17">
        <v>100</v>
      </c>
      <c r="J3620" s="17">
        <v>0</v>
      </c>
      <c r="K3620" s="17">
        <v>0</v>
      </c>
      <c r="L3620" s="17">
        <v>0</v>
      </c>
      <c r="M3620" s="23" t="s">
        <v>68</v>
      </c>
      <c r="N3620" s="23" t="s">
        <v>68</v>
      </c>
      <c r="O3620" s="23" t="s">
        <v>68</v>
      </c>
      <c r="P3620" s="23" t="s">
        <v>128</v>
      </c>
      <c r="Q3620" s="19" t="s">
        <v>16083</v>
      </c>
      <c r="R3620" s="19" t="s">
        <v>16083</v>
      </c>
      <c r="S3620" s="10" t="s">
        <v>133</v>
      </c>
      <c r="T3620" s="10" t="s">
        <v>105</v>
      </c>
      <c r="U3620" s="14" t="s">
        <v>28058</v>
      </c>
      <c r="V3620" s="14" t="s">
        <v>28059</v>
      </c>
      <c r="W3620" s="21" t="s">
        <v>103</v>
      </c>
      <c r="X3620" s="28" t="s">
        <v>28055</v>
      </c>
      <c r="Y3620" s="17" t="s">
        <v>68</v>
      </c>
      <c r="Z3620" s="17" t="s">
        <v>68</v>
      </c>
      <c r="AA3620" s="17" t="s">
        <v>68</v>
      </c>
      <c r="AB3620" s="17" t="s">
        <v>68</v>
      </c>
      <c r="AC3620" s="17" t="s">
        <v>68</v>
      </c>
      <c r="AD3620" s="17" t="s">
        <v>68</v>
      </c>
      <c r="AE3620" s="17" t="s">
        <v>68</v>
      </c>
      <c r="AF3620" s="17" t="s">
        <v>68</v>
      </c>
      <c r="AG3620" s="12" t="s">
        <v>110</v>
      </c>
      <c r="AH3620" s="28" t="s">
        <v>28053</v>
      </c>
      <c r="AI3620" t="s">
        <v>63</v>
      </c>
      <c r="AJ3620" t="s">
        <v>757</v>
      </c>
      <c r="AK3620" t="s">
        <v>1598</v>
      </c>
      <c r="AL3620" t="s">
        <v>68</v>
      </c>
      <c r="AM3620" t="s">
        <v>68</v>
      </c>
      <c r="AN3620" t="s">
        <v>330</v>
      </c>
      <c r="AO3620" t="s">
        <v>1008</v>
      </c>
      <c r="AP3620" t="s">
        <v>105</v>
      </c>
      <c r="AQ3620" t="s">
        <v>73</v>
      </c>
      <c r="AR3620">
        <v>3.6459999999999999</v>
      </c>
      <c r="AS3620" t="s">
        <v>68</v>
      </c>
      <c r="AT3620" t="s">
        <v>68</v>
      </c>
      <c r="AU3620">
        <v>2.0830000000000002</v>
      </c>
      <c r="AV3620">
        <v>9.52</v>
      </c>
      <c r="AW3620" t="s">
        <v>68</v>
      </c>
      <c r="AX3620">
        <v>5.2</v>
      </c>
      <c r="AY3620">
        <v>0.59699999999999998</v>
      </c>
      <c r="AZ3620" t="s">
        <v>68</v>
      </c>
      <c r="BA3620">
        <v>50.936</v>
      </c>
      <c r="BB3620" t="s">
        <v>68</v>
      </c>
      <c r="BC3620" t="s">
        <v>68</v>
      </c>
      <c r="BD3620" t="s">
        <v>68</v>
      </c>
      <c r="BE3620">
        <v>102.73</v>
      </c>
      <c r="BF3620" t="s">
        <v>68</v>
      </c>
      <c r="BG3620" t="s">
        <v>68</v>
      </c>
      <c r="BH3620">
        <v>41.664999999999999</v>
      </c>
      <c r="BI3620" t="s">
        <v>68</v>
      </c>
    </row>
    <row r="3621" spans="1:61" x14ac:dyDescent="0.25">
      <c r="A3621" s="25" t="s">
        <v>12096</v>
      </c>
      <c r="B3621" s="25" t="s">
        <v>12102</v>
      </c>
      <c r="C3621" s="7" t="s">
        <v>12099</v>
      </c>
      <c r="D3621" s="7" t="s">
        <v>12097</v>
      </c>
      <c r="E3621" s="3">
        <v>39608</v>
      </c>
      <c r="F3621" s="4" t="s">
        <v>127</v>
      </c>
      <c r="G3621" s="4" t="s">
        <v>74</v>
      </c>
      <c r="H3621" s="4" t="s">
        <v>12103</v>
      </c>
      <c r="I3621" s="17">
        <v>100</v>
      </c>
      <c r="J3621" s="17">
        <v>0</v>
      </c>
      <c r="K3621" s="17">
        <v>0</v>
      </c>
      <c r="L3621" s="17">
        <v>0</v>
      </c>
      <c r="M3621" s="23">
        <v>6.33</v>
      </c>
      <c r="N3621" s="23">
        <v>27.84</v>
      </c>
      <c r="O3621" s="23">
        <v>7.14</v>
      </c>
      <c r="P3621" s="23" t="s">
        <v>94</v>
      </c>
      <c r="Q3621" s="19" t="s">
        <v>65</v>
      </c>
      <c r="R3621" s="19" t="s">
        <v>65</v>
      </c>
      <c r="S3621" s="10" t="s">
        <v>368</v>
      </c>
      <c r="T3621" s="10" t="s">
        <v>72</v>
      </c>
      <c r="U3621" s="14" t="s">
        <v>12104</v>
      </c>
      <c r="V3621" s="14" t="s">
        <v>12105</v>
      </c>
      <c r="W3621" s="21" t="s">
        <v>83</v>
      </c>
      <c r="X3621" s="28" t="s">
        <v>12100</v>
      </c>
      <c r="Y3621" s="17">
        <v>22.824999999999999</v>
      </c>
      <c r="Z3621" s="17">
        <v>12.436</v>
      </c>
      <c r="AA3621" s="17">
        <v>8.3889999999999993</v>
      </c>
      <c r="AB3621" s="17">
        <v>11.637</v>
      </c>
      <c r="AC3621" s="17">
        <v>12.035</v>
      </c>
      <c r="AD3621" s="17">
        <v>23.920999999999999</v>
      </c>
      <c r="AE3621" s="17">
        <v>6.2050000000000001</v>
      </c>
      <c r="AF3621" s="17">
        <v>5.109</v>
      </c>
      <c r="AG3621" s="12" t="s">
        <v>111</v>
      </c>
      <c r="AH3621" s="28" t="s">
        <v>12098</v>
      </c>
      <c r="AI3621" t="s">
        <v>63</v>
      </c>
      <c r="AJ3621" t="s">
        <v>63</v>
      </c>
      <c r="AK3621" t="s">
        <v>64</v>
      </c>
      <c r="AL3621" t="s">
        <v>12101</v>
      </c>
      <c r="AM3621" t="s">
        <v>149</v>
      </c>
      <c r="AN3621" t="s">
        <v>89</v>
      </c>
      <c r="AO3621" t="s">
        <v>89</v>
      </c>
      <c r="AP3621" t="s">
        <v>72</v>
      </c>
      <c r="AQ3621" t="s">
        <v>125</v>
      </c>
      <c r="AR3621">
        <v>97.802999999999997</v>
      </c>
      <c r="AS3621">
        <v>9.0549999999999997</v>
      </c>
      <c r="AT3621">
        <v>47.110999999999997</v>
      </c>
      <c r="AU3621">
        <v>1907.79</v>
      </c>
      <c r="AV3621">
        <v>5644.1049999999996</v>
      </c>
      <c r="AW3621">
        <v>387.887</v>
      </c>
      <c r="AX3621">
        <v>538.33572624999999</v>
      </c>
      <c r="AY3621">
        <v>18.347000000000001</v>
      </c>
      <c r="AZ3621">
        <v>16.167999999999999</v>
      </c>
      <c r="BA3621">
        <v>3103.2950000000001</v>
      </c>
      <c r="BB3621">
        <v>39.546999999999997</v>
      </c>
      <c r="BC3621">
        <v>63.637</v>
      </c>
      <c r="BD3621">
        <v>69.001000000000005</v>
      </c>
      <c r="BE3621">
        <v>7790.482</v>
      </c>
      <c r="BF3621">
        <v>11.25</v>
      </c>
      <c r="BG3621" t="s">
        <v>68</v>
      </c>
      <c r="BH3621">
        <v>1196.5630000000001</v>
      </c>
      <c r="BI3621">
        <v>32.807000000000002</v>
      </c>
    </row>
    <row r="3622" spans="1:61" x14ac:dyDescent="0.25">
      <c r="A3622" s="25" t="s">
        <v>12106</v>
      </c>
      <c r="B3622" s="25" t="s">
        <v>12109</v>
      </c>
      <c r="C3622" s="7" t="s">
        <v>6789</v>
      </c>
      <c r="D3622" s="7" t="s">
        <v>12107</v>
      </c>
      <c r="E3622" s="3">
        <v>39608</v>
      </c>
      <c r="F3622" s="4" t="s">
        <v>93</v>
      </c>
      <c r="G3622" s="4" t="s">
        <v>74</v>
      </c>
      <c r="H3622" s="4" t="s">
        <v>12110</v>
      </c>
      <c r="I3622" s="17">
        <v>0</v>
      </c>
      <c r="J3622" s="17">
        <v>6.3109999999999999</v>
      </c>
      <c r="K3622" s="17">
        <v>0</v>
      </c>
      <c r="L3622" s="17">
        <v>93.688999999999993</v>
      </c>
      <c r="M3622" s="23" t="s">
        <v>68</v>
      </c>
      <c r="N3622" s="23" t="s">
        <v>68</v>
      </c>
      <c r="O3622" s="23" t="s">
        <v>68</v>
      </c>
      <c r="P3622" s="23" t="s">
        <v>94</v>
      </c>
      <c r="Q3622" s="19" t="s">
        <v>65</v>
      </c>
      <c r="R3622" s="19" t="s">
        <v>65</v>
      </c>
      <c r="S3622" s="10" t="s">
        <v>105</v>
      </c>
      <c r="T3622" s="10" t="s">
        <v>105</v>
      </c>
      <c r="U3622" s="14" t="s">
        <v>6794</v>
      </c>
      <c r="V3622" s="14" t="s">
        <v>12111</v>
      </c>
      <c r="W3622" s="21" t="s">
        <v>103</v>
      </c>
      <c r="X3622" s="28" t="s">
        <v>6790</v>
      </c>
      <c r="Y3622" s="17">
        <v>14.273999999999999</v>
      </c>
      <c r="Z3622" s="17">
        <v>12.237</v>
      </c>
      <c r="AA3622" s="17">
        <v>3.6280000000000001</v>
      </c>
      <c r="AB3622" s="17">
        <v>0.16900000000000001</v>
      </c>
      <c r="AC3622" s="17">
        <v>0</v>
      </c>
      <c r="AD3622" s="17">
        <v>8.1590000000000007</v>
      </c>
      <c r="AE3622" s="17">
        <v>0.80200000000000005</v>
      </c>
      <c r="AF3622" s="17">
        <v>6.9180000000000001</v>
      </c>
      <c r="AG3622" s="12" t="s">
        <v>158</v>
      </c>
      <c r="AH3622" s="28" t="s">
        <v>12108</v>
      </c>
      <c r="AI3622" t="s">
        <v>63</v>
      </c>
      <c r="AJ3622" t="s">
        <v>63</v>
      </c>
      <c r="AK3622" t="s">
        <v>103</v>
      </c>
      <c r="AL3622" t="s">
        <v>68</v>
      </c>
      <c r="AM3622" t="s">
        <v>68</v>
      </c>
      <c r="AN3622" t="s">
        <v>105</v>
      </c>
      <c r="AO3622" t="s">
        <v>111</v>
      </c>
      <c r="AP3622" t="s">
        <v>105</v>
      </c>
      <c r="AQ3622" t="s">
        <v>73</v>
      </c>
      <c r="AR3622">
        <v>36.383000000000003</v>
      </c>
      <c r="AS3622">
        <v>13.872</v>
      </c>
      <c r="AT3622">
        <v>10.462999999999999</v>
      </c>
      <c r="AU3622">
        <v>4.3360000000000003</v>
      </c>
      <c r="AV3622">
        <v>73.524000000000001</v>
      </c>
      <c r="AW3622">
        <v>2.1920000000000002</v>
      </c>
      <c r="AX3622">
        <v>19.782</v>
      </c>
      <c r="AY3622">
        <v>12.999000000000001</v>
      </c>
      <c r="AZ3622">
        <v>2.29</v>
      </c>
      <c r="BA3622">
        <v>14.77</v>
      </c>
      <c r="BB3622">
        <v>4.6379999999999999</v>
      </c>
      <c r="BC3622">
        <v>0.373</v>
      </c>
      <c r="BD3622">
        <v>3.2410000000000001</v>
      </c>
      <c r="BE3622">
        <v>42.863999999999997</v>
      </c>
      <c r="BF3622" t="s">
        <v>68</v>
      </c>
      <c r="BG3622" t="s">
        <v>68</v>
      </c>
      <c r="BH3622">
        <v>7.4470000000000001</v>
      </c>
      <c r="BI3622">
        <v>0</v>
      </c>
    </row>
    <row r="3623" spans="1:61" x14ac:dyDescent="0.25">
      <c r="A3623" s="25" t="s">
        <v>12156</v>
      </c>
      <c r="B3623" s="25" t="s">
        <v>12161</v>
      </c>
      <c r="C3623" s="7" t="s">
        <v>12159</v>
      </c>
      <c r="D3623" s="7" t="s">
        <v>12157</v>
      </c>
      <c r="E3623" s="3">
        <v>39608</v>
      </c>
      <c r="F3623" s="4" t="s">
        <v>93</v>
      </c>
      <c r="G3623" s="4" t="s">
        <v>74</v>
      </c>
      <c r="H3623" s="4" t="s">
        <v>12162</v>
      </c>
      <c r="I3623" s="17">
        <v>100</v>
      </c>
      <c r="J3623" s="17">
        <v>0</v>
      </c>
      <c r="K3623" s="17">
        <v>0</v>
      </c>
      <c r="L3623" s="17">
        <v>0</v>
      </c>
      <c r="M3623" s="23" t="s">
        <v>68</v>
      </c>
      <c r="N3623" s="23" t="s">
        <v>68</v>
      </c>
      <c r="O3623" s="23" t="s">
        <v>68</v>
      </c>
      <c r="P3623" s="23" t="s">
        <v>94</v>
      </c>
      <c r="Q3623" s="19" t="s">
        <v>349</v>
      </c>
      <c r="R3623" s="19" t="s">
        <v>65</v>
      </c>
      <c r="S3623" s="10" t="s">
        <v>70</v>
      </c>
      <c r="T3623" s="10" t="s">
        <v>105</v>
      </c>
      <c r="U3623" s="15" t="s">
        <v>12163</v>
      </c>
      <c r="V3623" s="14" t="s">
        <v>12164</v>
      </c>
      <c r="W3623" s="21" t="s">
        <v>103</v>
      </c>
      <c r="X3623" s="28" t="s">
        <v>12160</v>
      </c>
      <c r="Y3623" s="17" t="s">
        <v>68</v>
      </c>
      <c r="Z3623" s="17" t="s">
        <v>68</v>
      </c>
      <c r="AA3623" s="17" t="s">
        <v>68</v>
      </c>
      <c r="AB3623" s="17" t="s">
        <v>68</v>
      </c>
      <c r="AC3623" s="17" t="s">
        <v>68</v>
      </c>
      <c r="AD3623" s="17" t="s">
        <v>68</v>
      </c>
      <c r="AE3623" s="17" t="s">
        <v>68</v>
      </c>
      <c r="AF3623" s="17" t="s">
        <v>68</v>
      </c>
      <c r="AG3623" s="12" t="s">
        <v>72</v>
      </c>
      <c r="AH3623" s="28" t="s">
        <v>12158</v>
      </c>
      <c r="AI3623" t="s">
        <v>63</v>
      </c>
      <c r="AJ3623" t="s">
        <v>63</v>
      </c>
      <c r="AK3623" t="s">
        <v>64</v>
      </c>
      <c r="AL3623" t="s">
        <v>68</v>
      </c>
      <c r="AM3623" t="s">
        <v>68</v>
      </c>
      <c r="AN3623" t="s">
        <v>70</v>
      </c>
      <c r="AO3623" t="s">
        <v>111</v>
      </c>
      <c r="AP3623" t="s">
        <v>105</v>
      </c>
      <c r="AQ3623" t="s">
        <v>73</v>
      </c>
      <c r="AR3623">
        <v>15.497</v>
      </c>
      <c r="AS3623" t="s">
        <v>68</v>
      </c>
      <c r="AT3623" t="s">
        <v>68</v>
      </c>
      <c r="AU3623">
        <v>0</v>
      </c>
      <c r="AV3623" t="s">
        <v>68</v>
      </c>
      <c r="AW3623" t="s">
        <v>68</v>
      </c>
      <c r="AX3623">
        <v>6.2590000000000003</v>
      </c>
      <c r="AY3623">
        <v>21.088999999999999</v>
      </c>
      <c r="AZ3623" t="s">
        <v>68</v>
      </c>
      <c r="BA3623">
        <v>12.074999999999999</v>
      </c>
      <c r="BB3623" t="s">
        <v>68</v>
      </c>
      <c r="BC3623" t="s">
        <v>68</v>
      </c>
      <c r="BD3623" t="s">
        <v>68</v>
      </c>
      <c r="BE3623">
        <v>41.533999999999999</v>
      </c>
      <c r="BF3623" t="s">
        <v>68</v>
      </c>
      <c r="BG3623" t="s">
        <v>68</v>
      </c>
      <c r="BH3623">
        <v>0.51900000000000002</v>
      </c>
      <c r="BI3623" t="s">
        <v>68</v>
      </c>
    </row>
    <row r="3624" spans="1:61" x14ac:dyDescent="0.25">
      <c r="A3624" s="25" t="s">
        <v>28037</v>
      </c>
      <c r="B3624" s="25" t="s">
        <v>28039</v>
      </c>
      <c r="C3624" s="7" t="s">
        <v>2142</v>
      </c>
      <c r="D3624" s="7" t="s">
        <v>28038</v>
      </c>
      <c r="E3624" s="3">
        <v>39608</v>
      </c>
      <c r="F3624" s="4" t="s">
        <v>76</v>
      </c>
      <c r="G3624" s="4" t="s">
        <v>74</v>
      </c>
      <c r="H3624" s="4" t="s">
        <v>28040</v>
      </c>
      <c r="I3624" s="17">
        <v>0</v>
      </c>
      <c r="J3624" s="17">
        <v>0</v>
      </c>
      <c r="K3624" s="17">
        <v>100</v>
      </c>
      <c r="L3624" s="17">
        <v>0</v>
      </c>
      <c r="M3624" s="23" t="s">
        <v>68</v>
      </c>
      <c r="N3624" s="23" t="s">
        <v>68</v>
      </c>
      <c r="O3624" s="23" t="s">
        <v>68</v>
      </c>
      <c r="P3624" s="23" t="s">
        <v>77</v>
      </c>
      <c r="Q3624" s="19" t="s">
        <v>65</v>
      </c>
      <c r="R3624" s="19" t="s">
        <v>639</v>
      </c>
      <c r="S3624" s="10" t="s">
        <v>105</v>
      </c>
      <c r="T3624" s="10" t="s">
        <v>105</v>
      </c>
      <c r="U3624" s="14" t="s">
        <v>2146</v>
      </c>
      <c r="V3624" s="14" t="s">
        <v>28041</v>
      </c>
      <c r="W3624" s="21" t="s">
        <v>103</v>
      </c>
      <c r="X3624" s="28" t="s">
        <v>2143</v>
      </c>
      <c r="Y3624" s="17" t="s">
        <v>68</v>
      </c>
      <c r="Z3624" s="17" t="s">
        <v>68</v>
      </c>
      <c r="AA3624" s="17" t="s">
        <v>68</v>
      </c>
      <c r="AB3624" s="17" t="s">
        <v>68</v>
      </c>
      <c r="AC3624" s="17" t="s">
        <v>68</v>
      </c>
      <c r="AD3624" s="17" t="s">
        <v>68</v>
      </c>
      <c r="AE3624" s="17" t="s">
        <v>68</v>
      </c>
      <c r="AF3624" s="17" t="s">
        <v>68</v>
      </c>
      <c r="AG3624" s="12" t="s">
        <v>105</v>
      </c>
      <c r="AH3624" s="29" t="s">
        <v>68</v>
      </c>
      <c r="AI3624" t="s">
        <v>63</v>
      </c>
      <c r="AJ3624" t="s">
        <v>63</v>
      </c>
      <c r="AK3624" t="s">
        <v>103</v>
      </c>
      <c r="AL3624" t="s">
        <v>149</v>
      </c>
      <c r="AM3624" t="s">
        <v>68</v>
      </c>
      <c r="AN3624" t="s">
        <v>158</v>
      </c>
      <c r="AO3624" t="s">
        <v>72</v>
      </c>
      <c r="AP3624" t="s">
        <v>72</v>
      </c>
      <c r="AQ3624" t="s">
        <v>73</v>
      </c>
      <c r="AR3624">
        <v>1104.5999999999999</v>
      </c>
      <c r="AS3624" t="s">
        <v>68</v>
      </c>
      <c r="AT3624" t="s">
        <v>68</v>
      </c>
      <c r="AU3624">
        <v>-163.9</v>
      </c>
      <c r="AV3624">
        <v>16230.477000000001</v>
      </c>
      <c r="AW3624" t="s">
        <v>68</v>
      </c>
      <c r="AX3624">
        <v>0</v>
      </c>
      <c r="AY3624">
        <v>12.535</v>
      </c>
      <c r="AZ3624" t="s">
        <v>68</v>
      </c>
      <c r="BA3624">
        <v>2823.2</v>
      </c>
      <c r="BB3624" t="s">
        <v>68</v>
      </c>
      <c r="BC3624" t="s">
        <v>68</v>
      </c>
      <c r="BD3624" t="s">
        <v>68</v>
      </c>
      <c r="BE3624">
        <v>6653.2</v>
      </c>
      <c r="BF3624" t="s">
        <v>68</v>
      </c>
      <c r="BG3624" t="s">
        <v>68</v>
      </c>
      <c r="BH3624">
        <v>4129</v>
      </c>
      <c r="BI3624" t="s">
        <v>68</v>
      </c>
    </row>
    <row r="3625" spans="1:61" x14ac:dyDescent="0.25">
      <c r="A3625" s="25" t="s">
        <v>28114</v>
      </c>
      <c r="B3625" s="25" t="s">
        <v>28117</v>
      </c>
      <c r="C3625" s="7" t="s">
        <v>26654</v>
      </c>
      <c r="D3625" s="7" t="s">
        <v>28115</v>
      </c>
      <c r="E3625" s="3">
        <v>39608</v>
      </c>
      <c r="F3625" s="4" t="s">
        <v>93</v>
      </c>
      <c r="G3625" s="4" t="s">
        <v>74</v>
      </c>
      <c r="H3625" s="4" t="s">
        <v>28118</v>
      </c>
      <c r="I3625" s="17">
        <v>0</v>
      </c>
      <c r="J3625" s="17">
        <v>0</v>
      </c>
      <c r="K3625" s="17">
        <v>100</v>
      </c>
      <c r="L3625" s="17">
        <v>0</v>
      </c>
      <c r="M3625" s="23" t="s">
        <v>68</v>
      </c>
      <c r="N3625" s="23" t="s">
        <v>68</v>
      </c>
      <c r="O3625" s="23" t="s">
        <v>68</v>
      </c>
      <c r="P3625" s="23" t="s">
        <v>128</v>
      </c>
      <c r="Q3625" s="19" t="s">
        <v>8203</v>
      </c>
      <c r="R3625" s="19" t="s">
        <v>8203</v>
      </c>
      <c r="S3625" s="10" t="s">
        <v>105</v>
      </c>
      <c r="T3625" s="10" t="s">
        <v>105</v>
      </c>
      <c r="U3625" s="14" t="s">
        <v>26658</v>
      </c>
      <c r="V3625" s="14" t="s">
        <v>28119</v>
      </c>
      <c r="W3625" s="21" t="s">
        <v>103</v>
      </c>
      <c r="X3625" s="28" t="s">
        <v>26655</v>
      </c>
      <c r="Y3625" s="17" t="s">
        <v>68</v>
      </c>
      <c r="Z3625" s="17" t="s">
        <v>68</v>
      </c>
      <c r="AA3625" s="17" t="s">
        <v>68</v>
      </c>
      <c r="AB3625" s="17" t="s">
        <v>68</v>
      </c>
      <c r="AC3625" s="17" t="s">
        <v>68</v>
      </c>
      <c r="AD3625" s="17" t="s">
        <v>68</v>
      </c>
      <c r="AE3625" s="17" t="s">
        <v>68</v>
      </c>
      <c r="AF3625" s="17" t="s">
        <v>68</v>
      </c>
      <c r="AG3625" s="12" t="s">
        <v>105</v>
      </c>
      <c r="AH3625" s="28" t="s">
        <v>28116</v>
      </c>
      <c r="AI3625" t="s">
        <v>63</v>
      </c>
      <c r="AJ3625" t="s">
        <v>63</v>
      </c>
      <c r="AK3625" t="s">
        <v>103</v>
      </c>
      <c r="AL3625" t="s">
        <v>68</v>
      </c>
      <c r="AM3625" t="s">
        <v>68</v>
      </c>
      <c r="AN3625" t="s">
        <v>110</v>
      </c>
      <c r="AO3625" t="s">
        <v>111</v>
      </c>
      <c r="AP3625" t="s">
        <v>105</v>
      </c>
      <c r="AQ3625" t="s">
        <v>73</v>
      </c>
      <c r="AR3625" t="s">
        <v>68</v>
      </c>
      <c r="AS3625" t="s">
        <v>68</v>
      </c>
      <c r="AT3625" t="s">
        <v>68</v>
      </c>
      <c r="AU3625" t="s">
        <v>68</v>
      </c>
      <c r="AV3625" t="s">
        <v>68</v>
      </c>
      <c r="AW3625" t="s">
        <v>68</v>
      </c>
      <c r="AX3625">
        <v>1428.5714285710001</v>
      </c>
      <c r="AY3625" t="s">
        <v>68</v>
      </c>
      <c r="AZ3625" t="s">
        <v>68</v>
      </c>
      <c r="BA3625" t="s">
        <v>68</v>
      </c>
      <c r="BB3625" t="s">
        <v>68</v>
      </c>
      <c r="BC3625" t="s">
        <v>68</v>
      </c>
      <c r="BD3625" t="s">
        <v>68</v>
      </c>
      <c r="BE3625" t="s">
        <v>68</v>
      </c>
      <c r="BF3625" t="s">
        <v>68</v>
      </c>
      <c r="BG3625" t="s">
        <v>68</v>
      </c>
      <c r="BH3625" t="s">
        <v>68</v>
      </c>
      <c r="BI3625" t="s">
        <v>68</v>
      </c>
    </row>
    <row r="3626" spans="1:61" x14ac:dyDescent="0.25">
      <c r="A3626" s="25" t="s">
        <v>11883</v>
      </c>
      <c r="B3626" s="25" t="s">
        <v>11885</v>
      </c>
      <c r="C3626" s="7" t="s">
        <v>4839</v>
      </c>
      <c r="D3626" s="7" t="s">
        <v>9412</v>
      </c>
      <c r="E3626" s="3">
        <v>39609</v>
      </c>
      <c r="F3626" s="4" t="s">
        <v>107</v>
      </c>
      <c r="G3626" s="4" t="s">
        <v>74</v>
      </c>
      <c r="H3626" s="4" t="s">
        <v>11886</v>
      </c>
      <c r="I3626" s="17">
        <v>0</v>
      </c>
      <c r="J3626" s="17">
        <v>0</v>
      </c>
      <c r="K3626" s="17">
        <v>100</v>
      </c>
      <c r="L3626" s="17">
        <v>0</v>
      </c>
      <c r="M3626" s="23" t="s">
        <v>68</v>
      </c>
      <c r="N3626" s="23" t="s">
        <v>68</v>
      </c>
      <c r="O3626" s="23" t="s">
        <v>68</v>
      </c>
      <c r="P3626" s="23" t="s">
        <v>77</v>
      </c>
      <c r="Q3626" s="19" t="s">
        <v>65</v>
      </c>
      <c r="R3626" s="19" t="s">
        <v>65</v>
      </c>
      <c r="S3626" s="10" t="s">
        <v>105</v>
      </c>
      <c r="T3626" s="10" t="s">
        <v>105</v>
      </c>
      <c r="U3626" s="14" t="s">
        <v>4843</v>
      </c>
      <c r="V3626" s="14" t="s">
        <v>9415</v>
      </c>
      <c r="W3626" s="21" t="s">
        <v>103</v>
      </c>
      <c r="X3626" s="28" t="s">
        <v>4840</v>
      </c>
      <c r="Y3626" s="17" t="s">
        <v>68</v>
      </c>
      <c r="Z3626" s="17" t="s">
        <v>68</v>
      </c>
      <c r="AA3626" s="17" t="s">
        <v>68</v>
      </c>
      <c r="AB3626" s="17" t="s">
        <v>68</v>
      </c>
      <c r="AC3626" s="17" t="s">
        <v>68</v>
      </c>
      <c r="AD3626" s="17" t="s">
        <v>68</v>
      </c>
      <c r="AE3626" s="17" t="s">
        <v>68</v>
      </c>
      <c r="AF3626" s="17" t="s">
        <v>68</v>
      </c>
      <c r="AG3626" s="12" t="s">
        <v>105</v>
      </c>
      <c r="AH3626" s="28" t="s">
        <v>8401</v>
      </c>
      <c r="AI3626" t="s">
        <v>63</v>
      </c>
      <c r="AJ3626" t="s">
        <v>63</v>
      </c>
      <c r="AK3626" t="s">
        <v>103</v>
      </c>
      <c r="AL3626" t="s">
        <v>3345</v>
      </c>
      <c r="AM3626" t="s">
        <v>11884</v>
      </c>
      <c r="AN3626" t="s">
        <v>110</v>
      </c>
      <c r="AO3626" t="s">
        <v>110</v>
      </c>
      <c r="AP3626" t="s">
        <v>105</v>
      </c>
      <c r="AQ3626" t="s">
        <v>73</v>
      </c>
      <c r="AR3626">
        <v>129.899</v>
      </c>
      <c r="AS3626">
        <v>42.034999999999997</v>
      </c>
      <c r="AT3626" t="s">
        <v>68</v>
      </c>
      <c r="AU3626">
        <v>-175.30799999999999</v>
      </c>
      <c r="AV3626" t="s">
        <v>68</v>
      </c>
      <c r="AW3626" t="s">
        <v>68</v>
      </c>
      <c r="AX3626">
        <v>0</v>
      </c>
      <c r="AY3626">
        <v>15.851000000000001</v>
      </c>
      <c r="AZ3626">
        <v>0</v>
      </c>
      <c r="BA3626">
        <v>476.03500000000003</v>
      </c>
      <c r="BB3626">
        <v>570.43600000000004</v>
      </c>
      <c r="BC3626">
        <v>285.89299999999997</v>
      </c>
      <c r="BD3626">
        <v>285.89299999999997</v>
      </c>
      <c r="BE3626">
        <v>1453.047</v>
      </c>
      <c r="BF3626" t="s">
        <v>68</v>
      </c>
      <c r="BG3626" t="s">
        <v>68</v>
      </c>
      <c r="BH3626">
        <v>2043.1849999999999</v>
      </c>
      <c r="BI3626">
        <v>491.62400000000002</v>
      </c>
    </row>
    <row r="3627" spans="1:61" x14ac:dyDescent="0.25">
      <c r="A3627" s="25" t="s">
        <v>12124</v>
      </c>
      <c r="B3627" s="25" t="s">
        <v>12129</v>
      </c>
      <c r="C3627" s="7" t="s">
        <v>12127</v>
      </c>
      <c r="D3627" s="7" t="s">
        <v>12125</v>
      </c>
      <c r="E3627" s="3">
        <v>39609</v>
      </c>
      <c r="F3627" s="4" t="s">
        <v>178</v>
      </c>
      <c r="G3627" s="4" t="s">
        <v>74</v>
      </c>
      <c r="H3627" s="4" t="s">
        <v>12130</v>
      </c>
      <c r="I3627" s="17">
        <v>0</v>
      </c>
      <c r="J3627" s="17">
        <v>100</v>
      </c>
      <c r="K3627" s="17">
        <v>0</v>
      </c>
      <c r="L3627" s="17">
        <v>0</v>
      </c>
      <c r="M3627" s="23" t="s">
        <v>68</v>
      </c>
      <c r="N3627" s="23" t="s">
        <v>68</v>
      </c>
      <c r="O3627" s="23" t="s">
        <v>68</v>
      </c>
      <c r="P3627" s="23" t="s">
        <v>94</v>
      </c>
      <c r="Q3627" s="19" t="s">
        <v>65</v>
      </c>
      <c r="R3627" s="19" t="s">
        <v>65</v>
      </c>
      <c r="S3627" s="10" t="s">
        <v>105</v>
      </c>
      <c r="T3627" s="10" t="s">
        <v>105</v>
      </c>
      <c r="U3627" s="14" t="s">
        <v>12131</v>
      </c>
      <c r="V3627" s="14" t="s">
        <v>12132</v>
      </c>
      <c r="W3627" s="21" t="s">
        <v>103</v>
      </c>
      <c r="X3627" s="28" t="s">
        <v>12128</v>
      </c>
      <c r="Y3627" s="17" t="s">
        <v>68</v>
      </c>
      <c r="Z3627" s="17" t="s">
        <v>68</v>
      </c>
      <c r="AA3627" s="17" t="s">
        <v>68</v>
      </c>
      <c r="AB3627" s="17" t="s">
        <v>68</v>
      </c>
      <c r="AC3627" s="17" t="s">
        <v>68</v>
      </c>
      <c r="AD3627" s="17" t="s">
        <v>68</v>
      </c>
      <c r="AE3627" s="17" t="s">
        <v>68</v>
      </c>
      <c r="AF3627" s="17" t="s">
        <v>68</v>
      </c>
      <c r="AG3627" s="12" t="s">
        <v>105</v>
      </c>
      <c r="AH3627" s="28" t="s">
        <v>12126</v>
      </c>
      <c r="AI3627" t="s">
        <v>63</v>
      </c>
      <c r="AJ3627" t="s">
        <v>63</v>
      </c>
      <c r="AK3627" t="s">
        <v>103</v>
      </c>
      <c r="AL3627" t="s">
        <v>68</v>
      </c>
      <c r="AM3627" t="s">
        <v>68</v>
      </c>
      <c r="AN3627" t="s">
        <v>111</v>
      </c>
      <c r="AO3627" t="s">
        <v>159</v>
      </c>
      <c r="AP3627" t="s">
        <v>105</v>
      </c>
      <c r="AQ3627" t="s">
        <v>73</v>
      </c>
      <c r="AR3627">
        <v>23.844000000000001</v>
      </c>
      <c r="AS3627" t="s">
        <v>68</v>
      </c>
      <c r="AT3627" t="s">
        <v>68</v>
      </c>
      <c r="AU3627">
        <v>25.138000000000002</v>
      </c>
      <c r="AV3627">
        <v>71.855999999999995</v>
      </c>
      <c r="AW3627" t="s">
        <v>68</v>
      </c>
      <c r="AX3627">
        <v>6.1989999999999998</v>
      </c>
      <c r="AY3627">
        <v>0.126</v>
      </c>
      <c r="AZ3627">
        <v>0</v>
      </c>
      <c r="BA3627">
        <v>5.0620000000000003</v>
      </c>
      <c r="BB3627" t="s">
        <v>68</v>
      </c>
      <c r="BC3627" t="s">
        <v>68</v>
      </c>
      <c r="BD3627" t="s">
        <v>68</v>
      </c>
      <c r="BE3627">
        <v>28.369</v>
      </c>
      <c r="BF3627" t="s">
        <v>68</v>
      </c>
      <c r="BG3627" t="s">
        <v>68</v>
      </c>
      <c r="BH3627">
        <v>2.254</v>
      </c>
      <c r="BI3627">
        <v>0.75</v>
      </c>
    </row>
    <row r="3628" spans="1:61" x14ac:dyDescent="0.25">
      <c r="A3628" s="25" t="s">
        <v>12112</v>
      </c>
      <c r="B3628" s="25" t="s">
        <v>12117</v>
      </c>
      <c r="C3628" s="7" t="s">
        <v>12115</v>
      </c>
      <c r="D3628" s="7" t="s">
        <v>12113</v>
      </c>
      <c r="E3628" s="3">
        <v>39610</v>
      </c>
      <c r="F3628" s="4" t="s">
        <v>93</v>
      </c>
      <c r="G3628" s="4" t="s">
        <v>74</v>
      </c>
      <c r="H3628" s="4" t="s">
        <v>12118</v>
      </c>
      <c r="I3628" s="17">
        <v>59.375</v>
      </c>
      <c r="J3628" s="17">
        <v>31.25</v>
      </c>
      <c r="K3628" s="17">
        <v>0</v>
      </c>
      <c r="L3628" s="17">
        <v>9.375</v>
      </c>
      <c r="M3628" s="23" t="s">
        <v>68</v>
      </c>
      <c r="N3628" s="23" t="s">
        <v>68</v>
      </c>
      <c r="O3628" s="23" t="s">
        <v>68</v>
      </c>
      <c r="P3628" s="23" t="s">
        <v>77</v>
      </c>
      <c r="Q3628" s="19" t="s">
        <v>464</v>
      </c>
      <c r="R3628" s="19" t="s">
        <v>65</v>
      </c>
      <c r="S3628" s="10" t="s">
        <v>105</v>
      </c>
      <c r="T3628" s="10" t="s">
        <v>159</v>
      </c>
      <c r="U3628" s="14" t="s">
        <v>12119</v>
      </c>
      <c r="V3628" s="14" t="s">
        <v>12120</v>
      </c>
      <c r="W3628" s="21" t="s">
        <v>64</v>
      </c>
      <c r="X3628" s="28" t="s">
        <v>12116</v>
      </c>
      <c r="Y3628" s="17" t="s">
        <v>68</v>
      </c>
      <c r="Z3628" s="17" t="s">
        <v>68</v>
      </c>
      <c r="AA3628" s="17" t="s">
        <v>68</v>
      </c>
      <c r="AB3628" s="17" t="s">
        <v>68</v>
      </c>
      <c r="AC3628" s="17" t="s">
        <v>68</v>
      </c>
      <c r="AD3628" s="17" t="s">
        <v>68</v>
      </c>
      <c r="AE3628" s="17" t="s">
        <v>68</v>
      </c>
      <c r="AF3628" s="17" t="s">
        <v>68</v>
      </c>
      <c r="AG3628" s="12" t="s">
        <v>323</v>
      </c>
      <c r="AH3628" s="28" t="s">
        <v>12114</v>
      </c>
      <c r="AI3628" t="s">
        <v>63</v>
      </c>
      <c r="AJ3628" t="s">
        <v>63</v>
      </c>
      <c r="AK3628" t="s">
        <v>103</v>
      </c>
      <c r="AL3628" t="s">
        <v>68</v>
      </c>
      <c r="AM3628" t="s">
        <v>68</v>
      </c>
      <c r="AN3628" t="s">
        <v>72</v>
      </c>
      <c r="AO3628" t="s">
        <v>72</v>
      </c>
      <c r="AP3628" t="s">
        <v>159</v>
      </c>
      <c r="AQ3628" t="s">
        <v>73</v>
      </c>
      <c r="AR3628">
        <v>65.418999999999997</v>
      </c>
      <c r="AS3628" t="s">
        <v>68</v>
      </c>
      <c r="AT3628" t="s">
        <v>68</v>
      </c>
      <c r="AU3628">
        <v>0</v>
      </c>
      <c r="AV3628">
        <v>53.26</v>
      </c>
      <c r="AW3628" t="s">
        <v>68</v>
      </c>
      <c r="AX3628">
        <v>0</v>
      </c>
      <c r="AY3628">
        <v>4281.0680000000002</v>
      </c>
      <c r="AZ3628" t="s">
        <v>68</v>
      </c>
      <c r="BA3628">
        <v>9.5890000000000004</v>
      </c>
      <c r="BB3628" t="s">
        <v>68</v>
      </c>
      <c r="BC3628" t="s">
        <v>68</v>
      </c>
      <c r="BD3628" t="s">
        <v>68</v>
      </c>
      <c r="BE3628">
        <v>80.004000000000005</v>
      </c>
      <c r="BF3628" t="s">
        <v>68</v>
      </c>
      <c r="BG3628" t="s">
        <v>68</v>
      </c>
      <c r="BH3628">
        <v>0</v>
      </c>
      <c r="BI3628" t="s">
        <v>68</v>
      </c>
    </row>
    <row r="3629" spans="1:61" x14ac:dyDescent="0.25">
      <c r="A3629" s="25" t="s">
        <v>28060</v>
      </c>
      <c r="B3629" s="25" t="s">
        <v>28062</v>
      </c>
      <c r="C3629" s="7" t="s">
        <v>14444</v>
      </c>
      <c r="D3629" s="7" t="s">
        <v>18210</v>
      </c>
      <c r="E3629" s="3">
        <v>39610</v>
      </c>
      <c r="F3629" s="4" t="s">
        <v>127</v>
      </c>
      <c r="G3629" s="4" t="s">
        <v>74</v>
      </c>
      <c r="H3629" s="4" t="s">
        <v>28063</v>
      </c>
      <c r="I3629" s="17">
        <v>100</v>
      </c>
      <c r="J3629" s="17">
        <v>0</v>
      </c>
      <c r="K3629" s="17">
        <v>0</v>
      </c>
      <c r="L3629" s="17">
        <v>0</v>
      </c>
      <c r="M3629" s="23">
        <v>42.03</v>
      </c>
      <c r="N3629" s="23">
        <v>48.81</v>
      </c>
      <c r="O3629" s="23">
        <v>31.43</v>
      </c>
      <c r="P3629" s="23" t="s">
        <v>128</v>
      </c>
      <c r="Q3629" s="19" t="s">
        <v>498</v>
      </c>
      <c r="R3629" s="19" t="s">
        <v>8203</v>
      </c>
      <c r="S3629" s="10" t="s">
        <v>105</v>
      </c>
      <c r="T3629" s="10" t="s">
        <v>105</v>
      </c>
      <c r="U3629" s="14" t="s">
        <v>14448</v>
      </c>
      <c r="V3629" s="14" t="s">
        <v>18214</v>
      </c>
      <c r="W3629" s="21" t="s">
        <v>103</v>
      </c>
      <c r="X3629" s="28" t="s">
        <v>14445</v>
      </c>
      <c r="Y3629" s="17">
        <v>4280.12</v>
      </c>
      <c r="Z3629" s="17">
        <v>3954.79</v>
      </c>
      <c r="AA3629" s="17">
        <v>4925.0600000000004</v>
      </c>
      <c r="AB3629" s="17">
        <v>3375.61</v>
      </c>
      <c r="AC3629" s="17">
        <v>2422.66</v>
      </c>
      <c r="AD3629" s="17">
        <v>4280.12</v>
      </c>
      <c r="AE3629" s="17">
        <v>0</v>
      </c>
      <c r="AF3629" s="17">
        <v>0</v>
      </c>
      <c r="AG3629" s="12" t="s">
        <v>72</v>
      </c>
      <c r="AH3629" s="28" t="s">
        <v>18211</v>
      </c>
      <c r="AI3629" t="s">
        <v>63</v>
      </c>
      <c r="AJ3629" t="s">
        <v>63</v>
      </c>
      <c r="AK3629" t="s">
        <v>103</v>
      </c>
      <c r="AL3629" t="s">
        <v>28061</v>
      </c>
      <c r="AM3629" t="s">
        <v>8839</v>
      </c>
      <c r="AN3629" t="s">
        <v>110</v>
      </c>
      <c r="AO3629" t="s">
        <v>158</v>
      </c>
      <c r="AP3629" t="s">
        <v>105</v>
      </c>
      <c r="AQ3629" t="s">
        <v>125</v>
      </c>
      <c r="AR3629">
        <v>574140</v>
      </c>
      <c r="AS3629">
        <v>25.93883267</v>
      </c>
      <c r="AT3629">
        <v>0</v>
      </c>
      <c r="AU3629">
        <v>-82898</v>
      </c>
      <c r="AV3629">
        <v>18899.397000000001</v>
      </c>
      <c r="AW3629">
        <v>219517.609</v>
      </c>
      <c r="AX3629">
        <v>326672.342535</v>
      </c>
      <c r="AY3629">
        <v>576.81500000000005</v>
      </c>
      <c r="AZ3629">
        <v>41415.72</v>
      </c>
      <c r="BA3629">
        <v>237381</v>
      </c>
      <c r="BB3629">
        <v>64177.52</v>
      </c>
      <c r="BC3629">
        <v>92781.94</v>
      </c>
      <c r="BD3629">
        <v>92781.94</v>
      </c>
      <c r="BE3629">
        <v>1481893</v>
      </c>
      <c r="BF3629">
        <v>737</v>
      </c>
      <c r="BG3629" t="s">
        <v>68</v>
      </c>
      <c r="BH3629">
        <v>880120</v>
      </c>
      <c r="BI3629">
        <v>66262.3</v>
      </c>
    </row>
    <row r="3630" spans="1:61" x14ac:dyDescent="0.25">
      <c r="A3630" s="25" t="s">
        <v>28070</v>
      </c>
      <c r="B3630" s="25" t="s">
        <v>28072</v>
      </c>
      <c r="C3630" s="7" t="s">
        <v>27865</v>
      </c>
      <c r="D3630" s="7" t="s">
        <v>28071</v>
      </c>
      <c r="E3630" s="3">
        <v>39610</v>
      </c>
      <c r="F3630" s="4" t="s">
        <v>76</v>
      </c>
      <c r="G3630" s="4" t="s">
        <v>74</v>
      </c>
      <c r="H3630" s="4" t="s">
        <v>28073</v>
      </c>
      <c r="I3630" s="17">
        <v>35.210999999999999</v>
      </c>
      <c r="J3630" s="17">
        <v>64.789000000000001</v>
      </c>
      <c r="K3630" s="17">
        <v>0</v>
      </c>
      <c r="L3630" s="17">
        <v>0</v>
      </c>
      <c r="M3630" s="23" t="s">
        <v>68</v>
      </c>
      <c r="N3630" s="23" t="s">
        <v>68</v>
      </c>
      <c r="O3630" s="23" t="s">
        <v>68</v>
      </c>
      <c r="P3630" s="23" t="s">
        <v>94</v>
      </c>
      <c r="Q3630" s="19" t="s">
        <v>65</v>
      </c>
      <c r="R3630" s="19" t="s">
        <v>11741</v>
      </c>
      <c r="S3630" s="10" t="s">
        <v>105</v>
      </c>
      <c r="T3630" s="10" t="s">
        <v>105</v>
      </c>
      <c r="U3630" s="14" t="s">
        <v>27868</v>
      </c>
      <c r="V3630" s="14" t="s">
        <v>28074</v>
      </c>
      <c r="W3630" s="21" t="s">
        <v>103</v>
      </c>
      <c r="X3630" s="28" t="s">
        <v>10183</v>
      </c>
      <c r="Y3630" s="17" t="s">
        <v>68</v>
      </c>
      <c r="Z3630" s="17" t="s">
        <v>68</v>
      </c>
      <c r="AA3630" s="17" t="s">
        <v>68</v>
      </c>
      <c r="AB3630" s="17" t="s">
        <v>68</v>
      </c>
      <c r="AC3630" s="17" t="s">
        <v>68</v>
      </c>
      <c r="AD3630" s="17" t="s">
        <v>68</v>
      </c>
      <c r="AE3630" s="17" t="s">
        <v>68</v>
      </c>
      <c r="AF3630" s="17" t="s">
        <v>68</v>
      </c>
      <c r="AG3630" s="12" t="s">
        <v>158</v>
      </c>
      <c r="AH3630" s="29" t="s">
        <v>68</v>
      </c>
      <c r="AI3630" t="s">
        <v>63</v>
      </c>
      <c r="AJ3630" t="s">
        <v>63</v>
      </c>
      <c r="AK3630" t="s">
        <v>103</v>
      </c>
      <c r="AL3630" t="s">
        <v>68</v>
      </c>
      <c r="AM3630" t="s">
        <v>68</v>
      </c>
      <c r="AN3630" t="s">
        <v>105</v>
      </c>
      <c r="AO3630" t="s">
        <v>110</v>
      </c>
      <c r="AP3630" t="s">
        <v>105</v>
      </c>
      <c r="AQ3630" t="s">
        <v>73</v>
      </c>
      <c r="AR3630">
        <v>0.107</v>
      </c>
      <c r="AS3630" t="s">
        <v>68</v>
      </c>
      <c r="AT3630" t="s">
        <v>68</v>
      </c>
      <c r="AU3630">
        <v>0</v>
      </c>
      <c r="AV3630">
        <v>178.77199999999999</v>
      </c>
      <c r="AW3630" t="s">
        <v>68</v>
      </c>
      <c r="AX3630">
        <v>49.061</v>
      </c>
      <c r="AY3630">
        <v>8.3000000000000004E-2</v>
      </c>
      <c r="AZ3630" t="s">
        <v>68</v>
      </c>
      <c r="BA3630">
        <v>6.5000000000000002E-2</v>
      </c>
      <c r="BB3630" t="s">
        <v>68</v>
      </c>
      <c r="BC3630" t="s">
        <v>68</v>
      </c>
      <c r="BD3630" t="s">
        <v>68</v>
      </c>
      <c r="BE3630">
        <v>0.107</v>
      </c>
      <c r="BF3630" t="s">
        <v>68</v>
      </c>
      <c r="BG3630" t="s">
        <v>68</v>
      </c>
      <c r="BH3630">
        <v>0</v>
      </c>
      <c r="BI3630" t="s">
        <v>68</v>
      </c>
    </row>
    <row r="3631" spans="1:61" x14ac:dyDescent="0.25">
      <c r="A3631" s="25" t="s">
        <v>12121</v>
      </c>
      <c r="B3631" s="25" t="s">
        <v>12122</v>
      </c>
      <c r="C3631" s="7" t="s">
        <v>4920</v>
      </c>
      <c r="D3631" s="7" t="s">
        <v>6622</v>
      </c>
      <c r="E3631" s="3">
        <v>39611</v>
      </c>
      <c r="F3631" s="4" t="s">
        <v>76</v>
      </c>
      <c r="G3631" s="4" t="s">
        <v>74</v>
      </c>
      <c r="H3631" s="4" t="s">
        <v>12123</v>
      </c>
      <c r="I3631" s="17">
        <v>43.154000000000003</v>
      </c>
      <c r="J3631" s="17">
        <v>56.845999999999997</v>
      </c>
      <c r="K3631" s="17">
        <v>0</v>
      </c>
      <c r="L3631" s="17">
        <v>0</v>
      </c>
      <c r="M3631" s="23">
        <v>10.14</v>
      </c>
      <c r="N3631" s="23">
        <v>11.14</v>
      </c>
      <c r="O3631" s="23">
        <v>17.14</v>
      </c>
      <c r="P3631" s="23" t="s">
        <v>94</v>
      </c>
      <c r="Q3631" s="19" t="s">
        <v>65</v>
      </c>
      <c r="R3631" s="19" t="s">
        <v>65</v>
      </c>
      <c r="S3631" s="10" t="s">
        <v>72</v>
      </c>
      <c r="T3631" s="10" t="s">
        <v>89</v>
      </c>
      <c r="U3631" s="14" t="s">
        <v>4924</v>
      </c>
      <c r="V3631" s="14" t="s">
        <v>6626</v>
      </c>
      <c r="W3631" s="21" t="s">
        <v>64</v>
      </c>
      <c r="X3631" s="28" t="s">
        <v>4921</v>
      </c>
      <c r="Y3631" s="17">
        <v>196.07</v>
      </c>
      <c r="Z3631" s="17">
        <v>203.84100000000001</v>
      </c>
      <c r="AA3631" s="17">
        <v>180.29499999999999</v>
      </c>
      <c r="AB3631" s="17">
        <v>192.197</v>
      </c>
      <c r="AC3631" s="17">
        <v>233.834</v>
      </c>
      <c r="AD3631" s="17">
        <v>194.81800000000001</v>
      </c>
      <c r="AE3631" s="17">
        <v>49.295000000000002</v>
      </c>
      <c r="AF3631" s="17">
        <v>50.546999999999997</v>
      </c>
      <c r="AG3631" s="12" t="s">
        <v>91</v>
      </c>
      <c r="AH3631" s="28" t="s">
        <v>6623</v>
      </c>
      <c r="AI3631" t="s">
        <v>63</v>
      </c>
      <c r="AJ3631" t="s">
        <v>63</v>
      </c>
      <c r="AK3631" t="s">
        <v>83</v>
      </c>
      <c r="AL3631" t="s">
        <v>783</v>
      </c>
      <c r="AM3631" t="s">
        <v>6492</v>
      </c>
      <c r="AN3631" t="s">
        <v>72</v>
      </c>
      <c r="AO3631" t="s">
        <v>111</v>
      </c>
      <c r="AP3631" t="s">
        <v>89</v>
      </c>
      <c r="AQ3631" t="s">
        <v>73</v>
      </c>
      <c r="AR3631">
        <v>675.846</v>
      </c>
      <c r="AS3631">
        <v>-449.04700000000003</v>
      </c>
      <c r="AT3631">
        <v>277.17599999999999</v>
      </c>
      <c r="AU3631">
        <v>-67.325000000000003</v>
      </c>
      <c r="AV3631">
        <v>2095.9609999999998</v>
      </c>
      <c r="AW3631">
        <v>5766.6189999999997</v>
      </c>
      <c r="AX3631">
        <v>6683.461198</v>
      </c>
      <c r="AY3631">
        <v>19.931999999999999</v>
      </c>
      <c r="AZ3631">
        <v>0</v>
      </c>
      <c r="BA3631">
        <v>1547.748</v>
      </c>
      <c r="BB3631">
        <v>717.09199999999998</v>
      </c>
      <c r="BC3631">
        <v>2224.7719999999999</v>
      </c>
      <c r="BD3631">
        <v>2398.5549999999998</v>
      </c>
      <c r="BE3631">
        <v>3389.3150000000001</v>
      </c>
      <c r="BF3631">
        <v>38</v>
      </c>
      <c r="BG3631" t="s">
        <v>68</v>
      </c>
      <c r="BH3631">
        <v>1416.15</v>
      </c>
      <c r="BI3631">
        <v>2256.4810000000002</v>
      </c>
    </row>
    <row r="3632" spans="1:61" x14ac:dyDescent="0.25">
      <c r="A3632" s="25" t="s">
        <v>12133</v>
      </c>
      <c r="B3632" s="25" t="s">
        <v>12137</v>
      </c>
      <c r="C3632" s="7" t="s">
        <v>12135</v>
      </c>
      <c r="D3632" s="7" t="s">
        <v>12134</v>
      </c>
      <c r="E3632" s="3">
        <v>39612</v>
      </c>
      <c r="F3632" s="4" t="s">
        <v>76</v>
      </c>
      <c r="G3632" s="4" t="s">
        <v>74</v>
      </c>
      <c r="H3632" s="4" t="s">
        <v>12138</v>
      </c>
      <c r="I3632" s="17">
        <v>0</v>
      </c>
      <c r="J3632" s="17">
        <v>0</v>
      </c>
      <c r="K3632" s="17">
        <v>100</v>
      </c>
      <c r="L3632" s="17">
        <v>0</v>
      </c>
      <c r="M3632" s="23" t="s">
        <v>68</v>
      </c>
      <c r="N3632" s="23" t="s">
        <v>68</v>
      </c>
      <c r="O3632" s="23" t="s">
        <v>68</v>
      </c>
      <c r="P3632" s="23" t="s">
        <v>77</v>
      </c>
      <c r="Q3632" s="19" t="s">
        <v>65</v>
      </c>
      <c r="R3632" s="19" t="s">
        <v>65</v>
      </c>
      <c r="S3632" s="10" t="s">
        <v>110</v>
      </c>
      <c r="T3632" s="10" t="s">
        <v>105</v>
      </c>
      <c r="U3632" s="14" t="s">
        <v>12139</v>
      </c>
      <c r="V3632" s="14" t="s">
        <v>12140</v>
      </c>
      <c r="W3632" s="21" t="s">
        <v>103</v>
      </c>
      <c r="X3632" s="28" t="s">
        <v>12136</v>
      </c>
      <c r="Y3632" s="17" t="s">
        <v>68</v>
      </c>
      <c r="Z3632" s="17" t="s">
        <v>68</v>
      </c>
      <c r="AA3632" s="17" t="s">
        <v>68</v>
      </c>
      <c r="AB3632" s="17" t="s">
        <v>68</v>
      </c>
      <c r="AC3632" s="17" t="s">
        <v>68</v>
      </c>
      <c r="AD3632" s="17" t="s">
        <v>68</v>
      </c>
      <c r="AE3632" s="17" t="s">
        <v>68</v>
      </c>
      <c r="AF3632" s="17" t="s">
        <v>68</v>
      </c>
      <c r="AG3632" s="12" t="s">
        <v>105</v>
      </c>
      <c r="AH3632" s="29" t="s">
        <v>68</v>
      </c>
      <c r="AI3632" t="s">
        <v>63</v>
      </c>
      <c r="AJ3632" t="s">
        <v>171</v>
      </c>
      <c r="AK3632" t="s">
        <v>254</v>
      </c>
      <c r="AL3632" t="s">
        <v>4887</v>
      </c>
      <c r="AM3632" t="s">
        <v>10239</v>
      </c>
      <c r="AN3632" t="s">
        <v>1821</v>
      </c>
      <c r="AO3632" t="s">
        <v>399</v>
      </c>
      <c r="AP3632" t="s">
        <v>399</v>
      </c>
      <c r="AQ3632" t="s">
        <v>73</v>
      </c>
      <c r="AR3632">
        <v>515.1</v>
      </c>
      <c r="AS3632" t="s">
        <v>68</v>
      </c>
      <c r="AT3632" t="s">
        <v>68</v>
      </c>
      <c r="AU3632">
        <v>-561.79999999999995</v>
      </c>
      <c r="AV3632">
        <v>17858.920999999998</v>
      </c>
      <c r="AW3632" t="s">
        <v>68</v>
      </c>
      <c r="AX3632">
        <v>0</v>
      </c>
      <c r="AY3632">
        <v>1.5469999999999999</v>
      </c>
      <c r="AZ3632" t="s">
        <v>68</v>
      </c>
      <c r="BA3632">
        <v>4570.3</v>
      </c>
      <c r="BB3632" t="s">
        <v>68</v>
      </c>
      <c r="BC3632" t="s">
        <v>68</v>
      </c>
      <c r="BD3632" t="s">
        <v>68</v>
      </c>
      <c r="BE3632">
        <v>5347.5</v>
      </c>
      <c r="BF3632" t="s">
        <v>68</v>
      </c>
      <c r="BG3632" t="s">
        <v>68</v>
      </c>
      <c r="BH3632">
        <v>18343.3</v>
      </c>
      <c r="BI3632" t="s">
        <v>68</v>
      </c>
    </row>
    <row r="3633" spans="1:61" x14ac:dyDescent="0.25">
      <c r="A3633" s="25" t="s">
        <v>28075</v>
      </c>
      <c r="B3633" s="25" t="s">
        <v>28078</v>
      </c>
      <c r="C3633" s="7" t="s">
        <v>1301</v>
      </c>
      <c r="D3633" s="7" t="s">
        <v>28076</v>
      </c>
      <c r="E3633" s="3">
        <v>39612</v>
      </c>
      <c r="F3633" s="4" t="s">
        <v>247</v>
      </c>
      <c r="G3633" s="4" t="s">
        <v>3254</v>
      </c>
      <c r="H3633" s="4" t="s">
        <v>28079</v>
      </c>
      <c r="I3633" s="17">
        <v>100</v>
      </c>
      <c r="J3633" s="17">
        <v>0</v>
      </c>
      <c r="K3633" s="17">
        <v>0</v>
      </c>
      <c r="L3633" s="17">
        <v>0</v>
      </c>
      <c r="M3633" s="23" t="s">
        <v>68</v>
      </c>
      <c r="N3633" s="23" t="s">
        <v>68</v>
      </c>
      <c r="O3633" s="23" t="s">
        <v>68</v>
      </c>
      <c r="P3633" s="23" t="s">
        <v>94</v>
      </c>
      <c r="Q3633" s="19" t="s">
        <v>11741</v>
      </c>
      <c r="R3633" s="19" t="s">
        <v>11741</v>
      </c>
      <c r="S3633" s="10" t="s">
        <v>240</v>
      </c>
      <c r="T3633" s="10" t="s">
        <v>105</v>
      </c>
      <c r="U3633" s="14" t="s">
        <v>297</v>
      </c>
      <c r="V3633" s="14" t="s">
        <v>28080</v>
      </c>
      <c r="W3633" s="21" t="s">
        <v>103</v>
      </c>
      <c r="X3633" s="29" t="s">
        <v>68</v>
      </c>
      <c r="Y3633" s="17" t="s">
        <v>68</v>
      </c>
      <c r="Z3633" s="17" t="s">
        <v>68</v>
      </c>
      <c r="AA3633" s="17" t="s">
        <v>68</v>
      </c>
      <c r="AB3633" s="17" t="s">
        <v>68</v>
      </c>
      <c r="AC3633" s="17" t="s">
        <v>68</v>
      </c>
      <c r="AD3633" s="17" t="s">
        <v>68</v>
      </c>
      <c r="AE3633" s="17" t="s">
        <v>68</v>
      </c>
      <c r="AF3633" s="17" t="s">
        <v>68</v>
      </c>
      <c r="AG3633" s="12" t="s">
        <v>105</v>
      </c>
      <c r="AH3633" s="28" t="s">
        <v>28077</v>
      </c>
      <c r="AI3633" t="s">
        <v>63</v>
      </c>
      <c r="AJ3633" t="s">
        <v>237</v>
      </c>
      <c r="AK3633" t="s">
        <v>238</v>
      </c>
      <c r="AL3633" t="s">
        <v>68</v>
      </c>
      <c r="AM3633" t="s">
        <v>68</v>
      </c>
      <c r="AN3633" t="s">
        <v>240</v>
      </c>
      <c r="AO3633" t="s">
        <v>240</v>
      </c>
      <c r="AP3633" t="s">
        <v>105</v>
      </c>
      <c r="AQ3633" t="s">
        <v>73</v>
      </c>
      <c r="AR3633" t="s">
        <v>68</v>
      </c>
      <c r="AS3633" t="s">
        <v>68</v>
      </c>
      <c r="AT3633" t="s">
        <v>68</v>
      </c>
      <c r="AU3633" t="s">
        <v>68</v>
      </c>
      <c r="AV3633" t="s">
        <v>68</v>
      </c>
      <c r="AW3633" t="s">
        <v>68</v>
      </c>
      <c r="AX3633">
        <v>0</v>
      </c>
      <c r="AY3633" t="s">
        <v>68</v>
      </c>
      <c r="AZ3633" t="s">
        <v>68</v>
      </c>
      <c r="BA3633" t="s">
        <v>68</v>
      </c>
      <c r="BB3633" t="s">
        <v>68</v>
      </c>
      <c r="BC3633" t="s">
        <v>68</v>
      </c>
      <c r="BD3633" t="s">
        <v>68</v>
      </c>
      <c r="BE3633" t="s">
        <v>68</v>
      </c>
      <c r="BF3633" t="s">
        <v>68</v>
      </c>
      <c r="BG3633" t="s">
        <v>68</v>
      </c>
      <c r="BH3633" t="s">
        <v>68</v>
      </c>
      <c r="BI3633" t="s">
        <v>68</v>
      </c>
    </row>
    <row r="3634" spans="1:61" x14ac:dyDescent="0.25">
      <c r="A3634" s="25" t="s">
        <v>12141</v>
      </c>
      <c r="B3634" s="25" t="s">
        <v>12144</v>
      </c>
      <c r="C3634" s="7" t="s">
        <v>555</v>
      </c>
      <c r="D3634" s="7" t="s">
        <v>12142</v>
      </c>
      <c r="E3634" s="3">
        <v>39615</v>
      </c>
      <c r="F3634" s="4" t="s">
        <v>93</v>
      </c>
      <c r="G3634" s="4" t="s">
        <v>74</v>
      </c>
      <c r="H3634" s="4" t="s">
        <v>12145</v>
      </c>
      <c r="I3634" s="17">
        <v>50</v>
      </c>
      <c r="J3634" s="17">
        <v>0</v>
      </c>
      <c r="K3634" s="17">
        <v>0</v>
      </c>
      <c r="L3634" s="17">
        <v>50</v>
      </c>
      <c r="M3634" s="23" t="s">
        <v>68</v>
      </c>
      <c r="N3634" s="23" t="s">
        <v>68</v>
      </c>
      <c r="O3634" s="23" t="s">
        <v>68</v>
      </c>
      <c r="P3634" s="23" t="s">
        <v>94</v>
      </c>
      <c r="Q3634" s="19" t="s">
        <v>65</v>
      </c>
      <c r="R3634" s="19" t="s">
        <v>65</v>
      </c>
      <c r="S3634" s="10" t="s">
        <v>105</v>
      </c>
      <c r="T3634" s="10" t="s">
        <v>71</v>
      </c>
      <c r="U3634" s="14" t="s">
        <v>560</v>
      </c>
      <c r="V3634" s="14" t="s">
        <v>12146</v>
      </c>
      <c r="W3634" s="21" t="s">
        <v>64</v>
      </c>
      <c r="X3634" s="28" t="s">
        <v>556</v>
      </c>
      <c r="Y3634" s="17" t="s">
        <v>68</v>
      </c>
      <c r="Z3634" s="17" t="s">
        <v>68</v>
      </c>
      <c r="AA3634" s="17" t="s">
        <v>68</v>
      </c>
      <c r="AB3634" s="17" t="s">
        <v>68</v>
      </c>
      <c r="AC3634" s="17" t="s">
        <v>68</v>
      </c>
      <c r="AD3634" s="17" t="s">
        <v>68</v>
      </c>
      <c r="AE3634" s="17" t="s">
        <v>68</v>
      </c>
      <c r="AF3634" s="17" t="s">
        <v>68</v>
      </c>
      <c r="AG3634" s="12" t="s">
        <v>71</v>
      </c>
      <c r="AH3634" s="28" t="s">
        <v>12143</v>
      </c>
      <c r="AI3634" t="s">
        <v>63</v>
      </c>
      <c r="AJ3634" t="s">
        <v>63</v>
      </c>
      <c r="AK3634" t="s">
        <v>103</v>
      </c>
      <c r="AL3634" t="s">
        <v>157</v>
      </c>
      <c r="AM3634" t="s">
        <v>68</v>
      </c>
      <c r="AN3634" t="s">
        <v>105</v>
      </c>
      <c r="AO3634" t="s">
        <v>133</v>
      </c>
      <c r="AP3634" t="s">
        <v>71</v>
      </c>
      <c r="AQ3634" t="s">
        <v>73</v>
      </c>
      <c r="AR3634">
        <v>780.15</v>
      </c>
      <c r="AS3634">
        <v>2.714</v>
      </c>
      <c r="AT3634" t="s">
        <v>68</v>
      </c>
      <c r="AU3634">
        <v>4.7460000000000004</v>
      </c>
      <c r="AV3634">
        <v>1275.48</v>
      </c>
      <c r="AW3634" t="s">
        <v>68</v>
      </c>
      <c r="AX3634">
        <v>300</v>
      </c>
      <c r="AY3634">
        <v>9.3719999999999999</v>
      </c>
      <c r="AZ3634">
        <v>8.3239999999999998</v>
      </c>
      <c r="BA3634">
        <v>536.53800000000001</v>
      </c>
      <c r="BB3634" t="s">
        <v>68</v>
      </c>
      <c r="BC3634">
        <v>7.1390000000000002</v>
      </c>
      <c r="BD3634">
        <v>7.1390000000000002</v>
      </c>
      <c r="BE3634">
        <v>1183.9179999999999</v>
      </c>
      <c r="BF3634" t="s">
        <v>68</v>
      </c>
      <c r="BG3634" t="s">
        <v>68</v>
      </c>
      <c r="BH3634">
        <v>493.58600000000001</v>
      </c>
      <c r="BI3634">
        <v>1.8</v>
      </c>
    </row>
    <row r="3635" spans="1:61" x14ac:dyDescent="0.25">
      <c r="A3635" s="25" t="s">
        <v>28087</v>
      </c>
      <c r="B3635" s="25" t="s">
        <v>28089</v>
      </c>
      <c r="C3635" s="7" t="s">
        <v>23729</v>
      </c>
      <c r="D3635" s="7" t="s">
        <v>28088</v>
      </c>
      <c r="E3635" s="3">
        <v>39616</v>
      </c>
      <c r="F3635" s="4" t="s">
        <v>76</v>
      </c>
      <c r="G3635" s="4" t="s">
        <v>74</v>
      </c>
      <c r="H3635" s="4" t="s">
        <v>28090</v>
      </c>
      <c r="I3635" s="17">
        <v>100</v>
      </c>
      <c r="J3635" s="17">
        <v>0</v>
      </c>
      <c r="K3635" s="17">
        <v>0</v>
      </c>
      <c r="L3635" s="17">
        <v>0</v>
      </c>
      <c r="M3635" s="23" t="s">
        <v>68</v>
      </c>
      <c r="N3635" s="23" t="s">
        <v>68</v>
      </c>
      <c r="O3635" s="23" t="s">
        <v>68</v>
      </c>
      <c r="P3635" s="23" t="s">
        <v>94</v>
      </c>
      <c r="Q3635" s="19" t="s">
        <v>86</v>
      </c>
      <c r="R3635" s="19" t="s">
        <v>86</v>
      </c>
      <c r="S3635" s="10" t="s">
        <v>110</v>
      </c>
      <c r="T3635" s="10" t="s">
        <v>105</v>
      </c>
      <c r="U3635" s="14" t="s">
        <v>23734</v>
      </c>
      <c r="V3635" s="14" t="s">
        <v>28091</v>
      </c>
      <c r="W3635" s="21" t="s">
        <v>103</v>
      </c>
      <c r="X3635" s="28" t="s">
        <v>23730</v>
      </c>
      <c r="Y3635" s="17" t="s">
        <v>68</v>
      </c>
      <c r="Z3635" s="17" t="s">
        <v>68</v>
      </c>
      <c r="AA3635" s="17" t="s">
        <v>68</v>
      </c>
      <c r="AB3635" s="17" t="s">
        <v>68</v>
      </c>
      <c r="AC3635" s="17" t="s">
        <v>68</v>
      </c>
      <c r="AD3635" s="17" t="s">
        <v>68</v>
      </c>
      <c r="AE3635" s="17" t="s">
        <v>68</v>
      </c>
      <c r="AF3635" s="17" t="s">
        <v>68</v>
      </c>
      <c r="AG3635" s="12" t="s">
        <v>105</v>
      </c>
      <c r="AH3635" s="28" t="s">
        <v>18265</v>
      </c>
      <c r="AI3635" t="s">
        <v>63</v>
      </c>
      <c r="AJ3635" t="s">
        <v>171</v>
      </c>
      <c r="AK3635" t="s">
        <v>254</v>
      </c>
      <c r="AL3635" t="s">
        <v>68</v>
      </c>
      <c r="AM3635" t="s">
        <v>68</v>
      </c>
      <c r="AN3635" t="s">
        <v>110</v>
      </c>
      <c r="AO3635" t="s">
        <v>110</v>
      </c>
      <c r="AP3635" t="s">
        <v>105</v>
      </c>
      <c r="AQ3635" t="s">
        <v>73</v>
      </c>
      <c r="AR3635">
        <v>3.3889999999999998</v>
      </c>
      <c r="AS3635" t="s">
        <v>68</v>
      </c>
      <c r="AT3635" t="s">
        <v>68</v>
      </c>
      <c r="AU3635">
        <v>5.3810000000000002</v>
      </c>
      <c r="AV3635">
        <v>30.445</v>
      </c>
      <c r="AW3635" t="s">
        <v>68</v>
      </c>
      <c r="AX3635">
        <v>6.4</v>
      </c>
      <c r="AY3635">
        <v>0.123</v>
      </c>
      <c r="AZ3635">
        <v>0.79200000000000004</v>
      </c>
      <c r="BA3635">
        <v>11.852</v>
      </c>
      <c r="BB3635">
        <v>3.3679999999999999</v>
      </c>
      <c r="BC3635">
        <v>9.8260000000000005</v>
      </c>
      <c r="BD3635">
        <v>9.8260000000000005</v>
      </c>
      <c r="BE3635">
        <v>33.523000000000003</v>
      </c>
      <c r="BF3635" t="s">
        <v>68</v>
      </c>
      <c r="BG3635" t="s">
        <v>68</v>
      </c>
      <c r="BH3635">
        <v>21.306999999999999</v>
      </c>
      <c r="BI3635">
        <v>14.894</v>
      </c>
    </row>
    <row r="3636" spans="1:61" x14ac:dyDescent="0.25">
      <c r="A3636" s="25" t="s">
        <v>28106</v>
      </c>
      <c r="B3636" s="25" t="s">
        <v>28110</v>
      </c>
      <c r="C3636" s="7" t="s">
        <v>28108</v>
      </c>
      <c r="D3636" s="7" t="s">
        <v>28107</v>
      </c>
      <c r="E3636" s="3">
        <v>39616</v>
      </c>
      <c r="F3636" s="4" t="s">
        <v>76</v>
      </c>
      <c r="G3636" s="4" t="s">
        <v>74</v>
      </c>
      <c r="H3636" s="4" t="s">
        <v>28111</v>
      </c>
      <c r="I3636" s="17">
        <v>0</v>
      </c>
      <c r="J3636" s="17">
        <v>0</v>
      </c>
      <c r="K3636" s="17">
        <v>100</v>
      </c>
      <c r="L3636" s="17">
        <v>0</v>
      </c>
      <c r="M3636" s="23" t="s">
        <v>68</v>
      </c>
      <c r="N3636" s="23" t="s">
        <v>68</v>
      </c>
      <c r="O3636" s="23" t="s">
        <v>68</v>
      </c>
      <c r="P3636" s="23" t="s">
        <v>77</v>
      </c>
      <c r="Q3636" s="19" t="s">
        <v>86</v>
      </c>
      <c r="R3636" s="19" t="s">
        <v>86</v>
      </c>
      <c r="S3636" s="10" t="s">
        <v>105</v>
      </c>
      <c r="T3636" s="10" t="s">
        <v>105</v>
      </c>
      <c r="U3636" s="14" t="s">
        <v>28112</v>
      </c>
      <c r="V3636" s="14" t="s">
        <v>28113</v>
      </c>
      <c r="W3636" s="21" t="s">
        <v>103</v>
      </c>
      <c r="X3636" s="28" t="s">
        <v>28109</v>
      </c>
      <c r="Y3636" s="17" t="s">
        <v>68</v>
      </c>
      <c r="Z3636" s="17" t="s">
        <v>68</v>
      </c>
      <c r="AA3636" s="17" t="s">
        <v>68</v>
      </c>
      <c r="AB3636" s="17" t="s">
        <v>68</v>
      </c>
      <c r="AC3636" s="17" t="s">
        <v>68</v>
      </c>
      <c r="AD3636" s="17" t="s">
        <v>68</v>
      </c>
      <c r="AE3636" s="17" t="s">
        <v>68</v>
      </c>
      <c r="AF3636" s="17" t="s">
        <v>68</v>
      </c>
      <c r="AG3636" s="12" t="s">
        <v>110</v>
      </c>
      <c r="AH3636" s="29" t="s">
        <v>68</v>
      </c>
      <c r="AI3636" t="s">
        <v>63</v>
      </c>
      <c r="AJ3636" t="s">
        <v>63</v>
      </c>
      <c r="AK3636" t="s">
        <v>103</v>
      </c>
      <c r="AL3636" t="s">
        <v>68</v>
      </c>
      <c r="AM3636" t="s">
        <v>68</v>
      </c>
      <c r="AN3636" t="s">
        <v>158</v>
      </c>
      <c r="AO3636" t="s">
        <v>240</v>
      </c>
      <c r="AP3636" t="s">
        <v>110</v>
      </c>
      <c r="AQ3636" t="s">
        <v>73</v>
      </c>
      <c r="AR3636" t="s">
        <v>68</v>
      </c>
      <c r="AS3636" t="s">
        <v>68</v>
      </c>
      <c r="AT3636" t="s">
        <v>68</v>
      </c>
      <c r="AU3636" t="s">
        <v>68</v>
      </c>
      <c r="AV3636" t="s">
        <v>68</v>
      </c>
      <c r="AW3636" t="s">
        <v>68</v>
      </c>
      <c r="AX3636">
        <v>0</v>
      </c>
      <c r="AY3636" t="s">
        <v>68</v>
      </c>
      <c r="AZ3636" t="s">
        <v>68</v>
      </c>
      <c r="BA3636" t="s">
        <v>68</v>
      </c>
      <c r="BB3636" t="s">
        <v>68</v>
      </c>
      <c r="BC3636" t="s">
        <v>68</v>
      </c>
      <c r="BD3636" t="s">
        <v>68</v>
      </c>
      <c r="BE3636" t="s">
        <v>68</v>
      </c>
      <c r="BF3636" t="s">
        <v>68</v>
      </c>
      <c r="BG3636" t="s">
        <v>68</v>
      </c>
      <c r="BH3636" t="s">
        <v>68</v>
      </c>
      <c r="BI3636" t="s">
        <v>68</v>
      </c>
    </row>
    <row r="3637" spans="1:61" x14ac:dyDescent="0.25">
      <c r="A3637" s="25" t="s">
        <v>28092</v>
      </c>
      <c r="B3637" s="25" t="s">
        <v>28094</v>
      </c>
      <c r="C3637" s="7" t="s">
        <v>12893</v>
      </c>
      <c r="D3637" s="7" t="s">
        <v>23817</v>
      </c>
      <c r="E3637" s="3">
        <v>39617</v>
      </c>
      <c r="F3637" s="4" t="s">
        <v>1850</v>
      </c>
      <c r="G3637" s="4" t="s">
        <v>2119</v>
      </c>
      <c r="H3637" s="4" t="s">
        <v>28095</v>
      </c>
      <c r="I3637" s="17">
        <v>100</v>
      </c>
      <c r="J3637" s="17">
        <v>0</v>
      </c>
      <c r="K3637" s="17">
        <v>0</v>
      </c>
      <c r="L3637" s="17">
        <v>0</v>
      </c>
      <c r="M3637" s="23">
        <v>12.3</v>
      </c>
      <c r="N3637" s="23">
        <v>6.58</v>
      </c>
      <c r="O3637" s="23">
        <v>10.58</v>
      </c>
      <c r="P3637" s="23" t="s">
        <v>128</v>
      </c>
      <c r="Q3637" s="19" t="s">
        <v>119</v>
      </c>
      <c r="R3637" s="19" t="s">
        <v>15600</v>
      </c>
      <c r="S3637" s="10" t="s">
        <v>105</v>
      </c>
      <c r="T3637" s="10" t="s">
        <v>105</v>
      </c>
      <c r="U3637" s="14" t="s">
        <v>12897</v>
      </c>
      <c r="V3637" s="14" t="s">
        <v>23821</v>
      </c>
      <c r="W3637" s="21" t="s">
        <v>103</v>
      </c>
      <c r="X3637" s="28" t="s">
        <v>12894</v>
      </c>
      <c r="Y3637" s="17">
        <v>534.78399999999999</v>
      </c>
      <c r="Z3637" s="17">
        <v>619.53200000000004</v>
      </c>
      <c r="AA3637" s="17">
        <v>416.48099999999999</v>
      </c>
      <c r="AB3637" s="17">
        <v>346.21899999999999</v>
      </c>
      <c r="AC3637" s="17">
        <v>270.06299999999999</v>
      </c>
      <c r="AD3637" s="17">
        <v>617.16399999999999</v>
      </c>
      <c r="AE3637" s="17">
        <v>12.56819172</v>
      </c>
      <c r="AF3637" s="17">
        <v>7.4113493999999998</v>
      </c>
      <c r="AG3637" s="12" t="s">
        <v>72</v>
      </c>
      <c r="AH3637" s="28" t="s">
        <v>23818</v>
      </c>
      <c r="AI3637" t="s">
        <v>63</v>
      </c>
      <c r="AJ3637" t="s">
        <v>63</v>
      </c>
      <c r="AK3637" t="s">
        <v>103</v>
      </c>
      <c r="AL3637" t="s">
        <v>9273</v>
      </c>
      <c r="AM3637" t="s">
        <v>28093</v>
      </c>
      <c r="AN3637" t="s">
        <v>72</v>
      </c>
      <c r="AO3637" t="s">
        <v>158</v>
      </c>
      <c r="AP3637" t="s">
        <v>105</v>
      </c>
      <c r="AQ3637" t="s">
        <v>73</v>
      </c>
      <c r="AR3637">
        <v>1009</v>
      </c>
      <c r="AS3637">
        <v>615.94828092</v>
      </c>
      <c r="AT3637">
        <v>79.422968940000004</v>
      </c>
      <c r="AU3637">
        <v>-5558</v>
      </c>
      <c r="AV3637">
        <v>102061.772</v>
      </c>
      <c r="AW3637">
        <v>41148.991999999998</v>
      </c>
      <c r="AX3637">
        <v>43856.664499999999</v>
      </c>
      <c r="AY3637">
        <v>31.69</v>
      </c>
      <c r="AZ3637">
        <v>15184.902</v>
      </c>
      <c r="BA3637">
        <v>23521</v>
      </c>
      <c r="BB3637">
        <v>22525.642</v>
      </c>
      <c r="BC3637">
        <v>31394.025000000001</v>
      </c>
      <c r="BD3637">
        <v>34831.629999999997</v>
      </c>
      <c r="BE3637">
        <v>64991</v>
      </c>
      <c r="BF3637">
        <v>1150</v>
      </c>
      <c r="BG3637" t="s">
        <v>68</v>
      </c>
      <c r="BH3637">
        <v>27562</v>
      </c>
      <c r="BI3637">
        <v>14038.294</v>
      </c>
    </row>
    <row r="3638" spans="1:61" x14ac:dyDescent="0.25">
      <c r="A3638" s="25" t="s">
        <v>28096</v>
      </c>
      <c r="B3638" s="25" t="s">
        <v>28102</v>
      </c>
      <c r="C3638" s="7" t="s">
        <v>28099</v>
      </c>
      <c r="D3638" s="7" t="s">
        <v>28097</v>
      </c>
      <c r="E3638" s="3">
        <v>39617</v>
      </c>
      <c r="F3638" s="4" t="s">
        <v>5277</v>
      </c>
      <c r="G3638" s="4" t="s">
        <v>74</v>
      </c>
      <c r="H3638" s="4" t="s">
        <v>28103</v>
      </c>
      <c r="I3638" s="17">
        <v>100</v>
      </c>
      <c r="J3638" s="17">
        <v>0</v>
      </c>
      <c r="K3638" s="17">
        <v>0</v>
      </c>
      <c r="L3638" s="17">
        <v>0</v>
      </c>
      <c r="M3638" s="23" t="s">
        <v>68</v>
      </c>
      <c r="N3638" s="23" t="s">
        <v>68</v>
      </c>
      <c r="O3638" s="23" t="s">
        <v>68</v>
      </c>
      <c r="P3638" s="23" t="s">
        <v>94</v>
      </c>
      <c r="Q3638" s="19" t="s">
        <v>86</v>
      </c>
      <c r="R3638" s="19" t="s">
        <v>86</v>
      </c>
      <c r="S3638" s="10" t="s">
        <v>72</v>
      </c>
      <c r="T3638" s="10" t="s">
        <v>72</v>
      </c>
      <c r="U3638" s="14" t="s">
        <v>28104</v>
      </c>
      <c r="V3638" s="14" t="s">
        <v>28105</v>
      </c>
      <c r="W3638" s="21" t="s">
        <v>83</v>
      </c>
      <c r="X3638" s="28" t="s">
        <v>28100</v>
      </c>
      <c r="Y3638" s="17" t="s">
        <v>68</v>
      </c>
      <c r="Z3638" s="17" t="s">
        <v>68</v>
      </c>
      <c r="AA3638" s="17" t="s">
        <v>68</v>
      </c>
      <c r="AB3638" s="17" t="s">
        <v>68</v>
      </c>
      <c r="AC3638" s="17" t="s">
        <v>68</v>
      </c>
      <c r="AD3638" s="17" t="s">
        <v>68</v>
      </c>
      <c r="AE3638" s="17" t="s">
        <v>68</v>
      </c>
      <c r="AF3638" s="17" t="s">
        <v>68</v>
      </c>
      <c r="AG3638" s="12" t="s">
        <v>159</v>
      </c>
      <c r="AH3638" s="28" t="s">
        <v>28098</v>
      </c>
      <c r="AI3638" t="s">
        <v>63</v>
      </c>
      <c r="AJ3638" t="s">
        <v>63</v>
      </c>
      <c r="AK3638" t="s">
        <v>83</v>
      </c>
      <c r="AL3638" t="s">
        <v>68</v>
      </c>
      <c r="AM3638" t="s">
        <v>28101</v>
      </c>
      <c r="AN3638" t="s">
        <v>159</v>
      </c>
      <c r="AO3638" t="s">
        <v>159</v>
      </c>
      <c r="AP3638" t="s">
        <v>72</v>
      </c>
      <c r="AQ3638" t="s">
        <v>73</v>
      </c>
      <c r="AR3638" t="s">
        <v>68</v>
      </c>
      <c r="AS3638" t="s">
        <v>68</v>
      </c>
      <c r="AT3638" t="s">
        <v>68</v>
      </c>
      <c r="AU3638" t="s">
        <v>68</v>
      </c>
      <c r="AV3638" t="s">
        <v>68</v>
      </c>
      <c r="AW3638" t="s">
        <v>68</v>
      </c>
      <c r="AX3638">
        <v>30</v>
      </c>
      <c r="AY3638" t="s">
        <v>68</v>
      </c>
      <c r="AZ3638" t="s">
        <v>68</v>
      </c>
      <c r="BA3638" t="s">
        <v>68</v>
      </c>
      <c r="BB3638" t="s">
        <v>68</v>
      </c>
      <c r="BC3638" t="s">
        <v>68</v>
      </c>
      <c r="BD3638" t="s">
        <v>68</v>
      </c>
      <c r="BE3638" t="s">
        <v>68</v>
      </c>
      <c r="BF3638" t="s">
        <v>68</v>
      </c>
      <c r="BG3638" t="s">
        <v>68</v>
      </c>
      <c r="BH3638" t="s">
        <v>68</v>
      </c>
      <c r="BI3638" t="s">
        <v>68</v>
      </c>
    </row>
    <row r="3639" spans="1:61" x14ac:dyDescent="0.25">
      <c r="A3639" s="25" t="s">
        <v>28120</v>
      </c>
      <c r="B3639" s="25" t="s">
        <v>28123</v>
      </c>
      <c r="C3639" s="7" t="s">
        <v>28121</v>
      </c>
      <c r="D3639" s="7" t="s">
        <v>20166</v>
      </c>
      <c r="E3639" s="3">
        <v>39619</v>
      </c>
      <c r="F3639" s="4" t="s">
        <v>93</v>
      </c>
      <c r="G3639" s="4" t="s">
        <v>74</v>
      </c>
      <c r="H3639" s="4" t="s">
        <v>28124</v>
      </c>
      <c r="I3639" s="17">
        <v>0</v>
      </c>
      <c r="J3639" s="17">
        <v>0</v>
      </c>
      <c r="K3639" s="17">
        <v>100</v>
      </c>
      <c r="L3639" s="17">
        <v>0</v>
      </c>
      <c r="M3639" s="23">
        <v>-99.33</v>
      </c>
      <c r="N3639" s="23">
        <v>-99.31</v>
      </c>
      <c r="O3639" s="23">
        <v>-99.35</v>
      </c>
      <c r="P3639" s="23" t="s">
        <v>128</v>
      </c>
      <c r="Q3639" s="19" t="s">
        <v>8203</v>
      </c>
      <c r="R3639" s="19" t="s">
        <v>8203</v>
      </c>
      <c r="S3639" s="10" t="s">
        <v>1823</v>
      </c>
      <c r="T3639" s="10" t="s">
        <v>105</v>
      </c>
      <c r="U3639" s="14" t="s">
        <v>28125</v>
      </c>
      <c r="V3639" s="14" t="s">
        <v>26583</v>
      </c>
      <c r="W3639" s="21" t="s">
        <v>103</v>
      </c>
      <c r="X3639" s="28" t="s">
        <v>28122</v>
      </c>
      <c r="Y3639" s="17">
        <v>0</v>
      </c>
      <c r="Z3639" s="17">
        <v>0</v>
      </c>
      <c r="AA3639" s="17">
        <v>0</v>
      </c>
      <c r="AB3639" s="17">
        <v>0</v>
      </c>
      <c r="AC3639" s="17">
        <v>926</v>
      </c>
      <c r="AD3639" s="17">
        <v>0</v>
      </c>
      <c r="AE3639" s="17">
        <v>0</v>
      </c>
      <c r="AF3639" s="17">
        <v>0</v>
      </c>
      <c r="AG3639" s="12" t="s">
        <v>72</v>
      </c>
      <c r="AH3639" s="28" t="s">
        <v>20167</v>
      </c>
      <c r="AI3639" t="s">
        <v>63</v>
      </c>
      <c r="AJ3639" t="s">
        <v>63</v>
      </c>
      <c r="AK3639" t="s">
        <v>2336</v>
      </c>
      <c r="AL3639" t="s">
        <v>68</v>
      </c>
      <c r="AM3639" t="s">
        <v>68</v>
      </c>
      <c r="AN3639" t="s">
        <v>193</v>
      </c>
      <c r="AO3639" t="s">
        <v>193</v>
      </c>
      <c r="AP3639" t="s">
        <v>26584</v>
      </c>
      <c r="AQ3639" t="s">
        <v>73</v>
      </c>
      <c r="AR3639" t="s">
        <v>68</v>
      </c>
      <c r="AS3639">
        <v>75.241072000000003</v>
      </c>
      <c r="AT3639">
        <v>0</v>
      </c>
      <c r="AU3639" t="s">
        <v>68</v>
      </c>
      <c r="AV3639" t="s">
        <v>68</v>
      </c>
      <c r="AW3639">
        <v>37740.76</v>
      </c>
      <c r="AX3639">
        <v>260.90051270100003</v>
      </c>
      <c r="AY3639" t="s">
        <v>68</v>
      </c>
      <c r="AZ3639">
        <v>8438</v>
      </c>
      <c r="BA3639" t="s">
        <v>68</v>
      </c>
      <c r="BB3639">
        <v>14662</v>
      </c>
      <c r="BC3639">
        <v>25478</v>
      </c>
      <c r="BD3639">
        <v>25478</v>
      </c>
      <c r="BE3639" t="s">
        <v>68</v>
      </c>
      <c r="BF3639">
        <v>2.077</v>
      </c>
      <c r="BG3639" t="s">
        <v>68</v>
      </c>
      <c r="BH3639" t="s">
        <v>68</v>
      </c>
      <c r="BI3639">
        <v>22660</v>
      </c>
    </row>
    <row r="3640" spans="1:61" x14ac:dyDescent="0.25">
      <c r="A3640" s="25" t="s">
        <v>28141</v>
      </c>
      <c r="B3640" s="25" t="s">
        <v>28144</v>
      </c>
      <c r="C3640" s="7" t="s">
        <v>18188</v>
      </c>
      <c r="D3640" s="7" t="s">
        <v>28142</v>
      </c>
      <c r="E3640" s="3">
        <v>39619</v>
      </c>
      <c r="F3640" s="4" t="s">
        <v>93</v>
      </c>
      <c r="G3640" s="4" t="s">
        <v>74</v>
      </c>
      <c r="H3640" s="4" t="s">
        <v>28145</v>
      </c>
      <c r="I3640" s="17">
        <v>0</v>
      </c>
      <c r="J3640" s="17">
        <v>0</v>
      </c>
      <c r="K3640" s="17">
        <v>100</v>
      </c>
      <c r="L3640" s="17">
        <v>0</v>
      </c>
      <c r="M3640" s="23" t="s">
        <v>68</v>
      </c>
      <c r="N3640" s="23" t="s">
        <v>68</v>
      </c>
      <c r="O3640" s="23" t="s">
        <v>68</v>
      </c>
      <c r="P3640" s="23" t="s">
        <v>128</v>
      </c>
      <c r="Q3640" s="19" t="s">
        <v>8203</v>
      </c>
      <c r="R3640" s="19" t="s">
        <v>8203</v>
      </c>
      <c r="S3640" s="10" t="s">
        <v>105</v>
      </c>
      <c r="T3640" s="10" t="s">
        <v>105</v>
      </c>
      <c r="U3640" s="14" t="s">
        <v>18192</v>
      </c>
      <c r="V3640" s="14" t="s">
        <v>28146</v>
      </c>
      <c r="W3640" s="21" t="s">
        <v>103</v>
      </c>
      <c r="X3640" s="28" t="s">
        <v>18189</v>
      </c>
      <c r="Y3640" s="17">
        <v>971.57100000000003</v>
      </c>
      <c r="Z3640" s="17">
        <v>770.14800000000002</v>
      </c>
      <c r="AA3640" s="17">
        <v>564.24400000000003</v>
      </c>
      <c r="AB3640" s="17">
        <v>505.19299999999998</v>
      </c>
      <c r="AC3640" s="17">
        <v>294.80900000000003</v>
      </c>
      <c r="AD3640" s="17">
        <v>971.57100000000003</v>
      </c>
      <c r="AE3640" s="17">
        <v>0</v>
      </c>
      <c r="AF3640" s="17">
        <v>0</v>
      </c>
      <c r="AG3640" s="12" t="s">
        <v>158</v>
      </c>
      <c r="AH3640" s="28" t="s">
        <v>28143</v>
      </c>
      <c r="AI3640" t="s">
        <v>63</v>
      </c>
      <c r="AJ3640" t="s">
        <v>63</v>
      </c>
      <c r="AK3640" t="s">
        <v>103</v>
      </c>
      <c r="AL3640" t="s">
        <v>68</v>
      </c>
      <c r="AM3640" t="s">
        <v>68</v>
      </c>
      <c r="AN3640" t="s">
        <v>72</v>
      </c>
      <c r="AO3640" t="s">
        <v>158</v>
      </c>
      <c r="AP3640" t="s">
        <v>105</v>
      </c>
      <c r="AQ3640" t="s">
        <v>73</v>
      </c>
      <c r="AR3640" t="s">
        <v>68</v>
      </c>
      <c r="AS3640">
        <v>13.516189839999999</v>
      </c>
      <c r="AT3640">
        <v>0</v>
      </c>
      <c r="AU3640" t="s">
        <v>68</v>
      </c>
      <c r="AV3640" t="s">
        <v>68</v>
      </c>
      <c r="AW3640">
        <v>13995.879000000001</v>
      </c>
      <c r="AX3640">
        <v>15692.756288728</v>
      </c>
      <c r="AY3640" t="s">
        <v>68</v>
      </c>
      <c r="AZ3640">
        <v>3645.6439999999998</v>
      </c>
      <c r="BA3640" t="s">
        <v>68</v>
      </c>
      <c r="BB3640">
        <v>7562.8950000000004</v>
      </c>
      <c r="BC3640">
        <v>12658.504999999999</v>
      </c>
      <c r="BD3640">
        <v>12658.504999999999</v>
      </c>
      <c r="BE3640" t="s">
        <v>68</v>
      </c>
      <c r="BF3640" t="s">
        <v>68</v>
      </c>
      <c r="BG3640" t="s">
        <v>68</v>
      </c>
      <c r="BH3640" t="s">
        <v>68</v>
      </c>
      <c r="BI3640">
        <v>13116.94</v>
      </c>
    </row>
    <row r="3641" spans="1:61" x14ac:dyDescent="0.25">
      <c r="A3641" s="25" t="s">
        <v>12165</v>
      </c>
      <c r="B3641" s="25" t="s">
        <v>12166</v>
      </c>
      <c r="C3641" s="7" t="s">
        <v>10490</v>
      </c>
      <c r="D3641" s="7" t="s">
        <v>9006</v>
      </c>
      <c r="E3641" s="3">
        <v>39622</v>
      </c>
      <c r="F3641" s="4" t="s">
        <v>1850</v>
      </c>
      <c r="G3641" s="4" t="s">
        <v>74</v>
      </c>
      <c r="H3641" s="4" t="s">
        <v>12167</v>
      </c>
      <c r="I3641" s="17">
        <v>100</v>
      </c>
      <c r="J3641" s="17">
        <v>0</v>
      </c>
      <c r="K3641" s="17">
        <v>0</v>
      </c>
      <c r="L3641" s="17">
        <v>0</v>
      </c>
      <c r="M3641" s="23">
        <v>89.5</v>
      </c>
      <c r="N3641" s="23" t="s">
        <v>68</v>
      </c>
      <c r="O3641" s="23">
        <v>135.80000000000001</v>
      </c>
      <c r="P3641" s="23" t="s">
        <v>94</v>
      </c>
      <c r="Q3641" s="19" t="s">
        <v>65</v>
      </c>
      <c r="R3641" s="19" t="s">
        <v>65</v>
      </c>
      <c r="S3641" s="10" t="s">
        <v>105</v>
      </c>
      <c r="T3641" s="10" t="s">
        <v>105</v>
      </c>
      <c r="U3641" s="14" t="s">
        <v>10495</v>
      </c>
      <c r="V3641" s="14" t="s">
        <v>9010</v>
      </c>
      <c r="W3641" s="21" t="s">
        <v>103</v>
      </c>
      <c r="X3641" s="28" t="s">
        <v>10491</v>
      </c>
      <c r="Y3641" s="17">
        <v>27.9</v>
      </c>
      <c r="Z3641" s="17">
        <v>25.895</v>
      </c>
      <c r="AA3641" s="17">
        <v>30.369</v>
      </c>
      <c r="AB3641" s="17">
        <v>30.904</v>
      </c>
      <c r="AC3641" s="17">
        <v>17.484999999999999</v>
      </c>
      <c r="AD3641" s="17">
        <v>26.315999999999999</v>
      </c>
      <c r="AE3641" s="17">
        <v>6.2690000000000001</v>
      </c>
      <c r="AF3641" s="17">
        <v>7.8529999999999998</v>
      </c>
      <c r="AG3641" s="12" t="s">
        <v>105</v>
      </c>
      <c r="AH3641" s="28" t="s">
        <v>9007</v>
      </c>
      <c r="AI3641" t="s">
        <v>63</v>
      </c>
      <c r="AJ3641" t="s">
        <v>63</v>
      </c>
      <c r="AK3641" t="s">
        <v>103</v>
      </c>
      <c r="AL3641" t="s">
        <v>157</v>
      </c>
      <c r="AM3641" t="s">
        <v>4887</v>
      </c>
      <c r="AN3641" t="s">
        <v>72</v>
      </c>
      <c r="AO3641" t="s">
        <v>72</v>
      </c>
      <c r="AP3641" t="s">
        <v>105</v>
      </c>
      <c r="AQ3641" t="s">
        <v>125</v>
      </c>
      <c r="AR3641" t="s">
        <v>68</v>
      </c>
      <c r="AS3641">
        <v>38.011000000000003</v>
      </c>
      <c r="AT3641">
        <v>45.939</v>
      </c>
      <c r="AU3641" t="s">
        <v>68</v>
      </c>
      <c r="AV3641" t="s">
        <v>68</v>
      </c>
      <c r="AW3641" t="s">
        <v>68</v>
      </c>
      <c r="AX3641">
        <v>147.18718014999999</v>
      </c>
      <c r="AY3641" t="s">
        <v>68</v>
      </c>
      <c r="AZ3641">
        <v>8.9459999999999997</v>
      </c>
      <c r="BA3641" t="s">
        <v>68</v>
      </c>
      <c r="BB3641">
        <v>34.109000000000002</v>
      </c>
      <c r="BC3641">
        <v>55.093000000000004</v>
      </c>
      <c r="BD3641">
        <v>67.415999999999997</v>
      </c>
      <c r="BE3641" t="s">
        <v>68</v>
      </c>
      <c r="BF3641">
        <v>4.1500000000000004</v>
      </c>
      <c r="BG3641" t="s">
        <v>68</v>
      </c>
      <c r="BH3641" t="s">
        <v>68</v>
      </c>
      <c r="BI3641">
        <v>29.71</v>
      </c>
    </row>
    <row r="3642" spans="1:61" x14ac:dyDescent="0.25">
      <c r="A3642" s="25" t="s">
        <v>28126</v>
      </c>
      <c r="B3642" s="25" t="s">
        <v>28129</v>
      </c>
      <c r="C3642" s="7" t="s">
        <v>1301</v>
      </c>
      <c r="D3642" s="7" t="s">
        <v>28127</v>
      </c>
      <c r="E3642" s="3">
        <v>39623</v>
      </c>
      <c r="F3642" s="4" t="s">
        <v>247</v>
      </c>
      <c r="G3642" s="4" t="s">
        <v>74</v>
      </c>
      <c r="H3642" s="4" t="s">
        <v>28130</v>
      </c>
      <c r="I3642" s="17">
        <v>0</v>
      </c>
      <c r="J3642" s="17">
        <v>0</v>
      </c>
      <c r="K3642" s="17">
        <v>0</v>
      </c>
      <c r="L3642" s="17">
        <v>100</v>
      </c>
      <c r="M3642" s="23" t="s">
        <v>68</v>
      </c>
      <c r="N3642" s="23" t="s">
        <v>68</v>
      </c>
      <c r="O3642" s="23" t="s">
        <v>68</v>
      </c>
      <c r="P3642" s="23" t="s">
        <v>128</v>
      </c>
      <c r="Q3642" s="19" t="s">
        <v>11741</v>
      </c>
      <c r="R3642" s="19" t="s">
        <v>11741</v>
      </c>
      <c r="S3642" s="10" t="s">
        <v>240</v>
      </c>
      <c r="T3642" s="10" t="s">
        <v>105</v>
      </c>
      <c r="U3642" s="14" t="s">
        <v>297</v>
      </c>
      <c r="V3642" s="14" t="s">
        <v>28131</v>
      </c>
      <c r="W3642" s="21" t="s">
        <v>103</v>
      </c>
      <c r="X3642" s="29" t="s">
        <v>68</v>
      </c>
      <c r="Y3642" s="17" t="s">
        <v>68</v>
      </c>
      <c r="Z3642" s="17" t="s">
        <v>68</v>
      </c>
      <c r="AA3642" s="17" t="s">
        <v>68</v>
      </c>
      <c r="AB3642" s="17" t="s">
        <v>68</v>
      </c>
      <c r="AC3642" s="17" t="s">
        <v>68</v>
      </c>
      <c r="AD3642" s="17" t="s">
        <v>68</v>
      </c>
      <c r="AE3642" s="17" t="s">
        <v>68</v>
      </c>
      <c r="AF3642" s="17" t="s">
        <v>68</v>
      </c>
      <c r="AG3642" s="12" t="s">
        <v>72</v>
      </c>
      <c r="AH3642" s="28" t="s">
        <v>28128</v>
      </c>
      <c r="AI3642" t="s">
        <v>63</v>
      </c>
      <c r="AJ3642" t="s">
        <v>237</v>
      </c>
      <c r="AK3642" t="s">
        <v>238</v>
      </c>
      <c r="AL3642" t="s">
        <v>68</v>
      </c>
      <c r="AM3642" t="s">
        <v>68</v>
      </c>
      <c r="AN3642" t="s">
        <v>240</v>
      </c>
      <c r="AO3642" t="s">
        <v>240</v>
      </c>
      <c r="AP3642" t="s">
        <v>105</v>
      </c>
      <c r="AQ3642" t="s">
        <v>73</v>
      </c>
      <c r="AR3642" t="s">
        <v>68</v>
      </c>
      <c r="AS3642" t="s">
        <v>68</v>
      </c>
      <c r="AT3642" t="s">
        <v>68</v>
      </c>
      <c r="AU3642" t="s">
        <v>68</v>
      </c>
      <c r="AV3642" t="s">
        <v>68</v>
      </c>
      <c r="AW3642" t="s">
        <v>68</v>
      </c>
      <c r="AX3642">
        <v>0</v>
      </c>
      <c r="AY3642" t="s">
        <v>68</v>
      </c>
      <c r="AZ3642" t="s">
        <v>68</v>
      </c>
      <c r="BA3642" t="s">
        <v>68</v>
      </c>
      <c r="BB3642" t="s">
        <v>68</v>
      </c>
      <c r="BC3642" t="s">
        <v>68</v>
      </c>
      <c r="BD3642" t="s">
        <v>68</v>
      </c>
      <c r="BE3642" t="s">
        <v>68</v>
      </c>
      <c r="BF3642" t="s">
        <v>68</v>
      </c>
      <c r="BG3642" t="s">
        <v>68</v>
      </c>
      <c r="BH3642" t="s">
        <v>68</v>
      </c>
      <c r="BI3642" t="s">
        <v>68</v>
      </c>
    </row>
    <row r="3643" spans="1:61" x14ac:dyDescent="0.25">
      <c r="A3643" s="25" t="s">
        <v>28927</v>
      </c>
      <c r="B3643" s="25" t="s">
        <v>28932</v>
      </c>
      <c r="C3643" s="7" t="s">
        <v>28930</v>
      </c>
      <c r="D3643" s="7" t="s">
        <v>28928</v>
      </c>
      <c r="E3643" s="3">
        <v>39623</v>
      </c>
      <c r="F3643" s="4" t="s">
        <v>93</v>
      </c>
      <c r="G3643" s="4" t="s">
        <v>74</v>
      </c>
      <c r="H3643" s="4" t="s">
        <v>28933</v>
      </c>
      <c r="I3643" s="17">
        <v>100</v>
      </c>
      <c r="J3643" s="17">
        <v>0</v>
      </c>
      <c r="K3643" s="17">
        <v>0</v>
      </c>
      <c r="L3643" s="17">
        <v>0</v>
      </c>
      <c r="M3643" s="23" t="s">
        <v>68</v>
      </c>
      <c r="N3643" s="23" t="s">
        <v>68</v>
      </c>
      <c r="O3643" s="23" t="s">
        <v>68</v>
      </c>
      <c r="P3643" s="23" t="s">
        <v>128</v>
      </c>
      <c r="Q3643" s="19" t="s">
        <v>12853</v>
      </c>
      <c r="R3643" s="19" t="s">
        <v>12853</v>
      </c>
      <c r="S3643" s="10" t="s">
        <v>105</v>
      </c>
      <c r="T3643" s="10" t="s">
        <v>531</v>
      </c>
      <c r="U3643" s="14" t="s">
        <v>28934</v>
      </c>
      <c r="V3643" s="14" t="s">
        <v>28935</v>
      </c>
      <c r="W3643" s="21" t="s">
        <v>1172</v>
      </c>
      <c r="X3643" s="28" t="s">
        <v>28931</v>
      </c>
      <c r="Y3643" s="17" t="s">
        <v>68</v>
      </c>
      <c r="Z3643" s="17" t="s">
        <v>68</v>
      </c>
      <c r="AA3643" s="17" t="s">
        <v>68</v>
      </c>
      <c r="AB3643" s="17" t="s">
        <v>68</v>
      </c>
      <c r="AC3643" s="17" t="s">
        <v>68</v>
      </c>
      <c r="AD3643" s="17" t="s">
        <v>68</v>
      </c>
      <c r="AE3643" s="17" t="s">
        <v>68</v>
      </c>
      <c r="AF3643" s="17" t="s">
        <v>68</v>
      </c>
      <c r="AG3643" s="12" t="s">
        <v>105</v>
      </c>
      <c r="AH3643" s="28" t="s">
        <v>28929</v>
      </c>
      <c r="AI3643" t="s">
        <v>117</v>
      </c>
      <c r="AJ3643" t="s">
        <v>63</v>
      </c>
      <c r="AK3643" t="s">
        <v>103</v>
      </c>
      <c r="AL3643" t="s">
        <v>68</v>
      </c>
      <c r="AM3643" t="s">
        <v>68</v>
      </c>
      <c r="AN3643" t="s">
        <v>158</v>
      </c>
      <c r="AO3643" t="s">
        <v>158</v>
      </c>
      <c r="AP3643" t="s">
        <v>531</v>
      </c>
      <c r="AQ3643" t="s">
        <v>73</v>
      </c>
      <c r="AR3643">
        <v>27008.498</v>
      </c>
      <c r="AS3643" t="s">
        <v>68</v>
      </c>
      <c r="AT3643" t="s">
        <v>68</v>
      </c>
      <c r="AU3643">
        <v>19676.939999999999</v>
      </c>
      <c r="AV3643">
        <v>61.656999999999996</v>
      </c>
      <c r="AW3643" t="s">
        <v>68</v>
      </c>
      <c r="AX3643">
        <v>2514.2857142859998</v>
      </c>
      <c r="AY3643">
        <v>12351.611000000001</v>
      </c>
      <c r="AZ3643" t="s">
        <v>68</v>
      </c>
      <c r="BA3643">
        <v>29228.778999999999</v>
      </c>
      <c r="BB3643" t="s">
        <v>68</v>
      </c>
      <c r="BC3643" t="s">
        <v>68</v>
      </c>
      <c r="BD3643" t="s">
        <v>68</v>
      </c>
      <c r="BE3643">
        <v>91315.057000000001</v>
      </c>
      <c r="BF3643" t="s">
        <v>68</v>
      </c>
      <c r="BG3643" t="s">
        <v>68</v>
      </c>
      <c r="BH3643">
        <v>67259.991999999998</v>
      </c>
      <c r="BI3643" t="s">
        <v>68</v>
      </c>
    </row>
    <row r="3644" spans="1:61" x14ac:dyDescent="0.25">
      <c r="A3644" s="25" t="s">
        <v>28132</v>
      </c>
      <c r="B3644" s="25" t="s">
        <v>28137</v>
      </c>
      <c r="C3644" s="7" t="s">
        <v>28135</v>
      </c>
      <c r="D3644" s="7" t="s">
        <v>28133</v>
      </c>
      <c r="E3644" s="3">
        <v>39626</v>
      </c>
      <c r="F3644" s="4" t="s">
        <v>76</v>
      </c>
      <c r="G3644" s="4" t="s">
        <v>74</v>
      </c>
      <c r="H3644" s="4" t="s">
        <v>28138</v>
      </c>
      <c r="I3644" s="17">
        <v>0</v>
      </c>
      <c r="J3644" s="17">
        <v>0</v>
      </c>
      <c r="K3644" s="17">
        <v>100</v>
      </c>
      <c r="L3644" s="17">
        <v>0</v>
      </c>
      <c r="M3644" s="23" t="s">
        <v>68</v>
      </c>
      <c r="N3644" s="23" t="s">
        <v>68</v>
      </c>
      <c r="O3644" s="23" t="s">
        <v>68</v>
      </c>
      <c r="P3644" s="23" t="s">
        <v>128</v>
      </c>
      <c r="Q3644" s="19" t="s">
        <v>11741</v>
      </c>
      <c r="R3644" s="19" t="s">
        <v>11741</v>
      </c>
      <c r="S3644" s="10" t="s">
        <v>105</v>
      </c>
      <c r="T3644" s="10" t="s">
        <v>1549</v>
      </c>
      <c r="U3644" s="14" t="s">
        <v>28139</v>
      </c>
      <c r="V3644" s="14" t="s">
        <v>28140</v>
      </c>
      <c r="W3644" s="21" t="s">
        <v>9399</v>
      </c>
      <c r="X3644" s="28" t="s">
        <v>28136</v>
      </c>
      <c r="Y3644" s="17" t="s">
        <v>68</v>
      </c>
      <c r="Z3644" s="17" t="s">
        <v>68</v>
      </c>
      <c r="AA3644" s="17" t="s">
        <v>68</v>
      </c>
      <c r="AB3644" s="17" t="s">
        <v>68</v>
      </c>
      <c r="AC3644" s="17" t="s">
        <v>68</v>
      </c>
      <c r="AD3644" s="17" t="s">
        <v>68</v>
      </c>
      <c r="AE3644" s="17" t="s">
        <v>68</v>
      </c>
      <c r="AF3644" s="17" t="s">
        <v>68</v>
      </c>
      <c r="AG3644" s="12" t="s">
        <v>1549</v>
      </c>
      <c r="AH3644" s="28" t="s">
        <v>28134</v>
      </c>
      <c r="AI3644" t="s">
        <v>4736</v>
      </c>
      <c r="AJ3644" t="s">
        <v>63</v>
      </c>
      <c r="AK3644" t="s">
        <v>103</v>
      </c>
      <c r="AL3644" t="s">
        <v>68</v>
      </c>
      <c r="AM3644" t="s">
        <v>68</v>
      </c>
      <c r="AN3644" t="s">
        <v>105</v>
      </c>
      <c r="AO3644" t="s">
        <v>158</v>
      </c>
      <c r="AP3644" t="s">
        <v>6342</v>
      </c>
      <c r="AQ3644" t="s">
        <v>73</v>
      </c>
      <c r="AR3644">
        <v>93.841999999999999</v>
      </c>
      <c r="AS3644" t="s">
        <v>68</v>
      </c>
      <c r="AT3644" t="s">
        <v>68</v>
      </c>
      <c r="AU3644">
        <v>-22.920999999999999</v>
      </c>
      <c r="AV3644">
        <v>322.80599999999998</v>
      </c>
      <c r="AW3644" t="s">
        <v>68</v>
      </c>
      <c r="AX3644">
        <v>10</v>
      </c>
      <c r="AY3644">
        <v>0.71399999999999997</v>
      </c>
      <c r="AZ3644" t="s">
        <v>68</v>
      </c>
      <c r="BA3644">
        <v>723.30100000000004</v>
      </c>
      <c r="BB3644" t="s">
        <v>68</v>
      </c>
      <c r="BC3644" t="s">
        <v>68</v>
      </c>
      <c r="BD3644" t="s">
        <v>68</v>
      </c>
      <c r="BE3644">
        <v>1123.4380000000001</v>
      </c>
      <c r="BF3644" t="s">
        <v>68</v>
      </c>
      <c r="BG3644" t="s">
        <v>68</v>
      </c>
      <c r="BH3644">
        <v>1055.8889999999999</v>
      </c>
      <c r="BI3644" t="s">
        <v>68</v>
      </c>
    </row>
    <row r="3645" spans="1:61" x14ac:dyDescent="0.25">
      <c r="A3645" s="25" t="s">
        <v>28162</v>
      </c>
      <c r="B3645" s="25" t="s">
        <v>28167</v>
      </c>
      <c r="C3645" s="7" t="s">
        <v>28165</v>
      </c>
      <c r="D3645" s="7" t="s">
        <v>28163</v>
      </c>
      <c r="E3645" s="3">
        <v>39626</v>
      </c>
      <c r="F3645" s="4" t="s">
        <v>76</v>
      </c>
      <c r="G3645" s="4" t="s">
        <v>74</v>
      </c>
      <c r="H3645" s="4" t="s">
        <v>28168</v>
      </c>
      <c r="I3645" s="17">
        <v>0</v>
      </c>
      <c r="J3645" s="17">
        <v>0</v>
      </c>
      <c r="K3645" s="17">
        <v>100</v>
      </c>
      <c r="L3645" s="17">
        <v>0</v>
      </c>
      <c r="M3645" s="23" t="s">
        <v>68</v>
      </c>
      <c r="N3645" s="23" t="s">
        <v>68</v>
      </c>
      <c r="O3645" s="23" t="s">
        <v>68</v>
      </c>
      <c r="P3645" s="23" t="s">
        <v>128</v>
      </c>
      <c r="Q3645" s="19" t="s">
        <v>11741</v>
      </c>
      <c r="R3645" s="19" t="s">
        <v>11741</v>
      </c>
      <c r="S3645" s="10" t="s">
        <v>105</v>
      </c>
      <c r="T3645" s="10" t="s">
        <v>1821</v>
      </c>
      <c r="U3645" s="14" t="s">
        <v>28169</v>
      </c>
      <c r="V3645" s="14" t="s">
        <v>28170</v>
      </c>
      <c r="W3645" s="21" t="s">
        <v>1966</v>
      </c>
      <c r="X3645" s="28" t="s">
        <v>28166</v>
      </c>
      <c r="Y3645" s="17" t="s">
        <v>68</v>
      </c>
      <c r="Z3645" s="17" t="s">
        <v>68</v>
      </c>
      <c r="AA3645" s="17" t="s">
        <v>68</v>
      </c>
      <c r="AB3645" s="17" t="s">
        <v>68</v>
      </c>
      <c r="AC3645" s="17" t="s">
        <v>68</v>
      </c>
      <c r="AD3645" s="17" t="s">
        <v>68</v>
      </c>
      <c r="AE3645" s="17" t="s">
        <v>68</v>
      </c>
      <c r="AF3645" s="17" t="s">
        <v>68</v>
      </c>
      <c r="AG3645" s="12" t="s">
        <v>1821</v>
      </c>
      <c r="AH3645" s="28" t="s">
        <v>28164</v>
      </c>
      <c r="AI3645" t="s">
        <v>1192</v>
      </c>
      <c r="AJ3645" t="s">
        <v>63</v>
      </c>
      <c r="AK3645" t="s">
        <v>103</v>
      </c>
      <c r="AL3645" t="s">
        <v>68</v>
      </c>
      <c r="AM3645" t="s">
        <v>68</v>
      </c>
      <c r="AN3645" t="s">
        <v>72</v>
      </c>
      <c r="AO3645" t="s">
        <v>72</v>
      </c>
      <c r="AP3645" t="s">
        <v>1551</v>
      </c>
      <c r="AQ3645" t="s">
        <v>73</v>
      </c>
      <c r="AR3645" t="s">
        <v>68</v>
      </c>
      <c r="AS3645" t="s">
        <v>68</v>
      </c>
      <c r="AT3645" t="s">
        <v>68</v>
      </c>
      <c r="AU3645" t="s">
        <v>68</v>
      </c>
      <c r="AV3645" t="s">
        <v>68</v>
      </c>
      <c r="AW3645" t="s">
        <v>68</v>
      </c>
      <c r="AX3645">
        <v>0</v>
      </c>
      <c r="AY3645" t="s">
        <v>68</v>
      </c>
      <c r="AZ3645" t="s">
        <v>68</v>
      </c>
      <c r="BA3645" t="s">
        <v>68</v>
      </c>
      <c r="BB3645" t="s">
        <v>68</v>
      </c>
      <c r="BC3645" t="s">
        <v>68</v>
      </c>
      <c r="BD3645" t="s">
        <v>68</v>
      </c>
      <c r="BE3645" t="s">
        <v>68</v>
      </c>
      <c r="BF3645" t="s">
        <v>68</v>
      </c>
      <c r="BG3645" t="s">
        <v>68</v>
      </c>
      <c r="BH3645" t="s">
        <v>68</v>
      </c>
      <c r="BI3645" t="s">
        <v>68</v>
      </c>
    </row>
    <row r="3646" spans="1:61" x14ac:dyDescent="0.25">
      <c r="A3646" s="25" t="s">
        <v>28171</v>
      </c>
      <c r="B3646" s="25" t="s">
        <v>28174</v>
      </c>
      <c r="C3646" s="7" t="s">
        <v>1301</v>
      </c>
      <c r="D3646" s="7" t="s">
        <v>28172</v>
      </c>
      <c r="E3646" s="3">
        <v>39626</v>
      </c>
      <c r="F3646" s="4" t="s">
        <v>247</v>
      </c>
      <c r="G3646" s="4" t="s">
        <v>74</v>
      </c>
      <c r="H3646" s="4" t="s">
        <v>28175</v>
      </c>
      <c r="I3646" s="17">
        <v>0</v>
      </c>
      <c r="J3646" s="17">
        <v>0</v>
      </c>
      <c r="K3646" s="17">
        <v>100</v>
      </c>
      <c r="L3646" s="17">
        <v>0</v>
      </c>
      <c r="M3646" s="23" t="s">
        <v>68</v>
      </c>
      <c r="N3646" s="23" t="s">
        <v>68</v>
      </c>
      <c r="O3646" s="23" t="s">
        <v>68</v>
      </c>
      <c r="P3646" s="23" t="s">
        <v>128</v>
      </c>
      <c r="Q3646" s="19" t="s">
        <v>11741</v>
      </c>
      <c r="R3646" s="19" t="s">
        <v>11741</v>
      </c>
      <c r="S3646" s="10" t="s">
        <v>240</v>
      </c>
      <c r="T3646" s="10" t="s">
        <v>105</v>
      </c>
      <c r="U3646" s="14" t="s">
        <v>297</v>
      </c>
      <c r="V3646" s="14" t="s">
        <v>28176</v>
      </c>
      <c r="W3646" s="21" t="s">
        <v>103</v>
      </c>
      <c r="X3646" s="29" t="s">
        <v>68</v>
      </c>
      <c r="Y3646" s="17" t="s">
        <v>68</v>
      </c>
      <c r="Z3646" s="17" t="s">
        <v>68</v>
      </c>
      <c r="AA3646" s="17" t="s">
        <v>68</v>
      </c>
      <c r="AB3646" s="17" t="s">
        <v>68</v>
      </c>
      <c r="AC3646" s="17" t="s">
        <v>68</v>
      </c>
      <c r="AD3646" s="17" t="s">
        <v>68</v>
      </c>
      <c r="AE3646" s="17" t="s">
        <v>68</v>
      </c>
      <c r="AF3646" s="17" t="s">
        <v>68</v>
      </c>
      <c r="AG3646" s="12" t="s">
        <v>105</v>
      </c>
      <c r="AH3646" s="28" t="s">
        <v>28173</v>
      </c>
      <c r="AI3646" t="s">
        <v>63</v>
      </c>
      <c r="AJ3646" t="s">
        <v>237</v>
      </c>
      <c r="AK3646" t="s">
        <v>238</v>
      </c>
      <c r="AL3646" t="s">
        <v>68</v>
      </c>
      <c r="AM3646" t="s">
        <v>68</v>
      </c>
      <c r="AN3646" t="s">
        <v>240</v>
      </c>
      <c r="AO3646" t="s">
        <v>240</v>
      </c>
      <c r="AP3646" t="s">
        <v>1551</v>
      </c>
      <c r="AQ3646" t="s">
        <v>73</v>
      </c>
      <c r="AR3646" t="s">
        <v>68</v>
      </c>
      <c r="AS3646" t="s">
        <v>68</v>
      </c>
      <c r="AT3646" t="s">
        <v>68</v>
      </c>
      <c r="AU3646" t="s">
        <v>68</v>
      </c>
      <c r="AV3646" t="s">
        <v>68</v>
      </c>
      <c r="AW3646" t="s">
        <v>68</v>
      </c>
      <c r="AX3646">
        <v>0</v>
      </c>
      <c r="AY3646" t="s">
        <v>68</v>
      </c>
      <c r="AZ3646" t="s">
        <v>68</v>
      </c>
      <c r="BA3646" t="s">
        <v>68</v>
      </c>
      <c r="BB3646" t="s">
        <v>68</v>
      </c>
      <c r="BC3646" t="s">
        <v>68</v>
      </c>
      <c r="BD3646" t="s">
        <v>68</v>
      </c>
      <c r="BE3646" t="s">
        <v>68</v>
      </c>
      <c r="BF3646" t="s">
        <v>68</v>
      </c>
      <c r="BG3646" t="s">
        <v>68</v>
      </c>
      <c r="BH3646" t="s">
        <v>68</v>
      </c>
      <c r="BI3646" t="s">
        <v>68</v>
      </c>
    </row>
    <row r="3647" spans="1:61" x14ac:dyDescent="0.25">
      <c r="A3647" s="25" t="s">
        <v>12849</v>
      </c>
      <c r="B3647" s="25" t="s">
        <v>12854</v>
      </c>
      <c r="C3647" s="7" t="s">
        <v>12851</v>
      </c>
      <c r="D3647" s="7" t="s">
        <v>12850</v>
      </c>
      <c r="E3647" s="3">
        <v>39629</v>
      </c>
      <c r="F3647" s="4" t="s">
        <v>76</v>
      </c>
      <c r="G3647" s="4" t="s">
        <v>74</v>
      </c>
      <c r="H3647" s="4" t="s">
        <v>12855</v>
      </c>
      <c r="I3647" s="17">
        <v>0</v>
      </c>
      <c r="J3647" s="17">
        <v>0</v>
      </c>
      <c r="K3647" s="17">
        <v>100</v>
      </c>
      <c r="L3647" s="17">
        <v>0</v>
      </c>
      <c r="M3647" s="23" t="s">
        <v>68</v>
      </c>
      <c r="N3647" s="23" t="s">
        <v>68</v>
      </c>
      <c r="O3647" s="23" t="s">
        <v>68</v>
      </c>
      <c r="P3647" s="23" t="s">
        <v>94</v>
      </c>
      <c r="Q3647" s="19" t="s">
        <v>12853</v>
      </c>
      <c r="R3647" s="19" t="s">
        <v>65</v>
      </c>
      <c r="S3647" s="10" t="s">
        <v>72</v>
      </c>
      <c r="T3647" s="10" t="s">
        <v>72</v>
      </c>
      <c r="U3647" s="14" t="s">
        <v>12856</v>
      </c>
      <c r="V3647" s="14" t="s">
        <v>12857</v>
      </c>
      <c r="W3647" s="21" t="s">
        <v>83</v>
      </c>
      <c r="X3647" s="28" t="s">
        <v>12852</v>
      </c>
      <c r="Y3647" s="17" t="s">
        <v>68</v>
      </c>
      <c r="Z3647" s="17" t="s">
        <v>68</v>
      </c>
      <c r="AA3647" s="17" t="s">
        <v>68</v>
      </c>
      <c r="AB3647" s="17" t="s">
        <v>68</v>
      </c>
      <c r="AC3647" s="17" t="s">
        <v>68</v>
      </c>
      <c r="AD3647" s="17" t="s">
        <v>68</v>
      </c>
      <c r="AE3647" s="17" t="s">
        <v>68</v>
      </c>
      <c r="AF3647" s="17" t="s">
        <v>68</v>
      </c>
      <c r="AG3647" s="12" t="s">
        <v>193</v>
      </c>
      <c r="AH3647" s="29" t="s">
        <v>68</v>
      </c>
      <c r="AI3647" t="s">
        <v>63</v>
      </c>
      <c r="AJ3647" t="s">
        <v>63</v>
      </c>
      <c r="AK3647" t="s">
        <v>83</v>
      </c>
      <c r="AL3647" t="s">
        <v>68</v>
      </c>
      <c r="AM3647" t="s">
        <v>2861</v>
      </c>
      <c r="AN3647" t="s">
        <v>159</v>
      </c>
      <c r="AO3647" t="s">
        <v>72</v>
      </c>
      <c r="AP3647" t="s">
        <v>72</v>
      </c>
      <c r="AQ3647" t="s">
        <v>73</v>
      </c>
      <c r="AR3647" t="s">
        <v>68</v>
      </c>
      <c r="AS3647" t="s">
        <v>68</v>
      </c>
      <c r="AT3647" t="s">
        <v>68</v>
      </c>
      <c r="AU3647" t="s">
        <v>68</v>
      </c>
      <c r="AV3647" t="s">
        <v>68</v>
      </c>
      <c r="AW3647" t="s">
        <v>68</v>
      </c>
      <c r="AX3647">
        <v>13</v>
      </c>
      <c r="AY3647" t="s">
        <v>68</v>
      </c>
      <c r="AZ3647" t="s">
        <v>68</v>
      </c>
      <c r="BA3647" t="s">
        <v>68</v>
      </c>
      <c r="BB3647" t="s">
        <v>68</v>
      </c>
      <c r="BC3647" t="s">
        <v>68</v>
      </c>
      <c r="BD3647" t="s">
        <v>68</v>
      </c>
      <c r="BE3647" t="s">
        <v>68</v>
      </c>
      <c r="BF3647" t="s">
        <v>68</v>
      </c>
      <c r="BG3647" t="s">
        <v>68</v>
      </c>
      <c r="BH3647" t="s">
        <v>68</v>
      </c>
      <c r="BI3647" t="s">
        <v>68</v>
      </c>
    </row>
    <row r="3648" spans="1:61" x14ac:dyDescent="0.25">
      <c r="A3648" s="25" t="s">
        <v>28147</v>
      </c>
      <c r="B3648" s="25" t="s">
        <v>28150</v>
      </c>
      <c r="C3648" s="7" t="s">
        <v>26698</v>
      </c>
      <c r="D3648" s="7" t="s">
        <v>28148</v>
      </c>
      <c r="E3648" s="3">
        <v>39629</v>
      </c>
      <c r="F3648" s="4" t="s">
        <v>93</v>
      </c>
      <c r="G3648" s="4" t="s">
        <v>74</v>
      </c>
      <c r="H3648" s="4" t="s">
        <v>28151</v>
      </c>
      <c r="I3648" s="17">
        <v>0</v>
      </c>
      <c r="J3648" s="17">
        <v>0</v>
      </c>
      <c r="K3648" s="17">
        <v>100</v>
      </c>
      <c r="L3648" s="17">
        <v>0</v>
      </c>
      <c r="M3648" s="23" t="s">
        <v>68</v>
      </c>
      <c r="N3648" s="23" t="s">
        <v>68</v>
      </c>
      <c r="O3648" s="23" t="s">
        <v>68</v>
      </c>
      <c r="P3648" s="23" t="s">
        <v>77</v>
      </c>
      <c r="Q3648" s="19" t="s">
        <v>1088</v>
      </c>
      <c r="R3648" s="19" t="s">
        <v>1088</v>
      </c>
      <c r="S3648" s="10" t="s">
        <v>105</v>
      </c>
      <c r="T3648" s="10" t="s">
        <v>110</v>
      </c>
      <c r="U3648" s="14" t="s">
        <v>26702</v>
      </c>
      <c r="V3648" s="14" t="s">
        <v>28152</v>
      </c>
      <c r="W3648" s="21" t="s">
        <v>254</v>
      </c>
      <c r="X3648" s="28" t="s">
        <v>26699</v>
      </c>
      <c r="Y3648" s="17" t="s">
        <v>68</v>
      </c>
      <c r="Z3648" s="17" t="s">
        <v>68</v>
      </c>
      <c r="AA3648" s="17" t="s">
        <v>68</v>
      </c>
      <c r="AB3648" s="17" t="s">
        <v>68</v>
      </c>
      <c r="AC3648" s="17" t="s">
        <v>68</v>
      </c>
      <c r="AD3648" s="17" t="s">
        <v>68</v>
      </c>
      <c r="AE3648" s="17" t="s">
        <v>68</v>
      </c>
      <c r="AF3648" s="17" t="s">
        <v>68</v>
      </c>
      <c r="AG3648" s="12" t="s">
        <v>110</v>
      </c>
      <c r="AH3648" s="28" t="s">
        <v>28149</v>
      </c>
      <c r="AI3648" t="s">
        <v>171</v>
      </c>
      <c r="AJ3648" t="s">
        <v>63</v>
      </c>
      <c r="AK3648" t="s">
        <v>103</v>
      </c>
      <c r="AL3648" t="s">
        <v>68</v>
      </c>
      <c r="AM3648" t="s">
        <v>68</v>
      </c>
      <c r="AN3648" t="s">
        <v>1821</v>
      </c>
      <c r="AO3648" t="s">
        <v>105</v>
      </c>
      <c r="AP3648" t="s">
        <v>110</v>
      </c>
      <c r="AQ3648" t="s">
        <v>73</v>
      </c>
      <c r="AR3648">
        <v>6.7869999999999999</v>
      </c>
      <c r="AS3648" t="s">
        <v>68</v>
      </c>
      <c r="AT3648" t="s">
        <v>68</v>
      </c>
      <c r="AU3648">
        <v>22.024999999999999</v>
      </c>
      <c r="AV3648" t="s">
        <v>68</v>
      </c>
      <c r="AW3648" t="s">
        <v>68</v>
      </c>
      <c r="AX3648">
        <v>0</v>
      </c>
      <c r="AY3648">
        <v>0.34200000000000003</v>
      </c>
      <c r="AZ3648" t="s">
        <v>68</v>
      </c>
      <c r="BA3648">
        <v>46.082999999999998</v>
      </c>
      <c r="BB3648" t="s">
        <v>68</v>
      </c>
      <c r="BC3648" t="s">
        <v>68</v>
      </c>
      <c r="BD3648" t="s">
        <v>68</v>
      </c>
      <c r="BE3648">
        <v>60.061</v>
      </c>
      <c r="BF3648" t="s">
        <v>68</v>
      </c>
      <c r="BG3648" t="s">
        <v>68</v>
      </c>
      <c r="BH3648">
        <v>60.152999999999999</v>
      </c>
      <c r="BI3648" t="s">
        <v>68</v>
      </c>
    </row>
    <row r="3649" spans="1:61" x14ac:dyDescent="0.25">
      <c r="A3649" s="25" t="s">
        <v>28177</v>
      </c>
      <c r="B3649" s="25" t="s">
        <v>28180</v>
      </c>
      <c r="C3649" s="7" t="s">
        <v>21564</v>
      </c>
      <c r="D3649" s="7" t="s">
        <v>28178</v>
      </c>
      <c r="E3649" s="3">
        <v>39629</v>
      </c>
      <c r="F3649" s="4" t="s">
        <v>93</v>
      </c>
      <c r="G3649" s="4" t="s">
        <v>74</v>
      </c>
      <c r="H3649" s="4" t="s">
        <v>28181</v>
      </c>
      <c r="I3649" s="17">
        <v>100</v>
      </c>
      <c r="J3649" s="17">
        <v>0</v>
      </c>
      <c r="K3649" s="17">
        <v>0</v>
      </c>
      <c r="L3649" s="17">
        <v>0</v>
      </c>
      <c r="M3649" s="23" t="s">
        <v>68</v>
      </c>
      <c r="N3649" s="23" t="s">
        <v>68</v>
      </c>
      <c r="O3649" s="23" t="s">
        <v>68</v>
      </c>
      <c r="P3649" s="23" t="s">
        <v>128</v>
      </c>
      <c r="Q3649" s="19" t="s">
        <v>11741</v>
      </c>
      <c r="R3649" s="19" t="s">
        <v>11741</v>
      </c>
      <c r="S3649" s="10" t="s">
        <v>105</v>
      </c>
      <c r="T3649" s="10" t="s">
        <v>105</v>
      </c>
      <c r="U3649" s="14" t="s">
        <v>21568</v>
      </c>
      <c r="V3649" s="14" t="s">
        <v>28182</v>
      </c>
      <c r="W3649" s="21" t="s">
        <v>103</v>
      </c>
      <c r="X3649" s="28" t="s">
        <v>21565</v>
      </c>
      <c r="Y3649" s="17" t="s">
        <v>68</v>
      </c>
      <c r="Z3649" s="17" t="s">
        <v>68</v>
      </c>
      <c r="AA3649" s="17" t="s">
        <v>68</v>
      </c>
      <c r="AB3649" s="17" t="s">
        <v>68</v>
      </c>
      <c r="AC3649" s="17" t="s">
        <v>68</v>
      </c>
      <c r="AD3649" s="17" t="s">
        <v>68</v>
      </c>
      <c r="AE3649" s="17" t="s">
        <v>68</v>
      </c>
      <c r="AF3649" s="17" t="s">
        <v>68</v>
      </c>
      <c r="AG3649" s="12" t="s">
        <v>158</v>
      </c>
      <c r="AH3649" s="28" t="s">
        <v>28179</v>
      </c>
      <c r="AI3649" t="s">
        <v>63</v>
      </c>
      <c r="AJ3649" t="s">
        <v>63</v>
      </c>
      <c r="AK3649" t="s">
        <v>103</v>
      </c>
      <c r="AL3649" t="s">
        <v>68</v>
      </c>
      <c r="AM3649" t="s">
        <v>68</v>
      </c>
      <c r="AN3649" t="s">
        <v>105</v>
      </c>
      <c r="AO3649" t="s">
        <v>90</v>
      </c>
      <c r="AP3649" t="s">
        <v>105</v>
      </c>
      <c r="AQ3649" t="s">
        <v>73</v>
      </c>
      <c r="AR3649" t="s">
        <v>68</v>
      </c>
      <c r="AS3649" t="s">
        <v>68</v>
      </c>
      <c r="AT3649" t="s">
        <v>68</v>
      </c>
      <c r="AU3649" t="s">
        <v>68</v>
      </c>
      <c r="AV3649" t="s">
        <v>68</v>
      </c>
      <c r="AW3649" t="s">
        <v>68</v>
      </c>
      <c r="AX3649">
        <v>237.5</v>
      </c>
      <c r="AY3649" t="s">
        <v>68</v>
      </c>
      <c r="AZ3649" t="s">
        <v>68</v>
      </c>
      <c r="BA3649" t="s">
        <v>68</v>
      </c>
      <c r="BB3649" t="s">
        <v>68</v>
      </c>
      <c r="BC3649" t="s">
        <v>68</v>
      </c>
      <c r="BD3649" t="s">
        <v>68</v>
      </c>
      <c r="BE3649" t="s">
        <v>68</v>
      </c>
      <c r="BF3649" t="s">
        <v>68</v>
      </c>
      <c r="BG3649" t="s">
        <v>68</v>
      </c>
      <c r="BH3649" t="s">
        <v>68</v>
      </c>
      <c r="BI3649" t="s">
        <v>68</v>
      </c>
    </row>
    <row r="3650" spans="1:61" x14ac:dyDescent="0.25">
      <c r="A3650" s="25" t="s">
        <v>28268</v>
      </c>
      <c r="B3650" s="25" t="s">
        <v>28273</v>
      </c>
      <c r="C3650" s="7" t="s">
        <v>28271</v>
      </c>
      <c r="D3650" s="7" t="s">
        <v>28269</v>
      </c>
      <c r="E3650" s="3">
        <v>39629</v>
      </c>
      <c r="F3650" s="4" t="s">
        <v>76</v>
      </c>
      <c r="G3650" s="4" t="s">
        <v>74</v>
      </c>
      <c r="H3650" s="4" t="s">
        <v>28274</v>
      </c>
      <c r="I3650" s="17">
        <v>0</v>
      </c>
      <c r="J3650" s="17">
        <v>0</v>
      </c>
      <c r="K3650" s="17">
        <v>0</v>
      </c>
      <c r="L3650" s="17">
        <v>100</v>
      </c>
      <c r="M3650" s="23" t="s">
        <v>68</v>
      </c>
      <c r="N3650" s="23" t="s">
        <v>68</v>
      </c>
      <c r="O3650" s="23" t="s">
        <v>68</v>
      </c>
      <c r="P3650" s="23" t="s">
        <v>128</v>
      </c>
      <c r="Q3650" s="19" t="s">
        <v>11741</v>
      </c>
      <c r="R3650" s="19" t="s">
        <v>11741</v>
      </c>
      <c r="S3650" s="10" t="s">
        <v>105</v>
      </c>
      <c r="T3650" s="10" t="s">
        <v>105</v>
      </c>
      <c r="U3650" s="14" t="s">
        <v>28275</v>
      </c>
      <c r="V3650" s="14" t="s">
        <v>28276</v>
      </c>
      <c r="W3650" s="21" t="s">
        <v>103</v>
      </c>
      <c r="X3650" s="28" t="s">
        <v>28272</v>
      </c>
      <c r="Y3650" s="17" t="s">
        <v>68</v>
      </c>
      <c r="Z3650" s="17" t="s">
        <v>68</v>
      </c>
      <c r="AA3650" s="17" t="s">
        <v>68</v>
      </c>
      <c r="AB3650" s="17" t="s">
        <v>68</v>
      </c>
      <c r="AC3650" s="17" t="s">
        <v>68</v>
      </c>
      <c r="AD3650" s="17" t="s">
        <v>68</v>
      </c>
      <c r="AE3650" s="17" t="s">
        <v>68</v>
      </c>
      <c r="AF3650" s="17" t="s">
        <v>68</v>
      </c>
      <c r="AG3650" s="12" t="s">
        <v>105</v>
      </c>
      <c r="AH3650" s="28" t="s">
        <v>28270</v>
      </c>
      <c r="AI3650" t="s">
        <v>63</v>
      </c>
      <c r="AJ3650" t="s">
        <v>63</v>
      </c>
      <c r="AK3650" t="s">
        <v>103</v>
      </c>
      <c r="AL3650" t="s">
        <v>68</v>
      </c>
      <c r="AM3650" t="s">
        <v>68</v>
      </c>
      <c r="AN3650" t="s">
        <v>158</v>
      </c>
      <c r="AO3650" t="s">
        <v>105</v>
      </c>
      <c r="AP3650" t="s">
        <v>240</v>
      </c>
      <c r="AQ3650" t="s">
        <v>73</v>
      </c>
      <c r="AR3650" t="s">
        <v>68</v>
      </c>
      <c r="AS3650" t="s">
        <v>68</v>
      </c>
      <c r="AT3650" t="s">
        <v>68</v>
      </c>
      <c r="AU3650" t="s">
        <v>68</v>
      </c>
      <c r="AV3650" t="s">
        <v>68</v>
      </c>
      <c r="AW3650" t="s">
        <v>68</v>
      </c>
      <c r="AX3650">
        <v>82.703333333000003</v>
      </c>
      <c r="AY3650" t="s">
        <v>68</v>
      </c>
      <c r="AZ3650" t="s">
        <v>68</v>
      </c>
      <c r="BA3650" t="s">
        <v>68</v>
      </c>
      <c r="BB3650" t="s">
        <v>68</v>
      </c>
      <c r="BC3650" t="s">
        <v>68</v>
      </c>
      <c r="BD3650" t="s">
        <v>68</v>
      </c>
      <c r="BE3650" t="s">
        <v>68</v>
      </c>
      <c r="BF3650" t="s">
        <v>68</v>
      </c>
      <c r="BG3650" t="s">
        <v>68</v>
      </c>
      <c r="BH3650" t="s">
        <v>68</v>
      </c>
      <c r="BI3650" t="s">
        <v>68</v>
      </c>
    </row>
    <row r="3651" spans="1:61" x14ac:dyDescent="0.25">
      <c r="A3651" s="25" t="s">
        <v>12177</v>
      </c>
      <c r="B3651" s="25" t="s">
        <v>12181</v>
      </c>
      <c r="C3651" s="7" t="s">
        <v>12179</v>
      </c>
      <c r="D3651" s="7" t="s">
        <v>12178</v>
      </c>
      <c r="E3651" s="3">
        <v>39630</v>
      </c>
      <c r="F3651" s="4" t="s">
        <v>248</v>
      </c>
      <c r="G3651" s="4" t="s">
        <v>74</v>
      </c>
      <c r="H3651" s="4" t="s">
        <v>12182</v>
      </c>
      <c r="I3651" s="17">
        <v>100</v>
      </c>
      <c r="J3651" s="17">
        <v>0</v>
      </c>
      <c r="K3651" s="17">
        <v>0</v>
      </c>
      <c r="L3651" s="17">
        <v>0</v>
      </c>
      <c r="M3651" s="23">
        <v>-7.3</v>
      </c>
      <c r="N3651" s="23">
        <v>-25.84</v>
      </c>
      <c r="O3651" s="23">
        <v>-2.37</v>
      </c>
      <c r="P3651" s="23" t="s">
        <v>128</v>
      </c>
      <c r="Q3651" s="19" t="s">
        <v>65</v>
      </c>
      <c r="R3651" s="19" t="s">
        <v>65</v>
      </c>
      <c r="S3651" s="10" t="s">
        <v>240</v>
      </c>
      <c r="T3651" s="10" t="s">
        <v>105</v>
      </c>
      <c r="U3651" s="14" t="s">
        <v>12183</v>
      </c>
      <c r="V3651" s="14" t="s">
        <v>12184</v>
      </c>
      <c r="W3651" s="21" t="s">
        <v>103</v>
      </c>
      <c r="X3651" s="28" t="s">
        <v>12180</v>
      </c>
      <c r="Y3651" s="17">
        <v>21.957999999999998</v>
      </c>
      <c r="Z3651" s="17">
        <v>25.974</v>
      </c>
      <c r="AA3651" s="17">
        <v>36.881999999999998</v>
      </c>
      <c r="AB3651" s="17">
        <v>33.643000000000001</v>
      </c>
      <c r="AC3651" s="17">
        <v>16.594999999999999</v>
      </c>
      <c r="AD3651" s="17">
        <v>16.337</v>
      </c>
      <c r="AE3651" s="17">
        <v>7.3550000000000004</v>
      </c>
      <c r="AF3651" s="17">
        <v>12.976000000000001</v>
      </c>
      <c r="AG3651" s="12" t="s">
        <v>72</v>
      </c>
      <c r="AH3651" s="28" t="s">
        <v>8596</v>
      </c>
      <c r="AI3651" t="s">
        <v>63</v>
      </c>
      <c r="AJ3651" t="s">
        <v>237</v>
      </c>
      <c r="AK3651" t="s">
        <v>1796</v>
      </c>
      <c r="AL3651" t="s">
        <v>6316</v>
      </c>
      <c r="AM3651" t="s">
        <v>68</v>
      </c>
      <c r="AN3651" t="s">
        <v>240</v>
      </c>
      <c r="AO3651" t="s">
        <v>240</v>
      </c>
      <c r="AP3651" t="s">
        <v>105</v>
      </c>
      <c r="AQ3651" t="s">
        <v>246</v>
      </c>
      <c r="AR3651" t="s">
        <v>68</v>
      </c>
      <c r="AS3651">
        <v>23.19</v>
      </c>
      <c r="AT3651">
        <v>12.231999999999999</v>
      </c>
      <c r="AU3651" t="s">
        <v>68</v>
      </c>
      <c r="AV3651" t="s">
        <v>68</v>
      </c>
      <c r="AW3651">
        <v>249.232</v>
      </c>
      <c r="AX3651">
        <v>184.8236181</v>
      </c>
      <c r="AY3651" t="s">
        <v>68</v>
      </c>
      <c r="AZ3651">
        <v>0</v>
      </c>
      <c r="BA3651" t="s">
        <v>68</v>
      </c>
      <c r="BB3651">
        <v>27.289000000000001</v>
      </c>
      <c r="BC3651">
        <v>32.689</v>
      </c>
      <c r="BD3651">
        <v>23.666</v>
      </c>
      <c r="BE3651" t="s">
        <v>68</v>
      </c>
      <c r="BF3651">
        <v>3.3</v>
      </c>
      <c r="BG3651" t="s">
        <v>68</v>
      </c>
      <c r="BH3651" t="s">
        <v>68</v>
      </c>
      <c r="BI3651">
        <v>10.919</v>
      </c>
    </row>
    <row r="3652" spans="1:61" x14ac:dyDescent="0.25">
      <c r="A3652" s="25" t="s">
        <v>12185</v>
      </c>
      <c r="B3652" s="25" t="s">
        <v>12187</v>
      </c>
      <c r="C3652" s="7" t="s">
        <v>12178</v>
      </c>
      <c r="D3652" s="7" t="s">
        <v>12186</v>
      </c>
      <c r="E3652" s="3">
        <v>39630</v>
      </c>
      <c r="F3652" s="4" t="s">
        <v>76</v>
      </c>
      <c r="G3652" s="4" t="s">
        <v>74</v>
      </c>
      <c r="H3652" s="4" t="s">
        <v>12188</v>
      </c>
      <c r="I3652" s="17">
        <v>0</v>
      </c>
      <c r="J3652" s="17">
        <v>0</v>
      </c>
      <c r="K3652" s="17">
        <v>100</v>
      </c>
      <c r="L3652" s="17">
        <v>0</v>
      </c>
      <c r="M3652" s="23" t="s">
        <v>68</v>
      </c>
      <c r="N3652" s="23" t="s">
        <v>68</v>
      </c>
      <c r="O3652" s="23" t="s">
        <v>68</v>
      </c>
      <c r="P3652" s="23" t="s">
        <v>77</v>
      </c>
      <c r="Q3652" s="19" t="s">
        <v>65</v>
      </c>
      <c r="R3652" s="19" t="s">
        <v>65</v>
      </c>
      <c r="S3652" s="10" t="s">
        <v>105</v>
      </c>
      <c r="T3652" s="10" t="s">
        <v>105</v>
      </c>
      <c r="U3652" s="14" t="s">
        <v>12184</v>
      </c>
      <c r="V3652" s="14" t="s">
        <v>12189</v>
      </c>
      <c r="W3652" s="21" t="s">
        <v>103</v>
      </c>
      <c r="X3652" s="28" t="s">
        <v>8596</v>
      </c>
      <c r="Y3652" s="17" t="s">
        <v>68</v>
      </c>
      <c r="Z3652" s="17" t="s">
        <v>68</v>
      </c>
      <c r="AA3652" s="17" t="s">
        <v>68</v>
      </c>
      <c r="AB3652" s="17" t="s">
        <v>68</v>
      </c>
      <c r="AC3652" s="17" t="s">
        <v>68</v>
      </c>
      <c r="AD3652" s="17" t="s">
        <v>68</v>
      </c>
      <c r="AE3652" s="17" t="s">
        <v>68</v>
      </c>
      <c r="AF3652" s="17" t="s">
        <v>68</v>
      </c>
      <c r="AG3652" s="12" t="s">
        <v>72</v>
      </c>
      <c r="AH3652" s="29" t="s">
        <v>68</v>
      </c>
      <c r="AI3652" t="s">
        <v>63</v>
      </c>
      <c r="AJ3652" t="s">
        <v>63</v>
      </c>
      <c r="AK3652" t="s">
        <v>103</v>
      </c>
      <c r="AL3652" t="s">
        <v>68</v>
      </c>
      <c r="AM3652" t="s">
        <v>6316</v>
      </c>
      <c r="AN3652" t="s">
        <v>158</v>
      </c>
      <c r="AO3652" t="s">
        <v>158</v>
      </c>
      <c r="AP3652" t="s">
        <v>240</v>
      </c>
      <c r="AQ3652" t="s">
        <v>73</v>
      </c>
      <c r="AR3652">
        <v>12.627000000000001</v>
      </c>
      <c r="AS3652" t="s">
        <v>68</v>
      </c>
      <c r="AT3652" t="s">
        <v>68</v>
      </c>
      <c r="AU3652">
        <v>22.859000000000002</v>
      </c>
      <c r="AV3652">
        <v>249.232</v>
      </c>
      <c r="AW3652" t="s">
        <v>68</v>
      </c>
      <c r="AX3652">
        <v>0</v>
      </c>
      <c r="AY3652">
        <v>-3.1E-2</v>
      </c>
      <c r="AZ3652" t="s">
        <v>68</v>
      </c>
      <c r="BA3652">
        <v>27.289000000000001</v>
      </c>
      <c r="BB3652" t="s">
        <v>68</v>
      </c>
      <c r="BC3652" t="s">
        <v>68</v>
      </c>
      <c r="BD3652" t="s">
        <v>68</v>
      </c>
      <c r="BE3652">
        <v>32.689</v>
      </c>
      <c r="BF3652" t="s">
        <v>68</v>
      </c>
      <c r="BG3652" t="s">
        <v>68</v>
      </c>
      <c r="BH3652">
        <v>10.919</v>
      </c>
      <c r="BI3652" t="s">
        <v>68</v>
      </c>
    </row>
    <row r="3653" spans="1:61" x14ac:dyDescent="0.25">
      <c r="A3653" s="25" t="s">
        <v>28183</v>
      </c>
      <c r="B3653" s="25" t="s">
        <v>28188</v>
      </c>
      <c r="C3653" s="7" t="s">
        <v>28186</v>
      </c>
      <c r="D3653" s="7" t="s">
        <v>28184</v>
      </c>
      <c r="E3653" s="3">
        <v>39630</v>
      </c>
      <c r="F3653" s="4" t="s">
        <v>93</v>
      </c>
      <c r="G3653" s="4" t="s">
        <v>3254</v>
      </c>
      <c r="H3653" s="4" t="s">
        <v>28189</v>
      </c>
      <c r="I3653" s="17">
        <v>100</v>
      </c>
      <c r="J3653" s="17">
        <v>0</v>
      </c>
      <c r="K3653" s="17">
        <v>0</v>
      </c>
      <c r="L3653" s="17">
        <v>0</v>
      </c>
      <c r="M3653" s="23" t="s">
        <v>68</v>
      </c>
      <c r="N3653" s="23" t="s">
        <v>68</v>
      </c>
      <c r="O3653" s="23" t="s">
        <v>68</v>
      </c>
      <c r="P3653" s="23" t="s">
        <v>128</v>
      </c>
      <c r="Q3653" s="19" t="s">
        <v>11741</v>
      </c>
      <c r="R3653" s="19" t="s">
        <v>11741</v>
      </c>
      <c r="S3653" s="10" t="s">
        <v>523</v>
      </c>
      <c r="T3653" s="10" t="s">
        <v>105</v>
      </c>
      <c r="U3653" s="14" t="s">
        <v>28190</v>
      </c>
      <c r="V3653" s="14" t="s">
        <v>28191</v>
      </c>
      <c r="W3653" s="21" t="s">
        <v>103</v>
      </c>
      <c r="X3653" s="28" t="s">
        <v>28187</v>
      </c>
      <c r="Y3653" s="17" t="s">
        <v>68</v>
      </c>
      <c r="Z3653" s="17" t="s">
        <v>68</v>
      </c>
      <c r="AA3653" s="17" t="s">
        <v>68</v>
      </c>
      <c r="AB3653" s="17" t="s">
        <v>68</v>
      </c>
      <c r="AC3653" s="17" t="s">
        <v>68</v>
      </c>
      <c r="AD3653" s="17" t="s">
        <v>68</v>
      </c>
      <c r="AE3653" s="17" t="s">
        <v>68</v>
      </c>
      <c r="AF3653" s="17" t="s">
        <v>68</v>
      </c>
      <c r="AG3653" s="12" t="s">
        <v>72</v>
      </c>
      <c r="AH3653" s="28" t="s">
        <v>28185</v>
      </c>
      <c r="AI3653" t="s">
        <v>63</v>
      </c>
      <c r="AJ3653" t="s">
        <v>171</v>
      </c>
      <c r="AK3653" t="s">
        <v>254</v>
      </c>
      <c r="AL3653" t="s">
        <v>68</v>
      </c>
      <c r="AM3653" t="s">
        <v>68</v>
      </c>
      <c r="AN3653" t="s">
        <v>18449</v>
      </c>
      <c r="AO3653" t="s">
        <v>807</v>
      </c>
      <c r="AP3653" t="s">
        <v>105</v>
      </c>
      <c r="AQ3653" t="s">
        <v>73</v>
      </c>
      <c r="AR3653">
        <v>279.25400000000002</v>
      </c>
      <c r="AS3653" t="s">
        <v>68</v>
      </c>
      <c r="AT3653" t="s">
        <v>68</v>
      </c>
      <c r="AU3653">
        <v>175.744</v>
      </c>
      <c r="AV3653">
        <v>262.35500000000002</v>
      </c>
      <c r="AW3653" t="s">
        <v>68</v>
      </c>
      <c r="AX3653">
        <v>115.625</v>
      </c>
      <c r="AY3653">
        <v>0.53500000000000003</v>
      </c>
      <c r="AZ3653" t="s">
        <v>68</v>
      </c>
      <c r="BA3653">
        <v>472.12200000000001</v>
      </c>
      <c r="BB3653" t="s">
        <v>68</v>
      </c>
      <c r="BC3653" t="s">
        <v>68</v>
      </c>
      <c r="BD3653" t="s">
        <v>68</v>
      </c>
      <c r="BE3653">
        <v>878.92899999999997</v>
      </c>
      <c r="BF3653" t="s">
        <v>68</v>
      </c>
      <c r="BG3653" t="s">
        <v>68</v>
      </c>
      <c r="BH3653">
        <v>864.49</v>
      </c>
      <c r="BI3653" t="s">
        <v>68</v>
      </c>
    </row>
    <row r="3654" spans="1:61" x14ac:dyDescent="0.25">
      <c r="A3654" s="25" t="s">
        <v>28192</v>
      </c>
      <c r="B3654" s="25" t="s">
        <v>28195</v>
      </c>
      <c r="C3654" s="7" t="s">
        <v>5313</v>
      </c>
      <c r="D3654" s="7" t="s">
        <v>28193</v>
      </c>
      <c r="E3654" s="3">
        <v>39630</v>
      </c>
      <c r="F3654" s="4" t="s">
        <v>93</v>
      </c>
      <c r="G3654" s="4" t="s">
        <v>74</v>
      </c>
      <c r="H3654" s="4" t="s">
        <v>28196</v>
      </c>
      <c r="I3654" s="17">
        <v>48.889000000000003</v>
      </c>
      <c r="J3654" s="17">
        <v>0</v>
      </c>
      <c r="K3654" s="17">
        <v>0</v>
      </c>
      <c r="L3654" s="17">
        <v>51.110999999999997</v>
      </c>
      <c r="M3654" s="23" t="s">
        <v>68</v>
      </c>
      <c r="N3654" s="23" t="s">
        <v>68</v>
      </c>
      <c r="O3654" s="23" t="s">
        <v>68</v>
      </c>
      <c r="P3654" s="23" t="s">
        <v>94</v>
      </c>
      <c r="Q3654" s="19" t="s">
        <v>482</v>
      </c>
      <c r="R3654" s="19" t="s">
        <v>1088</v>
      </c>
      <c r="S3654" s="10" t="s">
        <v>72</v>
      </c>
      <c r="T3654" s="10" t="s">
        <v>72</v>
      </c>
      <c r="U3654" s="14" t="s">
        <v>5317</v>
      </c>
      <c r="V3654" s="14" t="s">
        <v>28197</v>
      </c>
      <c r="W3654" s="21" t="s">
        <v>83</v>
      </c>
      <c r="X3654" s="28" t="s">
        <v>5314</v>
      </c>
      <c r="Y3654" s="17" t="s">
        <v>68</v>
      </c>
      <c r="Z3654" s="17" t="s">
        <v>68</v>
      </c>
      <c r="AA3654" s="17" t="s">
        <v>68</v>
      </c>
      <c r="AB3654" s="17" t="s">
        <v>68</v>
      </c>
      <c r="AC3654" s="17" t="s">
        <v>68</v>
      </c>
      <c r="AD3654" s="17" t="s">
        <v>68</v>
      </c>
      <c r="AE3654" s="17" t="s">
        <v>68</v>
      </c>
      <c r="AF3654" s="17" t="s">
        <v>68</v>
      </c>
      <c r="AG3654" s="12" t="s">
        <v>111</v>
      </c>
      <c r="AH3654" s="28" t="s">
        <v>28194</v>
      </c>
      <c r="AI3654" t="s">
        <v>63</v>
      </c>
      <c r="AJ3654" t="s">
        <v>63</v>
      </c>
      <c r="AK3654" t="s">
        <v>83</v>
      </c>
      <c r="AL3654" t="s">
        <v>68</v>
      </c>
      <c r="AM3654" t="s">
        <v>68</v>
      </c>
      <c r="AN3654" t="s">
        <v>159</v>
      </c>
      <c r="AO3654" t="s">
        <v>159</v>
      </c>
      <c r="AP3654" t="s">
        <v>72</v>
      </c>
      <c r="AQ3654" t="s">
        <v>73</v>
      </c>
      <c r="AR3654">
        <v>241.72399999999999</v>
      </c>
      <c r="AS3654" t="s">
        <v>68</v>
      </c>
      <c r="AT3654" t="s">
        <v>68</v>
      </c>
      <c r="AU3654">
        <v>0</v>
      </c>
      <c r="AV3654">
        <v>3765.26</v>
      </c>
      <c r="AW3654" t="s">
        <v>68</v>
      </c>
      <c r="AX3654">
        <v>141.33199999999999</v>
      </c>
      <c r="AY3654">
        <v>4.9630000000000001</v>
      </c>
      <c r="AZ3654" t="s">
        <v>68</v>
      </c>
      <c r="BA3654">
        <v>840.73900000000003</v>
      </c>
      <c r="BB3654" t="s">
        <v>68</v>
      </c>
      <c r="BC3654" t="s">
        <v>68</v>
      </c>
      <c r="BD3654" t="s">
        <v>68</v>
      </c>
      <c r="BE3654">
        <v>1780.347</v>
      </c>
      <c r="BF3654" t="s">
        <v>68</v>
      </c>
      <c r="BG3654" t="s">
        <v>68</v>
      </c>
      <c r="BH3654">
        <v>560.875</v>
      </c>
      <c r="BI3654" t="s">
        <v>68</v>
      </c>
    </row>
    <row r="3655" spans="1:61" x14ac:dyDescent="0.25">
      <c r="A3655" s="25" t="s">
        <v>28619</v>
      </c>
      <c r="B3655" s="25" t="s">
        <v>28624</v>
      </c>
      <c r="C3655" s="7" t="s">
        <v>28622</v>
      </c>
      <c r="D3655" s="7" t="s">
        <v>28620</v>
      </c>
      <c r="E3655" s="3">
        <v>39630</v>
      </c>
      <c r="F3655" s="4" t="s">
        <v>93</v>
      </c>
      <c r="G3655" s="4" t="s">
        <v>74</v>
      </c>
      <c r="H3655" s="4" t="s">
        <v>28625</v>
      </c>
      <c r="I3655" s="17">
        <v>0</v>
      </c>
      <c r="J3655" s="17">
        <v>0</v>
      </c>
      <c r="K3655" s="17">
        <v>100</v>
      </c>
      <c r="L3655" s="17">
        <v>0</v>
      </c>
      <c r="M3655" s="23" t="s">
        <v>68</v>
      </c>
      <c r="N3655" s="23" t="s">
        <v>68</v>
      </c>
      <c r="O3655" s="23" t="s">
        <v>68</v>
      </c>
      <c r="P3655" s="23" t="s">
        <v>94</v>
      </c>
      <c r="Q3655" s="19" t="s">
        <v>15611</v>
      </c>
      <c r="R3655" s="19" t="s">
        <v>15611</v>
      </c>
      <c r="S3655" s="10" t="s">
        <v>105</v>
      </c>
      <c r="T3655" s="10" t="s">
        <v>105</v>
      </c>
      <c r="U3655" s="14" t="s">
        <v>28626</v>
      </c>
      <c r="V3655" s="14" t="s">
        <v>28627</v>
      </c>
      <c r="W3655" s="21" t="s">
        <v>103</v>
      </c>
      <c r="X3655" s="28" t="s">
        <v>28623</v>
      </c>
      <c r="Y3655" s="17" t="s">
        <v>68</v>
      </c>
      <c r="Z3655" s="17" t="s">
        <v>68</v>
      </c>
      <c r="AA3655" s="17" t="s">
        <v>68</v>
      </c>
      <c r="AB3655" s="17" t="s">
        <v>68</v>
      </c>
      <c r="AC3655" s="17" t="s">
        <v>68</v>
      </c>
      <c r="AD3655" s="17" t="s">
        <v>68</v>
      </c>
      <c r="AE3655" s="17" t="s">
        <v>68</v>
      </c>
      <c r="AF3655" s="17" t="s">
        <v>68</v>
      </c>
      <c r="AG3655" s="12" t="s">
        <v>72</v>
      </c>
      <c r="AH3655" s="28" t="s">
        <v>28621</v>
      </c>
      <c r="AI3655" t="s">
        <v>63</v>
      </c>
      <c r="AJ3655" t="s">
        <v>63</v>
      </c>
      <c r="AK3655" t="s">
        <v>103</v>
      </c>
      <c r="AL3655" t="s">
        <v>68</v>
      </c>
      <c r="AM3655" t="s">
        <v>68</v>
      </c>
      <c r="AN3655" t="s">
        <v>105</v>
      </c>
      <c r="AO3655" t="s">
        <v>105</v>
      </c>
      <c r="AP3655" t="s">
        <v>105</v>
      </c>
      <c r="AQ3655" t="s">
        <v>73</v>
      </c>
      <c r="AR3655" t="s">
        <v>68</v>
      </c>
      <c r="AS3655" t="s">
        <v>68</v>
      </c>
      <c r="AT3655" t="s">
        <v>68</v>
      </c>
      <c r="AU3655" t="s">
        <v>68</v>
      </c>
      <c r="AV3655" t="s">
        <v>68</v>
      </c>
      <c r="AW3655" t="s">
        <v>68</v>
      </c>
      <c r="AX3655">
        <v>7</v>
      </c>
      <c r="AY3655" t="s">
        <v>68</v>
      </c>
      <c r="AZ3655">
        <v>0</v>
      </c>
      <c r="BA3655" t="s">
        <v>68</v>
      </c>
      <c r="BB3655" t="s">
        <v>68</v>
      </c>
      <c r="BC3655">
        <v>0.67100000000000004</v>
      </c>
      <c r="BD3655">
        <v>0.67100000000000004</v>
      </c>
      <c r="BE3655" t="s">
        <v>68</v>
      </c>
      <c r="BF3655" t="s">
        <v>68</v>
      </c>
      <c r="BG3655" t="s">
        <v>68</v>
      </c>
      <c r="BH3655" t="s">
        <v>68</v>
      </c>
      <c r="BI3655">
        <v>1.254</v>
      </c>
    </row>
    <row r="3656" spans="1:61" x14ac:dyDescent="0.25">
      <c r="A3656" s="25" t="s">
        <v>28198</v>
      </c>
      <c r="B3656" s="25" t="s">
        <v>28200</v>
      </c>
      <c r="C3656" s="7" t="s">
        <v>25327</v>
      </c>
      <c r="D3656" s="7" t="s">
        <v>28199</v>
      </c>
      <c r="E3656" s="3">
        <v>39631</v>
      </c>
      <c r="F3656" s="4" t="s">
        <v>76</v>
      </c>
      <c r="G3656" s="4" t="s">
        <v>74</v>
      </c>
      <c r="H3656" s="4" t="s">
        <v>28201</v>
      </c>
      <c r="I3656" s="17">
        <v>0</v>
      </c>
      <c r="J3656" s="17">
        <v>0</v>
      </c>
      <c r="K3656" s="17">
        <v>84.81</v>
      </c>
      <c r="L3656" s="17">
        <v>15.19</v>
      </c>
      <c r="M3656" s="23" t="s">
        <v>68</v>
      </c>
      <c r="N3656" s="23" t="s">
        <v>68</v>
      </c>
      <c r="O3656" s="23" t="s">
        <v>68</v>
      </c>
      <c r="P3656" s="23" t="s">
        <v>77</v>
      </c>
      <c r="Q3656" s="19" t="s">
        <v>349</v>
      </c>
      <c r="R3656" s="19" t="s">
        <v>11741</v>
      </c>
      <c r="S3656" s="10" t="s">
        <v>105</v>
      </c>
      <c r="T3656" s="10" t="s">
        <v>105</v>
      </c>
      <c r="U3656" s="14" t="s">
        <v>25331</v>
      </c>
      <c r="V3656" s="14" t="s">
        <v>28202</v>
      </c>
      <c r="W3656" s="21" t="s">
        <v>103</v>
      </c>
      <c r="X3656" s="28" t="s">
        <v>25328</v>
      </c>
      <c r="Y3656" s="17" t="s">
        <v>68</v>
      </c>
      <c r="Z3656" s="17" t="s">
        <v>68</v>
      </c>
      <c r="AA3656" s="17" t="s">
        <v>68</v>
      </c>
      <c r="AB3656" s="17" t="s">
        <v>68</v>
      </c>
      <c r="AC3656" s="17" t="s">
        <v>68</v>
      </c>
      <c r="AD3656" s="17" t="s">
        <v>68</v>
      </c>
      <c r="AE3656" s="17" t="s">
        <v>68</v>
      </c>
      <c r="AF3656" s="17" t="s">
        <v>68</v>
      </c>
      <c r="AG3656" s="12" t="s">
        <v>105</v>
      </c>
      <c r="AH3656" s="29" t="s">
        <v>68</v>
      </c>
      <c r="AI3656" t="s">
        <v>63</v>
      </c>
      <c r="AJ3656" t="s">
        <v>63</v>
      </c>
      <c r="AK3656" t="s">
        <v>103</v>
      </c>
      <c r="AL3656" t="s">
        <v>68</v>
      </c>
      <c r="AM3656" t="s">
        <v>68</v>
      </c>
      <c r="AN3656" t="s">
        <v>230</v>
      </c>
      <c r="AO3656" t="s">
        <v>110</v>
      </c>
      <c r="AP3656" t="s">
        <v>105</v>
      </c>
      <c r="AQ3656" t="s">
        <v>73</v>
      </c>
      <c r="AR3656" t="s">
        <v>68</v>
      </c>
      <c r="AS3656" t="s">
        <v>68</v>
      </c>
      <c r="AT3656" t="s">
        <v>68</v>
      </c>
      <c r="AU3656" t="s">
        <v>68</v>
      </c>
      <c r="AV3656" t="s">
        <v>68</v>
      </c>
      <c r="AW3656" t="s">
        <v>68</v>
      </c>
      <c r="AX3656">
        <v>0</v>
      </c>
      <c r="AY3656" t="s">
        <v>68</v>
      </c>
      <c r="AZ3656" t="s">
        <v>68</v>
      </c>
      <c r="BA3656" t="s">
        <v>68</v>
      </c>
      <c r="BB3656" t="s">
        <v>68</v>
      </c>
      <c r="BC3656" t="s">
        <v>68</v>
      </c>
      <c r="BD3656" t="s">
        <v>68</v>
      </c>
      <c r="BE3656" t="s">
        <v>68</v>
      </c>
      <c r="BF3656" t="s">
        <v>68</v>
      </c>
      <c r="BG3656" t="s">
        <v>68</v>
      </c>
      <c r="BH3656" t="s">
        <v>68</v>
      </c>
      <c r="BI3656" t="s">
        <v>68</v>
      </c>
    </row>
    <row r="3657" spans="1:61" x14ac:dyDescent="0.25">
      <c r="A3657" s="25" t="s">
        <v>28212</v>
      </c>
      <c r="B3657" s="25" t="s">
        <v>28216</v>
      </c>
      <c r="C3657" s="7" t="s">
        <v>28215</v>
      </c>
      <c r="D3657" s="7" t="s">
        <v>28213</v>
      </c>
      <c r="E3657" s="3">
        <v>39631</v>
      </c>
      <c r="F3657" s="4" t="s">
        <v>76</v>
      </c>
      <c r="G3657" s="4" t="s">
        <v>74</v>
      </c>
      <c r="H3657" s="4" t="s">
        <v>28217</v>
      </c>
      <c r="I3657" s="17">
        <v>0</v>
      </c>
      <c r="J3657" s="17">
        <v>0</v>
      </c>
      <c r="K3657" s="17">
        <v>100</v>
      </c>
      <c r="L3657" s="17">
        <v>0</v>
      </c>
      <c r="M3657" s="23" t="s">
        <v>68</v>
      </c>
      <c r="N3657" s="23" t="s">
        <v>68</v>
      </c>
      <c r="O3657" s="23" t="s">
        <v>68</v>
      </c>
      <c r="P3657" s="23" t="s">
        <v>94</v>
      </c>
      <c r="Q3657" s="19" t="s">
        <v>11741</v>
      </c>
      <c r="R3657" s="19" t="s">
        <v>11741</v>
      </c>
      <c r="S3657" s="10" t="s">
        <v>105</v>
      </c>
      <c r="T3657" s="10" t="s">
        <v>105</v>
      </c>
      <c r="U3657" s="14" t="s">
        <v>28218</v>
      </c>
      <c r="V3657" s="14" t="s">
        <v>28219</v>
      </c>
      <c r="W3657" s="21" t="s">
        <v>103</v>
      </c>
      <c r="X3657" s="28" t="s">
        <v>21920</v>
      </c>
      <c r="Y3657" s="17" t="s">
        <v>68</v>
      </c>
      <c r="Z3657" s="17" t="s">
        <v>68</v>
      </c>
      <c r="AA3657" s="17" t="s">
        <v>68</v>
      </c>
      <c r="AB3657" s="17" t="s">
        <v>68</v>
      </c>
      <c r="AC3657" s="17" t="s">
        <v>68</v>
      </c>
      <c r="AD3657" s="17" t="s">
        <v>68</v>
      </c>
      <c r="AE3657" s="17" t="s">
        <v>68</v>
      </c>
      <c r="AF3657" s="17" t="s">
        <v>68</v>
      </c>
      <c r="AG3657" s="12" t="s">
        <v>105</v>
      </c>
      <c r="AH3657" s="28" t="s">
        <v>28214</v>
      </c>
      <c r="AI3657" t="s">
        <v>63</v>
      </c>
      <c r="AJ3657" t="s">
        <v>63</v>
      </c>
      <c r="AK3657" t="s">
        <v>103</v>
      </c>
      <c r="AL3657" t="s">
        <v>68</v>
      </c>
      <c r="AM3657" t="s">
        <v>68</v>
      </c>
      <c r="AN3657" t="s">
        <v>110</v>
      </c>
      <c r="AO3657" t="s">
        <v>91</v>
      </c>
      <c r="AP3657" t="s">
        <v>158</v>
      </c>
      <c r="AQ3657" t="s">
        <v>73</v>
      </c>
      <c r="AR3657">
        <v>465.33699999999999</v>
      </c>
      <c r="AS3657" t="s">
        <v>68</v>
      </c>
      <c r="AT3657" t="s">
        <v>68</v>
      </c>
      <c r="AU3657">
        <v>-121.93300000000001</v>
      </c>
      <c r="AV3657" t="s">
        <v>68</v>
      </c>
      <c r="AW3657" t="s">
        <v>68</v>
      </c>
      <c r="AX3657">
        <v>80</v>
      </c>
      <c r="AY3657">
        <v>1.702</v>
      </c>
      <c r="AZ3657" t="s">
        <v>68</v>
      </c>
      <c r="BA3657">
        <v>1153.2570000000001</v>
      </c>
      <c r="BB3657" t="s">
        <v>68</v>
      </c>
      <c r="BC3657" t="s">
        <v>68</v>
      </c>
      <c r="BD3657" t="s">
        <v>68</v>
      </c>
      <c r="BE3657">
        <v>2424.1779999999999</v>
      </c>
      <c r="BF3657" t="s">
        <v>68</v>
      </c>
      <c r="BG3657" t="s">
        <v>68</v>
      </c>
      <c r="BH3657">
        <v>3077.2840000000001</v>
      </c>
      <c r="BI3657" t="s">
        <v>68</v>
      </c>
    </row>
    <row r="3658" spans="1:61" x14ac:dyDescent="0.25">
      <c r="A3658" s="25" t="s">
        <v>28229</v>
      </c>
      <c r="B3658" s="25" t="s">
        <v>28232</v>
      </c>
      <c r="C3658" s="7" t="s">
        <v>26606</v>
      </c>
      <c r="D3658" s="7" t="s">
        <v>28230</v>
      </c>
      <c r="E3658" s="3">
        <v>39631</v>
      </c>
      <c r="F3658" s="4" t="s">
        <v>93</v>
      </c>
      <c r="G3658" s="4" t="s">
        <v>74</v>
      </c>
      <c r="H3658" s="4" t="s">
        <v>28233</v>
      </c>
      <c r="I3658" s="17">
        <v>0</v>
      </c>
      <c r="J3658" s="17">
        <v>0</v>
      </c>
      <c r="K3658" s="17">
        <v>100</v>
      </c>
      <c r="L3658" s="17">
        <v>0</v>
      </c>
      <c r="M3658" s="23" t="s">
        <v>68</v>
      </c>
      <c r="N3658" s="23" t="s">
        <v>68</v>
      </c>
      <c r="O3658" s="23" t="s">
        <v>68</v>
      </c>
      <c r="P3658" s="23" t="s">
        <v>77</v>
      </c>
      <c r="Q3658" s="19" t="s">
        <v>14933</v>
      </c>
      <c r="R3658" s="19" t="s">
        <v>17912</v>
      </c>
      <c r="S3658" s="10" t="s">
        <v>105</v>
      </c>
      <c r="T3658" s="10" t="s">
        <v>110</v>
      </c>
      <c r="U3658" s="14" t="s">
        <v>26610</v>
      </c>
      <c r="V3658" s="14" t="s">
        <v>28234</v>
      </c>
      <c r="W3658" s="21" t="s">
        <v>254</v>
      </c>
      <c r="X3658" s="28" t="s">
        <v>26607</v>
      </c>
      <c r="Y3658" s="17" t="s">
        <v>68</v>
      </c>
      <c r="Z3658" s="17" t="s">
        <v>68</v>
      </c>
      <c r="AA3658" s="17" t="s">
        <v>68</v>
      </c>
      <c r="AB3658" s="17" t="s">
        <v>68</v>
      </c>
      <c r="AC3658" s="17" t="s">
        <v>68</v>
      </c>
      <c r="AD3658" s="17" t="s">
        <v>68</v>
      </c>
      <c r="AE3658" s="17" t="s">
        <v>68</v>
      </c>
      <c r="AF3658" s="17" t="s">
        <v>68</v>
      </c>
      <c r="AG3658" s="12" t="s">
        <v>110</v>
      </c>
      <c r="AH3658" s="28" t="s">
        <v>28231</v>
      </c>
      <c r="AI3658" t="s">
        <v>171</v>
      </c>
      <c r="AJ3658" t="s">
        <v>63</v>
      </c>
      <c r="AK3658" t="s">
        <v>103</v>
      </c>
      <c r="AL3658" t="s">
        <v>68</v>
      </c>
      <c r="AM3658" t="s">
        <v>68</v>
      </c>
      <c r="AN3658" t="s">
        <v>132</v>
      </c>
      <c r="AO3658" t="s">
        <v>133</v>
      </c>
      <c r="AP3658" t="s">
        <v>110</v>
      </c>
      <c r="AQ3658" t="s">
        <v>73</v>
      </c>
      <c r="AR3658">
        <v>0</v>
      </c>
      <c r="AS3658" t="s">
        <v>68</v>
      </c>
      <c r="AT3658" t="s">
        <v>68</v>
      </c>
      <c r="AU3658">
        <v>572.56200000000001</v>
      </c>
      <c r="AV3658">
        <v>3070.259</v>
      </c>
      <c r="AW3658" t="s">
        <v>68</v>
      </c>
      <c r="AX3658">
        <v>0</v>
      </c>
      <c r="AY3658">
        <v>56.661000000000001</v>
      </c>
      <c r="AZ3658" t="s">
        <v>68</v>
      </c>
      <c r="BA3658">
        <v>455.61200000000002</v>
      </c>
      <c r="BB3658" t="s">
        <v>68</v>
      </c>
      <c r="BC3658" t="s">
        <v>68</v>
      </c>
      <c r="BD3658" t="s">
        <v>68</v>
      </c>
      <c r="BE3658">
        <v>2113.4560000000001</v>
      </c>
      <c r="BF3658" t="s">
        <v>68</v>
      </c>
      <c r="BG3658" t="s">
        <v>68</v>
      </c>
      <c r="BH3658">
        <v>773.64</v>
      </c>
      <c r="BI3658" t="s">
        <v>68</v>
      </c>
    </row>
    <row r="3659" spans="1:61" x14ac:dyDescent="0.25">
      <c r="A3659" s="25" t="s">
        <v>49229</v>
      </c>
      <c r="B3659" s="25" t="s">
        <v>49231</v>
      </c>
      <c r="C3659" s="7" t="s">
        <v>12668</v>
      </c>
      <c r="D3659" s="7" t="s">
        <v>49230</v>
      </c>
      <c r="E3659" s="3">
        <v>39631</v>
      </c>
      <c r="F3659" s="4" t="s">
        <v>76</v>
      </c>
      <c r="G3659" s="4" t="s">
        <v>74</v>
      </c>
      <c r="H3659" s="4" t="s">
        <v>49232</v>
      </c>
      <c r="I3659" s="17">
        <v>0</v>
      </c>
      <c r="J3659" s="17">
        <v>0</v>
      </c>
      <c r="K3659" s="17">
        <v>0</v>
      </c>
      <c r="L3659" s="17">
        <v>100</v>
      </c>
      <c r="M3659" s="23" t="s">
        <v>68</v>
      </c>
      <c r="N3659" s="23" t="s">
        <v>68</v>
      </c>
      <c r="O3659" s="23" t="s">
        <v>68</v>
      </c>
      <c r="P3659" s="23" t="s">
        <v>77</v>
      </c>
      <c r="Q3659" s="19" t="s">
        <v>8203</v>
      </c>
      <c r="R3659" s="19" t="s">
        <v>349</v>
      </c>
      <c r="S3659" s="10" t="s">
        <v>105</v>
      </c>
      <c r="T3659" s="10" t="s">
        <v>105</v>
      </c>
      <c r="U3659" s="14" t="s">
        <v>12673</v>
      </c>
      <c r="V3659" s="14" t="s">
        <v>49233</v>
      </c>
      <c r="W3659" s="21" t="s">
        <v>103</v>
      </c>
      <c r="X3659" s="28" t="s">
        <v>12669</v>
      </c>
      <c r="Y3659" s="17" t="s">
        <v>68</v>
      </c>
      <c r="Z3659" s="17" t="s">
        <v>68</v>
      </c>
      <c r="AA3659" s="17" t="s">
        <v>68</v>
      </c>
      <c r="AB3659" s="17" t="s">
        <v>68</v>
      </c>
      <c r="AC3659" s="17" t="s">
        <v>68</v>
      </c>
      <c r="AD3659" s="17" t="s">
        <v>68</v>
      </c>
      <c r="AE3659" s="17" t="s">
        <v>68</v>
      </c>
      <c r="AF3659" s="17" t="s">
        <v>68</v>
      </c>
      <c r="AG3659" s="12" t="s">
        <v>105</v>
      </c>
      <c r="AH3659" s="29" t="s">
        <v>68</v>
      </c>
      <c r="AI3659" t="s">
        <v>63</v>
      </c>
      <c r="AJ3659" t="s">
        <v>63</v>
      </c>
      <c r="AK3659" t="s">
        <v>103</v>
      </c>
      <c r="AL3659" t="s">
        <v>68</v>
      </c>
      <c r="AM3659" t="s">
        <v>68</v>
      </c>
      <c r="AN3659" t="s">
        <v>110</v>
      </c>
      <c r="AO3659" t="s">
        <v>105</v>
      </c>
      <c r="AP3659" t="s">
        <v>91</v>
      </c>
      <c r="AQ3659" t="s">
        <v>73</v>
      </c>
      <c r="AR3659">
        <v>0</v>
      </c>
      <c r="AS3659" t="s">
        <v>68</v>
      </c>
      <c r="AT3659" t="s">
        <v>68</v>
      </c>
      <c r="AU3659">
        <v>0</v>
      </c>
      <c r="AV3659" t="s">
        <v>68</v>
      </c>
      <c r="AW3659" t="s">
        <v>68</v>
      </c>
      <c r="AX3659">
        <v>0</v>
      </c>
      <c r="AY3659">
        <v>53.593000000000004</v>
      </c>
      <c r="AZ3659" t="s">
        <v>68</v>
      </c>
      <c r="BA3659">
        <v>16861.8</v>
      </c>
      <c r="BB3659" t="s">
        <v>68</v>
      </c>
      <c r="BC3659" t="s">
        <v>68</v>
      </c>
      <c r="BD3659" t="s">
        <v>68</v>
      </c>
      <c r="BE3659">
        <v>28454.5</v>
      </c>
      <c r="BF3659" t="s">
        <v>68</v>
      </c>
      <c r="BG3659" t="s">
        <v>68</v>
      </c>
      <c r="BH3659">
        <v>29485.3</v>
      </c>
      <c r="BI3659" t="s">
        <v>68</v>
      </c>
    </row>
    <row r="3660" spans="1:61" x14ac:dyDescent="0.25">
      <c r="A3660" s="25" t="s">
        <v>28203</v>
      </c>
      <c r="B3660" s="25" t="s">
        <v>28208</v>
      </c>
      <c r="C3660" s="7" t="s">
        <v>28206</v>
      </c>
      <c r="D3660" s="7" t="s">
        <v>28204</v>
      </c>
      <c r="E3660" s="3">
        <v>39632</v>
      </c>
      <c r="F3660" s="4" t="s">
        <v>127</v>
      </c>
      <c r="G3660" s="4" t="s">
        <v>74</v>
      </c>
      <c r="H3660" s="4" t="s">
        <v>28209</v>
      </c>
      <c r="I3660" s="17">
        <v>100</v>
      </c>
      <c r="J3660" s="17">
        <v>0</v>
      </c>
      <c r="K3660" s="17">
        <v>0</v>
      </c>
      <c r="L3660" s="17">
        <v>0</v>
      </c>
      <c r="M3660" s="23">
        <v>92.31</v>
      </c>
      <c r="N3660" s="23">
        <v>145.1</v>
      </c>
      <c r="O3660" s="23">
        <v>71.23</v>
      </c>
      <c r="P3660" s="23" t="s">
        <v>128</v>
      </c>
      <c r="Q3660" s="19" t="s">
        <v>349</v>
      </c>
      <c r="R3660" s="19" t="s">
        <v>349</v>
      </c>
      <c r="S3660" s="10" t="s">
        <v>72</v>
      </c>
      <c r="T3660" s="10" t="s">
        <v>72</v>
      </c>
      <c r="U3660" s="14" t="s">
        <v>28210</v>
      </c>
      <c r="V3660" s="14" t="s">
        <v>28211</v>
      </c>
      <c r="W3660" s="21" t="s">
        <v>83</v>
      </c>
      <c r="X3660" s="28" t="s">
        <v>28207</v>
      </c>
      <c r="Y3660" s="17">
        <v>28.119</v>
      </c>
      <c r="Z3660" s="17">
        <v>22.116</v>
      </c>
      <c r="AA3660" s="17">
        <v>18.097000000000001</v>
      </c>
      <c r="AB3660" s="17">
        <v>11.743</v>
      </c>
      <c r="AC3660" s="17">
        <v>5.891</v>
      </c>
      <c r="AD3660" s="17">
        <v>29.716000000000001</v>
      </c>
      <c r="AE3660" s="17">
        <v>20.772024832</v>
      </c>
      <c r="AF3660" s="17">
        <v>18.255874676000001</v>
      </c>
      <c r="AG3660" s="12" t="s">
        <v>111</v>
      </c>
      <c r="AH3660" s="28" t="s">
        <v>28205</v>
      </c>
      <c r="AI3660" t="s">
        <v>63</v>
      </c>
      <c r="AJ3660" t="s">
        <v>63</v>
      </c>
      <c r="AK3660" t="s">
        <v>83</v>
      </c>
      <c r="AL3660" t="s">
        <v>10239</v>
      </c>
      <c r="AM3660" t="s">
        <v>6316</v>
      </c>
      <c r="AN3660" t="s">
        <v>158</v>
      </c>
      <c r="AO3660" t="s">
        <v>110</v>
      </c>
      <c r="AP3660" t="s">
        <v>72</v>
      </c>
      <c r="AQ3660" t="s">
        <v>125</v>
      </c>
      <c r="AR3660" t="s">
        <v>68</v>
      </c>
      <c r="AS3660">
        <v>-0.89491126399999998</v>
      </c>
      <c r="AT3660">
        <v>84.567538900000002</v>
      </c>
      <c r="AU3660" t="s">
        <v>68</v>
      </c>
      <c r="AV3660" t="s">
        <v>68</v>
      </c>
      <c r="AW3660">
        <v>147.29900000000001</v>
      </c>
      <c r="AX3660">
        <v>361.02782500000001</v>
      </c>
      <c r="AY3660" t="s">
        <v>68</v>
      </c>
      <c r="AZ3660">
        <v>0.2</v>
      </c>
      <c r="BA3660" t="s">
        <v>68</v>
      </c>
      <c r="BB3660">
        <v>12.2</v>
      </c>
      <c r="BC3660">
        <v>25.175000000000001</v>
      </c>
      <c r="BD3660">
        <v>45.771000000000001</v>
      </c>
      <c r="BE3660" t="s">
        <v>68</v>
      </c>
      <c r="BF3660">
        <v>6.25</v>
      </c>
      <c r="BG3660" t="s">
        <v>68</v>
      </c>
      <c r="BH3660" t="s">
        <v>68</v>
      </c>
      <c r="BI3660">
        <v>17.053000000000001</v>
      </c>
    </row>
    <row r="3661" spans="1:61" x14ac:dyDescent="0.25">
      <c r="A3661" s="25" t="s">
        <v>28220</v>
      </c>
      <c r="B3661" s="25" t="s">
        <v>28225</v>
      </c>
      <c r="C3661" s="7" t="s">
        <v>28223</v>
      </c>
      <c r="D3661" s="7" t="s">
        <v>28221</v>
      </c>
      <c r="E3661" s="3">
        <v>39633</v>
      </c>
      <c r="F3661" s="4" t="s">
        <v>93</v>
      </c>
      <c r="G3661" s="4" t="s">
        <v>74</v>
      </c>
      <c r="H3661" s="4" t="s">
        <v>28226</v>
      </c>
      <c r="I3661" s="17">
        <v>0</v>
      </c>
      <c r="J3661" s="17">
        <v>0</v>
      </c>
      <c r="K3661" s="17">
        <v>100</v>
      </c>
      <c r="L3661" s="17">
        <v>0</v>
      </c>
      <c r="M3661" s="23" t="s">
        <v>68</v>
      </c>
      <c r="N3661" s="23" t="s">
        <v>68</v>
      </c>
      <c r="O3661" s="23" t="s">
        <v>68</v>
      </c>
      <c r="P3661" s="23" t="s">
        <v>77</v>
      </c>
      <c r="Q3661" s="19" t="s">
        <v>1352</v>
      </c>
      <c r="R3661" s="19" t="s">
        <v>1352</v>
      </c>
      <c r="S3661" s="10" t="s">
        <v>204</v>
      </c>
      <c r="T3661" s="10" t="s">
        <v>72</v>
      </c>
      <c r="U3661" s="14" t="s">
        <v>28227</v>
      </c>
      <c r="V3661" s="14" t="s">
        <v>28228</v>
      </c>
      <c r="W3661" s="21" t="s">
        <v>83</v>
      </c>
      <c r="X3661" s="28" t="s">
        <v>28224</v>
      </c>
      <c r="Y3661" s="17" t="s">
        <v>68</v>
      </c>
      <c r="Z3661" s="17" t="s">
        <v>68</v>
      </c>
      <c r="AA3661" s="17" t="s">
        <v>68</v>
      </c>
      <c r="AB3661" s="17" t="s">
        <v>68</v>
      </c>
      <c r="AC3661" s="17" t="s">
        <v>68</v>
      </c>
      <c r="AD3661" s="17" t="s">
        <v>68</v>
      </c>
      <c r="AE3661" s="17" t="s">
        <v>68</v>
      </c>
      <c r="AF3661" s="17" t="s">
        <v>68</v>
      </c>
      <c r="AG3661" s="12" t="s">
        <v>111</v>
      </c>
      <c r="AH3661" s="28" t="s">
        <v>28222</v>
      </c>
      <c r="AI3661" t="s">
        <v>63</v>
      </c>
      <c r="AJ3661" t="s">
        <v>63</v>
      </c>
      <c r="AK3661" t="s">
        <v>64</v>
      </c>
      <c r="AL3661" t="s">
        <v>14139</v>
      </c>
      <c r="AM3661" t="s">
        <v>68</v>
      </c>
      <c r="AN3661" t="s">
        <v>71</v>
      </c>
      <c r="AO3661" t="s">
        <v>240</v>
      </c>
      <c r="AP3661" t="s">
        <v>72</v>
      </c>
      <c r="AQ3661" t="s">
        <v>73</v>
      </c>
      <c r="AR3661" t="s">
        <v>68</v>
      </c>
      <c r="AS3661" t="s">
        <v>68</v>
      </c>
      <c r="AT3661" t="s">
        <v>68</v>
      </c>
      <c r="AU3661" t="s">
        <v>68</v>
      </c>
      <c r="AV3661">
        <v>46.776000000000003</v>
      </c>
      <c r="AW3661" t="s">
        <v>68</v>
      </c>
      <c r="AX3661">
        <v>0</v>
      </c>
      <c r="AY3661" t="s">
        <v>68</v>
      </c>
      <c r="AZ3661">
        <v>0</v>
      </c>
      <c r="BA3661" t="s">
        <v>68</v>
      </c>
      <c r="BB3661" t="s">
        <v>68</v>
      </c>
      <c r="BC3661" t="s">
        <v>68</v>
      </c>
      <c r="BD3661" t="s">
        <v>68</v>
      </c>
      <c r="BE3661" t="s">
        <v>68</v>
      </c>
      <c r="BF3661" t="s">
        <v>68</v>
      </c>
      <c r="BG3661" t="s">
        <v>68</v>
      </c>
      <c r="BH3661" t="s">
        <v>68</v>
      </c>
      <c r="BI3661">
        <v>69</v>
      </c>
    </row>
    <row r="3662" spans="1:61" x14ac:dyDescent="0.25">
      <c r="A3662" s="25" t="s">
        <v>12190</v>
      </c>
      <c r="B3662" s="25" t="s">
        <v>12193</v>
      </c>
      <c r="C3662" s="7" t="s">
        <v>12192</v>
      </c>
      <c r="D3662" s="7" t="s">
        <v>12191</v>
      </c>
      <c r="E3662" s="3">
        <v>39636</v>
      </c>
      <c r="F3662" s="4" t="s">
        <v>93</v>
      </c>
      <c r="G3662" s="4" t="s">
        <v>74</v>
      </c>
      <c r="H3662" s="4" t="s">
        <v>12194</v>
      </c>
      <c r="I3662" s="17">
        <v>66.061999999999998</v>
      </c>
      <c r="J3662" s="17">
        <v>0</v>
      </c>
      <c r="K3662" s="17">
        <v>0</v>
      </c>
      <c r="L3662" s="17">
        <v>33.938000000000002</v>
      </c>
      <c r="M3662" s="23">
        <v>37.56</v>
      </c>
      <c r="N3662" s="23">
        <v>64.64</v>
      </c>
      <c r="O3662" s="23">
        <v>29.07</v>
      </c>
      <c r="P3662" s="23" t="s">
        <v>94</v>
      </c>
      <c r="Q3662" s="19" t="s">
        <v>349</v>
      </c>
      <c r="R3662" s="19" t="s">
        <v>65</v>
      </c>
      <c r="S3662" s="10" t="s">
        <v>71</v>
      </c>
      <c r="T3662" s="10" t="s">
        <v>105</v>
      </c>
      <c r="U3662" s="14" t="s">
        <v>12195</v>
      </c>
      <c r="V3662" s="14" t="s">
        <v>12196</v>
      </c>
      <c r="W3662" s="21" t="s">
        <v>103</v>
      </c>
      <c r="X3662" s="28" t="s">
        <v>2019</v>
      </c>
      <c r="Y3662" s="17">
        <v>46.497</v>
      </c>
      <c r="Z3662" s="17">
        <v>96.891000000000005</v>
      </c>
      <c r="AA3662" s="17">
        <v>68.896000000000001</v>
      </c>
      <c r="AB3662" s="17">
        <v>51.462000000000003</v>
      </c>
      <c r="AC3662" s="17">
        <v>0</v>
      </c>
      <c r="AD3662" s="17">
        <v>15.138</v>
      </c>
      <c r="AE3662" s="17">
        <v>26.163</v>
      </c>
      <c r="AF3662" s="17">
        <v>57.521999999999998</v>
      </c>
      <c r="AG3662" s="12" t="s">
        <v>105</v>
      </c>
      <c r="AH3662" s="28" t="s">
        <v>11362</v>
      </c>
      <c r="AI3662" t="s">
        <v>63</v>
      </c>
      <c r="AJ3662" t="s">
        <v>63</v>
      </c>
      <c r="AK3662" t="s">
        <v>64</v>
      </c>
      <c r="AL3662" t="s">
        <v>149</v>
      </c>
      <c r="AM3662" t="s">
        <v>4887</v>
      </c>
      <c r="AN3662" t="s">
        <v>70</v>
      </c>
      <c r="AO3662" t="s">
        <v>105</v>
      </c>
      <c r="AP3662" t="s">
        <v>105</v>
      </c>
      <c r="AQ3662" t="s">
        <v>73</v>
      </c>
      <c r="AR3662">
        <v>341</v>
      </c>
      <c r="AS3662">
        <v>66.893000000000001</v>
      </c>
      <c r="AT3662">
        <v>38.555999999999997</v>
      </c>
      <c r="AU3662">
        <v>-14</v>
      </c>
      <c r="AV3662">
        <v>4032.0529999999999</v>
      </c>
      <c r="AW3662">
        <v>2239.0309999999999</v>
      </c>
      <c r="AX3662">
        <v>3717.9690369999998</v>
      </c>
      <c r="AY3662">
        <v>7.4619999999999997</v>
      </c>
      <c r="AZ3662">
        <v>997.5</v>
      </c>
      <c r="BA3662">
        <v>9044</v>
      </c>
      <c r="BB3662">
        <v>1146.75</v>
      </c>
      <c r="BC3662">
        <v>1105.0630000000001</v>
      </c>
      <c r="BD3662">
        <v>1077.587</v>
      </c>
      <c r="BE3662">
        <v>15162</v>
      </c>
      <c r="BF3662">
        <v>23</v>
      </c>
      <c r="BG3662" t="s">
        <v>68</v>
      </c>
      <c r="BH3662">
        <v>11501</v>
      </c>
      <c r="BI3662">
        <v>538.66600000000005</v>
      </c>
    </row>
    <row r="3663" spans="1:61" x14ac:dyDescent="0.25">
      <c r="A3663" s="25" t="s">
        <v>12197</v>
      </c>
      <c r="B3663" s="25" t="s">
        <v>12200</v>
      </c>
      <c r="C3663" s="7" t="s">
        <v>10483</v>
      </c>
      <c r="D3663" s="7" t="s">
        <v>12198</v>
      </c>
      <c r="E3663" s="3">
        <v>39636</v>
      </c>
      <c r="F3663" s="4" t="s">
        <v>178</v>
      </c>
      <c r="G3663" s="4" t="s">
        <v>74</v>
      </c>
      <c r="H3663" s="4" t="s">
        <v>12201</v>
      </c>
      <c r="I3663" s="17">
        <v>0</v>
      </c>
      <c r="J3663" s="17">
        <v>100</v>
      </c>
      <c r="K3663" s="17">
        <v>0</v>
      </c>
      <c r="L3663" s="17">
        <v>0</v>
      </c>
      <c r="M3663" s="23" t="s">
        <v>68</v>
      </c>
      <c r="N3663" s="23" t="s">
        <v>68</v>
      </c>
      <c r="O3663" s="23" t="s">
        <v>68</v>
      </c>
      <c r="P3663" s="23" t="s">
        <v>94</v>
      </c>
      <c r="Q3663" s="19" t="s">
        <v>65</v>
      </c>
      <c r="R3663" s="19" t="s">
        <v>65</v>
      </c>
      <c r="S3663" s="10" t="s">
        <v>72</v>
      </c>
      <c r="T3663" s="10" t="s">
        <v>105</v>
      </c>
      <c r="U3663" s="14" t="s">
        <v>10487</v>
      </c>
      <c r="V3663" s="14" t="s">
        <v>12202</v>
      </c>
      <c r="W3663" s="21" t="s">
        <v>103</v>
      </c>
      <c r="X3663" s="28" t="s">
        <v>10484</v>
      </c>
      <c r="Y3663" s="17" t="s">
        <v>68</v>
      </c>
      <c r="Z3663" s="17" t="s">
        <v>68</v>
      </c>
      <c r="AA3663" s="17" t="s">
        <v>68</v>
      </c>
      <c r="AB3663" s="17" t="s">
        <v>68</v>
      </c>
      <c r="AC3663" s="17" t="s">
        <v>68</v>
      </c>
      <c r="AD3663" s="17" t="s">
        <v>68</v>
      </c>
      <c r="AE3663" s="17" t="s">
        <v>68</v>
      </c>
      <c r="AF3663" s="17" t="s">
        <v>68</v>
      </c>
      <c r="AG3663" s="12" t="s">
        <v>158</v>
      </c>
      <c r="AH3663" s="28" t="s">
        <v>12199</v>
      </c>
      <c r="AI3663" t="s">
        <v>63</v>
      </c>
      <c r="AJ3663" t="s">
        <v>63</v>
      </c>
      <c r="AK3663" t="s">
        <v>83</v>
      </c>
      <c r="AL3663" t="s">
        <v>7397</v>
      </c>
      <c r="AM3663" t="s">
        <v>188</v>
      </c>
      <c r="AN3663" t="s">
        <v>70</v>
      </c>
      <c r="AO3663" t="s">
        <v>70</v>
      </c>
      <c r="AP3663" t="s">
        <v>105</v>
      </c>
      <c r="AQ3663" t="s">
        <v>73</v>
      </c>
      <c r="AR3663">
        <v>11.727</v>
      </c>
      <c r="AS3663" t="s">
        <v>68</v>
      </c>
      <c r="AT3663" t="s">
        <v>68</v>
      </c>
      <c r="AU3663">
        <v>0</v>
      </c>
      <c r="AV3663">
        <v>57.036999999999999</v>
      </c>
      <c r="AW3663" t="s">
        <v>68</v>
      </c>
      <c r="AX3663">
        <v>23.475000000000001</v>
      </c>
      <c r="AY3663">
        <v>1.4359999999999999</v>
      </c>
      <c r="AZ3663">
        <v>4.4000000000000004</v>
      </c>
      <c r="BA3663">
        <v>20.166</v>
      </c>
      <c r="BB3663">
        <v>9.7249999999999996</v>
      </c>
      <c r="BC3663">
        <v>12.377000000000001</v>
      </c>
      <c r="BD3663">
        <v>12.377000000000001</v>
      </c>
      <c r="BE3663">
        <v>35.984000000000002</v>
      </c>
      <c r="BF3663" t="s">
        <v>68</v>
      </c>
      <c r="BG3663" t="s">
        <v>68</v>
      </c>
      <c r="BH3663">
        <v>1.8140000000000001</v>
      </c>
      <c r="BI3663">
        <v>1.39</v>
      </c>
    </row>
    <row r="3664" spans="1:61" x14ac:dyDescent="0.25">
      <c r="A3664" s="25" t="s">
        <v>12203</v>
      </c>
      <c r="B3664" s="25" t="s">
        <v>12206</v>
      </c>
      <c r="C3664" s="7" t="s">
        <v>1023</v>
      </c>
      <c r="D3664" s="7" t="s">
        <v>12204</v>
      </c>
      <c r="E3664" s="3">
        <v>39637</v>
      </c>
      <c r="F3664" s="4" t="s">
        <v>93</v>
      </c>
      <c r="G3664" s="4" t="s">
        <v>74</v>
      </c>
      <c r="H3664" s="4" t="s">
        <v>12207</v>
      </c>
      <c r="I3664" s="17">
        <v>100</v>
      </c>
      <c r="J3664" s="17">
        <v>0</v>
      </c>
      <c r="K3664" s="17">
        <v>0</v>
      </c>
      <c r="L3664" s="17">
        <v>0</v>
      </c>
      <c r="M3664" s="23">
        <v>106.9</v>
      </c>
      <c r="N3664" s="23">
        <v>125.56</v>
      </c>
      <c r="O3664" s="23">
        <v>109.79</v>
      </c>
      <c r="P3664" s="23" t="s">
        <v>94</v>
      </c>
      <c r="Q3664" s="19" t="s">
        <v>65</v>
      </c>
      <c r="R3664" s="19" t="s">
        <v>65</v>
      </c>
      <c r="S3664" s="10" t="s">
        <v>105</v>
      </c>
      <c r="T3664" s="10" t="s">
        <v>72</v>
      </c>
      <c r="U3664" s="14" t="s">
        <v>1027</v>
      </c>
      <c r="V3664" s="14" t="s">
        <v>12208</v>
      </c>
      <c r="W3664" s="21" t="s">
        <v>83</v>
      </c>
      <c r="X3664" s="28" t="s">
        <v>1024</v>
      </c>
      <c r="Y3664" s="17">
        <v>42.249000000000002</v>
      </c>
      <c r="Z3664" s="17">
        <v>46.942</v>
      </c>
      <c r="AA3664" s="17">
        <v>37.881</v>
      </c>
      <c r="AB3664" s="17">
        <v>31.443999999999999</v>
      </c>
      <c r="AC3664" s="17">
        <v>0</v>
      </c>
      <c r="AD3664" s="17">
        <v>42.292999999999999</v>
      </c>
      <c r="AE3664" s="17">
        <v>20.585999999999999</v>
      </c>
      <c r="AF3664" s="17">
        <v>20.542000000000002</v>
      </c>
      <c r="AG3664" s="12" t="s">
        <v>193</v>
      </c>
      <c r="AH3664" s="28" t="s">
        <v>12205</v>
      </c>
      <c r="AI3664" t="s">
        <v>63</v>
      </c>
      <c r="AJ3664" t="s">
        <v>63</v>
      </c>
      <c r="AK3664" t="s">
        <v>103</v>
      </c>
      <c r="AL3664" t="s">
        <v>5994</v>
      </c>
      <c r="AM3664" t="s">
        <v>6492</v>
      </c>
      <c r="AN3664" t="s">
        <v>123</v>
      </c>
      <c r="AO3664" t="s">
        <v>158</v>
      </c>
      <c r="AP3664" t="s">
        <v>72</v>
      </c>
      <c r="AQ3664" t="s">
        <v>73</v>
      </c>
      <c r="AR3664">
        <v>5170</v>
      </c>
      <c r="AS3664">
        <v>20.263000000000002</v>
      </c>
      <c r="AT3664">
        <v>28.094000000000001</v>
      </c>
      <c r="AU3664">
        <v>-2449.3000000000002</v>
      </c>
      <c r="AV3664">
        <v>54506.569000000003</v>
      </c>
      <c r="AW3664">
        <v>27.460999999999999</v>
      </c>
      <c r="AX3664">
        <v>63.354320000000001</v>
      </c>
      <c r="AY3664">
        <v>12.962999999999999</v>
      </c>
      <c r="AZ3664">
        <v>2.4689999999999999</v>
      </c>
      <c r="BA3664">
        <v>13014</v>
      </c>
      <c r="BB3664">
        <v>10.468</v>
      </c>
      <c r="BC3664">
        <v>33.637</v>
      </c>
      <c r="BD3664">
        <v>51.055999999999997</v>
      </c>
      <c r="BE3664">
        <v>27752</v>
      </c>
      <c r="BF3664">
        <v>3</v>
      </c>
      <c r="BG3664" t="s">
        <v>68</v>
      </c>
      <c r="BH3664">
        <v>19734.400000000001</v>
      </c>
      <c r="BI3664">
        <v>36.542999999999999</v>
      </c>
    </row>
    <row r="3665" spans="1:61" x14ac:dyDescent="0.25">
      <c r="A3665" s="25" t="s">
        <v>28235</v>
      </c>
      <c r="B3665" s="25" t="s">
        <v>28240</v>
      </c>
      <c r="C3665" s="7" t="s">
        <v>28238</v>
      </c>
      <c r="D3665" s="7" t="s">
        <v>28236</v>
      </c>
      <c r="E3665" s="3">
        <v>39637</v>
      </c>
      <c r="F3665" s="4" t="s">
        <v>76</v>
      </c>
      <c r="G3665" s="4" t="s">
        <v>3254</v>
      </c>
      <c r="H3665" s="4" t="s">
        <v>28241</v>
      </c>
      <c r="I3665" s="17">
        <v>100</v>
      </c>
      <c r="J3665" s="17">
        <v>0</v>
      </c>
      <c r="K3665" s="17">
        <v>0</v>
      </c>
      <c r="L3665" s="17">
        <v>0</v>
      </c>
      <c r="M3665" s="23" t="s">
        <v>68</v>
      </c>
      <c r="N3665" s="23" t="s">
        <v>68</v>
      </c>
      <c r="O3665" s="23" t="s">
        <v>68</v>
      </c>
      <c r="P3665" s="23" t="s">
        <v>128</v>
      </c>
      <c r="Q3665" s="19" t="s">
        <v>9869</v>
      </c>
      <c r="R3665" s="19" t="s">
        <v>11741</v>
      </c>
      <c r="S3665" s="10" t="s">
        <v>105</v>
      </c>
      <c r="T3665" s="10" t="s">
        <v>105</v>
      </c>
      <c r="U3665" s="14" t="s">
        <v>28242</v>
      </c>
      <c r="V3665" s="14" t="s">
        <v>28243</v>
      </c>
      <c r="W3665" s="21" t="s">
        <v>103</v>
      </c>
      <c r="X3665" s="28" t="s">
        <v>28239</v>
      </c>
      <c r="Y3665" s="17" t="s">
        <v>68</v>
      </c>
      <c r="Z3665" s="17" t="s">
        <v>68</v>
      </c>
      <c r="AA3665" s="17" t="s">
        <v>68</v>
      </c>
      <c r="AB3665" s="17" t="s">
        <v>68</v>
      </c>
      <c r="AC3665" s="17" t="s">
        <v>68</v>
      </c>
      <c r="AD3665" s="17" t="s">
        <v>68</v>
      </c>
      <c r="AE3665" s="17" t="s">
        <v>68</v>
      </c>
      <c r="AF3665" s="17" t="s">
        <v>68</v>
      </c>
      <c r="AG3665" s="12" t="s">
        <v>158</v>
      </c>
      <c r="AH3665" s="28" t="s">
        <v>28237</v>
      </c>
      <c r="AI3665" t="s">
        <v>63</v>
      </c>
      <c r="AJ3665" t="s">
        <v>63</v>
      </c>
      <c r="AK3665" t="s">
        <v>103</v>
      </c>
      <c r="AL3665" t="s">
        <v>68</v>
      </c>
      <c r="AM3665" t="s">
        <v>68</v>
      </c>
      <c r="AN3665" t="s">
        <v>105</v>
      </c>
      <c r="AO3665" t="s">
        <v>158</v>
      </c>
      <c r="AP3665" t="s">
        <v>5598</v>
      </c>
      <c r="AQ3665" t="s">
        <v>73</v>
      </c>
      <c r="AR3665" t="s">
        <v>68</v>
      </c>
      <c r="AS3665" t="s">
        <v>68</v>
      </c>
      <c r="AT3665" t="s">
        <v>68</v>
      </c>
      <c r="AU3665" t="s">
        <v>68</v>
      </c>
      <c r="AV3665" t="s">
        <v>68</v>
      </c>
      <c r="AW3665" t="s">
        <v>68</v>
      </c>
      <c r="AX3665">
        <v>75</v>
      </c>
      <c r="AY3665" t="s">
        <v>68</v>
      </c>
      <c r="AZ3665">
        <v>0</v>
      </c>
      <c r="BA3665" t="s">
        <v>68</v>
      </c>
      <c r="BB3665" t="s">
        <v>68</v>
      </c>
      <c r="BC3665" t="s">
        <v>68</v>
      </c>
      <c r="BD3665" t="s">
        <v>68</v>
      </c>
      <c r="BE3665" t="s">
        <v>68</v>
      </c>
      <c r="BF3665" t="s">
        <v>68</v>
      </c>
      <c r="BG3665" t="s">
        <v>68</v>
      </c>
      <c r="BH3665" t="s">
        <v>68</v>
      </c>
      <c r="BI3665">
        <v>51.082999999999998</v>
      </c>
    </row>
    <row r="3666" spans="1:61" x14ac:dyDescent="0.25">
      <c r="A3666" s="25" t="s">
        <v>12209</v>
      </c>
      <c r="B3666" s="25" t="s">
        <v>12213</v>
      </c>
      <c r="C3666" s="7" t="s">
        <v>9613</v>
      </c>
      <c r="D3666" s="7" t="s">
        <v>12210</v>
      </c>
      <c r="E3666" s="3">
        <v>39638</v>
      </c>
      <c r="F3666" s="4" t="s">
        <v>93</v>
      </c>
      <c r="G3666" s="4" t="s">
        <v>74</v>
      </c>
      <c r="H3666" s="4" t="s">
        <v>12214</v>
      </c>
      <c r="I3666" s="17">
        <v>0</v>
      </c>
      <c r="J3666" s="17">
        <v>0</v>
      </c>
      <c r="K3666" s="17">
        <v>100</v>
      </c>
      <c r="L3666" s="17">
        <v>0</v>
      </c>
      <c r="M3666" s="23" t="s">
        <v>68</v>
      </c>
      <c r="N3666" s="23" t="s">
        <v>68</v>
      </c>
      <c r="O3666" s="23" t="s">
        <v>68</v>
      </c>
      <c r="P3666" s="23" t="s">
        <v>77</v>
      </c>
      <c r="Q3666" s="19" t="s">
        <v>65</v>
      </c>
      <c r="R3666" s="19" t="s">
        <v>65</v>
      </c>
      <c r="S3666" s="10" t="s">
        <v>105</v>
      </c>
      <c r="T3666" s="10" t="s">
        <v>204</v>
      </c>
      <c r="U3666" s="14" t="s">
        <v>12215</v>
      </c>
      <c r="V3666" s="14" t="s">
        <v>12216</v>
      </c>
      <c r="W3666" s="21" t="s">
        <v>64</v>
      </c>
      <c r="X3666" s="28" t="s">
        <v>12212</v>
      </c>
      <c r="Y3666" s="17" t="s">
        <v>68</v>
      </c>
      <c r="Z3666" s="17" t="s">
        <v>68</v>
      </c>
      <c r="AA3666" s="17" t="s">
        <v>68</v>
      </c>
      <c r="AB3666" s="17" t="s">
        <v>68</v>
      </c>
      <c r="AC3666" s="17" t="s">
        <v>68</v>
      </c>
      <c r="AD3666" s="17" t="s">
        <v>68</v>
      </c>
      <c r="AE3666" s="17" t="s">
        <v>68</v>
      </c>
      <c r="AF3666" s="17" t="s">
        <v>68</v>
      </c>
      <c r="AG3666" s="12" t="s">
        <v>91</v>
      </c>
      <c r="AH3666" s="28" t="s">
        <v>12211</v>
      </c>
      <c r="AI3666" t="s">
        <v>63</v>
      </c>
      <c r="AJ3666" t="s">
        <v>63</v>
      </c>
      <c r="AK3666" t="s">
        <v>103</v>
      </c>
      <c r="AL3666" t="s">
        <v>68</v>
      </c>
      <c r="AM3666" t="s">
        <v>68</v>
      </c>
      <c r="AN3666" t="s">
        <v>158</v>
      </c>
      <c r="AO3666" t="s">
        <v>105</v>
      </c>
      <c r="AP3666" t="s">
        <v>204</v>
      </c>
      <c r="AQ3666" t="s">
        <v>73</v>
      </c>
      <c r="AR3666">
        <v>11.683999999999999</v>
      </c>
      <c r="AS3666" t="s">
        <v>68</v>
      </c>
      <c r="AT3666" t="s">
        <v>68</v>
      </c>
      <c r="AU3666">
        <v>0.29499999999999998</v>
      </c>
      <c r="AV3666">
        <v>55.595999999999997</v>
      </c>
      <c r="AW3666" t="s">
        <v>68</v>
      </c>
      <c r="AX3666">
        <v>0</v>
      </c>
      <c r="AY3666">
        <v>5.4279999999999999</v>
      </c>
      <c r="AZ3666" t="s">
        <v>68</v>
      </c>
      <c r="BA3666">
        <v>2.488</v>
      </c>
      <c r="BB3666" t="s">
        <v>68</v>
      </c>
      <c r="BC3666" t="s">
        <v>68</v>
      </c>
      <c r="BD3666" t="s">
        <v>68</v>
      </c>
      <c r="BE3666">
        <v>25.093</v>
      </c>
      <c r="BF3666" t="s">
        <v>68</v>
      </c>
      <c r="BG3666" t="s">
        <v>68</v>
      </c>
      <c r="BH3666">
        <v>1.3149999999999999</v>
      </c>
      <c r="BI3666" t="s">
        <v>68</v>
      </c>
    </row>
    <row r="3667" spans="1:61" x14ac:dyDescent="0.25">
      <c r="A3667" s="25" t="s">
        <v>28244</v>
      </c>
      <c r="B3667" s="25" t="s">
        <v>28247</v>
      </c>
      <c r="C3667" s="7" t="s">
        <v>28245</v>
      </c>
      <c r="D3667" s="7" t="s">
        <v>21432</v>
      </c>
      <c r="E3667" s="3">
        <v>39638</v>
      </c>
      <c r="F3667" s="4" t="s">
        <v>93</v>
      </c>
      <c r="G3667" s="4" t="s">
        <v>74</v>
      </c>
      <c r="H3667" s="4" t="s">
        <v>28248</v>
      </c>
      <c r="I3667" s="17">
        <v>0</v>
      </c>
      <c r="J3667" s="17">
        <v>0</v>
      </c>
      <c r="K3667" s="17">
        <v>100</v>
      </c>
      <c r="L3667" s="17">
        <v>0</v>
      </c>
      <c r="M3667" s="23" t="s">
        <v>68</v>
      </c>
      <c r="N3667" s="23" t="s">
        <v>68</v>
      </c>
      <c r="O3667" s="23" t="s">
        <v>68</v>
      </c>
      <c r="P3667" s="23" t="s">
        <v>77</v>
      </c>
      <c r="Q3667" s="19" t="s">
        <v>566</v>
      </c>
      <c r="R3667" s="19" t="s">
        <v>339</v>
      </c>
      <c r="S3667" s="10" t="s">
        <v>70</v>
      </c>
      <c r="T3667" s="10" t="s">
        <v>70</v>
      </c>
      <c r="U3667" s="14" t="s">
        <v>28249</v>
      </c>
      <c r="V3667" s="14" t="s">
        <v>21437</v>
      </c>
      <c r="W3667" s="21" t="s">
        <v>64</v>
      </c>
      <c r="X3667" s="28" t="s">
        <v>28246</v>
      </c>
      <c r="Y3667" s="17" t="s">
        <v>68</v>
      </c>
      <c r="Z3667" s="17" t="s">
        <v>68</v>
      </c>
      <c r="AA3667" s="17" t="s">
        <v>68</v>
      </c>
      <c r="AB3667" s="17" t="s">
        <v>68</v>
      </c>
      <c r="AC3667" s="17" t="s">
        <v>68</v>
      </c>
      <c r="AD3667" s="17" t="s">
        <v>68</v>
      </c>
      <c r="AE3667" s="17" t="s">
        <v>68</v>
      </c>
      <c r="AF3667" s="17" t="s">
        <v>68</v>
      </c>
      <c r="AG3667" s="12" t="s">
        <v>70</v>
      </c>
      <c r="AH3667" s="28" t="s">
        <v>21433</v>
      </c>
      <c r="AI3667" t="s">
        <v>63</v>
      </c>
      <c r="AJ3667" t="s">
        <v>63</v>
      </c>
      <c r="AK3667" t="s">
        <v>64</v>
      </c>
      <c r="AL3667" t="s">
        <v>68</v>
      </c>
      <c r="AM3667" t="s">
        <v>68</v>
      </c>
      <c r="AN3667" t="s">
        <v>105</v>
      </c>
      <c r="AO3667" t="s">
        <v>70</v>
      </c>
      <c r="AP3667" t="s">
        <v>70</v>
      </c>
      <c r="AQ3667" t="s">
        <v>73</v>
      </c>
      <c r="AR3667">
        <v>14.092000000000001</v>
      </c>
      <c r="AS3667" t="s">
        <v>68</v>
      </c>
      <c r="AT3667" t="s">
        <v>68</v>
      </c>
      <c r="AU3667">
        <v>-14.574999999999999</v>
      </c>
      <c r="AV3667">
        <v>1105.115</v>
      </c>
      <c r="AW3667" t="s">
        <v>68</v>
      </c>
      <c r="AX3667">
        <v>0</v>
      </c>
      <c r="AY3667">
        <v>2.4119999999999999</v>
      </c>
      <c r="AZ3667">
        <v>0</v>
      </c>
      <c r="BA3667">
        <v>84.073999999999998</v>
      </c>
      <c r="BB3667" t="s">
        <v>68</v>
      </c>
      <c r="BC3667" t="s">
        <v>68</v>
      </c>
      <c r="BD3667" t="s">
        <v>68</v>
      </c>
      <c r="BE3667">
        <v>216.721</v>
      </c>
      <c r="BF3667" t="s">
        <v>68</v>
      </c>
      <c r="BG3667" t="s">
        <v>68</v>
      </c>
      <c r="BH3667">
        <v>216.43</v>
      </c>
      <c r="BI3667">
        <v>10.3</v>
      </c>
    </row>
    <row r="3668" spans="1:61" x14ac:dyDescent="0.25">
      <c r="A3668" s="25" t="s">
        <v>28253</v>
      </c>
      <c r="B3668" s="25" t="s">
        <v>28256</v>
      </c>
      <c r="C3668" s="7" t="s">
        <v>3107</v>
      </c>
      <c r="D3668" s="7" t="s">
        <v>28254</v>
      </c>
      <c r="E3668" s="3">
        <v>39638</v>
      </c>
      <c r="F3668" s="4" t="s">
        <v>93</v>
      </c>
      <c r="G3668" s="4" t="s">
        <v>74</v>
      </c>
      <c r="H3668" s="4" t="s">
        <v>28257</v>
      </c>
      <c r="I3668" s="17">
        <v>100</v>
      </c>
      <c r="J3668" s="17">
        <v>0</v>
      </c>
      <c r="K3668" s="17">
        <v>0</v>
      </c>
      <c r="L3668" s="17">
        <v>0</v>
      </c>
      <c r="M3668" s="23">
        <v>107.5</v>
      </c>
      <c r="N3668" s="23">
        <v>72.41</v>
      </c>
      <c r="O3668" s="23">
        <v>95.05</v>
      </c>
      <c r="P3668" s="23" t="s">
        <v>128</v>
      </c>
      <c r="Q3668" s="19" t="s">
        <v>148</v>
      </c>
      <c r="R3668" s="19" t="s">
        <v>148</v>
      </c>
      <c r="S3668" s="10" t="s">
        <v>105</v>
      </c>
      <c r="T3668" s="10" t="s">
        <v>105</v>
      </c>
      <c r="U3668" s="14" t="s">
        <v>3111</v>
      </c>
      <c r="V3668" s="14" t="s">
        <v>28258</v>
      </c>
      <c r="W3668" s="21" t="s">
        <v>103</v>
      </c>
      <c r="X3668" s="28" t="s">
        <v>924</v>
      </c>
      <c r="Y3668" s="17" t="s">
        <v>68</v>
      </c>
      <c r="Z3668" s="17" t="s">
        <v>68</v>
      </c>
      <c r="AA3668" s="17" t="s">
        <v>68</v>
      </c>
      <c r="AB3668" s="17" t="s">
        <v>68</v>
      </c>
      <c r="AC3668" s="17" t="s">
        <v>68</v>
      </c>
      <c r="AD3668" s="17" t="s">
        <v>68</v>
      </c>
      <c r="AE3668" s="17" t="s">
        <v>68</v>
      </c>
      <c r="AF3668" s="17" t="s">
        <v>68</v>
      </c>
      <c r="AG3668" s="12" t="s">
        <v>72</v>
      </c>
      <c r="AH3668" s="28" t="s">
        <v>28255</v>
      </c>
      <c r="AI3668" t="s">
        <v>63</v>
      </c>
      <c r="AJ3668" t="s">
        <v>63</v>
      </c>
      <c r="AK3668" t="s">
        <v>103</v>
      </c>
      <c r="AL3668" t="s">
        <v>68</v>
      </c>
      <c r="AM3668" t="s">
        <v>6492</v>
      </c>
      <c r="AN3668" t="s">
        <v>72</v>
      </c>
      <c r="AO3668" t="s">
        <v>72</v>
      </c>
      <c r="AP3668" t="s">
        <v>105</v>
      </c>
      <c r="AQ3668" t="s">
        <v>73</v>
      </c>
      <c r="AR3668">
        <v>16494.909</v>
      </c>
      <c r="AS3668" t="s">
        <v>68</v>
      </c>
      <c r="AT3668" t="s">
        <v>68</v>
      </c>
      <c r="AU3668">
        <v>-6645.9989999999998</v>
      </c>
      <c r="AV3668">
        <v>131810.87899999999</v>
      </c>
      <c r="AW3668">
        <v>589.17499999999995</v>
      </c>
      <c r="AX3668">
        <v>1015.8189599999999</v>
      </c>
      <c r="AY3668">
        <v>23.219000000000001</v>
      </c>
      <c r="AZ3668" t="s">
        <v>68</v>
      </c>
      <c r="BA3668">
        <v>32376.784</v>
      </c>
      <c r="BB3668" t="s">
        <v>68</v>
      </c>
      <c r="BC3668" t="s">
        <v>68</v>
      </c>
      <c r="BD3668" t="s">
        <v>68</v>
      </c>
      <c r="BE3668">
        <v>84927.703999999998</v>
      </c>
      <c r="BF3668">
        <v>130</v>
      </c>
      <c r="BG3668" t="s">
        <v>68</v>
      </c>
      <c r="BH3668">
        <v>44401.565000000002</v>
      </c>
      <c r="BI3668" t="s">
        <v>68</v>
      </c>
    </row>
    <row r="3669" spans="1:61" x14ac:dyDescent="0.25">
      <c r="A3669" s="25" t="s">
        <v>12223</v>
      </c>
      <c r="B3669" s="25" t="s">
        <v>12224</v>
      </c>
      <c r="C3669" s="7" t="s">
        <v>2736</v>
      </c>
      <c r="D3669" s="7" t="s">
        <v>11967</v>
      </c>
      <c r="E3669" s="3">
        <v>39639</v>
      </c>
      <c r="F3669" s="4" t="s">
        <v>178</v>
      </c>
      <c r="G3669" s="4" t="s">
        <v>74</v>
      </c>
      <c r="H3669" s="4" t="s">
        <v>12225</v>
      </c>
      <c r="I3669" s="17">
        <v>0</v>
      </c>
      <c r="J3669" s="17">
        <v>100</v>
      </c>
      <c r="K3669" s="17">
        <v>0</v>
      </c>
      <c r="L3669" s="17">
        <v>0</v>
      </c>
      <c r="M3669" s="23" t="s">
        <v>68</v>
      </c>
      <c r="N3669" s="23" t="s">
        <v>68</v>
      </c>
      <c r="O3669" s="23" t="s">
        <v>68</v>
      </c>
      <c r="P3669" s="23" t="s">
        <v>94</v>
      </c>
      <c r="Q3669" s="19" t="s">
        <v>65</v>
      </c>
      <c r="R3669" s="19" t="s">
        <v>65</v>
      </c>
      <c r="S3669" s="10" t="s">
        <v>105</v>
      </c>
      <c r="T3669" s="10" t="s">
        <v>105</v>
      </c>
      <c r="U3669" s="14" t="s">
        <v>10830</v>
      </c>
      <c r="V3669" s="14" t="s">
        <v>11971</v>
      </c>
      <c r="W3669" s="21" t="s">
        <v>103</v>
      </c>
      <c r="X3669" s="28" t="s">
        <v>2737</v>
      </c>
      <c r="Y3669" s="17">
        <v>2.1349999999999998</v>
      </c>
      <c r="Z3669" s="17">
        <v>0.68</v>
      </c>
      <c r="AA3669" s="17">
        <v>2.2919999999999998</v>
      </c>
      <c r="AB3669" s="17">
        <v>4.2210000000000001</v>
      </c>
      <c r="AC3669" s="17">
        <v>2.9380000000000002</v>
      </c>
      <c r="AD3669" s="17">
        <v>2.11</v>
      </c>
      <c r="AE3669" s="17">
        <v>0.53100000000000003</v>
      </c>
      <c r="AF3669" s="17">
        <v>0.55600000000000005</v>
      </c>
      <c r="AG3669" s="12" t="s">
        <v>105</v>
      </c>
      <c r="AH3669" s="28" t="s">
        <v>11968</v>
      </c>
      <c r="AI3669" t="s">
        <v>63</v>
      </c>
      <c r="AJ3669" t="s">
        <v>63</v>
      </c>
      <c r="AK3669" t="s">
        <v>103</v>
      </c>
      <c r="AL3669" t="s">
        <v>68</v>
      </c>
      <c r="AM3669" t="s">
        <v>68</v>
      </c>
      <c r="AN3669" t="s">
        <v>105</v>
      </c>
      <c r="AO3669" t="s">
        <v>158</v>
      </c>
      <c r="AP3669" t="s">
        <v>105</v>
      </c>
      <c r="AQ3669" t="s">
        <v>73</v>
      </c>
      <c r="AR3669">
        <v>5.8879999999999999</v>
      </c>
      <c r="AS3669">
        <v>3.069</v>
      </c>
      <c r="AT3669">
        <v>2.87</v>
      </c>
      <c r="AU3669">
        <v>9.7560000000000002</v>
      </c>
      <c r="AV3669">
        <v>16.984000000000002</v>
      </c>
      <c r="AW3669">
        <v>11.45</v>
      </c>
      <c r="AX3669">
        <v>8</v>
      </c>
      <c r="AY3669">
        <v>-26.812000000000001</v>
      </c>
      <c r="AZ3669">
        <v>0.75</v>
      </c>
      <c r="BA3669">
        <v>10.994</v>
      </c>
      <c r="BB3669">
        <v>3.1230000000000002</v>
      </c>
      <c r="BC3669">
        <v>1.228</v>
      </c>
      <c r="BD3669">
        <v>3.8530000000000002</v>
      </c>
      <c r="BE3669">
        <v>7.9649999999999999</v>
      </c>
      <c r="BF3669" t="s">
        <v>68</v>
      </c>
      <c r="BG3669" t="s">
        <v>68</v>
      </c>
      <c r="BH3669">
        <v>0.22700000000000001</v>
      </c>
      <c r="BI3669">
        <v>1E-3</v>
      </c>
    </row>
    <row r="3670" spans="1:61" x14ac:dyDescent="0.25">
      <c r="A3670" s="25" t="s">
        <v>28259</v>
      </c>
      <c r="B3670" s="25" t="s">
        <v>28264</v>
      </c>
      <c r="C3670" s="7" t="s">
        <v>28262</v>
      </c>
      <c r="D3670" s="7" t="s">
        <v>28260</v>
      </c>
      <c r="E3670" s="3">
        <v>39640</v>
      </c>
      <c r="F3670" s="4" t="s">
        <v>287</v>
      </c>
      <c r="G3670" s="4" t="s">
        <v>74</v>
      </c>
      <c r="H3670" s="4" t="s">
        <v>28265</v>
      </c>
      <c r="I3670" s="17">
        <v>100</v>
      </c>
      <c r="J3670" s="17">
        <v>0</v>
      </c>
      <c r="K3670" s="17">
        <v>0</v>
      </c>
      <c r="L3670" s="17">
        <v>0</v>
      </c>
      <c r="M3670" s="23" t="s">
        <v>68</v>
      </c>
      <c r="N3670" s="23" t="s">
        <v>68</v>
      </c>
      <c r="O3670" s="23" t="s">
        <v>68</v>
      </c>
      <c r="P3670" s="23" t="s">
        <v>128</v>
      </c>
      <c r="Q3670" s="19" t="s">
        <v>16083</v>
      </c>
      <c r="R3670" s="19" t="s">
        <v>8203</v>
      </c>
      <c r="S3670" s="10" t="s">
        <v>105</v>
      </c>
      <c r="T3670" s="10" t="s">
        <v>105</v>
      </c>
      <c r="U3670" s="14" t="s">
        <v>28266</v>
      </c>
      <c r="V3670" s="14" t="s">
        <v>28267</v>
      </c>
      <c r="W3670" s="21" t="s">
        <v>103</v>
      </c>
      <c r="X3670" s="28" t="s">
        <v>28263</v>
      </c>
      <c r="Y3670" s="17" t="s">
        <v>68</v>
      </c>
      <c r="Z3670" s="17" t="s">
        <v>68</v>
      </c>
      <c r="AA3670" s="17" t="s">
        <v>68</v>
      </c>
      <c r="AB3670" s="17" t="s">
        <v>68</v>
      </c>
      <c r="AC3670" s="17" t="s">
        <v>68</v>
      </c>
      <c r="AD3670" s="17" t="s">
        <v>68</v>
      </c>
      <c r="AE3670" s="17" t="s">
        <v>68</v>
      </c>
      <c r="AF3670" s="17" t="s">
        <v>68</v>
      </c>
      <c r="AG3670" s="12" t="s">
        <v>105</v>
      </c>
      <c r="AH3670" s="28" t="s">
        <v>28261</v>
      </c>
      <c r="AI3670" t="s">
        <v>63</v>
      </c>
      <c r="AJ3670" t="s">
        <v>63</v>
      </c>
      <c r="AK3670" t="s">
        <v>103</v>
      </c>
      <c r="AL3670" t="s">
        <v>68</v>
      </c>
      <c r="AM3670" t="s">
        <v>68</v>
      </c>
      <c r="AN3670" t="s">
        <v>158</v>
      </c>
      <c r="AO3670" t="s">
        <v>110</v>
      </c>
      <c r="AP3670" t="s">
        <v>105</v>
      </c>
      <c r="AQ3670" t="s">
        <v>73</v>
      </c>
      <c r="AR3670">
        <v>13.637</v>
      </c>
      <c r="AS3670" t="s">
        <v>68</v>
      </c>
      <c r="AT3670" t="s">
        <v>68</v>
      </c>
      <c r="AU3670">
        <v>156.62200000000001</v>
      </c>
      <c r="AV3670">
        <v>57.917999999999999</v>
      </c>
      <c r="AW3670" t="s">
        <v>68</v>
      </c>
      <c r="AX3670">
        <v>250</v>
      </c>
      <c r="AY3670">
        <v>0.192</v>
      </c>
      <c r="AZ3670" t="s">
        <v>68</v>
      </c>
      <c r="BA3670">
        <v>433.28399999999999</v>
      </c>
      <c r="BB3670" t="s">
        <v>68</v>
      </c>
      <c r="BC3670" t="s">
        <v>68</v>
      </c>
      <c r="BD3670" t="s">
        <v>68</v>
      </c>
      <c r="BE3670">
        <v>620.12300000000005</v>
      </c>
      <c r="BF3670" t="s">
        <v>68</v>
      </c>
      <c r="BG3670" t="s">
        <v>68</v>
      </c>
      <c r="BH3670">
        <v>214.72800000000001</v>
      </c>
      <c r="BI3670" t="s">
        <v>68</v>
      </c>
    </row>
    <row r="3671" spans="1:61" x14ac:dyDescent="0.25">
      <c r="A3671" s="25" t="s">
        <v>28344</v>
      </c>
      <c r="B3671" s="25" t="s">
        <v>28350</v>
      </c>
      <c r="C3671" s="7" t="s">
        <v>28347</v>
      </c>
      <c r="D3671" s="7" t="s">
        <v>28345</v>
      </c>
      <c r="E3671" s="3">
        <v>39640</v>
      </c>
      <c r="F3671" s="4" t="s">
        <v>178</v>
      </c>
      <c r="G3671" s="4" t="s">
        <v>74</v>
      </c>
      <c r="H3671" s="4" t="s">
        <v>28351</v>
      </c>
      <c r="I3671" s="17">
        <v>0</v>
      </c>
      <c r="J3671" s="17">
        <v>100</v>
      </c>
      <c r="K3671" s="17">
        <v>0</v>
      </c>
      <c r="L3671" s="17">
        <v>0</v>
      </c>
      <c r="M3671" s="23" t="s">
        <v>68</v>
      </c>
      <c r="N3671" s="23" t="s">
        <v>68</v>
      </c>
      <c r="O3671" s="23" t="s">
        <v>68</v>
      </c>
      <c r="P3671" s="23" t="s">
        <v>128</v>
      </c>
      <c r="Q3671" s="19" t="s">
        <v>11741</v>
      </c>
      <c r="R3671" s="19" t="s">
        <v>11741</v>
      </c>
      <c r="S3671" s="10" t="s">
        <v>105</v>
      </c>
      <c r="T3671" s="10" t="s">
        <v>105</v>
      </c>
      <c r="U3671" s="14" t="s">
        <v>28352</v>
      </c>
      <c r="V3671" s="14" t="s">
        <v>28353</v>
      </c>
      <c r="W3671" s="21" t="s">
        <v>103</v>
      </c>
      <c r="X3671" s="28" t="s">
        <v>28348</v>
      </c>
      <c r="Y3671" s="17" t="s">
        <v>68</v>
      </c>
      <c r="Z3671" s="17" t="s">
        <v>68</v>
      </c>
      <c r="AA3671" s="17" t="s">
        <v>68</v>
      </c>
      <c r="AB3671" s="17" t="s">
        <v>68</v>
      </c>
      <c r="AC3671" s="17" t="s">
        <v>68</v>
      </c>
      <c r="AD3671" s="17" t="s">
        <v>68</v>
      </c>
      <c r="AE3671" s="17" t="s">
        <v>68</v>
      </c>
      <c r="AF3671" s="17" t="s">
        <v>68</v>
      </c>
      <c r="AG3671" s="12" t="s">
        <v>72</v>
      </c>
      <c r="AH3671" s="28" t="s">
        <v>28346</v>
      </c>
      <c r="AI3671" t="s">
        <v>63</v>
      </c>
      <c r="AJ3671" t="s">
        <v>63</v>
      </c>
      <c r="AK3671" t="s">
        <v>103</v>
      </c>
      <c r="AL3671" t="s">
        <v>68</v>
      </c>
      <c r="AM3671" t="s">
        <v>28349</v>
      </c>
      <c r="AN3671" t="s">
        <v>110</v>
      </c>
      <c r="AO3671" t="s">
        <v>229</v>
      </c>
      <c r="AP3671" t="s">
        <v>1823</v>
      </c>
      <c r="AQ3671" t="s">
        <v>73</v>
      </c>
      <c r="AR3671">
        <v>94.557000000000002</v>
      </c>
      <c r="AS3671" t="s">
        <v>68</v>
      </c>
      <c r="AT3671" t="s">
        <v>68</v>
      </c>
      <c r="AU3671">
        <v>-25.963999999999999</v>
      </c>
      <c r="AV3671">
        <v>218.54499999999999</v>
      </c>
      <c r="AW3671" t="s">
        <v>68</v>
      </c>
      <c r="AX3671">
        <v>227.53613593700001</v>
      </c>
      <c r="AY3671">
        <v>0.61</v>
      </c>
      <c r="AZ3671" t="s">
        <v>68</v>
      </c>
      <c r="BA3671">
        <v>508.50299999999999</v>
      </c>
      <c r="BB3671" t="s">
        <v>68</v>
      </c>
      <c r="BC3671" t="s">
        <v>68</v>
      </c>
      <c r="BD3671" t="s">
        <v>68</v>
      </c>
      <c r="BE3671">
        <v>823.20799999999997</v>
      </c>
      <c r="BF3671" t="s">
        <v>68</v>
      </c>
      <c r="BG3671" t="s">
        <v>68</v>
      </c>
      <c r="BH3671">
        <v>528.01700000000005</v>
      </c>
      <c r="BI3671" t="s">
        <v>68</v>
      </c>
    </row>
    <row r="3672" spans="1:61" x14ac:dyDescent="0.25">
      <c r="A3672" s="25" t="s">
        <v>12226</v>
      </c>
      <c r="B3672" s="25" t="s">
        <v>12229</v>
      </c>
      <c r="C3672" s="7" t="s">
        <v>8770</v>
      </c>
      <c r="D3672" s="7" t="s">
        <v>12227</v>
      </c>
      <c r="E3672" s="3">
        <v>39644</v>
      </c>
      <c r="F3672" s="4" t="s">
        <v>1650</v>
      </c>
      <c r="G3672" s="4" t="s">
        <v>74</v>
      </c>
      <c r="H3672" s="4" t="s">
        <v>12230</v>
      </c>
      <c r="I3672" s="17">
        <v>63.393999999999998</v>
      </c>
      <c r="J3672" s="17">
        <v>12.202</v>
      </c>
      <c r="K3672" s="17">
        <v>0</v>
      </c>
      <c r="L3672" s="17">
        <v>24.404</v>
      </c>
      <c r="M3672" s="23">
        <v>43.98</v>
      </c>
      <c r="N3672" s="23">
        <v>49.46</v>
      </c>
      <c r="O3672" s="23">
        <v>48.65</v>
      </c>
      <c r="P3672" s="23" t="s">
        <v>94</v>
      </c>
      <c r="Q3672" s="19" t="s">
        <v>65</v>
      </c>
      <c r="R3672" s="19" t="s">
        <v>65</v>
      </c>
      <c r="S3672" s="10" t="s">
        <v>105</v>
      </c>
      <c r="T3672" s="10" t="s">
        <v>105</v>
      </c>
      <c r="U3672" s="14" t="s">
        <v>8774</v>
      </c>
      <c r="V3672" s="14" t="s">
        <v>12231</v>
      </c>
      <c r="W3672" s="21" t="s">
        <v>103</v>
      </c>
      <c r="X3672" s="28" t="s">
        <v>8771</v>
      </c>
      <c r="Y3672" s="17">
        <v>15.379</v>
      </c>
      <c r="Z3672" s="17">
        <v>7.1669999999999998</v>
      </c>
      <c r="AA3672" s="17">
        <v>2.3690000000000002</v>
      </c>
      <c r="AB3672" s="17">
        <v>0</v>
      </c>
      <c r="AC3672" s="17">
        <v>0</v>
      </c>
      <c r="AD3672" s="17">
        <v>15.81</v>
      </c>
      <c r="AE3672" s="17">
        <v>7.7439999999999998</v>
      </c>
      <c r="AF3672" s="17">
        <v>7.3129999999999997</v>
      </c>
      <c r="AG3672" s="12" t="s">
        <v>105</v>
      </c>
      <c r="AH3672" s="28" t="s">
        <v>12228</v>
      </c>
      <c r="AI3672" t="s">
        <v>63</v>
      </c>
      <c r="AJ3672" t="s">
        <v>63</v>
      </c>
      <c r="AK3672" t="s">
        <v>103</v>
      </c>
      <c r="AL3672" t="s">
        <v>2308</v>
      </c>
      <c r="AM3672" t="s">
        <v>157</v>
      </c>
      <c r="AN3672" t="s">
        <v>158</v>
      </c>
      <c r="AO3672" t="s">
        <v>158</v>
      </c>
      <c r="AP3672" t="s">
        <v>105</v>
      </c>
      <c r="AQ3672" t="s">
        <v>73</v>
      </c>
      <c r="AR3672">
        <v>632.87599999999998</v>
      </c>
      <c r="AS3672">
        <v>42.744999999999997</v>
      </c>
      <c r="AT3672">
        <v>8.43</v>
      </c>
      <c r="AU3672">
        <v>2.3119999999999998</v>
      </c>
      <c r="AV3672">
        <v>701.56700000000001</v>
      </c>
      <c r="AW3672">
        <v>261.88600000000002</v>
      </c>
      <c r="AX3672">
        <v>440.89018175000001</v>
      </c>
      <c r="AY3672">
        <v>7.7629999999999999</v>
      </c>
      <c r="AZ3672">
        <v>15.048999999999999</v>
      </c>
      <c r="BA3672">
        <v>276.78100000000001</v>
      </c>
      <c r="BB3672">
        <v>21.484999999999999</v>
      </c>
      <c r="BC3672">
        <v>28.393000000000001</v>
      </c>
      <c r="BD3672">
        <v>39.348999999999997</v>
      </c>
      <c r="BE3672">
        <v>819.86500000000001</v>
      </c>
      <c r="BF3672">
        <v>2.75</v>
      </c>
      <c r="BG3672" t="s">
        <v>68</v>
      </c>
      <c r="BH3672">
        <v>215.01400000000001</v>
      </c>
      <c r="BI3672">
        <v>0</v>
      </c>
    </row>
    <row r="3673" spans="1:61" x14ac:dyDescent="0.25">
      <c r="A3673" s="25" t="s">
        <v>28277</v>
      </c>
      <c r="B3673" s="25" t="s">
        <v>28282</v>
      </c>
      <c r="C3673" s="7" t="s">
        <v>28280</v>
      </c>
      <c r="D3673" s="7" t="s">
        <v>28278</v>
      </c>
      <c r="E3673" s="3">
        <v>39644</v>
      </c>
      <c r="F3673" s="4" t="s">
        <v>178</v>
      </c>
      <c r="G3673" s="4" t="s">
        <v>74</v>
      </c>
      <c r="H3673" s="4" t="s">
        <v>28283</v>
      </c>
      <c r="I3673" s="17">
        <v>12.367000000000001</v>
      </c>
      <c r="J3673" s="17">
        <v>87.632999999999996</v>
      </c>
      <c r="K3673" s="17">
        <v>0</v>
      </c>
      <c r="L3673" s="17">
        <v>0</v>
      </c>
      <c r="M3673" s="23" t="s">
        <v>68</v>
      </c>
      <c r="N3673" s="23" t="s">
        <v>68</v>
      </c>
      <c r="O3673" s="23" t="s">
        <v>68</v>
      </c>
      <c r="P3673" s="23" t="s">
        <v>153</v>
      </c>
      <c r="Q3673" s="19" t="s">
        <v>1088</v>
      </c>
      <c r="R3673" s="19" t="s">
        <v>1088</v>
      </c>
      <c r="S3673" s="10" t="s">
        <v>72</v>
      </c>
      <c r="T3673" s="10" t="s">
        <v>72</v>
      </c>
      <c r="U3673" s="14" t="s">
        <v>28284</v>
      </c>
      <c r="V3673" s="14" t="s">
        <v>28285</v>
      </c>
      <c r="W3673" s="21" t="s">
        <v>83</v>
      </c>
      <c r="X3673" s="28" t="s">
        <v>28281</v>
      </c>
      <c r="Y3673" s="17" t="s">
        <v>68</v>
      </c>
      <c r="Z3673" s="17" t="s">
        <v>68</v>
      </c>
      <c r="AA3673" s="17" t="s">
        <v>68</v>
      </c>
      <c r="AB3673" s="17" t="s">
        <v>68</v>
      </c>
      <c r="AC3673" s="17" t="s">
        <v>68</v>
      </c>
      <c r="AD3673" s="17" t="s">
        <v>68</v>
      </c>
      <c r="AE3673" s="17" t="s">
        <v>68</v>
      </c>
      <c r="AF3673" s="17" t="s">
        <v>68</v>
      </c>
      <c r="AG3673" s="12" t="s">
        <v>72</v>
      </c>
      <c r="AH3673" s="28" t="s">
        <v>28279</v>
      </c>
      <c r="AI3673" t="s">
        <v>63</v>
      </c>
      <c r="AJ3673" t="s">
        <v>63</v>
      </c>
      <c r="AK3673" t="s">
        <v>83</v>
      </c>
      <c r="AL3673" t="s">
        <v>68</v>
      </c>
      <c r="AM3673" t="s">
        <v>68</v>
      </c>
      <c r="AN3673" t="s">
        <v>159</v>
      </c>
      <c r="AO3673" t="s">
        <v>90</v>
      </c>
      <c r="AP3673" t="s">
        <v>72</v>
      </c>
      <c r="AQ3673" t="s">
        <v>73</v>
      </c>
      <c r="AR3673">
        <v>46.216999999999999</v>
      </c>
      <c r="AS3673" t="s">
        <v>68</v>
      </c>
      <c r="AT3673" t="s">
        <v>68</v>
      </c>
      <c r="AU3673">
        <v>-0.109</v>
      </c>
      <c r="AV3673">
        <v>33.302999999999997</v>
      </c>
      <c r="AW3673" t="s">
        <v>68</v>
      </c>
      <c r="AX3673">
        <v>15.927272727</v>
      </c>
      <c r="AY3673">
        <v>1.155</v>
      </c>
      <c r="AZ3673" t="s">
        <v>68</v>
      </c>
      <c r="BA3673">
        <v>2.0259999999999998</v>
      </c>
      <c r="BB3673" t="s">
        <v>68</v>
      </c>
      <c r="BC3673" t="s">
        <v>68</v>
      </c>
      <c r="BD3673" t="s">
        <v>68</v>
      </c>
      <c r="BE3673">
        <v>53.433999999999997</v>
      </c>
      <c r="BF3673" t="s">
        <v>68</v>
      </c>
      <c r="BG3673" t="s">
        <v>68</v>
      </c>
      <c r="BH3673">
        <v>3.2650000000000001</v>
      </c>
      <c r="BI3673" t="s">
        <v>68</v>
      </c>
    </row>
    <row r="3674" spans="1:61" x14ac:dyDescent="0.25">
      <c r="A3674" s="25" t="s">
        <v>28286</v>
      </c>
      <c r="B3674" s="25" t="s">
        <v>28291</v>
      </c>
      <c r="C3674" s="7" t="s">
        <v>28289</v>
      </c>
      <c r="D3674" s="7" t="s">
        <v>28287</v>
      </c>
      <c r="E3674" s="3">
        <v>39645</v>
      </c>
      <c r="F3674" s="4" t="s">
        <v>178</v>
      </c>
      <c r="G3674" s="4" t="s">
        <v>74</v>
      </c>
      <c r="H3674" s="4" t="s">
        <v>28292</v>
      </c>
      <c r="I3674" s="17">
        <v>0</v>
      </c>
      <c r="J3674" s="17">
        <v>100</v>
      </c>
      <c r="K3674" s="17">
        <v>0</v>
      </c>
      <c r="L3674" s="17">
        <v>0</v>
      </c>
      <c r="M3674" s="23" t="s">
        <v>68</v>
      </c>
      <c r="N3674" s="23" t="s">
        <v>68</v>
      </c>
      <c r="O3674" s="23" t="s">
        <v>68</v>
      </c>
      <c r="P3674" s="23" t="s">
        <v>94</v>
      </c>
      <c r="Q3674" s="19" t="s">
        <v>639</v>
      </c>
      <c r="R3674" s="19" t="s">
        <v>639</v>
      </c>
      <c r="S3674" s="10" t="s">
        <v>105</v>
      </c>
      <c r="T3674" s="10" t="s">
        <v>72</v>
      </c>
      <c r="U3674" s="14" t="s">
        <v>28293</v>
      </c>
      <c r="V3674" s="14" t="s">
        <v>28294</v>
      </c>
      <c r="W3674" s="21" t="s">
        <v>83</v>
      </c>
      <c r="X3674" s="28" t="s">
        <v>28290</v>
      </c>
      <c r="Y3674" s="17" t="s">
        <v>68</v>
      </c>
      <c r="Z3674" s="17" t="s">
        <v>68</v>
      </c>
      <c r="AA3674" s="17" t="s">
        <v>68</v>
      </c>
      <c r="AB3674" s="17" t="s">
        <v>68</v>
      </c>
      <c r="AC3674" s="17" t="s">
        <v>68</v>
      </c>
      <c r="AD3674" s="17" t="s">
        <v>68</v>
      </c>
      <c r="AE3674" s="17" t="s">
        <v>68</v>
      </c>
      <c r="AF3674" s="17" t="s">
        <v>68</v>
      </c>
      <c r="AG3674" s="12" t="s">
        <v>72</v>
      </c>
      <c r="AH3674" s="28" t="s">
        <v>28288</v>
      </c>
      <c r="AI3674" t="s">
        <v>63</v>
      </c>
      <c r="AJ3674" t="s">
        <v>63</v>
      </c>
      <c r="AK3674" t="s">
        <v>103</v>
      </c>
      <c r="AL3674" t="s">
        <v>68</v>
      </c>
      <c r="AM3674" t="s">
        <v>68</v>
      </c>
      <c r="AN3674" t="s">
        <v>105</v>
      </c>
      <c r="AO3674" t="s">
        <v>105</v>
      </c>
      <c r="AP3674" t="s">
        <v>72</v>
      </c>
      <c r="AQ3674" t="s">
        <v>73</v>
      </c>
      <c r="AR3674">
        <v>29.657</v>
      </c>
      <c r="AS3674" t="s">
        <v>68</v>
      </c>
      <c r="AT3674" t="s">
        <v>68</v>
      </c>
      <c r="AU3674">
        <v>2.6469999999999998</v>
      </c>
      <c r="AV3674">
        <v>69.608999999999995</v>
      </c>
      <c r="AW3674" t="s">
        <v>68</v>
      </c>
      <c r="AX3674">
        <v>1.3</v>
      </c>
      <c r="AY3674">
        <v>-51.514000000000003</v>
      </c>
      <c r="AZ3674" t="s">
        <v>68</v>
      </c>
      <c r="BA3674">
        <v>79.905000000000001</v>
      </c>
      <c r="BB3674" t="s">
        <v>68</v>
      </c>
      <c r="BC3674" t="s">
        <v>68</v>
      </c>
      <c r="BD3674" t="s">
        <v>68</v>
      </c>
      <c r="BE3674">
        <v>50.368000000000002</v>
      </c>
      <c r="BF3674" t="s">
        <v>68</v>
      </c>
      <c r="BG3674" t="s">
        <v>68</v>
      </c>
      <c r="BH3674">
        <v>0.32600000000000001</v>
      </c>
      <c r="BI3674" t="s">
        <v>68</v>
      </c>
    </row>
    <row r="3675" spans="1:61" x14ac:dyDescent="0.25">
      <c r="A3675" s="25" t="s">
        <v>28423</v>
      </c>
      <c r="B3675" s="25" t="s">
        <v>28428</v>
      </c>
      <c r="C3675" s="7" t="s">
        <v>28426</v>
      </c>
      <c r="D3675" s="7" t="s">
        <v>28424</v>
      </c>
      <c r="E3675" s="3">
        <v>39645</v>
      </c>
      <c r="F3675" s="4" t="s">
        <v>76</v>
      </c>
      <c r="G3675" s="4" t="s">
        <v>74</v>
      </c>
      <c r="H3675" s="4" t="s">
        <v>28429</v>
      </c>
      <c r="I3675" s="17">
        <v>0</v>
      </c>
      <c r="J3675" s="17">
        <v>0</v>
      </c>
      <c r="K3675" s="17">
        <v>100</v>
      </c>
      <c r="L3675" s="17">
        <v>0</v>
      </c>
      <c r="M3675" s="23" t="s">
        <v>68</v>
      </c>
      <c r="N3675" s="23" t="s">
        <v>68</v>
      </c>
      <c r="O3675" s="23" t="s">
        <v>68</v>
      </c>
      <c r="P3675" s="23" t="s">
        <v>77</v>
      </c>
      <c r="Q3675" s="19" t="s">
        <v>86</v>
      </c>
      <c r="R3675" s="19" t="s">
        <v>86</v>
      </c>
      <c r="S3675" s="10" t="s">
        <v>159</v>
      </c>
      <c r="T3675" s="10" t="s">
        <v>72</v>
      </c>
      <c r="U3675" s="14" t="s">
        <v>28430</v>
      </c>
      <c r="V3675" s="14" t="s">
        <v>28431</v>
      </c>
      <c r="W3675" s="21" t="s">
        <v>83</v>
      </c>
      <c r="X3675" s="28" t="s">
        <v>28427</v>
      </c>
      <c r="Y3675" s="17" t="s">
        <v>68</v>
      </c>
      <c r="Z3675" s="17" t="s">
        <v>68</v>
      </c>
      <c r="AA3675" s="17" t="s">
        <v>68</v>
      </c>
      <c r="AB3675" s="17" t="s">
        <v>68</v>
      </c>
      <c r="AC3675" s="17" t="s">
        <v>68</v>
      </c>
      <c r="AD3675" s="17" t="s">
        <v>68</v>
      </c>
      <c r="AE3675" s="17" t="s">
        <v>68</v>
      </c>
      <c r="AF3675" s="17" t="s">
        <v>68</v>
      </c>
      <c r="AG3675" s="12" t="s">
        <v>159</v>
      </c>
      <c r="AH3675" s="28" t="s">
        <v>28425</v>
      </c>
      <c r="AI3675" t="s">
        <v>63</v>
      </c>
      <c r="AJ3675" t="s">
        <v>63</v>
      </c>
      <c r="AK3675" t="s">
        <v>64</v>
      </c>
      <c r="AL3675" t="s">
        <v>10496</v>
      </c>
      <c r="AM3675" t="s">
        <v>68</v>
      </c>
      <c r="AN3675" t="s">
        <v>1790</v>
      </c>
      <c r="AO3675" t="s">
        <v>159</v>
      </c>
      <c r="AP3675" t="s">
        <v>240</v>
      </c>
      <c r="AQ3675" t="s">
        <v>73</v>
      </c>
      <c r="AR3675" t="s">
        <v>68</v>
      </c>
      <c r="AS3675" t="s">
        <v>68</v>
      </c>
      <c r="AT3675" t="s">
        <v>68</v>
      </c>
      <c r="AU3675" t="s">
        <v>68</v>
      </c>
      <c r="AV3675" t="s">
        <v>68</v>
      </c>
      <c r="AW3675" t="s">
        <v>68</v>
      </c>
      <c r="AX3675">
        <v>0</v>
      </c>
      <c r="AY3675" t="s">
        <v>68</v>
      </c>
      <c r="AZ3675">
        <v>3.3</v>
      </c>
      <c r="BA3675" t="s">
        <v>68</v>
      </c>
      <c r="BB3675">
        <v>13.372</v>
      </c>
      <c r="BC3675">
        <v>12.565</v>
      </c>
      <c r="BD3675">
        <v>12.565</v>
      </c>
      <c r="BE3675" t="s">
        <v>68</v>
      </c>
      <c r="BF3675" t="s">
        <v>68</v>
      </c>
      <c r="BG3675" t="s">
        <v>68</v>
      </c>
      <c r="BH3675" t="s">
        <v>68</v>
      </c>
      <c r="BI3675">
        <v>0.433</v>
      </c>
    </row>
    <row r="3676" spans="1:61" x14ac:dyDescent="0.25">
      <c r="A3676" s="25" t="s">
        <v>12232</v>
      </c>
      <c r="B3676" s="25" t="s">
        <v>12234</v>
      </c>
      <c r="C3676" s="7" t="s">
        <v>12069</v>
      </c>
      <c r="D3676" s="7" t="s">
        <v>12233</v>
      </c>
      <c r="E3676" s="3">
        <v>39646</v>
      </c>
      <c r="F3676" s="4" t="s">
        <v>76</v>
      </c>
      <c r="G3676" s="4" t="s">
        <v>74</v>
      </c>
      <c r="H3676" s="4" t="s">
        <v>12235</v>
      </c>
      <c r="I3676" s="17">
        <v>0</v>
      </c>
      <c r="J3676" s="17">
        <v>0</v>
      </c>
      <c r="K3676" s="17">
        <v>0</v>
      </c>
      <c r="L3676" s="17">
        <v>100</v>
      </c>
      <c r="M3676" s="23" t="s">
        <v>68</v>
      </c>
      <c r="N3676" s="23" t="s">
        <v>68</v>
      </c>
      <c r="O3676" s="23" t="s">
        <v>68</v>
      </c>
      <c r="P3676" s="23" t="s">
        <v>77</v>
      </c>
      <c r="Q3676" s="19" t="s">
        <v>119</v>
      </c>
      <c r="R3676" s="19" t="s">
        <v>65</v>
      </c>
      <c r="S3676" s="10" t="s">
        <v>105</v>
      </c>
      <c r="T3676" s="10" t="s">
        <v>105</v>
      </c>
      <c r="U3676" s="14" t="s">
        <v>12073</v>
      </c>
      <c r="V3676" s="14" t="s">
        <v>12236</v>
      </c>
      <c r="W3676" s="21" t="s">
        <v>103</v>
      </c>
      <c r="X3676" s="28" t="s">
        <v>12070</v>
      </c>
      <c r="Y3676" s="17" t="s">
        <v>68</v>
      </c>
      <c r="Z3676" s="17" t="s">
        <v>68</v>
      </c>
      <c r="AA3676" s="17" t="s">
        <v>68</v>
      </c>
      <c r="AB3676" s="17" t="s">
        <v>68</v>
      </c>
      <c r="AC3676" s="17" t="s">
        <v>68</v>
      </c>
      <c r="AD3676" s="17" t="s">
        <v>68</v>
      </c>
      <c r="AE3676" s="17" t="s">
        <v>68</v>
      </c>
      <c r="AF3676" s="17" t="s">
        <v>68</v>
      </c>
      <c r="AG3676" s="12" t="s">
        <v>105</v>
      </c>
      <c r="AH3676" s="29" t="s">
        <v>68</v>
      </c>
      <c r="AI3676" t="s">
        <v>63</v>
      </c>
      <c r="AJ3676" t="s">
        <v>63</v>
      </c>
      <c r="AK3676" t="s">
        <v>103</v>
      </c>
      <c r="AL3676" t="s">
        <v>68</v>
      </c>
      <c r="AM3676" t="s">
        <v>68</v>
      </c>
      <c r="AN3676" t="s">
        <v>158</v>
      </c>
      <c r="AO3676" t="s">
        <v>158</v>
      </c>
      <c r="AP3676" t="s">
        <v>105</v>
      </c>
      <c r="AQ3676" t="s">
        <v>73</v>
      </c>
      <c r="AR3676">
        <v>253.16399999999999</v>
      </c>
      <c r="AS3676" t="s">
        <v>68</v>
      </c>
      <c r="AT3676" t="s">
        <v>68</v>
      </c>
      <c r="AU3676">
        <v>-76.817999999999998</v>
      </c>
      <c r="AV3676">
        <v>5035.7860000000001</v>
      </c>
      <c r="AW3676" t="s">
        <v>68</v>
      </c>
      <c r="AX3676">
        <v>0</v>
      </c>
      <c r="AY3676">
        <v>9.5950000000000006</v>
      </c>
      <c r="AZ3676" t="s">
        <v>68</v>
      </c>
      <c r="BA3676">
        <v>460.42</v>
      </c>
      <c r="BB3676" t="s">
        <v>68</v>
      </c>
      <c r="BC3676" t="s">
        <v>68</v>
      </c>
      <c r="BD3676" t="s">
        <v>68</v>
      </c>
      <c r="BE3676">
        <v>1261.529</v>
      </c>
      <c r="BF3676" t="s">
        <v>68</v>
      </c>
      <c r="BG3676" t="s">
        <v>68</v>
      </c>
      <c r="BH3676">
        <v>920.47500000000002</v>
      </c>
      <c r="BI3676" t="s">
        <v>68</v>
      </c>
    </row>
    <row r="3677" spans="1:61" x14ac:dyDescent="0.25">
      <c r="A3677" s="25" t="s">
        <v>12237</v>
      </c>
      <c r="B3677" s="25" t="s">
        <v>12238</v>
      </c>
      <c r="C3677" s="7" t="s">
        <v>462</v>
      </c>
      <c r="D3677" s="7" t="s">
        <v>8820</v>
      </c>
      <c r="E3677" s="3">
        <v>39647</v>
      </c>
      <c r="F3677" s="4" t="s">
        <v>1680</v>
      </c>
      <c r="G3677" s="4" t="s">
        <v>74</v>
      </c>
      <c r="H3677" s="4" t="s">
        <v>12239</v>
      </c>
      <c r="I3677" s="17">
        <v>51.393999999999998</v>
      </c>
      <c r="J3677" s="17">
        <v>31.58</v>
      </c>
      <c r="K3677" s="17">
        <v>0</v>
      </c>
      <c r="L3677" s="17">
        <v>17.026</v>
      </c>
      <c r="M3677" s="23">
        <v>48.99</v>
      </c>
      <c r="N3677" s="23">
        <v>57.5</v>
      </c>
      <c r="O3677" s="23">
        <v>40.21</v>
      </c>
      <c r="P3677" s="23" t="s">
        <v>94</v>
      </c>
      <c r="Q3677" s="19" t="s">
        <v>464</v>
      </c>
      <c r="R3677" s="19" t="s">
        <v>65</v>
      </c>
      <c r="S3677" s="10" t="s">
        <v>105</v>
      </c>
      <c r="T3677" s="10" t="s">
        <v>105</v>
      </c>
      <c r="U3677" s="14" t="s">
        <v>467</v>
      </c>
      <c r="V3677" s="14" t="s">
        <v>8823</v>
      </c>
      <c r="W3677" s="21" t="s">
        <v>103</v>
      </c>
      <c r="X3677" s="28" t="s">
        <v>463</v>
      </c>
      <c r="Y3677" s="17">
        <v>248.453</v>
      </c>
      <c r="Z3677" s="17">
        <v>214.97399999999999</v>
      </c>
      <c r="AA3677" s="17">
        <v>128.38399999999999</v>
      </c>
      <c r="AB3677" s="17">
        <v>100.762</v>
      </c>
      <c r="AC3677" s="17">
        <v>87.260999999999996</v>
      </c>
      <c r="AD3677" s="17">
        <v>266.81599999999997</v>
      </c>
      <c r="AE3677" s="17">
        <v>145</v>
      </c>
      <c r="AF3677" s="17">
        <v>126.637</v>
      </c>
      <c r="AG3677" s="12" t="s">
        <v>110</v>
      </c>
      <c r="AH3677" s="28" t="s">
        <v>6411</v>
      </c>
      <c r="AI3677" t="s">
        <v>63</v>
      </c>
      <c r="AJ3677" t="s">
        <v>63</v>
      </c>
      <c r="AK3677" t="s">
        <v>103</v>
      </c>
      <c r="AL3677" t="s">
        <v>5189</v>
      </c>
      <c r="AM3677" t="s">
        <v>212</v>
      </c>
      <c r="AN3677" t="s">
        <v>105</v>
      </c>
      <c r="AO3677" t="s">
        <v>158</v>
      </c>
      <c r="AP3677" t="s">
        <v>105</v>
      </c>
      <c r="AQ3677" t="s">
        <v>73</v>
      </c>
      <c r="AR3677">
        <v>11027.984</v>
      </c>
      <c r="AS3677">
        <v>-577.53200000000004</v>
      </c>
      <c r="AT3677">
        <v>747.02599999999995</v>
      </c>
      <c r="AU3677">
        <v>-3571.893</v>
      </c>
      <c r="AV3677">
        <v>36795.911999999997</v>
      </c>
      <c r="AW3677">
        <v>4504.0810000000001</v>
      </c>
      <c r="AX3677">
        <v>7310.2612626259997</v>
      </c>
      <c r="AY3677">
        <v>65.344999999999999</v>
      </c>
      <c r="AZ3677">
        <v>2004</v>
      </c>
      <c r="BA3677">
        <v>33228.216999999997</v>
      </c>
      <c r="BB3677">
        <v>2747</v>
      </c>
      <c r="BC3677">
        <v>4937</v>
      </c>
      <c r="BD3677">
        <v>4721.8190000000004</v>
      </c>
      <c r="BE3677">
        <v>83942.850999999995</v>
      </c>
      <c r="BF3677">
        <v>65.647000000000006</v>
      </c>
      <c r="BG3677" t="s">
        <v>68</v>
      </c>
      <c r="BH3677">
        <v>39593.069000000003</v>
      </c>
      <c r="BI3677">
        <v>2651.2539999999999</v>
      </c>
    </row>
    <row r="3678" spans="1:61" x14ac:dyDescent="0.25">
      <c r="A3678" s="25" t="s">
        <v>28303</v>
      </c>
      <c r="B3678" s="25" t="s">
        <v>28308</v>
      </c>
      <c r="C3678" s="7" t="s">
        <v>28306</v>
      </c>
      <c r="D3678" s="7" t="s">
        <v>28304</v>
      </c>
      <c r="E3678" s="3">
        <v>39647</v>
      </c>
      <c r="F3678" s="4" t="s">
        <v>93</v>
      </c>
      <c r="G3678" s="4" t="s">
        <v>74</v>
      </c>
      <c r="H3678" s="4" t="s">
        <v>28309</v>
      </c>
      <c r="I3678" s="17">
        <v>0</v>
      </c>
      <c r="J3678" s="17">
        <v>0</v>
      </c>
      <c r="K3678" s="17">
        <v>100</v>
      </c>
      <c r="L3678" s="17">
        <v>0</v>
      </c>
      <c r="M3678" s="23" t="s">
        <v>68</v>
      </c>
      <c r="N3678" s="23" t="s">
        <v>68</v>
      </c>
      <c r="O3678" s="23" t="s">
        <v>68</v>
      </c>
      <c r="P3678" s="23" t="s">
        <v>128</v>
      </c>
      <c r="Q3678" s="19" t="s">
        <v>11741</v>
      </c>
      <c r="R3678" s="19" t="s">
        <v>11741</v>
      </c>
      <c r="S3678" s="10" t="s">
        <v>105</v>
      </c>
      <c r="T3678" s="10" t="s">
        <v>105</v>
      </c>
      <c r="U3678" s="14" t="s">
        <v>28310</v>
      </c>
      <c r="V3678" s="14" t="s">
        <v>28311</v>
      </c>
      <c r="W3678" s="21" t="s">
        <v>103</v>
      </c>
      <c r="X3678" s="28" t="s">
        <v>28307</v>
      </c>
      <c r="Y3678" s="17" t="s">
        <v>68</v>
      </c>
      <c r="Z3678" s="17" t="s">
        <v>68</v>
      </c>
      <c r="AA3678" s="17" t="s">
        <v>68</v>
      </c>
      <c r="AB3678" s="17" t="s">
        <v>68</v>
      </c>
      <c r="AC3678" s="17" t="s">
        <v>68</v>
      </c>
      <c r="AD3678" s="17" t="s">
        <v>68</v>
      </c>
      <c r="AE3678" s="17" t="s">
        <v>68</v>
      </c>
      <c r="AF3678" s="17" t="s">
        <v>68</v>
      </c>
      <c r="AG3678" s="12" t="s">
        <v>105</v>
      </c>
      <c r="AH3678" s="28" t="s">
        <v>28305</v>
      </c>
      <c r="AI3678" t="s">
        <v>63</v>
      </c>
      <c r="AJ3678" t="s">
        <v>63</v>
      </c>
      <c r="AK3678" t="s">
        <v>103</v>
      </c>
      <c r="AL3678" t="s">
        <v>68</v>
      </c>
      <c r="AM3678" t="s">
        <v>68</v>
      </c>
      <c r="AN3678" t="s">
        <v>158</v>
      </c>
      <c r="AO3678" t="s">
        <v>105</v>
      </c>
      <c r="AP3678" t="s">
        <v>105</v>
      </c>
      <c r="AQ3678" t="s">
        <v>73</v>
      </c>
      <c r="AR3678" t="s">
        <v>68</v>
      </c>
      <c r="AS3678" t="s">
        <v>68</v>
      </c>
      <c r="AT3678" t="s">
        <v>68</v>
      </c>
      <c r="AU3678" t="s">
        <v>68</v>
      </c>
      <c r="AV3678" t="s">
        <v>68</v>
      </c>
      <c r="AW3678" t="s">
        <v>68</v>
      </c>
      <c r="AX3678">
        <v>0</v>
      </c>
      <c r="AY3678" t="s">
        <v>68</v>
      </c>
      <c r="AZ3678" t="s">
        <v>68</v>
      </c>
      <c r="BA3678" t="s">
        <v>68</v>
      </c>
      <c r="BB3678" t="s">
        <v>68</v>
      </c>
      <c r="BC3678" t="s">
        <v>68</v>
      </c>
      <c r="BD3678" t="s">
        <v>68</v>
      </c>
      <c r="BE3678" t="s">
        <v>68</v>
      </c>
      <c r="BF3678" t="s">
        <v>68</v>
      </c>
      <c r="BG3678" t="s">
        <v>68</v>
      </c>
      <c r="BH3678" t="s">
        <v>68</v>
      </c>
      <c r="BI3678" t="s">
        <v>68</v>
      </c>
    </row>
    <row r="3679" spans="1:61" x14ac:dyDescent="0.25">
      <c r="A3679" s="25" t="s">
        <v>28321</v>
      </c>
      <c r="B3679" s="25" t="s">
        <v>28325</v>
      </c>
      <c r="C3679" s="7" t="s">
        <v>28323</v>
      </c>
      <c r="D3679" s="7" t="s">
        <v>28322</v>
      </c>
      <c r="E3679" s="3">
        <v>39647</v>
      </c>
      <c r="F3679" s="4" t="s">
        <v>76</v>
      </c>
      <c r="G3679" s="4" t="s">
        <v>74</v>
      </c>
      <c r="H3679" s="4" t="s">
        <v>28326</v>
      </c>
      <c r="I3679" s="17">
        <v>0</v>
      </c>
      <c r="J3679" s="17">
        <v>0</v>
      </c>
      <c r="K3679" s="17">
        <v>100</v>
      </c>
      <c r="L3679" s="17">
        <v>0</v>
      </c>
      <c r="M3679" s="23" t="s">
        <v>68</v>
      </c>
      <c r="N3679" s="23" t="s">
        <v>68</v>
      </c>
      <c r="O3679" s="23" t="s">
        <v>68</v>
      </c>
      <c r="P3679" s="23" t="s">
        <v>94</v>
      </c>
      <c r="Q3679" s="19" t="s">
        <v>16337</v>
      </c>
      <c r="R3679" s="19" t="s">
        <v>16337</v>
      </c>
      <c r="S3679" s="10" t="s">
        <v>105</v>
      </c>
      <c r="T3679" s="10" t="s">
        <v>105</v>
      </c>
      <c r="U3679" s="14" t="s">
        <v>28327</v>
      </c>
      <c r="V3679" s="14" t="s">
        <v>28328</v>
      </c>
      <c r="W3679" s="21" t="s">
        <v>103</v>
      </c>
      <c r="X3679" s="28" t="s">
        <v>28324</v>
      </c>
      <c r="Y3679" s="17" t="s">
        <v>68</v>
      </c>
      <c r="Z3679" s="17" t="s">
        <v>68</v>
      </c>
      <c r="AA3679" s="17" t="s">
        <v>68</v>
      </c>
      <c r="AB3679" s="17" t="s">
        <v>68</v>
      </c>
      <c r="AC3679" s="17" t="s">
        <v>68</v>
      </c>
      <c r="AD3679" s="17" t="s">
        <v>68</v>
      </c>
      <c r="AE3679" s="17" t="s">
        <v>68</v>
      </c>
      <c r="AF3679" s="17" t="s">
        <v>68</v>
      </c>
      <c r="AG3679" s="12" t="s">
        <v>158</v>
      </c>
      <c r="AH3679" s="29" t="s">
        <v>68</v>
      </c>
      <c r="AI3679" t="s">
        <v>63</v>
      </c>
      <c r="AJ3679" t="s">
        <v>63</v>
      </c>
      <c r="AK3679" t="s">
        <v>103</v>
      </c>
      <c r="AL3679" t="s">
        <v>68</v>
      </c>
      <c r="AM3679" t="s">
        <v>68</v>
      </c>
      <c r="AN3679" t="s">
        <v>72</v>
      </c>
      <c r="AO3679" t="s">
        <v>1821</v>
      </c>
      <c r="AP3679" t="s">
        <v>105</v>
      </c>
      <c r="AQ3679" t="s">
        <v>73</v>
      </c>
      <c r="AR3679" t="s">
        <v>68</v>
      </c>
      <c r="AS3679" t="s">
        <v>68</v>
      </c>
      <c r="AT3679" t="s">
        <v>68</v>
      </c>
      <c r="AU3679" t="s">
        <v>68</v>
      </c>
      <c r="AV3679" t="s">
        <v>68</v>
      </c>
      <c r="AW3679" t="s">
        <v>68</v>
      </c>
      <c r="AX3679">
        <v>3.05</v>
      </c>
      <c r="AY3679" t="s">
        <v>68</v>
      </c>
      <c r="AZ3679" t="s">
        <v>68</v>
      </c>
      <c r="BA3679" t="s">
        <v>68</v>
      </c>
      <c r="BB3679" t="s">
        <v>68</v>
      </c>
      <c r="BC3679" t="s">
        <v>68</v>
      </c>
      <c r="BD3679" t="s">
        <v>68</v>
      </c>
      <c r="BE3679" t="s">
        <v>68</v>
      </c>
      <c r="BF3679" t="s">
        <v>68</v>
      </c>
      <c r="BG3679" t="s">
        <v>68</v>
      </c>
      <c r="BH3679" t="s">
        <v>68</v>
      </c>
      <c r="BI3679" t="s">
        <v>68</v>
      </c>
    </row>
    <row r="3680" spans="1:61" x14ac:dyDescent="0.25">
      <c r="A3680" s="25" t="s">
        <v>12240</v>
      </c>
      <c r="B3680" s="25" t="s">
        <v>12241</v>
      </c>
      <c r="C3680" s="7" t="s">
        <v>146</v>
      </c>
      <c r="D3680" s="7" t="s">
        <v>144</v>
      </c>
      <c r="E3680" s="3">
        <v>39650</v>
      </c>
      <c r="F3680" s="4" t="s">
        <v>127</v>
      </c>
      <c r="G3680" s="4" t="s">
        <v>74</v>
      </c>
      <c r="H3680" s="4" t="s">
        <v>12242</v>
      </c>
      <c r="I3680" s="17">
        <v>100</v>
      </c>
      <c r="J3680" s="17">
        <v>0</v>
      </c>
      <c r="K3680" s="17">
        <v>0</v>
      </c>
      <c r="L3680" s="17">
        <v>0</v>
      </c>
      <c r="M3680" s="23">
        <v>26.01</v>
      </c>
      <c r="N3680" s="23">
        <v>28.07</v>
      </c>
      <c r="O3680" s="23">
        <v>16.11</v>
      </c>
      <c r="P3680" s="23" t="s">
        <v>153</v>
      </c>
      <c r="Q3680" s="19" t="s">
        <v>148</v>
      </c>
      <c r="R3680" s="19" t="s">
        <v>65</v>
      </c>
      <c r="S3680" s="10" t="s">
        <v>105</v>
      </c>
      <c r="T3680" s="10" t="s">
        <v>72</v>
      </c>
      <c r="U3680" s="14" t="s">
        <v>154</v>
      </c>
      <c r="V3680" s="14" t="s">
        <v>9337</v>
      </c>
      <c r="W3680" s="21" t="s">
        <v>83</v>
      </c>
      <c r="X3680" s="28" t="s">
        <v>147</v>
      </c>
      <c r="Y3680" s="17">
        <v>2800</v>
      </c>
      <c r="Z3680" s="17">
        <v>2446</v>
      </c>
      <c r="AA3680" s="17">
        <v>0</v>
      </c>
      <c r="AB3680" s="17">
        <v>1261.8240000000001</v>
      </c>
      <c r="AC3680" s="17">
        <v>947.51300000000003</v>
      </c>
      <c r="AD3680" s="17">
        <v>2800</v>
      </c>
      <c r="AE3680" s="17">
        <v>0</v>
      </c>
      <c r="AF3680" s="17">
        <v>0</v>
      </c>
      <c r="AG3680" s="12" t="s">
        <v>193</v>
      </c>
      <c r="AH3680" s="28" t="s">
        <v>145</v>
      </c>
      <c r="AI3680" t="s">
        <v>63</v>
      </c>
      <c r="AJ3680" t="s">
        <v>63</v>
      </c>
      <c r="AK3680" t="s">
        <v>103</v>
      </c>
      <c r="AL3680" t="s">
        <v>149</v>
      </c>
      <c r="AM3680" t="s">
        <v>783</v>
      </c>
      <c r="AN3680" t="s">
        <v>111</v>
      </c>
      <c r="AO3680" t="s">
        <v>90</v>
      </c>
      <c r="AP3680" t="s">
        <v>105</v>
      </c>
      <c r="AQ3680" t="s">
        <v>73</v>
      </c>
      <c r="AR3680">
        <v>20771</v>
      </c>
      <c r="AS3680">
        <v>-269</v>
      </c>
      <c r="AT3680">
        <v>0</v>
      </c>
      <c r="AU3680">
        <v>-9226</v>
      </c>
      <c r="AV3680">
        <v>116544.663</v>
      </c>
      <c r="AW3680">
        <v>78142.225000000006</v>
      </c>
      <c r="AX3680">
        <v>102483.887225</v>
      </c>
      <c r="AY3680">
        <v>51.566000000000003</v>
      </c>
      <c r="AZ3680">
        <v>2829</v>
      </c>
      <c r="BA3680">
        <v>20438</v>
      </c>
      <c r="BB3680">
        <v>6116</v>
      </c>
      <c r="BC3680">
        <v>21787</v>
      </c>
      <c r="BD3680">
        <v>21787</v>
      </c>
      <c r="BE3680">
        <v>74260</v>
      </c>
      <c r="BF3680">
        <v>95</v>
      </c>
      <c r="BG3680" t="s">
        <v>68</v>
      </c>
      <c r="BH3680">
        <v>45617</v>
      </c>
      <c r="BI3680">
        <v>13418</v>
      </c>
    </row>
    <row r="3681" spans="1:61" x14ac:dyDescent="0.25">
      <c r="A3681" s="25" t="s">
        <v>28295</v>
      </c>
      <c r="B3681" s="25" t="s">
        <v>28299</v>
      </c>
      <c r="C3681" s="7" t="s">
        <v>28297</v>
      </c>
      <c r="D3681" s="7" t="s">
        <v>28296</v>
      </c>
      <c r="E3681" s="3">
        <v>39650</v>
      </c>
      <c r="F3681" s="4" t="s">
        <v>76</v>
      </c>
      <c r="G3681" s="4" t="s">
        <v>74</v>
      </c>
      <c r="H3681" s="4" t="s">
        <v>28300</v>
      </c>
      <c r="I3681" s="17">
        <v>100</v>
      </c>
      <c r="J3681" s="17">
        <v>0</v>
      </c>
      <c r="K3681" s="17">
        <v>0</v>
      </c>
      <c r="L3681" s="17">
        <v>0</v>
      </c>
      <c r="M3681" s="23" t="s">
        <v>68</v>
      </c>
      <c r="N3681" s="23" t="s">
        <v>68</v>
      </c>
      <c r="O3681" s="23" t="s">
        <v>68</v>
      </c>
      <c r="P3681" s="23" t="s">
        <v>77</v>
      </c>
      <c r="Q3681" s="19" t="s">
        <v>1088</v>
      </c>
      <c r="R3681" s="19" t="s">
        <v>1088</v>
      </c>
      <c r="S3681" s="10" t="s">
        <v>105</v>
      </c>
      <c r="T3681" s="10" t="s">
        <v>105</v>
      </c>
      <c r="U3681" s="14" t="s">
        <v>28301</v>
      </c>
      <c r="V3681" s="14" t="s">
        <v>28302</v>
      </c>
      <c r="W3681" s="21" t="s">
        <v>103</v>
      </c>
      <c r="X3681" s="28" t="s">
        <v>28298</v>
      </c>
      <c r="Y3681" s="17" t="s">
        <v>68</v>
      </c>
      <c r="Z3681" s="17" t="s">
        <v>68</v>
      </c>
      <c r="AA3681" s="17" t="s">
        <v>68</v>
      </c>
      <c r="AB3681" s="17" t="s">
        <v>68</v>
      </c>
      <c r="AC3681" s="17" t="s">
        <v>68</v>
      </c>
      <c r="AD3681" s="17" t="s">
        <v>68</v>
      </c>
      <c r="AE3681" s="17" t="s">
        <v>68</v>
      </c>
      <c r="AF3681" s="17" t="s">
        <v>68</v>
      </c>
      <c r="AG3681" s="12" t="s">
        <v>110</v>
      </c>
      <c r="AH3681" s="29" t="s">
        <v>68</v>
      </c>
      <c r="AI3681" t="s">
        <v>63</v>
      </c>
      <c r="AJ3681" t="s">
        <v>63</v>
      </c>
      <c r="AK3681" t="s">
        <v>103</v>
      </c>
      <c r="AL3681" t="s">
        <v>20969</v>
      </c>
      <c r="AM3681" t="s">
        <v>68</v>
      </c>
      <c r="AN3681" t="s">
        <v>158</v>
      </c>
      <c r="AO3681" t="s">
        <v>158</v>
      </c>
      <c r="AP3681" t="s">
        <v>105</v>
      </c>
      <c r="AQ3681" t="s">
        <v>73</v>
      </c>
      <c r="AR3681" t="s">
        <v>68</v>
      </c>
      <c r="AS3681" t="s">
        <v>68</v>
      </c>
      <c r="AT3681" t="s">
        <v>68</v>
      </c>
      <c r="AU3681" t="s">
        <v>68</v>
      </c>
      <c r="AV3681" t="s">
        <v>68</v>
      </c>
      <c r="AW3681" t="s">
        <v>68</v>
      </c>
      <c r="AX3681">
        <v>0</v>
      </c>
      <c r="AY3681" t="s">
        <v>68</v>
      </c>
      <c r="AZ3681" t="s">
        <v>68</v>
      </c>
      <c r="BA3681" t="s">
        <v>68</v>
      </c>
      <c r="BB3681" t="s">
        <v>68</v>
      </c>
      <c r="BC3681" t="s">
        <v>68</v>
      </c>
      <c r="BD3681" t="s">
        <v>68</v>
      </c>
      <c r="BE3681" t="s">
        <v>68</v>
      </c>
      <c r="BF3681" t="s">
        <v>68</v>
      </c>
      <c r="BG3681" t="s">
        <v>68</v>
      </c>
      <c r="BH3681" t="s">
        <v>68</v>
      </c>
      <c r="BI3681" t="s">
        <v>68</v>
      </c>
    </row>
    <row r="3682" spans="1:61" x14ac:dyDescent="0.25">
      <c r="A3682" s="25" t="s">
        <v>28476</v>
      </c>
      <c r="B3682" s="25" t="s">
        <v>28477</v>
      </c>
      <c r="C3682" s="7" t="s">
        <v>292</v>
      </c>
      <c r="D3682" s="7" t="s">
        <v>15911</v>
      </c>
      <c r="E3682" s="3">
        <v>39650</v>
      </c>
      <c r="F3682" s="4" t="s">
        <v>76</v>
      </c>
      <c r="G3682" s="4" t="s">
        <v>295</v>
      </c>
      <c r="H3682" s="4" t="s">
        <v>28478</v>
      </c>
      <c r="I3682" s="17">
        <v>0</v>
      </c>
      <c r="J3682" s="17">
        <v>0</v>
      </c>
      <c r="K3682" s="17">
        <v>0</v>
      </c>
      <c r="L3682" s="17">
        <v>100</v>
      </c>
      <c r="M3682" s="23" t="s">
        <v>68</v>
      </c>
      <c r="N3682" s="23" t="s">
        <v>68</v>
      </c>
      <c r="O3682" s="23" t="s">
        <v>68</v>
      </c>
      <c r="P3682" s="23" t="s">
        <v>360</v>
      </c>
      <c r="Q3682" s="19" t="s">
        <v>14835</v>
      </c>
      <c r="R3682" s="19" t="s">
        <v>14835</v>
      </c>
      <c r="S3682" s="10" t="s">
        <v>240</v>
      </c>
      <c r="T3682" s="10" t="s">
        <v>105</v>
      </c>
      <c r="U3682" s="14" t="s">
        <v>297</v>
      </c>
      <c r="V3682" s="14" t="s">
        <v>20511</v>
      </c>
      <c r="W3682" s="21" t="s">
        <v>103</v>
      </c>
      <c r="X3682" s="29" t="s">
        <v>68</v>
      </c>
      <c r="Y3682" s="17">
        <v>0</v>
      </c>
      <c r="Z3682" s="17">
        <v>0</v>
      </c>
      <c r="AA3682" s="17">
        <v>0</v>
      </c>
      <c r="AB3682" s="17">
        <v>0</v>
      </c>
      <c r="AC3682" s="17">
        <v>0</v>
      </c>
      <c r="AD3682" s="17">
        <v>0</v>
      </c>
      <c r="AE3682" s="17">
        <v>0</v>
      </c>
      <c r="AF3682" s="17">
        <v>0</v>
      </c>
      <c r="AG3682" s="12" t="s">
        <v>368</v>
      </c>
      <c r="AH3682" s="28" t="s">
        <v>15912</v>
      </c>
      <c r="AI3682" t="s">
        <v>63</v>
      </c>
      <c r="AJ3682" t="s">
        <v>237</v>
      </c>
      <c r="AK3682" t="s">
        <v>238</v>
      </c>
      <c r="AL3682" t="s">
        <v>6492</v>
      </c>
      <c r="AM3682" t="s">
        <v>68</v>
      </c>
      <c r="AN3682" t="s">
        <v>240</v>
      </c>
      <c r="AO3682" t="s">
        <v>240</v>
      </c>
      <c r="AP3682" t="s">
        <v>18445</v>
      </c>
      <c r="AQ3682" t="s">
        <v>294</v>
      </c>
      <c r="AR3682" t="s">
        <v>68</v>
      </c>
      <c r="AS3682">
        <v>-379.69030537999998</v>
      </c>
      <c r="AT3682">
        <v>0</v>
      </c>
      <c r="AU3682" t="s">
        <v>68</v>
      </c>
      <c r="AV3682" t="s">
        <v>68</v>
      </c>
      <c r="AW3682" t="s">
        <v>68</v>
      </c>
      <c r="AX3682">
        <v>5875.6093658999998</v>
      </c>
      <c r="AY3682" t="s">
        <v>68</v>
      </c>
      <c r="AZ3682">
        <v>2050.8220000000001</v>
      </c>
      <c r="BA3682" t="s">
        <v>68</v>
      </c>
      <c r="BB3682">
        <v>4134.8419999999996</v>
      </c>
      <c r="BC3682">
        <v>4355.9040000000005</v>
      </c>
      <c r="BD3682">
        <v>4355.9040000000005</v>
      </c>
      <c r="BE3682" t="s">
        <v>68</v>
      </c>
      <c r="BF3682">
        <v>34.049999999999997</v>
      </c>
      <c r="BG3682" t="s">
        <v>68</v>
      </c>
      <c r="BH3682" t="s">
        <v>68</v>
      </c>
      <c r="BI3682">
        <v>2879.2280000000001</v>
      </c>
    </row>
    <row r="3683" spans="1:61" x14ac:dyDescent="0.25">
      <c r="A3683" s="25" t="s">
        <v>12243</v>
      </c>
      <c r="B3683" s="25" t="s">
        <v>12246</v>
      </c>
      <c r="C3683" s="7" t="s">
        <v>146</v>
      </c>
      <c r="D3683" s="7" t="s">
        <v>12244</v>
      </c>
      <c r="E3683" s="3">
        <v>39651</v>
      </c>
      <c r="F3683" s="4" t="s">
        <v>93</v>
      </c>
      <c r="G3683" s="4" t="s">
        <v>74</v>
      </c>
      <c r="H3683" s="4" t="s">
        <v>12247</v>
      </c>
      <c r="I3683" s="17">
        <v>0</v>
      </c>
      <c r="J3683" s="17">
        <v>0</v>
      </c>
      <c r="K3683" s="17">
        <v>100</v>
      </c>
      <c r="L3683" s="17">
        <v>0</v>
      </c>
      <c r="M3683" s="23" t="s">
        <v>68</v>
      </c>
      <c r="N3683" s="23" t="s">
        <v>68</v>
      </c>
      <c r="O3683" s="23" t="s">
        <v>68</v>
      </c>
      <c r="P3683" s="23" t="s">
        <v>77</v>
      </c>
      <c r="Q3683" s="19" t="s">
        <v>148</v>
      </c>
      <c r="R3683" s="19" t="s">
        <v>65</v>
      </c>
      <c r="S3683" s="10" t="s">
        <v>105</v>
      </c>
      <c r="T3683" s="10" t="s">
        <v>70</v>
      </c>
      <c r="U3683" s="14" t="s">
        <v>154</v>
      </c>
      <c r="V3683" s="14" t="s">
        <v>12248</v>
      </c>
      <c r="W3683" s="21" t="s">
        <v>64</v>
      </c>
      <c r="X3683" s="28" t="s">
        <v>147</v>
      </c>
      <c r="Y3683" s="17" t="s">
        <v>68</v>
      </c>
      <c r="Z3683" s="17" t="s">
        <v>68</v>
      </c>
      <c r="AA3683" s="17" t="s">
        <v>68</v>
      </c>
      <c r="AB3683" s="17" t="s">
        <v>68</v>
      </c>
      <c r="AC3683" s="17" t="s">
        <v>68</v>
      </c>
      <c r="AD3683" s="17" t="s">
        <v>68</v>
      </c>
      <c r="AE3683" s="17" t="s">
        <v>68</v>
      </c>
      <c r="AF3683" s="17" t="s">
        <v>68</v>
      </c>
      <c r="AG3683" s="12" t="s">
        <v>158</v>
      </c>
      <c r="AH3683" s="28" t="s">
        <v>12245</v>
      </c>
      <c r="AI3683" t="s">
        <v>63</v>
      </c>
      <c r="AJ3683" t="s">
        <v>63</v>
      </c>
      <c r="AK3683" t="s">
        <v>103</v>
      </c>
      <c r="AL3683" t="s">
        <v>10927</v>
      </c>
      <c r="AM3683" t="s">
        <v>68</v>
      </c>
      <c r="AN3683" t="s">
        <v>72</v>
      </c>
      <c r="AO3683" t="s">
        <v>91</v>
      </c>
      <c r="AP3683" t="s">
        <v>70</v>
      </c>
      <c r="AQ3683" t="s">
        <v>73</v>
      </c>
      <c r="AR3683">
        <v>25091</v>
      </c>
      <c r="AS3683" t="s">
        <v>68</v>
      </c>
      <c r="AT3683" t="s">
        <v>68</v>
      </c>
      <c r="AU3683">
        <v>-4973</v>
      </c>
      <c r="AV3683">
        <v>118184.44500000001</v>
      </c>
      <c r="AW3683" t="s">
        <v>68</v>
      </c>
      <c r="AX3683">
        <v>0</v>
      </c>
      <c r="AY3683">
        <v>52.572000000000003</v>
      </c>
      <c r="AZ3683" t="s">
        <v>68</v>
      </c>
      <c r="BA3683">
        <v>23559</v>
      </c>
      <c r="BB3683" t="s">
        <v>68</v>
      </c>
      <c r="BC3683" t="s">
        <v>68</v>
      </c>
      <c r="BD3683" t="s">
        <v>68</v>
      </c>
      <c r="BE3683">
        <v>76866</v>
      </c>
      <c r="BF3683" t="s">
        <v>68</v>
      </c>
      <c r="BG3683" t="s">
        <v>68</v>
      </c>
      <c r="BH3683">
        <v>46133</v>
      </c>
      <c r="BI3683" t="s">
        <v>68</v>
      </c>
    </row>
    <row r="3684" spans="1:61" x14ac:dyDescent="0.25">
      <c r="A3684" s="25" t="s">
        <v>12249</v>
      </c>
      <c r="B3684" s="25" t="s">
        <v>12254</v>
      </c>
      <c r="C3684" s="7" t="s">
        <v>12252</v>
      </c>
      <c r="D3684" s="7" t="s">
        <v>12250</v>
      </c>
      <c r="E3684" s="3">
        <v>39651</v>
      </c>
      <c r="F3684" s="4" t="s">
        <v>93</v>
      </c>
      <c r="G3684" s="4" t="s">
        <v>74</v>
      </c>
      <c r="H3684" s="4" t="s">
        <v>12255</v>
      </c>
      <c r="I3684" s="17">
        <v>41.667000000000002</v>
      </c>
      <c r="J3684" s="17">
        <v>0</v>
      </c>
      <c r="K3684" s="17">
        <v>0</v>
      </c>
      <c r="L3684" s="17">
        <v>58.332999999999998</v>
      </c>
      <c r="M3684" s="23" t="s">
        <v>68</v>
      </c>
      <c r="N3684" s="23" t="s">
        <v>68</v>
      </c>
      <c r="O3684" s="23" t="s">
        <v>68</v>
      </c>
      <c r="P3684" s="23" t="s">
        <v>77</v>
      </c>
      <c r="Q3684" s="19" t="s">
        <v>65</v>
      </c>
      <c r="R3684" s="19" t="s">
        <v>65</v>
      </c>
      <c r="S3684" s="10" t="s">
        <v>89</v>
      </c>
      <c r="T3684" s="10" t="s">
        <v>72</v>
      </c>
      <c r="U3684" s="14" t="s">
        <v>12256</v>
      </c>
      <c r="V3684" s="14" t="s">
        <v>12257</v>
      </c>
      <c r="W3684" s="21" t="s">
        <v>83</v>
      </c>
      <c r="X3684" s="28" t="s">
        <v>12253</v>
      </c>
      <c r="Y3684" s="17" t="s">
        <v>68</v>
      </c>
      <c r="Z3684" s="17" t="s">
        <v>68</v>
      </c>
      <c r="AA3684" s="17" t="s">
        <v>68</v>
      </c>
      <c r="AB3684" s="17" t="s">
        <v>68</v>
      </c>
      <c r="AC3684" s="17" t="s">
        <v>68</v>
      </c>
      <c r="AD3684" s="17" t="s">
        <v>68</v>
      </c>
      <c r="AE3684" s="17" t="s">
        <v>68</v>
      </c>
      <c r="AF3684" s="17" t="s">
        <v>68</v>
      </c>
      <c r="AG3684" s="12" t="s">
        <v>193</v>
      </c>
      <c r="AH3684" s="28" t="s">
        <v>12251</v>
      </c>
      <c r="AI3684" t="s">
        <v>63</v>
      </c>
      <c r="AJ3684" t="s">
        <v>63</v>
      </c>
      <c r="AK3684" t="s">
        <v>64</v>
      </c>
      <c r="AL3684" t="s">
        <v>68</v>
      </c>
      <c r="AM3684" t="s">
        <v>68</v>
      </c>
      <c r="AN3684" t="s">
        <v>89</v>
      </c>
      <c r="AO3684" t="s">
        <v>368</v>
      </c>
      <c r="AP3684" t="s">
        <v>72</v>
      </c>
      <c r="AQ3684" t="s">
        <v>73</v>
      </c>
      <c r="AR3684">
        <v>303.27499999999998</v>
      </c>
      <c r="AS3684" t="s">
        <v>68</v>
      </c>
      <c r="AT3684" t="s">
        <v>68</v>
      </c>
      <c r="AU3684">
        <v>71.027000000000001</v>
      </c>
      <c r="AV3684">
        <v>4665.6959999999999</v>
      </c>
      <c r="AW3684" t="s">
        <v>68</v>
      </c>
      <c r="AX3684">
        <v>0</v>
      </c>
      <c r="AY3684">
        <v>4.3010000000000002</v>
      </c>
      <c r="AZ3684" t="s">
        <v>68</v>
      </c>
      <c r="BA3684">
        <v>433.72399999999999</v>
      </c>
      <c r="BB3684" t="s">
        <v>68</v>
      </c>
      <c r="BC3684" t="s">
        <v>68</v>
      </c>
      <c r="BD3684" t="s">
        <v>68</v>
      </c>
      <c r="BE3684">
        <v>925.476</v>
      </c>
      <c r="BF3684" t="s">
        <v>68</v>
      </c>
      <c r="BG3684" t="s">
        <v>68</v>
      </c>
      <c r="BH3684">
        <v>472.15199999999999</v>
      </c>
      <c r="BI3684" t="s">
        <v>68</v>
      </c>
    </row>
    <row r="3685" spans="1:61" x14ac:dyDescent="0.25">
      <c r="A3685" s="25" t="s">
        <v>28312</v>
      </c>
      <c r="B3685" s="25" t="s">
        <v>28317</v>
      </c>
      <c r="C3685" s="7" t="s">
        <v>28315</v>
      </c>
      <c r="D3685" s="7" t="s">
        <v>28313</v>
      </c>
      <c r="E3685" s="3">
        <v>39651</v>
      </c>
      <c r="F3685" s="4" t="s">
        <v>178</v>
      </c>
      <c r="G3685" s="4" t="s">
        <v>74</v>
      </c>
      <c r="H3685" s="4" t="s">
        <v>28318</v>
      </c>
      <c r="I3685" s="17">
        <v>12.803000000000001</v>
      </c>
      <c r="J3685" s="17">
        <v>87.197000000000003</v>
      </c>
      <c r="K3685" s="17">
        <v>0</v>
      </c>
      <c r="L3685" s="17">
        <v>0</v>
      </c>
      <c r="M3685" s="23" t="s">
        <v>68</v>
      </c>
      <c r="N3685" s="23" t="s">
        <v>68</v>
      </c>
      <c r="O3685" s="23" t="s">
        <v>68</v>
      </c>
      <c r="P3685" s="23" t="s">
        <v>94</v>
      </c>
      <c r="Q3685" s="19" t="s">
        <v>1088</v>
      </c>
      <c r="R3685" s="19" t="s">
        <v>1088</v>
      </c>
      <c r="S3685" s="10" t="s">
        <v>72</v>
      </c>
      <c r="T3685" s="10" t="s">
        <v>4420</v>
      </c>
      <c r="U3685" s="14" t="s">
        <v>28319</v>
      </c>
      <c r="V3685" s="14" t="s">
        <v>28320</v>
      </c>
      <c r="W3685" s="21" t="s">
        <v>172</v>
      </c>
      <c r="X3685" s="28" t="s">
        <v>28316</v>
      </c>
      <c r="Y3685" s="17" t="s">
        <v>68</v>
      </c>
      <c r="Z3685" s="17" t="s">
        <v>68</v>
      </c>
      <c r="AA3685" s="17" t="s">
        <v>68</v>
      </c>
      <c r="AB3685" s="17" t="s">
        <v>68</v>
      </c>
      <c r="AC3685" s="17" t="s">
        <v>68</v>
      </c>
      <c r="AD3685" s="17" t="s">
        <v>68</v>
      </c>
      <c r="AE3685" s="17" t="s">
        <v>68</v>
      </c>
      <c r="AF3685" s="17" t="s">
        <v>68</v>
      </c>
      <c r="AG3685" s="12" t="s">
        <v>4420</v>
      </c>
      <c r="AH3685" s="28" t="s">
        <v>28314</v>
      </c>
      <c r="AI3685" t="s">
        <v>171</v>
      </c>
      <c r="AJ3685" t="s">
        <v>63</v>
      </c>
      <c r="AK3685" t="s">
        <v>83</v>
      </c>
      <c r="AL3685" t="s">
        <v>68</v>
      </c>
      <c r="AM3685" t="s">
        <v>68</v>
      </c>
      <c r="AN3685" t="s">
        <v>193</v>
      </c>
      <c r="AO3685" t="s">
        <v>193</v>
      </c>
      <c r="AP3685" t="s">
        <v>4420</v>
      </c>
      <c r="AQ3685" t="s">
        <v>73</v>
      </c>
      <c r="AR3685">
        <v>12.920999999999999</v>
      </c>
      <c r="AS3685" t="s">
        <v>68</v>
      </c>
      <c r="AT3685" t="s">
        <v>68</v>
      </c>
      <c r="AU3685">
        <v>-0.52900000000000003</v>
      </c>
      <c r="AV3685">
        <v>942.21400000000006</v>
      </c>
      <c r="AW3685" t="s">
        <v>68</v>
      </c>
      <c r="AX3685">
        <v>1.1950000000000001</v>
      </c>
      <c r="AY3685">
        <v>5.2999999999999999E-2</v>
      </c>
      <c r="AZ3685" t="s">
        <v>68</v>
      </c>
      <c r="BA3685">
        <v>3.31</v>
      </c>
      <c r="BB3685" t="s">
        <v>68</v>
      </c>
      <c r="BC3685" t="s">
        <v>68</v>
      </c>
      <c r="BD3685" t="s">
        <v>68</v>
      </c>
      <c r="BE3685">
        <v>24.094999999999999</v>
      </c>
      <c r="BF3685" t="s">
        <v>68</v>
      </c>
      <c r="BG3685" t="s">
        <v>68</v>
      </c>
      <c r="BH3685">
        <v>3.919</v>
      </c>
      <c r="BI3685" t="s">
        <v>68</v>
      </c>
    </row>
    <row r="3686" spans="1:61" x14ac:dyDescent="0.25">
      <c r="A3686" s="25" t="s">
        <v>28329</v>
      </c>
      <c r="B3686" s="25" t="s">
        <v>28333</v>
      </c>
      <c r="C3686" s="7" t="s">
        <v>28332</v>
      </c>
      <c r="D3686" s="7" t="s">
        <v>28330</v>
      </c>
      <c r="E3686" s="3">
        <v>39651</v>
      </c>
      <c r="F3686" s="4" t="s">
        <v>76</v>
      </c>
      <c r="G3686" s="4" t="s">
        <v>74</v>
      </c>
      <c r="H3686" s="4" t="s">
        <v>28334</v>
      </c>
      <c r="I3686" s="17">
        <v>100</v>
      </c>
      <c r="J3686" s="17">
        <v>0</v>
      </c>
      <c r="K3686" s="17">
        <v>0</v>
      </c>
      <c r="L3686" s="17">
        <v>0</v>
      </c>
      <c r="M3686" s="23" t="s">
        <v>68</v>
      </c>
      <c r="N3686" s="23" t="s">
        <v>68</v>
      </c>
      <c r="O3686" s="23" t="s">
        <v>68</v>
      </c>
      <c r="P3686" s="23" t="s">
        <v>94</v>
      </c>
      <c r="Q3686" s="19" t="s">
        <v>498</v>
      </c>
      <c r="R3686" s="19" t="s">
        <v>498</v>
      </c>
      <c r="S3686" s="10" t="s">
        <v>230</v>
      </c>
      <c r="T3686" s="10" t="s">
        <v>105</v>
      </c>
      <c r="U3686" s="14" t="s">
        <v>28335</v>
      </c>
      <c r="V3686" s="14" t="s">
        <v>28336</v>
      </c>
      <c r="W3686" s="21" t="s">
        <v>103</v>
      </c>
      <c r="X3686" s="29" t="s">
        <v>68</v>
      </c>
      <c r="Y3686" s="17" t="s">
        <v>68</v>
      </c>
      <c r="Z3686" s="17" t="s">
        <v>68</v>
      </c>
      <c r="AA3686" s="17" t="s">
        <v>68</v>
      </c>
      <c r="AB3686" s="17" t="s">
        <v>68</v>
      </c>
      <c r="AC3686" s="17" t="s">
        <v>68</v>
      </c>
      <c r="AD3686" s="17" t="s">
        <v>68</v>
      </c>
      <c r="AE3686" s="17" t="s">
        <v>68</v>
      </c>
      <c r="AF3686" s="17" t="s">
        <v>68</v>
      </c>
      <c r="AG3686" s="12" t="s">
        <v>72</v>
      </c>
      <c r="AH3686" s="28" t="s">
        <v>28331</v>
      </c>
      <c r="AI3686" t="s">
        <v>63</v>
      </c>
      <c r="AJ3686" t="s">
        <v>117</v>
      </c>
      <c r="AK3686" t="s">
        <v>118</v>
      </c>
      <c r="AL3686" t="s">
        <v>26224</v>
      </c>
      <c r="AM3686" t="s">
        <v>68</v>
      </c>
      <c r="AN3686" t="s">
        <v>134</v>
      </c>
      <c r="AO3686" t="s">
        <v>134</v>
      </c>
      <c r="AP3686" t="s">
        <v>3912</v>
      </c>
      <c r="AQ3686" t="s">
        <v>73</v>
      </c>
      <c r="AR3686" t="s">
        <v>68</v>
      </c>
      <c r="AS3686" t="s">
        <v>68</v>
      </c>
      <c r="AT3686" t="s">
        <v>68</v>
      </c>
      <c r="AU3686" t="s">
        <v>68</v>
      </c>
      <c r="AV3686" t="s">
        <v>68</v>
      </c>
      <c r="AW3686" t="s">
        <v>68</v>
      </c>
      <c r="AX3686">
        <v>1700</v>
      </c>
      <c r="AY3686" t="s">
        <v>68</v>
      </c>
      <c r="AZ3686">
        <v>0</v>
      </c>
      <c r="BA3686" t="s">
        <v>68</v>
      </c>
      <c r="BB3686" t="s">
        <v>68</v>
      </c>
      <c r="BC3686" t="s">
        <v>68</v>
      </c>
      <c r="BD3686" t="s">
        <v>68</v>
      </c>
      <c r="BE3686" t="s">
        <v>68</v>
      </c>
      <c r="BF3686" t="s">
        <v>68</v>
      </c>
      <c r="BG3686" t="s">
        <v>68</v>
      </c>
      <c r="BH3686" t="s">
        <v>68</v>
      </c>
      <c r="BI3686">
        <v>2546</v>
      </c>
    </row>
    <row r="3687" spans="1:61" x14ac:dyDescent="0.25">
      <c r="A3687" s="25" t="s">
        <v>28354</v>
      </c>
      <c r="B3687" s="25" t="s">
        <v>28358</v>
      </c>
      <c r="C3687" s="7" t="s">
        <v>28356</v>
      </c>
      <c r="D3687" s="7" t="s">
        <v>28355</v>
      </c>
      <c r="E3687" s="3">
        <v>39651</v>
      </c>
      <c r="F3687" s="4" t="s">
        <v>76</v>
      </c>
      <c r="G3687" s="4" t="s">
        <v>74</v>
      </c>
      <c r="H3687" s="4" t="s">
        <v>28359</v>
      </c>
      <c r="I3687" s="17">
        <v>0</v>
      </c>
      <c r="J3687" s="17">
        <v>0</v>
      </c>
      <c r="K3687" s="17">
        <v>100</v>
      </c>
      <c r="L3687" s="17">
        <v>0</v>
      </c>
      <c r="M3687" s="23" t="s">
        <v>68</v>
      </c>
      <c r="N3687" s="23" t="s">
        <v>68</v>
      </c>
      <c r="O3687" s="23" t="s">
        <v>68</v>
      </c>
      <c r="P3687" s="23" t="s">
        <v>94</v>
      </c>
      <c r="Q3687" s="19" t="s">
        <v>11741</v>
      </c>
      <c r="R3687" s="19" t="s">
        <v>11741</v>
      </c>
      <c r="S3687" s="10" t="s">
        <v>158</v>
      </c>
      <c r="T3687" s="10" t="s">
        <v>105</v>
      </c>
      <c r="U3687" s="14" t="s">
        <v>28360</v>
      </c>
      <c r="V3687" s="14" t="s">
        <v>28361</v>
      </c>
      <c r="W3687" s="21" t="s">
        <v>103</v>
      </c>
      <c r="X3687" s="28" t="s">
        <v>28357</v>
      </c>
      <c r="Y3687" s="17" t="s">
        <v>68</v>
      </c>
      <c r="Z3687" s="17" t="s">
        <v>68</v>
      </c>
      <c r="AA3687" s="17" t="s">
        <v>68</v>
      </c>
      <c r="AB3687" s="17" t="s">
        <v>68</v>
      </c>
      <c r="AC3687" s="17" t="s">
        <v>68</v>
      </c>
      <c r="AD3687" s="17" t="s">
        <v>68</v>
      </c>
      <c r="AE3687" s="17" t="s">
        <v>68</v>
      </c>
      <c r="AF3687" s="17" t="s">
        <v>68</v>
      </c>
      <c r="AG3687" s="12" t="s">
        <v>72</v>
      </c>
      <c r="AH3687" s="29" t="s">
        <v>68</v>
      </c>
      <c r="AI3687" t="s">
        <v>63</v>
      </c>
      <c r="AJ3687" t="s">
        <v>63</v>
      </c>
      <c r="AK3687" t="s">
        <v>103</v>
      </c>
      <c r="AL3687" t="s">
        <v>68</v>
      </c>
      <c r="AM3687" t="s">
        <v>68</v>
      </c>
      <c r="AN3687" t="s">
        <v>105</v>
      </c>
      <c r="AO3687" t="s">
        <v>72</v>
      </c>
      <c r="AP3687" t="s">
        <v>105</v>
      </c>
      <c r="AQ3687" t="s">
        <v>73</v>
      </c>
      <c r="AR3687" t="s">
        <v>68</v>
      </c>
      <c r="AS3687" t="s">
        <v>68</v>
      </c>
      <c r="AT3687" t="s">
        <v>68</v>
      </c>
      <c r="AU3687" t="s">
        <v>68</v>
      </c>
      <c r="AV3687" t="s">
        <v>68</v>
      </c>
      <c r="AW3687" t="s">
        <v>68</v>
      </c>
      <c r="AX3687">
        <v>102.176</v>
      </c>
      <c r="AY3687" t="s">
        <v>68</v>
      </c>
      <c r="AZ3687" t="s">
        <v>68</v>
      </c>
      <c r="BA3687" t="s">
        <v>68</v>
      </c>
      <c r="BB3687" t="s">
        <v>68</v>
      </c>
      <c r="BC3687" t="s">
        <v>68</v>
      </c>
      <c r="BD3687" t="s">
        <v>68</v>
      </c>
      <c r="BE3687" t="s">
        <v>68</v>
      </c>
      <c r="BF3687" t="s">
        <v>68</v>
      </c>
      <c r="BG3687" t="s">
        <v>68</v>
      </c>
      <c r="BH3687" t="s">
        <v>68</v>
      </c>
      <c r="BI3687" t="s">
        <v>68</v>
      </c>
    </row>
    <row r="3688" spans="1:61" x14ac:dyDescent="0.25">
      <c r="A3688" s="25" t="s">
        <v>28362</v>
      </c>
      <c r="B3688" s="25" t="s">
        <v>28365</v>
      </c>
      <c r="C3688" s="7" t="s">
        <v>8436</v>
      </c>
      <c r="D3688" s="7" t="s">
        <v>28363</v>
      </c>
      <c r="E3688" s="3">
        <v>39651</v>
      </c>
      <c r="F3688" s="4" t="s">
        <v>93</v>
      </c>
      <c r="G3688" s="4" t="s">
        <v>3254</v>
      </c>
      <c r="H3688" s="4" t="s">
        <v>28366</v>
      </c>
      <c r="I3688" s="17">
        <v>0</v>
      </c>
      <c r="J3688" s="17">
        <v>0</v>
      </c>
      <c r="K3688" s="17">
        <v>100</v>
      </c>
      <c r="L3688" s="17">
        <v>0</v>
      </c>
      <c r="M3688" s="23" t="s">
        <v>68</v>
      </c>
      <c r="N3688" s="23" t="s">
        <v>68</v>
      </c>
      <c r="O3688" s="23" t="s">
        <v>68</v>
      </c>
      <c r="P3688" s="23" t="s">
        <v>153</v>
      </c>
      <c r="Q3688" s="19" t="s">
        <v>8203</v>
      </c>
      <c r="R3688" s="19" t="s">
        <v>8203</v>
      </c>
      <c r="S3688" s="10" t="s">
        <v>105</v>
      </c>
      <c r="T3688" s="10" t="s">
        <v>105</v>
      </c>
      <c r="U3688" s="14" t="s">
        <v>8440</v>
      </c>
      <c r="V3688" s="14" t="s">
        <v>28367</v>
      </c>
      <c r="W3688" s="21" t="s">
        <v>103</v>
      </c>
      <c r="X3688" s="28" t="s">
        <v>8437</v>
      </c>
      <c r="Y3688" s="17" t="s">
        <v>68</v>
      </c>
      <c r="Z3688" s="17" t="s">
        <v>68</v>
      </c>
      <c r="AA3688" s="17" t="s">
        <v>68</v>
      </c>
      <c r="AB3688" s="17" t="s">
        <v>68</v>
      </c>
      <c r="AC3688" s="17" t="s">
        <v>68</v>
      </c>
      <c r="AD3688" s="17" t="s">
        <v>68</v>
      </c>
      <c r="AE3688" s="17" t="s">
        <v>68</v>
      </c>
      <c r="AF3688" s="17" t="s">
        <v>68</v>
      </c>
      <c r="AG3688" s="12" t="s">
        <v>158</v>
      </c>
      <c r="AH3688" s="28" t="s">
        <v>28364</v>
      </c>
      <c r="AI3688" t="s">
        <v>63</v>
      </c>
      <c r="AJ3688" t="s">
        <v>63</v>
      </c>
      <c r="AK3688" t="s">
        <v>103</v>
      </c>
      <c r="AL3688" t="s">
        <v>68</v>
      </c>
      <c r="AM3688" t="s">
        <v>68</v>
      </c>
      <c r="AN3688" t="s">
        <v>1038</v>
      </c>
      <c r="AO3688" t="s">
        <v>72</v>
      </c>
      <c r="AP3688" t="s">
        <v>105</v>
      </c>
      <c r="AQ3688" t="s">
        <v>160</v>
      </c>
      <c r="AR3688">
        <v>7452.88</v>
      </c>
      <c r="AS3688" t="s">
        <v>68</v>
      </c>
      <c r="AT3688" t="s">
        <v>68</v>
      </c>
      <c r="AU3688">
        <v>-6796.3639999999996</v>
      </c>
      <c r="AV3688">
        <v>2589.4639999999999</v>
      </c>
      <c r="AW3688" t="s">
        <v>68</v>
      </c>
      <c r="AX3688">
        <v>1785.779069767</v>
      </c>
      <c r="AY3688">
        <v>267.39699999999999</v>
      </c>
      <c r="AZ3688" t="s">
        <v>68</v>
      </c>
      <c r="BA3688">
        <v>31997.535</v>
      </c>
      <c r="BB3688" t="s">
        <v>68</v>
      </c>
      <c r="BC3688" t="s">
        <v>68</v>
      </c>
      <c r="BD3688" t="s">
        <v>68</v>
      </c>
      <c r="BE3688">
        <v>76966.377999999997</v>
      </c>
      <c r="BF3688" t="s">
        <v>68</v>
      </c>
      <c r="BG3688" t="s">
        <v>68</v>
      </c>
      <c r="BH3688">
        <v>49916.77</v>
      </c>
      <c r="BI3688" t="s">
        <v>68</v>
      </c>
    </row>
    <row r="3689" spans="1:61" x14ac:dyDescent="0.25">
      <c r="A3689" s="25" t="s">
        <v>28381</v>
      </c>
      <c r="B3689" s="25" t="s">
        <v>28386</v>
      </c>
      <c r="C3689" s="7" t="s">
        <v>28384</v>
      </c>
      <c r="D3689" s="7" t="s">
        <v>28382</v>
      </c>
      <c r="E3689" s="3">
        <v>39651</v>
      </c>
      <c r="F3689" s="4" t="s">
        <v>76</v>
      </c>
      <c r="G3689" s="4" t="s">
        <v>74</v>
      </c>
      <c r="H3689" s="4" t="s">
        <v>28387</v>
      </c>
      <c r="I3689" s="17">
        <v>85.539000000000001</v>
      </c>
      <c r="J3689" s="17">
        <v>0</v>
      </c>
      <c r="K3689" s="17">
        <v>0</v>
      </c>
      <c r="L3689" s="17">
        <v>14.461</v>
      </c>
      <c r="M3689" s="23" t="s">
        <v>68</v>
      </c>
      <c r="N3689" s="23" t="s">
        <v>68</v>
      </c>
      <c r="O3689" s="23" t="s">
        <v>68</v>
      </c>
      <c r="P3689" s="23" t="s">
        <v>94</v>
      </c>
      <c r="Q3689" s="19" t="s">
        <v>11741</v>
      </c>
      <c r="R3689" s="19" t="s">
        <v>11741</v>
      </c>
      <c r="S3689" s="10" t="s">
        <v>16242</v>
      </c>
      <c r="T3689" s="10" t="s">
        <v>105</v>
      </c>
      <c r="U3689" s="14" t="s">
        <v>28388</v>
      </c>
      <c r="V3689" s="14" t="s">
        <v>28389</v>
      </c>
      <c r="W3689" s="21" t="s">
        <v>103</v>
      </c>
      <c r="X3689" s="28" t="s">
        <v>28385</v>
      </c>
      <c r="Y3689" s="17" t="s">
        <v>68</v>
      </c>
      <c r="Z3689" s="17" t="s">
        <v>68</v>
      </c>
      <c r="AA3689" s="17" t="s">
        <v>68</v>
      </c>
      <c r="AB3689" s="17" t="s">
        <v>68</v>
      </c>
      <c r="AC3689" s="17" t="s">
        <v>68</v>
      </c>
      <c r="AD3689" s="17" t="s">
        <v>68</v>
      </c>
      <c r="AE3689" s="17" t="s">
        <v>68</v>
      </c>
      <c r="AF3689" s="17" t="s">
        <v>68</v>
      </c>
      <c r="AG3689" s="12" t="s">
        <v>72</v>
      </c>
      <c r="AH3689" s="28" t="s">
        <v>28383</v>
      </c>
      <c r="AI3689" t="s">
        <v>63</v>
      </c>
      <c r="AJ3689" t="s">
        <v>117</v>
      </c>
      <c r="AK3689" t="s">
        <v>13138</v>
      </c>
      <c r="AL3689" t="s">
        <v>68</v>
      </c>
      <c r="AM3689" t="s">
        <v>68</v>
      </c>
      <c r="AN3689" t="s">
        <v>16242</v>
      </c>
      <c r="AO3689" t="s">
        <v>14783</v>
      </c>
      <c r="AP3689" t="s">
        <v>105</v>
      </c>
      <c r="AQ3689" t="s">
        <v>73</v>
      </c>
      <c r="AR3689">
        <v>62.924999999999997</v>
      </c>
      <c r="AS3689" t="s">
        <v>68</v>
      </c>
      <c r="AT3689" t="s">
        <v>68</v>
      </c>
      <c r="AU3689">
        <v>27.972999999999999</v>
      </c>
      <c r="AV3689">
        <v>126.458</v>
      </c>
      <c r="AW3689" t="s">
        <v>68</v>
      </c>
      <c r="AX3689">
        <v>28.331</v>
      </c>
      <c r="AY3689">
        <v>1.002</v>
      </c>
      <c r="AZ3689" t="s">
        <v>68</v>
      </c>
      <c r="BA3689">
        <v>867.32299999999998</v>
      </c>
      <c r="BB3689" t="s">
        <v>68</v>
      </c>
      <c r="BC3689" t="s">
        <v>68</v>
      </c>
      <c r="BD3689" t="s">
        <v>68</v>
      </c>
      <c r="BE3689">
        <v>1361.251</v>
      </c>
      <c r="BF3689" t="s">
        <v>68</v>
      </c>
      <c r="BG3689" t="s">
        <v>68</v>
      </c>
      <c r="BH3689">
        <v>1219.3800000000001</v>
      </c>
      <c r="BI3689" t="s">
        <v>68</v>
      </c>
    </row>
    <row r="3690" spans="1:61" x14ac:dyDescent="0.25">
      <c r="A3690" s="25" t="s">
        <v>28337</v>
      </c>
      <c r="B3690" s="25" t="s">
        <v>28341</v>
      </c>
      <c r="C3690" s="7" t="s">
        <v>146</v>
      </c>
      <c r="D3690" s="7" t="s">
        <v>28338</v>
      </c>
      <c r="E3690" s="3">
        <v>39652</v>
      </c>
      <c r="F3690" s="4" t="s">
        <v>93</v>
      </c>
      <c r="G3690" s="4" t="s">
        <v>74</v>
      </c>
      <c r="H3690" s="4" t="s">
        <v>28342</v>
      </c>
      <c r="I3690" s="17">
        <v>100</v>
      </c>
      <c r="J3690" s="17">
        <v>0</v>
      </c>
      <c r="K3690" s="17">
        <v>0</v>
      </c>
      <c r="L3690" s="17">
        <v>0</v>
      </c>
      <c r="M3690" s="23">
        <v>29.1</v>
      </c>
      <c r="N3690" s="23">
        <v>5.17</v>
      </c>
      <c r="O3690" s="23">
        <v>14.55</v>
      </c>
      <c r="P3690" s="23" t="s">
        <v>94</v>
      </c>
      <c r="Q3690" s="19" t="s">
        <v>148</v>
      </c>
      <c r="R3690" s="19" t="s">
        <v>639</v>
      </c>
      <c r="S3690" s="10" t="s">
        <v>105</v>
      </c>
      <c r="T3690" s="10" t="s">
        <v>72</v>
      </c>
      <c r="U3690" s="14" t="s">
        <v>154</v>
      </c>
      <c r="V3690" s="14" t="s">
        <v>28343</v>
      </c>
      <c r="W3690" s="21" t="s">
        <v>83</v>
      </c>
      <c r="X3690" s="28" t="s">
        <v>147</v>
      </c>
      <c r="Y3690" s="17">
        <v>8.8059999999999992</v>
      </c>
      <c r="Z3690" s="17">
        <v>5.6879999999999997</v>
      </c>
      <c r="AA3690" s="17">
        <v>2.3439999999999999</v>
      </c>
      <c r="AB3690" s="17">
        <v>2.8450000000000002</v>
      </c>
      <c r="AC3690" s="17">
        <v>2.2749999999999999</v>
      </c>
      <c r="AD3690" s="17">
        <v>0</v>
      </c>
      <c r="AE3690" s="17">
        <v>0</v>
      </c>
      <c r="AF3690" s="17">
        <v>0</v>
      </c>
      <c r="AG3690" s="12" t="s">
        <v>193</v>
      </c>
      <c r="AH3690" s="28" t="s">
        <v>28339</v>
      </c>
      <c r="AI3690" t="s">
        <v>63</v>
      </c>
      <c r="AJ3690" t="s">
        <v>63</v>
      </c>
      <c r="AK3690" t="s">
        <v>103</v>
      </c>
      <c r="AL3690" t="s">
        <v>28340</v>
      </c>
      <c r="AM3690" t="s">
        <v>150</v>
      </c>
      <c r="AN3690" t="s">
        <v>70</v>
      </c>
      <c r="AO3690" t="s">
        <v>90</v>
      </c>
      <c r="AP3690" t="s">
        <v>72</v>
      </c>
      <c r="AQ3690" t="s">
        <v>73</v>
      </c>
      <c r="AR3690">
        <v>25091</v>
      </c>
      <c r="AS3690">
        <v>-3.0205409999999999E-2</v>
      </c>
      <c r="AT3690">
        <v>16.246483191999999</v>
      </c>
      <c r="AU3690">
        <v>-4973</v>
      </c>
      <c r="AV3690" t="s">
        <v>68</v>
      </c>
      <c r="AW3690">
        <v>110.126</v>
      </c>
      <c r="AX3690">
        <v>122.18492000000001</v>
      </c>
      <c r="AY3690">
        <v>52.572000000000003</v>
      </c>
      <c r="AZ3690">
        <v>1.4999999999999999E-2</v>
      </c>
      <c r="BA3690">
        <v>23559</v>
      </c>
      <c r="BB3690">
        <v>5.9610000000000003</v>
      </c>
      <c r="BC3690">
        <v>11.566000000000001</v>
      </c>
      <c r="BD3690">
        <v>15.368</v>
      </c>
      <c r="BE3690">
        <v>76866</v>
      </c>
      <c r="BF3690">
        <v>2.44</v>
      </c>
      <c r="BG3690" t="s">
        <v>68</v>
      </c>
      <c r="BH3690">
        <v>46133</v>
      </c>
      <c r="BI3690">
        <v>2.4860000000000002</v>
      </c>
    </row>
    <row r="3691" spans="1:61" x14ac:dyDescent="0.25">
      <c r="A3691" s="25" t="s">
        <v>12258</v>
      </c>
      <c r="B3691" s="25" t="s">
        <v>12261</v>
      </c>
      <c r="C3691" s="7" t="s">
        <v>2846</v>
      </c>
      <c r="D3691" s="7" t="s">
        <v>12259</v>
      </c>
      <c r="E3691" s="3">
        <v>39654</v>
      </c>
      <c r="F3691" s="4" t="s">
        <v>93</v>
      </c>
      <c r="G3691" s="4" t="s">
        <v>74</v>
      </c>
      <c r="H3691" s="4" t="s">
        <v>12262</v>
      </c>
      <c r="I3691" s="17">
        <v>0</v>
      </c>
      <c r="J3691" s="17">
        <v>14.525</v>
      </c>
      <c r="K3691" s="17">
        <v>30.032</v>
      </c>
      <c r="L3691" s="17">
        <v>55.442999999999998</v>
      </c>
      <c r="M3691" s="23" t="s">
        <v>68</v>
      </c>
      <c r="N3691" s="23" t="s">
        <v>68</v>
      </c>
      <c r="O3691" s="23" t="s">
        <v>68</v>
      </c>
      <c r="P3691" s="23" t="s">
        <v>77</v>
      </c>
      <c r="Q3691" s="19" t="s">
        <v>86</v>
      </c>
      <c r="R3691" s="19" t="s">
        <v>65</v>
      </c>
      <c r="S3691" s="10" t="s">
        <v>72</v>
      </c>
      <c r="T3691" s="10" t="s">
        <v>71</v>
      </c>
      <c r="U3691" s="14" t="s">
        <v>2850</v>
      </c>
      <c r="V3691" s="14" t="s">
        <v>12263</v>
      </c>
      <c r="W3691" s="21" t="s">
        <v>64</v>
      </c>
      <c r="X3691" s="28" t="s">
        <v>2847</v>
      </c>
      <c r="Y3691" s="17" t="s">
        <v>68</v>
      </c>
      <c r="Z3691" s="17" t="s">
        <v>68</v>
      </c>
      <c r="AA3691" s="17" t="s">
        <v>68</v>
      </c>
      <c r="AB3691" s="17" t="s">
        <v>68</v>
      </c>
      <c r="AC3691" s="17" t="s">
        <v>68</v>
      </c>
      <c r="AD3691" s="17" t="s">
        <v>68</v>
      </c>
      <c r="AE3691" s="17" t="s">
        <v>68</v>
      </c>
      <c r="AF3691" s="17" t="s">
        <v>68</v>
      </c>
      <c r="AG3691" s="12" t="s">
        <v>91</v>
      </c>
      <c r="AH3691" s="28" t="s">
        <v>12260</v>
      </c>
      <c r="AI3691" t="s">
        <v>63</v>
      </c>
      <c r="AJ3691" t="s">
        <v>63</v>
      </c>
      <c r="AK3691" t="s">
        <v>83</v>
      </c>
      <c r="AL3691" t="s">
        <v>68</v>
      </c>
      <c r="AM3691" t="s">
        <v>8419</v>
      </c>
      <c r="AN3691" t="s">
        <v>159</v>
      </c>
      <c r="AO3691" t="s">
        <v>111</v>
      </c>
      <c r="AP3691" t="s">
        <v>71</v>
      </c>
      <c r="AQ3691" t="s">
        <v>73</v>
      </c>
      <c r="AR3691">
        <v>34.345999999999997</v>
      </c>
      <c r="AS3691" t="s">
        <v>68</v>
      </c>
      <c r="AT3691" t="s">
        <v>68</v>
      </c>
      <c r="AU3691">
        <v>0</v>
      </c>
      <c r="AV3691">
        <v>111.084</v>
      </c>
      <c r="AW3691" t="s">
        <v>68</v>
      </c>
      <c r="AX3691">
        <v>0</v>
      </c>
      <c r="AY3691">
        <v>1.0900000000000001</v>
      </c>
      <c r="AZ3691">
        <v>0</v>
      </c>
      <c r="BA3691">
        <v>6.14</v>
      </c>
      <c r="BB3691" t="s">
        <v>68</v>
      </c>
      <c r="BC3691" t="s">
        <v>68</v>
      </c>
      <c r="BD3691" t="s">
        <v>68</v>
      </c>
      <c r="BE3691">
        <v>46.862000000000002</v>
      </c>
      <c r="BF3691" t="s">
        <v>68</v>
      </c>
      <c r="BG3691" t="s">
        <v>68</v>
      </c>
      <c r="BH3691">
        <v>9.1050000000000004</v>
      </c>
      <c r="BI3691">
        <v>0.251</v>
      </c>
    </row>
    <row r="3692" spans="1:61" x14ac:dyDescent="0.25">
      <c r="A3692" s="25" t="s">
        <v>28368</v>
      </c>
      <c r="B3692" s="25" t="s">
        <v>28369</v>
      </c>
      <c r="C3692" s="7" t="s">
        <v>14081</v>
      </c>
      <c r="D3692" s="7" t="s">
        <v>7849</v>
      </c>
      <c r="E3692" s="3">
        <v>39654</v>
      </c>
      <c r="F3692" s="4" t="s">
        <v>1850</v>
      </c>
      <c r="G3692" s="4" t="s">
        <v>74</v>
      </c>
      <c r="H3692" s="4" t="s">
        <v>28370</v>
      </c>
      <c r="I3692" s="17">
        <v>100</v>
      </c>
      <c r="J3692" s="17">
        <v>0</v>
      </c>
      <c r="K3692" s="17">
        <v>0</v>
      </c>
      <c r="L3692" s="17">
        <v>0</v>
      </c>
      <c r="M3692" s="23">
        <v>71.17</v>
      </c>
      <c r="N3692" s="23">
        <v>62.67</v>
      </c>
      <c r="O3692" s="23">
        <v>65.22</v>
      </c>
      <c r="P3692" s="23" t="s">
        <v>94</v>
      </c>
      <c r="Q3692" s="19" t="s">
        <v>119</v>
      </c>
      <c r="R3692" s="19" t="s">
        <v>86</v>
      </c>
      <c r="S3692" s="10" t="s">
        <v>72</v>
      </c>
      <c r="T3692" s="10" t="s">
        <v>72</v>
      </c>
      <c r="U3692" s="14" t="s">
        <v>14085</v>
      </c>
      <c r="V3692" s="14" t="s">
        <v>7852</v>
      </c>
      <c r="W3692" s="21" t="s">
        <v>83</v>
      </c>
      <c r="X3692" s="28" t="s">
        <v>14082</v>
      </c>
      <c r="Y3692" s="17">
        <v>22.1</v>
      </c>
      <c r="Z3692" s="17">
        <v>37</v>
      </c>
      <c r="AA3692" s="17">
        <v>34.1</v>
      </c>
      <c r="AB3692" s="17">
        <v>28.9</v>
      </c>
      <c r="AC3692" s="17">
        <v>0</v>
      </c>
      <c r="AD3692" s="17">
        <v>22.1</v>
      </c>
      <c r="AE3692" s="17">
        <v>0</v>
      </c>
      <c r="AF3692" s="17">
        <v>0</v>
      </c>
      <c r="AG3692" s="12" t="s">
        <v>111</v>
      </c>
      <c r="AH3692" s="28" t="s">
        <v>4524</v>
      </c>
      <c r="AI3692" t="s">
        <v>63</v>
      </c>
      <c r="AJ3692" t="s">
        <v>63</v>
      </c>
      <c r="AK3692" t="s">
        <v>83</v>
      </c>
      <c r="AL3692" t="s">
        <v>8120</v>
      </c>
      <c r="AM3692" t="s">
        <v>6316</v>
      </c>
      <c r="AN3692" t="s">
        <v>158</v>
      </c>
      <c r="AO3692" t="s">
        <v>105</v>
      </c>
      <c r="AP3692" t="s">
        <v>72</v>
      </c>
      <c r="AQ3692" t="s">
        <v>125</v>
      </c>
      <c r="AR3692" t="s">
        <v>68</v>
      </c>
      <c r="AS3692">
        <v>15.491580000000001</v>
      </c>
      <c r="AT3692">
        <v>0</v>
      </c>
      <c r="AU3692" t="s">
        <v>68</v>
      </c>
      <c r="AV3692" t="s">
        <v>68</v>
      </c>
      <c r="AW3692">
        <v>175.494</v>
      </c>
      <c r="AX3692">
        <v>285.47788229999998</v>
      </c>
      <c r="AY3692">
        <v>0</v>
      </c>
      <c r="AZ3692">
        <v>4.9000000000000004</v>
      </c>
      <c r="BA3692" t="s">
        <v>68</v>
      </c>
      <c r="BB3692">
        <v>25.9</v>
      </c>
      <c r="BC3692">
        <v>61.2</v>
      </c>
      <c r="BD3692">
        <v>61.2</v>
      </c>
      <c r="BE3692" t="s">
        <v>68</v>
      </c>
      <c r="BF3692">
        <v>1.9</v>
      </c>
      <c r="BG3692" t="s">
        <v>68</v>
      </c>
      <c r="BH3692">
        <v>2778</v>
      </c>
      <c r="BI3692">
        <v>9.5</v>
      </c>
    </row>
    <row r="3693" spans="1:61" x14ac:dyDescent="0.25">
      <c r="A3693" s="25" t="s">
        <v>28371</v>
      </c>
      <c r="B3693" s="25" t="s">
        <v>28377</v>
      </c>
      <c r="C3693" s="7" t="s">
        <v>28374</v>
      </c>
      <c r="D3693" s="7" t="s">
        <v>28372</v>
      </c>
      <c r="E3693" s="3">
        <v>39655</v>
      </c>
      <c r="F3693" s="4" t="s">
        <v>93</v>
      </c>
      <c r="G3693" s="4" t="s">
        <v>74</v>
      </c>
      <c r="H3693" s="4" t="s">
        <v>28378</v>
      </c>
      <c r="I3693" s="17">
        <v>100</v>
      </c>
      <c r="J3693" s="17">
        <v>0</v>
      </c>
      <c r="K3693" s="17">
        <v>0</v>
      </c>
      <c r="L3693" s="17">
        <v>0</v>
      </c>
      <c r="M3693" s="23">
        <v>33.479999999999997</v>
      </c>
      <c r="N3693" s="23">
        <v>27.8</v>
      </c>
      <c r="O3693" s="23">
        <v>5.82</v>
      </c>
      <c r="P3693" s="23" t="s">
        <v>128</v>
      </c>
      <c r="Q3693" s="19" t="s">
        <v>8203</v>
      </c>
      <c r="R3693" s="19" t="s">
        <v>8203</v>
      </c>
      <c r="S3693" s="10" t="s">
        <v>105</v>
      </c>
      <c r="T3693" s="10" t="s">
        <v>105</v>
      </c>
      <c r="U3693" s="14" t="s">
        <v>28379</v>
      </c>
      <c r="V3693" s="14" t="s">
        <v>28380</v>
      </c>
      <c r="W3693" s="21" t="s">
        <v>103</v>
      </c>
      <c r="X3693" s="28" t="s">
        <v>28375</v>
      </c>
      <c r="Y3693" s="17">
        <v>0</v>
      </c>
      <c r="Z3693" s="17">
        <v>0</v>
      </c>
      <c r="AA3693" s="17">
        <v>0</v>
      </c>
      <c r="AB3693" s="17">
        <v>0</v>
      </c>
      <c r="AC3693" s="17">
        <v>0</v>
      </c>
      <c r="AD3693" s="17">
        <v>0</v>
      </c>
      <c r="AE3693" s="17">
        <v>0</v>
      </c>
      <c r="AF3693" s="17">
        <v>0</v>
      </c>
      <c r="AG3693" s="12" t="s">
        <v>72</v>
      </c>
      <c r="AH3693" s="28" t="s">
        <v>28373</v>
      </c>
      <c r="AI3693" t="s">
        <v>63</v>
      </c>
      <c r="AJ3693" t="s">
        <v>63</v>
      </c>
      <c r="AK3693" t="s">
        <v>103</v>
      </c>
      <c r="AL3693" t="s">
        <v>68</v>
      </c>
      <c r="AM3693" t="s">
        <v>28376</v>
      </c>
      <c r="AN3693" t="s">
        <v>105</v>
      </c>
      <c r="AO3693" t="s">
        <v>158</v>
      </c>
      <c r="AP3693" t="s">
        <v>105</v>
      </c>
      <c r="AQ3693" t="s">
        <v>73</v>
      </c>
      <c r="AR3693" t="s">
        <v>68</v>
      </c>
      <c r="AS3693">
        <v>0.731519637</v>
      </c>
      <c r="AT3693">
        <v>0</v>
      </c>
      <c r="AU3693" t="s">
        <v>68</v>
      </c>
      <c r="AV3693" t="s">
        <v>68</v>
      </c>
      <c r="AW3693">
        <v>157.399</v>
      </c>
      <c r="AX3693">
        <v>201.14908800000001</v>
      </c>
      <c r="AY3693" t="s">
        <v>68</v>
      </c>
      <c r="AZ3693">
        <v>828.64800000000002</v>
      </c>
      <c r="BA3693" t="s">
        <v>68</v>
      </c>
      <c r="BB3693">
        <v>1385.3969999999999</v>
      </c>
      <c r="BC3693">
        <v>1459.64</v>
      </c>
      <c r="BD3693">
        <v>1459.64</v>
      </c>
      <c r="BE3693" t="s">
        <v>68</v>
      </c>
      <c r="BF3693">
        <v>12</v>
      </c>
      <c r="BG3693" t="s">
        <v>68</v>
      </c>
      <c r="BH3693" t="s">
        <v>68</v>
      </c>
      <c r="BI3693">
        <v>1108.4259999999999</v>
      </c>
    </row>
    <row r="3694" spans="1:61" x14ac:dyDescent="0.25">
      <c r="A3694" s="25" t="s">
        <v>12272</v>
      </c>
      <c r="B3694" s="25" t="s">
        <v>12276</v>
      </c>
      <c r="C3694" s="7" t="s">
        <v>12274</v>
      </c>
      <c r="D3694" s="7" t="s">
        <v>12273</v>
      </c>
      <c r="E3694" s="3">
        <v>39657</v>
      </c>
      <c r="F3694" s="4" t="s">
        <v>76</v>
      </c>
      <c r="G3694" s="4" t="s">
        <v>74</v>
      </c>
      <c r="H3694" s="4" t="s">
        <v>12277</v>
      </c>
      <c r="I3694" s="17">
        <v>93.405000000000001</v>
      </c>
      <c r="J3694" s="17">
        <v>0</v>
      </c>
      <c r="K3694" s="17">
        <v>0</v>
      </c>
      <c r="L3694" s="17">
        <v>6.5949999999999998</v>
      </c>
      <c r="M3694" s="23" t="s">
        <v>68</v>
      </c>
      <c r="N3694" s="23" t="s">
        <v>68</v>
      </c>
      <c r="O3694" s="23" t="s">
        <v>68</v>
      </c>
      <c r="P3694" s="23" t="s">
        <v>1320</v>
      </c>
      <c r="Q3694" s="19" t="s">
        <v>65</v>
      </c>
      <c r="R3694" s="19" t="s">
        <v>65</v>
      </c>
      <c r="S3694" s="10" t="s">
        <v>105</v>
      </c>
      <c r="T3694" s="10" t="s">
        <v>105</v>
      </c>
      <c r="U3694" s="14" t="s">
        <v>12278</v>
      </c>
      <c r="V3694" s="14" t="s">
        <v>12279</v>
      </c>
      <c r="W3694" s="21" t="s">
        <v>103</v>
      </c>
      <c r="X3694" s="28" t="s">
        <v>12275</v>
      </c>
      <c r="Y3694" s="17" t="s">
        <v>68</v>
      </c>
      <c r="Z3694" s="17" t="s">
        <v>68</v>
      </c>
      <c r="AA3694" s="17" t="s">
        <v>68</v>
      </c>
      <c r="AB3694" s="17" t="s">
        <v>68</v>
      </c>
      <c r="AC3694" s="17" t="s">
        <v>68</v>
      </c>
      <c r="AD3694" s="17" t="s">
        <v>68</v>
      </c>
      <c r="AE3694" s="17" t="s">
        <v>68</v>
      </c>
      <c r="AF3694" s="17" t="s">
        <v>68</v>
      </c>
      <c r="AG3694" s="12" t="s">
        <v>111</v>
      </c>
      <c r="AH3694" s="29" t="s">
        <v>68</v>
      </c>
      <c r="AI3694" t="s">
        <v>63</v>
      </c>
      <c r="AJ3694" t="s">
        <v>63</v>
      </c>
      <c r="AK3694" t="s">
        <v>103</v>
      </c>
      <c r="AL3694" t="s">
        <v>68</v>
      </c>
      <c r="AM3694" t="s">
        <v>68</v>
      </c>
      <c r="AN3694" t="s">
        <v>111</v>
      </c>
      <c r="AO3694" t="s">
        <v>105</v>
      </c>
      <c r="AP3694" t="s">
        <v>72</v>
      </c>
      <c r="AQ3694" t="s">
        <v>73</v>
      </c>
      <c r="AR3694" t="s">
        <v>68</v>
      </c>
      <c r="AS3694" t="s">
        <v>68</v>
      </c>
      <c r="AT3694" t="s">
        <v>68</v>
      </c>
      <c r="AU3694" t="s">
        <v>68</v>
      </c>
      <c r="AV3694" t="s">
        <v>68</v>
      </c>
      <c r="AW3694" t="s">
        <v>68</v>
      </c>
      <c r="AX3694">
        <v>0</v>
      </c>
      <c r="AY3694" t="s">
        <v>68</v>
      </c>
      <c r="AZ3694" t="s">
        <v>68</v>
      </c>
      <c r="BA3694" t="s">
        <v>68</v>
      </c>
      <c r="BB3694" t="s">
        <v>68</v>
      </c>
      <c r="BC3694" t="s">
        <v>68</v>
      </c>
      <c r="BD3694" t="s">
        <v>68</v>
      </c>
      <c r="BE3694" t="s">
        <v>68</v>
      </c>
      <c r="BF3694" t="s">
        <v>68</v>
      </c>
      <c r="BG3694" t="s">
        <v>68</v>
      </c>
      <c r="BH3694" t="s">
        <v>68</v>
      </c>
      <c r="BI3694" t="s">
        <v>68</v>
      </c>
    </row>
    <row r="3695" spans="1:61" x14ac:dyDescent="0.25">
      <c r="A3695" s="25" t="s">
        <v>12264</v>
      </c>
      <c r="B3695" s="25" t="s">
        <v>12268</v>
      </c>
      <c r="C3695" s="7" t="s">
        <v>12267</v>
      </c>
      <c r="D3695" s="7" t="s">
        <v>12265</v>
      </c>
      <c r="E3695" s="3">
        <v>39658</v>
      </c>
      <c r="F3695" s="4" t="s">
        <v>1525</v>
      </c>
      <c r="G3695" s="4" t="s">
        <v>74</v>
      </c>
      <c r="H3695" s="4" t="s">
        <v>12269</v>
      </c>
      <c r="I3695" s="17">
        <v>0</v>
      </c>
      <c r="J3695" s="17">
        <v>100</v>
      </c>
      <c r="K3695" s="17">
        <v>0</v>
      </c>
      <c r="L3695" s="17">
        <v>0</v>
      </c>
      <c r="M3695" s="23" t="s">
        <v>68</v>
      </c>
      <c r="N3695" s="23" t="s">
        <v>68</v>
      </c>
      <c r="O3695" s="23" t="s">
        <v>68</v>
      </c>
      <c r="P3695" s="23" t="s">
        <v>94</v>
      </c>
      <c r="Q3695" s="19" t="s">
        <v>65</v>
      </c>
      <c r="R3695" s="19" t="s">
        <v>65</v>
      </c>
      <c r="S3695" s="10" t="s">
        <v>240</v>
      </c>
      <c r="T3695" s="10" t="s">
        <v>105</v>
      </c>
      <c r="U3695" s="14" t="s">
        <v>12270</v>
      </c>
      <c r="V3695" s="14" t="s">
        <v>12271</v>
      </c>
      <c r="W3695" s="21" t="s">
        <v>103</v>
      </c>
      <c r="X3695" s="29" t="s">
        <v>68</v>
      </c>
      <c r="Y3695" s="17" t="s">
        <v>68</v>
      </c>
      <c r="Z3695" s="17" t="s">
        <v>68</v>
      </c>
      <c r="AA3695" s="17" t="s">
        <v>68</v>
      </c>
      <c r="AB3695" s="17" t="s">
        <v>68</v>
      </c>
      <c r="AC3695" s="17" t="s">
        <v>68</v>
      </c>
      <c r="AD3695" s="17" t="s">
        <v>68</v>
      </c>
      <c r="AE3695" s="17" t="s">
        <v>68</v>
      </c>
      <c r="AF3695" s="17" t="s">
        <v>68</v>
      </c>
      <c r="AG3695" s="12" t="s">
        <v>72</v>
      </c>
      <c r="AH3695" s="28" t="s">
        <v>12266</v>
      </c>
      <c r="AI3695" t="s">
        <v>63</v>
      </c>
      <c r="AJ3695" t="s">
        <v>237</v>
      </c>
      <c r="AK3695" t="s">
        <v>238</v>
      </c>
      <c r="AL3695" t="s">
        <v>68</v>
      </c>
      <c r="AM3695" t="s">
        <v>68</v>
      </c>
      <c r="AN3695" t="s">
        <v>240</v>
      </c>
      <c r="AO3695" t="s">
        <v>240</v>
      </c>
      <c r="AP3695" t="s">
        <v>105</v>
      </c>
      <c r="AQ3695" t="s">
        <v>73</v>
      </c>
      <c r="AR3695" t="s">
        <v>68</v>
      </c>
      <c r="AS3695">
        <v>0.63100000000000001</v>
      </c>
      <c r="AT3695" t="s">
        <v>68</v>
      </c>
      <c r="AU3695" t="s">
        <v>68</v>
      </c>
      <c r="AV3695">
        <v>0.17</v>
      </c>
      <c r="AW3695" t="s">
        <v>68</v>
      </c>
      <c r="AX3695">
        <v>4.9470000000000001</v>
      </c>
      <c r="AY3695" t="s">
        <v>68</v>
      </c>
      <c r="AZ3695">
        <v>0</v>
      </c>
      <c r="BA3695" t="s">
        <v>68</v>
      </c>
      <c r="BB3695">
        <v>2.8650000000000002</v>
      </c>
      <c r="BC3695">
        <v>9.0419999999999998</v>
      </c>
      <c r="BD3695">
        <v>9.0419999999999998</v>
      </c>
      <c r="BE3695" t="s">
        <v>68</v>
      </c>
      <c r="BF3695" t="s">
        <v>68</v>
      </c>
      <c r="BG3695" t="s">
        <v>68</v>
      </c>
      <c r="BH3695" t="s">
        <v>68</v>
      </c>
      <c r="BI3695">
        <v>1.974</v>
      </c>
    </row>
    <row r="3696" spans="1:61" x14ac:dyDescent="0.25">
      <c r="A3696" s="25" t="s">
        <v>12405</v>
      </c>
      <c r="B3696" s="25" t="s">
        <v>12410</v>
      </c>
      <c r="C3696" s="7" t="s">
        <v>12408</v>
      </c>
      <c r="D3696" s="7" t="s">
        <v>12406</v>
      </c>
      <c r="E3696" s="3">
        <v>39659</v>
      </c>
      <c r="F3696" s="4" t="s">
        <v>93</v>
      </c>
      <c r="G3696" s="4" t="s">
        <v>74</v>
      </c>
      <c r="H3696" s="4" t="s">
        <v>12411</v>
      </c>
      <c r="I3696" s="17">
        <v>0</v>
      </c>
      <c r="J3696" s="17">
        <v>0</v>
      </c>
      <c r="K3696" s="17">
        <v>100</v>
      </c>
      <c r="L3696" s="17">
        <v>0</v>
      </c>
      <c r="M3696" s="23" t="s">
        <v>68</v>
      </c>
      <c r="N3696" s="23" t="s">
        <v>68</v>
      </c>
      <c r="O3696" s="23" t="s">
        <v>68</v>
      </c>
      <c r="P3696" s="23" t="s">
        <v>77</v>
      </c>
      <c r="Q3696" s="19" t="s">
        <v>65</v>
      </c>
      <c r="R3696" s="19" t="s">
        <v>65</v>
      </c>
      <c r="S3696" s="10" t="s">
        <v>89</v>
      </c>
      <c r="T3696" s="10" t="s">
        <v>72</v>
      </c>
      <c r="U3696" s="14" t="s">
        <v>12412</v>
      </c>
      <c r="V3696" s="14" t="s">
        <v>12413</v>
      </c>
      <c r="W3696" s="21" t="s">
        <v>83</v>
      </c>
      <c r="X3696" s="28" t="s">
        <v>12409</v>
      </c>
      <c r="Y3696" s="17" t="s">
        <v>68</v>
      </c>
      <c r="Z3696" s="17" t="s">
        <v>68</v>
      </c>
      <c r="AA3696" s="17" t="s">
        <v>68</v>
      </c>
      <c r="AB3696" s="17" t="s">
        <v>68</v>
      </c>
      <c r="AC3696" s="17" t="s">
        <v>68</v>
      </c>
      <c r="AD3696" s="17" t="s">
        <v>68</v>
      </c>
      <c r="AE3696" s="17" t="s">
        <v>68</v>
      </c>
      <c r="AF3696" s="17" t="s">
        <v>68</v>
      </c>
      <c r="AG3696" s="12" t="s">
        <v>72</v>
      </c>
      <c r="AH3696" s="28" t="s">
        <v>12407</v>
      </c>
      <c r="AI3696" t="s">
        <v>63</v>
      </c>
      <c r="AJ3696" t="s">
        <v>63</v>
      </c>
      <c r="AK3696" t="s">
        <v>64</v>
      </c>
      <c r="AL3696" t="s">
        <v>68</v>
      </c>
      <c r="AM3696" t="s">
        <v>68</v>
      </c>
      <c r="AN3696" t="s">
        <v>70</v>
      </c>
      <c r="AO3696" t="s">
        <v>2764</v>
      </c>
      <c r="AP3696" t="s">
        <v>72</v>
      </c>
      <c r="AQ3696" t="s">
        <v>73</v>
      </c>
      <c r="AR3696">
        <v>593.67600000000004</v>
      </c>
      <c r="AS3696" t="s">
        <v>68</v>
      </c>
      <c r="AT3696" t="s">
        <v>68</v>
      </c>
      <c r="AU3696">
        <v>319.60599999999999</v>
      </c>
      <c r="AV3696">
        <v>712.31399999999996</v>
      </c>
      <c r="AW3696" t="s">
        <v>68</v>
      </c>
      <c r="AX3696">
        <v>0</v>
      </c>
      <c r="AY3696">
        <v>9.532</v>
      </c>
      <c r="AZ3696" t="s">
        <v>68</v>
      </c>
      <c r="BA3696">
        <v>490.28199999999998</v>
      </c>
      <c r="BB3696" t="s">
        <v>68</v>
      </c>
      <c r="BC3696" t="s">
        <v>68</v>
      </c>
      <c r="BD3696" t="s">
        <v>68</v>
      </c>
      <c r="BE3696">
        <v>1159.8869999999999</v>
      </c>
      <c r="BF3696" t="s">
        <v>68</v>
      </c>
      <c r="BG3696" t="s">
        <v>68</v>
      </c>
      <c r="BH3696">
        <v>459.06400000000002</v>
      </c>
      <c r="BI3696" t="s">
        <v>68</v>
      </c>
    </row>
    <row r="3697" spans="1:61" x14ac:dyDescent="0.25">
      <c r="A3697" s="25" t="s">
        <v>28390</v>
      </c>
      <c r="B3697" s="25" t="s">
        <v>28394</v>
      </c>
      <c r="C3697" s="7" t="s">
        <v>24473</v>
      </c>
      <c r="D3697" s="7" t="s">
        <v>28391</v>
      </c>
      <c r="E3697" s="3">
        <v>39659</v>
      </c>
      <c r="F3697" s="4" t="s">
        <v>178</v>
      </c>
      <c r="G3697" s="4" t="s">
        <v>3254</v>
      </c>
      <c r="H3697" s="4" t="s">
        <v>28395</v>
      </c>
      <c r="I3697" s="17">
        <v>0</v>
      </c>
      <c r="J3697" s="17">
        <v>100</v>
      </c>
      <c r="K3697" s="17">
        <v>0</v>
      </c>
      <c r="L3697" s="17">
        <v>0</v>
      </c>
      <c r="M3697" s="23" t="s">
        <v>68</v>
      </c>
      <c r="N3697" s="23" t="s">
        <v>68</v>
      </c>
      <c r="O3697" s="23" t="s">
        <v>68</v>
      </c>
      <c r="P3697" s="23" t="s">
        <v>94</v>
      </c>
      <c r="Q3697" s="19" t="s">
        <v>11741</v>
      </c>
      <c r="R3697" s="19" t="s">
        <v>11741</v>
      </c>
      <c r="S3697" s="10" t="s">
        <v>158</v>
      </c>
      <c r="T3697" s="10" t="s">
        <v>4163</v>
      </c>
      <c r="U3697" s="14" t="s">
        <v>24478</v>
      </c>
      <c r="V3697" s="14" t="s">
        <v>28396</v>
      </c>
      <c r="W3697" s="21" t="s">
        <v>9029</v>
      </c>
      <c r="X3697" s="28" t="s">
        <v>24474</v>
      </c>
      <c r="Y3697" s="17" t="s">
        <v>68</v>
      </c>
      <c r="Z3697" s="17" t="s">
        <v>68</v>
      </c>
      <c r="AA3697" s="17" t="s">
        <v>68</v>
      </c>
      <c r="AB3697" s="17" t="s">
        <v>68</v>
      </c>
      <c r="AC3697" s="17" t="s">
        <v>68</v>
      </c>
      <c r="AD3697" s="17" t="s">
        <v>68</v>
      </c>
      <c r="AE3697" s="17" t="s">
        <v>68</v>
      </c>
      <c r="AF3697" s="17" t="s">
        <v>68</v>
      </c>
      <c r="AG3697" s="12" t="s">
        <v>4163</v>
      </c>
      <c r="AH3697" s="28" t="s">
        <v>28392</v>
      </c>
      <c r="AI3697" t="s">
        <v>588</v>
      </c>
      <c r="AJ3697" t="s">
        <v>63</v>
      </c>
      <c r="AK3697" t="s">
        <v>103</v>
      </c>
      <c r="AL3697" t="s">
        <v>68</v>
      </c>
      <c r="AM3697" t="s">
        <v>28393</v>
      </c>
      <c r="AN3697" t="s">
        <v>72</v>
      </c>
      <c r="AO3697" t="s">
        <v>110</v>
      </c>
      <c r="AP3697" t="s">
        <v>4163</v>
      </c>
      <c r="AQ3697" t="s">
        <v>73</v>
      </c>
      <c r="AR3697">
        <v>446.82400000000001</v>
      </c>
      <c r="AS3697" t="s">
        <v>68</v>
      </c>
      <c r="AT3697" t="s">
        <v>68</v>
      </c>
      <c r="AU3697">
        <v>219.88300000000001</v>
      </c>
      <c r="AV3697">
        <v>542.57399999999996</v>
      </c>
      <c r="AW3697" t="s">
        <v>68</v>
      </c>
      <c r="AX3697">
        <v>238.29300000000001</v>
      </c>
      <c r="AY3697">
        <v>4.5780000000000003</v>
      </c>
      <c r="AZ3697" t="s">
        <v>68</v>
      </c>
      <c r="BA3697">
        <v>1290.9280000000001</v>
      </c>
      <c r="BB3697" t="s">
        <v>68</v>
      </c>
      <c r="BC3697" t="s">
        <v>68</v>
      </c>
      <c r="BD3697" t="s">
        <v>68</v>
      </c>
      <c r="BE3697">
        <v>2637.47</v>
      </c>
      <c r="BF3697" t="s">
        <v>68</v>
      </c>
      <c r="BG3697" t="s">
        <v>68</v>
      </c>
      <c r="BH3697">
        <v>2657.5990000000002</v>
      </c>
      <c r="BI3697" t="s">
        <v>68</v>
      </c>
    </row>
    <row r="3698" spans="1:61" x14ac:dyDescent="0.25">
      <c r="A3698" s="25" t="s">
        <v>28397</v>
      </c>
      <c r="B3698" s="25" t="s">
        <v>28400</v>
      </c>
      <c r="C3698" s="7" t="s">
        <v>24473</v>
      </c>
      <c r="D3698" s="7" t="s">
        <v>28398</v>
      </c>
      <c r="E3698" s="3">
        <v>39659</v>
      </c>
      <c r="F3698" s="4" t="s">
        <v>178</v>
      </c>
      <c r="G3698" s="4" t="s">
        <v>3254</v>
      </c>
      <c r="H3698" s="4" t="s">
        <v>28401</v>
      </c>
      <c r="I3698" s="17">
        <v>0</v>
      </c>
      <c r="J3698" s="17">
        <v>100</v>
      </c>
      <c r="K3698" s="17">
        <v>0</v>
      </c>
      <c r="L3698" s="17">
        <v>0</v>
      </c>
      <c r="M3698" s="23" t="s">
        <v>68</v>
      </c>
      <c r="N3698" s="23" t="s">
        <v>68</v>
      </c>
      <c r="O3698" s="23" t="s">
        <v>68</v>
      </c>
      <c r="P3698" s="23" t="s">
        <v>94</v>
      </c>
      <c r="Q3698" s="19" t="s">
        <v>11741</v>
      </c>
      <c r="R3698" s="19" t="s">
        <v>11741</v>
      </c>
      <c r="S3698" s="10" t="s">
        <v>158</v>
      </c>
      <c r="T3698" s="10" t="s">
        <v>4163</v>
      </c>
      <c r="U3698" s="14" t="s">
        <v>24478</v>
      </c>
      <c r="V3698" s="14" t="s">
        <v>28402</v>
      </c>
      <c r="W3698" s="21" t="s">
        <v>9029</v>
      </c>
      <c r="X3698" s="28" t="s">
        <v>24474</v>
      </c>
      <c r="Y3698" s="17" t="s">
        <v>68</v>
      </c>
      <c r="Z3698" s="17" t="s">
        <v>68</v>
      </c>
      <c r="AA3698" s="17" t="s">
        <v>68</v>
      </c>
      <c r="AB3698" s="17" t="s">
        <v>68</v>
      </c>
      <c r="AC3698" s="17" t="s">
        <v>68</v>
      </c>
      <c r="AD3698" s="17" t="s">
        <v>68</v>
      </c>
      <c r="AE3698" s="17" t="s">
        <v>68</v>
      </c>
      <c r="AF3698" s="17" t="s">
        <v>68</v>
      </c>
      <c r="AG3698" s="12" t="s">
        <v>4163</v>
      </c>
      <c r="AH3698" s="28" t="s">
        <v>28399</v>
      </c>
      <c r="AI3698" t="s">
        <v>588</v>
      </c>
      <c r="AJ3698" t="s">
        <v>63</v>
      </c>
      <c r="AK3698" t="s">
        <v>103</v>
      </c>
      <c r="AL3698" t="s">
        <v>68</v>
      </c>
      <c r="AM3698" t="s">
        <v>28393</v>
      </c>
      <c r="AN3698" t="s">
        <v>105</v>
      </c>
      <c r="AO3698" t="s">
        <v>110</v>
      </c>
      <c r="AP3698" t="s">
        <v>4163</v>
      </c>
      <c r="AQ3698" t="s">
        <v>73</v>
      </c>
      <c r="AR3698">
        <v>446.82400000000001</v>
      </c>
      <c r="AS3698" t="s">
        <v>68</v>
      </c>
      <c r="AT3698" t="s">
        <v>68</v>
      </c>
      <c r="AU3698">
        <v>219.88300000000001</v>
      </c>
      <c r="AV3698">
        <v>526.26</v>
      </c>
      <c r="AW3698" t="s">
        <v>68</v>
      </c>
      <c r="AX3698">
        <v>122.75700000000001</v>
      </c>
      <c r="AY3698">
        <v>4.5780000000000003</v>
      </c>
      <c r="AZ3698" t="s">
        <v>68</v>
      </c>
      <c r="BA3698">
        <v>1290.9280000000001</v>
      </c>
      <c r="BB3698" t="s">
        <v>68</v>
      </c>
      <c r="BC3698" t="s">
        <v>68</v>
      </c>
      <c r="BD3698" t="s">
        <v>68</v>
      </c>
      <c r="BE3698">
        <v>2637.47</v>
      </c>
      <c r="BF3698" t="s">
        <v>68</v>
      </c>
      <c r="BG3698" t="s">
        <v>68</v>
      </c>
      <c r="BH3698">
        <v>2657.5990000000002</v>
      </c>
      <c r="BI3698" t="s">
        <v>68</v>
      </c>
    </row>
    <row r="3699" spans="1:61" x14ac:dyDescent="0.25">
      <c r="A3699" s="25" t="s">
        <v>28513</v>
      </c>
      <c r="B3699" s="25" t="s">
        <v>28518</v>
      </c>
      <c r="C3699" s="7" t="s">
        <v>28516</v>
      </c>
      <c r="D3699" s="7" t="s">
        <v>28514</v>
      </c>
      <c r="E3699" s="3">
        <v>39661</v>
      </c>
      <c r="F3699" s="4" t="s">
        <v>93</v>
      </c>
      <c r="G3699" s="4" t="s">
        <v>74</v>
      </c>
      <c r="H3699" s="4" t="s">
        <v>28519</v>
      </c>
      <c r="I3699" s="17">
        <v>0</v>
      </c>
      <c r="J3699" s="17">
        <v>0</v>
      </c>
      <c r="K3699" s="17">
        <v>100</v>
      </c>
      <c r="L3699" s="17">
        <v>0</v>
      </c>
      <c r="M3699" s="23" t="s">
        <v>68</v>
      </c>
      <c r="N3699" s="23" t="s">
        <v>68</v>
      </c>
      <c r="O3699" s="23" t="s">
        <v>68</v>
      </c>
      <c r="P3699" s="23" t="s">
        <v>94</v>
      </c>
      <c r="Q3699" s="19" t="s">
        <v>8203</v>
      </c>
      <c r="R3699" s="19" t="s">
        <v>8203</v>
      </c>
      <c r="S3699" s="10" t="s">
        <v>70</v>
      </c>
      <c r="T3699" s="10" t="s">
        <v>70</v>
      </c>
      <c r="U3699" s="14" t="s">
        <v>28520</v>
      </c>
      <c r="V3699" s="14" t="s">
        <v>28521</v>
      </c>
      <c r="W3699" s="21" t="s">
        <v>64</v>
      </c>
      <c r="X3699" s="28" t="s">
        <v>28517</v>
      </c>
      <c r="Y3699" s="17" t="s">
        <v>68</v>
      </c>
      <c r="Z3699" s="17" t="s">
        <v>68</v>
      </c>
      <c r="AA3699" s="17" t="s">
        <v>68</v>
      </c>
      <c r="AB3699" s="17" t="s">
        <v>68</v>
      </c>
      <c r="AC3699" s="17" t="s">
        <v>68</v>
      </c>
      <c r="AD3699" s="17" t="s">
        <v>68</v>
      </c>
      <c r="AE3699" s="17" t="s">
        <v>68</v>
      </c>
      <c r="AF3699" s="17" t="s">
        <v>68</v>
      </c>
      <c r="AG3699" s="12" t="s">
        <v>70</v>
      </c>
      <c r="AH3699" s="28" t="s">
        <v>28515</v>
      </c>
      <c r="AI3699" t="s">
        <v>63</v>
      </c>
      <c r="AJ3699" t="s">
        <v>63</v>
      </c>
      <c r="AK3699" t="s">
        <v>64</v>
      </c>
      <c r="AL3699" t="s">
        <v>68</v>
      </c>
      <c r="AM3699" t="s">
        <v>68</v>
      </c>
      <c r="AN3699" t="s">
        <v>70</v>
      </c>
      <c r="AO3699" t="s">
        <v>105</v>
      </c>
      <c r="AP3699" t="s">
        <v>70</v>
      </c>
      <c r="AQ3699" t="s">
        <v>73</v>
      </c>
      <c r="AR3699">
        <v>64.879000000000005</v>
      </c>
      <c r="AS3699" t="s">
        <v>68</v>
      </c>
      <c r="AT3699" t="s">
        <v>68</v>
      </c>
      <c r="AU3699">
        <v>-165.36199999999999</v>
      </c>
      <c r="AV3699" t="s">
        <v>68</v>
      </c>
      <c r="AW3699" t="s">
        <v>68</v>
      </c>
      <c r="AX3699">
        <v>451</v>
      </c>
      <c r="AY3699">
        <v>304.964</v>
      </c>
      <c r="AZ3699" t="s">
        <v>68</v>
      </c>
      <c r="BA3699">
        <v>306.42899999999997</v>
      </c>
      <c r="BB3699" t="s">
        <v>68</v>
      </c>
      <c r="BC3699" t="s">
        <v>68</v>
      </c>
      <c r="BD3699" t="s">
        <v>68</v>
      </c>
      <c r="BE3699">
        <v>784.41399999999999</v>
      </c>
      <c r="BF3699" t="s">
        <v>68</v>
      </c>
      <c r="BG3699" t="s">
        <v>68</v>
      </c>
      <c r="BH3699">
        <v>711.31</v>
      </c>
      <c r="BI3699" t="s">
        <v>68</v>
      </c>
    </row>
    <row r="3700" spans="1:61" x14ac:dyDescent="0.25">
      <c r="A3700" s="25" t="s">
        <v>29127</v>
      </c>
      <c r="B3700" s="25" t="s">
        <v>29131</v>
      </c>
      <c r="C3700" s="7" t="s">
        <v>29130</v>
      </c>
      <c r="D3700" s="7" t="s">
        <v>29128</v>
      </c>
      <c r="E3700" s="3">
        <v>39661</v>
      </c>
      <c r="F3700" s="4" t="s">
        <v>93</v>
      </c>
      <c r="G3700" s="4" t="s">
        <v>3254</v>
      </c>
      <c r="H3700" s="4" t="s">
        <v>29132</v>
      </c>
      <c r="I3700" s="17">
        <v>0</v>
      </c>
      <c r="J3700" s="17">
        <v>0</v>
      </c>
      <c r="K3700" s="17">
        <v>100</v>
      </c>
      <c r="L3700" s="17">
        <v>0</v>
      </c>
      <c r="M3700" s="23" t="s">
        <v>68</v>
      </c>
      <c r="N3700" s="23" t="s">
        <v>68</v>
      </c>
      <c r="O3700" s="23" t="s">
        <v>68</v>
      </c>
      <c r="P3700" s="23" t="s">
        <v>128</v>
      </c>
      <c r="Q3700" s="19" t="s">
        <v>639</v>
      </c>
      <c r="R3700" s="19" t="s">
        <v>639</v>
      </c>
      <c r="S3700" s="10" t="s">
        <v>240</v>
      </c>
      <c r="T3700" s="10" t="s">
        <v>105</v>
      </c>
      <c r="U3700" s="14" t="s">
        <v>29133</v>
      </c>
      <c r="V3700" s="14" t="s">
        <v>29134</v>
      </c>
      <c r="W3700" s="21" t="s">
        <v>103</v>
      </c>
      <c r="X3700" s="29" t="s">
        <v>68</v>
      </c>
      <c r="Y3700" s="17" t="s">
        <v>68</v>
      </c>
      <c r="Z3700" s="17" t="s">
        <v>68</v>
      </c>
      <c r="AA3700" s="17" t="s">
        <v>68</v>
      </c>
      <c r="AB3700" s="17" t="s">
        <v>68</v>
      </c>
      <c r="AC3700" s="17" t="s">
        <v>68</v>
      </c>
      <c r="AD3700" s="17" t="s">
        <v>68</v>
      </c>
      <c r="AE3700" s="17" t="s">
        <v>68</v>
      </c>
      <c r="AF3700" s="17" t="s">
        <v>68</v>
      </c>
      <c r="AG3700" s="12" t="s">
        <v>158</v>
      </c>
      <c r="AH3700" s="28" t="s">
        <v>29129</v>
      </c>
      <c r="AI3700" t="s">
        <v>63</v>
      </c>
      <c r="AJ3700" t="s">
        <v>237</v>
      </c>
      <c r="AK3700" t="s">
        <v>238</v>
      </c>
      <c r="AL3700" t="s">
        <v>68</v>
      </c>
      <c r="AM3700" t="s">
        <v>68</v>
      </c>
      <c r="AN3700" t="s">
        <v>240</v>
      </c>
      <c r="AO3700" t="s">
        <v>240</v>
      </c>
      <c r="AP3700" t="s">
        <v>105</v>
      </c>
      <c r="AQ3700" t="s">
        <v>73</v>
      </c>
      <c r="AR3700" t="s">
        <v>68</v>
      </c>
      <c r="AS3700" t="s">
        <v>68</v>
      </c>
      <c r="AT3700" t="s">
        <v>68</v>
      </c>
      <c r="AU3700" t="s">
        <v>68</v>
      </c>
      <c r="AV3700" t="s">
        <v>68</v>
      </c>
      <c r="AW3700" t="s">
        <v>68</v>
      </c>
      <c r="AX3700">
        <v>2.8333333330000001</v>
      </c>
      <c r="AY3700" t="s">
        <v>68</v>
      </c>
      <c r="AZ3700" t="s">
        <v>68</v>
      </c>
      <c r="BA3700" t="s">
        <v>68</v>
      </c>
      <c r="BB3700" t="s">
        <v>68</v>
      </c>
      <c r="BC3700" t="s">
        <v>68</v>
      </c>
      <c r="BD3700" t="s">
        <v>68</v>
      </c>
      <c r="BE3700" t="s">
        <v>68</v>
      </c>
      <c r="BF3700" t="s">
        <v>68</v>
      </c>
      <c r="BG3700" t="s">
        <v>68</v>
      </c>
      <c r="BH3700" t="s">
        <v>68</v>
      </c>
      <c r="BI3700" t="s">
        <v>68</v>
      </c>
    </row>
    <row r="3701" spans="1:61" x14ac:dyDescent="0.25">
      <c r="A3701" s="25" t="s">
        <v>28403</v>
      </c>
      <c r="B3701" s="25" t="s">
        <v>28405</v>
      </c>
      <c r="C3701" s="7" t="s">
        <v>11248</v>
      </c>
      <c r="D3701" s="7" t="s">
        <v>28404</v>
      </c>
      <c r="E3701" s="3">
        <v>39664</v>
      </c>
      <c r="F3701" s="4" t="s">
        <v>76</v>
      </c>
      <c r="G3701" s="4" t="s">
        <v>74</v>
      </c>
      <c r="H3701" s="4" t="s">
        <v>28406</v>
      </c>
      <c r="I3701" s="17">
        <v>100</v>
      </c>
      <c r="J3701" s="17">
        <v>0</v>
      </c>
      <c r="K3701" s="17">
        <v>0</v>
      </c>
      <c r="L3701" s="17">
        <v>0</v>
      </c>
      <c r="M3701" s="23" t="s">
        <v>68</v>
      </c>
      <c r="N3701" s="23" t="s">
        <v>68</v>
      </c>
      <c r="O3701" s="23" t="s">
        <v>68</v>
      </c>
      <c r="P3701" s="23" t="s">
        <v>77</v>
      </c>
      <c r="Q3701" s="19" t="s">
        <v>1352</v>
      </c>
      <c r="R3701" s="19" t="s">
        <v>86</v>
      </c>
      <c r="S3701" s="10" t="s">
        <v>105</v>
      </c>
      <c r="T3701" s="10" t="s">
        <v>105</v>
      </c>
      <c r="U3701" s="14" t="s">
        <v>11252</v>
      </c>
      <c r="V3701" s="14" t="s">
        <v>28407</v>
      </c>
      <c r="W3701" s="21" t="s">
        <v>103</v>
      </c>
      <c r="X3701" s="28" t="s">
        <v>11249</v>
      </c>
      <c r="Y3701" s="17" t="s">
        <v>68</v>
      </c>
      <c r="Z3701" s="17" t="s">
        <v>68</v>
      </c>
      <c r="AA3701" s="17" t="s">
        <v>68</v>
      </c>
      <c r="AB3701" s="17" t="s">
        <v>68</v>
      </c>
      <c r="AC3701" s="17" t="s">
        <v>68</v>
      </c>
      <c r="AD3701" s="17" t="s">
        <v>68</v>
      </c>
      <c r="AE3701" s="17" t="s">
        <v>68</v>
      </c>
      <c r="AF3701" s="17" t="s">
        <v>68</v>
      </c>
      <c r="AG3701" s="12" t="s">
        <v>158</v>
      </c>
      <c r="AH3701" s="29" t="s">
        <v>68</v>
      </c>
      <c r="AI3701" t="s">
        <v>63</v>
      </c>
      <c r="AJ3701" t="s">
        <v>63</v>
      </c>
      <c r="AK3701" t="s">
        <v>103</v>
      </c>
      <c r="AL3701" t="s">
        <v>149</v>
      </c>
      <c r="AM3701" t="s">
        <v>68</v>
      </c>
      <c r="AN3701" t="s">
        <v>105</v>
      </c>
      <c r="AO3701" t="s">
        <v>158</v>
      </c>
      <c r="AP3701" t="s">
        <v>105</v>
      </c>
      <c r="AQ3701" t="s">
        <v>73</v>
      </c>
      <c r="AR3701">
        <v>204</v>
      </c>
      <c r="AS3701" t="s">
        <v>68</v>
      </c>
      <c r="AT3701" t="s">
        <v>68</v>
      </c>
      <c r="AU3701">
        <v>3949.2</v>
      </c>
      <c r="AV3701">
        <v>3237.5349999999999</v>
      </c>
      <c r="AW3701" t="s">
        <v>68</v>
      </c>
      <c r="AX3701">
        <v>0</v>
      </c>
      <c r="AY3701">
        <v>33.744999999999997</v>
      </c>
      <c r="AZ3701">
        <v>0</v>
      </c>
      <c r="BA3701">
        <v>18889</v>
      </c>
      <c r="BB3701" t="s">
        <v>68</v>
      </c>
      <c r="BC3701" t="s">
        <v>68</v>
      </c>
      <c r="BD3701" t="s">
        <v>68</v>
      </c>
      <c r="BE3701">
        <v>28358</v>
      </c>
      <c r="BF3701" t="s">
        <v>68</v>
      </c>
      <c r="BG3701" t="s">
        <v>68</v>
      </c>
      <c r="BH3701">
        <v>9556.2000000000007</v>
      </c>
      <c r="BI3701">
        <v>85.754999999999995</v>
      </c>
    </row>
    <row r="3702" spans="1:61" x14ac:dyDescent="0.25">
      <c r="A3702" s="25" t="s">
        <v>12280</v>
      </c>
      <c r="B3702" s="25" t="s">
        <v>12283</v>
      </c>
      <c r="C3702" s="7" t="s">
        <v>9340</v>
      </c>
      <c r="D3702" s="7" t="s">
        <v>12281</v>
      </c>
      <c r="E3702" s="3">
        <v>39665</v>
      </c>
      <c r="F3702" s="4" t="s">
        <v>93</v>
      </c>
      <c r="G3702" s="4" t="s">
        <v>74</v>
      </c>
      <c r="H3702" s="4" t="s">
        <v>12284</v>
      </c>
      <c r="I3702" s="17">
        <v>16.616</v>
      </c>
      <c r="J3702" s="17">
        <v>0</v>
      </c>
      <c r="K3702" s="17">
        <v>0</v>
      </c>
      <c r="L3702" s="17">
        <v>83.384</v>
      </c>
      <c r="M3702" s="23" t="s">
        <v>68</v>
      </c>
      <c r="N3702" s="23" t="s">
        <v>68</v>
      </c>
      <c r="O3702" s="23" t="s">
        <v>68</v>
      </c>
      <c r="P3702" s="23" t="s">
        <v>77</v>
      </c>
      <c r="Q3702" s="19" t="s">
        <v>65</v>
      </c>
      <c r="R3702" s="19" t="s">
        <v>65</v>
      </c>
      <c r="S3702" s="10" t="s">
        <v>72</v>
      </c>
      <c r="T3702" s="10" t="s">
        <v>72</v>
      </c>
      <c r="U3702" s="14" t="s">
        <v>9345</v>
      </c>
      <c r="V3702" s="14" t="s">
        <v>12285</v>
      </c>
      <c r="W3702" s="21" t="s">
        <v>83</v>
      </c>
      <c r="X3702" s="28" t="s">
        <v>9341</v>
      </c>
      <c r="Y3702" s="17" t="s">
        <v>68</v>
      </c>
      <c r="Z3702" s="17" t="s">
        <v>68</v>
      </c>
      <c r="AA3702" s="17" t="s">
        <v>68</v>
      </c>
      <c r="AB3702" s="17" t="s">
        <v>68</v>
      </c>
      <c r="AC3702" s="17" t="s">
        <v>68</v>
      </c>
      <c r="AD3702" s="17" t="s">
        <v>68</v>
      </c>
      <c r="AE3702" s="17" t="s">
        <v>68</v>
      </c>
      <c r="AF3702" s="17" t="s">
        <v>68</v>
      </c>
      <c r="AG3702" s="12" t="s">
        <v>111</v>
      </c>
      <c r="AH3702" s="28" t="s">
        <v>12282</v>
      </c>
      <c r="AI3702" t="s">
        <v>63</v>
      </c>
      <c r="AJ3702" t="s">
        <v>63</v>
      </c>
      <c r="AK3702" t="s">
        <v>83</v>
      </c>
      <c r="AL3702" t="s">
        <v>68</v>
      </c>
      <c r="AM3702" t="s">
        <v>68</v>
      </c>
      <c r="AN3702" t="s">
        <v>159</v>
      </c>
      <c r="AO3702" t="s">
        <v>111</v>
      </c>
      <c r="AP3702" t="s">
        <v>72</v>
      </c>
      <c r="AQ3702" t="s">
        <v>73</v>
      </c>
      <c r="AR3702">
        <v>38.557000000000002</v>
      </c>
      <c r="AS3702">
        <v>11.896000000000001</v>
      </c>
      <c r="AT3702" t="s">
        <v>68</v>
      </c>
      <c r="AU3702">
        <v>73.426000000000002</v>
      </c>
      <c r="AV3702">
        <v>290.67399999999998</v>
      </c>
      <c r="AW3702" t="s">
        <v>68</v>
      </c>
      <c r="AX3702">
        <v>0</v>
      </c>
      <c r="AY3702">
        <v>4.4169999999999998</v>
      </c>
      <c r="AZ3702">
        <v>3.5</v>
      </c>
      <c r="BA3702">
        <v>20.178999999999998</v>
      </c>
      <c r="BB3702">
        <v>7.2510000000000003</v>
      </c>
      <c r="BC3702">
        <v>13.162000000000001</v>
      </c>
      <c r="BD3702">
        <v>13.162000000000001</v>
      </c>
      <c r="BE3702">
        <v>113.563</v>
      </c>
      <c r="BF3702" t="s">
        <v>68</v>
      </c>
      <c r="BG3702" t="s">
        <v>68</v>
      </c>
      <c r="BH3702">
        <v>29.215</v>
      </c>
      <c r="BI3702">
        <v>2.6509999999999998</v>
      </c>
    </row>
    <row r="3703" spans="1:61" x14ac:dyDescent="0.25">
      <c r="A3703" s="25" t="s">
        <v>28408</v>
      </c>
      <c r="B3703" s="25" t="s">
        <v>28411</v>
      </c>
      <c r="C3703" s="7" t="s">
        <v>12748</v>
      </c>
      <c r="D3703" s="7" t="s">
        <v>28409</v>
      </c>
      <c r="E3703" s="3">
        <v>39665</v>
      </c>
      <c r="F3703" s="4" t="s">
        <v>76</v>
      </c>
      <c r="G3703" s="4" t="s">
        <v>74</v>
      </c>
      <c r="H3703" s="4" t="s">
        <v>28412</v>
      </c>
      <c r="I3703" s="17">
        <v>0</v>
      </c>
      <c r="J3703" s="17">
        <v>0</v>
      </c>
      <c r="K3703" s="17">
        <v>58</v>
      </c>
      <c r="L3703" s="17">
        <v>42</v>
      </c>
      <c r="M3703" s="23" t="s">
        <v>68</v>
      </c>
      <c r="N3703" s="23" t="s">
        <v>68</v>
      </c>
      <c r="O3703" s="23" t="s">
        <v>68</v>
      </c>
      <c r="P3703" s="23" t="s">
        <v>77</v>
      </c>
      <c r="Q3703" s="19" t="s">
        <v>65</v>
      </c>
      <c r="R3703" s="19" t="s">
        <v>349</v>
      </c>
      <c r="S3703" s="10" t="s">
        <v>105</v>
      </c>
      <c r="T3703" s="10" t="s">
        <v>105</v>
      </c>
      <c r="U3703" s="14" t="s">
        <v>12753</v>
      </c>
      <c r="V3703" s="14" t="s">
        <v>28413</v>
      </c>
      <c r="W3703" s="21" t="s">
        <v>103</v>
      </c>
      <c r="X3703" s="28" t="s">
        <v>12749</v>
      </c>
      <c r="Y3703" s="17" t="s">
        <v>68</v>
      </c>
      <c r="Z3703" s="17" t="s">
        <v>68</v>
      </c>
      <c r="AA3703" s="17" t="s">
        <v>68</v>
      </c>
      <c r="AB3703" s="17" t="s">
        <v>68</v>
      </c>
      <c r="AC3703" s="17" t="s">
        <v>68</v>
      </c>
      <c r="AD3703" s="17" t="s">
        <v>68</v>
      </c>
      <c r="AE3703" s="17" t="s">
        <v>68</v>
      </c>
      <c r="AF3703" s="17" t="s">
        <v>68</v>
      </c>
      <c r="AG3703" s="12" t="s">
        <v>72</v>
      </c>
      <c r="AH3703" s="28" t="s">
        <v>28410</v>
      </c>
      <c r="AI3703" t="s">
        <v>63</v>
      </c>
      <c r="AJ3703" t="s">
        <v>63</v>
      </c>
      <c r="AK3703" t="s">
        <v>103</v>
      </c>
      <c r="AL3703" t="s">
        <v>68</v>
      </c>
      <c r="AM3703" t="s">
        <v>68</v>
      </c>
      <c r="AN3703" t="s">
        <v>72</v>
      </c>
      <c r="AO3703" t="s">
        <v>158</v>
      </c>
      <c r="AP3703" t="s">
        <v>111</v>
      </c>
      <c r="AQ3703" t="s">
        <v>73</v>
      </c>
      <c r="AR3703">
        <v>238.06800000000001</v>
      </c>
      <c r="AS3703" t="s">
        <v>68</v>
      </c>
      <c r="AT3703" t="s">
        <v>68</v>
      </c>
      <c r="AU3703">
        <v>2.5219999999999998</v>
      </c>
      <c r="AV3703">
        <v>1041.18</v>
      </c>
      <c r="AW3703" t="s">
        <v>68</v>
      </c>
      <c r="AX3703">
        <v>0</v>
      </c>
      <c r="AY3703">
        <v>5.7549999999999999</v>
      </c>
      <c r="AZ3703" t="s">
        <v>68</v>
      </c>
      <c r="BA3703">
        <v>29.021000000000001</v>
      </c>
      <c r="BB3703" t="s">
        <v>68</v>
      </c>
      <c r="BC3703" t="s">
        <v>68</v>
      </c>
      <c r="BD3703" t="s">
        <v>68</v>
      </c>
      <c r="BE3703">
        <v>328.61200000000002</v>
      </c>
      <c r="BF3703" t="s">
        <v>68</v>
      </c>
      <c r="BG3703" t="s">
        <v>68</v>
      </c>
      <c r="BH3703">
        <v>300.64699999999999</v>
      </c>
      <c r="BI3703" t="s">
        <v>68</v>
      </c>
    </row>
    <row r="3704" spans="1:61" x14ac:dyDescent="0.25">
      <c r="A3704" s="25" t="s">
        <v>12286</v>
      </c>
      <c r="B3704" s="25" t="s">
        <v>12290</v>
      </c>
      <c r="C3704" s="7" t="s">
        <v>12288</v>
      </c>
      <c r="D3704" s="7" t="s">
        <v>12287</v>
      </c>
      <c r="E3704" s="3">
        <v>39666</v>
      </c>
      <c r="F3704" s="4" t="s">
        <v>76</v>
      </c>
      <c r="G3704" s="4" t="s">
        <v>74</v>
      </c>
      <c r="H3704" s="4" t="s">
        <v>12291</v>
      </c>
      <c r="I3704" s="17">
        <v>0</v>
      </c>
      <c r="J3704" s="17">
        <v>0</v>
      </c>
      <c r="K3704" s="17">
        <v>100</v>
      </c>
      <c r="L3704" s="17">
        <v>0</v>
      </c>
      <c r="M3704" s="23" t="s">
        <v>68</v>
      </c>
      <c r="N3704" s="23" t="s">
        <v>68</v>
      </c>
      <c r="O3704" s="23" t="s">
        <v>68</v>
      </c>
      <c r="P3704" s="23" t="s">
        <v>77</v>
      </c>
      <c r="Q3704" s="19" t="s">
        <v>65</v>
      </c>
      <c r="R3704" s="19" t="s">
        <v>65</v>
      </c>
      <c r="S3704" s="10" t="s">
        <v>111</v>
      </c>
      <c r="T3704" s="10" t="s">
        <v>105</v>
      </c>
      <c r="U3704" s="14" t="s">
        <v>12292</v>
      </c>
      <c r="V3704" s="14" t="s">
        <v>12293</v>
      </c>
      <c r="W3704" s="21" t="s">
        <v>103</v>
      </c>
      <c r="X3704" s="28" t="s">
        <v>12289</v>
      </c>
      <c r="Y3704" s="17" t="s">
        <v>68</v>
      </c>
      <c r="Z3704" s="17" t="s">
        <v>68</v>
      </c>
      <c r="AA3704" s="17" t="s">
        <v>68</v>
      </c>
      <c r="AB3704" s="17" t="s">
        <v>68</v>
      </c>
      <c r="AC3704" s="17" t="s">
        <v>68</v>
      </c>
      <c r="AD3704" s="17" t="s">
        <v>68</v>
      </c>
      <c r="AE3704" s="17" t="s">
        <v>68</v>
      </c>
      <c r="AF3704" s="17" t="s">
        <v>68</v>
      </c>
      <c r="AG3704" s="12" t="s">
        <v>158</v>
      </c>
      <c r="AH3704" s="29" t="s">
        <v>68</v>
      </c>
      <c r="AI3704" t="s">
        <v>63</v>
      </c>
      <c r="AJ3704" t="s">
        <v>171</v>
      </c>
      <c r="AK3704" t="s">
        <v>172</v>
      </c>
      <c r="AL3704" t="s">
        <v>68</v>
      </c>
      <c r="AM3704" t="s">
        <v>68</v>
      </c>
      <c r="AN3704" t="s">
        <v>111</v>
      </c>
      <c r="AO3704" t="s">
        <v>111</v>
      </c>
      <c r="AP3704" t="s">
        <v>105</v>
      </c>
      <c r="AQ3704" t="s">
        <v>73</v>
      </c>
      <c r="AR3704">
        <v>195.655</v>
      </c>
      <c r="AS3704" t="s">
        <v>68</v>
      </c>
      <c r="AT3704" t="s">
        <v>68</v>
      </c>
      <c r="AU3704">
        <v>-71.796999999999997</v>
      </c>
      <c r="AV3704">
        <v>5381.86</v>
      </c>
      <c r="AW3704" t="s">
        <v>68</v>
      </c>
      <c r="AX3704">
        <v>0</v>
      </c>
      <c r="AY3704">
        <v>17.861999999999998</v>
      </c>
      <c r="AZ3704" t="s">
        <v>68</v>
      </c>
      <c r="BA3704">
        <v>465.98099999999999</v>
      </c>
      <c r="BB3704" t="s">
        <v>68</v>
      </c>
      <c r="BC3704" t="s">
        <v>68</v>
      </c>
      <c r="BD3704" t="s">
        <v>68</v>
      </c>
      <c r="BE3704">
        <v>1590.539</v>
      </c>
      <c r="BF3704" t="s">
        <v>68</v>
      </c>
      <c r="BG3704" t="s">
        <v>68</v>
      </c>
      <c r="BH3704">
        <v>1787.912</v>
      </c>
      <c r="BI3704" t="s">
        <v>68</v>
      </c>
    </row>
    <row r="3705" spans="1:61" x14ac:dyDescent="0.25">
      <c r="A3705" s="25" t="s">
        <v>28414</v>
      </c>
      <c r="B3705" s="25" t="s">
        <v>28419</v>
      </c>
      <c r="C3705" s="7" t="s">
        <v>28417</v>
      </c>
      <c r="D3705" s="7" t="s">
        <v>28415</v>
      </c>
      <c r="E3705" s="3">
        <v>39666</v>
      </c>
      <c r="F3705" s="4" t="s">
        <v>93</v>
      </c>
      <c r="G3705" s="4" t="s">
        <v>74</v>
      </c>
      <c r="H3705" s="4" t="s">
        <v>28420</v>
      </c>
      <c r="I3705" s="17">
        <v>100</v>
      </c>
      <c r="J3705" s="17">
        <v>0</v>
      </c>
      <c r="K3705" s="17">
        <v>0</v>
      </c>
      <c r="L3705" s="17">
        <v>0</v>
      </c>
      <c r="M3705" s="23" t="s">
        <v>68</v>
      </c>
      <c r="N3705" s="23" t="s">
        <v>68</v>
      </c>
      <c r="O3705" s="23" t="s">
        <v>68</v>
      </c>
      <c r="P3705" s="23" t="s">
        <v>153</v>
      </c>
      <c r="Q3705" s="19" t="s">
        <v>498</v>
      </c>
      <c r="R3705" s="19" t="s">
        <v>498</v>
      </c>
      <c r="S3705" s="10" t="s">
        <v>229</v>
      </c>
      <c r="T3705" s="10" t="s">
        <v>105</v>
      </c>
      <c r="U3705" s="14" t="s">
        <v>28421</v>
      </c>
      <c r="V3705" s="14" t="s">
        <v>28422</v>
      </c>
      <c r="W3705" s="21" t="s">
        <v>103</v>
      </c>
      <c r="X3705" s="28" t="s">
        <v>28418</v>
      </c>
      <c r="Y3705" s="17" t="s">
        <v>68</v>
      </c>
      <c r="Z3705" s="17" t="s">
        <v>68</v>
      </c>
      <c r="AA3705" s="17" t="s">
        <v>68</v>
      </c>
      <c r="AB3705" s="17" t="s">
        <v>68</v>
      </c>
      <c r="AC3705" s="17" t="s">
        <v>68</v>
      </c>
      <c r="AD3705" s="17" t="s">
        <v>68</v>
      </c>
      <c r="AE3705" s="17" t="s">
        <v>68</v>
      </c>
      <c r="AF3705" s="17" t="s">
        <v>68</v>
      </c>
      <c r="AG3705" s="12" t="s">
        <v>158</v>
      </c>
      <c r="AH3705" s="28" t="s">
        <v>28416</v>
      </c>
      <c r="AI3705" t="s">
        <v>63</v>
      </c>
      <c r="AJ3705" t="s">
        <v>117</v>
      </c>
      <c r="AK3705" t="s">
        <v>118</v>
      </c>
      <c r="AL3705" t="s">
        <v>68</v>
      </c>
      <c r="AM3705" t="s">
        <v>68</v>
      </c>
      <c r="AN3705" t="s">
        <v>11122</v>
      </c>
      <c r="AO3705" t="s">
        <v>594</v>
      </c>
      <c r="AP3705" t="s">
        <v>229</v>
      </c>
      <c r="AQ3705" t="s">
        <v>73</v>
      </c>
      <c r="AR3705">
        <v>2757</v>
      </c>
      <c r="AS3705" t="s">
        <v>68</v>
      </c>
      <c r="AT3705" t="s">
        <v>68</v>
      </c>
      <c r="AU3705">
        <v>-665</v>
      </c>
      <c r="AV3705">
        <v>92.971999999999994</v>
      </c>
      <c r="AW3705" t="s">
        <v>68</v>
      </c>
      <c r="AX3705">
        <v>673.33333333300004</v>
      </c>
      <c r="AY3705">
        <v>368.87400000000002</v>
      </c>
      <c r="AZ3705">
        <v>618.76099999999997</v>
      </c>
      <c r="BA3705">
        <v>25251</v>
      </c>
      <c r="BB3705">
        <v>1061.05</v>
      </c>
      <c r="BC3705">
        <v>1414.7629999999999</v>
      </c>
      <c r="BD3705">
        <v>1414.7629999999999</v>
      </c>
      <c r="BE3705">
        <v>45849</v>
      </c>
      <c r="BF3705" t="s">
        <v>68</v>
      </c>
      <c r="BG3705" t="s">
        <v>68</v>
      </c>
      <c r="BH3705">
        <v>61627</v>
      </c>
      <c r="BI3705">
        <v>1943.2070000000001</v>
      </c>
    </row>
    <row r="3706" spans="1:61" x14ac:dyDescent="0.25">
      <c r="A3706" s="25" t="s">
        <v>29030</v>
      </c>
      <c r="B3706" s="25" t="s">
        <v>29035</v>
      </c>
      <c r="C3706" s="7" t="s">
        <v>29033</v>
      </c>
      <c r="D3706" s="7" t="s">
        <v>29031</v>
      </c>
      <c r="E3706" s="3">
        <v>39666</v>
      </c>
      <c r="F3706" s="4" t="s">
        <v>93</v>
      </c>
      <c r="G3706" s="4" t="s">
        <v>74</v>
      </c>
      <c r="H3706" s="4" t="s">
        <v>29036</v>
      </c>
      <c r="I3706" s="17">
        <v>0</v>
      </c>
      <c r="J3706" s="17">
        <v>0</v>
      </c>
      <c r="K3706" s="17">
        <v>100</v>
      </c>
      <c r="L3706" s="17">
        <v>0</v>
      </c>
      <c r="M3706" s="23" t="s">
        <v>68</v>
      </c>
      <c r="N3706" s="23" t="s">
        <v>68</v>
      </c>
      <c r="O3706" s="23" t="s">
        <v>68</v>
      </c>
      <c r="P3706" s="23" t="s">
        <v>128</v>
      </c>
      <c r="Q3706" s="19" t="s">
        <v>17581</v>
      </c>
      <c r="R3706" s="19" t="s">
        <v>11741</v>
      </c>
      <c r="S3706" s="10" t="s">
        <v>72</v>
      </c>
      <c r="T3706" s="10" t="s">
        <v>72</v>
      </c>
      <c r="U3706" s="14" t="s">
        <v>29037</v>
      </c>
      <c r="V3706" s="14" t="s">
        <v>29038</v>
      </c>
      <c r="W3706" s="21" t="s">
        <v>83</v>
      </c>
      <c r="X3706" s="28" t="s">
        <v>29034</v>
      </c>
      <c r="Y3706" s="17" t="s">
        <v>68</v>
      </c>
      <c r="Z3706" s="17" t="s">
        <v>68</v>
      </c>
      <c r="AA3706" s="17" t="s">
        <v>68</v>
      </c>
      <c r="AB3706" s="17" t="s">
        <v>68</v>
      </c>
      <c r="AC3706" s="17" t="s">
        <v>68</v>
      </c>
      <c r="AD3706" s="17" t="s">
        <v>68</v>
      </c>
      <c r="AE3706" s="17" t="s">
        <v>68</v>
      </c>
      <c r="AF3706" s="17" t="s">
        <v>68</v>
      </c>
      <c r="AG3706" s="12" t="s">
        <v>72</v>
      </c>
      <c r="AH3706" s="28" t="s">
        <v>29032</v>
      </c>
      <c r="AI3706" t="s">
        <v>63</v>
      </c>
      <c r="AJ3706" t="s">
        <v>63</v>
      </c>
      <c r="AK3706" t="s">
        <v>83</v>
      </c>
      <c r="AL3706" t="s">
        <v>68</v>
      </c>
      <c r="AM3706" t="s">
        <v>68</v>
      </c>
      <c r="AN3706" t="s">
        <v>72</v>
      </c>
      <c r="AO3706" t="s">
        <v>159</v>
      </c>
      <c r="AP3706" t="s">
        <v>72</v>
      </c>
      <c r="AQ3706" t="s">
        <v>73</v>
      </c>
      <c r="AR3706">
        <v>242.43899999999999</v>
      </c>
      <c r="AS3706" t="s">
        <v>68</v>
      </c>
      <c r="AT3706" t="s">
        <v>68</v>
      </c>
      <c r="AU3706">
        <v>59.637999999999998</v>
      </c>
      <c r="AV3706" t="s">
        <v>68</v>
      </c>
      <c r="AW3706" t="s">
        <v>68</v>
      </c>
      <c r="AX3706">
        <v>26.817647058999999</v>
      </c>
      <c r="AY3706">
        <v>6.7</v>
      </c>
      <c r="AZ3706" t="s">
        <v>68</v>
      </c>
      <c r="BA3706">
        <v>124.291</v>
      </c>
      <c r="BB3706" t="s">
        <v>68</v>
      </c>
      <c r="BC3706" t="s">
        <v>68</v>
      </c>
      <c r="BD3706" t="s">
        <v>68</v>
      </c>
      <c r="BE3706">
        <v>592.97299999999996</v>
      </c>
      <c r="BF3706" t="s">
        <v>68</v>
      </c>
      <c r="BG3706" t="s">
        <v>68</v>
      </c>
      <c r="BH3706">
        <v>269.60500000000002</v>
      </c>
      <c r="BI3706" t="s">
        <v>68</v>
      </c>
    </row>
    <row r="3707" spans="1:61" x14ac:dyDescent="0.25">
      <c r="A3707" s="25" t="s">
        <v>12294</v>
      </c>
      <c r="B3707" s="25" t="s">
        <v>12297</v>
      </c>
      <c r="C3707" s="7" t="s">
        <v>292</v>
      </c>
      <c r="D3707" s="7" t="s">
        <v>12295</v>
      </c>
      <c r="E3707" s="3">
        <v>39667</v>
      </c>
      <c r="F3707" s="4" t="s">
        <v>76</v>
      </c>
      <c r="G3707" s="4" t="s">
        <v>295</v>
      </c>
      <c r="H3707" s="4" t="s">
        <v>12298</v>
      </c>
      <c r="I3707" s="17">
        <v>0</v>
      </c>
      <c r="J3707" s="17">
        <v>0</v>
      </c>
      <c r="K3707" s="17">
        <v>0</v>
      </c>
      <c r="L3707" s="17">
        <v>100</v>
      </c>
      <c r="M3707" s="23" t="s">
        <v>68</v>
      </c>
      <c r="N3707" s="23" t="s">
        <v>68</v>
      </c>
      <c r="O3707" s="23" t="s">
        <v>68</v>
      </c>
      <c r="P3707" s="23" t="s">
        <v>128</v>
      </c>
      <c r="Q3707" s="19" t="s">
        <v>65</v>
      </c>
      <c r="R3707" s="19" t="s">
        <v>65</v>
      </c>
      <c r="S3707" s="10" t="s">
        <v>240</v>
      </c>
      <c r="T3707" s="10" t="s">
        <v>70</v>
      </c>
      <c r="U3707" s="14" t="s">
        <v>297</v>
      </c>
      <c r="V3707" s="14" t="s">
        <v>12299</v>
      </c>
      <c r="W3707" s="21" t="s">
        <v>64</v>
      </c>
      <c r="X3707" s="29" t="s">
        <v>68</v>
      </c>
      <c r="Y3707" s="17">
        <v>165</v>
      </c>
      <c r="Z3707" s="17">
        <v>162.4</v>
      </c>
      <c r="AA3707" s="17">
        <v>102.8</v>
      </c>
      <c r="AB3707" s="17">
        <v>102.3</v>
      </c>
      <c r="AC3707" s="17">
        <v>0</v>
      </c>
      <c r="AD3707" s="17">
        <v>165</v>
      </c>
      <c r="AE3707" s="17">
        <v>0</v>
      </c>
      <c r="AF3707" s="17">
        <v>0</v>
      </c>
      <c r="AG3707" s="12" t="s">
        <v>105</v>
      </c>
      <c r="AH3707" s="28" t="s">
        <v>12296</v>
      </c>
      <c r="AI3707" t="s">
        <v>63</v>
      </c>
      <c r="AJ3707" t="s">
        <v>237</v>
      </c>
      <c r="AK3707" t="s">
        <v>238</v>
      </c>
      <c r="AL3707" t="s">
        <v>149</v>
      </c>
      <c r="AM3707" t="s">
        <v>68</v>
      </c>
      <c r="AN3707" t="s">
        <v>240</v>
      </c>
      <c r="AO3707" t="s">
        <v>240</v>
      </c>
      <c r="AP3707" t="s">
        <v>110</v>
      </c>
      <c r="AQ3707" t="s">
        <v>73</v>
      </c>
      <c r="AR3707" t="s">
        <v>68</v>
      </c>
      <c r="AS3707">
        <v>-421</v>
      </c>
      <c r="AT3707">
        <v>0</v>
      </c>
      <c r="AU3707" t="s">
        <v>68</v>
      </c>
      <c r="AV3707" t="s">
        <v>68</v>
      </c>
      <c r="AW3707" t="s">
        <v>68</v>
      </c>
      <c r="AX3707">
        <v>4157.875</v>
      </c>
      <c r="AY3707" t="s">
        <v>68</v>
      </c>
      <c r="AZ3707">
        <v>1289</v>
      </c>
      <c r="BA3707" t="s">
        <v>68</v>
      </c>
      <c r="BB3707">
        <v>2889</v>
      </c>
      <c r="BC3707">
        <v>8340</v>
      </c>
      <c r="BD3707">
        <v>8340</v>
      </c>
      <c r="BE3707" t="s">
        <v>68</v>
      </c>
      <c r="BF3707">
        <v>18.5</v>
      </c>
      <c r="BG3707" t="s">
        <v>68</v>
      </c>
      <c r="BH3707" t="s">
        <v>68</v>
      </c>
      <c r="BI3707">
        <v>4502</v>
      </c>
    </row>
    <row r="3708" spans="1:61" x14ac:dyDescent="0.25">
      <c r="A3708" s="25" t="s">
        <v>12305</v>
      </c>
      <c r="B3708" s="25" t="s">
        <v>12310</v>
      </c>
      <c r="C3708" s="7" t="s">
        <v>12308</v>
      </c>
      <c r="D3708" s="7" t="s">
        <v>12306</v>
      </c>
      <c r="E3708" s="3">
        <v>39671</v>
      </c>
      <c r="F3708" s="4" t="s">
        <v>1850</v>
      </c>
      <c r="G3708" s="4" t="s">
        <v>74</v>
      </c>
      <c r="H3708" s="4" t="s">
        <v>12311</v>
      </c>
      <c r="I3708" s="17">
        <v>100</v>
      </c>
      <c r="J3708" s="17">
        <v>0</v>
      </c>
      <c r="K3708" s="17">
        <v>0</v>
      </c>
      <c r="L3708" s="17">
        <v>0</v>
      </c>
      <c r="M3708" s="23">
        <v>66.25</v>
      </c>
      <c r="N3708" s="23">
        <v>87.32</v>
      </c>
      <c r="O3708" s="23">
        <v>66.25</v>
      </c>
      <c r="P3708" s="23" t="s">
        <v>94</v>
      </c>
      <c r="Q3708" s="19" t="s">
        <v>65</v>
      </c>
      <c r="R3708" s="19" t="s">
        <v>65</v>
      </c>
      <c r="S3708" s="10" t="s">
        <v>240</v>
      </c>
      <c r="T3708" s="10" t="s">
        <v>105</v>
      </c>
      <c r="U3708" s="14" t="s">
        <v>12312</v>
      </c>
      <c r="V3708" s="14" t="s">
        <v>12313</v>
      </c>
      <c r="W3708" s="21" t="s">
        <v>103</v>
      </c>
      <c r="X3708" s="28" t="s">
        <v>12309</v>
      </c>
      <c r="Y3708" s="17">
        <v>0.255</v>
      </c>
      <c r="Z3708" s="17">
        <v>0.25800000000000001</v>
      </c>
      <c r="AA3708" s="17">
        <v>0.30499999999999999</v>
      </c>
      <c r="AB3708" s="17">
        <v>0.29899999999999999</v>
      </c>
      <c r="AC3708" s="17">
        <v>0.255</v>
      </c>
      <c r="AD3708" s="17">
        <v>0.246</v>
      </c>
      <c r="AE3708" s="17">
        <v>0.123</v>
      </c>
      <c r="AF3708" s="17">
        <v>0.13200000000000001</v>
      </c>
      <c r="AG3708" s="12" t="s">
        <v>72</v>
      </c>
      <c r="AH3708" s="28" t="s">
        <v>12307</v>
      </c>
      <c r="AI3708" t="s">
        <v>63</v>
      </c>
      <c r="AJ3708" t="s">
        <v>237</v>
      </c>
      <c r="AK3708" t="s">
        <v>238</v>
      </c>
      <c r="AL3708" t="s">
        <v>4916</v>
      </c>
      <c r="AM3708" t="s">
        <v>68</v>
      </c>
      <c r="AN3708" t="s">
        <v>240</v>
      </c>
      <c r="AO3708" t="s">
        <v>8732</v>
      </c>
      <c r="AP3708" t="s">
        <v>105</v>
      </c>
      <c r="AQ3708" t="s">
        <v>125</v>
      </c>
      <c r="AR3708" t="s">
        <v>68</v>
      </c>
      <c r="AS3708">
        <v>-6.4000000000000001E-2</v>
      </c>
      <c r="AT3708">
        <v>4.1870000000000003</v>
      </c>
      <c r="AU3708" t="s">
        <v>68</v>
      </c>
      <c r="AV3708" t="s">
        <v>68</v>
      </c>
      <c r="AW3708">
        <v>10.413</v>
      </c>
      <c r="AX3708">
        <v>19.506046000000001</v>
      </c>
      <c r="AY3708" t="s">
        <v>68</v>
      </c>
      <c r="AZ3708">
        <v>0</v>
      </c>
      <c r="BA3708" t="s">
        <v>68</v>
      </c>
      <c r="BB3708">
        <v>0.60599999999999998</v>
      </c>
      <c r="BC3708">
        <v>9.4930000000000003</v>
      </c>
      <c r="BD3708">
        <v>9.1630000000000003</v>
      </c>
      <c r="BE3708" t="s">
        <v>68</v>
      </c>
      <c r="BF3708">
        <v>1.33</v>
      </c>
      <c r="BG3708" t="s">
        <v>68</v>
      </c>
      <c r="BH3708" t="s">
        <v>68</v>
      </c>
      <c r="BI3708">
        <v>17.050999999999998</v>
      </c>
    </row>
    <row r="3709" spans="1:61" x14ac:dyDescent="0.25">
      <c r="A3709" s="25" t="s">
        <v>12331</v>
      </c>
      <c r="B3709" s="25" t="s">
        <v>12335</v>
      </c>
      <c r="C3709" s="7" t="s">
        <v>12333</v>
      </c>
      <c r="D3709" s="7" t="s">
        <v>12332</v>
      </c>
      <c r="E3709" s="3">
        <v>39671</v>
      </c>
      <c r="F3709" s="4" t="s">
        <v>76</v>
      </c>
      <c r="G3709" s="4" t="s">
        <v>74</v>
      </c>
      <c r="H3709" s="4" t="s">
        <v>12336</v>
      </c>
      <c r="I3709" s="17">
        <v>100</v>
      </c>
      <c r="J3709" s="17">
        <v>0</v>
      </c>
      <c r="K3709" s="17">
        <v>0</v>
      </c>
      <c r="L3709" s="17">
        <v>0</v>
      </c>
      <c r="M3709" s="23" t="s">
        <v>68</v>
      </c>
      <c r="N3709" s="23" t="s">
        <v>68</v>
      </c>
      <c r="O3709" s="23" t="s">
        <v>68</v>
      </c>
      <c r="P3709" s="23" t="s">
        <v>77</v>
      </c>
      <c r="Q3709" s="19" t="s">
        <v>65</v>
      </c>
      <c r="R3709" s="19" t="s">
        <v>65</v>
      </c>
      <c r="S3709" s="10" t="s">
        <v>240</v>
      </c>
      <c r="T3709" s="10" t="s">
        <v>70</v>
      </c>
      <c r="U3709" s="14" t="s">
        <v>12337</v>
      </c>
      <c r="V3709" s="14" t="s">
        <v>12338</v>
      </c>
      <c r="W3709" s="21" t="s">
        <v>64</v>
      </c>
      <c r="X3709" s="28" t="s">
        <v>12334</v>
      </c>
      <c r="Y3709" s="17" t="s">
        <v>68</v>
      </c>
      <c r="Z3709" s="17" t="s">
        <v>68</v>
      </c>
      <c r="AA3709" s="17" t="s">
        <v>68</v>
      </c>
      <c r="AB3709" s="17" t="s">
        <v>68</v>
      </c>
      <c r="AC3709" s="17" t="s">
        <v>68</v>
      </c>
      <c r="AD3709" s="17" t="s">
        <v>68</v>
      </c>
      <c r="AE3709" s="17" t="s">
        <v>68</v>
      </c>
      <c r="AF3709" s="17" t="s">
        <v>68</v>
      </c>
      <c r="AG3709" s="12" t="s">
        <v>89</v>
      </c>
      <c r="AH3709" s="29" t="s">
        <v>68</v>
      </c>
      <c r="AI3709" t="s">
        <v>63</v>
      </c>
      <c r="AJ3709" t="s">
        <v>237</v>
      </c>
      <c r="AK3709" t="s">
        <v>238</v>
      </c>
      <c r="AL3709" t="s">
        <v>68</v>
      </c>
      <c r="AM3709" t="s">
        <v>68</v>
      </c>
      <c r="AN3709" t="s">
        <v>1632</v>
      </c>
      <c r="AO3709" t="s">
        <v>1215</v>
      </c>
      <c r="AP3709" t="s">
        <v>70</v>
      </c>
      <c r="AQ3709" t="s">
        <v>73</v>
      </c>
      <c r="AR3709">
        <v>1.6E-2</v>
      </c>
      <c r="AS3709" t="s">
        <v>68</v>
      </c>
      <c r="AT3709" t="s">
        <v>68</v>
      </c>
      <c r="AU3709">
        <v>0.91100000000000003</v>
      </c>
      <c r="AV3709">
        <v>1.5760000000000001</v>
      </c>
      <c r="AW3709" t="s">
        <v>68</v>
      </c>
      <c r="AX3709">
        <v>0</v>
      </c>
      <c r="AY3709">
        <v>-6.1559999999999997</v>
      </c>
      <c r="AZ3709" t="s">
        <v>68</v>
      </c>
      <c r="BA3709">
        <v>1.599</v>
      </c>
      <c r="BB3709" t="s">
        <v>68</v>
      </c>
      <c r="BC3709" t="s">
        <v>68</v>
      </c>
      <c r="BD3709" t="s">
        <v>68</v>
      </c>
      <c r="BE3709">
        <v>5.2999999999999999E-2</v>
      </c>
      <c r="BF3709" t="s">
        <v>68</v>
      </c>
      <c r="BG3709" t="s">
        <v>68</v>
      </c>
      <c r="BH3709">
        <v>-1.7000000000000001E-2</v>
      </c>
      <c r="BI3709" t="s">
        <v>68</v>
      </c>
    </row>
    <row r="3710" spans="1:61" x14ac:dyDescent="0.25">
      <c r="A3710" s="25" t="s">
        <v>12377</v>
      </c>
      <c r="B3710" s="25" t="s">
        <v>12379</v>
      </c>
      <c r="C3710" s="7" t="s">
        <v>5238</v>
      </c>
      <c r="D3710" s="7" t="s">
        <v>12378</v>
      </c>
      <c r="E3710" s="3">
        <v>39671</v>
      </c>
      <c r="F3710" s="4" t="s">
        <v>76</v>
      </c>
      <c r="G3710" s="4" t="s">
        <v>74</v>
      </c>
      <c r="H3710" s="4" t="s">
        <v>12380</v>
      </c>
      <c r="I3710" s="17">
        <v>100</v>
      </c>
      <c r="J3710" s="17">
        <v>0</v>
      </c>
      <c r="K3710" s="17">
        <v>0</v>
      </c>
      <c r="L3710" s="17">
        <v>0</v>
      </c>
      <c r="M3710" s="23" t="s">
        <v>68</v>
      </c>
      <c r="N3710" s="23" t="s">
        <v>68</v>
      </c>
      <c r="O3710" s="23" t="s">
        <v>68</v>
      </c>
      <c r="P3710" s="23" t="s">
        <v>1320</v>
      </c>
      <c r="Q3710" s="19" t="s">
        <v>68</v>
      </c>
      <c r="R3710" s="19" t="s">
        <v>65</v>
      </c>
      <c r="S3710" s="10" t="s">
        <v>240</v>
      </c>
      <c r="T3710" s="10" t="s">
        <v>72</v>
      </c>
      <c r="U3710" s="14" t="s">
        <v>5241</v>
      </c>
      <c r="V3710" s="14" t="s">
        <v>12381</v>
      </c>
      <c r="W3710" s="21" t="s">
        <v>83</v>
      </c>
      <c r="X3710" s="29" t="s">
        <v>68</v>
      </c>
      <c r="Y3710" s="17" t="s">
        <v>68</v>
      </c>
      <c r="Z3710" s="17" t="s">
        <v>68</v>
      </c>
      <c r="AA3710" s="17" t="s">
        <v>68</v>
      </c>
      <c r="AB3710" s="17" t="s">
        <v>68</v>
      </c>
      <c r="AC3710" s="17" t="s">
        <v>68</v>
      </c>
      <c r="AD3710" s="17" t="s">
        <v>68</v>
      </c>
      <c r="AE3710" s="17" t="s">
        <v>68</v>
      </c>
      <c r="AF3710" s="17" t="s">
        <v>68</v>
      </c>
      <c r="AG3710" s="12" t="s">
        <v>72</v>
      </c>
      <c r="AH3710" s="29" t="s">
        <v>68</v>
      </c>
      <c r="AI3710" t="s">
        <v>63</v>
      </c>
      <c r="AJ3710" t="s">
        <v>237</v>
      </c>
      <c r="AK3710" t="s">
        <v>1630</v>
      </c>
      <c r="AL3710" t="s">
        <v>68</v>
      </c>
      <c r="AM3710" t="s">
        <v>68</v>
      </c>
      <c r="AN3710" t="s">
        <v>240</v>
      </c>
      <c r="AO3710" t="s">
        <v>240</v>
      </c>
      <c r="AP3710" t="s">
        <v>72</v>
      </c>
      <c r="AQ3710" t="s">
        <v>73</v>
      </c>
      <c r="AR3710" t="s">
        <v>68</v>
      </c>
      <c r="AS3710" t="s">
        <v>68</v>
      </c>
      <c r="AT3710" t="s">
        <v>68</v>
      </c>
      <c r="AU3710" t="s">
        <v>68</v>
      </c>
      <c r="AV3710" t="s">
        <v>68</v>
      </c>
      <c r="AW3710" t="s">
        <v>68</v>
      </c>
      <c r="AX3710">
        <v>0</v>
      </c>
      <c r="AY3710" t="s">
        <v>68</v>
      </c>
      <c r="AZ3710" t="s">
        <v>68</v>
      </c>
      <c r="BA3710" t="s">
        <v>68</v>
      </c>
      <c r="BB3710" t="s">
        <v>68</v>
      </c>
      <c r="BC3710" t="s">
        <v>68</v>
      </c>
      <c r="BD3710" t="s">
        <v>68</v>
      </c>
      <c r="BE3710" t="s">
        <v>68</v>
      </c>
      <c r="BF3710" t="s">
        <v>68</v>
      </c>
      <c r="BG3710" t="s">
        <v>68</v>
      </c>
      <c r="BH3710" t="s">
        <v>68</v>
      </c>
      <c r="BI3710" t="s">
        <v>68</v>
      </c>
    </row>
    <row r="3711" spans="1:61" x14ac:dyDescent="0.25">
      <c r="A3711" s="25" t="s">
        <v>28458</v>
      </c>
      <c r="B3711" s="25" t="s">
        <v>28463</v>
      </c>
      <c r="C3711" s="7" t="s">
        <v>28461</v>
      </c>
      <c r="D3711" s="7" t="s">
        <v>28459</v>
      </c>
      <c r="E3711" s="3">
        <v>39675</v>
      </c>
      <c r="F3711" s="4" t="s">
        <v>178</v>
      </c>
      <c r="G3711" s="4" t="s">
        <v>74</v>
      </c>
      <c r="H3711" s="4" t="s">
        <v>28465</v>
      </c>
      <c r="I3711" s="17">
        <v>0</v>
      </c>
      <c r="J3711" s="17">
        <v>100</v>
      </c>
      <c r="K3711" s="17">
        <v>0</v>
      </c>
      <c r="L3711" s="17">
        <v>0</v>
      </c>
      <c r="M3711" s="23" t="s">
        <v>68</v>
      </c>
      <c r="N3711" s="23" t="s">
        <v>68</v>
      </c>
      <c r="O3711" s="23" t="s">
        <v>68</v>
      </c>
      <c r="P3711" s="23" t="s">
        <v>94</v>
      </c>
      <c r="Q3711" s="19" t="s">
        <v>639</v>
      </c>
      <c r="R3711" s="19" t="s">
        <v>9869</v>
      </c>
      <c r="S3711" s="10" t="s">
        <v>28464</v>
      </c>
      <c r="T3711" s="10" t="s">
        <v>72</v>
      </c>
      <c r="U3711" s="14" t="s">
        <v>28466</v>
      </c>
      <c r="V3711" s="14" t="s">
        <v>28467</v>
      </c>
      <c r="W3711" s="21" t="s">
        <v>83</v>
      </c>
      <c r="X3711" s="28" t="s">
        <v>28462</v>
      </c>
      <c r="Y3711" s="17">
        <v>2.238</v>
      </c>
      <c r="Z3711" s="17">
        <v>0</v>
      </c>
      <c r="AA3711" s="17">
        <v>0</v>
      </c>
      <c r="AB3711" s="17">
        <v>0</v>
      </c>
      <c r="AC3711" s="17">
        <v>0</v>
      </c>
      <c r="AD3711" s="17">
        <v>2.238</v>
      </c>
      <c r="AE3711" s="17">
        <v>0</v>
      </c>
      <c r="AF3711" s="17">
        <v>0</v>
      </c>
      <c r="AG3711" s="12" t="s">
        <v>159</v>
      </c>
      <c r="AH3711" s="28" t="s">
        <v>28460</v>
      </c>
      <c r="AI3711" t="s">
        <v>63</v>
      </c>
      <c r="AJ3711" t="s">
        <v>757</v>
      </c>
      <c r="AK3711" t="s">
        <v>758</v>
      </c>
      <c r="AL3711" t="s">
        <v>68</v>
      </c>
      <c r="AM3711" t="s">
        <v>68</v>
      </c>
      <c r="AN3711" t="s">
        <v>28464</v>
      </c>
      <c r="AO3711" t="s">
        <v>7187</v>
      </c>
      <c r="AP3711" t="s">
        <v>72</v>
      </c>
      <c r="AQ3711" t="s">
        <v>73</v>
      </c>
      <c r="AR3711">
        <v>4.9000000000000004</v>
      </c>
      <c r="AS3711">
        <v>5.915330988</v>
      </c>
      <c r="AT3711">
        <v>0</v>
      </c>
      <c r="AU3711">
        <v>43.146999999999998</v>
      </c>
      <c r="AV3711">
        <v>30.553000000000001</v>
      </c>
      <c r="AW3711" t="s">
        <v>68</v>
      </c>
      <c r="AX3711">
        <v>180.68700000000001</v>
      </c>
      <c r="AY3711">
        <v>3.125</v>
      </c>
      <c r="AZ3711">
        <v>55.93</v>
      </c>
      <c r="BA3711">
        <v>67.802000000000007</v>
      </c>
      <c r="BB3711">
        <v>72.477000000000004</v>
      </c>
      <c r="BC3711">
        <v>154.30000000000001</v>
      </c>
      <c r="BD3711">
        <v>154.30000000000001</v>
      </c>
      <c r="BE3711">
        <v>144.34700000000001</v>
      </c>
      <c r="BF3711" t="s">
        <v>68</v>
      </c>
      <c r="BG3711" t="s">
        <v>68</v>
      </c>
      <c r="BH3711">
        <v>56.643999999999998</v>
      </c>
      <c r="BI3711">
        <v>60.55</v>
      </c>
    </row>
    <row r="3712" spans="1:61" x14ac:dyDescent="0.25">
      <c r="A3712" s="25" t="s">
        <v>28650</v>
      </c>
      <c r="B3712" s="25" t="s">
        <v>28652</v>
      </c>
      <c r="C3712" s="7" t="s">
        <v>11248</v>
      </c>
      <c r="D3712" s="7" t="s">
        <v>28651</v>
      </c>
      <c r="E3712" s="3">
        <v>39675</v>
      </c>
      <c r="F3712" s="4" t="s">
        <v>76</v>
      </c>
      <c r="G3712" s="4" t="s">
        <v>74</v>
      </c>
      <c r="H3712" s="4" t="s">
        <v>28653</v>
      </c>
      <c r="I3712" s="17">
        <v>0</v>
      </c>
      <c r="J3712" s="17">
        <v>0</v>
      </c>
      <c r="K3712" s="17">
        <v>100</v>
      </c>
      <c r="L3712" s="17">
        <v>0</v>
      </c>
      <c r="M3712" s="23" t="s">
        <v>68</v>
      </c>
      <c r="N3712" s="23" t="s">
        <v>68</v>
      </c>
      <c r="O3712" s="23" t="s">
        <v>68</v>
      </c>
      <c r="P3712" s="23" t="s">
        <v>77</v>
      </c>
      <c r="Q3712" s="19" t="s">
        <v>1352</v>
      </c>
      <c r="R3712" s="19" t="s">
        <v>148</v>
      </c>
      <c r="S3712" s="10" t="s">
        <v>105</v>
      </c>
      <c r="T3712" s="10" t="s">
        <v>105</v>
      </c>
      <c r="U3712" s="14" t="s">
        <v>11252</v>
      </c>
      <c r="V3712" s="14" t="s">
        <v>28654</v>
      </c>
      <c r="W3712" s="21" t="s">
        <v>103</v>
      </c>
      <c r="X3712" s="28" t="s">
        <v>11249</v>
      </c>
      <c r="Y3712" s="17" t="s">
        <v>68</v>
      </c>
      <c r="Z3712" s="17" t="s">
        <v>68</v>
      </c>
      <c r="AA3712" s="17" t="s">
        <v>68</v>
      </c>
      <c r="AB3712" s="17" t="s">
        <v>68</v>
      </c>
      <c r="AC3712" s="17" t="s">
        <v>68</v>
      </c>
      <c r="AD3712" s="17" t="s">
        <v>68</v>
      </c>
      <c r="AE3712" s="17" t="s">
        <v>68</v>
      </c>
      <c r="AF3712" s="17" t="s">
        <v>68</v>
      </c>
      <c r="AG3712" s="12" t="s">
        <v>72</v>
      </c>
      <c r="AH3712" s="29" t="s">
        <v>68</v>
      </c>
      <c r="AI3712" t="s">
        <v>63</v>
      </c>
      <c r="AJ3712" t="s">
        <v>63</v>
      </c>
      <c r="AK3712" t="s">
        <v>103</v>
      </c>
      <c r="AL3712" t="s">
        <v>68</v>
      </c>
      <c r="AM3712" t="s">
        <v>68</v>
      </c>
      <c r="AN3712" t="s">
        <v>158</v>
      </c>
      <c r="AO3712" t="s">
        <v>158</v>
      </c>
      <c r="AP3712" t="s">
        <v>105</v>
      </c>
      <c r="AQ3712" t="s">
        <v>73</v>
      </c>
      <c r="AR3712">
        <v>204</v>
      </c>
      <c r="AS3712" t="s">
        <v>68</v>
      </c>
      <c r="AT3712" t="s">
        <v>68</v>
      </c>
      <c r="AU3712">
        <v>3949.2</v>
      </c>
      <c r="AV3712">
        <v>3035.7240000000002</v>
      </c>
      <c r="AW3712" t="s">
        <v>68</v>
      </c>
      <c r="AX3712">
        <v>0</v>
      </c>
      <c r="AY3712">
        <v>33.744999999999997</v>
      </c>
      <c r="AZ3712" t="s">
        <v>68</v>
      </c>
      <c r="BA3712">
        <v>18889</v>
      </c>
      <c r="BB3712" t="s">
        <v>68</v>
      </c>
      <c r="BC3712" t="s">
        <v>68</v>
      </c>
      <c r="BD3712" t="s">
        <v>68</v>
      </c>
      <c r="BE3712">
        <v>28358</v>
      </c>
      <c r="BF3712" t="s">
        <v>68</v>
      </c>
      <c r="BG3712" t="s">
        <v>68</v>
      </c>
      <c r="BH3712">
        <v>9556.2000000000007</v>
      </c>
      <c r="BI3712" t="s">
        <v>68</v>
      </c>
    </row>
    <row r="3713" spans="1:61" x14ac:dyDescent="0.25">
      <c r="A3713" s="25" t="s">
        <v>12315</v>
      </c>
      <c r="B3713" s="25" t="s">
        <v>12319</v>
      </c>
      <c r="C3713" s="7" t="s">
        <v>12317</v>
      </c>
      <c r="D3713" s="7" t="s">
        <v>12316</v>
      </c>
      <c r="E3713" s="3">
        <v>39678</v>
      </c>
      <c r="F3713" s="4" t="s">
        <v>76</v>
      </c>
      <c r="G3713" s="4" t="s">
        <v>74</v>
      </c>
      <c r="H3713" s="4" t="s">
        <v>12320</v>
      </c>
      <c r="I3713" s="17">
        <v>14.286</v>
      </c>
      <c r="J3713" s="17">
        <v>0</v>
      </c>
      <c r="K3713" s="17">
        <v>0</v>
      </c>
      <c r="L3713" s="17">
        <v>85.713999999999999</v>
      </c>
      <c r="M3713" s="23" t="s">
        <v>68</v>
      </c>
      <c r="N3713" s="23" t="s">
        <v>68</v>
      </c>
      <c r="O3713" s="23" t="s">
        <v>68</v>
      </c>
      <c r="P3713" s="23" t="s">
        <v>77</v>
      </c>
      <c r="Q3713" s="19" t="s">
        <v>639</v>
      </c>
      <c r="R3713" s="19" t="s">
        <v>65</v>
      </c>
      <c r="S3713" s="10" t="s">
        <v>105</v>
      </c>
      <c r="T3713" s="10" t="s">
        <v>105</v>
      </c>
      <c r="U3713" s="14" t="s">
        <v>12321</v>
      </c>
      <c r="V3713" s="14" t="s">
        <v>12322</v>
      </c>
      <c r="W3713" s="21" t="s">
        <v>103</v>
      </c>
      <c r="X3713" s="28" t="s">
        <v>12318</v>
      </c>
      <c r="Y3713" s="17" t="s">
        <v>68</v>
      </c>
      <c r="Z3713" s="17" t="s">
        <v>68</v>
      </c>
      <c r="AA3713" s="17" t="s">
        <v>68</v>
      </c>
      <c r="AB3713" s="17" t="s">
        <v>68</v>
      </c>
      <c r="AC3713" s="17" t="s">
        <v>68</v>
      </c>
      <c r="AD3713" s="17" t="s">
        <v>68</v>
      </c>
      <c r="AE3713" s="17" t="s">
        <v>68</v>
      </c>
      <c r="AF3713" s="17" t="s">
        <v>68</v>
      </c>
      <c r="AG3713" s="12" t="s">
        <v>105</v>
      </c>
      <c r="AH3713" s="29" t="s">
        <v>68</v>
      </c>
      <c r="AI3713" t="s">
        <v>63</v>
      </c>
      <c r="AJ3713" t="s">
        <v>63</v>
      </c>
      <c r="AK3713" t="s">
        <v>103</v>
      </c>
      <c r="AL3713" t="s">
        <v>68</v>
      </c>
      <c r="AM3713" t="s">
        <v>68</v>
      </c>
      <c r="AN3713" t="s">
        <v>158</v>
      </c>
      <c r="AO3713" t="s">
        <v>72</v>
      </c>
      <c r="AP3713" t="s">
        <v>111</v>
      </c>
      <c r="AQ3713" t="s">
        <v>73</v>
      </c>
      <c r="AR3713">
        <v>63.664000000000001</v>
      </c>
      <c r="AS3713" t="s">
        <v>68</v>
      </c>
      <c r="AT3713" t="s">
        <v>68</v>
      </c>
      <c r="AU3713">
        <v>24.221</v>
      </c>
      <c r="AV3713">
        <v>271.63600000000002</v>
      </c>
      <c r="AW3713" t="s">
        <v>68</v>
      </c>
      <c r="AX3713">
        <v>0</v>
      </c>
      <c r="AY3713">
        <v>2.7469999999999999</v>
      </c>
      <c r="AZ3713" t="s">
        <v>68</v>
      </c>
      <c r="BA3713">
        <v>31.187999999999999</v>
      </c>
      <c r="BB3713" t="s">
        <v>68</v>
      </c>
      <c r="BC3713" t="s">
        <v>68</v>
      </c>
      <c r="BD3713" t="s">
        <v>68</v>
      </c>
      <c r="BE3713">
        <v>94.876000000000005</v>
      </c>
      <c r="BF3713" t="s">
        <v>68</v>
      </c>
      <c r="BG3713" t="s">
        <v>68</v>
      </c>
      <c r="BH3713">
        <v>1.597</v>
      </c>
      <c r="BI3713" t="s">
        <v>68</v>
      </c>
    </row>
    <row r="3714" spans="1:61" x14ac:dyDescent="0.25">
      <c r="A3714" s="25" t="s">
        <v>12323</v>
      </c>
      <c r="B3714" s="25" t="s">
        <v>12327</v>
      </c>
      <c r="C3714" s="7" t="s">
        <v>12325</v>
      </c>
      <c r="D3714" s="7" t="s">
        <v>12324</v>
      </c>
      <c r="E3714" s="3">
        <v>39678</v>
      </c>
      <c r="F3714" s="4" t="s">
        <v>76</v>
      </c>
      <c r="G3714" s="4" t="s">
        <v>74</v>
      </c>
      <c r="H3714" s="4" t="s">
        <v>12328</v>
      </c>
      <c r="I3714" s="17">
        <v>19.608000000000001</v>
      </c>
      <c r="J3714" s="17">
        <v>0</v>
      </c>
      <c r="K3714" s="17">
        <v>0</v>
      </c>
      <c r="L3714" s="17">
        <v>80.391999999999996</v>
      </c>
      <c r="M3714" s="23" t="s">
        <v>68</v>
      </c>
      <c r="N3714" s="23" t="s">
        <v>68</v>
      </c>
      <c r="O3714" s="23" t="s">
        <v>68</v>
      </c>
      <c r="P3714" s="23" t="s">
        <v>77</v>
      </c>
      <c r="Q3714" s="19" t="s">
        <v>349</v>
      </c>
      <c r="R3714" s="19" t="s">
        <v>65</v>
      </c>
      <c r="S3714" s="10" t="s">
        <v>72</v>
      </c>
      <c r="T3714" s="10" t="s">
        <v>111</v>
      </c>
      <c r="U3714" s="14" t="s">
        <v>12329</v>
      </c>
      <c r="V3714" s="14" t="s">
        <v>12330</v>
      </c>
      <c r="W3714" s="21" t="s">
        <v>172</v>
      </c>
      <c r="X3714" s="28" t="s">
        <v>12326</v>
      </c>
      <c r="Y3714" s="17" t="s">
        <v>68</v>
      </c>
      <c r="Z3714" s="17" t="s">
        <v>68</v>
      </c>
      <c r="AA3714" s="17" t="s">
        <v>68</v>
      </c>
      <c r="AB3714" s="17" t="s">
        <v>68</v>
      </c>
      <c r="AC3714" s="17" t="s">
        <v>68</v>
      </c>
      <c r="AD3714" s="17" t="s">
        <v>68</v>
      </c>
      <c r="AE3714" s="17" t="s">
        <v>68</v>
      </c>
      <c r="AF3714" s="17" t="s">
        <v>68</v>
      </c>
      <c r="AG3714" s="12" t="s">
        <v>111</v>
      </c>
      <c r="AH3714" s="29" t="s">
        <v>68</v>
      </c>
      <c r="AI3714" t="s">
        <v>171</v>
      </c>
      <c r="AJ3714" t="s">
        <v>63</v>
      </c>
      <c r="AK3714" t="s">
        <v>83</v>
      </c>
      <c r="AL3714" t="s">
        <v>68</v>
      </c>
      <c r="AM3714" t="s">
        <v>68</v>
      </c>
      <c r="AN3714" t="s">
        <v>159</v>
      </c>
      <c r="AO3714" t="s">
        <v>193</v>
      </c>
      <c r="AP3714" t="s">
        <v>71</v>
      </c>
      <c r="AQ3714" t="s">
        <v>73</v>
      </c>
      <c r="AR3714" t="s">
        <v>68</v>
      </c>
      <c r="AS3714" t="s">
        <v>68</v>
      </c>
      <c r="AT3714" t="s">
        <v>68</v>
      </c>
      <c r="AU3714" t="s">
        <v>68</v>
      </c>
      <c r="AV3714" t="s">
        <v>68</v>
      </c>
      <c r="AW3714" t="s">
        <v>68</v>
      </c>
      <c r="AX3714">
        <v>0</v>
      </c>
      <c r="AY3714" t="s">
        <v>68</v>
      </c>
      <c r="AZ3714" t="s">
        <v>68</v>
      </c>
      <c r="BA3714" t="s">
        <v>68</v>
      </c>
      <c r="BB3714" t="s">
        <v>68</v>
      </c>
      <c r="BC3714" t="s">
        <v>68</v>
      </c>
      <c r="BD3714" t="s">
        <v>68</v>
      </c>
      <c r="BE3714" t="s">
        <v>68</v>
      </c>
      <c r="BF3714" t="s">
        <v>68</v>
      </c>
      <c r="BG3714" t="s">
        <v>68</v>
      </c>
      <c r="BH3714" t="s">
        <v>68</v>
      </c>
      <c r="BI3714" t="s">
        <v>68</v>
      </c>
    </row>
    <row r="3715" spans="1:61" x14ac:dyDescent="0.25">
      <c r="A3715" s="25" t="s">
        <v>28432</v>
      </c>
      <c r="B3715" s="25" t="s">
        <v>28437</v>
      </c>
      <c r="C3715" s="7" t="s">
        <v>28435</v>
      </c>
      <c r="D3715" s="7" t="s">
        <v>28433</v>
      </c>
      <c r="E3715" s="3">
        <v>39679</v>
      </c>
      <c r="F3715" s="4" t="s">
        <v>76</v>
      </c>
      <c r="G3715" s="4" t="s">
        <v>74</v>
      </c>
      <c r="H3715" s="4" t="s">
        <v>28438</v>
      </c>
      <c r="I3715" s="17">
        <v>100</v>
      </c>
      <c r="J3715" s="17">
        <v>0</v>
      </c>
      <c r="K3715" s="17">
        <v>0</v>
      </c>
      <c r="L3715" s="17">
        <v>0</v>
      </c>
      <c r="M3715" s="23" t="s">
        <v>68</v>
      </c>
      <c r="N3715" s="23" t="s">
        <v>68</v>
      </c>
      <c r="O3715" s="23" t="s">
        <v>68</v>
      </c>
      <c r="P3715" s="23" t="s">
        <v>77</v>
      </c>
      <c r="Q3715" s="19" t="s">
        <v>1088</v>
      </c>
      <c r="R3715" s="19" t="s">
        <v>1088</v>
      </c>
      <c r="S3715" s="10" t="s">
        <v>105</v>
      </c>
      <c r="T3715" s="10" t="s">
        <v>110</v>
      </c>
      <c r="U3715" s="14" t="s">
        <v>28439</v>
      </c>
      <c r="V3715" s="14" t="s">
        <v>28440</v>
      </c>
      <c r="W3715" s="21" t="s">
        <v>254</v>
      </c>
      <c r="X3715" s="28" t="s">
        <v>28436</v>
      </c>
      <c r="Y3715" s="17" t="s">
        <v>68</v>
      </c>
      <c r="Z3715" s="17" t="s">
        <v>68</v>
      </c>
      <c r="AA3715" s="17" t="s">
        <v>68</v>
      </c>
      <c r="AB3715" s="17" t="s">
        <v>68</v>
      </c>
      <c r="AC3715" s="17" t="s">
        <v>68</v>
      </c>
      <c r="AD3715" s="17" t="s">
        <v>68</v>
      </c>
      <c r="AE3715" s="17" t="s">
        <v>68</v>
      </c>
      <c r="AF3715" s="17" t="s">
        <v>68</v>
      </c>
      <c r="AG3715" s="12" t="s">
        <v>110</v>
      </c>
      <c r="AH3715" s="28" t="s">
        <v>28434</v>
      </c>
      <c r="AI3715" t="s">
        <v>171</v>
      </c>
      <c r="AJ3715" t="s">
        <v>63</v>
      </c>
      <c r="AK3715" t="s">
        <v>103</v>
      </c>
      <c r="AL3715" t="s">
        <v>20969</v>
      </c>
      <c r="AM3715" t="s">
        <v>6492</v>
      </c>
      <c r="AN3715" t="s">
        <v>240</v>
      </c>
      <c r="AO3715" t="s">
        <v>8242</v>
      </c>
      <c r="AP3715" t="s">
        <v>105</v>
      </c>
      <c r="AQ3715" t="s">
        <v>73</v>
      </c>
      <c r="AR3715" t="s">
        <v>68</v>
      </c>
      <c r="AS3715" t="s">
        <v>68</v>
      </c>
      <c r="AT3715" t="s">
        <v>68</v>
      </c>
      <c r="AU3715" t="s">
        <v>68</v>
      </c>
      <c r="AV3715" t="s">
        <v>68</v>
      </c>
      <c r="AW3715" t="s">
        <v>68</v>
      </c>
      <c r="AX3715">
        <v>0</v>
      </c>
      <c r="AY3715" t="s">
        <v>68</v>
      </c>
      <c r="AZ3715" t="s">
        <v>68</v>
      </c>
      <c r="BA3715" t="s">
        <v>68</v>
      </c>
      <c r="BB3715" t="s">
        <v>68</v>
      </c>
      <c r="BC3715" t="s">
        <v>68</v>
      </c>
      <c r="BD3715" t="s">
        <v>68</v>
      </c>
      <c r="BE3715" t="s">
        <v>68</v>
      </c>
      <c r="BF3715" t="s">
        <v>68</v>
      </c>
      <c r="BG3715" t="s">
        <v>68</v>
      </c>
      <c r="BH3715" t="s">
        <v>68</v>
      </c>
      <c r="BI3715" t="s">
        <v>68</v>
      </c>
    </row>
    <row r="3716" spans="1:61" x14ac:dyDescent="0.25">
      <c r="A3716" s="25" t="s">
        <v>12300</v>
      </c>
      <c r="B3716" s="25" t="s">
        <v>12302</v>
      </c>
      <c r="C3716" s="7" t="s">
        <v>1023</v>
      </c>
      <c r="D3716" s="7" t="s">
        <v>12301</v>
      </c>
      <c r="E3716" s="3">
        <v>39680</v>
      </c>
      <c r="F3716" s="4" t="s">
        <v>76</v>
      </c>
      <c r="G3716" s="4" t="s">
        <v>74</v>
      </c>
      <c r="H3716" s="4" t="s">
        <v>12303</v>
      </c>
      <c r="I3716" s="17">
        <v>0</v>
      </c>
      <c r="J3716" s="17">
        <v>0</v>
      </c>
      <c r="K3716" s="17">
        <v>100</v>
      </c>
      <c r="L3716" s="17">
        <v>0</v>
      </c>
      <c r="M3716" s="23" t="s">
        <v>68</v>
      </c>
      <c r="N3716" s="23" t="s">
        <v>68</v>
      </c>
      <c r="O3716" s="23" t="s">
        <v>68</v>
      </c>
      <c r="P3716" s="23" t="s">
        <v>77</v>
      </c>
      <c r="Q3716" s="19" t="s">
        <v>65</v>
      </c>
      <c r="R3716" s="19" t="s">
        <v>65</v>
      </c>
      <c r="S3716" s="10" t="s">
        <v>105</v>
      </c>
      <c r="T3716" s="10" t="s">
        <v>4168</v>
      </c>
      <c r="U3716" s="14" t="s">
        <v>1027</v>
      </c>
      <c r="V3716" s="14" t="s">
        <v>12304</v>
      </c>
      <c r="W3716" s="21" t="s">
        <v>758</v>
      </c>
      <c r="X3716" s="28" t="s">
        <v>1024</v>
      </c>
      <c r="Y3716" s="17" t="s">
        <v>68</v>
      </c>
      <c r="Z3716" s="17" t="s">
        <v>68</v>
      </c>
      <c r="AA3716" s="17" t="s">
        <v>68</v>
      </c>
      <c r="AB3716" s="17" t="s">
        <v>68</v>
      </c>
      <c r="AC3716" s="17" t="s">
        <v>68</v>
      </c>
      <c r="AD3716" s="17" t="s">
        <v>68</v>
      </c>
      <c r="AE3716" s="17" t="s">
        <v>68</v>
      </c>
      <c r="AF3716" s="17" t="s">
        <v>68</v>
      </c>
      <c r="AG3716" s="12" t="s">
        <v>4168</v>
      </c>
      <c r="AH3716" s="29" t="s">
        <v>68</v>
      </c>
      <c r="AI3716" t="s">
        <v>757</v>
      </c>
      <c r="AJ3716" t="s">
        <v>63</v>
      </c>
      <c r="AK3716" t="s">
        <v>103</v>
      </c>
      <c r="AL3716" t="s">
        <v>6316</v>
      </c>
      <c r="AM3716" t="s">
        <v>68</v>
      </c>
      <c r="AN3716" t="s">
        <v>523</v>
      </c>
      <c r="AO3716" t="s">
        <v>523</v>
      </c>
      <c r="AP3716" t="s">
        <v>134</v>
      </c>
      <c r="AQ3716" t="s">
        <v>73</v>
      </c>
      <c r="AR3716">
        <v>5170</v>
      </c>
      <c r="AS3716" t="s">
        <v>68</v>
      </c>
      <c r="AT3716" t="s">
        <v>68</v>
      </c>
      <c r="AU3716">
        <v>-2449.3000000000002</v>
      </c>
      <c r="AV3716">
        <v>54141.567000000003</v>
      </c>
      <c r="AW3716" t="s">
        <v>68</v>
      </c>
      <c r="AX3716">
        <v>0</v>
      </c>
      <c r="AY3716">
        <v>12.962999999999999</v>
      </c>
      <c r="AZ3716" t="s">
        <v>68</v>
      </c>
      <c r="BA3716">
        <v>13014</v>
      </c>
      <c r="BB3716" t="s">
        <v>68</v>
      </c>
      <c r="BC3716" t="s">
        <v>68</v>
      </c>
      <c r="BD3716" t="s">
        <v>68</v>
      </c>
      <c r="BE3716">
        <v>27752</v>
      </c>
      <c r="BF3716" t="s">
        <v>68</v>
      </c>
      <c r="BG3716" t="s">
        <v>68</v>
      </c>
      <c r="BH3716">
        <v>19734.400000000001</v>
      </c>
      <c r="BI3716" t="s">
        <v>68</v>
      </c>
    </row>
    <row r="3717" spans="1:61" x14ac:dyDescent="0.25">
      <c r="A3717" s="25" t="s">
        <v>12339</v>
      </c>
      <c r="B3717" s="25" t="s">
        <v>12340</v>
      </c>
      <c r="C3717" s="7" t="s">
        <v>5224</v>
      </c>
      <c r="D3717" s="7" t="s">
        <v>5526</v>
      </c>
      <c r="E3717" s="3">
        <v>39682</v>
      </c>
      <c r="F3717" s="4" t="s">
        <v>3110</v>
      </c>
      <c r="G3717" s="4" t="s">
        <v>74</v>
      </c>
      <c r="H3717" s="4" t="s">
        <v>12341</v>
      </c>
      <c r="I3717" s="17">
        <v>100</v>
      </c>
      <c r="J3717" s="17">
        <v>0</v>
      </c>
      <c r="K3717" s="17">
        <v>0</v>
      </c>
      <c r="L3717" s="17">
        <v>0</v>
      </c>
      <c r="M3717" s="23">
        <v>50.71</v>
      </c>
      <c r="N3717" s="23">
        <v>48.77</v>
      </c>
      <c r="O3717" s="23">
        <v>53.91</v>
      </c>
      <c r="P3717" s="23" t="s">
        <v>94</v>
      </c>
      <c r="Q3717" s="19" t="s">
        <v>65</v>
      </c>
      <c r="R3717" s="19" t="s">
        <v>65</v>
      </c>
      <c r="S3717" s="10" t="s">
        <v>105</v>
      </c>
      <c r="T3717" s="10" t="s">
        <v>105</v>
      </c>
      <c r="U3717" s="14" t="s">
        <v>5228</v>
      </c>
      <c r="V3717" s="14" t="s">
        <v>5530</v>
      </c>
      <c r="W3717" s="21" t="s">
        <v>103</v>
      </c>
      <c r="X3717" s="28" t="s">
        <v>5225</v>
      </c>
      <c r="Y3717" s="17">
        <v>140.255</v>
      </c>
      <c r="Z3717" s="17">
        <v>44.43</v>
      </c>
      <c r="AA3717" s="17">
        <v>26.936</v>
      </c>
      <c r="AB3717" s="17">
        <v>81.465999999999994</v>
      </c>
      <c r="AC3717" s="17">
        <v>63.231999999999999</v>
      </c>
      <c r="AD3717" s="17">
        <v>170.13399999999999</v>
      </c>
      <c r="AE3717" s="17">
        <v>68.287999999999997</v>
      </c>
      <c r="AF3717" s="17">
        <v>38.408999999999999</v>
      </c>
      <c r="AG3717" s="12" t="s">
        <v>72</v>
      </c>
      <c r="AH3717" s="28" t="s">
        <v>5527</v>
      </c>
      <c r="AI3717" t="s">
        <v>63</v>
      </c>
      <c r="AJ3717" t="s">
        <v>63</v>
      </c>
      <c r="AK3717" t="s">
        <v>103</v>
      </c>
      <c r="AL3717" t="s">
        <v>5189</v>
      </c>
      <c r="AM3717" t="s">
        <v>10239</v>
      </c>
      <c r="AN3717" t="s">
        <v>807</v>
      </c>
      <c r="AO3717" t="s">
        <v>523</v>
      </c>
      <c r="AP3717" t="s">
        <v>105</v>
      </c>
      <c r="AQ3717" t="s">
        <v>73</v>
      </c>
      <c r="AR3717">
        <v>1194.579</v>
      </c>
      <c r="AS3717">
        <v>310.36200000000002</v>
      </c>
      <c r="AT3717">
        <v>417.22899999999998</v>
      </c>
      <c r="AU3717">
        <v>-0.156</v>
      </c>
      <c r="AV3717">
        <v>2800.125</v>
      </c>
      <c r="AW3717">
        <v>1073.201</v>
      </c>
      <c r="AX3717">
        <v>1616.487169</v>
      </c>
      <c r="AY3717">
        <v>10.689</v>
      </c>
      <c r="AZ3717">
        <v>306.01</v>
      </c>
      <c r="BA3717">
        <v>458.15699999999998</v>
      </c>
      <c r="BB3717">
        <v>559.06200000000001</v>
      </c>
      <c r="BC3717">
        <v>1372.4259999999999</v>
      </c>
      <c r="BD3717">
        <v>1247.7670000000001</v>
      </c>
      <c r="BE3717">
        <v>3092.7539999999999</v>
      </c>
      <c r="BF3717">
        <v>37</v>
      </c>
      <c r="BG3717" t="s">
        <v>68</v>
      </c>
      <c r="BH3717">
        <v>1907.01</v>
      </c>
      <c r="BI3717">
        <v>699.327</v>
      </c>
    </row>
    <row r="3718" spans="1:61" x14ac:dyDescent="0.25">
      <c r="A3718" s="25" t="s">
        <v>28602</v>
      </c>
      <c r="B3718" s="25" t="s">
        <v>28607</v>
      </c>
      <c r="C3718" s="7" t="s">
        <v>28605</v>
      </c>
      <c r="D3718" s="7" t="s">
        <v>28603</v>
      </c>
      <c r="E3718" s="3">
        <v>39682</v>
      </c>
      <c r="F3718" s="4" t="s">
        <v>178</v>
      </c>
      <c r="G3718" s="4" t="s">
        <v>74</v>
      </c>
      <c r="H3718" s="4" t="s">
        <v>28608</v>
      </c>
      <c r="I3718" s="17">
        <v>0</v>
      </c>
      <c r="J3718" s="17">
        <v>100</v>
      </c>
      <c r="K3718" s="17">
        <v>0</v>
      </c>
      <c r="L3718" s="17">
        <v>0</v>
      </c>
      <c r="M3718" s="23" t="s">
        <v>68</v>
      </c>
      <c r="N3718" s="23" t="s">
        <v>68</v>
      </c>
      <c r="O3718" s="23" t="s">
        <v>68</v>
      </c>
      <c r="P3718" s="23" t="s">
        <v>94</v>
      </c>
      <c r="Q3718" s="19" t="s">
        <v>65</v>
      </c>
      <c r="R3718" s="19" t="s">
        <v>9869</v>
      </c>
      <c r="S3718" s="10" t="s">
        <v>72</v>
      </c>
      <c r="T3718" s="10" t="s">
        <v>90</v>
      </c>
      <c r="U3718" s="14" t="s">
        <v>28609</v>
      </c>
      <c r="V3718" s="14" t="s">
        <v>28610</v>
      </c>
      <c r="W3718" s="21" t="s">
        <v>172</v>
      </c>
      <c r="X3718" s="28" t="s">
        <v>28606</v>
      </c>
      <c r="Y3718" s="17" t="s">
        <v>68</v>
      </c>
      <c r="Z3718" s="17" t="s">
        <v>68</v>
      </c>
      <c r="AA3718" s="17" t="s">
        <v>68</v>
      </c>
      <c r="AB3718" s="17" t="s">
        <v>68</v>
      </c>
      <c r="AC3718" s="17" t="s">
        <v>68</v>
      </c>
      <c r="AD3718" s="17" t="s">
        <v>68</v>
      </c>
      <c r="AE3718" s="17" t="s">
        <v>68</v>
      </c>
      <c r="AF3718" s="17" t="s">
        <v>68</v>
      </c>
      <c r="AG3718" s="12" t="s">
        <v>111</v>
      </c>
      <c r="AH3718" s="28" t="s">
        <v>28604</v>
      </c>
      <c r="AI3718" t="s">
        <v>171</v>
      </c>
      <c r="AJ3718" t="s">
        <v>63</v>
      </c>
      <c r="AK3718" t="s">
        <v>83</v>
      </c>
      <c r="AL3718" t="s">
        <v>68</v>
      </c>
      <c r="AM3718" t="s">
        <v>68</v>
      </c>
      <c r="AN3718" t="s">
        <v>72</v>
      </c>
      <c r="AO3718" t="s">
        <v>111</v>
      </c>
      <c r="AP3718" t="s">
        <v>90</v>
      </c>
      <c r="AQ3718" t="s">
        <v>73</v>
      </c>
      <c r="AR3718" t="s">
        <v>68</v>
      </c>
      <c r="AS3718" t="s">
        <v>68</v>
      </c>
      <c r="AT3718" t="s">
        <v>68</v>
      </c>
      <c r="AU3718" t="s">
        <v>68</v>
      </c>
      <c r="AV3718" t="s">
        <v>68</v>
      </c>
      <c r="AW3718" t="s">
        <v>68</v>
      </c>
      <c r="AX3718">
        <v>3.44</v>
      </c>
      <c r="AY3718" t="s">
        <v>68</v>
      </c>
      <c r="AZ3718" t="s">
        <v>68</v>
      </c>
      <c r="BA3718" t="s">
        <v>68</v>
      </c>
      <c r="BB3718" t="s">
        <v>68</v>
      </c>
      <c r="BC3718" t="s">
        <v>68</v>
      </c>
      <c r="BD3718" t="s">
        <v>68</v>
      </c>
      <c r="BE3718" t="s">
        <v>68</v>
      </c>
      <c r="BF3718" t="s">
        <v>68</v>
      </c>
      <c r="BG3718" t="s">
        <v>68</v>
      </c>
      <c r="BH3718" t="s">
        <v>68</v>
      </c>
      <c r="BI3718" t="s">
        <v>68</v>
      </c>
    </row>
    <row r="3719" spans="1:61" x14ac:dyDescent="0.25">
      <c r="A3719" s="25" t="s">
        <v>12342</v>
      </c>
      <c r="B3719" s="25" t="s">
        <v>12347</v>
      </c>
      <c r="C3719" s="7" t="s">
        <v>12345</v>
      </c>
      <c r="D3719" s="7" t="s">
        <v>12343</v>
      </c>
      <c r="E3719" s="3">
        <v>39685</v>
      </c>
      <c r="F3719" s="4" t="s">
        <v>93</v>
      </c>
      <c r="G3719" s="4" t="s">
        <v>74</v>
      </c>
      <c r="H3719" s="4" t="s">
        <v>12348</v>
      </c>
      <c r="I3719" s="17">
        <v>0</v>
      </c>
      <c r="J3719" s="17">
        <v>0</v>
      </c>
      <c r="K3719" s="17">
        <v>100</v>
      </c>
      <c r="L3719" s="17">
        <v>0</v>
      </c>
      <c r="M3719" s="23" t="s">
        <v>68</v>
      </c>
      <c r="N3719" s="23" t="s">
        <v>68</v>
      </c>
      <c r="O3719" s="23" t="s">
        <v>68</v>
      </c>
      <c r="P3719" s="23" t="s">
        <v>77</v>
      </c>
      <c r="Q3719" s="19" t="s">
        <v>339</v>
      </c>
      <c r="R3719" s="19" t="s">
        <v>65</v>
      </c>
      <c r="S3719" s="10" t="s">
        <v>5539</v>
      </c>
      <c r="T3719" s="10" t="s">
        <v>105</v>
      </c>
      <c r="U3719" s="14" t="s">
        <v>12349</v>
      </c>
      <c r="V3719" s="14" t="s">
        <v>12350</v>
      </c>
      <c r="W3719" s="21" t="s">
        <v>103</v>
      </c>
      <c r="X3719" s="28" t="s">
        <v>12346</v>
      </c>
      <c r="Y3719" s="17" t="s">
        <v>68</v>
      </c>
      <c r="Z3719" s="17" t="s">
        <v>68</v>
      </c>
      <c r="AA3719" s="17" t="s">
        <v>68</v>
      </c>
      <c r="AB3719" s="17" t="s">
        <v>68</v>
      </c>
      <c r="AC3719" s="17" t="s">
        <v>68</v>
      </c>
      <c r="AD3719" s="17" t="s">
        <v>68</v>
      </c>
      <c r="AE3719" s="17" t="s">
        <v>68</v>
      </c>
      <c r="AF3719" s="17" t="s">
        <v>68</v>
      </c>
      <c r="AG3719" s="12" t="s">
        <v>206</v>
      </c>
      <c r="AH3719" s="28" t="s">
        <v>12344</v>
      </c>
      <c r="AI3719" t="s">
        <v>63</v>
      </c>
      <c r="AJ3719" t="s">
        <v>757</v>
      </c>
      <c r="AK3719" t="s">
        <v>1087</v>
      </c>
      <c r="AL3719" t="s">
        <v>5189</v>
      </c>
      <c r="AM3719" t="s">
        <v>68</v>
      </c>
      <c r="AN3719" t="s">
        <v>3912</v>
      </c>
      <c r="AO3719" t="s">
        <v>5539</v>
      </c>
      <c r="AP3719" t="s">
        <v>105</v>
      </c>
      <c r="AQ3719" t="s">
        <v>73</v>
      </c>
      <c r="AR3719">
        <v>164.809</v>
      </c>
      <c r="AS3719" t="s">
        <v>68</v>
      </c>
      <c r="AT3719" t="s">
        <v>68</v>
      </c>
      <c r="AU3719">
        <v>-100.873</v>
      </c>
      <c r="AV3719">
        <v>2217.163</v>
      </c>
      <c r="AW3719" t="s">
        <v>68</v>
      </c>
      <c r="AX3719">
        <v>0</v>
      </c>
      <c r="AY3719">
        <v>0.77600000000000002</v>
      </c>
      <c r="AZ3719">
        <v>0</v>
      </c>
      <c r="BA3719">
        <v>853.02300000000002</v>
      </c>
      <c r="BB3719" t="s">
        <v>68</v>
      </c>
      <c r="BC3719">
        <v>51</v>
      </c>
      <c r="BD3719">
        <v>51</v>
      </c>
      <c r="BE3719">
        <v>1154.6199999999999</v>
      </c>
      <c r="BF3719" t="s">
        <v>68</v>
      </c>
      <c r="BG3719" t="s">
        <v>68</v>
      </c>
      <c r="BH3719">
        <v>2206.567</v>
      </c>
      <c r="BI3719">
        <v>185</v>
      </c>
    </row>
    <row r="3720" spans="1:61" x14ac:dyDescent="0.25">
      <c r="A3720" s="25" t="s">
        <v>28441</v>
      </c>
      <c r="B3720" s="25" t="s">
        <v>28446</v>
      </c>
      <c r="C3720" s="7" t="s">
        <v>28444</v>
      </c>
      <c r="D3720" s="7" t="s">
        <v>28442</v>
      </c>
      <c r="E3720" s="3">
        <v>39685</v>
      </c>
      <c r="F3720" s="4" t="s">
        <v>178</v>
      </c>
      <c r="G3720" s="4" t="s">
        <v>74</v>
      </c>
      <c r="H3720" s="4" t="s">
        <v>28447</v>
      </c>
      <c r="I3720" s="17">
        <v>0</v>
      </c>
      <c r="J3720" s="17">
        <v>100</v>
      </c>
      <c r="K3720" s="17">
        <v>0</v>
      </c>
      <c r="L3720" s="17">
        <v>0</v>
      </c>
      <c r="M3720" s="23" t="s">
        <v>68</v>
      </c>
      <c r="N3720" s="23" t="s">
        <v>68</v>
      </c>
      <c r="O3720" s="23" t="s">
        <v>68</v>
      </c>
      <c r="P3720" s="23" t="s">
        <v>94</v>
      </c>
      <c r="Q3720" s="19" t="s">
        <v>12853</v>
      </c>
      <c r="R3720" s="19" t="s">
        <v>12853</v>
      </c>
      <c r="S3720" s="10" t="s">
        <v>1951</v>
      </c>
      <c r="T3720" s="10" t="s">
        <v>72</v>
      </c>
      <c r="U3720" s="14" t="s">
        <v>28448</v>
      </c>
      <c r="V3720" s="14" t="s">
        <v>28449</v>
      </c>
      <c r="W3720" s="21" t="s">
        <v>83</v>
      </c>
      <c r="X3720" s="28" t="s">
        <v>28445</v>
      </c>
      <c r="Y3720" s="17" t="s">
        <v>68</v>
      </c>
      <c r="Z3720" s="17" t="s">
        <v>68</v>
      </c>
      <c r="AA3720" s="17" t="s">
        <v>68</v>
      </c>
      <c r="AB3720" s="17" t="s">
        <v>68</v>
      </c>
      <c r="AC3720" s="17" t="s">
        <v>68</v>
      </c>
      <c r="AD3720" s="17" t="s">
        <v>68</v>
      </c>
      <c r="AE3720" s="17" t="s">
        <v>68</v>
      </c>
      <c r="AF3720" s="17" t="s">
        <v>68</v>
      </c>
      <c r="AG3720" s="12" t="s">
        <v>111</v>
      </c>
      <c r="AH3720" s="28" t="s">
        <v>28443</v>
      </c>
      <c r="AI3720" t="s">
        <v>63</v>
      </c>
      <c r="AJ3720" t="s">
        <v>1068</v>
      </c>
      <c r="AK3720" t="s">
        <v>1069</v>
      </c>
      <c r="AL3720" t="s">
        <v>68</v>
      </c>
      <c r="AM3720" t="s">
        <v>68</v>
      </c>
      <c r="AN3720" t="s">
        <v>105</v>
      </c>
      <c r="AO3720" t="s">
        <v>594</v>
      </c>
      <c r="AP3720" t="s">
        <v>72</v>
      </c>
      <c r="AQ3720" t="s">
        <v>73</v>
      </c>
      <c r="AR3720" t="s">
        <v>68</v>
      </c>
      <c r="AS3720" t="s">
        <v>68</v>
      </c>
      <c r="AT3720" t="s">
        <v>68</v>
      </c>
      <c r="AU3720" t="s">
        <v>68</v>
      </c>
      <c r="AV3720">
        <v>117.607</v>
      </c>
      <c r="AW3720" t="s">
        <v>68</v>
      </c>
      <c r="AX3720">
        <v>36514.44</v>
      </c>
      <c r="AY3720" t="s">
        <v>68</v>
      </c>
      <c r="AZ3720">
        <v>0</v>
      </c>
      <c r="BA3720" t="s">
        <v>68</v>
      </c>
      <c r="BB3720" t="s">
        <v>68</v>
      </c>
      <c r="BC3720">
        <v>2570.6640000000002</v>
      </c>
      <c r="BD3720">
        <v>2570.6640000000002</v>
      </c>
      <c r="BE3720" t="s">
        <v>68</v>
      </c>
      <c r="BF3720" t="s">
        <v>68</v>
      </c>
      <c r="BG3720" t="s">
        <v>68</v>
      </c>
      <c r="BH3720" t="s">
        <v>68</v>
      </c>
      <c r="BI3720" t="s">
        <v>68</v>
      </c>
    </row>
    <row r="3721" spans="1:61" x14ac:dyDescent="0.25">
      <c r="A3721" s="25" t="s">
        <v>28450</v>
      </c>
      <c r="B3721" s="25" t="s">
        <v>28454</v>
      </c>
      <c r="C3721" s="7" t="s">
        <v>28453</v>
      </c>
      <c r="D3721" s="7" t="s">
        <v>28451</v>
      </c>
      <c r="E3721" s="3">
        <v>39685</v>
      </c>
      <c r="F3721" s="4" t="s">
        <v>76</v>
      </c>
      <c r="G3721" s="4" t="s">
        <v>74</v>
      </c>
      <c r="H3721" s="4" t="s">
        <v>28455</v>
      </c>
      <c r="I3721" s="17">
        <v>0</v>
      </c>
      <c r="J3721" s="17">
        <v>0</v>
      </c>
      <c r="K3721" s="17">
        <v>100</v>
      </c>
      <c r="L3721" s="17">
        <v>0</v>
      </c>
      <c r="M3721" s="23" t="s">
        <v>68</v>
      </c>
      <c r="N3721" s="23" t="s">
        <v>68</v>
      </c>
      <c r="O3721" s="23" t="s">
        <v>68</v>
      </c>
      <c r="P3721" s="23" t="s">
        <v>77</v>
      </c>
      <c r="Q3721" s="19" t="s">
        <v>13374</v>
      </c>
      <c r="R3721" s="19" t="s">
        <v>2062</v>
      </c>
      <c r="S3721" s="10" t="s">
        <v>175</v>
      </c>
      <c r="T3721" s="10" t="s">
        <v>105</v>
      </c>
      <c r="U3721" s="14" t="s">
        <v>28456</v>
      </c>
      <c r="V3721" s="14" t="s">
        <v>28457</v>
      </c>
      <c r="W3721" s="21" t="s">
        <v>103</v>
      </c>
      <c r="X3721" s="29" t="s">
        <v>68</v>
      </c>
      <c r="Y3721" s="17" t="s">
        <v>68</v>
      </c>
      <c r="Z3721" s="17" t="s">
        <v>68</v>
      </c>
      <c r="AA3721" s="17" t="s">
        <v>68</v>
      </c>
      <c r="AB3721" s="17" t="s">
        <v>68</v>
      </c>
      <c r="AC3721" s="17" t="s">
        <v>68</v>
      </c>
      <c r="AD3721" s="17" t="s">
        <v>68</v>
      </c>
      <c r="AE3721" s="17" t="s">
        <v>68</v>
      </c>
      <c r="AF3721" s="17" t="s">
        <v>68</v>
      </c>
      <c r="AG3721" s="12" t="s">
        <v>105</v>
      </c>
      <c r="AH3721" s="28" t="s">
        <v>28452</v>
      </c>
      <c r="AI3721" t="s">
        <v>63</v>
      </c>
      <c r="AJ3721" t="s">
        <v>757</v>
      </c>
      <c r="AK3721" t="s">
        <v>1087</v>
      </c>
      <c r="AL3721" t="s">
        <v>4541</v>
      </c>
      <c r="AM3721" t="s">
        <v>68</v>
      </c>
      <c r="AN3721" t="s">
        <v>8246</v>
      </c>
      <c r="AO3721" t="s">
        <v>214</v>
      </c>
      <c r="AP3721" t="s">
        <v>72</v>
      </c>
      <c r="AQ3721" t="s">
        <v>73</v>
      </c>
      <c r="AR3721" t="s">
        <v>68</v>
      </c>
      <c r="AS3721" t="s">
        <v>68</v>
      </c>
      <c r="AT3721" t="s">
        <v>68</v>
      </c>
      <c r="AU3721" t="s">
        <v>68</v>
      </c>
      <c r="AV3721" t="s">
        <v>68</v>
      </c>
      <c r="AW3721" t="s">
        <v>68</v>
      </c>
      <c r="AX3721">
        <v>0</v>
      </c>
      <c r="AY3721" t="s">
        <v>68</v>
      </c>
      <c r="AZ3721">
        <v>0</v>
      </c>
      <c r="BA3721" t="s">
        <v>68</v>
      </c>
      <c r="BB3721" t="s">
        <v>68</v>
      </c>
      <c r="BC3721" t="s">
        <v>68</v>
      </c>
      <c r="BD3721" t="s">
        <v>68</v>
      </c>
      <c r="BE3721" t="s">
        <v>68</v>
      </c>
      <c r="BF3721" t="s">
        <v>68</v>
      </c>
      <c r="BG3721" t="s">
        <v>68</v>
      </c>
      <c r="BH3721" t="s">
        <v>68</v>
      </c>
      <c r="BI3721">
        <v>14.1</v>
      </c>
    </row>
    <row r="3722" spans="1:61" x14ac:dyDescent="0.25">
      <c r="A3722" s="25" t="s">
        <v>28487</v>
      </c>
      <c r="B3722" s="25" t="s">
        <v>28491</v>
      </c>
      <c r="C3722" s="7" t="s">
        <v>28489</v>
      </c>
      <c r="D3722" s="7" t="s">
        <v>28488</v>
      </c>
      <c r="E3722" s="3">
        <v>39685</v>
      </c>
      <c r="F3722" s="4" t="s">
        <v>76</v>
      </c>
      <c r="G3722" s="4" t="s">
        <v>74</v>
      </c>
      <c r="H3722" s="4" t="s">
        <v>28492</v>
      </c>
      <c r="I3722" s="17">
        <v>0</v>
      </c>
      <c r="J3722" s="17">
        <v>0</v>
      </c>
      <c r="K3722" s="17">
        <v>100</v>
      </c>
      <c r="L3722" s="17">
        <v>0</v>
      </c>
      <c r="M3722" s="23" t="s">
        <v>68</v>
      </c>
      <c r="N3722" s="23" t="s">
        <v>68</v>
      </c>
      <c r="O3722" s="23" t="s">
        <v>68</v>
      </c>
      <c r="P3722" s="23" t="s">
        <v>77</v>
      </c>
      <c r="Q3722" s="19" t="s">
        <v>11741</v>
      </c>
      <c r="R3722" s="19" t="s">
        <v>11741</v>
      </c>
      <c r="S3722" s="10" t="s">
        <v>105</v>
      </c>
      <c r="T3722" s="10" t="s">
        <v>521</v>
      </c>
      <c r="U3722" s="14" t="s">
        <v>28493</v>
      </c>
      <c r="V3722" s="14" t="s">
        <v>28494</v>
      </c>
      <c r="W3722" s="21" t="s">
        <v>13138</v>
      </c>
      <c r="X3722" s="28" t="s">
        <v>28490</v>
      </c>
      <c r="Y3722" s="17" t="s">
        <v>68</v>
      </c>
      <c r="Z3722" s="17" t="s">
        <v>68</v>
      </c>
      <c r="AA3722" s="17" t="s">
        <v>68</v>
      </c>
      <c r="AB3722" s="17" t="s">
        <v>68</v>
      </c>
      <c r="AC3722" s="17" t="s">
        <v>68</v>
      </c>
      <c r="AD3722" s="17" t="s">
        <v>68</v>
      </c>
      <c r="AE3722" s="17" t="s">
        <v>68</v>
      </c>
      <c r="AF3722" s="17" t="s">
        <v>68</v>
      </c>
      <c r="AG3722" s="12" t="s">
        <v>2827</v>
      </c>
      <c r="AH3722" s="29" t="s">
        <v>68</v>
      </c>
      <c r="AI3722" t="s">
        <v>117</v>
      </c>
      <c r="AJ3722" t="s">
        <v>63</v>
      </c>
      <c r="AK3722" t="s">
        <v>103</v>
      </c>
      <c r="AL3722" t="s">
        <v>68</v>
      </c>
      <c r="AM3722" t="s">
        <v>68</v>
      </c>
      <c r="AN3722" t="s">
        <v>110</v>
      </c>
      <c r="AO3722" t="s">
        <v>72</v>
      </c>
      <c r="AP3722" t="s">
        <v>20756</v>
      </c>
      <c r="AQ3722" t="s">
        <v>73</v>
      </c>
      <c r="AR3722" t="s">
        <v>68</v>
      </c>
      <c r="AS3722" t="s">
        <v>68</v>
      </c>
      <c r="AT3722" t="s">
        <v>68</v>
      </c>
      <c r="AU3722" t="s">
        <v>68</v>
      </c>
      <c r="AV3722" t="s">
        <v>68</v>
      </c>
      <c r="AW3722" t="s">
        <v>68</v>
      </c>
      <c r="AX3722">
        <v>0</v>
      </c>
      <c r="AY3722" t="s">
        <v>68</v>
      </c>
      <c r="AZ3722" t="s">
        <v>68</v>
      </c>
      <c r="BA3722" t="s">
        <v>68</v>
      </c>
      <c r="BB3722" t="s">
        <v>68</v>
      </c>
      <c r="BC3722" t="s">
        <v>68</v>
      </c>
      <c r="BD3722" t="s">
        <v>68</v>
      </c>
      <c r="BE3722" t="s">
        <v>68</v>
      </c>
      <c r="BF3722" t="s">
        <v>68</v>
      </c>
      <c r="BG3722" t="s">
        <v>68</v>
      </c>
      <c r="BH3722" t="s">
        <v>68</v>
      </c>
      <c r="BI3722" t="s">
        <v>68</v>
      </c>
    </row>
    <row r="3723" spans="1:61" x14ac:dyDescent="0.25">
      <c r="A3723" s="25" t="s">
        <v>28468</v>
      </c>
      <c r="B3723" s="25" t="s">
        <v>28472</v>
      </c>
      <c r="C3723" s="7" t="s">
        <v>28471</v>
      </c>
      <c r="D3723" s="7" t="s">
        <v>28469</v>
      </c>
      <c r="E3723" s="3">
        <v>39687</v>
      </c>
      <c r="F3723" s="4" t="s">
        <v>93</v>
      </c>
      <c r="G3723" s="4" t="s">
        <v>74</v>
      </c>
      <c r="H3723" s="4" t="s">
        <v>28473</v>
      </c>
      <c r="I3723" s="17">
        <v>100</v>
      </c>
      <c r="J3723" s="17">
        <v>0</v>
      </c>
      <c r="K3723" s="17">
        <v>0</v>
      </c>
      <c r="L3723" s="17">
        <v>0</v>
      </c>
      <c r="M3723" s="23" t="s">
        <v>68</v>
      </c>
      <c r="N3723" s="23" t="s">
        <v>68</v>
      </c>
      <c r="O3723" s="23" t="s">
        <v>68</v>
      </c>
      <c r="P3723" s="23" t="s">
        <v>94</v>
      </c>
      <c r="Q3723" s="19" t="s">
        <v>16657</v>
      </c>
      <c r="R3723" s="19" t="s">
        <v>17912</v>
      </c>
      <c r="S3723" s="10" t="s">
        <v>105</v>
      </c>
      <c r="T3723" s="10" t="s">
        <v>105</v>
      </c>
      <c r="U3723" s="14" t="s">
        <v>28474</v>
      </c>
      <c r="V3723" s="14" t="s">
        <v>28475</v>
      </c>
      <c r="W3723" s="21" t="s">
        <v>103</v>
      </c>
      <c r="X3723" s="28" t="s">
        <v>25313</v>
      </c>
      <c r="Y3723" s="17" t="s">
        <v>68</v>
      </c>
      <c r="Z3723" s="17" t="s">
        <v>68</v>
      </c>
      <c r="AA3723" s="17" t="s">
        <v>68</v>
      </c>
      <c r="AB3723" s="17" t="s">
        <v>68</v>
      </c>
      <c r="AC3723" s="17" t="s">
        <v>68</v>
      </c>
      <c r="AD3723" s="17" t="s">
        <v>68</v>
      </c>
      <c r="AE3723" s="17" t="s">
        <v>68</v>
      </c>
      <c r="AF3723" s="17" t="s">
        <v>68</v>
      </c>
      <c r="AG3723" s="12" t="s">
        <v>105</v>
      </c>
      <c r="AH3723" s="28" t="s">
        <v>28470</v>
      </c>
      <c r="AI3723" t="s">
        <v>63</v>
      </c>
      <c r="AJ3723" t="s">
        <v>63</v>
      </c>
      <c r="AK3723" t="s">
        <v>103</v>
      </c>
      <c r="AL3723" t="s">
        <v>68</v>
      </c>
      <c r="AM3723" t="s">
        <v>68</v>
      </c>
      <c r="AN3723" t="s">
        <v>240</v>
      </c>
      <c r="AO3723" t="s">
        <v>240</v>
      </c>
      <c r="AP3723" t="s">
        <v>105</v>
      </c>
      <c r="AQ3723" t="s">
        <v>73</v>
      </c>
      <c r="AR3723">
        <v>304.488</v>
      </c>
      <c r="AS3723" t="s">
        <v>68</v>
      </c>
      <c r="AT3723" t="s">
        <v>68</v>
      </c>
      <c r="AU3723">
        <v>-351.976</v>
      </c>
      <c r="AV3723">
        <v>2692.723</v>
      </c>
      <c r="AW3723" t="s">
        <v>68</v>
      </c>
      <c r="AX3723">
        <v>36.316000000000003</v>
      </c>
      <c r="AY3723">
        <v>239.24799999999999</v>
      </c>
      <c r="AZ3723" t="s">
        <v>68</v>
      </c>
      <c r="BA3723">
        <v>5691.4319999999998</v>
      </c>
      <c r="BB3723" t="s">
        <v>68</v>
      </c>
      <c r="BC3723" t="s">
        <v>68</v>
      </c>
      <c r="BD3723" t="s">
        <v>68</v>
      </c>
      <c r="BE3723">
        <v>15294.125</v>
      </c>
      <c r="BF3723" t="s">
        <v>68</v>
      </c>
      <c r="BG3723" t="s">
        <v>68</v>
      </c>
      <c r="BH3723">
        <v>11371.344999999999</v>
      </c>
      <c r="BI3723" t="s">
        <v>68</v>
      </c>
    </row>
    <row r="3724" spans="1:61" x14ac:dyDescent="0.25">
      <c r="A3724" s="25" t="s">
        <v>28479</v>
      </c>
      <c r="B3724" s="25" t="s">
        <v>28483</v>
      </c>
      <c r="C3724" s="7" t="s">
        <v>28482</v>
      </c>
      <c r="D3724" s="7" t="s">
        <v>28480</v>
      </c>
      <c r="E3724" s="3">
        <v>39688</v>
      </c>
      <c r="F3724" s="4" t="s">
        <v>93</v>
      </c>
      <c r="G3724" s="4" t="s">
        <v>74</v>
      </c>
      <c r="H3724" s="4" t="s">
        <v>28484</v>
      </c>
      <c r="I3724" s="17">
        <v>0</v>
      </c>
      <c r="J3724" s="17">
        <v>0</v>
      </c>
      <c r="K3724" s="17">
        <v>100</v>
      </c>
      <c r="L3724" s="17">
        <v>0</v>
      </c>
      <c r="M3724" s="23" t="s">
        <v>68</v>
      </c>
      <c r="N3724" s="23" t="s">
        <v>68</v>
      </c>
      <c r="O3724" s="23" t="s">
        <v>68</v>
      </c>
      <c r="P3724" s="23" t="s">
        <v>77</v>
      </c>
      <c r="Q3724" s="19" t="s">
        <v>8203</v>
      </c>
      <c r="R3724" s="19" t="s">
        <v>86</v>
      </c>
      <c r="S3724" s="10" t="s">
        <v>105</v>
      </c>
      <c r="T3724" s="10" t="s">
        <v>110</v>
      </c>
      <c r="U3724" s="14" t="s">
        <v>28485</v>
      </c>
      <c r="V3724" s="14" t="s">
        <v>28486</v>
      </c>
      <c r="W3724" s="21" t="s">
        <v>254</v>
      </c>
      <c r="X3724" s="28" t="s">
        <v>20810</v>
      </c>
      <c r="Y3724" s="17" t="s">
        <v>68</v>
      </c>
      <c r="Z3724" s="17" t="s">
        <v>68</v>
      </c>
      <c r="AA3724" s="17" t="s">
        <v>68</v>
      </c>
      <c r="AB3724" s="17" t="s">
        <v>68</v>
      </c>
      <c r="AC3724" s="17" t="s">
        <v>68</v>
      </c>
      <c r="AD3724" s="17" t="s">
        <v>68</v>
      </c>
      <c r="AE3724" s="17" t="s">
        <v>68</v>
      </c>
      <c r="AF3724" s="17" t="s">
        <v>68</v>
      </c>
      <c r="AG3724" s="12" t="s">
        <v>110</v>
      </c>
      <c r="AH3724" s="28" t="s">
        <v>28481</v>
      </c>
      <c r="AI3724" t="s">
        <v>171</v>
      </c>
      <c r="AJ3724" t="s">
        <v>63</v>
      </c>
      <c r="AK3724" t="s">
        <v>103</v>
      </c>
      <c r="AL3724" t="s">
        <v>5762</v>
      </c>
      <c r="AM3724" t="s">
        <v>68</v>
      </c>
      <c r="AN3724" t="s">
        <v>111</v>
      </c>
      <c r="AO3724" t="s">
        <v>158</v>
      </c>
      <c r="AP3724" t="s">
        <v>110</v>
      </c>
      <c r="AQ3724" t="s">
        <v>73</v>
      </c>
      <c r="AR3724">
        <v>615.88099999999997</v>
      </c>
      <c r="AS3724" t="s">
        <v>68</v>
      </c>
      <c r="AT3724" t="s">
        <v>68</v>
      </c>
      <c r="AU3724">
        <v>191.56100000000001</v>
      </c>
      <c r="AV3724">
        <v>164.96700000000001</v>
      </c>
      <c r="AW3724" t="s">
        <v>68</v>
      </c>
      <c r="AX3724">
        <v>0</v>
      </c>
      <c r="AY3724">
        <v>3.5710000000000002</v>
      </c>
      <c r="AZ3724">
        <v>0</v>
      </c>
      <c r="BA3724">
        <v>4200.5870000000004</v>
      </c>
      <c r="BB3724">
        <v>6.6070000000000002</v>
      </c>
      <c r="BC3724">
        <v>8.6999999999999993</v>
      </c>
      <c r="BD3724">
        <v>8.6999999999999993</v>
      </c>
      <c r="BE3724">
        <v>5621.7539999999999</v>
      </c>
      <c r="BF3724" t="s">
        <v>68</v>
      </c>
      <c r="BG3724" t="s">
        <v>68</v>
      </c>
      <c r="BH3724">
        <v>2574.2330000000002</v>
      </c>
      <c r="BI3724" t="s">
        <v>68</v>
      </c>
    </row>
    <row r="3725" spans="1:61" x14ac:dyDescent="0.25">
      <c r="A3725" s="25" t="s">
        <v>28501</v>
      </c>
      <c r="B3725" s="25" t="s">
        <v>28502</v>
      </c>
      <c r="C3725" s="7" t="s">
        <v>20881</v>
      </c>
      <c r="D3725" s="7" t="s">
        <v>26556</v>
      </c>
      <c r="E3725" s="3">
        <v>39688</v>
      </c>
      <c r="F3725" s="4" t="s">
        <v>93</v>
      </c>
      <c r="G3725" s="4" t="s">
        <v>74</v>
      </c>
      <c r="H3725" s="4" t="s">
        <v>28503</v>
      </c>
      <c r="I3725" s="17">
        <v>0</v>
      </c>
      <c r="J3725" s="17">
        <v>0</v>
      </c>
      <c r="K3725" s="17">
        <v>100</v>
      </c>
      <c r="L3725" s="17">
        <v>0</v>
      </c>
      <c r="M3725" s="23" t="s">
        <v>68</v>
      </c>
      <c r="N3725" s="23" t="s">
        <v>68</v>
      </c>
      <c r="O3725" s="23" t="s">
        <v>68</v>
      </c>
      <c r="P3725" s="23" t="s">
        <v>153</v>
      </c>
      <c r="Q3725" s="19" t="s">
        <v>349</v>
      </c>
      <c r="R3725" s="19" t="s">
        <v>16657</v>
      </c>
      <c r="S3725" s="10" t="s">
        <v>105</v>
      </c>
      <c r="T3725" s="10" t="s">
        <v>105</v>
      </c>
      <c r="U3725" s="14" t="s">
        <v>20885</v>
      </c>
      <c r="V3725" s="14" t="s">
        <v>26559</v>
      </c>
      <c r="W3725" s="21" t="s">
        <v>103</v>
      </c>
      <c r="X3725" s="28" t="s">
        <v>20882</v>
      </c>
      <c r="Y3725" s="17" t="s">
        <v>68</v>
      </c>
      <c r="Z3725" s="17" t="s">
        <v>68</v>
      </c>
      <c r="AA3725" s="17" t="s">
        <v>68</v>
      </c>
      <c r="AB3725" s="17" t="s">
        <v>68</v>
      </c>
      <c r="AC3725" s="17" t="s">
        <v>68</v>
      </c>
      <c r="AD3725" s="17" t="s">
        <v>68</v>
      </c>
      <c r="AE3725" s="17" t="s">
        <v>68</v>
      </c>
      <c r="AF3725" s="17" t="s">
        <v>68</v>
      </c>
      <c r="AG3725" s="12" t="s">
        <v>72</v>
      </c>
      <c r="AH3725" s="28" t="s">
        <v>22709</v>
      </c>
      <c r="AI3725" t="s">
        <v>63</v>
      </c>
      <c r="AJ3725" t="s">
        <v>63</v>
      </c>
      <c r="AK3725" t="s">
        <v>103</v>
      </c>
      <c r="AL3725" t="s">
        <v>68</v>
      </c>
      <c r="AM3725" t="s">
        <v>68</v>
      </c>
      <c r="AN3725" t="s">
        <v>72</v>
      </c>
      <c r="AO3725" t="s">
        <v>72</v>
      </c>
      <c r="AP3725" t="s">
        <v>105</v>
      </c>
      <c r="AQ3725" t="s">
        <v>160</v>
      </c>
      <c r="AR3725">
        <v>83.55</v>
      </c>
      <c r="AS3725" t="s">
        <v>68</v>
      </c>
      <c r="AT3725" t="s">
        <v>68</v>
      </c>
      <c r="AU3725">
        <v>145.96</v>
      </c>
      <c r="AV3725">
        <v>3047.326</v>
      </c>
      <c r="AW3725" t="s">
        <v>68</v>
      </c>
      <c r="AX3725">
        <v>1339000</v>
      </c>
      <c r="AY3725">
        <v>15.957000000000001</v>
      </c>
      <c r="AZ3725" t="s">
        <v>68</v>
      </c>
      <c r="BA3725">
        <v>1647.5419999999999</v>
      </c>
      <c r="BB3725" t="s">
        <v>68</v>
      </c>
      <c r="BC3725" t="s">
        <v>68</v>
      </c>
      <c r="BD3725" t="s">
        <v>68</v>
      </c>
      <c r="BE3725">
        <v>2595.319</v>
      </c>
      <c r="BF3725" t="s">
        <v>68</v>
      </c>
      <c r="BG3725" t="s">
        <v>68</v>
      </c>
      <c r="BH3725">
        <v>1655.9059999999999</v>
      </c>
      <c r="BI3725" t="s">
        <v>68</v>
      </c>
    </row>
    <row r="3726" spans="1:61" x14ac:dyDescent="0.25">
      <c r="A3726" s="25" t="s">
        <v>28495</v>
      </c>
      <c r="B3726" s="25" t="s">
        <v>28498</v>
      </c>
      <c r="C3726" s="7" t="s">
        <v>23504</v>
      </c>
      <c r="D3726" s="7" t="s">
        <v>28496</v>
      </c>
      <c r="E3726" s="3">
        <v>39689</v>
      </c>
      <c r="F3726" s="4" t="s">
        <v>76</v>
      </c>
      <c r="G3726" s="4" t="s">
        <v>3254</v>
      </c>
      <c r="H3726" s="4" t="s">
        <v>28499</v>
      </c>
      <c r="I3726" s="17">
        <v>0</v>
      </c>
      <c r="J3726" s="17">
        <v>0</v>
      </c>
      <c r="K3726" s="17">
        <v>100</v>
      </c>
      <c r="L3726" s="17">
        <v>0</v>
      </c>
      <c r="M3726" s="23" t="s">
        <v>68</v>
      </c>
      <c r="N3726" s="23" t="s">
        <v>68</v>
      </c>
      <c r="O3726" s="23" t="s">
        <v>68</v>
      </c>
      <c r="P3726" s="23" t="s">
        <v>94</v>
      </c>
      <c r="Q3726" s="19" t="s">
        <v>11741</v>
      </c>
      <c r="R3726" s="19" t="s">
        <v>11741</v>
      </c>
      <c r="S3726" s="10" t="s">
        <v>105</v>
      </c>
      <c r="T3726" s="10" t="s">
        <v>110</v>
      </c>
      <c r="U3726" s="14" t="s">
        <v>23509</v>
      </c>
      <c r="V3726" s="14" t="s">
        <v>28500</v>
      </c>
      <c r="W3726" s="21" t="s">
        <v>254</v>
      </c>
      <c r="X3726" s="28" t="s">
        <v>23505</v>
      </c>
      <c r="Y3726" s="17" t="s">
        <v>68</v>
      </c>
      <c r="Z3726" s="17" t="s">
        <v>68</v>
      </c>
      <c r="AA3726" s="17" t="s">
        <v>68</v>
      </c>
      <c r="AB3726" s="17" t="s">
        <v>68</v>
      </c>
      <c r="AC3726" s="17" t="s">
        <v>68</v>
      </c>
      <c r="AD3726" s="17" t="s">
        <v>68</v>
      </c>
      <c r="AE3726" s="17" t="s">
        <v>68</v>
      </c>
      <c r="AF3726" s="17" t="s">
        <v>68</v>
      </c>
      <c r="AG3726" s="12" t="s">
        <v>110</v>
      </c>
      <c r="AH3726" s="28" t="s">
        <v>28497</v>
      </c>
      <c r="AI3726" t="s">
        <v>171</v>
      </c>
      <c r="AJ3726" t="s">
        <v>63</v>
      </c>
      <c r="AK3726" t="s">
        <v>103</v>
      </c>
      <c r="AL3726" t="s">
        <v>68</v>
      </c>
      <c r="AM3726" t="s">
        <v>68</v>
      </c>
      <c r="AN3726" t="s">
        <v>110</v>
      </c>
      <c r="AO3726" t="s">
        <v>1821</v>
      </c>
      <c r="AP3726" t="s">
        <v>110</v>
      </c>
      <c r="AQ3726" t="s">
        <v>1608</v>
      </c>
      <c r="AR3726">
        <v>340.57299999999998</v>
      </c>
      <c r="AS3726" t="s">
        <v>68</v>
      </c>
      <c r="AT3726" t="s">
        <v>68</v>
      </c>
      <c r="AU3726">
        <v>-3.008</v>
      </c>
      <c r="AV3726">
        <v>695.88</v>
      </c>
      <c r="AW3726" t="s">
        <v>68</v>
      </c>
      <c r="AX3726">
        <v>2.0030000000000001</v>
      </c>
      <c r="AY3726">
        <v>1.9470000000000001</v>
      </c>
      <c r="AZ3726" t="s">
        <v>68</v>
      </c>
      <c r="BA3726">
        <v>2852.6819999999998</v>
      </c>
      <c r="BB3726" t="s">
        <v>68</v>
      </c>
      <c r="BC3726" t="s">
        <v>68</v>
      </c>
      <c r="BD3726" t="s">
        <v>68</v>
      </c>
      <c r="BE3726">
        <v>3453.4250000000002</v>
      </c>
      <c r="BF3726" t="s">
        <v>68</v>
      </c>
      <c r="BG3726" t="s">
        <v>68</v>
      </c>
      <c r="BH3726">
        <v>7532.143</v>
      </c>
      <c r="BI3726" t="s">
        <v>68</v>
      </c>
    </row>
    <row r="3727" spans="1:61" x14ac:dyDescent="0.25">
      <c r="A3727" s="25" t="s">
        <v>12352</v>
      </c>
      <c r="B3727" s="25" t="s">
        <v>12353</v>
      </c>
      <c r="C3727" s="7" t="s">
        <v>1442</v>
      </c>
      <c r="D3727" s="7" t="s">
        <v>11025</v>
      </c>
      <c r="E3727" s="3">
        <v>39692</v>
      </c>
      <c r="F3727" s="4" t="s">
        <v>127</v>
      </c>
      <c r="G3727" s="4" t="s">
        <v>74</v>
      </c>
      <c r="H3727" s="4" t="s">
        <v>12354</v>
      </c>
      <c r="I3727" s="17">
        <v>100</v>
      </c>
      <c r="J3727" s="17">
        <v>0</v>
      </c>
      <c r="K3727" s="17">
        <v>0</v>
      </c>
      <c r="L3727" s="17">
        <v>0</v>
      </c>
      <c r="M3727" s="23">
        <v>64.28</v>
      </c>
      <c r="N3727" s="23">
        <v>60.96</v>
      </c>
      <c r="O3727" s="23">
        <v>60.87</v>
      </c>
      <c r="P3727" s="23" t="s">
        <v>94</v>
      </c>
      <c r="Q3727" s="19" t="s">
        <v>498</v>
      </c>
      <c r="R3727" s="19" t="s">
        <v>65</v>
      </c>
      <c r="S3727" s="10" t="s">
        <v>105</v>
      </c>
      <c r="T3727" s="10" t="s">
        <v>105</v>
      </c>
      <c r="U3727" s="14" t="s">
        <v>1446</v>
      </c>
      <c r="V3727" s="14" t="s">
        <v>11028</v>
      </c>
      <c r="W3727" s="21" t="s">
        <v>103</v>
      </c>
      <c r="X3727" s="28" t="s">
        <v>1443</v>
      </c>
      <c r="Y3727" s="17">
        <v>32.722000000000001</v>
      </c>
      <c r="Z3727" s="17">
        <v>16.587</v>
      </c>
      <c r="AA3727" s="17">
        <v>4.0750000000000002</v>
      </c>
      <c r="AB3727" s="17">
        <v>1.546</v>
      </c>
      <c r="AC3727" s="17">
        <v>2.085</v>
      </c>
      <c r="AD3727" s="17">
        <v>36.305999999999997</v>
      </c>
      <c r="AE3727" s="17">
        <v>17.628</v>
      </c>
      <c r="AF3727" s="17">
        <v>14.044</v>
      </c>
      <c r="AG3727" s="12" t="s">
        <v>110</v>
      </c>
      <c r="AH3727" s="28" t="s">
        <v>9093</v>
      </c>
      <c r="AI3727" t="s">
        <v>63</v>
      </c>
      <c r="AJ3727" t="s">
        <v>63</v>
      </c>
      <c r="AK3727" t="s">
        <v>103</v>
      </c>
      <c r="AL3727" t="s">
        <v>6492</v>
      </c>
      <c r="AM3727" t="s">
        <v>149</v>
      </c>
      <c r="AN3727" t="s">
        <v>158</v>
      </c>
      <c r="AO3727" t="s">
        <v>72</v>
      </c>
      <c r="AP3727" t="s">
        <v>105</v>
      </c>
      <c r="AQ3727" t="s">
        <v>125</v>
      </c>
      <c r="AR3727">
        <v>74357</v>
      </c>
      <c r="AS3727">
        <v>139.39599999999999</v>
      </c>
      <c r="AT3727">
        <v>218.81399999999999</v>
      </c>
      <c r="AU3727">
        <v>-18432</v>
      </c>
      <c r="AV3727">
        <v>7105.5879999999997</v>
      </c>
      <c r="AW3727">
        <v>609.38900000000001</v>
      </c>
      <c r="AX3727">
        <v>1023.317588</v>
      </c>
      <c r="AY3727">
        <v>984.53499999999997</v>
      </c>
      <c r="AZ3727">
        <v>325</v>
      </c>
      <c r="BA3727">
        <v>74617</v>
      </c>
      <c r="BB3727">
        <v>408.48599999999999</v>
      </c>
      <c r="BC3727">
        <v>785.99800000000005</v>
      </c>
      <c r="BD3727">
        <v>816.66399999999999</v>
      </c>
      <c r="BE3727">
        <v>420614</v>
      </c>
      <c r="BF3727">
        <v>31</v>
      </c>
      <c r="BG3727" t="s">
        <v>68</v>
      </c>
      <c r="BH3727">
        <v>215774</v>
      </c>
      <c r="BI3727">
        <v>407.37200000000001</v>
      </c>
    </row>
    <row r="3728" spans="1:61" x14ac:dyDescent="0.25">
      <c r="A3728" s="25" t="s">
        <v>12355</v>
      </c>
      <c r="B3728" s="25" t="s">
        <v>12357</v>
      </c>
      <c r="C3728" s="7" t="s">
        <v>1301</v>
      </c>
      <c r="D3728" s="7" t="s">
        <v>12356</v>
      </c>
      <c r="E3728" s="3">
        <v>39693</v>
      </c>
      <c r="F3728" s="4" t="s">
        <v>76</v>
      </c>
      <c r="G3728" s="4" t="s">
        <v>74</v>
      </c>
      <c r="H3728" s="4" t="s">
        <v>12358</v>
      </c>
      <c r="I3728" s="17">
        <v>0</v>
      </c>
      <c r="J3728" s="17">
        <v>0</v>
      </c>
      <c r="K3728" s="17">
        <v>100</v>
      </c>
      <c r="L3728" s="17">
        <v>0</v>
      </c>
      <c r="M3728" s="23">
        <v>40</v>
      </c>
      <c r="N3728" s="23">
        <v>11.11</v>
      </c>
      <c r="O3728" s="23">
        <v>16.670000000000002</v>
      </c>
      <c r="P3728" s="23" t="s">
        <v>128</v>
      </c>
      <c r="Q3728" s="19" t="s">
        <v>119</v>
      </c>
      <c r="R3728" s="19" t="s">
        <v>65</v>
      </c>
      <c r="S3728" s="10" t="s">
        <v>240</v>
      </c>
      <c r="T3728" s="10" t="s">
        <v>105</v>
      </c>
      <c r="U3728" s="14" t="s">
        <v>297</v>
      </c>
      <c r="V3728" s="14" t="s">
        <v>12359</v>
      </c>
      <c r="W3728" s="21" t="s">
        <v>103</v>
      </c>
      <c r="X3728" s="29" t="s">
        <v>68</v>
      </c>
      <c r="Y3728" s="17">
        <v>2.1520000000000001</v>
      </c>
      <c r="Z3728" s="17">
        <v>1.895</v>
      </c>
      <c r="AA3728" s="17">
        <v>1.766</v>
      </c>
      <c r="AB3728" s="17">
        <v>1.333</v>
      </c>
      <c r="AC3728" s="17">
        <v>1.2969999999999999</v>
      </c>
      <c r="AD3728" s="17">
        <v>1.96</v>
      </c>
      <c r="AE3728" s="17">
        <v>0.88800000000000001</v>
      </c>
      <c r="AF3728" s="17">
        <v>1.08</v>
      </c>
      <c r="AG3728" s="12" t="s">
        <v>89</v>
      </c>
      <c r="AH3728" s="28" t="s">
        <v>5956</v>
      </c>
      <c r="AI3728" t="s">
        <v>63</v>
      </c>
      <c r="AJ3728" t="s">
        <v>237</v>
      </c>
      <c r="AK3728" t="s">
        <v>238</v>
      </c>
      <c r="AL3728" t="s">
        <v>68</v>
      </c>
      <c r="AM3728" t="s">
        <v>68</v>
      </c>
      <c r="AN3728" t="s">
        <v>240</v>
      </c>
      <c r="AO3728" t="s">
        <v>240</v>
      </c>
      <c r="AP3728" t="s">
        <v>105</v>
      </c>
      <c r="AQ3728" t="s">
        <v>73</v>
      </c>
      <c r="AR3728" t="s">
        <v>68</v>
      </c>
      <c r="AS3728">
        <v>0</v>
      </c>
      <c r="AT3728">
        <v>8.7899999999999991</v>
      </c>
      <c r="AU3728" t="s">
        <v>68</v>
      </c>
      <c r="AV3728" t="s">
        <v>68</v>
      </c>
      <c r="AW3728">
        <v>17.419</v>
      </c>
      <c r="AX3728">
        <v>19.3549209</v>
      </c>
      <c r="AY3728" t="s">
        <v>68</v>
      </c>
      <c r="AZ3728">
        <v>0</v>
      </c>
      <c r="BA3728" t="s">
        <v>68</v>
      </c>
      <c r="BB3728">
        <v>5.8860000000000001</v>
      </c>
      <c r="BC3728">
        <v>24.556999999999999</v>
      </c>
      <c r="BD3728">
        <v>25.768000000000001</v>
      </c>
      <c r="BE3728" t="s">
        <v>68</v>
      </c>
      <c r="BF3728">
        <v>0.7</v>
      </c>
      <c r="BG3728" t="s">
        <v>68</v>
      </c>
      <c r="BH3728" t="s">
        <v>68</v>
      </c>
      <c r="BI3728">
        <v>20.513999999999999</v>
      </c>
    </row>
    <row r="3729" spans="1:61" x14ac:dyDescent="0.25">
      <c r="A3729" s="25" t="s">
        <v>28504</v>
      </c>
      <c r="B3729" s="25" t="s">
        <v>28509</v>
      </c>
      <c r="C3729" s="7" t="s">
        <v>28507</v>
      </c>
      <c r="D3729" s="7" t="s">
        <v>28505</v>
      </c>
      <c r="E3729" s="3">
        <v>39693</v>
      </c>
      <c r="F3729" s="4" t="s">
        <v>93</v>
      </c>
      <c r="G3729" s="4" t="s">
        <v>74</v>
      </c>
      <c r="H3729" s="4" t="s">
        <v>28510</v>
      </c>
      <c r="I3729" s="17">
        <v>0</v>
      </c>
      <c r="J3729" s="17">
        <v>0</v>
      </c>
      <c r="K3729" s="17">
        <v>100</v>
      </c>
      <c r="L3729" s="17">
        <v>0</v>
      </c>
      <c r="M3729" s="23" t="s">
        <v>68</v>
      </c>
      <c r="N3729" s="23" t="s">
        <v>68</v>
      </c>
      <c r="O3729" s="23" t="s">
        <v>68</v>
      </c>
      <c r="P3729" s="23" t="s">
        <v>77</v>
      </c>
      <c r="Q3729" s="19" t="s">
        <v>11741</v>
      </c>
      <c r="R3729" s="19" t="s">
        <v>11741</v>
      </c>
      <c r="S3729" s="10" t="s">
        <v>105</v>
      </c>
      <c r="T3729" s="10" t="s">
        <v>105</v>
      </c>
      <c r="U3729" s="14" t="s">
        <v>28511</v>
      </c>
      <c r="V3729" s="14" t="s">
        <v>28512</v>
      </c>
      <c r="W3729" s="21" t="s">
        <v>103</v>
      </c>
      <c r="X3729" s="28" t="s">
        <v>28508</v>
      </c>
      <c r="Y3729" s="17" t="s">
        <v>68</v>
      </c>
      <c r="Z3729" s="17" t="s">
        <v>68</v>
      </c>
      <c r="AA3729" s="17" t="s">
        <v>68</v>
      </c>
      <c r="AB3729" s="17" t="s">
        <v>68</v>
      </c>
      <c r="AC3729" s="17" t="s">
        <v>68</v>
      </c>
      <c r="AD3729" s="17" t="s">
        <v>68</v>
      </c>
      <c r="AE3729" s="17" t="s">
        <v>68</v>
      </c>
      <c r="AF3729" s="17" t="s">
        <v>68</v>
      </c>
      <c r="AG3729" s="12" t="s">
        <v>72</v>
      </c>
      <c r="AH3729" s="28" t="s">
        <v>28506</v>
      </c>
      <c r="AI3729" t="s">
        <v>63</v>
      </c>
      <c r="AJ3729" t="s">
        <v>63</v>
      </c>
      <c r="AK3729" t="s">
        <v>103</v>
      </c>
      <c r="AL3729" t="s">
        <v>68</v>
      </c>
      <c r="AM3729" t="s">
        <v>68</v>
      </c>
      <c r="AN3729" t="s">
        <v>105</v>
      </c>
      <c r="AO3729" t="s">
        <v>105</v>
      </c>
      <c r="AP3729" t="s">
        <v>105</v>
      </c>
      <c r="AQ3729" t="s">
        <v>73</v>
      </c>
      <c r="AR3729" t="s">
        <v>68</v>
      </c>
      <c r="AS3729" t="s">
        <v>68</v>
      </c>
      <c r="AT3729" t="s">
        <v>68</v>
      </c>
      <c r="AU3729" t="s">
        <v>68</v>
      </c>
      <c r="AV3729" t="s">
        <v>68</v>
      </c>
      <c r="AW3729" t="s">
        <v>68</v>
      </c>
      <c r="AX3729">
        <v>0</v>
      </c>
      <c r="AY3729" t="s">
        <v>68</v>
      </c>
      <c r="AZ3729" t="s">
        <v>68</v>
      </c>
      <c r="BA3729" t="s">
        <v>68</v>
      </c>
      <c r="BB3729" t="s">
        <v>68</v>
      </c>
      <c r="BC3729" t="s">
        <v>68</v>
      </c>
      <c r="BD3729" t="s">
        <v>68</v>
      </c>
      <c r="BE3729" t="s">
        <v>68</v>
      </c>
      <c r="BF3729" t="s">
        <v>68</v>
      </c>
      <c r="BG3729" t="s">
        <v>68</v>
      </c>
      <c r="BH3729" t="s">
        <v>68</v>
      </c>
      <c r="BI3729" t="s">
        <v>68</v>
      </c>
    </row>
    <row r="3730" spans="1:61" x14ac:dyDescent="0.25">
      <c r="A3730" s="25" t="s">
        <v>28749</v>
      </c>
      <c r="B3730" s="25" t="s">
        <v>28753</v>
      </c>
      <c r="C3730" s="7" t="s">
        <v>28751</v>
      </c>
      <c r="D3730" s="7" t="s">
        <v>28750</v>
      </c>
      <c r="E3730" s="3">
        <v>39693</v>
      </c>
      <c r="F3730" s="4" t="s">
        <v>76</v>
      </c>
      <c r="G3730" s="4" t="s">
        <v>74</v>
      </c>
      <c r="H3730" s="4" t="s">
        <v>28754</v>
      </c>
      <c r="I3730" s="17">
        <v>0</v>
      </c>
      <c r="J3730" s="17">
        <v>0</v>
      </c>
      <c r="K3730" s="17">
        <v>64.286000000000001</v>
      </c>
      <c r="L3730" s="17">
        <v>35.713999999999999</v>
      </c>
      <c r="M3730" s="23" t="s">
        <v>68</v>
      </c>
      <c r="N3730" s="23" t="s">
        <v>68</v>
      </c>
      <c r="O3730" s="23" t="s">
        <v>68</v>
      </c>
      <c r="P3730" s="23" t="s">
        <v>77</v>
      </c>
      <c r="Q3730" s="19" t="s">
        <v>14835</v>
      </c>
      <c r="R3730" s="19" t="s">
        <v>14835</v>
      </c>
      <c r="S3730" s="10" t="s">
        <v>206</v>
      </c>
      <c r="T3730" s="10" t="s">
        <v>105</v>
      </c>
      <c r="U3730" s="14" t="s">
        <v>28755</v>
      </c>
      <c r="V3730" s="14" t="s">
        <v>28756</v>
      </c>
      <c r="W3730" s="21" t="s">
        <v>103</v>
      </c>
      <c r="X3730" s="28" t="s">
        <v>28752</v>
      </c>
      <c r="Y3730" s="17" t="s">
        <v>68</v>
      </c>
      <c r="Z3730" s="17" t="s">
        <v>68</v>
      </c>
      <c r="AA3730" s="17" t="s">
        <v>68</v>
      </c>
      <c r="AB3730" s="17" t="s">
        <v>68</v>
      </c>
      <c r="AC3730" s="17" t="s">
        <v>68</v>
      </c>
      <c r="AD3730" s="17" t="s">
        <v>68</v>
      </c>
      <c r="AE3730" s="17" t="s">
        <v>68</v>
      </c>
      <c r="AF3730" s="17" t="s">
        <v>68</v>
      </c>
      <c r="AG3730" s="12" t="s">
        <v>105</v>
      </c>
      <c r="AH3730" s="29" t="s">
        <v>68</v>
      </c>
      <c r="AI3730" t="s">
        <v>63</v>
      </c>
      <c r="AJ3730" t="s">
        <v>757</v>
      </c>
      <c r="AK3730" t="s">
        <v>1087</v>
      </c>
      <c r="AL3730" t="s">
        <v>68</v>
      </c>
      <c r="AM3730" t="s">
        <v>68</v>
      </c>
      <c r="AN3730" t="s">
        <v>133</v>
      </c>
      <c r="AO3730" t="s">
        <v>110</v>
      </c>
      <c r="AP3730" t="s">
        <v>105</v>
      </c>
      <c r="AQ3730" t="s">
        <v>73</v>
      </c>
      <c r="AR3730">
        <v>2.843</v>
      </c>
      <c r="AS3730" t="s">
        <v>68</v>
      </c>
      <c r="AT3730" t="s">
        <v>68</v>
      </c>
      <c r="AU3730">
        <v>46.58</v>
      </c>
      <c r="AV3730" t="s">
        <v>68</v>
      </c>
      <c r="AW3730" t="s">
        <v>68</v>
      </c>
      <c r="AX3730">
        <v>0</v>
      </c>
      <c r="AY3730">
        <v>0.02</v>
      </c>
      <c r="AZ3730" t="s">
        <v>68</v>
      </c>
      <c r="BA3730">
        <v>38.125</v>
      </c>
      <c r="BB3730" t="s">
        <v>68</v>
      </c>
      <c r="BC3730" t="s">
        <v>68</v>
      </c>
      <c r="BD3730" t="s">
        <v>68</v>
      </c>
      <c r="BE3730">
        <v>78.436999999999998</v>
      </c>
      <c r="BF3730" t="s">
        <v>68</v>
      </c>
      <c r="BG3730" t="s">
        <v>68</v>
      </c>
      <c r="BH3730">
        <v>18.657</v>
      </c>
      <c r="BI3730" t="s">
        <v>68</v>
      </c>
    </row>
    <row r="3731" spans="1:61" x14ac:dyDescent="0.25">
      <c r="A3731" s="25" t="s">
        <v>12503</v>
      </c>
      <c r="B3731" s="25" t="s">
        <v>12508</v>
      </c>
      <c r="C3731" s="7" t="s">
        <v>12506</v>
      </c>
      <c r="D3731" s="7" t="s">
        <v>12504</v>
      </c>
      <c r="E3731" s="3">
        <v>39700</v>
      </c>
      <c r="F3731" s="4" t="s">
        <v>93</v>
      </c>
      <c r="G3731" s="4" t="s">
        <v>74</v>
      </c>
      <c r="H3731" s="4" t="s">
        <v>12509</v>
      </c>
      <c r="I3731" s="17">
        <v>0</v>
      </c>
      <c r="J3731" s="17">
        <v>0</v>
      </c>
      <c r="K3731" s="17">
        <v>100</v>
      </c>
      <c r="L3731" s="17">
        <v>0</v>
      </c>
      <c r="M3731" s="23" t="s">
        <v>68</v>
      </c>
      <c r="N3731" s="23" t="s">
        <v>68</v>
      </c>
      <c r="O3731" s="23" t="s">
        <v>68</v>
      </c>
      <c r="P3731" s="23" t="s">
        <v>77</v>
      </c>
      <c r="Q3731" s="19" t="s">
        <v>1088</v>
      </c>
      <c r="R3731" s="19" t="s">
        <v>65</v>
      </c>
      <c r="S3731" s="10" t="s">
        <v>72</v>
      </c>
      <c r="T3731" s="10" t="s">
        <v>72</v>
      </c>
      <c r="U3731" s="14" t="s">
        <v>12510</v>
      </c>
      <c r="V3731" s="14" t="s">
        <v>12511</v>
      </c>
      <c r="W3731" s="21" t="s">
        <v>83</v>
      </c>
      <c r="X3731" s="28" t="s">
        <v>12507</v>
      </c>
      <c r="Y3731" s="17" t="s">
        <v>68</v>
      </c>
      <c r="Z3731" s="17" t="s">
        <v>68</v>
      </c>
      <c r="AA3731" s="17" t="s">
        <v>68</v>
      </c>
      <c r="AB3731" s="17" t="s">
        <v>68</v>
      </c>
      <c r="AC3731" s="17" t="s">
        <v>68</v>
      </c>
      <c r="AD3731" s="17" t="s">
        <v>68</v>
      </c>
      <c r="AE3731" s="17" t="s">
        <v>68</v>
      </c>
      <c r="AF3731" s="17" t="s">
        <v>68</v>
      </c>
      <c r="AG3731" s="12" t="s">
        <v>110</v>
      </c>
      <c r="AH3731" s="28" t="s">
        <v>12505</v>
      </c>
      <c r="AI3731" t="s">
        <v>63</v>
      </c>
      <c r="AJ3731" t="s">
        <v>63</v>
      </c>
      <c r="AK3731" t="s">
        <v>83</v>
      </c>
      <c r="AL3731" t="s">
        <v>68</v>
      </c>
      <c r="AM3731" t="s">
        <v>68</v>
      </c>
      <c r="AN3731" t="s">
        <v>159</v>
      </c>
      <c r="AO3731" t="s">
        <v>159</v>
      </c>
      <c r="AP3731" t="s">
        <v>72</v>
      </c>
      <c r="AQ3731" t="s">
        <v>73</v>
      </c>
      <c r="AR3731">
        <v>0.34300000000000003</v>
      </c>
      <c r="AS3731" t="s">
        <v>68</v>
      </c>
      <c r="AT3731" t="s">
        <v>68</v>
      </c>
      <c r="AU3731">
        <v>1.585</v>
      </c>
      <c r="AV3731" t="s">
        <v>68</v>
      </c>
      <c r="AW3731" t="s">
        <v>68</v>
      </c>
      <c r="AX3731">
        <v>0</v>
      </c>
      <c r="AY3731">
        <v>8.6999999999999994E-2</v>
      </c>
      <c r="AZ3731" t="s">
        <v>68</v>
      </c>
      <c r="BA3731">
        <v>1.0649999999999999</v>
      </c>
      <c r="BB3731" t="s">
        <v>68</v>
      </c>
      <c r="BC3731" t="s">
        <v>68</v>
      </c>
      <c r="BD3731" t="s">
        <v>68</v>
      </c>
      <c r="BE3731">
        <v>1.899</v>
      </c>
      <c r="BF3731" t="s">
        <v>68</v>
      </c>
      <c r="BG3731" t="s">
        <v>68</v>
      </c>
      <c r="BH3731">
        <v>0.46700000000000003</v>
      </c>
      <c r="BI3731" t="s">
        <v>68</v>
      </c>
    </row>
    <row r="3732" spans="1:61" x14ac:dyDescent="0.25">
      <c r="A3732" s="25" t="s">
        <v>28528</v>
      </c>
      <c r="B3732" s="25" t="s">
        <v>28533</v>
      </c>
      <c r="C3732" s="7" t="s">
        <v>28531</v>
      </c>
      <c r="D3732" s="7" t="s">
        <v>28529</v>
      </c>
      <c r="E3732" s="3">
        <v>39700</v>
      </c>
      <c r="F3732" s="4" t="s">
        <v>1525</v>
      </c>
      <c r="G3732" s="4" t="s">
        <v>74</v>
      </c>
      <c r="H3732" s="4" t="s">
        <v>28534</v>
      </c>
      <c r="I3732" s="17">
        <v>0</v>
      </c>
      <c r="J3732" s="17">
        <v>100</v>
      </c>
      <c r="K3732" s="17">
        <v>0</v>
      </c>
      <c r="L3732" s="17">
        <v>0</v>
      </c>
      <c r="M3732" s="23" t="s">
        <v>68</v>
      </c>
      <c r="N3732" s="23" t="s">
        <v>68</v>
      </c>
      <c r="O3732" s="23" t="s">
        <v>68</v>
      </c>
      <c r="P3732" s="23" t="s">
        <v>94</v>
      </c>
      <c r="Q3732" s="19" t="s">
        <v>639</v>
      </c>
      <c r="R3732" s="19" t="s">
        <v>9869</v>
      </c>
      <c r="S3732" s="10" t="s">
        <v>72</v>
      </c>
      <c r="T3732" s="10" t="s">
        <v>8242</v>
      </c>
      <c r="U3732" s="14" t="s">
        <v>28535</v>
      </c>
      <c r="V3732" s="14" t="s">
        <v>28536</v>
      </c>
      <c r="W3732" s="21" t="s">
        <v>901</v>
      </c>
      <c r="X3732" s="28" t="s">
        <v>28532</v>
      </c>
      <c r="Y3732" s="17" t="s">
        <v>68</v>
      </c>
      <c r="Z3732" s="17" t="s">
        <v>68</v>
      </c>
      <c r="AA3732" s="17" t="s">
        <v>68</v>
      </c>
      <c r="AB3732" s="17" t="s">
        <v>68</v>
      </c>
      <c r="AC3732" s="17" t="s">
        <v>68</v>
      </c>
      <c r="AD3732" s="17" t="s">
        <v>68</v>
      </c>
      <c r="AE3732" s="17" t="s">
        <v>68</v>
      </c>
      <c r="AF3732" s="17" t="s">
        <v>68</v>
      </c>
      <c r="AG3732" s="12" t="s">
        <v>8242</v>
      </c>
      <c r="AH3732" s="28" t="s">
        <v>28530</v>
      </c>
      <c r="AI3732" t="s">
        <v>314</v>
      </c>
      <c r="AJ3732" t="s">
        <v>63</v>
      </c>
      <c r="AK3732" t="s">
        <v>83</v>
      </c>
      <c r="AL3732" t="s">
        <v>68</v>
      </c>
      <c r="AM3732" t="s">
        <v>68</v>
      </c>
      <c r="AN3732" t="s">
        <v>111</v>
      </c>
      <c r="AO3732" t="s">
        <v>193</v>
      </c>
      <c r="AP3732" t="s">
        <v>8242</v>
      </c>
      <c r="AQ3732" t="s">
        <v>73</v>
      </c>
      <c r="AR3732">
        <v>2.714</v>
      </c>
      <c r="AS3732" t="s">
        <v>68</v>
      </c>
      <c r="AT3732" t="s">
        <v>68</v>
      </c>
      <c r="AU3732">
        <v>6.9160000000000004</v>
      </c>
      <c r="AV3732">
        <v>1.1930000000000001</v>
      </c>
      <c r="AW3732" t="s">
        <v>68</v>
      </c>
      <c r="AX3732">
        <v>25.183</v>
      </c>
      <c r="AY3732">
        <v>0.874</v>
      </c>
      <c r="AZ3732" t="s">
        <v>68</v>
      </c>
      <c r="BA3732">
        <v>2.2290000000000001</v>
      </c>
      <c r="BB3732" t="s">
        <v>68</v>
      </c>
      <c r="BC3732" t="s">
        <v>68</v>
      </c>
      <c r="BD3732" t="s">
        <v>68</v>
      </c>
      <c r="BE3732">
        <v>30.888000000000002</v>
      </c>
      <c r="BF3732" t="s">
        <v>68</v>
      </c>
      <c r="BG3732" t="s">
        <v>68</v>
      </c>
      <c r="BH3732">
        <v>8.66</v>
      </c>
      <c r="BI3732" t="s">
        <v>68</v>
      </c>
    </row>
    <row r="3733" spans="1:61" x14ac:dyDescent="0.25">
      <c r="A3733" s="25" t="s">
        <v>12360</v>
      </c>
      <c r="B3733" s="25" t="s">
        <v>12365</v>
      </c>
      <c r="C3733" s="7" t="s">
        <v>12363</v>
      </c>
      <c r="D3733" s="7" t="s">
        <v>12361</v>
      </c>
      <c r="E3733" s="3">
        <v>39702</v>
      </c>
      <c r="F3733" s="4" t="s">
        <v>76</v>
      </c>
      <c r="G3733" s="4" t="s">
        <v>74</v>
      </c>
      <c r="H3733" s="4" t="s">
        <v>12366</v>
      </c>
      <c r="I3733" s="17">
        <v>0</v>
      </c>
      <c r="J3733" s="17">
        <v>0</v>
      </c>
      <c r="K3733" s="17">
        <v>100</v>
      </c>
      <c r="L3733" s="17">
        <v>0</v>
      </c>
      <c r="M3733" s="23" t="s">
        <v>68</v>
      </c>
      <c r="N3733" s="23" t="s">
        <v>68</v>
      </c>
      <c r="O3733" s="23" t="s">
        <v>68</v>
      </c>
      <c r="P3733" s="23" t="s">
        <v>77</v>
      </c>
      <c r="Q3733" s="19" t="s">
        <v>119</v>
      </c>
      <c r="R3733" s="19" t="s">
        <v>65</v>
      </c>
      <c r="S3733" s="10" t="s">
        <v>70</v>
      </c>
      <c r="T3733" s="10" t="s">
        <v>70</v>
      </c>
      <c r="U3733" s="14" t="s">
        <v>12367</v>
      </c>
      <c r="V3733" s="14" t="s">
        <v>12368</v>
      </c>
      <c r="W3733" s="21" t="s">
        <v>64</v>
      </c>
      <c r="X3733" s="28" t="s">
        <v>12364</v>
      </c>
      <c r="Y3733" s="17" t="s">
        <v>68</v>
      </c>
      <c r="Z3733" s="17" t="s">
        <v>68</v>
      </c>
      <c r="AA3733" s="17" t="s">
        <v>68</v>
      </c>
      <c r="AB3733" s="17" t="s">
        <v>68</v>
      </c>
      <c r="AC3733" s="17" t="s">
        <v>68</v>
      </c>
      <c r="AD3733" s="17" t="s">
        <v>68</v>
      </c>
      <c r="AE3733" s="17" t="s">
        <v>68</v>
      </c>
      <c r="AF3733" s="17" t="s">
        <v>68</v>
      </c>
      <c r="AG3733" s="12" t="s">
        <v>70</v>
      </c>
      <c r="AH3733" s="28" t="s">
        <v>12362</v>
      </c>
      <c r="AI3733" t="s">
        <v>63</v>
      </c>
      <c r="AJ3733" t="s">
        <v>63</v>
      </c>
      <c r="AK3733" t="s">
        <v>64</v>
      </c>
      <c r="AL3733" t="s">
        <v>9879</v>
      </c>
      <c r="AM3733" t="s">
        <v>68</v>
      </c>
      <c r="AN3733" t="s">
        <v>105</v>
      </c>
      <c r="AO3733" t="s">
        <v>105</v>
      </c>
      <c r="AP3733" t="s">
        <v>240</v>
      </c>
      <c r="AQ3733" t="s">
        <v>73</v>
      </c>
      <c r="AR3733">
        <v>54.5</v>
      </c>
      <c r="AS3733" t="s">
        <v>68</v>
      </c>
      <c r="AT3733" t="s">
        <v>68</v>
      </c>
      <c r="AU3733">
        <v>-34.9</v>
      </c>
      <c r="AV3733">
        <v>4088.5</v>
      </c>
      <c r="AW3733" t="s">
        <v>68</v>
      </c>
      <c r="AX3733">
        <v>0</v>
      </c>
      <c r="AY3733">
        <v>5.093</v>
      </c>
      <c r="AZ3733">
        <v>0</v>
      </c>
      <c r="BA3733">
        <v>377</v>
      </c>
      <c r="BB3733" t="s">
        <v>68</v>
      </c>
      <c r="BC3733" t="s">
        <v>68</v>
      </c>
      <c r="BD3733" t="s">
        <v>68</v>
      </c>
      <c r="BE3733">
        <v>978.3</v>
      </c>
      <c r="BF3733" t="s">
        <v>68</v>
      </c>
      <c r="BG3733" t="s">
        <v>68</v>
      </c>
      <c r="BH3733">
        <v>1062.8</v>
      </c>
      <c r="BI3733">
        <v>0.251</v>
      </c>
    </row>
    <row r="3734" spans="1:61" x14ac:dyDescent="0.25">
      <c r="A3734" s="25" t="s">
        <v>12369</v>
      </c>
      <c r="B3734" s="25" t="s">
        <v>12373</v>
      </c>
      <c r="C3734" s="7" t="s">
        <v>12371</v>
      </c>
      <c r="D3734" s="7" t="s">
        <v>12370</v>
      </c>
      <c r="E3734" s="3">
        <v>39706</v>
      </c>
      <c r="F3734" s="4" t="s">
        <v>242</v>
      </c>
      <c r="G3734" s="4" t="s">
        <v>74</v>
      </c>
      <c r="H3734" s="4" t="s">
        <v>12374</v>
      </c>
      <c r="I3734" s="17">
        <v>84.614999999999995</v>
      </c>
      <c r="J3734" s="17">
        <v>15.385</v>
      </c>
      <c r="K3734" s="17">
        <v>0</v>
      </c>
      <c r="L3734" s="17">
        <v>0</v>
      </c>
      <c r="M3734" s="23" t="s">
        <v>68</v>
      </c>
      <c r="N3734" s="23" t="s">
        <v>68</v>
      </c>
      <c r="O3734" s="23" t="s">
        <v>68</v>
      </c>
      <c r="P3734" s="23" t="s">
        <v>77</v>
      </c>
      <c r="Q3734" s="19" t="s">
        <v>1352</v>
      </c>
      <c r="R3734" s="19" t="s">
        <v>65</v>
      </c>
      <c r="S3734" s="10" t="s">
        <v>105</v>
      </c>
      <c r="T3734" s="10" t="s">
        <v>72</v>
      </c>
      <c r="U3734" s="14" t="s">
        <v>12375</v>
      </c>
      <c r="V3734" s="14" t="s">
        <v>12376</v>
      </c>
      <c r="W3734" s="21" t="s">
        <v>83</v>
      </c>
      <c r="X3734" s="28" t="s">
        <v>12372</v>
      </c>
      <c r="Y3734" s="17" t="s">
        <v>68</v>
      </c>
      <c r="Z3734" s="17" t="s">
        <v>68</v>
      </c>
      <c r="AA3734" s="17" t="s">
        <v>68</v>
      </c>
      <c r="AB3734" s="17" t="s">
        <v>68</v>
      </c>
      <c r="AC3734" s="17" t="s">
        <v>68</v>
      </c>
      <c r="AD3734" s="17" t="s">
        <v>68</v>
      </c>
      <c r="AE3734" s="17" t="s">
        <v>68</v>
      </c>
      <c r="AF3734" s="17" t="s">
        <v>68</v>
      </c>
      <c r="AG3734" s="12" t="s">
        <v>72</v>
      </c>
      <c r="AH3734" s="29" t="s">
        <v>68</v>
      </c>
      <c r="AI3734" t="s">
        <v>63</v>
      </c>
      <c r="AJ3734" t="s">
        <v>63</v>
      </c>
      <c r="AK3734" t="s">
        <v>103</v>
      </c>
      <c r="AL3734" t="s">
        <v>68</v>
      </c>
      <c r="AM3734" t="s">
        <v>68</v>
      </c>
      <c r="AN3734" t="s">
        <v>110</v>
      </c>
      <c r="AO3734" t="s">
        <v>105</v>
      </c>
      <c r="AP3734" t="s">
        <v>72</v>
      </c>
      <c r="AQ3734" t="s">
        <v>73</v>
      </c>
      <c r="AR3734">
        <v>635.6</v>
      </c>
      <c r="AS3734" t="s">
        <v>68</v>
      </c>
      <c r="AT3734" t="s">
        <v>68</v>
      </c>
      <c r="AU3734">
        <v>0</v>
      </c>
      <c r="AV3734">
        <v>436.47500000000002</v>
      </c>
      <c r="AW3734" t="s">
        <v>68</v>
      </c>
      <c r="AX3734">
        <v>0</v>
      </c>
      <c r="AY3734">
        <v>13.227</v>
      </c>
      <c r="AZ3734" t="s">
        <v>68</v>
      </c>
      <c r="BA3734">
        <v>419.7</v>
      </c>
      <c r="BB3734" t="s">
        <v>68</v>
      </c>
      <c r="BC3734" t="s">
        <v>68</v>
      </c>
      <c r="BD3734" t="s">
        <v>68</v>
      </c>
      <c r="BE3734">
        <v>1766.5</v>
      </c>
      <c r="BF3734" t="s">
        <v>68</v>
      </c>
      <c r="BG3734" t="s">
        <v>68</v>
      </c>
      <c r="BH3734">
        <v>1031.425</v>
      </c>
      <c r="BI3734" t="s">
        <v>68</v>
      </c>
    </row>
    <row r="3735" spans="1:61" x14ac:dyDescent="0.25">
      <c r="A3735" s="25" t="s">
        <v>12382</v>
      </c>
      <c r="B3735" s="25" t="s">
        <v>12385</v>
      </c>
      <c r="C3735" s="7" t="s">
        <v>882</v>
      </c>
      <c r="D3735" s="7" t="s">
        <v>12383</v>
      </c>
      <c r="E3735" s="3">
        <v>39707</v>
      </c>
      <c r="F3735" s="4" t="s">
        <v>93</v>
      </c>
      <c r="G3735" s="4" t="s">
        <v>74</v>
      </c>
      <c r="H3735" s="4" t="s">
        <v>12386</v>
      </c>
      <c r="I3735" s="17">
        <v>100</v>
      </c>
      <c r="J3735" s="17">
        <v>0</v>
      </c>
      <c r="K3735" s="17">
        <v>0</v>
      </c>
      <c r="L3735" s="17">
        <v>0</v>
      </c>
      <c r="M3735" s="23" t="s">
        <v>68</v>
      </c>
      <c r="N3735" s="23" t="s">
        <v>68</v>
      </c>
      <c r="O3735" s="23" t="s">
        <v>68</v>
      </c>
      <c r="P3735" s="23" t="s">
        <v>77</v>
      </c>
      <c r="Q3735" s="19" t="s">
        <v>65</v>
      </c>
      <c r="R3735" s="19" t="s">
        <v>65</v>
      </c>
      <c r="S3735" s="10" t="s">
        <v>105</v>
      </c>
      <c r="T3735" s="10" t="s">
        <v>105</v>
      </c>
      <c r="U3735" s="14" t="s">
        <v>10873</v>
      </c>
      <c r="V3735" s="14" t="s">
        <v>12387</v>
      </c>
      <c r="W3735" s="21" t="s">
        <v>103</v>
      </c>
      <c r="X3735" s="28" t="s">
        <v>883</v>
      </c>
      <c r="Y3735" s="17" t="s">
        <v>68</v>
      </c>
      <c r="Z3735" s="17" t="s">
        <v>68</v>
      </c>
      <c r="AA3735" s="17" t="s">
        <v>68</v>
      </c>
      <c r="AB3735" s="17" t="s">
        <v>68</v>
      </c>
      <c r="AC3735" s="17" t="s">
        <v>68</v>
      </c>
      <c r="AD3735" s="17" t="s">
        <v>68</v>
      </c>
      <c r="AE3735" s="17" t="s">
        <v>68</v>
      </c>
      <c r="AF3735" s="17" t="s">
        <v>68</v>
      </c>
      <c r="AG3735" s="12" t="s">
        <v>105</v>
      </c>
      <c r="AH3735" s="28" t="s">
        <v>12384</v>
      </c>
      <c r="AI3735" t="s">
        <v>63</v>
      </c>
      <c r="AJ3735" t="s">
        <v>63</v>
      </c>
      <c r="AK3735" t="s">
        <v>103</v>
      </c>
      <c r="AL3735" t="s">
        <v>68</v>
      </c>
      <c r="AM3735" t="s">
        <v>68</v>
      </c>
      <c r="AN3735" t="s">
        <v>240</v>
      </c>
      <c r="AO3735" t="s">
        <v>240</v>
      </c>
      <c r="AP3735" t="s">
        <v>105</v>
      </c>
      <c r="AQ3735" t="s">
        <v>73</v>
      </c>
      <c r="AR3735">
        <v>319.16399999999999</v>
      </c>
      <c r="AS3735" t="s">
        <v>68</v>
      </c>
      <c r="AT3735" t="s">
        <v>68</v>
      </c>
      <c r="AU3735">
        <v>169.85300000000001</v>
      </c>
      <c r="AV3735">
        <v>3312.0790000000002</v>
      </c>
      <c r="AW3735" t="s">
        <v>68</v>
      </c>
      <c r="AX3735">
        <v>0</v>
      </c>
      <c r="AY3735">
        <v>10.006</v>
      </c>
      <c r="AZ3735" t="s">
        <v>68</v>
      </c>
      <c r="BA3735">
        <v>1566.625</v>
      </c>
      <c r="BB3735" t="s">
        <v>68</v>
      </c>
      <c r="BC3735" t="s">
        <v>68</v>
      </c>
      <c r="BD3735" t="s">
        <v>68</v>
      </c>
      <c r="BE3735">
        <v>2500.34</v>
      </c>
      <c r="BF3735" t="s">
        <v>68</v>
      </c>
      <c r="BG3735" t="s">
        <v>68</v>
      </c>
      <c r="BH3735">
        <v>1822.1310000000001</v>
      </c>
      <c r="BI3735" t="s">
        <v>68</v>
      </c>
    </row>
    <row r="3736" spans="1:61" x14ac:dyDescent="0.25">
      <c r="A3736" s="25" t="s">
        <v>28537</v>
      </c>
      <c r="B3736" s="25" t="s">
        <v>28541</v>
      </c>
      <c r="C3736" s="7" t="s">
        <v>25327</v>
      </c>
      <c r="D3736" s="7" t="s">
        <v>28538</v>
      </c>
      <c r="E3736" s="3">
        <v>39707</v>
      </c>
      <c r="F3736" s="4" t="s">
        <v>93</v>
      </c>
      <c r="G3736" s="4" t="s">
        <v>74</v>
      </c>
      <c r="H3736" s="4" t="s">
        <v>28542</v>
      </c>
      <c r="I3736" s="17">
        <v>100</v>
      </c>
      <c r="J3736" s="17">
        <v>0</v>
      </c>
      <c r="K3736" s="17">
        <v>0</v>
      </c>
      <c r="L3736" s="17">
        <v>0</v>
      </c>
      <c r="M3736" s="23" t="s">
        <v>68</v>
      </c>
      <c r="N3736" s="23" t="s">
        <v>68</v>
      </c>
      <c r="O3736" s="23" t="s">
        <v>68</v>
      </c>
      <c r="P3736" s="23" t="s">
        <v>77</v>
      </c>
      <c r="Q3736" s="19" t="s">
        <v>349</v>
      </c>
      <c r="R3736" s="19" t="s">
        <v>349</v>
      </c>
      <c r="S3736" s="10" t="s">
        <v>105</v>
      </c>
      <c r="T3736" s="10" t="s">
        <v>72</v>
      </c>
      <c r="U3736" s="14" t="s">
        <v>25331</v>
      </c>
      <c r="V3736" s="14" t="s">
        <v>28543</v>
      </c>
      <c r="W3736" s="21" t="s">
        <v>83</v>
      </c>
      <c r="X3736" s="28" t="s">
        <v>25328</v>
      </c>
      <c r="Y3736" s="17" t="s">
        <v>68</v>
      </c>
      <c r="Z3736" s="17" t="s">
        <v>68</v>
      </c>
      <c r="AA3736" s="17" t="s">
        <v>68</v>
      </c>
      <c r="AB3736" s="17" t="s">
        <v>68</v>
      </c>
      <c r="AC3736" s="17" t="s">
        <v>68</v>
      </c>
      <c r="AD3736" s="17" t="s">
        <v>68</v>
      </c>
      <c r="AE3736" s="17" t="s">
        <v>68</v>
      </c>
      <c r="AF3736" s="17" t="s">
        <v>68</v>
      </c>
      <c r="AG3736" s="12" t="s">
        <v>111</v>
      </c>
      <c r="AH3736" s="28" t="s">
        <v>28539</v>
      </c>
      <c r="AI3736" t="s">
        <v>63</v>
      </c>
      <c r="AJ3736" t="s">
        <v>63</v>
      </c>
      <c r="AK3736" t="s">
        <v>103</v>
      </c>
      <c r="AL3736" t="s">
        <v>28540</v>
      </c>
      <c r="AM3736" t="s">
        <v>68</v>
      </c>
      <c r="AN3736" t="s">
        <v>90</v>
      </c>
      <c r="AO3736" t="s">
        <v>90</v>
      </c>
      <c r="AP3736" t="s">
        <v>72</v>
      </c>
      <c r="AQ3736" t="s">
        <v>73</v>
      </c>
      <c r="AR3736" t="s">
        <v>68</v>
      </c>
      <c r="AS3736" t="s">
        <v>68</v>
      </c>
      <c r="AT3736" t="s">
        <v>68</v>
      </c>
      <c r="AU3736" t="s">
        <v>68</v>
      </c>
      <c r="AV3736" t="s">
        <v>68</v>
      </c>
      <c r="AW3736" t="s">
        <v>68</v>
      </c>
      <c r="AX3736">
        <v>0</v>
      </c>
      <c r="AY3736" t="s">
        <v>68</v>
      </c>
      <c r="AZ3736" t="s">
        <v>68</v>
      </c>
      <c r="BA3736" t="s">
        <v>68</v>
      </c>
      <c r="BB3736" t="s">
        <v>68</v>
      </c>
      <c r="BC3736" t="s">
        <v>68</v>
      </c>
      <c r="BD3736" t="s">
        <v>68</v>
      </c>
      <c r="BE3736" t="s">
        <v>68</v>
      </c>
      <c r="BF3736" t="s">
        <v>68</v>
      </c>
      <c r="BG3736" t="s">
        <v>68</v>
      </c>
      <c r="BH3736" t="s">
        <v>68</v>
      </c>
      <c r="BI3736" t="s">
        <v>68</v>
      </c>
    </row>
    <row r="3737" spans="1:61" x14ac:dyDescent="0.25">
      <c r="A3737" s="25" t="s">
        <v>12388</v>
      </c>
      <c r="B3737" s="25" t="s">
        <v>12391</v>
      </c>
      <c r="C3737" s="7" t="s">
        <v>8227</v>
      </c>
      <c r="D3737" s="7" t="s">
        <v>12389</v>
      </c>
      <c r="E3737" s="3">
        <v>39708</v>
      </c>
      <c r="F3737" s="4" t="s">
        <v>76</v>
      </c>
      <c r="G3737" s="4" t="s">
        <v>74</v>
      </c>
      <c r="H3737" s="4" t="s">
        <v>12392</v>
      </c>
      <c r="I3737" s="17">
        <v>0</v>
      </c>
      <c r="J3737" s="17">
        <v>0</v>
      </c>
      <c r="K3737" s="17">
        <v>100</v>
      </c>
      <c r="L3737" s="17">
        <v>0</v>
      </c>
      <c r="M3737" s="23" t="s">
        <v>68</v>
      </c>
      <c r="N3737" s="23" t="s">
        <v>68</v>
      </c>
      <c r="O3737" s="23" t="s">
        <v>68</v>
      </c>
      <c r="P3737" s="23" t="s">
        <v>94</v>
      </c>
      <c r="Q3737" s="19" t="s">
        <v>65</v>
      </c>
      <c r="R3737" s="19" t="s">
        <v>65</v>
      </c>
      <c r="S3737" s="10" t="s">
        <v>105</v>
      </c>
      <c r="T3737" s="10" t="s">
        <v>133</v>
      </c>
      <c r="U3737" s="14" t="s">
        <v>8230</v>
      </c>
      <c r="V3737" s="14" t="s">
        <v>12393</v>
      </c>
      <c r="W3737" s="21" t="s">
        <v>1598</v>
      </c>
      <c r="X3737" s="28" t="s">
        <v>5791</v>
      </c>
      <c r="Y3737" s="17" t="s">
        <v>68</v>
      </c>
      <c r="Z3737" s="17" t="s">
        <v>68</v>
      </c>
      <c r="AA3737" s="17" t="s">
        <v>68</v>
      </c>
      <c r="AB3737" s="17" t="s">
        <v>68</v>
      </c>
      <c r="AC3737" s="17" t="s">
        <v>68</v>
      </c>
      <c r="AD3737" s="17" t="s">
        <v>68</v>
      </c>
      <c r="AE3737" s="17" t="s">
        <v>68</v>
      </c>
      <c r="AF3737" s="17" t="s">
        <v>68</v>
      </c>
      <c r="AG3737" s="12" t="s">
        <v>229</v>
      </c>
      <c r="AH3737" s="28" t="s">
        <v>12390</v>
      </c>
      <c r="AI3737" t="s">
        <v>757</v>
      </c>
      <c r="AJ3737" t="s">
        <v>63</v>
      </c>
      <c r="AK3737" t="s">
        <v>103</v>
      </c>
      <c r="AL3737" t="s">
        <v>1875</v>
      </c>
      <c r="AM3737" t="s">
        <v>68</v>
      </c>
      <c r="AN3737" t="s">
        <v>72</v>
      </c>
      <c r="AO3737" t="s">
        <v>105</v>
      </c>
      <c r="AP3737" t="s">
        <v>105</v>
      </c>
      <c r="AQ3737" t="s">
        <v>73</v>
      </c>
      <c r="AR3737">
        <v>549.98400000000004</v>
      </c>
      <c r="AS3737" t="s">
        <v>68</v>
      </c>
      <c r="AT3737" t="s">
        <v>68</v>
      </c>
      <c r="AU3737">
        <v>-67.861999999999995</v>
      </c>
      <c r="AV3737">
        <v>1688.2349999999999</v>
      </c>
      <c r="AW3737" t="s">
        <v>68</v>
      </c>
      <c r="AX3737">
        <v>95</v>
      </c>
      <c r="AY3737">
        <v>4.8840000000000003</v>
      </c>
      <c r="AZ3737" t="s">
        <v>68</v>
      </c>
      <c r="BA3737">
        <v>1062.634</v>
      </c>
      <c r="BB3737" t="s">
        <v>68</v>
      </c>
      <c r="BC3737" t="s">
        <v>68</v>
      </c>
      <c r="BD3737" t="s">
        <v>68</v>
      </c>
      <c r="BE3737">
        <v>1499.6769999999999</v>
      </c>
      <c r="BF3737" t="s">
        <v>68</v>
      </c>
      <c r="BG3737" t="s">
        <v>68</v>
      </c>
      <c r="BH3737">
        <v>829.30200000000002</v>
      </c>
      <c r="BI3737" t="s">
        <v>68</v>
      </c>
    </row>
    <row r="3738" spans="1:61" x14ac:dyDescent="0.25">
      <c r="A3738" s="25" t="s">
        <v>12394</v>
      </c>
      <c r="B3738" s="25" t="s">
        <v>12397</v>
      </c>
      <c r="C3738" s="7" t="s">
        <v>5831</v>
      </c>
      <c r="D3738" s="7" t="s">
        <v>12395</v>
      </c>
      <c r="E3738" s="3">
        <v>39708</v>
      </c>
      <c r="F3738" s="4" t="s">
        <v>93</v>
      </c>
      <c r="G3738" s="4" t="s">
        <v>74</v>
      </c>
      <c r="H3738" s="4" t="s">
        <v>12398</v>
      </c>
      <c r="I3738" s="17">
        <v>0</v>
      </c>
      <c r="J3738" s="17">
        <v>0</v>
      </c>
      <c r="K3738" s="17">
        <v>100</v>
      </c>
      <c r="L3738" s="17">
        <v>0</v>
      </c>
      <c r="M3738" s="23" t="s">
        <v>68</v>
      </c>
      <c r="N3738" s="23" t="s">
        <v>68</v>
      </c>
      <c r="O3738" s="23" t="s">
        <v>68</v>
      </c>
      <c r="P3738" s="23" t="s">
        <v>94</v>
      </c>
      <c r="Q3738" s="19" t="s">
        <v>639</v>
      </c>
      <c r="R3738" s="19" t="s">
        <v>65</v>
      </c>
      <c r="S3738" s="10" t="s">
        <v>105</v>
      </c>
      <c r="T3738" s="10" t="s">
        <v>105</v>
      </c>
      <c r="U3738" s="14" t="s">
        <v>5835</v>
      </c>
      <c r="V3738" s="14" t="s">
        <v>12399</v>
      </c>
      <c r="W3738" s="21" t="s">
        <v>103</v>
      </c>
      <c r="X3738" s="28" t="s">
        <v>5832</v>
      </c>
      <c r="Y3738" s="17" t="s">
        <v>68</v>
      </c>
      <c r="Z3738" s="17" t="s">
        <v>68</v>
      </c>
      <c r="AA3738" s="17" t="s">
        <v>68</v>
      </c>
      <c r="AB3738" s="17" t="s">
        <v>68</v>
      </c>
      <c r="AC3738" s="17" t="s">
        <v>68</v>
      </c>
      <c r="AD3738" s="17" t="s">
        <v>68</v>
      </c>
      <c r="AE3738" s="17" t="s">
        <v>68</v>
      </c>
      <c r="AF3738" s="17" t="s">
        <v>68</v>
      </c>
      <c r="AG3738" s="12" t="s">
        <v>158</v>
      </c>
      <c r="AH3738" s="28" t="s">
        <v>12396</v>
      </c>
      <c r="AI3738" t="s">
        <v>63</v>
      </c>
      <c r="AJ3738" t="s">
        <v>63</v>
      </c>
      <c r="AK3738" t="s">
        <v>103</v>
      </c>
      <c r="AL3738" t="s">
        <v>6316</v>
      </c>
      <c r="AM3738" t="s">
        <v>5994</v>
      </c>
      <c r="AN3738" t="s">
        <v>111</v>
      </c>
      <c r="AO3738" t="s">
        <v>158</v>
      </c>
      <c r="AP3738" t="s">
        <v>105</v>
      </c>
      <c r="AQ3738" t="s">
        <v>73</v>
      </c>
      <c r="AR3738">
        <v>444.97199999999998</v>
      </c>
      <c r="AS3738" t="s">
        <v>68</v>
      </c>
      <c r="AT3738" t="s">
        <v>68</v>
      </c>
      <c r="AU3738">
        <v>-238.94</v>
      </c>
      <c r="AV3738">
        <v>1685.921</v>
      </c>
      <c r="AW3738" t="s">
        <v>68</v>
      </c>
      <c r="AX3738">
        <v>100</v>
      </c>
      <c r="AY3738">
        <v>7.48</v>
      </c>
      <c r="AZ3738">
        <v>0</v>
      </c>
      <c r="BA3738">
        <v>446.13900000000001</v>
      </c>
      <c r="BB3738" t="s">
        <v>68</v>
      </c>
      <c r="BC3738" t="s">
        <v>68</v>
      </c>
      <c r="BD3738" t="s">
        <v>68</v>
      </c>
      <c r="BE3738">
        <v>1650.59</v>
      </c>
      <c r="BF3738" t="s">
        <v>68</v>
      </c>
      <c r="BG3738" t="s">
        <v>68</v>
      </c>
      <c r="BH3738">
        <v>787.47299999999996</v>
      </c>
      <c r="BI3738">
        <v>1.8</v>
      </c>
    </row>
    <row r="3739" spans="1:61" x14ac:dyDescent="0.25">
      <c r="A3739" s="25" t="s">
        <v>28544</v>
      </c>
      <c r="B3739" s="25" t="s">
        <v>28550</v>
      </c>
      <c r="C3739" s="7" t="s">
        <v>28547</v>
      </c>
      <c r="D3739" s="7" t="s">
        <v>28545</v>
      </c>
      <c r="E3739" s="3">
        <v>39708</v>
      </c>
      <c r="F3739" s="4" t="s">
        <v>181</v>
      </c>
      <c r="G3739" s="4" t="s">
        <v>74</v>
      </c>
      <c r="H3739" s="4" t="s">
        <v>28551</v>
      </c>
      <c r="I3739" s="17">
        <v>100</v>
      </c>
      <c r="J3739" s="17">
        <v>0</v>
      </c>
      <c r="K3739" s="17">
        <v>0</v>
      </c>
      <c r="L3739" s="17">
        <v>0</v>
      </c>
      <c r="M3739" s="23">
        <v>48.15</v>
      </c>
      <c r="N3739" s="23">
        <v>48.15</v>
      </c>
      <c r="O3739" s="23">
        <v>53.85</v>
      </c>
      <c r="P3739" s="23" t="s">
        <v>128</v>
      </c>
      <c r="Q3739" s="19" t="s">
        <v>498</v>
      </c>
      <c r="R3739" s="19" t="s">
        <v>498</v>
      </c>
      <c r="S3739" s="10" t="s">
        <v>105</v>
      </c>
      <c r="T3739" s="10" t="s">
        <v>105</v>
      </c>
      <c r="U3739" s="14" t="s">
        <v>28552</v>
      </c>
      <c r="V3739" s="14" t="s">
        <v>28553</v>
      </c>
      <c r="W3739" s="21" t="s">
        <v>103</v>
      </c>
      <c r="X3739" s="28" t="s">
        <v>28548</v>
      </c>
      <c r="Y3739" s="17">
        <v>474</v>
      </c>
      <c r="Z3739" s="17">
        <v>389</v>
      </c>
      <c r="AA3739" s="17">
        <v>373</v>
      </c>
      <c r="AB3739" s="17">
        <v>333</v>
      </c>
      <c r="AC3739" s="17">
        <v>364</v>
      </c>
      <c r="AD3739" s="17">
        <v>0</v>
      </c>
      <c r="AE3739" s="17">
        <v>0</v>
      </c>
      <c r="AF3739" s="17">
        <v>0</v>
      </c>
      <c r="AG3739" s="12" t="s">
        <v>158</v>
      </c>
      <c r="AH3739" s="28" t="s">
        <v>28546</v>
      </c>
      <c r="AI3739" t="s">
        <v>63</v>
      </c>
      <c r="AJ3739" t="s">
        <v>63</v>
      </c>
      <c r="AK3739" t="s">
        <v>103</v>
      </c>
      <c r="AL3739" t="s">
        <v>28549</v>
      </c>
      <c r="AM3739" t="s">
        <v>22794</v>
      </c>
      <c r="AN3739" t="s">
        <v>158</v>
      </c>
      <c r="AO3739" t="s">
        <v>158</v>
      </c>
      <c r="AP3739" t="s">
        <v>105</v>
      </c>
      <c r="AQ3739" t="s">
        <v>246</v>
      </c>
      <c r="AR3739" t="s">
        <v>68</v>
      </c>
      <c r="AS3739">
        <v>-2.5649600000000001</v>
      </c>
      <c r="AT3739">
        <v>49.13973</v>
      </c>
      <c r="AU3739" t="s">
        <v>68</v>
      </c>
      <c r="AV3739" t="s">
        <v>68</v>
      </c>
      <c r="AW3739">
        <v>7447.6180000000004</v>
      </c>
      <c r="AX3739">
        <v>11033.5088</v>
      </c>
      <c r="AY3739">
        <v>0</v>
      </c>
      <c r="AZ3739">
        <v>0</v>
      </c>
      <c r="BA3739" t="s">
        <v>68</v>
      </c>
      <c r="BB3739">
        <v>2659</v>
      </c>
      <c r="BC3739">
        <v>17257</v>
      </c>
      <c r="BD3739">
        <v>17446</v>
      </c>
      <c r="BE3739" t="s">
        <v>68</v>
      </c>
      <c r="BF3739">
        <v>800</v>
      </c>
      <c r="BG3739" t="s">
        <v>68</v>
      </c>
      <c r="BH3739" t="s">
        <v>68</v>
      </c>
      <c r="BI3739">
        <v>8381</v>
      </c>
    </row>
    <row r="3740" spans="1:61" x14ac:dyDescent="0.25">
      <c r="A3740" s="25" t="s">
        <v>29066</v>
      </c>
      <c r="B3740" s="25" t="s">
        <v>29067</v>
      </c>
      <c r="C3740" s="7" t="s">
        <v>28547</v>
      </c>
      <c r="D3740" s="7" t="s">
        <v>28545</v>
      </c>
      <c r="E3740" s="3">
        <v>39708</v>
      </c>
      <c r="F3740" s="4" t="s">
        <v>181</v>
      </c>
      <c r="G3740" s="4" t="s">
        <v>74</v>
      </c>
      <c r="H3740" s="4" t="s">
        <v>29068</v>
      </c>
      <c r="I3740" s="17">
        <v>100</v>
      </c>
      <c r="J3740" s="17">
        <v>0</v>
      </c>
      <c r="K3740" s="17">
        <v>0</v>
      </c>
      <c r="L3740" s="17">
        <v>0</v>
      </c>
      <c r="M3740" s="23">
        <v>48.15</v>
      </c>
      <c r="N3740" s="23">
        <v>48.15</v>
      </c>
      <c r="O3740" s="23">
        <v>53.85</v>
      </c>
      <c r="P3740" s="23" t="s">
        <v>153</v>
      </c>
      <c r="Q3740" s="19" t="s">
        <v>498</v>
      </c>
      <c r="R3740" s="19" t="s">
        <v>498</v>
      </c>
      <c r="S3740" s="10" t="s">
        <v>105</v>
      </c>
      <c r="T3740" s="10" t="s">
        <v>105</v>
      </c>
      <c r="U3740" s="14" t="s">
        <v>28552</v>
      </c>
      <c r="V3740" s="14" t="s">
        <v>28553</v>
      </c>
      <c r="W3740" s="21" t="s">
        <v>103</v>
      </c>
      <c r="X3740" s="28" t="s">
        <v>28548</v>
      </c>
      <c r="Y3740" s="17">
        <v>474</v>
      </c>
      <c r="Z3740" s="17">
        <v>389</v>
      </c>
      <c r="AA3740" s="17">
        <v>373</v>
      </c>
      <c r="AB3740" s="17">
        <v>333</v>
      </c>
      <c r="AC3740" s="17">
        <v>364</v>
      </c>
      <c r="AD3740" s="17">
        <v>0</v>
      </c>
      <c r="AE3740" s="17">
        <v>0</v>
      </c>
      <c r="AF3740" s="17">
        <v>0</v>
      </c>
      <c r="AG3740" s="12" t="s">
        <v>72</v>
      </c>
      <c r="AH3740" s="28" t="s">
        <v>28546</v>
      </c>
      <c r="AI3740" t="s">
        <v>63</v>
      </c>
      <c r="AJ3740" t="s">
        <v>63</v>
      </c>
      <c r="AK3740" t="s">
        <v>103</v>
      </c>
      <c r="AL3740" t="s">
        <v>68</v>
      </c>
      <c r="AM3740" t="s">
        <v>68</v>
      </c>
      <c r="AN3740" t="s">
        <v>105</v>
      </c>
      <c r="AO3740" t="s">
        <v>158</v>
      </c>
      <c r="AP3740" t="s">
        <v>105</v>
      </c>
      <c r="AQ3740" t="s">
        <v>160</v>
      </c>
      <c r="AR3740" t="s">
        <v>68</v>
      </c>
      <c r="AS3740">
        <v>-2.5641440000000002</v>
      </c>
      <c r="AT3740">
        <v>44.061798000000003</v>
      </c>
      <c r="AU3740" t="s">
        <v>68</v>
      </c>
      <c r="AV3740" t="s">
        <v>68</v>
      </c>
      <c r="AW3740">
        <v>7447.6180000000004</v>
      </c>
      <c r="AX3740">
        <v>11033.5088</v>
      </c>
      <c r="AY3740" t="s">
        <v>68</v>
      </c>
      <c r="AZ3740">
        <v>0</v>
      </c>
      <c r="BA3740" t="s">
        <v>68</v>
      </c>
      <c r="BB3740">
        <v>2946</v>
      </c>
      <c r="BC3740">
        <v>17569</v>
      </c>
      <c r="BD3740">
        <v>17446</v>
      </c>
      <c r="BE3740" t="s">
        <v>68</v>
      </c>
      <c r="BF3740">
        <v>800</v>
      </c>
      <c r="BG3740" t="s">
        <v>68</v>
      </c>
      <c r="BH3740" t="s">
        <v>68</v>
      </c>
      <c r="BI3740">
        <v>8327</v>
      </c>
    </row>
    <row r="3741" spans="1:61" x14ac:dyDescent="0.25">
      <c r="A3741" s="25" t="s">
        <v>12400</v>
      </c>
      <c r="B3741" s="25" t="s">
        <v>12402</v>
      </c>
      <c r="C3741" s="7" t="s">
        <v>1301</v>
      </c>
      <c r="D3741" s="7" t="s">
        <v>12401</v>
      </c>
      <c r="E3741" s="3">
        <v>39709</v>
      </c>
      <c r="F3741" s="4" t="s">
        <v>76</v>
      </c>
      <c r="G3741" s="4" t="s">
        <v>74</v>
      </c>
      <c r="H3741" s="4" t="s">
        <v>12403</v>
      </c>
      <c r="I3741" s="17">
        <v>100</v>
      </c>
      <c r="J3741" s="17">
        <v>0</v>
      </c>
      <c r="K3741" s="17">
        <v>0</v>
      </c>
      <c r="L3741" s="17">
        <v>0</v>
      </c>
      <c r="M3741" s="23" t="s">
        <v>68</v>
      </c>
      <c r="N3741" s="23" t="s">
        <v>68</v>
      </c>
      <c r="O3741" s="23" t="s">
        <v>68</v>
      </c>
      <c r="P3741" s="23" t="s">
        <v>1320</v>
      </c>
      <c r="Q3741" s="19" t="s">
        <v>7248</v>
      </c>
      <c r="R3741" s="19" t="s">
        <v>65</v>
      </c>
      <c r="S3741" s="10" t="s">
        <v>240</v>
      </c>
      <c r="T3741" s="10" t="s">
        <v>72</v>
      </c>
      <c r="U3741" s="14" t="s">
        <v>297</v>
      </c>
      <c r="V3741" s="14" t="s">
        <v>12404</v>
      </c>
      <c r="W3741" s="21" t="s">
        <v>83</v>
      </c>
      <c r="X3741" s="29" t="s">
        <v>68</v>
      </c>
      <c r="Y3741" s="17" t="s">
        <v>68</v>
      </c>
      <c r="Z3741" s="17" t="s">
        <v>68</v>
      </c>
      <c r="AA3741" s="17" t="s">
        <v>68</v>
      </c>
      <c r="AB3741" s="17" t="s">
        <v>68</v>
      </c>
      <c r="AC3741" s="17" t="s">
        <v>68</v>
      </c>
      <c r="AD3741" s="17" t="s">
        <v>68</v>
      </c>
      <c r="AE3741" s="17" t="s">
        <v>68</v>
      </c>
      <c r="AF3741" s="17" t="s">
        <v>68</v>
      </c>
      <c r="AG3741" s="12" t="s">
        <v>193</v>
      </c>
      <c r="AH3741" s="29" t="s">
        <v>68</v>
      </c>
      <c r="AI3741" t="s">
        <v>63</v>
      </c>
      <c r="AJ3741" t="s">
        <v>237</v>
      </c>
      <c r="AK3741" t="s">
        <v>238</v>
      </c>
      <c r="AL3741" t="s">
        <v>6541</v>
      </c>
      <c r="AM3741" t="s">
        <v>68</v>
      </c>
      <c r="AN3741" t="s">
        <v>240</v>
      </c>
      <c r="AO3741" t="s">
        <v>240</v>
      </c>
      <c r="AP3741" t="s">
        <v>72</v>
      </c>
      <c r="AQ3741" t="s">
        <v>73</v>
      </c>
      <c r="AR3741" t="s">
        <v>68</v>
      </c>
      <c r="AS3741" t="s">
        <v>68</v>
      </c>
      <c r="AT3741" t="s">
        <v>68</v>
      </c>
      <c r="AU3741" t="s">
        <v>68</v>
      </c>
      <c r="AV3741" t="s">
        <v>68</v>
      </c>
      <c r="AW3741" t="s">
        <v>68</v>
      </c>
      <c r="AX3741">
        <v>0</v>
      </c>
      <c r="AY3741" t="s">
        <v>68</v>
      </c>
      <c r="AZ3741" t="s">
        <v>68</v>
      </c>
      <c r="BA3741" t="s">
        <v>68</v>
      </c>
      <c r="BB3741" t="s">
        <v>68</v>
      </c>
      <c r="BC3741" t="s">
        <v>68</v>
      </c>
      <c r="BD3741" t="s">
        <v>68</v>
      </c>
      <c r="BE3741" t="s">
        <v>68</v>
      </c>
      <c r="BF3741" t="s">
        <v>68</v>
      </c>
      <c r="BG3741" t="s">
        <v>68</v>
      </c>
      <c r="BH3741" t="s">
        <v>68</v>
      </c>
      <c r="BI3741" t="s">
        <v>68</v>
      </c>
    </row>
    <row r="3742" spans="1:61" x14ac:dyDescent="0.25">
      <c r="A3742" s="25" t="s">
        <v>28554</v>
      </c>
      <c r="B3742" s="25" t="s">
        <v>28557</v>
      </c>
      <c r="C3742" s="7" t="s">
        <v>28555</v>
      </c>
      <c r="D3742" s="7" t="s">
        <v>10685</v>
      </c>
      <c r="E3742" s="3">
        <v>39709</v>
      </c>
      <c r="F3742" s="4" t="s">
        <v>178</v>
      </c>
      <c r="G3742" s="4" t="s">
        <v>74</v>
      </c>
      <c r="H3742" s="4" t="s">
        <v>28558</v>
      </c>
      <c r="I3742" s="17">
        <v>0</v>
      </c>
      <c r="J3742" s="17">
        <v>100</v>
      </c>
      <c r="K3742" s="17">
        <v>0</v>
      </c>
      <c r="L3742" s="17">
        <v>0</v>
      </c>
      <c r="M3742" s="23">
        <v>25.13</v>
      </c>
      <c r="N3742" s="23">
        <v>0.43</v>
      </c>
      <c r="O3742" s="23">
        <v>41.82</v>
      </c>
      <c r="P3742" s="23" t="s">
        <v>94</v>
      </c>
      <c r="Q3742" s="19" t="s">
        <v>86</v>
      </c>
      <c r="R3742" s="19" t="s">
        <v>86</v>
      </c>
      <c r="S3742" s="10" t="s">
        <v>71</v>
      </c>
      <c r="T3742" s="10" t="s">
        <v>105</v>
      </c>
      <c r="U3742" s="14" t="s">
        <v>28559</v>
      </c>
      <c r="V3742" s="14" t="s">
        <v>10688</v>
      </c>
      <c r="W3742" s="21" t="s">
        <v>103</v>
      </c>
      <c r="X3742" s="28" t="s">
        <v>28556</v>
      </c>
      <c r="Y3742" s="17">
        <v>19.138000000000002</v>
      </c>
      <c r="Z3742" s="17">
        <v>13.978</v>
      </c>
      <c r="AA3742" s="17">
        <v>6.7469999999999999</v>
      </c>
      <c r="AB3742" s="17">
        <v>4.5330000000000004</v>
      </c>
      <c r="AC3742" s="17">
        <v>0</v>
      </c>
      <c r="AD3742" s="17">
        <v>19.138000000000002</v>
      </c>
      <c r="AE3742" s="17">
        <v>0</v>
      </c>
      <c r="AF3742" s="17">
        <v>0</v>
      </c>
      <c r="AG3742" s="12" t="s">
        <v>158</v>
      </c>
      <c r="AH3742" s="28" t="s">
        <v>4858</v>
      </c>
      <c r="AI3742" t="s">
        <v>63</v>
      </c>
      <c r="AJ3742" t="s">
        <v>63</v>
      </c>
      <c r="AK3742" t="s">
        <v>64</v>
      </c>
      <c r="AL3742" t="s">
        <v>9294</v>
      </c>
      <c r="AM3742" t="s">
        <v>10239</v>
      </c>
      <c r="AN3742" t="s">
        <v>193</v>
      </c>
      <c r="AO3742" t="s">
        <v>204</v>
      </c>
      <c r="AP3742" t="s">
        <v>105</v>
      </c>
      <c r="AQ3742" t="s">
        <v>73</v>
      </c>
      <c r="AR3742">
        <v>57</v>
      </c>
      <c r="AS3742">
        <v>-2.1117884999999998</v>
      </c>
      <c r="AT3742">
        <v>0</v>
      </c>
      <c r="AU3742">
        <v>0</v>
      </c>
      <c r="AV3742">
        <v>619.08199999999999</v>
      </c>
      <c r="AW3742">
        <v>199.339</v>
      </c>
      <c r="AX3742">
        <v>200.19493143</v>
      </c>
      <c r="AY3742">
        <v>0.36499999999999999</v>
      </c>
      <c r="AZ3742">
        <v>4.8440000000000003</v>
      </c>
      <c r="BA3742">
        <v>31.1</v>
      </c>
      <c r="BB3742">
        <v>32.356000000000002</v>
      </c>
      <c r="BC3742">
        <v>94.471000000000004</v>
      </c>
      <c r="BD3742">
        <v>94.471000000000004</v>
      </c>
      <c r="BE3742">
        <v>86.3</v>
      </c>
      <c r="BF3742">
        <v>0.58499999999999996</v>
      </c>
      <c r="BG3742" t="s">
        <v>68</v>
      </c>
      <c r="BH3742">
        <v>75</v>
      </c>
      <c r="BI3742">
        <v>26.067</v>
      </c>
    </row>
    <row r="3743" spans="1:61" x14ac:dyDescent="0.25">
      <c r="A3743" s="25" t="s">
        <v>28560</v>
      </c>
      <c r="B3743" s="25" t="s">
        <v>28563</v>
      </c>
      <c r="C3743" s="7" t="s">
        <v>17076</v>
      </c>
      <c r="D3743" s="7" t="s">
        <v>28561</v>
      </c>
      <c r="E3743" s="3">
        <v>39709</v>
      </c>
      <c r="F3743" s="4" t="s">
        <v>76</v>
      </c>
      <c r="G3743" s="4" t="s">
        <v>74</v>
      </c>
      <c r="H3743" s="4" t="s">
        <v>28564</v>
      </c>
      <c r="I3743" s="17">
        <v>100</v>
      </c>
      <c r="J3743" s="17">
        <v>0</v>
      </c>
      <c r="K3743" s="17">
        <v>0</v>
      </c>
      <c r="L3743" s="17">
        <v>0</v>
      </c>
      <c r="M3743" s="23" t="s">
        <v>68</v>
      </c>
      <c r="N3743" s="23" t="s">
        <v>68</v>
      </c>
      <c r="O3743" s="23" t="s">
        <v>68</v>
      </c>
      <c r="P3743" s="23" t="s">
        <v>128</v>
      </c>
      <c r="Q3743" s="19" t="s">
        <v>498</v>
      </c>
      <c r="R3743" s="19" t="s">
        <v>498</v>
      </c>
      <c r="S3743" s="10" t="s">
        <v>105</v>
      </c>
      <c r="T3743" s="10" t="s">
        <v>1821</v>
      </c>
      <c r="U3743" s="14" t="s">
        <v>20831</v>
      </c>
      <c r="V3743" s="14" t="s">
        <v>28565</v>
      </c>
      <c r="W3743" s="21" t="s">
        <v>1966</v>
      </c>
      <c r="X3743" s="28" t="s">
        <v>17077</v>
      </c>
      <c r="Y3743" s="17" t="s">
        <v>68</v>
      </c>
      <c r="Z3743" s="17" t="s">
        <v>68</v>
      </c>
      <c r="AA3743" s="17" t="s">
        <v>68</v>
      </c>
      <c r="AB3743" s="17" t="s">
        <v>68</v>
      </c>
      <c r="AC3743" s="17" t="s">
        <v>68</v>
      </c>
      <c r="AD3743" s="17" t="s">
        <v>68</v>
      </c>
      <c r="AE3743" s="17" t="s">
        <v>68</v>
      </c>
      <c r="AF3743" s="17" t="s">
        <v>68</v>
      </c>
      <c r="AG3743" s="12" t="s">
        <v>1821</v>
      </c>
      <c r="AH3743" s="28" t="s">
        <v>28562</v>
      </c>
      <c r="AI3743" t="s">
        <v>1192</v>
      </c>
      <c r="AJ3743" t="s">
        <v>63</v>
      </c>
      <c r="AK3743" t="s">
        <v>103</v>
      </c>
      <c r="AL3743" t="s">
        <v>68</v>
      </c>
      <c r="AM3743" t="s">
        <v>68</v>
      </c>
      <c r="AN3743" t="s">
        <v>91</v>
      </c>
      <c r="AO3743" t="s">
        <v>91</v>
      </c>
      <c r="AP3743" t="s">
        <v>399</v>
      </c>
      <c r="AQ3743" t="s">
        <v>73</v>
      </c>
      <c r="AR3743">
        <v>106998</v>
      </c>
      <c r="AS3743" t="s">
        <v>68</v>
      </c>
      <c r="AT3743" t="s">
        <v>68</v>
      </c>
      <c r="AU3743">
        <v>-10474</v>
      </c>
      <c r="AV3743">
        <v>3292.355</v>
      </c>
      <c r="AW3743" t="s">
        <v>68</v>
      </c>
      <c r="AX3743">
        <v>3718.1996086109998</v>
      </c>
      <c r="AY3743">
        <v>2647.3409999999999</v>
      </c>
      <c r="AZ3743">
        <v>0</v>
      </c>
      <c r="BA3743">
        <v>563518</v>
      </c>
      <c r="BB3743" t="s">
        <v>68</v>
      </c>
      <c r="BC3743" t="s">
        <v>68</v>
      </c>
      <c r="BD3743" t="s">
        <v>68</v>
      </c>
      <c r="BE3743">
        <v>840251</v>
      </c>
      <c r="BF3743" t="s">
        <v>68</v>
      </c>
      <c r="BG3743" t="s">
        <v>68</v>
      </c>
      <c r="BH3743">
        <v>1601072</v>
      </c>
      <c r="BI3743">
        <v>14816</v>
      </c>
    </row>
    <row r="3744" spans="1:61" x14ac:dyDescent="0.25">
      <c r="A3744" s="25" t="s">
        <v>28566</v>
      </c>
      <c r="B3744" s="25" t="s">
        <v>28571</v>
      </c>
      <c r="C3744" s="7" t="s">
        <v>28568</v>
      </c>
      <c r="D3744" s="7" t="s">
        <v>28567</v>
      </c>
      <c r="E3744" s="3">
        <v>39710</v>
      </c>
      <c r="F3744" s="4" t="s">
        <v>76</v>
      </c>
      <c r="G3744" s="4" t="s">
        <v>74</v>
      </c>
      <c r="H3744" s="4" t="s">
        <v>28573</v>
      </c>
      <c r="I3744" s="17">
        <v>0</v>
      </c>
      <c r="J3744" s="17">
        <v>0</v>
      </c>
      <c r="K3744" s="17">
        <v>100</v>
      </c>
      <c r="L3744" s="17">
        <v>0</v>
      </c>
      <c r="M3744" s="23" t="s">
        <v>68</v>
      </c>
      <c r="N3744" s="23" t="s">
        <v>68</v>
      </c>
      <c r="O3744" s="23" t="s">
        <v>68</v>
      </c>
      <c r="P3744" s="23" t="s">
        <v>77</v>
      </c>
      <c r="Q3744" s="19" t="s">
        <v>28570</v>
      </c>
      <c r="R3744" s="19" t="s">
        <v>1088</v>
      </c>
      <c r="S3744" s="10" t="s">
        <v>105</v>
      </c>
      <c r="T3744" s="10" t="s">
        <v>28572</v>
      </c>
      <c r="U3744" s="14" t="s">
        <v>28574</v>
      </c>
      <c r="V3744" s="14" t="s">
        <v>28575</v>
      </c>
      <c r="W3744" s="21" t="s">
        <v>315</v>
      </c>
      <c r="X3744" s="28" t="s">
        <v>28569</v>
      </c>
      <c r="Y3744" s="17" t="s">
        <v>68</v>
      </c>
      <c r="Z3744" s="17" t="s">
        <v>68</v>
      </c>
      <c r="AA3744" s="17" t="s">
        <v>68</v>
      </c>
      <c r="AB3744" s="17" t="s">
        <v>68</v>
      </c>
      <c r="AC3744" s="17" t="s">
        <v>68</v>
      </c>
      <c r="AD3744" s="17" t="s">
        <v>68</v>
      </c>
      <c r="AE3744" s="17" t="s">
        <v>68</v>
      </c>
      <c r="AF3744" s="17" t="s">
        <v>68</v>
      </c>
      <c r="AG3744" s="12" t="s">
        <v>28572</v>
      </c>
      <c r="AH3744" s="29" t="s">
        <v>68</v>
      </c>
      <c r="AI3744" t="s">
        <v>314</v>
      </c>
      <c r="AJ3744" t="s">
        <v>63</v>
      </c>
      <c r="AK3744" t="s">
        <v>103</v>
      </c>
      <c r="AL3744" t="s">
        <v>68</v>
      </c>
      <c r="AM3744" t="s">
        <v>68</v>
      </c>
      <c r="AN3744" t="s">
        <v>105</v>
      </c>
      <c r="AO3744" t="s">
        <v>72</v>
      </c>
      <c r="AP3744" t="s">
        <v>414</v>
      </c>
      <c r="AQ3744" t="s">
        <v>73</v>
      </c>
      <c r="AR3744" t="s">
        <v>68</v>
      </c>
      <c r="AS3744" t="s">
        <v>68</v>
      </c>
      <c r="AT3744" t="s">
        <v>68</v>
      </c>
      <c r="AU3744" t="s">
        <v>68</v>
      </c>
      <c r="AV3744" t="s">
        <v>68</v>
      </c>
      <c r="AW3744" t="s">
        <v>68</v>
      </c>
      <c r="AX3744">
        <v>0</v>
      </c>
      <c r="AY3744" t="s">
        <v>68</v>
      </c>
      <c r="AZ3744" t="s">
        <v>68</v>
      </c>
      <c r="BA3744" t="s">
        <v>68</v>
      </c>
      <c r="BB3744" t="s">
        <v>68</v>
      </c>
      <c r="BC3744" t="s">
        <v>68</v>
      </c>
      <c r="BD3744" t="s">
        <v>68</v>
      </c>
      <c r="BE3744" t="s">
        <v>68</v>
      </c>
      <c r="BF3744" t="s">
        <v>68</v>
      </c>
      <c r="BG3744" t="s">
        <v>68</v>
      </c>
      <c r="BH3744" t="s">
        <v>68</v>
      </c>
      <c r="BI3744" t="s">
        <v>68</v>
      </c>
    </row>
    <row r="3745" spans="1:61" x14ac:dyDescent="0.25">
      <c r="A3745" s="25" t="s">
        <v>28576</v>
      </c>
      <c r="B3745" s="25" t="s">
        <v>28581</v>
      </c>
      <c r="C3745" s="7" t="s">
        <v>28579</v>
      </c>
      <c r="D3745" s="7" t="s">
        <v>28577</v>
      </c>
      <c r="E3745" s="3">
        <v>39713</v>
      </c>
      <c r="F3745" s="4" t="s">
        <v>93</v>
      </c>
      <c r="G3745" s="4" t="s">
        <v>74</v>
      </c>
      <c r="H3745" s="4" t="s">
        <v>28582</v>
      </c>
      <c r="I3745" s="17">
        <v>100</v>
      </c>
      <c r="J3745" s="17">
        <v>0</v>
      </c>
      <c r="K3745" s="17">
        <v>0</v>
      </c>
      <c r="L3745" s="17">
        <v>0</v>
      </c>
      <c r="M3745" s="23" t="s">
        <v>68</v>
      </c>
      <c r="N3745" s="23" t="s">
        <v>68</v>
      </c>
      <c r="O3745" s="23" t="s">
        <v>68</v>
      </c>
      <c r="P3745" s="23" t="s">
        <v>128</v>
      </c>
      <c r="Q3745" s="19" t="s">
        <v>12853</v>
      </c>
      <c r="R3745" s="19" t="s">
        <v>12853</v>
      </c>
      <c r="S3745" s="10" t="s">
        <v>1472</v>
      </c>
      <c r="T3745" s="10" t="s">
        <v>105</v>
      </c>
      <c r="U3745" s="14" t="s">
        <v>28583</v>
      </c>
      <c r="V3745" s="14" t="s">
        <v>28584</v>
      </c>
      <c r="W3745" s="21" t="s">
        <v>103</v>
      </c>
      <c r="X3745" s="28" t="s">
        <v>28580</v>
      </c>
      <c r="Y3745" s="17" t="s">
        <v>68</v>
      </c>
      <c r="Z3745" s="17" t="s">
        <v>68</v>
      </c>
      <c r="AA3745" s="17" t="s">
        <v>68</v>
      </c>
      <c r="AB3745" s="17" t="s">
        <v>68</v>
      </c>
      <c r="AC3745" s="17" t="s">
        <v>68</v>
      </c>
      <c r="AD3745" s="17" t="s">
        <v>68</v>
      </c>
      <c r="AE3745" s="17" t="s">
        <v>68</v>
      </c>
      <c r="AF3745" s="17" t="s">
        <v>68</v>
      </c>
      <c r="AG3745" s="12" t="s">
        <v>72</v>
      </c>
      <c r="AH3745" s="28" t="s">
        <v>28578</v>
      </c>
      <c r="AI3745" t="s">
        <v>63</v>
      </c>
      <c r="AJ3745" t="s">
        <v>588</v>
      </c>
      <c r="AK3745" t="s">
        <v>10000</v>
      </c>
      <c r="AL3745" t="s">
        <v>68</v>
      </c>
      <c r="AM3745" t="s">
        <v>68</v>
      </c>
      <c r="AN3745" t="s">
        <v>1472</v>
      </c>
      <c r="AO3745" t="s">
        <v>1472</v>
      </c>
      <c r="AP3745" t="s">
        <v>105</v>
      </c>
      <c r="AQ3745" t="s">
        <v>73</v>
      </c>
      <c r="AR3745" t="s">
        <v>68</v>
      </c>
      <c r="AS3745" t="s">
        <v>68</v>
      </c>
      <c r="AT3745" t="s">
        <v>68</v>
      </c>
      <c r="AU3745" t="s">
        <v>68</v>
      </c>
      <c r="AV3745">
        <v>47.994999999999997</v>
      </c>
      <c r="AW3745" t="s">
        <v>68</v>
      </c>
      <c r="AX3745">
        <v>11366.739288307999</v>
      </c>
      <c r="AY3745" t="s">
        <v>68</v>
      </c>
      <c r="AZ3745" t="s">
        <v>68</v>
      </c>
      <c r="BA3745" t="s">
        <v>68</v>
      </c>
      <c r="BB3745" t="s">
        <v>68</v>
      </c>
      <c r="BC3745" t="s">
        <v>68</v>
      </c>
      <c r="BD3745" t="s">
        <v>68</v>
      </c>
      <c r="BE3745" t="s">
        <v>68</v>
      </c>
      <c r="BF3745" t="s">
        <v>68</v>
      </c>
      <c r="BG3745" t="s">
        <v>68</v>
      </c>
      <c r="BH3745" t="s">
        <v>68</v>
      </c>
      <c r="BI3745" t="s">
        <v>68</v>
      </c>
    </row>
    <row r="3746" spans="1:61" x14ac:dyDescent="0.25">
      <c r="A3746" s="25" t="s">
        <v>28585</v>
      </c>
      <c r="B3746" s="25" t="s">
        <v>28589</v>
      </c>
      <c r="C3746" s="7" t="s">
        <v>25633</v>
      </c>
      <c r="D3746" s="7" t="s">
        <v>28586</v>
      </c>
      <c r="E3746" s="3">
        <v>39713</v>
      </c>
      <c r="F3746" s="4" t="s">
        <v>178</v>
      </c>
      <c r="G3746" s="4" t="s">
        <v>74</v>
      </c>
      <c r="H3746" s="4" t="s">
        <v>28590</v>
      </c>
      <c r="I3746" s="17">
        <v>0</v>
      </c>
      <c r="J3746" s="17">
        <v>100</v>
      </c>
      <c r="K3746" s="17">
        <v>0</v>
      </c>
      <c r="L3746" s="17">
        <v>0</v>
      </c>
      <c r="M3746" s="23" t="s">
        <v>68</v>
      </c>
      <c r="N3746" s="23" t="s">
        <v>68</v>
      </c>
      <c r="O3746" s="23" t="s">
        <v>68</v>
      </c>
      <c r="P3746" s="23" t="s">
        <v>153</v>
      </c>
      <c r="Q3746" s="19" t="s">
        <v>498</v>
      </c>
      <c r="R3746" s="19" t="s">
        <v>498</v>
      </c>
      <c r="S3746" s="10" t="s">
        <v>105</v>
      </c>
      <c r="T3746" s="10" t="s">
        <v>105</v>
      </c>
      <c r="U3746" s="14" t="s">
        <v>25636</v>
      </c>
      <c r="V3746" s="14" t="s">
        <v>28591</v>
      </c>
      <c r="W3746" s="21" t="s">
        <v>103</v>
      </c>
      <c r="X3746" s="28" t="s">
        <v>22529</v>
      </c>
      <c r="Y3746" s="17" t="s">
        <v>68</v>
      </c>
      <c r="Z3746" s="17" t="s">
        <v>68</v>
      </c>
      <c r="AA3746" s="17" t="s">
        <v>68</v>
      </c>
      <c r="AB3746" s="17" t="s">
        <v>68</v>
      </c>
      <c r="AC3746" s="17" t="s">
        <v>68</v>
      </c>
      <c r="AD3746" s="17" t="s">
        <v>68</v>
      </c>
      <c r="AE3746" s="17" t="s">
        <v>68</v>
      </c>
      <c r="AF3746" s="17" t="s">
        <v>68</v>
      </c>
      <c r="AG3746" s="12" t="s">
        <v>158</v>
      </c>
      <c r="AH3746" s="28" t="s">
        <v>28587</v>
      </c>
      <c r="AI3746" t="s">
        <v>63</v>
      </c>
      <c r="AJ3746" t="s">
        <v>63</v>
      </c>
      <c r="AK3746" t="s">
        <v>103</v>
      </c>
      <c r="AL3746" t="s">
        <v>68</v>
      </c>
      <c r="AM3746" t="s">
        <v>28588</v>
      </c>
      <c r="AN3746" t="s">
        <v>158</v>
      </c>
      <c r="AO3746" t="s">
        <v>158</v>
      </c>
      <c r="AP3746" t="s">
        <v>105</v>
      </c>
      <c r="AQ3746" t="s">
        <v>73</v>
      </c>
      <c r="AR3746">
        <v>1644</v>
      </c>
      <c r="AS3746" t="s">
        <v>68</v>
      </c>
      <c r="AT3746" t="s">
        <v>68</v>
      </c>
      <c r="AU3746">
        <v>4557</v>
      </c>
      <c r="AV3746">
        <v>786.36400000000003</v>
      </c>
      <c r="AW3746" t="s">
        <v>68</v>
      </c>
      <c r="AX3746">
        <v>604.12424242400004</v>
      </c>
      <c r="AY3746">
        <v>381.26100000000002</v>
      </c>
      <c r="AZ3746">
        <v>0</v>
      </c>
      <c r="BA3746">
        <v>36151</v>
      </c>
      <c r="BB3746" t="s">
        <v>68</v>
      </c>
      <c r="BC3746">
        <v>1367</v>
      </c>
      <c r="BD3746">
        <v>1367</v>
      </c>
      <c r="BE3746">
        <v>51334</v>
      </c>
      <c r="BF3746" t="s">
        <v>68</v>
      </c>
      <c r="BG3746" t="s">
        <v>68</v>
      </c>
      <c r="BH3746">
        <v>38827</v>
      </c>
      <c r="BI3746">
        <v>1453</v>
      </c>
    </row>
    <row r="3747" spans="1:61" x14ac:dyDescent="0.25">
      <c r="A3747" s="25" t="s">
        <v>28596</v>
      </c>
      <c r="B3747" s="25" t="s">
        <v>28599</v>
      </c>
      <c r="C3747" s="7" t="s">
        <v>12716</v>
      </c>
      <c r="D3747" s="7" t="s">
        <v>28597</v>
      </c>
      <c r="E3747" s="3">
        <v>39713</v>
      </c>
      <c r="F3747" s="4" t="s">
        <v>93</v>
      </c>
      <c r="G3747" s="4" t="s">
        <v>74</v>
      </c>
      <c r="H3747" s="4" t="s">
        <v>28600</v>
      </c>
      <c r="I3747" s="17">
        <v>100</v>
      </c>
      <c r="J3747" s="17">
        <v>0</v>
      </c>
      <c r="K3747" s="17">
        <v>0</v>
      </c>
      <c r="L3747" s="17">
        <v>0</v>
      </c>
      <c r="M3747" s="23" t="s">
        <v>68</v>
      </c>
      <c r="N3747" s="23" t="s">
        <v>68</v>
      </c>
      <c r="O3747" s="23" t="s">
        <v>68</v>
      </c>
      <c r="P3747" s="23" t="s">
        <v>77</v>
      </c>
      <c r="Q3747" s="19" t="s">
        <v>639</v>
      </c>
      <c r="R3747" s="19" t="s">
        <v>482</v>
      </c>
      <c r="S3747" s="10" t="s">
        <v>105</v>
      </c>
      <c r="T3747" s="10" t="s">
        <v>105</v>
      </c>
      <c r="U3747" s="14" t="s">
        <v>12719</v>
      </c>
      <c r="V3747" s="14" t="s">
        <v>28601</v>
      </c>
      <c r="W3747" s="21" t="s">
        <v>103</v>
      </c>
      <c r="X3747" s="28" t="s">
        <v>8268</v>
      </c>
      <c r="Y3747" s="17" t="s">
        <v>68</v>
      </c>
      <c r="Z3747" s="17" t="s">
        <v>68</v>
      </c>
      <c r="AA3747" s="17" t="s">
        <v>68</v>
      </c>
      <c r="AB3747" s="17" t="s">
        <v>68</v>
      </c>
      <c r="AC3747" s="17" t="s">
        <v>68</v>
      </c>
      <c r="AD3747" s="17" t="s">
        <v>68</v>
      </c>
      <c r="AE3747" s="17" t="s">
        <v>68</v>
      </c>
      <c r="AF3747" s="17" t="s">
        <v>68</v>
      </c>
      <c r="AG3747" s="12" t="s">
        <v>105</v>
      </c>
      <c r="AH3747" s="28" t="s">
        <v>28598</v>
      </c>
      <c r="AI3747" t="s">
        <v>63</v>
      </c>
      <c r="AJ3747" t="s">
        <v>63</v>
      </c>
      <c r="AK3747" t="s">
        <v>103</v>
      </c>
      <c r="AL3747" t="s">
        <v>23475</v>
      </c>
      <c r="AM3747" t="s">
        <v>68</v>
      </c>
      <c r="AN3747" t="s">
        <v>110</v>
      </c>
      <c r="AO3747" t="s">
        <v>158</v>
      </c>
      <c r="AP3747" t="s">
        <v>105</v>
      </c>
      <c r="AQ3747" t="s">
        <v>73</v>
      </c>
      <c r="AR3747">
        <v>20.364999999999998</v>
      </c>
      <c r="AS3747" t="s">
        <v>68</v>
      </c>
      <c r="AT3747" t="s">
        <v>68</v>
      </c>
      <c r="AU3747">
        <v>24.006</v>
      </c>
      <c r="AV3747">
        <v>477.03100000000001</v>
      </c>
      <c r="AW3747" t="s">
        <v>68</v>
      </c>
      <c r="AX3747">
        <v>0</v>
      </c>
      <c r="AY3747">
        <v>8.8840000000000003</v>
      </c>
      <c r="AZ3747" t="s">
        <v>68</v>
      </c>
      <c r="BA3747">
        <v>245.501</v>
      </c>
      <c r="BB3747" t="s">
        <v>68</v>
      </c>
      <c r="BC3747" t="s">
        <v>68</v>
      </c>
      <c r="BD3747" t="s">
        <v>68</v>
      </c>
      <c r="BE3747">
        <v>533.40499999999997</v>
      </c>
      <c r="BF3747" t="s">
        <v>68</v>
      </c>
      <c r="BG3747" t="s">
        <v>68</v>
      </c>
      <c r="BH3747">
        <v>132.887</v>
      </c>
      <c r="BI3747" t="s">
        <v>68</v>
      </c>
    </row>
    <row r="3748" spans="1:61" x14ac:dyDescent="0.25">
      <c r="A3748" s="25" t="s">
        <v>12414</v>
      </c>
      <c r="B3748" s="25" t="s">
        <v>12419</v>
      </c>
      <c r="C3748" s="7" t="s">
        <v>12417</v>
      </c>
      <c r="D3748" s="7" t="s">
        <v>12415</v>
      </c>
      <c r="E3748" s="3">
        <v>39714</v>
      </c>
      <c r="F3748" s="4" t="s">
        <v>76</v>
      </c>
      <c r="G3748" s="4" t="s">
        <v>74</v>
      </c>
      <c r="H3748" s="4" t="s">
        <v>12420</v>
      </c>
      <c r="I3748" s="17">
        <v>40</v>
      </c>
      <c r="J3748" s="17">
        <v>0</v>
      </c>
      <c r="K3748" s="17">
        <v>0</v>
      </c>
      <c r="L3748" s="17">
        <v>60</v>
      </c>
      <c r="M3748" s="23" t="s">
        <v>68</v>
      </c>
      <c r="N3748" s="23" t="s">
        <v>68</v>
      </c>
      <c r="O3748" s="23" t="s">
        <v>68</v>
      </c>
      <c r="P3748" s="23" t="s">
        <v>94</v>
      </c>
      <c r="Q3748" s="19" t="s">
        <v>65</v>
      </c>
      <c r="R3748" s="19" t="s">
        <v>65</v>
      </c>
      <c r="S3748" s="10" t="s">
        <v>70</v>
      </c>
      <c r="T3748" s="10" t="s">
        <v>111</v>
      </c>
      <c r="U3748" s="14" t="s">
        <v>12421</v>
      </c>
      <c r="V3748" s="14" t="s">
        <v>12422</v>
      </c>
      <c r="W3748" s="21" t="s">
        <v>172</v>
      </c>
      <c r="X3748" s="28" t="s">
        <v>12418</v>
      </c>
      <c r="Y3748" s="17" t="s">
        <v>68</v>
      </c>
      <c r="Z3748" s="17" t="s">
        <v>68</v>
      </c>
      <c r="AA3748" s="17" t="s">
        <v>68</v>
      </c>
      <c r="AB3748" s="17" t="s">
        <v>68</v>
      </c>
      <c r="AC3748" s="17" t="s">
        <v>68</v>
      </c>
      <c r="AD3748" s="17" t="s">
        <v>68</v>
      </c>
      <c r="AE3748" s="17" t="s">
        <v>68</v>
      </c>
      <c r="AF3748" s="17" t="s">
        <v>68</v>
      </c>
      <c r="AG3748" s="12" t="s">
        <v>111</v>
      </c>
      <c r="AH3748" s="28" t="s">
        <v>12416</v>
      </c>
      <c r="AI3748" t="s">
        <v>171</v>
      </c>
      <c r="AJ3748" t="s">
        <v>63</v>
      </c>
      <c r="AK3748" t="s">
        <v>64</v>
      </c>
      <c r="AL3748" t="s">
        <v>68</v>
      </c>
      <c r="AM3748" t="s">
        <v>68</v>
      </c>
      <c r="AN3748" t="s">
        <v>70</v>
      </c>
      <c r="AO3748" t="s">
        <v>105</v>
      </c>
      <c r="AP3748" t="s">
        <v>111</v>
      </c>
      <c r="AQ3748" t="s">
        <v>73</v>
      </c>
      <c r="AR3748" t="s">
        <v>68</v>
      </c>
      <c r="AS3748" t="s">
        <v>68</v>
      </c>
      <c r="AT3748" t="s">
        <v>68</v>
      </c>
      <c r="AU3748" t="s">
        <v>68</v>
      </c>
      <c r="AV3748" t="s">
        <v>68</v>
      </c>
      <c r="AW3748" t="s">
        <v>68</v>
      </c>
      <c r="AX3748">
        <v>1.25</v>
      </c>
      <c r="AY3748" t="s">
        <v>68</v>
      </c>
      <c r="AZ3748" t="s">
        <v>68</v>
      </c>
      <c r="BA3748" t="s">
        <v>68</v>
      </c>
      <c r="BB3748" t="s">
        <v>68</v>
      </c>
      <c r="BC3748" t="s">
        <v>68</v>
      </c>
      <c r="BD3748" t="s">
        <v>68</v>
      </c>
      <c r="BE3748" t="s">
        <v>68</v>
      </c>
      <c r="BF3748" t="s">
        <v>68</v>
      </c>
      <c r="BG3748" t="s">
        <v>68</v>
      </c>
      <c r="BH3748" t="s">
        <v>68</v>
      </c>
      <c r="BI3748" t="s">
        <v>68</v>
      </c>
    </row>
    <row r="3749" spans="1:61" x14ac:dyDescent="0.25">
      <c r="A3749" s="25" t="s">
        <v>28592</v>
      </c>
      <c r="B3749" s="25" t="s">
        <v>28594</v>
      </c>
      <c r="C3749" s="7" t="s">
        <v>5238</v>
      </c>
      <c r="D3749" s="7" t="s">
        <v>28593</v>
      </c>
      <c r="E3749" s="3">
        <v>39714</v>
      </c>
      <c r="F3749" s="4" t="s">
        <v>76</v>
      </c>
      <c r="G3749" s="4" t="s">
        <v>74</v>
      </c>
      <c r="H3749" s="4" t="s">
        <v>28595</v>
      </c>
      <c r="I3749" s="17">
        <v>0</v>
      </c>
      <c r="J3749" s="17">
        <v>0</v>
      </c>
      <c r="K3749" s="17">
        <v>100</v>
      </c>
      <c r="L3749" s="17">
        <v>0</v>
      </c>
      <c r="M3749" s="23" t="s">
        <v>68</v>
      </c>
      <c r="N3749" s="23" t="s">
        <v>68</v>
      </c>
      <c r="O3749" s="23" t="s">
        <v>68</v>
      </c>
      <c r="P3749" s="23" t="s">
        <v>1320</v>
      </c>
      <c r="Q3749" s="19" t="s">
        <v>68</v>
      </c>
      <c r="R3749" s="19" t="s">
        <v>639</v>
      </c>
      <c r="S3749" s="10" t="s">
        <v>240</v>
      </c>
      <c r="T3749" s="10" t="s">
        <v>72</v>
      </c>
      <c r="U3749" s="14" t="s">
        <v>5241</v>
      </c>
      <c r="V3749" s="14" t="s">
        <v>2291</v>
      </c>
      <c r="W3749" s="21" t="s">
        <v>83</v>
      </c>
      <c r="X3749" s="29" t="s">
        <v>68</v>
      </c>
      <c r="Y3749" s="17" t="s">
        <v>68</v>
      </c>
      <c r="Z3749" s="17" t="s">
        <v>68</v>
      </c>
      <c r="AA3749" s="17" t="s">
        <v>68</v>
      </c>
      <c r="AB3749" s="17" t="s">
        <v>68</v>
      </c>
      <c r="AC3749" s="17" t="s">
        <v>68</v>
      </c>
      <c r="AD3749" s="17" t="s">
        <v>68</v>
      </c>
      <c r="AE3749" s="17" t="s">
        <v>68</v>
      </c>
      <c r="AF3749" s="17" t="s">
        <v>68</v>
      </c>
      <c r="AG3749" s="12" t="s">
        <v>159</v>
      </c>
      <c r="AH3749" s="29" t="s">
        <v>68</v>
      </c>
      <c r="AI3749" t="s">
        <v>63</v>
      </c>
      <c r="AJ3749" t="s">
        <v>237</v>
      </c>
      <c r="AK3749" t="s">
        <v>1630</v>
      </c>
      <c r="AL3749" t="s">
        <v>68</v>
      </c>
      <c r="AM3749" t="s">
        <v>68</v>
      </c>
      <c r="AN3749" t="s">
        <v>240</v>
      </c>
      <c r="AO3749" t="s">
        <v>240</v>
      </c>
      <c r="AP3749" t="s">
        <v>111</v>
      </c>
      <c r="AQ3749" t="s">
        <v>73</v>
      </c>
      <c r="AR3749" t="s">
        <v>68</v>
      </c>
      <c r="AS3749" t="s">
        <v>68</v>
      </c>
      <c r="AT3749" t="s">
        <v>68</v>
      </c>
      <c r="AU3749" t="s">
        <v>68</v>
      </c>
      <c r="AV3749" t="s">
        <v>68</v>
      </c>
      <c r="AW3749" t="s">
        <v>68</v>
      </c>
      <c r="AX3749">
        <v>0</v>
      </c>
      <c r="AY3749" t="s">
        <v>68</v>
      </c>
      <c r="AZ3749" t="s">
        <v>68</v>
      </c>
      <c r="BA3749" t="s">
        <v>68</v>
      </c>
      <c r="BB3749" t="s">
        <v>68</v>
      </c>
      <c r="BC3749" t="s">
        <v>68</v>
      </c>
      <c r="BD3749" t="s">
        <v>68</v>
      </c>
      <c r="BE3749" t="s">
        <v>68</v>
      </c>
      <c r="BF3749" t="s">
        <v>68</v>
      </c>
      <c r="BG3749" t="s">
        <v>68</v>
      </c>
      <c r="BH3749" t="s">
        <v>68</v>
      </c>
      <c r="BI3749" t="s">
        <v>68</v>
      </c>
    </row>
    <row r="3750" spans="1:61" x14ac:dyDescent="0.25">
      <c r="A3750" s="25" t="s">
        <v>28818</v>
      </c>
      <c r="B3750" s="25" t="s">
        <v>28821</v>
      </c>
      <c r="C3750" s="7" t="s">
        <v>25567</v>
      </c>
      <c r="D3750" s="7" t="s">
        <v>28819</v>
      </c>
      <c r="E3750" s="3">
        <v>39714</v>
      </c>
      <c r="F3750" s="4" t="s">
        <v>93</v>
      </c>
      <c r="G3750" s="4" t="s">
        <v>74</v>
      </c>
      <c r="H3750" s="4" t="s">
        <v>28822</v>
      </c>
      <c r="I3750" s="17">
        <v>0</v>
      </c>
      <c r="J3750" s="17">
        <v>0</v>
      </c>
      <c r="K3750" s="17">
        <v>100</v>
      </c>
      <c r="L3750" s="17">
        <v>0</v>
      </c>
      <c r="M3750" s="23" t="s">
        <v>68</v>
      </c>
      <c r="N3750" s="23" t="s">
        <v>68</v>
      </c>
      <c r="O3750" s="23" t="s">
        <v>68</v>
      </c>
      <c r="P3750" s="23" t="s">
        <v>77</v>
      </c>
      <c r="Q3750" s="19" t="s">
        <v>1352</v>
      </c>
      <c r="R3750" s="19" t="s">
        <v>1352</v>
      </c>
      <c r="S3750" s="10" t="s">
        <v>110</v>
      </c>
      <c r="T3750" s="10" t="s">
        <v>105</v>
      </c>
      <c r="U3750" s="14" t="s">
        <v>25571</v>
      </c>
      <c r="V3750" s="14" t="s">
        <v>28823</v>
      </c>
      <c r="W3750" s="21" t="s">
        <v>103</v>
      </c>
      <c r="X3750" s="28" t="s">
        <v>25568</v>
      </c>
      <c r="Y3750" s="17" t="s">
        <v>68</v>
      </c>
      <c r="Z3750" s="17" t="s">
        <v>68</v>
      </c>
      <c r="AA3750" s="17" t="s">
        <v>68</v>
      </c>
      <c r="AB3750" s="17" t="s">
        <v>68</v>
      </c>
      <c r="AC3750" s="17" t="s">
        <v>68</v>
      </c>
      <c r="AD3750" s="17" t="s">
        <v>68</v>
      </c>
      <c r="AE3750" s="17" t="s">
        <v>68</v>
      </c>
      <c r="AF3750" s="17" t="s">
        <v>68</v>
      </c>
      <c r="AG3750" s="12" t="s">
        <v>105</v>
      </c>
      <c r="AH3750" s="28" t="s">
        <v>28820</v>
      </c>
      <c r="AI3750" t="s">
        <v>63</v>
      </c>
      <c r="AJ3750" t="s">
        <v>171</v>
      </c>
      <c r="AK3750" t="s">
        <v>254</v>
      </c>
      <c r="AL3750" t="s">
        <v>68</v>
      </c>
      <c r="AM3750" t="s">
        <v>68</v>
      </c>
      <c r="AN3750" t="s">
        <v>110</v>
      </c>
      <c r="AO3750" t="s">
        <v>110</v>
      </c>
      <c r="AP3750" t="s">
        <v>105</v>
      </c>
      <c r="AQ3750" t="s">
        <v>73</v>
      </c>
      <c r="AR3750">
        <v>64.132999999999996</v>
      </c>
      <c r="AS3750" t="s">
        <v>68</v>
      </c>
      <c r="AT3750" t="s">
        <v>68</v>
      </c>
      <c r="AU3750">
        <v>202.92699999999999</v>
      </c>
      <c r="AV3750">
        <v>99.552000000000007</v>
      </c>
      <c r="AW3750" t="s">
        <v>68</v>
      </c>
      <c r="AX3750">
        <v>0</v>
      </c>
      <c r="AY3750">
        <v>1.6870000000000001</v>
      </c>
      <c r="AZ3750">
        <v>0.96099999999999997</v>
      </c>
      <c r="BA3750">
        <v>859.81299999999999</v>
      </c>
      <c r="BB3750" t="s">
        <v>68</v>
      </c>
      <c r="BC3750">
        <v>18.744</v>
      </c>
      <c r="BD3750">
        <v>18.744</v>
      </c>
      <c r="BE3750">
        <v>1286.01</v>
      </c>
      <c r="BF3750" t="s">
        <v>68</v>
      </c>
      <c r="BG3750" t="s">
        <v>68</v>
      </c>
      <c r="BH3750">
        <v>704.50599999999997</v>
      </c>
      <c r="BI3750">
        <v>15.055999999999999</v>
      </c>
    </row>
    <row r="3751" spans="1:61" x14ac:dyDescent="0.25">
      <c r="A3751" s="25" t="s">
        <v>12423</v>
      </c>
      <c r="B3751" s="25" t="s">
        <v>12424</v>
      </c>
      <c r="C3751" s="7" t="s">
        <v>2395</v>
      </c>
      <c r="D3751" s="7" t="s">
        <v>4000</v>
      </c>
      <c r="E3751" s="3">
        <v>39715</v>
      </c>
      <c r="F3751" s="4" t="s">
        <v>178</v>
      </c>
      <c r="G3751" s="4" t="s">
        <v>74</v>
      </c>
      <c r="H3751" s="4" t="s">
        <v>12425</v>
      </c>
      <c r="I3751" s="17">
        <v>0</v>
      </c>
      <c r="J3751" s="17">
        <v>78.096000000000004</v>
      </c>
      <c r="K3751" s="17">
        <v>0</v>
      </c>
      <c r="L3751" s="17">
        <v>21.904</v>
      </c>
      <c r="M3751" s="23">
        <v>39.380000000000003</v>
      </c>
      <c r="N3751" s="23">
        <v>-22.5</v>
      </c>
      <c r="O3751" s="23">
        <v>43.84</v>
      </c>
      <c r="P3751" s="23" t="s">
        <v>94</v>
      </c>
      <c r="Q3751" s="19" t="s">
        <v>65</v>
      </c>
      <c r="R3751" s="19" t="s">
        <v>65</v>
      </c>
      <c r="S3751" s="10" t="s">
        <v>72</v>
      </c>
      <c r="T3751" s="10" t="s">
        <v>111</v>
      </c>
      <c r="U3751" s="14" t="s">
        <v>2399</v>
      </c>
      <c r="V3751" s="14" t="s">
        <v>12426</v>
      </c>
      <c r="W3751" s="21" t="s">
        <v>172</v>
      </c>
      <c r="X3751" s="28" t="s">
        <v>2396</v>
      </c>
      <c r="Y3751" s="17">
        <v>39.273000000000003</v>
      </c>
      <c r="Z3751" s="17">
        <v>23.524000000000001</v>
      </c>
      <c r="AA3751" s="17">
        <v>10.965</v>
      </c>
      <c r="AB3751" s="17">
        <v>5.9550000000000001</v>
      </c>
      <c r="AC3751" s="17">
        <v>3.9510000000000001</v>
      </c>
      <c r="AD3751" s="17">
        <v>44.774000000000001</v>
      </c>
      <c r="AE3751" s="17">
        <v>17.952000000000002</v>
      </c>
      <c r="AF3751" s="17">
        <v>12.451000000000001</v>
      </c>
      <c r="AG3751" s="12" t="s">
        <v>159</v>
      </c>
      <c r="AH3751" s="28" t="s">
        <v>8056</v>
      </c>
      <c r="AI3751" t="s">
        <v>171</v>
      </c>
      <c r="AJ3751" t="s">
        <v>63</v>
      </c>
      <c r="AK3751" t="s">
        <v>83</v>
      </c>
      <c r="AL3751" t="s">
        <v>9879</v>
      </c>
      <c r="AM3751" t="s">
        <v>4916</v>
      </c>
      <c r="AN3751" t="s">
        <v>111</v>
      </c>
      <c r="AO3751" t="s">
        <v>111</v>
      </c>
      <c r="AP3751" t="s">
        <v>111</v>
      </c>
      <c r="AQ3751" t="s">
        <v>73</v>
      </c>
      <c r="AR3751">
        <v>84.995999999999995</v>
      </c>
      <c r="AS3751">
        <v>41.902000000000001</v>
      </c>
      <c r="AT3751">
        <v>92.686000000000007</v>
      </c>
      <c r="AU3751">
        <v>-17.489000000000001</v>
      </c>
      <c r="AV3751">
        <v>296.18200000000002</v>
      </c>
      <c r="AW3751">
        <v>69.009</v>
      </c>
      <c r="AX3751">
        <v>53.481689799999998</v>
      </c>
      <c r="AY3751">
        <v>1.2150000000000001</v>
      </c>
      <c r="AZ3751">
        <v>3.9769999999999999</v>
      </c>
      <c r="BA3751">
        <v>128.65700000000001</v>
      </c>
      <c r="BB3751">
        <v>66.087000000000003</v>
      </c>
      <c r="BC3751">
        <v>63.677999999999997</v>
      </c>
      <c r="BD3751">
        <v>90.397999999999996</v>
      </c>
      <c r="BE3751">
        <v>160.023</v>
      </c>
      <c r="BF3751">
        <v>1.798</v>
      </c>
      <c r="BG3751" t="s">
        <v>68</v>
      </c>
      <c r="BH3751">
        <v>20.927</v>
      </c>
      <c r="BI3751">
        <v>22.186</v>
      </c>
    </row>
    <row r="3752" spans="1:61" x14ac:dyDescent="0.25">
      <c r="A3752" s="25" t="s">
        <v>27933</v>
      </c>
      <c r="B3752" s="25" t="s">
        <v>27936</v>
      </c>
      <c r="C3752" s="7" t="s">
        <v>27934</v>
      </c>
      <c r="D3752" s="7" t="s">
        <v>4130</v>
      </c>
      <c r="E3752" s="3">
        <v>39715</v>
      </c>
      <c r="F3752" s="4" t="s">
        <v>76</v>
      </c>
      <c r="G3752" s="4" t="s">
        <v>74</v>
      </c>
      <c r="H3752" s="4" t="s">
        <v>27937</v>
      </c>
      <c r="I3752" s="17">
        <v>0</v>
      </c>
      <c r="J3752" s="17">
        <v>0</v>
      </c>
      <c r="K3752" s="17">
        <v>100</v>
      </c>
      <c r="L3752" s="17">
        <v>0</v>
      </c>
      <c r="M3752" s="23">
        <v>9.25</v>
      </c>
      <c r="N3752" s="23">
        <v>8.83</v>
      </c>
      <c r="O3752" s="23">
        <v>0</v>
      </c>
      <c r="P3752" s="23" t="s">
        <v>128</v>
      </c>
      <c r="Q3752" s="19" t="s">
        <v>639</v>
      </c>
      <c r="R3752" s="19" t="s">
        <v>639</v>
      </c>
      <c r="S3752" s="10" t="s">
        <v>1624</v>
      </c>
      <c r="T3752" s="10" t="s">
        <v>105</v>
      </c>
      <c r="U3752" s="14" t="s">
        <v>27938</v>
      </c>
      <c r="V3752" s="14" t="s">
        <v>4134</v>
      </c>
      <c r="W3752" s="21" t="s">
        <v>103</v>
      </c>
      <c r="X3752" s="28" t="s">
        <v>27935</v>
      </c>
      <c r="Y3752" s="17">
        <v>1.159</v>
      </c>
      <c r="Z3752" s="17">
        <v>1.179</v>
      </c>
      <c r="AA3752" s="17">
        <v>1.1160000000000001</v>
      </c>
      <c r="AB3752" s="17">
        <v>1.48</v>
      </c>
      <c r="AC3752" s="17">
        <v>1.3080000000000001</v>
      </c>
      <c r="AD3752" s="17">
        <v>1.159</v>
      </c>
      <c r="AE3752" s="17">
        <v>0</v>
      </c>
      <c r="AF3752" s="17">
        <v>0</v>
      </c>
      <c r="AG3752" s="12" t="s">
        <v>110</v>
      </c>
      <c r="AH3752" s="28" t="s">
        <v>4131</v>
      </c>
      <c r="AI3752" t="s">
        <v>63</v>
      </c>
      <c r="AJ3752" t="s">
        <v>237</v>
      </c>
      <c r="AK3752" t="s">
        <v>6048</v>
      </c>
      <c r="AL3752" t="s">
        <v>19904</v>
      </c>
      <c r="AM3752" t="s">
        <v>68</v>
      </c>
      <c r="AN3752" t="s">
        <v>1786</v>
      </c>
      <c r="AO3752" t="s">
        <v>1786</v>
      </c>
      <c r="AP3752" t="s">
        <v>523</v>
      </c>
      <c r="AQ3752" t="s">
        <v>73</v>
      </c>
      <c r="AR3752">
        <v>524.16800000000001</v>
      </c>
      <c r="AS3752">
        <v>-8.2596782480000002</v>
      </c>
      <c r="AT3752">
        <v>0</v>
      </c>
      <c r="AU3752">
        <v>-839.42899999999997</v>
      </c>
      <c r="AV3752" t="s">
        <v>68</v>
      </c>
      <c r="AW3752">
        <v>108.241</v>
      </c>
      <c r="AX3752">
        <v>117.80405</v>
      </c>
      <c r="AY3752">
        <v>256.39100000000002</v>
      </c>
      <c r="AZ3752">
        <v>19.805</v>
      </c>
      <c r="BA3752">
        <v>20707.647000000001</v>
      </c>
      <c r="BB3752">
        <v>117.23699999999999</v>
      </c>
      <c r="BC3752">
        <v>273.50299999999999</v>
      </c>
      <c r="BD3752">
        <v>273.50299999999999</v>
      </c>
      <c r="BE3752">
        <v>27008.558000000001</v>
      </c>
      <c r="BF3752">
        <v>8.5</v>
      </c>
      <c r="BG3752" t="s">
        <v>68</v>
      </c>
      <c r="BH3752">
        <v>7995.0950000000003</v>
      </c>
      <c r="BI3752">
        <v>637.60599999999999</v>
      </c>
    </row>
    <row r="3753" spans="1:61" x14ac:dyDescent="0.25">
      <c r="A3753" s="25" t="s">
        <v>12427</v>
      </c>
      <c r="B3753" s="25" t="s">
        <v>12430</v>
      </c>
      <c r="C3753" s="7" t="s">
        <v>12429</v>
      </c>
      <c r="D3753" s="7" t="s">
        <v>12428</v>
      </c>
      <c r="E3753" s="3">
        <v>39716</v>
      </c>
      <c r="F3753" s="4" t="s">
        <v>178</v>
      </c>
      <c r="G3753" s="4" t="s">
        <v>74</v>
      </c>
      <c r="H3753" s="4" t="s">
        <v>12431</v>
      </c>
      <c r="I3753" s="17">
        <v>0</v>
      </c>
      <c r="J3753" s="17">
        <v>100</v>
      </c>
      <c r="K3753" s="17">
        <v>0</v>
      </c>
      <c r="L3753" s="17">
        <v>0</v>
      </c>
      <c r="M3753" s="23" t="s">
        <v>68</v>
      </c>
      <c r="N3753" s="23" t="s">
        <v>68</v>
      </c>
      <c r="O3753" s="23" t="s">
        <v>68</v>
      </c>
      <c r="P3753" s="23" t="s">
        <v>94</v>
      </c>
      <c r="Q3753" s="19" t="s">
        <v>65</v>
      </c>
      <c r="R3753" s="19" t="s">
        <v>65</v>
      </c>
      <c r="S3753" s="10" t="s">
        <v>105</v>
      </c>
      <c r="T3753" s="10" t="s">
        <v>105</v>
      </c>
      <c r="U3753" s="14" t="s">
        <v>12432</v>
      </c>
      <c r="V3753" s="14" t="s">
        <v>12433</v>
      </c>
      <c r="W3753" s="21" t="s">
        <v>103</v>
      </c>
      <c r="X3753" s="28" t="s">
        <v>7198</v>
      </c>
      <c r="Y3753" s="17">
        <v>0</v>
      </c>
      <c r="Z3753" s="17">
        <v>0</v>
      </c>
      <c r="AA3753" s="17">
        <v>0</v>
      </c>
      <c r="AB3753" s="17">
        <v>0</v>
      </c>
      <c r="AC3753" s="17">
        <v>0</v>
      </c>
      <c r="AD3753" s="17">
        <v>0</v>
      </c>
      <c r="AE3753" s="17">
        <v>0</v>
      </c>
      <c r="AF3753" s="17">
        <v>23.957999999999998</v>
      </c>
      <c r="AG3753" s="12" t="s">
        <v>158</v>
      </c>
      <c r="AH3753" s="29" t="s">
        <v>68</v>
      </c>
      <c r="AI3753" t="s">
        <v>63</v>
      </c>
      <c r="AJ3753" t="s">
        <v>63</v>
      </c>
      <c r="AK3753" t="s">
        <v>103</v>
      </c>
      <c r="AL3753" t="s">
        <v>157</v>
      </c>
      <c r="AM3753" t="s">
        <v>9294</v>
      </c>
      <c r="AN3753" t="s">
        <v>70</v>
      </c>
      <c r="AO3753" t="s">
        <v>72</v>
      </c>
      <c r="AP3753" t="s">
        <v>105</v>
      </c>
      <c r="AQ3753" t="s">
        <v>73</v>
      </c>
      <c r="AR3753">
        <v>70.046999999999997</v>
      </c>
      <c r="AS3753">
        <v>-3.4009999999999998</v>
      </c>
      <c r="AT3753">
        <v>120.151</v>
      </c>
      <c r="AU3753">
        <v>-1.4139999999999999</v>
      </c>
      <c r="AV3753">
        <v>26.259</v>
      </c>
      <c r="AW3753" t="s">
        <v>68</v>
      </c>
      <c r="AX3753">
        <v>5</v>
      </c>
      <c r="AY3753">
        <v>19.536000000000001</v>
      </c>
      <c r="AZ3753">
        <v>0</v>
      </c>
      <c r="BA3753">
        <v>34.671999999999997</v>
      </c>
      <c r="BB3753">
        <v>34.671999999999997</v>
      </c>
      <c r="BC3753">
        <v>87.018000000000001</v>
      </c>
      <c r="BD3753">
        <v>120.68300000000001</v>
      </c>
      <c r="BE3753">
        <v>87.018000000000001</v>
      </c>
      <c r="BF3753" t="s">
        <v>68</v>
      </c>
      <c r="BG3753" t="s">
        <v>68</v>
      </c>
      <c r="BH3753">
        <v>15.250999999999999</v>
      </c>
      <c r="BI3753">
        <v>15.250999999999999</v>
      </c>
    </row>
    <row r="3754" spans="1:61" x14ac:dyDescent="0.25">
      <c r="A3754" s="25" t="s">
        <v>12434</v>
      </c>
      <c r="B3754" s="25" t="s">
        <v>12437</v>
      </c>
      <c r="C3754" s="7" t="s">
        <v>11327</v>
      </c>
      <c r="D3754" s="7" t="s">
        <v>12435</v>
      </c>
      <c r="E3754" s="3">
        <v>39717</v>
      </c>
      <c r="F3754" s="4" t="s">
        <v>93</v>
      </c>
      <c r="G3754" s="4" t="s">
        <v>74</v>
      </c>
      <c r="H3754" s="4" t="s">
        <v>12438</v>
      </c>
      <c r="I3754" s="17">
        <v>96.774000000000001</v>
      </c>
      <c r="J3754" s="17">
        <v>3.226</v>
      </c>
      <c r="K3754" s="17">
        <v>0</v>
      </c>
      <c r="L3754" s="17">
        <v>0</v>
      </c>
      <c r="M3754" s="23" t="s">
        <v>68</v>
      </c>
      <c r="N3754" s="23" t="s">
        <v>68</v>
      </c>
      <c r="O3754" s="23" t="s">
        <v>68</v>
      </c>
      <c r="P3754" s="23" t="s">
        <v>94</v>
      </c>
      <c r="Q3754" s="19" t="s">
        <v>7248</v>
      </c>
      <c r="R3754" s="19" t="s">
        <v>65</v>
      </c>
      <c r="S3754" s="10" t="s">
        <v>72</v>
      </c>
      <c r="T3754" s="10" t="s">
        <v>71</v>
      </c>
      <c r="U3754" s="14" t="s">
        <v>11332</v>
      </c>
      <c r="V3754" s="14" t="s">
        <v>12439</v>
      </c>
      <c r="W3754" s="21" t="s">
        <v>64</v>
      </c>
      <c r="X3754" s="28" t="s">
        <v>11328</v>
      </c>
      <c r="Y3754" s="17" t="s">
        <v>68</v>
      </c>
      <c r="Z3754" s="17" t="s">
        <v>68</v>
      </c>
      <c r="AA3754" s="17" t="s">
        <v>68</v>
      </c>
      <c r="AB3754" s="17" t="s">
        <v>68</v>
      </c>
      <c r="AC3754" s="17" t="s">
        <v>68</v>
      </c>
      <c r="AD3754" s="17" t="s">
        <v>68</v>
      </c>
      <c r="AE3754" s="17" t="s">
        <v>68</v>
      </c>
      <c r="AF3754" s="17" t="s">
        <v>68</v>
      </c>
      <c r="AG3754" s="12" t="s">
        <v>71</v>
      </c>
      <c r="AH3754" s="28" t="s">
        <v>12436</v>
      </c>
      <c r="AI3754" t="s">
        <v>63</v>
      </c>
      <c r="AJ3754" t="s">
        <v>63</v>
      </c>
      <c r="AK3754" t="s">
        <v>83</v>
      </c>
      <c r="AL3754" t="s">
        <v>68</v>
      </c>
      <c r="AM3754" t="s">
        <v>68</v>
      </c>
      <c r="AN3754" t="s">
        <v>111</v>
      </c>
      <c r="AO3754" t="s">
        <v>159</v>
      </c>
      <c r="AP3754" t="s">
        <v>71</v>
      </c>
      <c r="AQ3754" t="s">
        <v>73</v>
      </c>
      <c r="AR3754">
        <v>179.02799999999999</v>
      </c>
      <c r="AS3754" t="s">
        <v>68</v>
      </c>
      <c r="AT3754" t="s">
        <v>68</v>
      </c>
      <c r="AU3754">
        <v>97.23</v>
      </c>
      <c r="AV3754">
        <v>78.335999999999999</v>
      </c>
      <c r="AW3754" t="s">
        <v>68</v>
      </c>
      <c r="AX3754">
        <v>15.5</v>
      </c>
      <c r="AY3754">
        <v>6.2249999999999996</v>
      </c>
      <c r="AZ3754">
        <v>0</v>
      </c>
      <c r="BA3754">
        <v>206.74600000000001</v>
      </c>
      <c r="BB3754" t="s">
        <v>68</v>
      </c>
      <c r="BC3754" t="s">
        <v>68</v>
      </c>
      <c r="BD3754" t="s">
        <v>68</v>
      </c>
      <c r="BE3754">
        <v>387.04300000000001</v>
      </c>
      <c r="BF3754" t="s">
        <v>68</v>
      </c>
      <c r="BG3754" t="s">
        <v>68</v>
      </c>
      <c r="BH3754">
        <v>172.66399999999999</v>
      </c>
      <c r="BI3754">
        <v>1.7</v>
      </c>
    </row>
    <row r="3755" spans="1:61" x14ac:dyDescent="0.25">
      <c r="A3755" s="25" t="s">
        <v>12488</v>
      </c>
      <c r="B3755" s="25" t="s">
        <v>12493</v>
      </c>
      <c r="C3755" s="7" t="s">
        <v>12491</v>
      </c>
      <c r="D3755" s="7" t="s">
        <v>12489</v>
      </c>
      <c r="E3755" s="3">
        <v>39722</v>
      </c>
      <c r="F3755" s="4" t="s">
        <v>178</v>
      </c>
      <c r="G3755" s="4" t="s">
        <v>74</v>
      </c>
      <c r="H3755" s="4" t="s">
        <v>12494</v>
      </c>
      <c r="I3755" s="17">
        <v>0</v>
      </c>
      <c r="J3755" s="17">
        <v>100</v>
      </c>
      <c r="K3755" s="17">
        <v>0</v>
      </c>
      <c r="L3755" s="17">
        <v>0</v>
      </c>
      <c r="M3755" s="23" t="s">
        <v>68</v>
      </c>
      <c r="N3755" s="23" t="s">
        <v>68</v>
      </c>
      <c r="O3755" s="23" t="s">
        <v>68</v>
      </c>
      <c r="P3755" s="23" t="s">
        <v>94</v>
      </c>
      <c r="Q3755" s="19" t="s">
        <v>65</v>
      </c>
      <c r="R3755" s="19" t="s">
        <v>65</v>
      </c>
      <c r="S3755" s="10" t="s">
        <v>72</v>
      </c>
      <c r="T3755" s="10" t="s">
        <v>105</v>
      </c>
      <c r="U3755" s="14" t="s">
        <v>12495</v>
      </c>
      <c r="V3755" s="14" t="s">
        <v>12496</v>
      </c>
      <c r="W3755" s="21" t="s">
        <v>103</v>
      </c>
      <c r="X3755" s="28" t="s">
        <v>12492</v>
      </c>
      <c r="Y3755" s="17" t="s">
        <v>68</v>
      </c>
      <c r="Z3755" s="17" t="s">
        <v>68</v>
      </c>
      <c r="AA3755" s="17" t="s">
        <v>68</v>
      </c>
      <c r="AB3755" s="17" t="s">
        <v>68</v>
      </c>
      <c r="AC3755" s="17" t="s">
        <v>68</v>
      </c>
      <c r="AD3755" s="17" t="s">
        <v>68</v>
      </c>
      <c r="AE3755" s="17" t="s">
        <v>68</v>
      </c>
      <c r="AF3755" s="17" t="s">
        <v>68</v>
      </c>
      <c r="AG3755" s="12" t="s">
        <v>72</v>
      </c>
      <c r="AH3755" s="28" t="s">
        <v>12490</v>
      </c>
      <c r="AI3755" t="s">
        <v>63</v>
      </c>
      <c r="AJ3755" t="s">
        <v>63</v>
      </c>
      <c r="AK3755" t="s">
        <v>83</v>
      </c>
      <c r="AL3755" t="s">
        <v>68</v>
      </c>
      <c r="AM3755" t="s">
        <v>68</v>
      </c>
      <c r="AN3755" t="s">
        <v>72</v>
      </c>
      <c r="AO3755" t="s">
        <v>72</v>
      </c>
      <c r="AP3755" t="s">
        <v>105</v>
      </c>
      <c r="AQ3755" t="s">
        <v>73</v>
      </c>
      <c r="AR3755">
        <v>11.085000000000001</v>
      </c>
      <c r="AS3755" t="s">
        <v>68</v>
      </c>
      <c r="AT3755" t="s">
        <v>68</v>
      </c>
      <c r="AU3755">
        <v>0</v>
      </c>
      <c r="AV3755">
        <v>39.387999999999998</v>
      </c>
      <c r="AW3755" t="s">
        <v>68</v>
      </c>
      <c r="AX3755">
        <v>32.385590000000001</v>
      </c>
      <c r="AY3755">
        <v>57.715000000000003</v>
      </c>
      <c r="AZ3755" t="s">
        <v>68</v>
      </c>
      <c r="BA3755">
        <v>6.0949999999999998</v>
      </c>
      <c r="BB3755" t="s">
        <v>68</v>
      </c>
      <c r="BC3755" t="s">
        <v>68</v>
      </c>
      <c r="BD3755" t="s">
        <v>68</v>
      </c>
      <c r="BE3755">
        <v>13.111000000000001</v>
      </c>
      <c r="BF3755" t="s">
        <v>68</v>
      </c>
      <c r="BG3755" t="s">
        <v>68</v>
      </c>
      <c r="BH3755">
        <v>1.7999999999999999E-2</v>
      </c>
      <c r="BI3755" t="s">
        <v>68</v>
      </c>
    </row>
    <row r="3756" spans="1:61" x14ac:dyDescent="0.25">
      <c r="A3756" s="25" t="s">
        <v>28635</v>
      </c>
      <c r="B3756" s="25" t="s">
        <v>28640</v>
      </c>
      <c r="C3756" s="7" t="s">
        <v>28638</v>
      </c>
      <c r="D3756" s="7" t="s">
        <v>28636</v>
      </c>
      <c r="E3756" s="3">
        <v>39723</v>
      </c>
      <c r="F3756" s="4" t="s">
        <v>93</v>
      </c>
      <c r="G3756" s="4" t="s">
        <v>74</v>
      </c>
      <c r="H3756" s="4" t="s">
        <v>28641</v>
      </c>
      <c r="I3756" s="17">
        <v>0</v>
      </c>
      <c r="J3756" s="17">
        <v>0</v>
      </c>
      <c r="K3756" s="17">
        <v>100</v>
      </c>
      <c r="L3756" s="17">
        <v>0</v>
      </c>
      <c r="M3756" s="23" t="s">
        <v>68</v>
      </c>
      <c r="N3756" s="23" t="s">
        <v>68</v>
      </c>
      <c r="O3756" s="23" t="s">
        <v>68</v>
      </c>
      <c r="P3756" s="23" t="s">
        <v>128</v>
      </c>
      <c r="Q3756" s="19" t="s">
        <v>11741</v>
      </c>
      <c r="R3756" s="19" t="s">
        <v>11741</v>
      </c>
      <c r="S3756" s="10" t="s">
        <v>72</v>
      </c>
      <c r="T3756" s="10" t="s">
        <v>105</v>
      </c>
      <c r="U3756" s="14" t="s">
        <v>28642</v>
      </c>
      <c r="V3756" s="14" t="s">
        <v>28643</v>
      </c>
      <c r="W3756" s="21" t="s">
        <v>103</v>
      </c>
      <c r="X3756" s="28" t="s">
        <v>28639</v>
      </c>
      <c r="Y3756" s="17" t="s">
        <v>68</v>
      </c>
      <c r="Z3756" s="17" t="s">
        <v>68</v>
      </c>
      <c r="AA3756" s="17" t="s">
        <v>68</v>
      </c>
      <c r="AB3756" s="17" t="s">
        <v>68</v>
      </c>
      <c r="AC3756" s="17" t="s">
        <v>68</v>
      </c>
      <c r="AD3756" s="17" t="s">
        <v>68</v>
      </c>
      <c r="AE3756" s="17" t="s">
        <v>68</v>
      </c>
      <c r="AF3756" s="17" t="s">
        <v>68</v>
      </c>
      <c r="AG3756" s="12" t="s">
        <v>105</v>
      </c>
      <c r="AH3756" s="28" t="s">
        <v>28637</v>
      </c>
      <c r="AI3756" t="s">
        <v>63</v>
      </c>
      <c r="AJ3756" t="s">
        <v>63</v>
      </c>
      <c r="AK3756" t="s">
        <v>83</v>
      </c>
      <c r="AL3756" t="s">
        <v>68</v>
      </c>
      <c r="AM3756" t="s">
        <v>68</v>
      </c>
      <c r="AN3756" t="s">
        <v>111</v>
      </c>
      <c r="AO3756" t="s">
        <v>72</v>
      </c>
      <c r="AP3756" t="s">
        <v>105</v>
      </c>
      <c r="AQ3756" t="s">
        <v>73</v>
      </c>
      <c r="AR3756">
        <v>232.471</v>
      </c>
      <c r="AS3756" t="s">
        <v>68</v>
      </c>
      <c r="AT3756" t="s">
        <v>68</v>
      </c>
      <c r="AU3756">
        <v>90.753</v>
      </c>
      <c r="AV3756">
        <v>66.448999999999998</v>
      </c>
      <c r="AW3756" t="s">
        <v>68</v>
      </c>
      <c r="AX3756">
        <v>216</v>
      </c>
      <c r="AY3756">
        <v>12.718999999999999</v>
      </c>
      <c r="AZ3756" t="s">
        <v>68</v>
      </c>
      <c r="BA3756">
        <v>506.77100000000002</v>
      </c>
      <c r="BB3756" t="s">
        <v>68</v>
      </c>
      <c r="BC3756" t="s">
        <v>68</v>
      </c>
      <c r="BD3756" t="s">
        <v>68</v>
      </c>
      <c r="BE3756">
        <v>950.99</v>
      </c>
      <c r="BF3756" t="s">
        <v>68</v>
      </c>
      <c r="BG3756" t="s">
        <v>68</v>
      </c>
      <c r="BH3756">
        <v>410.41699999999997</v>
      </c>
      <c r="BI3756" t="s">
        <v>68</v>
      </c>
    </row>
    <row r="3757" spans="1:61" x14ac:dyDescent="0.25">
      <c r="A3757" s="25" t="s">
        <v>12440</v>
      </c>
      <c r="B3757" s="25" t="s">
        <v>12443</v>
      </c>
      <c r="C3757" s="7" t="s">
        <v>1023</v>
      </c>
      <c r="D3757" s="7" t="s">
        <v>12441</v>
      </c>
      <c r="E3757" s="3">
        <v>39727</v>
      </c>
      <c r="F3757" s="4" t="s">
        <v>127</v>
      </c>
      <c r="G3757" s="4" t="s">
        <v>74</v>
      </c>
      <c r="H3757" s="4" t="s">
        <v>12444</v>
      </c>
      <c r="I3757" s="17">
        <v>100</v>
      </c>
      <c r="J3757" s="17">
        <v>0</v>
      </c>
      <c r="K3757" s="17">
        <v>0</v>
      </c>
      <c r="L3757" s="17">
        <v>0</v>
      </c>
      <c r="M3757" s="23">
        <v>9.4600000000000009</v>
      </c>
      <c r="N3757" s="23">
        <v>8.61</v>
      </c>
      <c r="O3757" s="23">
        <v>12.18</v>
      </c>
      <c r="P3757" s="23" t="s">
        <v>94</v>
      </c>
      <c r="Q3757" s="19" t="s">
        <v>65</v>
      </c>
      <c r="R3757" s="19" t="s">
        <v>65</v>
      </c>
      <c r="S3757" s="10" t="s">
        <v>105</v>
      </c>
      <c r="T3757" s="10" t="s">
        <v>72</v>
      </c>
      <c r="U3757" s="14" t="s">
        <v>1027</v>
      </c>
      <c r="V3757" s="14" t="s">
        <v>12445</v>
      </c>
      <c r="W3757" s="21" t="s">
        <v>83</v>
      </c>
      <c r="X3757" s="28" t="s">
        <v>1024</v>
      </c>
      <c r="Y3757" s="17">
        <v>194.11799999999999</v>
      </c>
      <c r="Z3757" s="17">
        <v>166.38900000000001</v>
      </c>
      <c r="AA3757" s="17">
        <v>149.43899999999999</v>
      </c>
      <c r="AB3757" s="17">
        <v>112.91200000000001</v>
      </c>
      <c r="AC3757" s="17">
        <v>0</v>
      </c>
      <c r="AD3757" s="17">
        <v>246.99199999999999</v>
      </c>
      <c r="AE3757" s="17">
        <v>165.09800000000001</v>
      </c>
      <c r="AF3757" s="17">
        <v>112.224</v>
      </c>
      <c r="AG3757" s="12" t="s">
        <v>111</v>
      </c>
      <c r="AH3757" s="28" t="s">
        <v>12442</v>
      </c>
      <c r="AI3757" t="s">
        <v>63</v>
      </c>
      <c r="AJ3757" t="s">
        <v>63</v>
      </c>
      <c r="AK3757" t="s">
        <v>103</v>
      </c>
      <c r="AL3757" t="s">
        <v>11188</v>
      </c>
      <c r="AM3757" t="s">
        <v>6492</v>
      </c>
      <c r="AN3757" t="s">
        <v>523</v>
      </c>
      <c r="AO3757" t="s">
        <v>110</v>
      </c>
      <c r="AP3757" t="s">
        <v>72</v>
      </c>
      <c r="AQ3757" t="s">
        <v>73</v>
      </c>
      <c r="AR3757">
        <v>6118.8</v>
      </c>
      <c r="AS3757">
        <v>29.428000000000001</v>
      </c>
      <c r="AT3757">
        <v>1056.7639999999999</v>
      </c>
      <c r="AU3757">
        <v>-2441.9</v>
      </c>
      <c r="AV3757">
        <v>53061.464</v>
      </c>
      <c r="AW3757">
        <v>5711.0820000000003</v>
      </c>
      <c r="AX3757">
        <v>6497.4707200000003</v>
      </c>
      <c r="AY3757">
        <v>12.086</v>
      </c>
      <c r="AZ3757">
        <v>600</v>
      </c>
      <c r="BA3757">
        <v>13965.5</v>
      </c>
      <c r="BB3757">
        <v>890.75599999999997</v>
      </c>
      <c r="BC3757">
        <v>1787.7570000000001</v>
      </c>
      <c r="BD3757">
        <v>1687.2159999999999</v>
      </c>
      <c r="BE3757">
        <v>27707.1</v>
      </c>
      <c r="BF3757">
        <v>70</v>
      </c>
      <c r="BG3757" t="s">
        <v>68</v>
      </c>
      <c r="BH3757">
        <v>20357.099999999999</v>
      </c>
      <c r="BI3757">
        <v>645.58000000000004</v>
      </c>
    </row>
    <row r="3758" spans="1:61" x14ac:dyDescent="0.25">
      <c r="A3758" s="25" t="s">
        <v>28644</v>
      </c>
      <c r="B3758" s="25" t="s">
        <v>28647</v>
      </c>
      <c r="C3758" s="7" t="s">
        <v>882</v>
      </c>
      <c r="D3758" s="7" t="s">
        <v>28645</v>
      </c>
      <c r="E3758" s="3">
        <v>39727</v>
      </c>
      <c r="F3758" s="4" t="s">
        <v>93</v>
      </c>
      <c r="G3758" s="4" t="s">
        <v>74</v>
      </c>
      <c r="H3758" s="4" t="s">
        <v>28648</v>
      </c>
      <c r="I3758" s="17">
        <v>100</v>
      </c>
      <c r="J3758" s="17">
        <v>0</v>
      </c>
      <c r="K3758" s="17">
        <v>0</v>
      </c>
      <c r="L3758" s="17">
        <v>0</v>
      </c>
      <c r="M3758" s="23" t="s">
        <v>68</v>
      </c>
      <c r="N3758" s="23" t="s">
        <v>68</v>
      </c>
      <c r="O3758" s="23" t="s">
        <v>68</v>
      </c>
      <c r="P3758" s="23" t="s">
        <v>77</v>
      </c>
      <c r="Q3758" s="19" t="s">
        <v>65</v>
      </c>
      <c r="R3758" s="19" t="s">
        <v>14674</v>
      </c>
      <c r="S3758" s="10" t="s">
        <v>105</v>
      </c>
      <c r="T3758" s="10" t="s">
        <v>105</v>
      </c>
      <c r="U3758" s="14" t="s">
        <v>10873</v>
      </c>
      <c r="V3758" s="14" t="s">
        <v>28649</v>
      </c>
      <c r="W3758" s="21" t="s">
        <v>103</v>
      </c>
      <c r="X3758" s="28" t="s">
        <v>883</v>
      </c>
      <c r="Y3758" s="17" t="s">
        <v>68</v>
      </c>
      <c r="Z3758" s="17" t="s">
        <v>68</v>
      </c>
      <c r="AA3758" s="17" t="s">
        <v>68</v>
      </c>
      <c r="AB3758" s="17" t="s">
        <v>68</v>
      </c>
      <c r="AC3758" s="17" t="s">
        <v>68</v>
      </c>
      <c r="AD3758" s="17" t="s">
        <v>68</v>
      </c>
      <c r="AE3758" s="17" t="s">
        <v>68</v>
      </c>
      <c r="AF3758" s="17" t="s">
        <v>68</v>
      </c>
      <c r="AG3758" s="12" t="s">
        <v>72</v>
      </c>
      <c r="AH3758" s="28" t="s">
        <v>28646</v>
      </c>
      <c r="AI3758" t="s">
        <v>63</v>
      </c>
      <c r="AJ3758" t="s">
        <v>63</v>
      </c>
      <c r="AK3758" t="s">
        <v>103</v>
      </c>
      <c r="AL3758" t="s">
        <v>68</v>
      </c>
      <c r="AM3758" t="s">
        <v>68</v>
      </c>
      <c r="AN3758" t="s">
        <v>240</v>
      </c>
      <c r="AO3758" t="s">
        <v>240</v>
      </c>
      <c r="AP3758" t="s">
        <v>105</v>
      </c>
      <c r="AQ3758" t="s">
        <v>73</v>
      </c>
      <c r="AR3758">
        <v>249.34200000000001</v>
      </c>
      <c r="AS3758" t="s">
        <v>68</v>
      </c>
      <c r="AT3758" t="s">
        <v>68</v>
      </c>
      <c r="AU3758">
        <v>130.32599999999999</v>
      </c>
      <c r="AV3758">
        <v>3280.3530000000001</v>
      </c>
      <c r="AW3758" t="s">
        <v>68</v>
      </c>
      <c r="AX3758">
        <v>0</v>
      </c>
      <c r="AY3758">
        <v>9.5619999999999994</v>
      </c>
      <c r="AZ3758" t="s">
        <v>68</v>
      </c>
      <c r="BA3758">
        <v>1541.9829999999999</v>
      </c>
      <c r="BB3758" t="s">
        <v>68</v>
      </c>
      <c r="BC3758" t="s">
        <v>68</v>
      </c>
      <c r="BD3758" t="s">
        <v>68</v>
      </c>
      <c r="BE3758">
        <v>2430.241</v>
      </c>
      <c r="BF3758" t="s">
        <v>68</v>
      </c>
      <c r="BG3758" t="s">
        <v>68</v>
      </c>
      <c r="BH3758">
        <v>1919.627</v>
      </c>
      <c r="BI3758" t="s">
        <v>68</v>
      </c>
    </row>
    <row r="3759" spans="1:61" x14ac:dyDescent="0.25">
      <c r="A3759" s="25" t="s">
        <v>12446</v>
      </c>
      <c r="B3759" s="25" t="s">
        <v>12450</v>
      </c>
      <c r="C3759" s="7" t="s">
        <v>12448</v>
      </c>
      <c r="D3759" s="7" t="s">
        <v>12447</v>
      </c>
      <c r="E3759" s="3">
        <v>39728</v>
      </c>
      <c r="F3759" s="4" t="s">
        <v>76</v>
      </c>
      <c r="G3759" s="4" t="s">
        <v>74</v>
      </c>
      <c r="H3759" s="4" t="s">
        <v>12451</v>
      </c>
      <c r="I3759" s="17">
        <v>0</v>
      </c>
      <c r="J3759" s="17">
        <v>0</v>
      </c>
      <c r="K3759" s="17">
        <v>100</v>
      </c>
      <c r="L3759" s="17">
        <v>0</v>
      </c>
      <c r="M3759" s="23" t="s">
        <v>68</v>
      </c>
      <c r="N3759" s="23" t="s">
        <v>68</v>
      </c>
      <c r="O3759" s="23" t="s">
        <v>68</v>
      </c>
      <c r="P3759" s="23" t="s">
        <v>1320</v>
      </c>
      <c r="Q3759" s="19" t="s">
        <v>65</v>
      </c>
      <c r="R3759" s="19" t="s">
        <v>65</v>
      </c>
      <c r="S3759" s="10" t="s">
        <v>72</v>
      </c>
      <c r="T3759" s="10" t="s">
        <v>72</v>
      </c>
      <c r="U3759" s="14" t="s">
        <v>12452</v>
      </c>
      <c r="V3759" s="14" t="s">
        <v>12453</v>
      </c>
      <c r="W3759" s="21" t="s">
        <v>83</v>
      </c>
      <c r="X3759" s="28" t="s">
        <v>12449</v>
      </c>
      <c r="Y3759" s="17" t="s">
        <v>68</v>
      </c>
      <c r="Z3759" s="17" t="s">
        <v>68</v>
      </c>
      <c r="AA3759" s="17" t="s">
        <v>68</v>
      </c>
      <c r="AB3759" s="17" t="s">
        <v>68</v>
      </c>
      <c r="AC3759" s="17" t="s">
        <v>68</v>
      </c>
      <c r="AD3759" s="17" t="s">
        <v>68</v>
      </c>
      <c r="AE3759" s="17" t="s">
        <v>68</v>
      </c>
      <c r="AF3759" s="17" t="s">
        <v>68</v>
      </c>
      <c r="AG3759" s="12" t="s">
        <v>72</v>
      </c>
      <c r="AH3759" s="29" t="s">
        <v>68</v>
      </c>
      <c r="AI3759" t="s">
        <v>63</v>
      </c>
      <c r="AJ3759" t="s">
        <v>63</v>
      </c>
      <c r="AK3759" t="s">
        <v>83</v>
      </c>
      <c r="AL3759" t="s">
        <v>68</v>
      </c>
      <c r="AM3759" t="s">
        <v>68</v>
      </c>
      <c r="AN3759" t="s">
        <v>72</v>
      </c>
      <c r="AO3759" t="s">
        <v>159</v>
      </c>
      <c r="AP3759" t="s">
        <v>72</v>
      </c>
      <c r="AQ3759" t="s">
        <v>73</v>
      </c>
      <c r="AR3759">
        <v>3.6539999999999999</v>
      </c>
      <c r="AS3759" t="s">
        <v>68</v>
      </c>
      <c r="AT3759" t="s">
        <v>68</v>
      </c>
      <c r="AU3759">
        <v>4.5309999999999997</v>
      </c>
      <c r="AV3759">
        <v>28.395</v>
      </c>
      <c r="AW3759" t="s">
        <v>68</v>
      </c>
      <c r="AX3759">
        <v>0</v>
      </c>
      <c r="AY3759">
        <v>1.7829999999999999</v>
      </c>
      <c r="AZ3759" t="s">
        <v>68</v>
      </c>
      <c r="BA3759">
        <v>4.9000000000000002E-2</v>
      </c>
      <c r="BB3759" t="s">
        <v>68</v>
      </c>
      <c r="BC3759" t="s">
        <v>68</v>
      </c>
      <c r="BD3759" t="s">
        <v>68</v>
      </c>
      <c r="BE3759">
        <v>3.782</v>
      </c>
      <c r="BF3759" t="s">
        <v>68</v>
      </c>
      <c r="BG3759" t="s">
        <v>68</v>
      </c>
      <c r="BH3759">
        <v>0</v>
      </c>
      <c r="BI3759" t="s">
        <v>68</v>
      </c>
    </row>
    <row r="3760" spans="1:61" x14ac:dyDescent="0.25">
      <c r="A3760" s="25" t="s">
        <v>28522</v>
      </c>
      <c r="B3760" s="25" t="s">
        <v>28524</v>
      </c>
      <c r="C3760" s="7" t="s">
        <v>5238</v>
      </c>
      <c r="D3760" s="7" t="s">
        <v>28523</v>
      </c>
      <c r="E3760" s="3">
        <v>39728</v>
      </c>
      <c r="F3760" s="4" t="s">
        <v>8263</v>
      </c>
      <c r="G3760" s="4" t="s">
        <v>74</v>
      </c>
      <c r="H3760" s="4" t="s">
        <v>28525</v>
      </c>
      <c r="I3760" s="17">
        <v>0</v>
      </c>
      <c r="J3760" s="17">
        <v>0</v>
      </c>
      <c r="K3760" s="17">
        <v>100</v>
      </c>
      <c r="L3760" s="17">
        <v>0</v>
      </c>
      <c r="M3760" s="23" t="s">
        <v>68</v>
      </c>
      <c r="N3760" s="23" t="s">
        <v>68</v>
      </c>
      <c r="O3760" s="23" t="s">
        <v>68</v>
      </c>
      <c r="P3760" s="23" t="s">
        <v>77</v>
      </c>
      <c r="Q3760" s="19" t="s">
        <v>68</v>
      </c>
      <c r="R3760" s="19" t="s">
        <v>11741</v>
      </c>
      <c r="S3760" s="10" t="s">
        <v>240</v>
      </c>
      <c r="T3760" s="10" t="s">
        <v>105</v>
      </c>
      <c r="U3760" s="14" t="s">
        <v>5241</v>
      </c>
      <c r="V3760" s="14" t="s">
        <v>28526</v>
      </c>
      <c r="W3760" s="21" t="s">
        <v>103</v>
      </c>
      <c r="X3760" s="29" t="s">
        <v>68</v>
      </c>
      <c r="Y3760" s="17" t="s">
        <v>68</v>
      </c>
      <c r="Z3760" s="17" t="s">
        <v>68</v>
      </c>
      <c r="AA3760" s="17" t="s">
        <v>68</v>
      </c>
      <c r="AB3760" s="17" t="s">
        <v>68</v>
      </c>
      <c r="AC3760" s="17" t="s">
        <v>68</v>
      </c>
      <c r="AD3760" s="17" t="s">
        <v>68</v>
      </c>
      <c r="AE3760" s="17" t="s">
        <v>68</v>
      </c>
      <c r="AF3760" s="17" t="s">
        <v>68</v>
      </c>
      <c r="AG3760" s="12" t="s">
        <v>19346</v>
      </c>
      <c r="AH3760" s="29" t="s">
        <v>68</v>
      </c>
      <c r="AI3760" t="s">
        <v>63</v>
      </c>
      <c r="AJ3760" t="s">
        <v>237</v>
      </c>
      <c r="AK3760" t="s">
        <v>1630</v>
      </c>
      <c r="AL3760" t="s">
        <v>68</v>
      </c>
      <c r="AM3760" t="s">
        <v>68</v>
      </c>
      <c r="AN3760" t="s">
        <v>240</v>
      </c>
      <c r="AO3760" t="s">
        <v>240</v>
      </c>
      <c r="AP3760" t="s">
        <v>105</v>
      </c>
      <c r="AQ3760" t="s">
        <v>73</v>
      </c>
      <c r="AR3760" t="s">
        <v>68</v>
      </c>
      <c r="AS3760" t="s">
        <v>68</v>
      </c>
      <c r="AT3760" t="s">
        <v>68</v>
      </c>
      <c r="AU3760" t="s">
        <v>68</v>
      </c>
      <c r="AV3760" t="s">
        <v>68</v>
      </c>
      <c r="AW3760" t="s">
        <v>68</v>
      </c>
      <c r="AX3760">
        <v>0</v>
      </c>
      <c r="AY3760" t="s">
        <v>68</v>
      </c>
      <c r="AZ3760" t="s">
        <v>68</v>
      </c>
      <c r="BA3760" t="s">
        <v>68</v>
      </c>
      <c r="BB3760" t="s">
        <v>68</v>
      </c>
      <c r="BC3760" t="s">
        <v>68</v>
      </c>
      <c r="BD3760" t="s">
        <v>68</v>
      </c>
      <c r="BE3760" t="s">
        <v>68</v>
      </c>
      <c r="BF3760" t="s">
        <v>68</v>
      </c>
      <c r="BG3760" t="s">
        <v>68</v>
      </c>
      <c r="BH3760" t="s">
        <v>68</v>
      </c>
      <c r="BI3760" t="s">
        <v>68</v>
      </c>
    </row>
    <row r="3761" spans="1:61" x14ac:dyDescent="0.25">
      <c r="A3761" s="25" t="s">
        <v>28655</v>
      </c>
      <c r="B3761" s="25" t="s">
        <v>28660</v>
      </c>
      <c r="C3761" s="7" t="s">
        <v>28658</v>
      </c>
      <c r="D3761" s="7" t="s">
        <v>28656</v>
      </c>
      <c r="E3761" s="3">
        <v>39728</v>
      </c>
      <c r="F3761" s="4" t="s">
        <v>76</v>
      </c>
      <c r="G3761" s="4" t="s">
        <v>74</v>
      </c>
      <c r="H3761" s="4" t="s">
        <v>28661</v>
      </c>
      <c r="I3761" s="17">
        <v>100</v>
      </c>
      <c r="J3761" s="17">
        <v>0</v>
      </c>
      <c r="K3761" s="17">
        <v>0</v>
      </c>
      <c r="L3761" s="17">
        <v>0</v>
      </c>
      <c r="M3761" s="23" t="s">
        <v>68</v>
      </c>
      <c r="N3761" s="23" t="s">
        <v>68</v>
      </c>
      <c r="O3761" s="23" t="s">
        <v>68</v>
      </c>
      <c r="P3761" s="23" t="s">
        <v>153</v>
      </c>
      <c r="Q3761" s="19" t="s">
        <v>11741</v>
      </c>
      <c r="R3761" s="19" t="s">
        <v>11741</v>
      </c>
      <c r="S3761" s="10" t="s">
        <v>105</v>
      </c>
      <c r="T3761" s="10" t="s">
        <v>105</v>
      </c>
      <c r="U3761" s="14" t="s">
        <v>28662</v>
      </c>
      <c r="V3761" s="14" t="s">
        <v>28663</v>
      </c>
      <c r="W3761" s="21" t="s">
        <v>103</v>
      </c>
      <c r="X3761" s="28" t="s">
        <v>28659</v>
      </c>
      <c r="Y3761" s="17" t="s">
        <v>68</v>
      </c>
      <c r="Z3761" s="17" t="s">
        <v>68</v>
      </c>
      <c r="AA3761" s="17" t="s">
        <v>68</v>
      </c>
      <c r="AB3761" s="17" t="s">
        <v>68</v>
      </c>
      <c r="AC3761" s="17" t="s">
        <v>68</v>
      </c>
      <c r="AD3761" s="17" t="s">
        <v>68</v>
      </c>
      <c r="AE3761" s="17" t="s">
        <v>68</v>
      </c>
      <c r="AF3761" s="17" t="s">
        <v>68</v>
      </c>
      <c r="AG3761" s="12" t="s">
        <v>72</v>
      </c>
      <c r="AH3761" s="28" t="s">
        <v>28657</v>
      </c>
      <c r="AI3761" t="s">
        <v>63</v>
      </c>
      <c r="AJ3761" t="s">
        <v>63</v>
      </c>
      <c r="AK3761" t="s">
        <v>103</v>
      </c>
      <c r="AL3761" t="s">
        <v>68</v>
      </c>
      <c r="AM3761" t="s">
        <v>68</v>
      </c>
      <c r="AN3761" t="s">
        <v>105</v>
      </c>
      <c r="AO3761" t="s">
        <v>105</v>
      </c>
      <c r="AP3761" t="s">
        <v>5289</v>
      </c>
      <c r="AQ3761" t="s">
        <v>73</v>
      </c>
      <c r="AR3761" t="s">
        <v>68</v>
      </c>
      <c r="AS3761" t="s">
        <v>68</v>
      </c>
      <c r="AT3761" t="s">
        <v>68</v>
      </c>
      <c r="AU3761" t="s">
        <v>68</v>
      </c>
      <c r="AV3761" t="s">
        <v>68</v>
      </c>
      <c r="AW3761" t="s">
        <v>68</v>
      </c>
      <c r="AX3761">
        <v>55.714285713999999</v>
      </c>
      <c r="AY3761" t="s">
        <v>68</v>
      </c>
      <c r="AZ3761" t="s">
        <v>68</v>
      </c>
      <c r="BA3761" t="s">
        <v>68</v>
      </c>
      <c r="BB3761" t="s">
        <v>68</v>
      </c>
      <c r="BC3761" t="s">
        <v>68</v>
      </c>
      <c r="BD3761" t="s">
        <v>68</v>
      </c>
      <c r="BE3761" t="s">
        <v>68</v>
      </c>
      <c r="BF3761" t="s">
        <v>68</v>
      </c>
      <c r="BG3761" t="s">
        <v>68</v>
      </c>
      <c r="BH3761" t="s">
        <v>68</v>
      </c>
      <c r="BI3761" t="s">
        <v>68</v>
      </c>
    </row>
    <row r="3762" spans="1:61" x14ac:dyDescent="0.25">
      <c r="A3762" s="25" t="s">
        <v>28664</v>
      </c>
      <c r="B3762" s="25" t="s">
        <v>28669</v>
      </c>
      <c r="C3762" s="7" t="s">
        <v>28667</v>
      </c>
      <c r="D3762" s="7" t="s">
        <v>28665</v>
      </c>
      <c r="E3762" s="3">
        <v>39731</v>
      </c>
      <c r="F3762" s="4" t="s">
        <v>93</v>
      </c>
      <c r="G3762" s="4" t="s">
        <v>74</v>
      </c>
      <c r="H3762" s="4" t="s">
        <v>28670</v>
      </c>
      <c r="I3762" s="17">
        <v>0</v>
      </c>
      <c r="J3762" s="17">
        <v>0</v>
      </c>
      <c r="K3762" s="17">
        <v>100</v>
      </c>
      <c r="L3762" s="17">
        <v>0</v>
      </c>
      <c r="M3762" s="23" t="s">
        <v>68</v>
      </c>
      <c r="N3762" s="23" t="s">
        <v>68</v>
      </c>
      <c r="O3762" s="23" t="s">
        <v>68</v>
      </c>
      <c r="P3762" s="23" t="s">
        <v>94</v>
      </c>
      <c r="Q3762" s="19" t="s">
        <v>16337</v>
      </c>
      <c r="R3762" s="19" t="s">
        <v>16337</v>
      </c>
      <c r="S3762" s="10" t="s">
        <v>91</v>
      </c>
      <c r="T3762" s="10" t="s">
        <v>105</v>
      </c>
      <c r="U3762" s="14" t="s">
        <v>28671</v>
      </c>
      <c r="V3762" s="14" t="s">
        <v>28672</v>
      </c>
      <c r="W3762" s="21" t="s">
        <v>103</v>
      </c>
      <c r="X3762" s="28" t="s">
        <v>28668</v>
      </c>
      <c r="Y3762" s="17" t="s">
        <v>68</v>
      </c>
      <c r="Z3762" s="17" t="s">
        <v>68</v>
      </c>
      <c r="AA3762" s="17" t="s">
        <v>68</v>
      </c>
      <c r="AB3762" s="17" t="s">
        <v>68</v>
      </c>
      <c r="AC3762" s="17" t="s">
        <v>68</v>
      </c>
      <c r="AD3762" s="17" t="s">
        <v>68</v>
      </c>
      <c r="AE3762" s="17" t="s">
        <v>68</v>
      </c>
      <c r="AF3762" s="17" t="s">
        <v>68</v>
      </c>
      <c r="AG3762" s="12" t="s">
        <v>105</v>
      </c>
      <c r="AH3762" s="28" t="s">
        <v>28666</v>
      </c>
      <c r="AI3762" t="s">
        <v>63</v>
      </c>
      <c r="AJ3762" t="s">
        <v>63</v>
      </c>
      <c r="AK3762" t="s">
        <v>64</v>
      </c>
      <c r="AL3762" t="s">
        <v>68</v>
      </c>
      <c r="AM3762" t="s">
        <v>68</v>
      </c>
      <c r="AN3762" t="s">
        <v>110</v>
      </c>
      <c r="AO3762" t="s">
        <v>110</v>
      </c>
      <c r="AP3762" t="s">
        <v>105</v>
      </c>
      <c r="AQ3762" t="s">
        <v>73</v>
      </c>
      <c r="AR3762">
        <v>43.280999999999999</v>
      </c>
      <c r="AS3762" t="s">
        <v>68</v>
      </c>
      <c r="AT3762" t="s">
        <v>68</v>
      </c>
      <c r="AU3762">
        <v>108.089</v>
      </c>
      <c r="AV3762">
        <v>65.367000000000004</v>
      </c>
      <c r="AW3762" t="s">
        <v>68</v>
      </c>
      <c r="AX3762">
        <v>0.70099999999999996</v>
      </c>
      <c r="AY3762">
        <v>42.985999999999997</v>
      </c>
      <c r="AZ3762">
        <v>0</v>
      </c>
      <c r="BA3762">
        <v>1043.374</v>
      </c>
      <c r="BB3762" t="s">
        <v>68</v>
      </c>
      <c r="BC3762" t="s">
        <v>68</v>
      </c>
      <c r="BD3762" t="s">
        <v>68</v>
      </c>
      <c r="BE3762">
        <v>1219.357</v>
      </c>
      <c r="BF3762" t="s">
        <v>68</v>
      </c>
      <c r="BG3762" t="s">
        <v>68</v>
      </c>
      <c r="BH3762">
        <v>3823.5309999999999</v>
      </c>
      <c r="BI3762">
        <v>100</v>
      </c>
    </row>
    <row r="3763" spans="1:61" x14ac:dyDescent="0.25">
      <c r="A3763" s="25" t="s">
        <v>28789</v>
      </c>
      <c r="B3763" s="25" t="s">
        <v>28794</v>
      </c>
      <c r="C3763" s="7" t="s">
        <v>28792</v>
      </c>
      <c r="D3763" s="7" t="s">
        <v>28790</v>
      </c>
      <c r="E3763" s="3">
        <v>39731</v>
      </c>
      <c r="F3763" s="4" t="s">
        <v>93</v>
      </c>
      <c r="G3763" s="4" t="s">
        <v>74</v>
      </c>
      <c r="H3763" s="4" t="s">
        <v>28795</v>
      </c>
      <c r="I3763" s="17">
        <v>0</v>
      </c>
      <c r="J3763" s="17">
        <v>0</v>
      </c>
      <c r="K3763" s="17">
        <v>100</v>
      </c>
      <c r="L3763" s="17">
        <v>0</v>
      </c>
      <c r="M3763" s="23" t="s">
        <v>68</v>
      </c>
      <c r="N3763" s="23" t="s">
        <v>68</v>
      </c>
      <c r="O3763" s="23" t="s">
        <v>68</v>
      </c>
      <c r="P3763" s="23" t="s">
        <v>77</v>
      </c>
      <c r="Q3763" s="19" t="s">
        <v>6330</v>
      </c>
      <c r="R3763" s="19" t="s">
        <v>6330</v>
      </c>
      <c r="S3763" s="10" t="s">
        <v>91</v>
      </c>
      <c r="T3763" s="10" t="s">
        <v>105</v>
      </c>
      <c r="U3763" s="14" t="s">
        <v>28796</v>
      </c>
      <c r="V3763" s="14" t="s">
        <v>28797</v>
      </c>
      <c r="W3763" s="21" t="s">
        <v>103</v>
      </c>
      <c r="X3763" s="28" t="s">
        <v>28793</v>
      </c>
      <c r="Y3763" s="17" t="s">
        <v>68</v>
      </c>
      <c r="Z3763" s="17" t="s">
        <v>68</v>
      </c>
      <c r="AA3763" s="17" t="s">
        <v>68</v>
      </c>
      <c r="AB3763" s="17" t="s">
        <v>68</v>
      </c>
      <c r="AC3763" s="17" t="s">
        <v>68</v>
      </c>
      <c r="AD3763" s="17" t="s">
        <v>68</v>
      </c>
      <c r="AE3763" s="17" t="s">
        <v>68</v>
      </c>
      <c r="AF3763" s="17" t="s">
        <v>68</v>
      </c>
      <c r="AG3763" s="12" t="s">
        <v>105</v>
      </c>
      <c r="AH3763" s="28" t="s">
        <v>28791</v>
      </c>
      <c r="AI3763" t="s">
        <v>63</v>
      </c>
      <c r="AJ3763" t="s">
        <v>63</v>
      </c>
      <c r="AK3763" t="s">
        <v>64</v>
      </c>
      <c r="AL3763" t="s">
        <v>68</v>
      </c>
      <c r="AM3763" t="s">
        <v>68</v>
      </c>
      <c r="AN3763" t="s">
        <v>1215</v>
      </c>
      <c r="AO3763" t="s">
        <v>91</v>
      </c>
      <c r="AP3763" t="s">
        <v>105</v>
      </c>
      <c r="AQ3763" t="s">
        <v>73</v>
      </c>
      <c r="AR3763" t="s">
        <v>68</v>
      </c>
      <c r="AS3763" t="s">
        <v>68</v>
      </c>
      <c r="AT3763" t="s">
        <v>68</v>
      </c>
      <c r="AU3763" t="s">
        <v>68</v>
      </c>
      <c r="AV3763" t="s">
        <v>68</v>
      </c>
      <c r="AW3763" t="s">
        <v>68</v>
      </c>
      <c r="AX3763">
        <v>0</v>
      </c>
      <c r="AY3763" t="s">
        <v>68</v>
      </c>
      <c r="AZ3763">
        <v>0</v>
      </c>
      <c r="BA3763" t="s">
        <v>68</v>
      </c>
      <c r="BB3763">
        <v>1.2430000000000001</v>
      </c>
      <c r="BC3763">
        <v>1.6870000000000001</v>
      </c>
      <c r="BD3763">
        <v>1.6870000000000001</v>
      </c>
      <c r="BE3763" t="s">
        <v>68</v>
      </c>
      <c r="BF3763" t="s">
        <v>68</v>
      </c>
      <c r="BG3763" t="s">
        <v>68</v>
      </c>
      <c r="BH3763" t="s">
        <v>68</v>
      </c>
      <c r="BI3763">
        <v>5.7030000000000003</v>
      </c>
    </row>
    <row r="3764" spans="1:61" x14ac:dyDescent="0.25">
      <c r="A3764" s="25" t="s">
        <v>28673</v>
      </c>
      <c r="B3764" s="25" t="s">
        <v>28678</v>
      </c>
      <c r="C3764" s="7" t="s">
        <v>28676</v>
      </c>
      <c r="D3764" s="7" t="s">
        <v>28674</v>
      </c>
      <c r="E3764" s="3">
        <v>39735</v>
      </c>
      <c r="F3764" s="4" t="s">
        <v>93</v>
      </c>
      <c r="G3764" s="4" t="s">
        <v>74</v>
      </c>
      <c r="H3764" s="4" t="s">
        <v>28679</v>
      </c>
      <c r="I3764" s="17">
        <v>0</v>
      </c>
      <c r="J3764" s="17">
        <v>0</v>
      </c>
      <c r="K3764" s="17">
        <v>100</v>
      </c>
      <c r="L3764" s="17">
        <v>0</v>
      </c>
      <c r="M3764" s="23" t="s">
        <v>68</v>
      </c>
      <c r="N3764" s="23" t="s">
        <v>68</v>
      </c>
      <c r="O3764" s="23" t="s">
        <v>68</v>
      </c>
      <c r="P3764" s="23" t="s">
        <v>94</v>
      </c>
      <c r="Q3764" s="19" t="s">
        <v>2062</v>
      </c>
      <c r="R3764" s="19" t="s">
        <v>2062</v>
      </c>
      <c r="S3764" s="10" t="s">
        <v>111</v>
      </c>
      <c r="T3764" s="10" t="s">
        <v>70</v>
      </c>
      <c r="U3764" s="14" t="s">
        <v>28680</v>
      </c>
      <c r="V3764" s="14" t="s">
        <v>28681</v>
      </c>
      <c r="W3764" s="21" t="s">
        <v>64</v>
      </c>
      <c r="X3764" s="28" t="s">
        <v>28677</v>
      </c>
      <c r="Y3764" s="17" t="s">
        <v>68</v>
      </c>
      <c r="Z3764" s="17" t="s">
        <v>68</v>
      </c>
      <c r="AA3764" s="17" t="s">
        <v>68</v>
      </c>
      <c r="AB3764" s="17" t="s">
        <v>68</v>
      </c>
      <c r="AC3764" s="17" t="s">
        <v>68</v>
      </c>
      <c r="AD3764" s="17" t="s">
        <v>68</v>
      </c>
      <c r="AE3764" s="17" t="s">
        <v>68</v>
      </c>
      <c r="AF3764" s="17" t="s">
        <v>68</v>
      </c>
      <c r="AG3764" s="12" t="s">
        <v>158</v>
      </c>
      <c r="AH3764" s="28" t="s">
        <v>28675</v>
      </c>
      <c r="AI3764" t="s">
        <v>63</v>
      </c>
      <c r="AJ3764" t="s">
        <v>171</v>
      </c>
      <c r="AK3764" t="s">
        <v>172</v>
      </c>
      <c r="AL3764" t="s">
        <v>68</v>
      </c>
      <c r="AM3764" t="s">
        <v>68</v>
      </c>
      <c r="AN3764" t="s">
        <v>111</v>
      </c>
      <c r="AO3764" t="s">
        <v>110</v>
      </c>
      <c r="AP3764" t="s">
        <v>70</v>
      </c>
      <c r="AQ3764" t="s">
        <v>73</v>
      </c>
      <c r="AR3764">
        <v>14.509</v>
      </c>
      <c r="AS3764" t="s">
        <v>68</v>
      </c>
      <c r="AT3764" t="s">
        <v>68</v>
      </c>
      <c r="AU3764">
        <v>28.827999999999999</v>
      </c>
      <c r="AV3764">
        <v>20.914999999999999</v>
      </c>
      <c r="AW3764" t="s">
        <v>68</v>
      </c>
      <c r="AX3764">
        <v>0.13100000000000001</v>
      </c>
      <c r="AY3764">
        <v>21.866</v>
      </c>
      <c r="AZ3764" t="s">
        <v>68</v>
      </c>
      <c r="BA3764">
        <v>10.023</v>
      </c>
      <c r="BB3764" t="s">
        <v>68</v>
      </c>
      <c r="BC3764" t="s">
        <v>68</v>
      </c>
      <c r="BD3764" t="s">
        <v>68</v>
      </c>
      <c r="BE3764">
        <v>21.187000000000001</v>
      </c>
      <c r="BF3764" t="s">
        <v>68</v>
      </c>
      <c r="BG3764" t="s">
        <v>68</v>
      </c>
      <c r="BH3764">
        <v>17.212</v>
      </c>
      <c r="BI3764" t="s">
        <v>68</v>
      </c>
    </row>
    <row r="3765" spans="1:61" x14ac:dyDescent="0.25">
      <c r="A3765" s="25" t="s">
        <v>28709</v>
      </c>
      <c r="B3765" s="25" t="s">
        <v>28714</v>
      </c>
      <c r="C3765" s="7" t="s">
        <v>28712</v>
      </c>
      <c r="D3765" s="7" t="s">
        <v>28710</v>
      </c>
      <c r="E3765" s="3">
        <v>39735</v>
      </c>
      <c r="F3765" s="4" t="s">
        <v>93</v>
      </c>
      <c r="G3765" s="4" t="s">
        <v>74</v>
      </c>
      <c r="H3765" s="4" t="s">
        <v>28715</v>
      </c>
      <c r="I3765" s="17">
        <v>100</v>
      </c>
      <c r="J3765" s="17">
        <v>0</v>
      </c>
      <c r="K3765" s="17">
        <v>0</v>
      </c>
      <c r="L3765" s="17">
        <v>0</v>
      </c>
      <c r="M3765" s="23" t="s">
        <v>68</v>
      </c>
      <c r="N3765" s="23" t="s">
        <v>68</v>
      </c>
      <c r="O3765" s="23" t="s">
        <v>68</v>
      </c>
      <c r="P3765" s="23" t="s">
        <v>94</v>
      </c>
      <c r="Q3765" s="19" t="s">
        <v>12853</v>
      </c>
      <c r="R3765" s="19" t="s">
        <v>12853</v>
      </c>
      <c r="S3765" s="10" t="s">
        <v>105</v>
      </c>
      <c r="T3765" s="10" t="s">
        <v>105</v>
      </c>
      <c r="U3765" s="14" t="s">
        <v>28716</v>
      </c>
      <c r="V3765" s="14" t="s">
        <v>28717</v>
      </c>
      <c r="W3765" s="21" t="s">
        <v>103</v>
      </c>
      <c r="X3765" s="28" t="s">
        <v>28713</v>
      </c>
      <c r="Y3765" s="17" t="s">
        <v>68</v>
      </c>
      <c r="Z3765" s="17" t="s">
        <v>68</v>
      </c>
      <c r="AA3765" s="17" t="s">
        <v>68</v>
      </c>
      <c r="AB3765" s="17" t="s">
        <v>68</v>
      </c>
      <c r="AC3765" s="17" t="s">
        <v>68</v>
      </c>
      <c r="AD3765" s="17" t="s">
        <v>68</v>
      </c>
      <c r="AE3765" s="17" t="s">
        <v>68</v>
      </c>
      <c r="AF3765" s="17" t="s">
        <v>68</v>
      </c>
      <c r="AG3765" s="12" t="s">
        <v>72</v>
      </c>
      <c r="AH3765" s="28" t="s">
        <v>28711</v>
      </c>
      <c r="AI3765" t="s">
        <v>63</v>
      </c>
      <c r="AJ3765" t="s">
        <v>63</v>
      </c>
      <c r="AK3765" t="s">
        <v>103</v>
      </c>
      <c r="AL3765" t="s">
        <v>68</v>
      </c>
      <c r="AM3765" t="s">
        <v>68</v>
      </c>
      <c r="AN3765" t="s">
        <v>72</v>
      </c>
      <c r="AO3765" t="s">
        <v>158</v>
      </c>
      <c r="AP3765" t="s">
        <v>105</v>
      </c>
      <c r="AQ3765" t="s">
        <v>73</v>
      </c>
      <c r="AR3765">
        <v>1883.7339999999999</v>
      </c>
      <c r="AS3765" t="s">
        <v>68</v>
      </c>
      <c r="AT3765" t="s">
        <v>68</v>
      </c>
      <c r="AU3765">
        <v>5986.7380000000003</v>
      </c>
      <c r="AV3765">
        <v>43.161999999999999</v>
      </c>
      <c r="AW3765" t="s">
        <v>68</v>
      </c>
      <c r="AX3765">
        <v>1800.0113058219999</v>
      </c>
      <c r="AY3765">
        <v>4305.942</v>
      </c>
      <c r="AZ3765" t="s">
        <v>68</v>
      </c>
      <c r="BA3765">
        <v>18677.79</v>
      </c>
      <c r="BB3765" t="s">
        <v>68</v>
      </c>
      <c r="BC3765" t="s">
        <v>68</v>
      </c>
      <c r="BD3765" t="s">
        <v>68</v>
      </c>
      <c r="BE3765">
        <v>66799.566999999995</v>
      </c>
      <c r="BF3765" t="s">
        <v>68</v>
      </c>
      <c r="BG3765" t="s">
        <v>68</v>
      </c>
      <c r="BH3765">
        <v>60969.250999999997</v>
      </c>
      <c r="BI3765" t="s">
        <v>68</v>
      </c>
    </row>
    <row r="3766" spans="1:61" x14ac:dyDescent="0.25">
      <c r="A3766" s="25" t="s">
        <v>28692</v>
      </c>
      <c r="B3766" s="25" t="s">
        <v>28696</v>
      </c>
      <c r="C3766" s="7" t="s">
        <v>28695</v>
      </c>
      <c r="D3766" s="7" t="s">
        <v>28693</v>
      </c>
      <c r="E3766" s="3">
        <v>39737</v>
      </c>
      <c r="F3766" s="4" t="s">
        <v>93</v>
      </c>
      <c r="G3766" s="4" t="s">
        <v>74</v>
      </c>
      <c r="H3766" s="4" t="s">
        <v>28697</v>
      </c>
      <c r="I3766" s="17">
        <v>13.042999999999999</v>
      </c>
      <c r="J3766" s="17">
        <v>86.956999999999994</v>
      </c>
      <c r="K3766" s="17">
        <v>0</v>
      </c>
      <c r="L3766" s="17">
        <v>0</v>
      </c>
      <c r="M3766" s="23" t="s">
        <v>68</v>
      </c>
      <c r="N3766" s="23" t="s">
        <v>68</v>
      </c>
      <c r="O3766" s="23" t="s">
        <v>68</v>
      </c>
      <c r="P3766" s="23" t="s">
        <v>77</v>
      </c>
      <c r="Q3766" s="19" t="s">
        <v>639</v>
      </c>
      <c r="R3766" s="19" t="s">
        <v>639</v>
      </c>
      <c r="S3766" s="10" t="s">
        <v>72</v>
      </c>
      <c r="T3766" s="10" t="s">
        <v>1478</v>
      </c>
      <c r="U3766" s="14" t="s">
        <v>28698</v>
      </c>
      <c r="V3766" s="14" t="s">
        <v>28699</v>
      </c>
      <c r="W3766" s="21" t="s">
        <v>901</v>
      </c>
      <c r="X3766" s="28" t="s">
        <v>26826</v>
      </c>
      <c r="Y3766" s="17" t="s">
        <v>68</v>
      </c>
      <c r="Z3766" s="17" t="s">
        <v>68</v>
      </c>
      <c r="AA3766" s="17" t="s">
        <v>68</v>
      </c>
      <c r="AB3766" s="17" t="s">
        <v>68</v>
      </c>
      <c r="AC3766" s="17" t="s">
        <v>68</v>
      </c>
      <c r="AD3766" s="17" t="s">
        <v>68</v>
      </c>
      <c r="AE3766" s="17" t="s">
        <v>68</v>
      </c>
      <c r="AF3766" s="17" t="s">
        <v>68</v>
      </c>
      <c r="AG3766" s="12" t="s">
        <v>4899</v>
      </c>
      <c r="AH3766" s="28" t="s">
        <v>28694</v>
      </c>
      <c r="AI3766" t="s">
        <v>314</v>
      </c>
      <c r="AJ3766" t="s">
        <v>63</v>
      </c>
      <c r="AK3766" t="s">
        <v>83</v>
      </c>
      <c r="AL3766" t="s">
        <v>68</v>
      </c>
      <c r="AM3766" t="s">
        <v>68</v>
      </c>
      <c r="AN3766" t="s">
        <v>159</v>
      </c>
      <c r="AO3766" t="s">
        <v>111</v>
      </c>
      <c r="AP3766" t="s">
        <v>1478</v>
      </c>
      <c r="AQ3766" t="s">
        <v>73</v>
      </c>
      <c r="AR3766" t="s">
        <v>68</v>
      </c>
      <c r="AS3766" t="s">
        <v>68</v>
      </c>
      <c r="AT3766" t="s">
        <v>68</v>
      </c>
      <c r="AU3766" t="s">
        <v>68</v>
      </c>
      <c r="AV3766" t="s">
        <v>68</v>
      </c>
      <c r="AW3766" t="s">
        <v>68</v>
      </c>
      <c r="AX3766">
        <v>0</v>
      </c>
      <c r="AY3766" t="s">
        <v>68</v>
      </c>
      <c r="AZ3766" t="s">
        <v>68</v>
      </c>
      <c r="BA3766" t="s">
        <v>68</v>
      </c>
      <c r="BB3766" t="s">
        <v>68</v>
      </c>
      <c r="BC3766" t="s">
        <v>68</v>
      </c>
      <c r="BD3766" t="s">
        <v>68</v>
      </c>
      <c r="BE3766" t="s">
        <v>68</v>
      </c>
      <c r="BF3766" t="s">
        <v>68</v>
      </c>
      <c r="BG3766" t="s">
        <v>68</v>
      </c>
      <c r="BH3766" t="s">
        <v>68</v>
      </c>
      <c r="BI3766" t="s">
        <v>68</v>
      </c>
    </row>
    <row r="3767" spans="1:61" x14ac:dyDescent="0.25">
      <c r="A3767" s="25" t="s">
        <v>28700</v>
      </c>
      <c r="B3767" s="25" t="s">
        <v>28705</v>
      </c>
      <c r="C3767" s="7" t="s">
        <v>28703</v>
      </c>
      <c r="D3767" s="7" t="s">
        <v>28701</v>
      </c>
      <c r="E3767" s="3">
        <v>39737</v>
      </c>
      <c r="F3767" s="4" t="s">
        <v>76</v>
      </c>
      <c r="G3767" s="4" t="s">
        <v>74</v>
      </c>
      <c r="H3767" s="4" t="s">
        <v>28706</v>
      </c>
      <c r="I3767" s="17">
        <v>0</v>
      </c>
      <c r="J3767" s="17">
        <v>0</v>
      </c>
      <c r="K3767" s="17">
        <v>100</v>
      </c>
      <c r="L3767" s="17">
        <v>0</v>
      </c>
      <c r="M3767" s="23" t="s">
        <v>68</v>
      </c>
      <c r="N3767" s="23" t="s">
        <v>68</v>
      </c>
      <c r="O3767" s="23" t="s">
        <v>68</v>
      </c>
      <c r="P3767" s="23" t="s">
        <v>77</v>
      </c>
      <c r="Q3767" s="19" t="s">
        <v>65</v>
      </c>
      <c r="R3767" s="19" t="s">
        <v>464</v>
      </c>
      <c r="S3767" s="10" t="s">
        <v>105</v>
      </c>
      <c r="T3767" s="10" t="s">
        <v>105</v>
      </c>
      <c r="U3767" s="14" t="s">
        <v>28707</v>
      </c>
      <c r="V3767" s="14" t="s">
        <v>28708</v>
      </c>
      <c r="W3767" s="21" t="s">
        <v>103</v>
      </c>
      <c r="X3767" s="28" t="s">
        <v>28704</v>
      </c>
      <c r="Y3767" s="17" t="s">
        <v>68</v>
      </c>
      <c r="Z3767" s="17" t="s">
        <v>68</v>
      </c>
      <c r="AA3767" s="17" t="s">
        <v>68</v>
      </c>
      <c r="AB3767" s="17" t="s">
        <v>68</v>
      </c>
      <c r="AC3767" s="17" t="s">
        <v>68</v>
      </c>
      <c r="AD3767" s="17" t="s">
        <v>68</v>
      </c>
      <c r="AE3767" s="17" t="s">
        <v>68</v>
      </c>
      <c r="AF3767" s="17" t="s">
        <v>68</v>
      </c>
      <c r="AG3767" s="12" t="s">
        <v>323</v>
      </c>
      <c r="AH3767" s="28" t="s">
        <v>28702</v>
      </c>
      <c r="AI3767" t="s">
        <v>63</v>
      </c>
      <c r="AJ3767" t="s">
        <v>63</v>
      </c>
      <c r="AK3767" t="s">
        <v>103</v>
      </c>
      <c r="AL3767" t="s">
        <v>157</v>
      </c>
      <c r="AM3767" t="s">
        <v>6492</v>
      </c>
      <c r="AN3767" t="s">
        <v>105</v>
      </c>
      <c r="AO3767" t="s">
        <v>807</v>
      </c>
      <c r="AP3767" t="s">
        <v>105</v>
      </c>
      <c r="AQ3767" t="s">
        <v>73</v>
      </c>
      <c r="AR3767" t="s">
        <v>68</v>
      </c>
      <c r="AS3767" t="s">
        <v>68</v>
      </c>
      <c r="AT3767" t="s">
        <v>68</v>
      </c>
      <c r="AU3767" t="s">
        <v>68</v>
      </c>
      <c r="AV3767">
        <v>360.18</v>
      </c>
      <c r="AW3767" t="s">
        <v>68</v>
      </c>
      <c r="AX3767">
        <v>0</v>
      </c>
      <c r="AY3767" t="s">
        <v>68</v>
      </c>
      <c r="AZ3767" t="s">
        <v>68</v>
      </c>
      <c r="BA3767" t="s">
        <v>68</v>
      </c>
      <c r="BB3767" t="s">
        <v>68</v>
      </c>
      <c r="BC3767" t="s">
        <v>68</v>
      </c>
      <c r="BD3767" t="s">
        <v>68</v>
      </c>
      <c r="BE3767" t="s">
        <v>68</v>
      </c>
      <c r="BF3767" t="s">
        <v>68</v>
      </c>
      <c r="BG3767" t="s">
        <v>68</v>
      </c>
      <c r="BH3767" t="s">
        <v>68</v>
      </c>
      <c r="BI3767" t="s">
        <v>68</v>
      </c>
    </row>
    <row r="3768" spans="1:61" x14ac:dyDescent="0.25">
      <c r="A3768" s="25" t="s">
        <v>12454</v>
      </c>
      <c r="B3768" s="25" t="s">
        <v>12456</v>
      </c>
      <c r="C3768" s="7" t="s">
        <v>3107</v>
      </c>
      <c r="D3768" s="7" t="s">
        <v>12455</v>
      </c>
      <c r="E3768" s="3">
        <v>39742</v>
      </c>
      <c r="F3768" s="4" t="s">
        <v>76</v>
      </c>
      <c r="G3768" s="4" t="s">
        <v>74</v>
      </c>
      <c r="H3768" s="4" t="s">
        <v>12457</v>
      </c>
      <c r="I3768" s="17">
        <v>100</v>
      </c>
      <c r="J3768" s="17">
        <v>0</v>
      </c>
      <c r="K3768" s="17">
        <v>0</v>
      </c>
      <c r="L3768" s="17">
        <v>0</v>
      </c>
      <c r="M3768" s="23" t="s">
        <v>68</v>
      </c>
      <c r="N3768" s="23" t="s">
        <v>68</v>
      </c>
      <c r="O3768" s="23" t="s">
        <v>68</v>
      </c>
      <c r="P3768" s="23" t="s">
        <v>77</v>
      </c>
      <c r="Q3768" s="19" t="s">
        <v>148</v>
      </c>
      <c r="R3768" s="19" t="s">
        <v>65</v>
      </c>
      <c r="S3768" s="10" t="s">
        <v>105</v>
      </c>
      <c r="T3768" s="10" t="s">
        <v>105</v>
      </c>
      <c r="U3768" s="14" t="s">
        <v>3111</v>
      </c>
      <c r="V3768" s="14" t="s">
        <v>12458</v>
      </c>
      <c r="W3768" s="21" t="s">
        <v>103</v>
      </c>
      <c r="X3768" s="28" t="s">
        <v>924</v>
      </c>
      <c r="Y3768" s="17" t="s">
        <v>68</v>
      </c>
      <c r="Z3768" s="17" t="s">
        <v>68</v>
      </c>
      <c r="AA3768" s="17" t="s">
        <v>68</v>
      </c>
      <c r="AB3768" s="17" t="s">
        <v>68</v>
      </c>
      <c r="AC3768" s="17" t="s">
        <v>68</v>
      </c>
      <c r="AD3768" s="17" t="s">
        <v>68</v>
      </c>
      <c r="AE3768" s="17" t="s">
        <v>68</v>
      </c>
      <c r="AF3768" s="17" t="s">
        <v>68</v>
      </c>
      <c r="AG3768" s="12" t="s">
        <v>158</v>
      </c>
      <c r="AH3768" s="29" t="s">
        <v>68</v>
      </c>
      <c r="AI3768" t="s">
        <v>63</v>
      </c>
      <c r="AJ3768" t="s">
        <v>63</v>
      </c>
      <c r="AK3768" t="s">
        <v>103</v>
      </c>
      <c r="AL3768" t="s">
        <v>157</v>
      </c>
      <c r="AM3768" t="s">
        <v>68</v>
      </c>
      <c r="AN3768" t="s">
        <v>110</v>
      </c>
      <c r="AO3768" t="s">
        <v>72</v>
      </c>
      <c r="AP3768" t="s">
        <v>105</v>
      </c>
      <c r="AQ3768" t="s">
        <v>73</v>
      </c>
      <c r="AR3768">
        <v>8912.375</v>
      </c>
      <c r="AS3768" t="s">
        <v>68</v>
      </c>
      <c r="AT3768" t="s">
        <v>68</v>
      </c>
      <c r="AU3768">
        <v>-2467.953</v>
      </c>
      <c r="AV3768">
        <v>122341.62</v>
      </c>
      <c r="AW3768" t="s">
        <v>68</v>
      </c>
      <c r="AX3768">
        <v>0</v>
      </c>
      <c r="AY3768">
        <v>24.536999999999999</v>
      </c>
      <c r="AZ3768" t="s">
        <v>68</v>
      </c>
      <c r="BA3768">
        <v>34263.957000000002</v>
      </c>
      <c r="BB3768" t="s">
        <v>68</v>
      </c>
      <c r="BC3768" t="s">
        <v>68</v>
      </c>
      <c r="BD3768" t="s">
        <v>68</v>
      </c>
      <c r="BE3768">
        <v>89835.686000000002</v>
      </c>
      <c r="BF3768" t="s">
        <v>68</v>
      </c>
      <c r="BG3768" t="s">
        <v>68</v>
      </c>
      <c r="BH3768">
        <v>44630.976999999999</v>
      </c>
      <c r="BI3768" t="s">
        <v>68</v>
      </c>
    </row>
    <row r="3769" spans="1:61" x14ac:dyDescent="0.25">
      <c r="A3769" s="25" t="s">
        <v>12459</v>
      </c>
      <c r="B3769" s="25" t="s">
        <v>12461</v>
      </c>
      <c r="C3769" s="7" t="s">
        <v>6186</v>
      </c>
      <c r="D3769" s="7" t="s">
        <v>12460</v>
      </c>
      <c r="E3769" s="3">
        <v>39742</v>
      </c>
      <c r="F3769" s="4" t="s">
        <v>76</v>
      </c>
      <c r="G3769" s="4" t="s">
        <v>74</v>
      </c>
      <c r="H3769" s="4" t="s">
        <v>12462</v>
      </c>
      <c r="I3769" s="17">
        <v>0</v>
      </c>
      <c r="J3769" s="17">
        <v>0</v>
      </c>
      <c r="K3769" s="17">
        <v>100</v>
      </c>
      <c r="L3769" s="17">
        <v>0</v>
      </c>
      <c r="M3769" s="23" t="s">
        <v>68</v>
      </c>
      <c r="N3769" s="23" t="s">
        <v>68</v>
      </c>
      <c r="O3769" s="23" t="s">
        <v>68</v>
      </c>
      <c r="P3769" s="23" t="s">
        <v>77</v>
      </c>
      <c r="Q3769" s="19" t="s">
        <v>86</v>
      </c>
      <c r="R3769" s="19" t="s">
        <v>65</v>
      </c>
      <c r="S3769" s="10" t="s">
        <v>105</v>
      </c>
      <c r="T3769" s="10" t="s">
        <v>133</v>
      </c>
      <c r="U3769" s="14" t="s">
        <v>6189</v>
      </c>
      <c r="V3769" s="14" t="s">
        <v>12463</v>
      </c>
      <c r="W3769" s="21" t="s">
        <v>254</v>
      </c>
      <c r="X3769" s="28" t="s">
        <v>3674</v>
      </c>
      <c r="Y3769" s="17" t="s">
        <v>68</v>
      </c>
      <c r="Z3769" s="17" t="s">
        <v>68</v>
      </c>
      <c r="AA3769" s="17" t="s">
        <v>68</v>
      </c>
      <c r="AB3769" s="17" t="s">
        <v>68</v>
      </c>
      <c r="AC3769" s="17" t="s">
        <v>68</v>
      </c>
      <c r="AD3769" s="17" t="s">
        <v>68</v>
      </c>
      <c r="AE3769" s="17" t="s">
        <v>68</v>
      </c>
      <c r="AF3769" s="17" t="s">
        <v>68</v>
      </c>
      <c r="AG3769" s="12" t="s">
        <v>133</v>
      </c>
      <c r="AH3769" s="29" t="s">
        <v>68</v>
      </c>
      <c r="AI3769" t="s">
        <v>171</v>
      </c>
      <c r="AJ3769" t="s">
        <v>63</v>
      </c>
      <c r="AK3769" t="s">
        <v>103</v>
      </c>
      <c r="AL3769" t="s">
        <v>68</v>
      </c>
      <c r="AM3769" t="s">
        <v>68</v>
      </c>
      <c r="AN3769" t="s">
        <v>133</v>
      </c>
      <c r="AO3769" t="s">
        <v>72</v>
      </c>
      <c r="AP3769" t="s">
        <v>972</v>
      </c>
      <c r="AQ3769" t="s">
        <v>73</v>
      </c>
      <c r="AR3769">
        <v>5898</v>
      </c>
      <c r="AS3769" t="s">
        <v>68</v>
      </c>
      <c r="AT3769" t="s">
        <v>68</v>
      </c>
      <c r="AU3769">
        <v>-781</v>
      </c>
      <c r="AV3769">
        <v>115926.738</v>
      </c>
      <c r="AW3769" t="s">
        <v>68</v>
      </c>
      <c r="AX3769">
        <v>0</v>
      </c>
      <c r="AY3769">
        <v>1.4710000000000001</v>
      </c>
      <c r="AZ3769" t="s">
        <v>68</v>
      </c>
      <c r="BA3769">
        <v>23624</v>
      </c>
      <c r="BB3769" t="s">
        <v>68</v>
      </c>
      <c r="BC3769" t="s">
        <v>68</v>
      </c>
      <c r="BD3769" t="s">
        <v>68</v>
      </c>
      <c r="BE3769">
        <v>31421</v>
      </c>
      <c r="BF3769" t="s">
        <v>68</v>
      </c>
      <c r="BG3769" t="s">
        <v>68</v>
      </c>
      <c r="BH3769">
        <v>23416</v>
      </c>
      <c r="BI3769" t="s">
        <v>68</v>
      </c>
    </row>
    <row r="3770" spans="1:61" x14ac:dyDescent="0.25">
      <c r="A3770" s="25" t="s">
        <v>28718</v>
      </c>
      <c r="B3770" s="25" t="s">
        <v>28721</v>
      </c>
      <c r="C3770" s="7" t="s">
        <v>20835</v>
      </c>
      <c r="D3770" s="7" t="s">
        <v>28719</v>
      </c>
      <c r="E3770" s="3">
        <v>39742</v>
      </c>
      <c r="F3770" s="4" t="s">
        <v>93</v>
      </c>
      <c r="G3770" s="4" t="s">
        <v>74</v>
      </c>
      <c r="H3770" s="4" t="s">
        <v>28722</v>
      </c>
      <c r="I3770" s="17">
        <v>100</v>
      </c>
      <c r="J3770" s="17">
        <v>0</v>
      </c>
      <c r="K3770" s="17">
        <v>0</v>
      </c>
      <c r="L3770" s="17">
        <v>0</v>
      </c>
      <c r="M3770" s="23" t="s">
        <v>68</v>
      </c>
      <c r="N3770" s="23" t="s">
        <v>68</v>
      </c>
      <c r="O3770" s="23" t="s">
        <v>68</v>
      </c>
      <c r="P3770" s="23" t="s">
        <v>77</v>
      </c>
      <c r="Q3770" s="19" t="s">
        <v>11741</v>
      </c>
      <c r="R3770" s="19" t="s">
        <v>11741</v>
      </c>
      <c r="S3770" s="10" t="s">
        <v>72</v>
      </c>
      <c r="T3770" s="10" t="s">
        <v>110</v>
      </c>
      <c r="U3770" s="14" t="s">
        <v>20840</v>
      </c>
      <c r="V3770" s="14" t="s">
        <v>28723</v>
      </c>
      <c r="W3770" s="21" t="s">
        <v>1966</v>
      </c>
      <c r="X3770" s="28" t="s">
        <v>20836</v>
      </c>
      <c r="Y3770" s="17" t="s">
        <v>68</v>
      </c>
      <c r="Z3770" s="17" t="s">
        <v>68</v>
      </c>
      <c r="AA3770" s="17" t="s">
        <v>68</v>
      </c>
      <c r="AB3770" s="17" t="s">
        <v>68</v>
      </c>
      <c r="AC3770" s="17" t="s">
        <v>68</v>
      </c>
      <c r="AD3770" s="17" t="s">
        <v>68</v>
      </c>
      <c r="AE3770" s="17" t="s">
        <v>68</v>
      </c>
      <c r="AF3770" s="17" t="s">
        <v>68</v>
      </c>
      <c r="AG3770" s="12" t="s">
        <v>110</v>
      </c>
      <c r="AH3770" s="28" t="s">
        <v>28720</v>
      </c>
      <c r="AI3770" t="s">
        <v>1192</v>
      </c>
      <c r="AJ3770" t="s">
        <v>63</v>
      </c>
      <c r="AK3770" t="s">
        <v>83</v>
      </c>
      <c r="AL3770" t="s">
        <v>68</v>
      </c>
      <c r="AM3770" t="s">
        <v>68</v>
      </c>
      <c r="AN3770" t="s">
        <v>72</v>
      </c>
      <c r="AO3770" t="s">
        <v>159</v>
      </c>
      <c r="AP3770" t="s">
        <v>110</v>
      </c>
      <c r="AQ3770" t="s">
        <v>73</v>
      </c>
      <c r="AR3770">
        <v>1504.0540000000001</v>
      </c>
      <c r="AS3770" t="s">
        <v>68</v>
      </c>
      <c r="AT3770" t="s">
        <v>68</v>
      </c>
      <c r="AU3770">
        <v>718.26099999999997</v>
      </c>
      <c r="AV3770">
        <v>527.4</v>
      </c>
      <c r="AW3770" t="s">
        <v>68</v>
      </c>
      <c r="AX3770">
        <v>0</v>
      </c>
      <c r="AY3770">
        <v>29465.040000000001</v>
      </c>
      <c r="AZ3770" t="s">
        <v>68</v>
      </c>
      <c r="BA3770">
        <v>1134.4690000000001</v>
      </c>
      <c r="BB3770" t="s">
        <v>68</v>
      </c>
      <c r="BC3770" t="s">
        <v>68</v>
      </c>
      <c r="BD3770" t="s">
        <v>68</v>
      </c>
      <c r="BE3770">
        <v>3440.0940000000001</v>
      </c>
      <c r="BF3770" t="s">
        <v>68</v>
      </c>
      <c r="BG3770" t="s">
        <v>68</v>
      </c>
      <c r="BH3770">
        <v>1612.0640000000001</v>
      </c>
      <c r="BI3770" t="s">
        <v>68</v>
      </c>
    </row>
    <row r="3771" spans="1:61" x14ac:dyDescent="0.25">
      <c r="A3771" s="25" t="s">
        <v>28724</v>
      </c>
      <c r="B3771" s="25" t="s">
        <v>28727</v>
      </c>
      <c r="C3771" s="7" t="s">
        <v>20835</v>
      </c>
      <c r="D3771" s="7" t="s">
        <v>28725</v>
      </c>
      <c r="E3771" s="3">
        <v>39742</v>
      </c>
      <c r="F3771" s="4" t="s">
        <v>93</v>
      </c>
      <c r="G3771" s="4" t="s">
        <v>74</v>
      </c>
      <c r="H3771" s="4" t="s">
        <v>28728</v>
      </c>
      <c r="I3771" s="17">
        <v>100</v>
      </c>
      <c r="J3771" s="17">
        <v>0</v>
      </c>
      <c r="K3771" s="17">
        <v>0</v>
      </c>
      <c r="L3771" s="17">
        <v>0</v>
      </c>
      <c r="M3771" s="23" t="s">
        <v>68</v>
      </c>
      <c r="N3771" s="23" t="s">
        <v>68</v>
      </c>
      <c r="O3771" s="23" t="s">
        <v>68</v>
      </c>
      <c r="P3771" s="23" t="s">
        <v>77</v>
      </c>
      <c r="Q3771" s="19" t="s">
        <v>11741</v>
      </c>
      <c r="R3771" s="19" t="s">
        <v>11741</v>
      </c>
      <c r="S3771" s="10" t="s">
        <v>72</v>
      </c>
      <c r="T3771" s="10" t="s">
        <v>72</v>
      </c>
      <c r="U3771" s="14" t="s">
        <v>20840</v>
      </c>
      <c r="V3771" s="14" t="s">
        <v>28729</v>
      </c>
      <c r="W3771" s="21" t="s">
        <v>83</v>
      </c>
      <c r="X3771" s="28" t="s">
        <v>20836</v>
      </c>
      <c r="Y3771" s="17" t="s">
        <v>68</v>
      </c>
      <c r="Z3771" s="17" t="s">
        <v>68</v>
      </c>
      <c r="AA3771" s="17" t="s">
        <v>68</v>
      </c>
      <c r="AB3771" s="17" t="s">
        <v>68</v>
      </c>
      <c r="AC3771" s="17" t="s">
        <v>68</v>
      </c>
      <c r="AD3771" s="17" t="s">
        <v>68</v>
      </c>
      <c r="AE3771" s="17" t="s">
        <v>68</v>
      </c>
      <c r="AF3771" s="17" t="s">
        <v>68</v>
      </c>
      <c r="AG3771" s="12" t="s">
        <v>159</v>
      </c>
      <c r="AH3771" s="28" t="s">
        <v>28726</v>
      </c>
      <c r="AI3771" t="s">
        <v>63</v>
      </c>
      <c r="AJ3771" t="s">
        <v>63</v>
      </c>
      <c r="AK3771" t="s">
        <v>83</v>
      </c>
      <c r="AL3771" t="s">
        <v>68</v>
      </c>
      <c r="AM3771" t="s">
        <v>68</v>
      </c>
      <c r="AN3771" t="s">
        <v>90</v>
      </c>
      <c r="AO3771" t="s">
        <v>110</v>
      </c>
      <c r="AP3771" t="s">
        <v>72</v>
      </c>
      <c r="AQ3771" t="s">
        <v>73</v>
      </c>
      <c r="AR3771">
        <v>1504.0540000000001</v>
      </c>
      <c r="AS3771" t="s">
        <v>68</v>
      </c>
      <c r="AT3771" t="s">
        <v>68</v>
      </c>
      <c r="AU3771">
        <v>718.26099999999997</v>
      </c>
      <c r="AV3771">
        <v>527.4</v>
      </c>
      <c r="AW3771" t="s">
        <v>68</v>
      </c>
      <c r="AX3771">
        <v>0</v>
      </c>
      <c r="AY3771">
        <v>29465.040000000001</v>
      </c>
      <c r="AZ3771" t="s">
        <v>68</v>
      </c>
      <c r="BA3771">
        <v>1134.4690000000001</v>
      </c>
      <c r="BB3771" t="s">
        <v>68</v>
      </c>
      <c r="BC3771" t="s">
        <v>68</v>
      </c>
      <c r="BD3771" t="s">
        <v>68</v>
      </c>
      <c r="BE3771">
        <v>3440.0940000000001</v>
      </c>
      <c r="BF3771" t="s">
        <v>68</v>
      </c>
      <c r="BG3771" t="s">
        <v>68</v>
      </c>
      <c r="BH3771">
        <v>1612.0640000000001</v>
      </c>
      <c r="BI3771" t="s">
        <v>68</v>
      </c>
    </row>
    <row r="3772" spans="1:61" x14ac:dyDescent="0.25">
      <c r="A3772" s="25" t="s">
        <v>37045</v>
      </c>
      <c r="B3772" s="25" t="s">
        <v>37048</v>
      </c>
      <c r="C3772" s="7" t="s">
        <v>4920</v>
      </c>
      <c r="D3772" s="7" t="s">
        <v>37046</v>
      </c>
      <c r="E3772" s="3">
        <v>39743</v>
      </c>
      <c r="F3772" s="4" t="s">
        <v>93</v>
      </c>
      <c r="G3772" s="4" t="s">
        <v>74</v>
      </c>
      <c r="H3772" s="4" t="s">
        <v>37049</v>
      </c>
      <c r="I3772" s="17">
        <v>0</v>
      </c>
      <c r="J3772" s="17">
        <v>0</v>
      </c>
      <c r="K3772" s="17">
        <v>100</v>
      </c>
      <c r="L3772" s="17">
        <v>0</v>
      </c>
      <c r="M3772" s="23" t="s">
        <v>68</v>
      </c>
      <c r="N3772" s="23" t="s">
        <v>68</v>
      </c>
      <c r="O3772" s="23" t="s">
        <v>68</v>
      </c>
      <c r="P3772" s="23" t="s">
        <v>77</v>
      </c>
      <c r="Q3772" s="19" t="s">
        <v>65</v>
      </c>
      <c r="R3772" s="19" t="s">
        <v>65</v>
      </c>
      <c r="S3772" s="10" t="s">
        <v>72</v>
      </c>
      <c r="T3772" s="10" t="s">
        <v>72</v>
      </c>
      <c r="U3772" s="14" t="s">
        <v>4924</v>
      </c>
      <c r="V3772" s="14" t="s">
        <v>37050</v>
      </c>
      <c r="W3772" s="21" t="s">
        <v>83</v>
      </c>
      <c r="X3772" s="28" t="s">
        <v>4921</v>
      </c>
      <c r="Y3772" s="17" t="s">
        <v>68</v>
      </c>
      <c r="Z3772" s="17" t="s">
        <v>68</v>
      </c>
      <c r="AA3772" s="17" t="s">
        <v>68</v>
      </c>
      <c r="AB3772" s="17" t="s">
        <v>68</v>
      </c>
      <c r="AC3772" s="17" t="s">
        <v>68</v>
      </c>
      <c r="AD3772" s="17" t="s">
        <v>68</v>
      </c>
      <c r="AE3772" s="17" t="s">
        <v>68</v>
      </c>
      <c r="AF3772" s="17" t="s">
        <v>68</v>
      </c>
      <c r="AG3772" s="12" t="s">
        <v>323</v>
      </c>
      <c r="AH3772" s="28" t="s">
        <v>37047</v>
      </c>
      <c r="AI3772" t="s">
        <v>63</v>
      </c>
      <c r="AJ3772" t="s">
        <v>63</v>
      </c>
      <c r="AK3772" t="s">
        <v>83</v>
      </c>
      <c r="AL3772" t="s">
        <v>12750</v>
      </c>
      <c r="AM3772" t="s">
        <v>68</v>
      </c>
      <c r="AN3772" t="s">
        <v>193</v>
      </c>
      <c r="AO3772" t="s">
        <v>72</v>
      </c>
      <c r="AP3772" t="s">
        <v>72</v>
      </c>
      <c r="AQ3772" t="s">
        <v>73</v>
      </c>
      <c r="AR3772">
        <v>675.846</v>
      </c>
      <c r="AS3772" t="s">
        <v>68</v>
      </c>
      <c r="AT3772" t="s">
        <v>68</v>
      </c>
      <c r="AU3772">
        <v>-67.325000000000003</v>
      </c>
      <c r="AV3772" t="s">
        <v>68</v>
      </c>
      <c r="AW3772" t="s">
        <v>68</v>
      </c>
      <c r="AX3772">
        <v>0</v>
      </c>
      <c r="AY3772">
        <v>19.931999999999999</v>
      </c>
      <c r="AZ3772" t="s">
        <v>68</v>
      </c>
      <c r="BA3772">
        <v>1547.748</v>
      </c>
      <c r="BB3772" t="s">
        <v>68</v>
      </c>
      <c r="BC3772" t="s">
        <v>68</v>
      </c>
      <c r="BD3772" t="s">
        <v>68</v>
      </c>
      <c r="BE3772">
        <v>3389.3150000000001</v>
      </c>
      <c r="BF3772" t="s">
        <v>68</v>
      </c>
      <c r="BG3772" t="s">
        <v>68</v>
      </c>
      <c r="BH3772">
        <v>1416.15</v>
      </c>
      <c r="BI3772" t="s">
        <v>68</v>
      </c>
    </row>
    <row r="3773" spans="1:61" x14ac:dyDescent="0.25">
      <c r="A3773" s="25" t="s">
        <v>12464</v>
      </c>
      <c r="B3773" s="25" t="s">
        <v>12466</v>
      </c>
      <c r="C3773" s="7" t="s">
        <v>4719</v>
      </c>
      <c r="D3773" s="7" t="s">
        <v>12465</v>
      </c>
      <c r="E3773" s="3">
        <v>39744</v>
      </c>
      <c r="F3773" s="4" t="s">
        <v>76</v>
      </c>
      <c r="G3773" s="4" t="s">
        <v>74</v>
      </c>
      <c r="H3773" s="4" t="s">
        <v>12467</v>
      </c>
      <c r="I3773" s="17">
        <v>0</v>
      </c>
      <c r="J3773" s="17">
        <v>0</v>
      </c>
      <c r="K3773" s="17">
        <v>100</v>
      </c>
      <c r="L3773" s="17">
        <v>0</v>
      </c>
      <c r="M3773" s="23" t="s">
        <v>68</v>
      </c>
      <c r="N3773" s="23" t="s">
        <v>68</v>
      </c>
      <c r="O3773" s="23" t="s">
        <v>68</v>
      </c>
      <c r="P3773" s="23" t="s">
        <v>77</v>
      </c>
      <c r="Q3773" s="19" t="s">
        <v>65</v>
      </c>
      <c r="R3773" s="19" t="s">
        <v>65</v>
      </c>
      <c r="S3773" s="10" t="s">
        <v>72</v>
      </c>
      <c r="T3773" s="10" t="s">
        <v>1550</v>
      </c>
      <c r="U3773" s="14" t="s">
        <v>4723</v>
      </c>
      <c r="V3773" s="14" t="s">
        <v>12468</v>
      </c>
      <c r="W3773" s="21" t="s">
        <v>5874</v>
      </c>
      <c r="X3773" s="28" t="s">
        <v>4720</v>
      </c>
      <c r="Y3773" s="17" t="s">
        <v>68</v>
      </c>
      <c r="Z3773" s="17" t="s">
        <v>68</v>
      </c>
      <c r="AA3773" s="17" t="s">
        <v>68</v>
      </c>
      <c r="AB3773" s="17" t="s">
        <v>68</v>
      </c>
      <c r="AC3773" s="17" t="s">
        <v>68</v>
      </c>
      <c r="AD3773" s="17" t="s">
        <v>68</v>
      </c>
      <c r="AE3773" s="17" t="s">
        <v>68</v>
      </c>
      <c r="AF3773" s="17" t="s">
        <v>68</v>
      </c>
      <c r="AG3773" s="12" t="s">
        <v>1550</v>
      </c>
      <c r="AH3773" s="29" t="s">
        <v>68</v>
      </c>
      <c r="AI3773" t="s">
        <v>4736</v>
      </c>
      <c r="AJ3773" t="s">
        <v>63</v>
      </c>
      <c r="AK3773" t="s">
        <v>83</v>
      </c>
      <c r="AL3773" t="s">
        <v>68</v>
      </c>
      <c r="AM3773" t="s">
        <v>68</v>
      </c>
      <c r="AN3773" t="s">
        <v>193</v>
      </c>
      <c r="AO3773" t="s">
        <v>193</v>
      </c>
      <c r="AP3773" t="s">
        <v>908</v>
      </c>
      <c r="AQ3773" t="s">
        <v>73</v>
      </c>
      <c r="AR3773">
        <v>1919.2940000000001</v>
      </c>
      <c r="AS3773" t="s">
        <v>68</v>
      </c>
      <c r="AT3773" t="s">
        <v>68</v>
      </c>
      <c r="AU3773">
        <v>-872.34100000000001</v>
      </c>
      <c r="AV3773">
        <v>43282.000999999997</v>
      </c>
      <c r="AW3773" t="s">
        <v>68</v>
      </c>
      <c r="AX3773">
        <v>0</v>
      </c>
      <c r="AY3773">
        <v>2.262</v>
      </c>
      <c r="AZ3773" t="s">
        <v>68</v>
      </c>
      <c r="BA3773">
        <v>2365.5169999999998</v>
      </c>
      <c r="BB3773" t="s">
        <v>68</v>
      </c>
      <c r="BC3773" t="s">
        <v>68</v>
      </c>
      <c r="BD3773" t="s">
        <v>68</v>
      </c>
      <c r="BE3773">
        <v>6659.0630000000001</v>
      </c>
      <c r="BF3773" t="s">
        <v>68</v>
      </c>
      <c r="BG3773" t="s">
        <v>68</v>
      </c>
      <c r="BH3773">
        <v>5002.268</v>
      </c>
      <c r="BI3773" t="s">
        <v>68</v>
      </c>
    </row>
    <row r="3774" spans="1:61" x14ac:dyDescent="0.25">
      <c r="A3774" s="25" t="s">
        <v>28730</v>
      </c>
      <c r="B3774" s="25" t="s">
        <v>28736</v>
      </c>
      <c r="C3774" s="7" t="s">
        <v>28733</v>
      </c>
      <c r="D3774" s="7" t="s">
        <v>28731</v>
      </c>
      <c r="E3774" s="3">
        <v>39744</v>
      </c>
      <c r="F3774" s="4" t="s">
        <v>76</v>
      </c>
      <c r="G3774" s="4" t="s">
        <v>74</v>
      </c>
      <c r="H3774" s="4" t="s">
        <v>28737</v>
      </c>
      <c r="I3774" s="17">
        <v>0</v>
      </c>
      <c r="J3774" s="17">
        <v>100</v>
      </c>
      <c r="K3774" s="17">
        <v>0</v>
      </c>
      <c r="L3774" s="17">
        <v>0</v>
      </c>
      <c r="M3774" s="23" t="s">
        <v>68</v>
      </c>
      <c r="N3774" s="23" t="s">
        <v>68</v>
      </c>
      <c r="O3774" s="23" t="s">
        <v>68</v>
      </c>
      <c r="P3774" s="23" t="s">
        <v>94</v>
      </c>
      <c r="Q3774" s="19" t="s">
        <v>11741</v>
      </c>
      <c r="R3774" s="19" t="s">
        <v>11741</v>
      </c>
      <c r="S3774" s="10" t="s">
        <v>105</v>
      </c>
      <c r="T3774" s="10" t="s">
        <v>4165</v>
      </c>
      <c r="U3774" s="14" t="s">
        <v>28738</v>
      </c>
      <c r="V3774" s="14" t="s">
        <v>28739</v>
      </c>
      <c r="W3774" s="21" t="s">
        <v>13317</v>
      </c>
      <c r="X3774" s="28" t="s">
        <v>28734</v>
      </c>
      <c r="Y3774" s="17" t="s">
        <v>68</v>
      </c>
      <c r="Z3774" s="17" t="s">
        <v>68</v>
      </c>
      <c r="AA3774" s="17" t="s">
        <v>68</v>
      </c>
      <c r="AB3774" s="17" t="s">
        <v>68</v>
      </c>
      <c r="AC3774" s="17" t="s">
        <v>68</v>
      </c>
      <c r="AD3774" s="17" t="s">
        <v>68</v>
      </c>
      <c r="AE3774" s="17" t="s">
        <v>68</v>
      </c>
      <c r="AF3774" s="17" t="s">
        <v>68</v>
      </c>
      <c r="AG3774" s="12" t="s">
        <v>1551</v>
      </c>
      <c r="AH3774" s="28" t="s">
        <v>28732</v>
      </c>
      <c r="AI3774" t="s">
        <v>588</v>
      </c>
      <c r="AJ3774" t="s">
        <v>63</v>
      </c>
      <c r="AK3774" t="s">
        <v>103</v>
      </c>
      <c r="AL3774" t="s">
        <v>68</v>
      </c>
      <c r="AM3774" t="s">
        <v>28735</v>
      </c>
      <c r="AN3774" t="s">
        <v>72</v>
      </c>
      <c r="AO3774" t="s">
        <v>72</v>
      </c>
      <c r="AP3774" t="s">
        <v>4165</v>
      </c>
      <c r="AQ3774" t="s">
        <v>73</v>
      </c>
      <c r="AR3774">
        <v>25.890999999999998</v>
      </c>
      <c r="AS3774" t="s">
        <v>68</v>
      </c>
      <c r="AT3774" t="s">
        <v>68</v>
      </c>
      <c r="AU3774">
        <v>-14.523</v>
      </c>
      <c r="AV3774">
        <v>418.45699999999999</v>
      </c>
      <c r="AW3774" t="s">
        <v>68</v>
      </c>
      <c r="AX3774">
        <v>1025.288</v>
      </c>
      <c r="AY3774">
        <v>0.27500000000000002</v>
      </c>
      <c r="AZ3774">
        <v>0</v>
      </c>
      <c r="BA3774">
        <v>187.15100000000001</v>
      </c>
      <c r="BB3774">
        <v>3341.6019999999999</v>
      </c>
      <c r="BC3774">
        <v>3993.8449999999998</v>
      </c>
      <c r="BD3774">
        <v>3993.8449999999998</v>
      </c>
      <c r="BE3774">
        <v>320.65199999999999</v>
      </c>
      <c r="BF3774" t="s">
        <v>68</v>
      </c>
      <c r="BG3774" t="s">
        <v>68</v>
      </c>
      <c r="BH3774">
        <v>214.04400000000001</v>
      </c>
      <c r="BI3774">
        <v>7264.9449999999997</v>
      </c>
    </row>
    <row r="3775" spans="1:61" x14ac:dyDescent="0.25">
      <c r="A3775" s="25" t="s">
        <v>12469</v>
      </c>
      <c r="B3775" s="25" t="s">
        <v>12474</v>
      </c>
      <c r="C3775" s="7" t="s">
        <v>12472</v>
      </c>
      <c r="D3775" s="7" t="s">
        <v>12470</v>
      </c>
      <c r="E3775" s="3">
        <v>39745</v>
      </c>
      <c r="F3775" s="4" t="s">
        <v>178</v>
      </c>
      <c r="G3775" s="4" t="s">
        <v>74</v>
      </c>
      <c r="H3775" s="4" t="s">
        <v>12475</v>
      </c>
      <c r="I3775" s="17">
        <v>0</v>
      </c>
      <c r="J3775" s="17">
        <v>100</v>
      </c>
      <c r="K3775" s="17">
        <v>0</v>
      </c>
      <c r="L3775" s="17">
        <v>0</v>
      </c>
      <c r="M3775" s="23" t="s">
        <v>68</v>
      </c>
      <c r="N3775" s="23" t="s">
        <v>68</v>
      </c>
      <c r="O3775" s="23" t="s">
        <v>68</v>
      </c>
      <c r="P3775" s="23" t="s">
        <v>94</v>
      </c>
      <c r="Q3775" s="19" t="s">
        <v>65</v>
      </c>
      <c r="R3775" s="19" t="s">
        <v>65</v>
      </c>
      <c r="S3775" s="10" t="s">
        <v>72</v>
      </c>
      <c r="T3775" s="10" t="s">
        <v>4190</v>
      </c>
      <c r="U3775" s="14" t="s">
        <v>12476</v>
      </c>
      <c r="V3775" s="14" t="s">
        <v>12477</v>
      </c>
      <c r="W3775" s="21" t="s">
        <v>5411</v>
      </c>
      <c r="X3775" s="28" t="s">
        <v>12473</v>
      </c>
      <c r="Y3775" s="17" t="s">
        <v>68</v>
      </c>
      <c r="Z3775" s="17" t="s">
        <v>68</v>
      </c>
      <c r="AA3775" s="17" t="s">
        <v>68</v>
      </c>
      <c r="AB3775" s="17" t="s">
        <v>68</v>
      </c>
      <c r="AC3775" s="17" t="s">
        <v>68</v>
      </c>
      <c r="AD3775" s="17" t="s">
        <v>68</v>
      </c>
      <c r="AE3775" s="17" t="s">
        <v>68</v>
      </c>
      <c r="AF3775" s="17" t="s">
        <v>68</v>
      </c>
      <c r="AG3775" s="12" t="s">
        <v>5299</v>
      </c>
      <c r="AH3775" s="28" t="s">
        <v>12471</v>
      </c>
      <c r="AI3775" t="s">
        <v>588</v>
      </c>
      <c r="AJ3775" t="s">
        <v>63</v>
      </c>
      <c r="AK3775" t="s">
        <v>83</v>
      </c>
      <c r="AL3775" t="s">
        <v>68</v>
      </c>
      <c r="AM3775" t="s">
        <v>68</v>
      </c>
      <c r="AN3775" t="s">
        <v>111</v>
      </c>
      <c r="AO3775" t="s">
        <v>193</v>
      </c>
      <c r="AP3775" t="s">
        <v>4190</v>
      </c>
      <c r="AQ3775" t="s">
        <v>73</v>
      </c>
      <c r="AR3775">
        <v>3.7879999999999998</v>
      </c>
      <c r="AS3775">
        <v>1.8560000000000001</v>
      </c>
      <c r="AT3775" t="s">
        <v>68</v>
      </c>
      <c r="AU3775">
        <v>6.72</v>
      </c>
      <c r="AV3775">
        <v>0.66100000000000003</v>
      </c>
      <c r="AW3775" t="s">
        <v>68</v>
      </c>
      <c r="AX3775">
        <v>3.7040000000000002</v>
      </c>
      <c r="AY3775">
        <v>-3.6999999999999998E-2</v>
      </c>
      <c r="AZ3775">
        <v>7.0000000000000001E-3</v>
      </c>
      <c r="BA3775">
        <v>5.4950000000000001</v>
      </c>
      <c r="BB3775">
        <v>3.2530000000000001</v>
      </c>
      <c r="BC3775">
        <v>0.46500000000000002</v>
      </c>
      <c r="BD3775">
        <v>0.46500000000000002</v>
      </c>
      <c r="BE3775">
        <v>3.9830000000000001</v>
      </c>
      <c r="BF3775" t="s">
        <v>68</v>
      </c>
      <c r="BG3775" t="s">
        <v>68</v>
      </c>
      <c r="BH3775">
        <v>0</v>
      </c>
      <c r="BI3775">
        <v>0.45100000000000001</v>
      </c>
    </row>
    <row r="3776" spans="1:61" x14ac:dyDescent="0.25">
      <c r="A3776" s="25" t="s">
        <v>12478</v>
      </c>
      <c r="B3776" s="25" t="s">
        <v>12483</v>
      </c>
      <c r="C3776" s="7" t="s">
        <v>12481</v>
      </c>
      <c r="D3776" s="7" t="s">
        <v>12479</v>
      </c>
      <c r="E3776" s="3">
        <v>39745</v>
      </c>
      <c r="F3776" s="4" t="s">
        <v>3110</v>
      </c>
      <c r="G3776" s="4" t="s">
        <v>9745</v>
      </c>
      <c r="H3776" s="4" t="s">
        <v>12484</v>
      </c>
      <c r="I3776" s="17">
        <v>0</v>
      </c>
      <c r="J3776" s="17">
        <v>100</v>
      </c>
      <c r="K3776" s="17">
        <v>0</v>
      </c>
      <c r="L3776" s="17">
        <v>0</v>
      </c>
      <c r="M3776" s="23" t="s">
        <v>68</v>
      </c>
      <c r="N3776" s="23" t="s">
        <v>68</v>
      </c>
      <c r="O3776" s="23" t="s">
        <v>68</v>
      </c>
      <c r="P3776" s="23" t="s">
        <v>94</v>
      </c>
      <c r="Q3776" s="19" t="s">
        <v>1088</v>
      </c>
      <c r="R3776" s="19" t="s">
        <v>65</v>
      </c>
      <c r="S3776" s="10" t="s">
        <v>72</v>
      </c>
      <c r="T3776" s="10" t="s">
        <v>72</v>
      </c>
      <c r="U3776" s="14" t="s">
        <v>12485</v>
      </c>
      <c r="V3776" s="14" t="s">
        <v>12486</v>
      </c>
      <c r="W3776" s="21" t="s">
        <v>83</v>
      </c>
      <c r="X3776" s="28" t="s">
        <v>12482</v>
      </c>
      <c r="Y3776" s="17" t="s">
        <v>68</v>
      </c>
      <c r="Z3776" s="17" t="s">
        <v>68</v>
      </c>
      <c r="AA3776" s="17" t="s">
        <v>68</v>
      </c>
      <c r="AB3776" s="17" t="s">
        <v>68</v>
      </c>
      <c r="AC3776" s="17" t="s">
        <v>68</v>
      </c>
      <c r="AD3776" s="17" t="s">
        <v>68</v>
      </c>
      <c r="AE3776" s="17" t="s">
        <v>68</v>
      </c>
      <c r="AF3776" s="17" t="s">
        <v>68</v>
      </c>
      <c r="AG3776" s="12" t="s">
        <v>111</v>
      </c>
      <c r="AH3776" s="28" t="s">
        <v>12480</v>
      </c>
      <c r="AI3776" t="s">
        <v>63</v>
      </c>
      <c r="AJ3776" t="s">
        <v>63</v>
      </c>
      <c r="AK3776" t="s">
        <v>83</v>
      </c>
      <c r="AL3776" t="s">
        <v>68</v>
      </c>
      <c r="AM3776" t="s">
        <v>68</v>
      </c>
      <c r="AN3776" t="s">
        <v>111</v>
      </c>
      <c r="AO3776" t="s">
        <v>193</v>
      </c>
      <c r="AP3776" t="s">
        <v>72</v>
      </c>
      <c r="AQ3776" t="s">
        <v>73</v>
      </c>
      <c r="AR3776" t="s">
        <v>68</v>
      </c>
      <c r="AS3776" t="s">
        <v>68</v>
      </c>
      <c r="AT3776" t="s">
        <v>68</v>
      </c>
      <c r="AU3776" t="s">
        <v>68</v>
      </c>
      <c r="AV3776" t="s">
        <v>68</v>
      </c>
      <c r="AW3776" t="s">
        <v>68</v>
      </c>
      <c r="AX3776">
        <v>0</v>
      </c>
      <c r="AY3776" t="s">
        <v>68</v>
      </c>
      <c r="AZ3776">
        <v>0</v>
      </c>
      <c r="BA3776" t="s">
        <v>68</v>
      </c>
      <c r="BB3776" t="s">
        <v>68</v>
      </c>
      <c r="BC3776" t="s">
        <v>68</v>
      </c>
      <c r="BD3776" t="s">
        <v>68</v>
      </c>
      <c r="BE3776" t="s">
        <v>68</v>
      </c>
      <c r="BF3776" t="s">
        <v>68</v>
      </c>
      <c r="BG3776" t="s">
        <v>68</v>
      </c>
      <c r="BH3776" t="s">
        <v>68</v>
      </c>
      <c r="BI3776">
        <v>17.5</v>
      </c>
    </row>
    <row r="3777" spans="1:61" x14ac:dyDescent="0.25">
      <c r="A3777" s="25" t="s">
        <v>28740</v>
      </c>
      <c r="B3777" s="25" t="s">
        <v>28745</v>
      </c>
      <c r="C3777" s="7" t="s">
        <v>28743</v>
      </c>
      <c r="D3777" s="7" t="s">
        <v>28741</v>
      </c>
      <c r="E3777" s="3">
        <v>39745</v>
      </c>
      <c r="F3777" s="4" t="s">
        <v>76</v>
      </c>
      <c r="G3777" s="4" t="s">
        <v>74</v>
      </c>
      <c r="H3777" s="4" t="s">
        <v>28746</v>
      </c>
      <c r="I3777" s="17">
        <v>0</v>
      </c>
      <c r="J3777" s="17">
        <v>100</v>
      </c>
      <c r="K3777" s="17">
        <v>0</v>
      </c>
      <c r="L3777" s="17">
        <v>0</v>
      </c>
      <c r="M3777" s="23" t="s">
        <v>68</v>
      </c>
      <c r="N3777" s="23" t="s">
        <v>68</v>
      </c>
      <c r="O3777" s="23" t="s">
        <v>68</v>
      </c>
      <c r="P3777" s="23" t="s">
        <v>94</v>
      </c>
      <c r="Q3777" s="19" t="s">
        <v>16255</v>
      </c>
      <c r="R3777" s="19" t="s">
        <v>349</v>
      </c>
      <c r="S3777" s="10" t="s">
        <v>105</v>
      </c>
      <c r="T3777" s="10" t="s">
        <v>105</v>
      </c>
      <c r="U3777" s="14" t="s">
        <v>28747</v>
      </c>
      <c r="V3777" s="14" t="s">
        <v>28748</v>
      </c>
      <c r="W3777" s="21" t="s">
        <v>103</v>
      </c>
      <c r="X3777" s="28" t="s">
        <v>28744</v>
      </c>
      <c r="Y3777" s="17" t="s">
        <v>68</v>
      </c>
      <c r="Z3777" s="17" t="s">
        <v>68</v>
      </c>
      <c r="AA3777" s="17" t="s">
        <v>68</v>
      </c>
      <c r="AB3777" s="17" t="s">
        <v>68</v>
      </c>
      <c r="AC3777" s="17" t="s">
        <v>68</v>
      </c>
      <c r="AD3777" s="17" t="s">
        <v>68</v>
      </c>
      <c r="AE3777" s="17" t="s">
        <v>68</v>
      </c>
      <c r="AF3777" s="17" t="s">
        <v>68</v>
      </c>
      <c r="AG3777" s="12" t="s">
        <v>158</v>
      </c>
      <c r="AH3777" s="28" t="s">
        <v>28742</v>
      </c>
      <c r="AI3777" t="s">
        <v>63</v>
      </c>
      <c r="AJ3777" t="s">
        <v>63</v>
      </c>
      <c r="AK3777" t="s">
        <v>103</v>
      </c>
      <c r="AL3777" t="s">
        <v>68</v>
      </c>
      <c r="AM3777" t="s">
        <v>68</v>
      </c>
      <c r="AN3777" t="s">
        <v>105</v>
      </c>
      <c r="AO3777" t="s">
        <v>72</v>
      </c>
      <c r="AP3777" t="s">
        <v>72</v>
      </c>
      <c r="AQ3777" t="s">
        <v>73</v>
      </c>
      <c r="AR3777">
        <v>20.966999999999999</v>
      </c>
      <c r="AS3777" t="s">
        <v>68</v>
      </c>
      <c r="AT3777" t="s">
        <v>68</v>
      </c>
      <c r="AU3777">
        <v>0.85199999999999998</v>
      </c>
      <c r="AV3777">
        <v>67.298000000000002</v>
      </c>
      <c r="AW3777" t="s">
        <v>68</v>
      </c>
      <c r="AX3777">
        <v>19.657</v>
      </c>
      <c r="AY3777">
        <v>-0.16600000000000001</v>
      </c>
      <c r="AZ3777">
        <v>0</v>
      </c>
      <c r="BA3777">
        <v>38.057000000000002</v>
      </c>
      <c r="BB3777" t="s">
        <v>68</v>
      </c>
      <c r="BC3777" t="s">
        <v>68</v>
      </c>
      <c r="BD3777" t="s">
        <v>68</v>
      </c>
      <c r="BE3777">
        <v>23.204999999999998</v>
      </c>
      <c r="BF3777" t="s">
        <v>68</v>
      </c>
      <c r="BG3777" t="s">
        <v>68</v>
      </c>
      <c r="BH3777">
        <v>5.1150000000000002</v>
      </c>
      <c r="BI3777">
        <v>2.5920000000000001</v>
      </c>
    </row>
    <row r="3778" spans="1:61" x14ac:dyDescent="0.25">
      <c r="A3778" s="25" t="s">
        <v>12497</v>
      </c>
      <c r="B3778" s="25" t="s">
        <v>12500</v>
      </c>
      <c r="C3778" s="7" t="s">
        <v>9340</v>
      </c>
      <c r="D3778" s="7" t="s">
        <v>12498</v>
      </c>
      <c r="E3778" s="3">
        <v>39749</v>
      </c>
      <c r="F3778" s="4" t="s">
        <v>178</v>
      </c>
      <c r="G3778" s="4" t="s">
        <v>74</v>
      </c>
      <c r="H3778" s="4" t="s">
        <v>12501</v>
      </c>
      <c r="I3778" s="17">
        <v>0</v>
      </c>
      <c r="J3778" s="17">
        <v>100</v>
      </c>
      <c r="K3778" s="17">
        <v>0</v>
      </c>
      <c r="L3778" s="17">
        <v>0</v>
      </c>
      <c r="M3778" s="23" t="s">
        <v>68</v>
      </c>
      <c r="N3778" s="23" t="s">
        <v>68</v>
      </c>
      <c r="O3778" s="23" t="s">
        <v>68</v>
      </c>
      <c r="P3778" s="23" t="s">
        <v>94</v>
      </c>
      <c r="Q3778" s="19" t="s">
        <v>65</v>
      </c>
      <c r="R3778" s="19" t="s">
        <v>65</v>
      </c>
      <c r="S3778" s="10" t="s">
        <v>72</v>
      </c>
      <c r="T3778" s="10" t="s">
        <v>72</v>
      </c>
      <c r="U3778" s="14" t="s">
        <v>9345</v>
      </c>
      <c r="V3778" s="14" t="s">
        <v>12502</v>
      </c>
      <c r="W3778" s="21" t="s">
        <v>83</v>
      </c>
      <c r="X3778" s="28" t="s">
        <v>9341</v>
      </c>
      <c r="Y3778" s="17">
        <v>15.321999999999999</v>
      </c>
      <c r="Z3778" s="17">
        <v>13.269</v>
      </c>
      <c r="AA3778" s="17">
        <v>15.789</v>
      </c>
      <c r="AB3778" s="17">
        <v>10.68</v>
      </c>
      <c r="AC3778" s="17">
        <v>12.51</v>
      </c>
      <c r="AD3778" s="17">
        <v>16.475999999999999</v>
      </c>
      <c r="AE3778" s="17">
        <v>12.863</v>
      </c>
      <c r="AF3778" s="17">
        <v>11.709</v>
      </c>
      <c r="AG3778" s="12" t="s">
        <v>159</v>
      </c>
      <c r="AH3778" s="28" t="s">
        <v>12499</v>
      </c>
      <c r="AI3778" t="s">
        <v>63</v>
      </c>
      <c r="AJ3778" t="s">
        <v>63</v>
      </c>
      <c r="AK3778" t="s">
        <v>83</v>
      </c>
      <c r="AL3778" t="s">
        <v>8120</v>
      </c>
      <c r="AM3778" t="s">
        <v>68</v>
      </c>
      <c r="AN3778" t="s">
        <v>72</v>
      </c>
      <c r="AO3778" t="s">
        <v>72</v>
      </c>
      <c r="AP3778" t="s">
        <v>72</v>
      </c>
      <c r="AQ3778" t="s">
        <v>73</v>
      </c>
      <c r="AR3778">
        <v>52.075000000000003</v>
      </c>
      <c r="AS3778">
        <v>26.768000000000001</v>
      </c>
      <c r="AT3778">
        <v>26.388000000000002</v>
      </c>
      <c r="AU3778">
        <v>26.064</v>
      </c>
      <c r="AV3778">
        <v>340.24299999999999</v>
      </c>
      <c r="AW3778">
        <v>5.4509999999999996</v>
      </c>
      <c r="AX3778">
        <v>10</v>
      </c>
      <c r="AY3778">
        <v>2.1709999999999998</v>
      </c>
      <c r="AZ3778">
        <v>6</v>
      </c>
      <c r="BA3778">
        <v>62.853999999999999</v>
      </c>
      <c r="BB3778">
        <v>9.8279999999999994</v>
      </c>
      <c r="BC3778">
        <v>18.408000000000001</v>
      </c>
      <c r="BD3778">
        <v>37.305</v>
      </c>
      <c r="BE3778">
        <v>112.23</v>
      </c>
      <c r="BF3778" t="s">
        <v>68</v>
      </c>
      <c r="BG3778" t="s">
        <v>68</v>
      </c>
      <c r="BH3778">
        <v>36.354999999999997</v>
      </c>
      <c r="BI3778">
        <v>0.311</v>
      </c>
    </row>
    <row r="3779" spans="1:61" x14ac:dyDescent="0.25">
      <c r="A3779" s="25" t="s">
        <v>28757</v>
      </c>
      <c r="B3779" s="25" t="s">
        <v>28759</v>
      </c>
      <c r="C3779" s="7" t="s">
        <v>23043</v>
      </c>
      <c r="D3779" s="7" t="s">
        <v>28758</v>
      </c>
      <c r="E3779" s="3">
        <v>39749</v>
      </c>
      <c r="F3779" s="4" t="s">
        <v>76</v>
      </c>
      <c r="G3779" s="4" t="s">
        <v>74</v>
      </c>
      <c r="H3779" s="4" t="s">
        <v>28760</v>
      </c>
      <c r="I3779" s="17">
        <v>0</v>
      </c>
      <c r="J3779" s="17">
        <v>0</v>
      </c>
      <c r="K3779" s="17">
        <v>100</v>
      </c>
      <c r="L3779" s="17">
        <v>0</v>
      </c>
      <c r="M3779" s="23" t="s">
        <v>68</v>
      </c>
      <c r="N3779" s="23" t="s">
        <v>68</v>
      </c>
      <c r="O3779" s="23" t="s">
        <v>68</v>
      </c>
      <c r="P3779" s="23" t="s">
        <v>77</v>
      </c>
      <c r="Q3779" s="19" t="s">
        <v>86</v>
      </c>
      <c r="R3779" s="19" t="s">
        <v>86</v>
      </c>
      <c r="S3779" s="10" t="s">
        <v>105</v>
      </c>
      <c r="T3779" s="10" t="s">
        <v>72</v>
      </c>
      <c r="U3779" s="14" t="s">
        <v>23047</v>
      </c>
      <c r="V3779" s="14" t="s">
        <v>28761</v>
      </c>
      <c r="W3779" s="21" t="s">
        <v>83</v>
      </c>
      <c r="X3779" s="28" t="s">
        <v>23044</v>
      </c>
      <c r="Y3779" s="17" t="s">
        <v>68</v>
      </c>
      <c r="Z3779" s="17" t="s">
        <v>68</v>
      </c>
      <c r="AA3779" s="17" t="s">
        <v>68</v>
      </c>
      <c r="AB3779" s="17" t="s">
        <v>68</v>
      </c>
      <c r="AC3779" s="17" t="s">
        <v>68</v>
      </c>
      <c r="AD3779" s="17" t="s">
        <v>68</v>
      </c>
      <c r="AE3779" s="17" t="s">
        <v>68</v>
      </c>
      <c r="AF3779" s="17" t="s">
        <v>68</v>
      </c>
      <c r="AG3779" s="12" t="s">
        <v>159</v>
      </c>
      <c r="AH3779" s="29" t="s">
        <v>68</v>
      </c>
      <c r="AI3779" t="s">
        <v>63</v>
      </c>
      <c r="AJ3779" t="s">
        <v>63</v>
      </c>
      <c r="AK3779" t="s">
        <v>103</v>
      </c>
      <c r="AL3779" t="s">
        <v>68</v>
      </c>
      <c r="AM3779" t="s">
        <v>68</v>
      </c>
      <c r="AN3779" t="s">
        <v>158</v>
      </c>
      <c r="AO3779" t="s">
        <v>105</v>
      </c>
      <c r="AP3779" t="s">
        <v>72</v>
      </c>
      <c r="AQ3779" t="s">
        <v>73</v>
      </c>
      <c r="AR3779" t="s">
        <v>68</v>
      </c>
      <c r="AS3779" t="s">
        <v>68</v>
      </c>
      <c r="AT3779" t="s">
        <v>68</v>
      </c>
      <c r="AU3779" t="s">
        <v>68</v>
      </c>
      <c r="AV3779">
        <v>18.323</v>
      </c>
      <c r="AW3779" t="s">
        <v>68</v>
      </c>
      <c r="AX3779">
        <v>0</v>
      </c>
      <c r="AY3779" t="s">
        <v>68</v>
      </c>
      <c r="AZ3779" t="s">
        <v>68</v>
      </c>
      <c r="BA3779" t="s">
        <v>68</v>
      </c>
      <c r="BB3779" t="s">
        <v>68</v>
      </c>
      <c r="BC3779" t="s">
        <v>68</v>
      </c>
      <c r="BD3779" t="s">
        <v>68</v>
      </c>
      <c r="BE3779" t="s">
        <v>68</v>
      </c>
      <c r="BF3779" t="s">
        <v>68</v>
      </c>
      <c r="BG3779" t="s">
        <v>68</v>
      </c>
      <c r="BH3779" t="s">
        <v>68</v>
      </c>
      <c r="BI3779" t="s">
        <v>68</v>
      </c>
    </row>
    <row r="3780" spans="1:61" x14ac:dyDescent="0.25">
      <c r="A3780" s="25" t="s">
        <v>28774</v>
      </c>
      <c r="B3780" s="25" t="s">
        <v>28777</v>
      </c>
      <c r="C3780" s="7" t="s">
        <v>26028</v>
      </c>
      <c r="D3780" s="7" t="s">
        <v>28775</v>
      </c>
      <c r="E3780" s="3">
        <v>39749</v>
      </c>
      <c r="F3780" s="4" t="s">
        <v>76</v>
      </c>
      <c r="G3780" s="4" t="s">
        <v>74</v>
      </c>
      <c r="H3780" s="4" t="s">
        <v>28778</v>
      </c>
      <c r="I3780" s="17">
        <v>100</v>
      </c>
      <c r="J3780" s="17">
        <v>0</v>
      </c>
      <c r="K3780" s="17">
        <v>0</v>
      </c>
      <c r="L3780" s="17">
        <v>0</v>
      </c>
      <c r="M3780" s="23" t="s">
        <v>68</v>
      </c>
      <c r="N3780" s="23" t="s">
        <v>68</v>
      </c>
      <c r="O3780" s="23" t="s">
        <v>68</v>
      </c>
      <c r="P3780" s="23" t="s">
        <v>128</v>
      </c>
      <c r="Q3780" s="19" t="s">
        <v>11741</v>
      </c>
      <c r="R3780" s="19" t="s">
        <v>482</v>
      </c>
      <c r="S3780" s="10" t="s">
        <v>105</v>
      </c>
      <c r="T3780" s="10" t="s">
        <v>105</v>
      </c>
      <c r="U3780" s="14" t="s">
        <v>26032</v>
      </c>
      <c r="V3780" s="14" t="s">
        <v>28779</v>
      </c>
      <c r="W3780" s="21" t="s">
        <v>103</v>
      </c>
      <c r="X3780" s="28" t="s">
        <v>26029</v>
      </c>
      <c r="Y3780" s="17" t="s">
        <v>68</v>
      </c>
      <c r="Z3780" s="17" t="s">
        <v>68</v>
      </c>
      <c r="AA3780" s="17" t="s">
        <v>68</v>
      </c>
      <c r="AB3780" s="17" t="s">
        <v>68</v>
      </c>
      <c r="AC3780" s="17" t="s">
        <v>68</v>
      </c>
      <c r="AD3780" s="17" t="s">
        <v>68</v>
      </c>
      <c r="AE3780" s="17" t="s">
        <v>68</v>
      </c>
      <c r="AF3780" s="17" t="s">
        <v>68</v>
      </c>
      <c r="AG3780" s="12" t="s">
        <v>158</v>
      </c>
      <c r="AH3780" s="28" t="s">
        <v>28776</v>
      </c>
      <c r="AI3780" t="s">
        <v>63</v>
      </c>
      <c r="AJ3780" t="s">
        <v>63</v>
      </c>
      <c r="AK3780" t="s">
        <v>103</v>
      </c>
      <c r="AL3780" t="s">
        <v>68</v>
      </c>
      <c r="AM3780" t="s">
        <v>68</v>
      </c>
      <c r="AN3780" t="s">
        <v>240</v>
      </c>
      <c r="AO3780" t="s">
        <v>240</v>
      </c>
      <c r="AP3780" t="s">
        <v>105</v>
      </c>
      <c r="AQ3780" t="s">
        <v>73</v>
      </c>
      <c r="AR3780" t="s">
        <v>68</v>
      </c>
      <c r="AS3780" t="s">
        <v>68</v>
      </c>
      <c r="AT3780" t="s">
        <v>68</v>
      </c>
      <c r="AU3780" t="s">
        <v>68</v>
      </c>
      <c r="AV3780" t="s">
        <v>68</v>
      </c>
      <c r="AW3780" t="s">
        <v>68</v>
      </c>
      <c r="AX3780">
        <v>0</v>
      </c>
      <c r="AY3780" t="s">
        <v>68</v>
      </c>
      <c r="AZ3780" t="s">
        <v>68</v>
      </c>
      <c r="BA3780" t="s">
        <v>68</v>
      </c>
      <c r="BB3780" t="s">
        <v>68</v>
      </c>
      <c r="BC3780" t="s">
        <v>68</v>
      </c>
      <c r="BD3780" t="s">
        <v>68</v>
      </c>
      <c r="BE3780" t="s">
        <v>68</v>
      </c>
      <c r="BF3780" t="s">
        <v>68</v>
      </c>
      <c r="BG3780" t="s">
        <v>68</v>
      </c>
      <c r="BH3780" t="s">
        <v>68</v>
      </c>
      <c r="BI3780" t="s">
        <v>68</v>
      </c>
    </row>
    <row r="3781" spans="1:61" x14ac:dyDescent="0.25">
      <c r="A3781" s="25" t="s">
        <v>12512</v>
      </c>
      <c r="B3781" s="25" t="s">
        <v>12515</v>
      </c>
      <c r="C3781" s="7" t="s">
        <v>6186</v>
      </c>
      <c r="D3781" s="7" t="s">
        <v>12513</v>
      </c>
      <c r="E3781" s="3">
        <v>39750</v>
      </c>
      <c r="F3781" s="4" t="s">
        <v>1850</v>
      </c>
      <c r="G3781" s="4" t="s">
        <v>74</v>
      </c>
      <c r="H3781" s="4" t="s">
        <v>12516</v>
      </c>
      <c r="I3781" s="17">
        <v>100</v>
      </c>
      <c r="J3781" s="17">
        <v>0</v>
      </c>
      <c r="K3781" s="17">
        <v>0</v>
      </c>
      <c r="L3781" s="17">
        <v>0</v>
      </c>
      <c r="M3781" s="23">
        <v>306.25</v>
      </c>
      <c r="N3781" s="23">
        <v>202.33</v>
      </c>
      <c r="O3781" s="23">
        <v>465.22</v>
      </c>
      <c r="P3781" s="23" t="s">
        <v>94</v>
      </c>
      <c r="Q3781" s="19" t="s">
        <v>86</v>
      </c>
      <c r="R3781" s="19" t="s">
        <v>65</v>
      </c>
      <c r="S3781" s="10" t="s">
        <v>105</v>
      </c>
      <c r="T3781" s="10" t="s">
        <v>105</v>
      </c>
      <c r="U3781" s="14" t="s">
        <v>6189</v>
      </c>
      <c r="V3781" s="14" t="s">
        <v>12517</v>
      </c>
      <c r="W3781" s="21" t="s">
        <v>103</v>
      </c>
      <c r="X3781" s="28" t="s">
        <v>3674</v>
      </c>
      <c r="Y3781" s="17">
        <v>0</v>
      </c>
      <c r="Z3781" s="17">
        <v>0</v>
      </c>
      <c r="AA3781" s="17">
        <v>0</v>
      </c>
      <c r="AB3781" s="17">
        <v>0</v>
      </c>
      <c r="AC3781" s="17">
        <v>0</v>
      </c>
      <c r="AD3781" s="17">
        <v>0</v>
      </c>
      <c r="AE3781" s="17">
        <v>11.916</v>
      </c>
      <c r="AF3781" s="17">
        <v>11.016</v>
      </c>
      <c r="AG3781" s="12" t="s">
        <v>70</v>
      </c>
      <c r="AH3781" s="28" t="s">
        <v>12514</v>
      </c>
      <c r="AI3781" t="s">
        <v>63</v>
      </c>
      <c r="AJ3781" t="s">
        <v>63</v>
      </c>
      <c r="AK3781" t="s">
        <v>103</v>
      </c>
      <c r="AL3781" t="s">
        <v>9879</v>
      </c>
      <c r="AM3781" t="s">
        <v>68</v>
      </c>
      <c r="AN3781" t="s">
        <v>105</v>
      </c>
      <c r="AO3781" t="s">
        <v>133</v>
      </c>
      <c r="AP3781" t="s">
        <v>105</v>
      </c>
      <c r="AQ3781" t="s">
        <v>73</v>
      </c>
      <c r="AR3781">
        <v>5898</v>
      </c>
      <c r="AS3781">
        <v>31.036000000000001</v>
      </c>
      <c r="AT3781">
        <v>20.218</v>
      </c>
      <c r="AU3781">
        <v>-781</v>
      </c>
      <c r="AV3781">
        <v>111970.97</v>
      </c>
      <c r="AW3781">
        <v>18.783999999999999</v>
      </c>
      <c r="AX3781">
        <v>56.789200000000001</v>
      </c>
      <c r="AY3781">
        <v>1.4710000000000001</v>
      </c>
      <c r="AZ3781">
        <v>0</v>
      </c>
      <c r="BA3781">
        <v>23624</v>
      </c>
      <c r="BB3781">
        <v>3.5830000000000002</v>
      </c>
      <c r="BC3781">
        <v>27.712</v>
      </c>
      <c r="BD3781">
        <v>42.893999999999998</v>
      </c>
      <c r="BE3781">
        <v>31421</v>
      </c>
      <c r="BF3781">
        <v>1.3</v>
      </c>
      <c r="BG3781" t="s">
        <v>68</v>
      </c>
      <c r="BH3781">
        <v>23416</v>
      </c>
      <c r="BI3781">
        <v>11.388</v>
      </c>
    </row>
    <row r="3782" spans="1:61" x14ac:dyDescent="0.25">
      <c r="A3782" s="25" t="s">
        <v>12541</v>
      </c>
      <c r="B3782" s="25" t="s">
        <v>12545</v>
      </c>
      <c r="C3782" s="7" t="s">
        <v>12543</v>
      </c>
      <c r="D3782" s="7" t="s">
        <v>12542</v>
      </c>
      <c r="E3782" s="3">
        <v>39750</v>
      </c>
      <c r="F3782" s="4" t="s">
        <v>76</v>
      </c>
      <c r="G3782" s="4" t="s">
        <v>74</v>
      </c>
      <c r="H3782" s="4" t="s">
        <v>12546</v>
      </c>
      <c r="I3782" s="17">
        <v>0</v>
      </c>
      <c r="J3782" s="17">
        <v>100</v>
      </c>
      <c r="K3782" s="17">
        <v>0</v>
      </c>
      <c r="L3782" s="17">
        <v>0</v>
      </c>
      <c r="M3782" s="23" t="s">
        <v>68</v>
      </c>
      <c r="N3782" s="23" t="s">
        <v>68</v>
      </c>
      <c r="O3782" s="23" t="s">
        <v>68</v>
      </c>
      <c r="P3782" s="23" t="s">
        <v>77</v>
      </c>
      <c r="Q3782" s="19" t="s">
        <v>1088</v>
      </c>
      <c r="R3782" s="19" t="s">
        <v>65</v>
      </c>
      <c r="S3782" s="10" t="s">
        <v>72</v>
      </c>
      <c r="T3782" s="10" t="s">
        <v>72</v>
      </c>
      <c r="U3782" s="14" t="s">
        <v>12547</v>
      </c>
      <c r="V3782" s="14" t="s">
        <v>12548</v>
      </c>
      <c r="W3782" s="21" t="s">
        <v>64</v>
      </c>
      <c r="X3782" s="28" t="s">
        <v>12544</v>
      </c>
      <c r="Y3782" s="17" t="s">
        <v>68</v>
      </c>
      <c r="Z3782" s="17" t="s">
        <v>68</v>
      </c>
      <c r="AA3782" s="17" t="s">
        <v>68</v>
      </c>
      <c r="AB3782" s="17" t="s">
        <v>68</v>
      </c>
      <c r="AC3782" s="17" t="s">
        <v>68</v>
      </c>
      <c r="AD3782" s="17" t="s">
        <v>68</v>
      </c>
      <c r="AE3782" s="17" t="s">
        <v>68</v>
      </c>
      <c r="AF3782" s="17" t="s">
        <v>68</v>
      </c>
      <c r="AG3782" s="12" t="s">
        <v>159</v>
      </c>
      <c r="AH3782" s="29" t="s">
        <v>68</v>
      </c>
      <c r="AI3782" t="s">
        <v>63</v>
      </c>
      <c r="AJ3782" t="s">
        <v>63</v>
      </c>
      <c r="AK3782" t="s">
        <v>83</v>
      </c>
      <c r="AL3782" t="s">
        <v>68</v>
      </c>
      <c r="AM3782" t="s">
        <v>68</v>
      </c>
      <c r="AN3782" t="s">
        <v>159</v>
      </c>
      <c r="AO3782" t="s">
        <v>111</v>
      </c>
      <c r="AP3782" t="s">
        <v>72</v>
      </c>
      <c r="AQ3782" t="s">
        <v>73</v>
      </c>
      <c r="AR3782">
        <v>15.234</v>
      </c>
      <c r="AS3782" t="s">
        <v>68</v>
      </c>
      <c r="AT3782" t="s">
        <v>68</v>
      </c>
      <c r="AU3782">
        <v>23.713999999999999</v>
      </c>
      <c r="AV3782">
        <v>15.932</v>
      </c>
      <c r="AW3782" t="s">
        <v>68</v>
      </c>
      <c r="AX3782">
        <v>0</v>
      </c>
      <c r="AY3782">
        <v>0.13400000000000001</v>
      </c>
      <c r="AZ3782" t="s">
        <v>68</v>
      </c>
      <c r="BA3782">
        <v>0.88200000000000001</v>
      </c>
      <c r="BB3782" t="s">
        <v>68</v>
      </c>
      <c r="BC3782" t="s">
        <v>68</v>
      </c>
      <c r="BD3782" t="s">
        <v>68</v>
      </c>
      <c r="BE3782">
        <v>23.858000000000001</v>
      </c>
      <c r="BF3782" t="s">
        <v>68</v>
      </c>
      <c r="BG3782" t="s">
        <v>68</v>
      </c>
      <c r="BH3782">
        <v>1.1120000000000001</v>
      </c>
      <c r="BI3782" t="s">
        <v>68</v>
      </c>
    </row>
    <row r="3783" spans="1:61" x14ac:dyDescent="0.25">
      <c r="A3783" s="25" t="s">
        <v>12691</v>
      </c>
      <c r="B3783" s="25" t="s">
        <v>12695</v>
      </c>
      <c r="C3783" s="7" t="s">
        <v>5238</v>
      </c>
      <c r="D3783" s="7" t="s">
        <v>12692</v>
      </c>
      <c r="E3783" s="3">
        <v>39750</v>
      </c>
      <c r="F3783" s="4" t="s">
        <v>93</v>
      </c>
      <c r="G3783" s="4" t="s">
        <v>74</v>
      </c>
      <c r="H3783" s="4" t="s">
        <v>12696</v>
      </c>
      <c r="I3783" s="17">
        <v>100</v>
      </c>
      <c r="J3783" s="17">
        <v>0</v>
      </c>
      <c r="K3783" s="17">
        <v>0</v>
      </c>
      <c r="L3783" s="17">
        <v>0</v>
      </c>
      <c r="M3783" s="23" t="s">
        <v>68</v>
      </c>
      <c r="N3783" s="23" t="s">
        <v>68</v>
      </c>
      <c r="O3783" s="23" t="s">
        <v>68</v>
      </c>
      <c r="P3783" s="23" t="s">
        <v>94</v>
      </c>
      <c r="Q3783" s="19" t="s">
        <v>68</v>
      </c>
      <c r="R3783" s="19" t="s">
        <v>65</v>
      </c>
      <c r="S3783" s="10" t="s">
        <v>240</v>
      </c>
      <c r="T3783" s="10" t="s">
        <v>72</v>
      </c>
      <c r="U3783" s="14" t="s">
        <v>5241</v>
      </c>
      <c r="V3783" s="14" t="s">
        <v>12697</v>
      </c>
      <c r="W3783" s="21" t="s">
        <v>83</v>
      </c>
      <c r="X3783" s="29" t="s">
        <v>68</v>
      </c>
      <c r="Y3783" s="17" t="s">
        <v>68</v>
      </c>
      <c r="Z3783" s="17" t="s">
        <v>68</v>
      </c>
      <c r="AA3783" s="17" t="s">
        <v>68</v>
      </c>
      <c r="AB3783" s="17" t="s">
        <v>68</v>
      </c>
      <c r="AC3783" s="17" t="s">
        <v>68</v>
      </c>
      <c r="AD3783" s="17" t="s">
        <v>68</v>
      </c>
      <c r="AE3783" s="17" t="s">
        <v>68</v>
      </c>
      <c r="AF3783" s="17" t="s">
        <v>68</v>
      </c>
      <c r="AG3783" s="12" t="s">
        <v>72</v>
      </c>
      <c r="AH3783" s="28" t="s">
        <v>12693</v>
      </c>
      <c r="AI3783" t="s">
        <v>63</v>
      </c>
      <c r="AJ3783" t="s">
        <v>237</v>
      </c>
      <c r="AK3783" t="s">
        <v>1630</v>
      </c>
      <c r="AL3783" t="s">
        <v>12694</v>
      </c>
      <c r="AM3783" t="s">
        <v>68</v>
      </c>
      <c r="AN3783" t="s">
        <v>240</v>
      </c>
      <c r="AO3783" t="s">
        <v>240</v>
      </c>
      <c r="AP3783" t="s">
        <v>72</v>
      </c>
      <c r="AQ3783" t="s">
        <v>73</v>
      </c>
      <c r="AR3783" t="s">
        <v>68</v>
      </c>
      <c r="AS3783" t="s">
        <v>68</v>
      </c>
      <c r="AT3783" t="s">
        <v>68</v>
      </c>
      <c r="AU3783" t="s">
        <v>68</v>
      </c>
      <c r="AV3783" t="s">
        <v>68</v>
      </c>
      <c r="AW3783" t="s">
        <v>68</v>
      </c>
      <c r="AX3783">
        <v>2</v>
      </c>
      <c r="AY3783" t="s">
        <v>68</v>
      </c>
      <c r="AZ3783">
        <v>0</v>
      </c>
      <c r="BA3783" t="s">
        <v>68</v>
      </c>
      <c r="BB3783" t="s">
        <v>68</v>
      </c>
      <c r="BC3783" t="s">
        <v>68</v>
      </c>
      <c r="BD3783" t="s">
        <v>68</v>
      </c>
      <c r="BE3783" t="s">
        <v>68</v>
      </c>
      <c r="BF3783" t="s">
        <v>68</v>
      </c>
      <c r="BG3783" t="s">
        <v>68</v>
      </c>
      <c r="BH3783" t="s">
        <v>68</v>
      </c>
      <c r="BI3783">
        <v>1.8</v>
      </c>
    </row>
    <row r="3784" spans="1:61" x14ac:dyDescent="0.25">
      <c r="A3784" s="25" t="s">
        <v>28780</v>
      </c>
      <c r="B3784" s="25" t="s">
        <v>28785</v>
      </c>
      <c r="C3784" s="7" t="s">
        <v>28783</v>
      </c>
      <c r="D3784" s="7" t="s">
        <v>28781</v>
      </c>
      <c r="E3784" s="3">
        <v>39750</v>
      </c>
      <c r="F3784" s="4" t="s">
        <v>93</v>
      </c>
      <c r="G3784" s="4" t="s">
        <v>3254</v>
      </c>
      <c r="H3784" s="4" t="s">
        <v>28786</v>
      </c>
      <c r="I3784" s="17">
        <v>0</v>
      </c>
      <c r="J3784" s="17">
        <v>0</v>
      </c>
      <c r="K3784" s="17">
        <v>100</v>
      </c>
      <c r="L3784" s="17">
        <v>0</v>
      </c>
      <c r="M3784" s="23" t="s">
        <v>68</v>
      </c>
      <c r="N3784" s="23" t="s">
        <v>68</v>
      </c>
      <c r="O3784" s="23" t="s">
        <v>68</v>
      </c>
      <c r="P3784" s="23" t="s">
        <v>94</v>
      </c>
      <c r="Q3784" s="19" t="s">
        <v>9869</v>
      </c>
      <c r="R3784" s="19" t="s">
        <v>9869</v>
      </c>
      <c r="S3784" s="10" t="s">
        <v>105</v>
      </c>
      <c r="T3784" s="10" t="s">
        <v>110</v>
      </c>
      <c r="U3784" s="14" t="s">
        <v>28787</v>
      </c>
      <c r="V3784" s="14" t="s">
        <v>28788</v>
      </c>
      <c r="W3784" s="21" t="s">
        <v>103</v>
      </c>
      <c r="X3784" s="28" t="s">
        <v>28784</v>
      </c>
      <c r="Y3784" s="17" t="s">
        <v>68</v>
      </c>
      <c r="Z3784" s="17" t="s">
        <v>68</v>
      </c>
      <c r="AA3784" s="17" t="s">
        <v>68</v>
      </c>
      <c r="AB3784" s="17" t="s">
        <v>68</v>
      </c>
      <c r="AC3784" s="17" t="s">
        <v>68</v>
      </c>
      <c r="AD3784" s="17" t="s">
        <v>68</v>
      </c>
      <c r="AE3784" s="17" t="s">
        <v>68</v>
      </c>
      <c r="AF3784" s="17" t="s">
        <v>68</v>
      </c>
      <c r="AG3784" s="12" t="s">
        <v>90</v>
      </c>
      <c r="AH3784" s="28" t="s">
        <v>28782</v>
      </c>
      <c r="AI3784" t="s">
        <v>63</v>
      </c>
      <c r="AJ3784" t="s">
        <v>63</v>
      </c>
      <c r="AK3784" t="s">
        <v>103</v>
      </c>
      <c r="AL3784" t="s">
        <v>68</v>
      </c>
      <c r="AM3784" t="s">
        <v>68</v>
      </c>
      <c r="AN3784" t="s">
        <v>158</v>
      </c>
      <c r="AO3784" t="s">
        <v>240</v>
      </c>
      <c r="AP3784" t="s">
        <v>110</v>
      </c>
      <c r="AQ3784" t="s">
        <v>73</v>
      </c>
      <c r="AR3784" t="s">
        <v>68</v>
      </c>
      <c r="AS3784" t="s">
        <v>68</v>
      </c>
      <c r="AT3784" t="s">
        <v>68</v>
      </c>
      <c r="AU3784" t="s">
        <v>68</v>
      </c>
      <c r="AV3784" t="s">
        <v>68</v>
      </c>
      <c r="AW3784" t="s">
        <v>68</v>
      </c>
      <c r="AX3784">
        <v>0</v>
      </c>
      <c r="AY3784" t="s">
        <v>68</v>
      </c>
      <c r="AZ3784" t="s">
        <v>68</v>
      </c>
      <c r="BA3784" t="s">
        <v>68</v>
      </c>
      <c r="BB3784" t="s">
        <v>68</v>
      </c>
      <c r="BC3784" t="s">
        <v>68</v>
      </c>
      <c r="BD3784" t="s">
        <v>68</v>
      </c>
      <c r="BE3784" t="s">
        <v>68</v>
      </c>
      <c r="BF3784" t="s">
        <v>68</v>
      </c>
      <c r="BG3784" t="s">
        <v>68</v>
      </c>
      <c r="BH3784" t="s">
        <v>68</v>
      </c>
      <c r="BI3784" t="s">
        <v>68</v>
      </c>
    </row>
    <row r="3785" spans="1:61" x14ac:dyDescent="0.25">
      <c r="A3785" s="25" t="s">
        <v>28804</v>
      </c>
      <c r="B3785" s="25" t="s">
        <v>28807</v>
      </c>
      <c r="C3785" s="7" t="s">
        <v>17488</v>
      </c>
      <c r="D3785" s="7" t="s">
        <v>28805</v>
      </c>
      <c r="E3785" s="3">
        <v>39750</v>
      </c>
      <c r="F3785" s="4" t="s">
        <v>93</v>
      </c>
      <c r="G3785" s="4" t="s">
        <v>74</v>
      </c>
      <c r="H3785" s="4" t="s">
        <v>28808</v>
      </c>
      <c r="I3785" s="17">
        <v>0</v>
      </c>
      <c r="J3785" s="17">
        <v>0</v>
      </c>
      <c r="K3785" s="17">
        <v>100</v>
      </c>
      <c r="L3785" s="17">
        <v>0</v>
      </c>
      <c r="M3785" s="23" t="s">
        <v>68</v>
      </c>
      <c r="N3785" s="23" t="s">
        <v>68</v>
      </c>
      <c r="O3785" s="23" t="s">
        <v>68</v>
      </c>
      <c r="P3785" s="23" t="s">
        <v>77</v>
      </c>
      <c r="Q3785" s="19" t="s">
        <v>566</v>
      </c>
      <c r="R3785" s="19" t="s">
        <v>18117</v>
      </c>
      <c r="S3785" s="10" t="s">
        <v>105</v>
      </c>
      <c r="T3785" s="10" t="s">
        <v>105</v>
      </c>
      <c r="U3785" s="14" t="s">
        <v>17492</v>
      </c>
      <c r="V3785" s="14" t="s">
        <v>28809</v>
      </c>
      <c r="W3785" s="21" t="s">
        <v>103</v>
      </c>
      <c r="X3785" s="28" t="s">
        <v>17489</v>
      </c>
      <c r="Y3785" s="17" t="s">
        <v>68</v>
      </c>
      <c r="Z3785" s="17" t="s">
        <v>68</v>
      </c>
      <c r="AA3785" s="17" t="s">
        <v>68</v>
      </c>
      <c r="AB3785" s="17" t="s">
        <v>68</v>
      </c>
      <c r="AC3785" s="17" t="s">
        <v>68</v>
      </c>
      <c r="AD3785" s="17" t="s">
        <v>68</v>
      </c>
      <c r="AE3785" s="17" t="s">
        <v>68</v>
      </c>
      <c r="AF3785" s="17" t="s">
        <v>68</v>
      </c>
      <c r="AG3785" s="12" t="s">
        <v>72</v>
      </c>
      <c r="AH3785" s="28" t="s">
        <v>28806</v>
      </c>
      <c r="AI3785" t="s">
        <v>63</v>
      </c>
      <c r="AJ3785" t="s">
        <v>63</v>
      </c>
      <c r="AK3785" t="s">
        <v>103</v>
      </c>
      <c r="AL3785" t="s">
        <v>27723</v>
      </c>
      <c r="AM3785" t="s">
        <v>68</v>
      </c>
      <c r="AN3785" t="s">
        <v>90</v>
      </c>
      <c r="AO3785" t="s">
        <v>90</v>
      </c>
      <c r="AP3785" t="s">
        <v>105</v>
      </c>
      <c r="AQ3785" t="s">
        <v>73</v>
      </c>
      <c r="AR3785">
        <v>127.038</v>
      </c>
      <c r="AS3785" t="s">
        <v>68</v>
      </c>
      <c r="AT3785" t="s">
        <v>68</v>
      </c>
      <c r="AU3785">
        <v>-10.928000000000001</v>
      </c>
      <c r="AV3785">
        <v>1278.317</v>
      </c>
      <c r="AW3785" t="s">
        <v>68</v>
      </c>
      <c r="AX3785">
        <v>0</v>
      </c>
      <c r="AY3785">
        <v>2.165</v>
      </c>
      <c r="AZ3785" t="s">
        <v>68</v>
      </c>
      <c r="BA3785">
        <v>333.93400000000003</v>
      </c>
      <c r="BB3785" t="s">
        <v>68</v>
      </c>
      <c r="BC3785" t="s">
        <v>68</v>
      </c>
      <c r="BD3785" t="s">
        <v>68</v>
      </c>
      <c r="BE3785">
        <v>760.11900000000003</v>
      </c>
      <c r="BF3785" t="s">
        <v>68</v>
      </c>
      <c r="BG3785" t="s">
        <v>68</v>
      </c>
      <c r="BH3785">
        <v>656.08699999999999</v>
      </c>
      <c r="BI3785" t="s">
        <v>68</v>
      </c>
    </row>
    <row r="3786" spans="1:61" x14ac:dyDescent="0.25">
      <c r="A3786" s="25" t="s">
        <v>28810</v>
      </c>
      <c r="B3786" s="25" t="s">
        <v>28814</v>
      </c>
      <c r="C3786" s="7" t="s">
        <v>28812</v>
      </c>
      <c r="D3786" s="7" t="s">
        <v>28811</v>
      </c>
      <c r="E3786" s="3">
        <v>39751</v>
      </c>
      <c r="F3786" s="4" t="s">
        <v>76</v>
      </c>
      <c r="G3786" s="4" t="s">
        <v>74</v>
      </c>
      <c r="H3786" s="4" t="s">
        <v>28815</v>
      </c>
      <c r="I3786" s="17">
        <v>0</v>
      </c>
      <c r="J3786" s="17">
        <v>0</v>
      </c>
      <c r="K3786" s="17">
        <v>100</v>
      </c>
      <c r="L3786" s="17">
        <v>0</v>
      </c>
      <c r="M3786" s="23" t="s">
        <v>68</v>
      </c>
      <c r="N3786" s="23" t="s">
        <v>68</v>
      </c>
      <c r="O3786" s="23" t="s">
        <v>68</v>
      </c>
      <c r="P3786" s="23" t="s">
        <v>77</v>
      </c>
      <c r="Q3786" s="19" t="s">
        <v>639</v>
      </c>
      <c r="R3786" s="19" t="s">
        <v>639</v>
      </c>
      <c r="S3786" s="10" t="s">
        <v>4739</v>
      </c>
      <c r="T3786" s="10" t="s">
        <v>105</v>
      </c>
      <c r="U3786" s="14" t="s">
        <v>28816</v>
      </c>
      <c r="V3786" s="14" t="s">
        <v>28817</v>
      </c>
      <c r="W3786" s="21" t="s">
        <v>103</v>
      </c>
      <c r="X3786" s="28" t="s">
        <v>28813</v>
      </c>
      <c r="Y3786" s="17" t="s">
        <v>68</v>
      </c>
      <c r="Z3786" s="17" t="s">
        <v>68</v>
      </c>
      <c r="AA3786" s="17" t="s">
        <v>68</v>
      </c>
      <c r="AB3786" s="17" t="s">
        <v>68</v>
      </c>
      <c r="AC3786" s="17" t="s">
        <v>68</v>
      </c>
      <c r="AD3786" s="17" t="s">
        <v>68</v>
      </c>
      <c r="AE3786" s="17" t="s">
        <v>68</v>
      </c>
      <c r="AF3786" s="17" t="s">
        <v>68</v>
      </c>
      <c r="AG3786" s="12" t="s">
        <v>158</v>
      </c>
      <c r="AH3786" s="29" t="s">
        <v>68</v>
      </c>
      <c r="AI3786" t="s">
        <v>63</v>
      </c>
      <c r="AJ3786" t="s">
        <v>4736</v>
      </c>
      <c r="AK3786" t="s">
        <v>4737</v>
      </c>
      <c r="AL3786" t="s">
        <v>68</v>
      </c>
      <c r="AM3786" t="s">
        <v>68</v>
      </c>
      <c r="AN3786" t="s">
        <v>4739</v>
      </c>
      <c r="AO3786" t="s">
        <v>4739</v>
      </c>
      <c r="AP3786" t="s">
        <v>105</v>
      </c>
      <c r="AQ3786" t="s">
        <v>73</v>
      </c>
      <c r="AR3786" t="s">
        <v>68</v>
      </c>
      <c r="AS3786" t="s">
        <v>68</v>
      </c>
      <c r="AT3786" t="s">
        <v>68</v>
      </c>
      <c r="AU3786" t="s">
        <v>68</v>
      </c>
      <c r="AV3786" t="s">
        <v>68</v>
      </c>
      <c r="AW3786" t="s">
        <v>68</v>
      </c>
      <c r="AX3786">
        <v>0</v>
      </c>
      <c r="AY3786" t="s">
        <v>68</v>
      </c>
      <c r="AZ3786" t="s">
        <v>68</v>
      </c>
      <c r="BA3786" t="s">
        <v>68</v>
      </c>
      <c r="BB3786" t="s">
        <v>68</v>
      </c>
      <c r="BC3786" t="s">
        <v>68</v>
      </c>
      <c r="BD3786" t="s">
        <v>68</v>
      </c>
      <c r="BE3786" t="s">
        <v>68</v>
      </c>
      <c r="BF3786" t="s">
        <v>68</v>
      </c>
      <c r="BG3786" t="s">
        <v>68</v>
      </c>
      <c r="BH3786" t="s">
        <v>68</v>
      </c>
      <c r="BI3786" t="s">
        <v>68</v>
      </c>
    </row>
    <row r="3787" spans="1:61" x14ac:dyDescent="0.25">
      <c r="A3787" s="25" t="s">
        <v>28834</v>
      </c>
      <c r="B3787" s="25" t="s">
        <v>28839</v>
      </c>
      <c r="C3787" s="7" t="s">
        <v>28837</v>
      </c>
      <c r="D3787" s="7" t="s">
        <v>28835</v>
      </c>
      <c r="E3787" s="3">
        <v>39752</v>
      </c>
      <c r="F3787" s="4" t="s">
        <v>269</v>
      </c>
      <c r="G3787" s="4" t="s">
        <v>74</v>
      </c>
      <c r="H3787" s="4" t="s">
        <v>28840</v>
      </c>
      <c r="I3787" s="17">
        <v>100</v>
      </c>
      <c r="J3787" s="17">
        <v>0</v>
      </c>
      <c r="K3787" s="17">
        <v>0</v>
      </c>
      <c r="L3787" s="17">
        <v>0</v>
      </c>
      <c r="M3787" s="23">
        <v>19.690000000000001</v>
      </c>
      <c r="N3787" s="23">
        <v>19.57</v>
      </c>
      <c r="O3787" s="23">
        <v>39.26</v>
      </c>
      <c r="P3787" s="23" t="s">
        <v>128</v>
      </c>
      <c r="Q3787" s="19" t="s">
        <v>11741</v>
      </c>
      <c r="R3787" s="19" t="s">
        <v>11741</v>
      </c>
      <c r="S3787" s="10" t="s">
        <v>105</v>
      </c>
      <c r="T3787" s="10" t="s">
        <v>105</v>
      </c>
      <c r="U3787" s="14" t="s">
        <v>28841</v>
      </c>
      <c r="V3787" s="14" t="s">
        <v>28842</v>
      </c>
      <c r="W3787" s="21" t="s">
        <v>103</v>
      </c>
      <c r="X3787" s="28" t="s">
        <v>28838</v>
      </c>
      <c r="Y3787" s="17">
        <v>0</v>
      </c>
      <c r="Z3787" s="17">
        <v>0</v>
      </c>
      <c r="AA3787" s="17">
        <v>0</v>
      </c>
      <c r="AB3787" s="17">
        <v>0</v>
      </c>
      <c r="AC3787" s="17">
        <v>0</v>
      </c>
      <c r="AD3787" s="17">
        <v>0</v>
      </c>
      <c r="AE3787" s="17">
        <v>0</v>
      </c>
      <c r="AF3787" s="17">
        <v>0</v>
      </c>
      <c r="AG3787" s="12" t="s">
        <v>72</v>
      </c>
      <c r="AH3787" s="28" t="s">
        <v>28836</v>
      </c>
      <c r="AI3787" t="s">
        <v>63</v>
      </c>
      <c r="AJ3787" t="s">
        <v>63</v>
      </c>
      <c r="AK3787" t="s">
        <v>103</v>
      </c>
      <c r="AL3787" t="s">
        <v>68</v>
      </c>
      <c r="AM3787" t="s">
        <v>68</v>
      </c>
      <c r="AN3787" t="s">
        <v>110</v>
      </c>
      <c r="AO3787" t="s">
        <v>110</v>
      </c>
      <c r="AP3787" t="s">
        <v>105</v>
      </c>
      <c r="AQ3787" t="s">
        <v>73</v>
      </c>
      <c r="AR3787" t="s">
        <v>68</v>
      </c>
      <c r="AS3787">
        <v>-4.830811776</v>
      </c>
      <c r="AT3787">
        <v>40.406238719999997</v>
      </c>
      <c r="AU3787" t="s">
        <v>68</v>
      </c>
      <c r="AV3787" t="s">
        <v>68</v>
      </c>
      <c r="AW3787">
        <v>2965.1860000000001</v>
      </c>
      <c r="AX3787">
        <v>3545.4627</v>
      </c>
      <c r="AY3787" t="s">
        <v>68</v>
      </c>
      <c r="AZ3787">
        <v>1802.365</v>
      </c>
      <c r="BA3787" t="s">
        <v>68</v>
      </c>
      <c r="BB3787">
        <v>2671.598</v>
      </c>
      <c r="BC3787">
        <v>3803.5920000000001</v>
      </c>
      <c r="BD3787">
        <v>2981.2979999999998</v>
      </c>
      <c r="BE3787" t="s">
        <v>68</v>
      </c>
      <c r="BF3787">
        <v>11.67</v>
      </c>
      <c r="BG3787" t="s">
        <v>68</v>
      </c>
      <c r="BH3787" t="s">
        <v>68</v>
      </c>
      <c r="BI3787">
        <v>4095.95</v>
      </c>
    </row>
    <row r="3788" spans="1:61" x14ac:dyDescent="0.25">
      <c r="A3788" s="25" t="s">
        <v>30090</v>
      </c>
      <c r="B3788" s="25" t="s">
        <v>30095</v>
      </c>
      <c r="C3788" s="7" t="s">
        <v>30093</v>
      </c>
      <c r="D3788" s="7" t="s">
        <v>30091</v>
      </c>
      <c r="E3788" s="3">
        <v>39753</v>
      </c>
      <c r="F3788" s="4" t="s">
        <v>93</v>
      </c>
      <c r="G3788" s="4" t="s">
        <v>74</v>
      </c>
      <c r="H3788" s="4" t="s">
        <v>30096</v>
      </c>
      <c r="I3788" s="17">
        <v>0</v>
      </c>
      <c r="J3788" s="17">
        <v>0</v>
      </c>
      <c r="K3788" s="17">
        <v>100</v>
      </c>
      <c r="L3788" s="17">
        <v>0</v>
      </c>
      <c r="M3788" s="23" t="s">
        <v>68</v>
      </c>
      <c r="N3788" s="23" t="s">
        <v>68</v>
      </c>
      <c r="O3788" s="23" t="s">
        <v>68</v>
      </c>
      <c r="P3788" s="23" t="s">
        <v>77</v>
      </c>
      <c r="Q3788" s="19" t="s">
        <v>6330</v>
      </c>
      <c r="R3788" s="19" t="s">
        <v>16337</v>
      </c>
      <c r="S3788" s="10" t="s">
        <v>105</v>
      </c>
      <c r="T3788" s="10" t="s">
        <v>105</v>
      </c>
      <c r="U3788" s="14" t="s">
        <v>30097</v>
      </c>
      <c r="V3788" s="14" t="s">
        <v>30098</v>
      </c>
      <c r="W3788" s="21" t="s">
        <v>103</v>
      </c>
      <c r="X3788" s="28" t="s">
        <v>30094</v>
      </c>
      <c r="Y3788" s="17" t="s">
        <v>68</v>
      </c>
      <c r="Z3788" s="17" t="s">
        <v>68</v>
      </c>
      <c r="AA3788" s="17" t="s">
        <v>68</v>
      </c>
      <c r="AB3788" s="17" t="s">
        <v>68</v>
      </c>
      <c r="AC3788" s="17" t="s">
        <v>68</v>
      </c>
      <c r="AD3788" s="17" t="s">
        <v>68</v>
      </c>
      <c r="AE3788" s="17" t="s">
        <v>68</v>
      </c>
      <c r="AF3788" s="17" t="s">
        <v>68</v>
      </c>
      <c r="AG3788" s="12" t="s">
        <v>158</v>
      </c>
      <c r="AH3788" s="28" t="s">
        <v>30092</v>
      </c>
      <c r="AI3788" t="s">
        <v>63</v>
      </c>
      <c r="AJ3788" t="s">
        <v>63</v>
      </c>
      <c r="AK3788" t="s">
        <v>103</v>
      </c>
      <c r="AL3788" t="s">
        <v>68</v>
      </c>
      <c r="AM3788" t="s">
        <v>68</v>
      </c>
      <c r="AN3788" t="s">
        <v>158</v>
      </c>
      <c r="AO3788" t="s">
        <v>105</v>
      </c>
      <c r="AP3788" t="s">
        <v>105</v>
      </c>
      <c r="AQ3788" t="s">
        <v>73</v>
      </c>
      <c r="AR3788" t="s">
        <v>68</v>
      </c>
      <c r="AS3788" t="s">
        <v>68</v>
      </c>
      <c r="AT3788" t="s">
        <v>68</v>
      </c>
      <c r="AU3788" t="s">
        <v>68</v>
      </c>
      <c r="AV3788" t="s">
        <v>68</v>
      </c>
      <c r="AW3788" t="s">
        <v>68</v>
      </c>
      <c r="AX3788">
        <v>0</v>
      </c>
      <c r="AY3788" t="s">
        <v>68</v>
      </c>
      <c r="AZ3788" t="s">
        <v>68</v>
      </c>
      <c r="BA3788" t="s">
        <v>68</v>
      </c>
      <c r="BB3788" t="s">
        <v>68</v>
      </c>
      <c r="BC3788" t="s">
        <v>68</v>
      </c>
      <c r="BD3788" t="s">
        <v>68</v>
      </c>
      <c r="BE3788" t="s">
        <v>68</v>
      </c>
      <c r="BF3788" t="s">
        <v>68</v>
      </c>
      <c r="BG3788" t="s">
        <v>68</v>
      </c>
      <c r="BH3788" t="s">
        <v>68</v>
      </c>
      <c r="BI3788" t="s">
        <v>68</v>
      </c>
    </row>
    <row r="3789" spans="1:61" x14ac:dyDescent="0.25">
      <c r="A3789" s="25" t="s">
        <v>28824</v>
      </c>
      <c r="B3789" s="25" t="s">
        <v>28826</v>
      </c>
      <c r="C3789" s="7" t="s">
        <v>14057</v>
      </c>
      <c r="D3789" s="7" t="s">
        <v>24753</v>
      </c>
      <c r="E3789" s="3">
        <v>39755</v>
      </c>
      <c r="F3789" s="4" t="s">
        <v>178</v>
      </c>
      <c r="G3789" s="4" t="s">
        <v>74</v>
      </c>
      <c r="H3789" s="4" t="s">
        <v>28827</v>
      </c>
      <c r="I3789" s="17">
        <v>0</v>
      </c>
      <c r="J3789" s="17">
        <v>100</v>
      </c>
      <c r="K3789" s="17">
        <v>0</v>
      </c>
      <c r="L3789" s="17">
        <v>0</v>
      </c>
      <c r="M3789" s="23" t="s">
        <v>68</v>
      </c>
      <c r="N3789" s="23">
        <v>120.22</v>
      </c>
      <c r="O3789" s="23" t="s">
        <v>68</v>
      </c>
      <c r="P3789" s="23" t="s">
        <v>94</v>
      </c>
      <c r="Q3789" s="19" t="s">
        <v>65</v>
      </c>
      <c r="R3789" s="19" t="s">
        <v>11741</v>
      </c>
      <c r="S3789" s="10" t="s">
        <v>399</v>
      </c>
      <c r="T3789" s="10" t="s">
        <v>105</v>
      </c>
      <c r="U3789" s="14" t="s">
        <v>14062</v>
      </c>
      <c r="V3789" s="14" t="s">
        <v>24757</v>
      </c>
      <c r="W3789" s="21" t="s">
        <v>103</v>
      </c>
      <c r="X3789" s="28" t="s">
        <v>14058</v>
      </c>
      <c r="Y3789" s="17" t="s">
        <v>68</v>
      </c>
      <c r="Z3789" s="17" t="s">
        <v>68</v>
      </c>
      <c r="AA3789" s="17" t="s">
        <v>68</v>
      </c>
      <c r="AB3789" s="17" t="s">
        <v>68</v>
      </c>
      <c r="AC3789" s="17" t="s">
        <v>68</v>
      </c>
      <c r="AD3789" s="17" t="s">
        <v>68</v>
      </c>
      <c r="AE3789" s="17" t="s">
        <v>68</v>
      </c>
      <c r="AF3789" s="17" t="s">
        <v>68</v>
      </c>
      <c r="AG3789" s="12" t="s">
        <v>158</v>
      </c>
      <c r="AH3789" s="28" t="s">
        <v>24754</v>
      </c>
      <c r="AI3789" t="s">
        <v>63</v>
      </c>
      <c r="AJ3789" t="s">
        <v>63</v>
      </c>
      <c r="AK3789" t="s">
        <v>397</v>
      </c>
      <c r="AL3789" t="s">
        <v>68</v>
      </c>
      <c r="AM3789" t="s">
        <v>28825</v>
      </c>
      <c r="AN3789" t="s">
        <v>111</v>
      </c>
      <c r="AO3789" t="s">
        <v>72</v>
      </c>
      <c r="AP3789" t="s">
        <v>105</v>
      </c>
      <c r="AQ3789" t="s">
        <v>73</v>
      </c>
      <c r="AR3789">
        <v>6.0289999999999999</v>
      </c>
      <c r="AS3789" t="s">
        <v>68</v>
      </c>
      <c r="AT3789" t="s">
        <v>68</v>
      </c>
      <c r="AU3789">
        <v>16.353999999999999</v>
      </c>
      <c r="AV3789">
        <v>6.0519999999999996</v>
      </c>
      <c r="AW3789">
        <v>43.22</v>
      </c>
      <c r="AX3789">
        <v>95.176306654000001</v>
      </c>
      <c r="AY3789">
        <v>-2.1110000000000002</v>
      </c>
      <c r="AZ3789" t="s">
        <v>68</v>
      </c>
      <c r="BA3789">
        <v>2.68</v>
      </c>
      <c r="BB3789" t="s">
        <v>68</v>
      </c>
      <c r="BC3789" t="s">
        <v>68</v>
      </c>
      <c r="BD3789" t="s">
        <v>68</v>
      </c>
      <c r="BE3789">
        <v>8.6029999999999998</v>
      </c>
      <c r="BF3789">
        <v>2.5579999999999998</v>
      </c>
      <c r="BG3789" t="s">
        <v>68</v>
      </c>
      <c r="BH3789">
        <v>0.192</v>
      </c>
      <c r="BI3789" t="s">
        <v>68</v>
      </c>
    </row>
    <row r="3790" spans="1:61" x14ac:dyDescent="0.25">
      <c r="A3790" s="25" t="s">
        <v>12518</v>
      </c>
      <c r="B3790" s="25" t="s">
        <v>12523</v>
      </c>
      <c r="C3790" s="7" t="s">
        <v>12521</v>
      </c>
      <c r="D3790" s="7" t="s">
        <v>12519</v>
      </c>
      <c r="E3790" s="3">
        <v>39756</v>
      </c>
      <c r="F3790" s="4" t="s">
        <v>1525</v>
      </c>
      <c r="G3790" s="4" t="s">
        <v>74</v>
      </c>
      <c r="H3790" s="4" t="s">
        <v>12524</v>
      </c>
      <c r="I3790" s="17">
        <v>100</v>
      </c>
      <c r="J3790" s="17">
        <v>0</v>
      </c>
      <c r="K3790" s="17">
        <v>0</v>
      </c>
      <c r="L3790" s="17">
        <v>0</v>
      </c>
      <c r="M3790" s="23" t="s">
        <v>68</v>
      </c>
      <c r="N3790" s="23" t="s">
        <v>68</v>
      </c>
      <c r="O3790" s="23" t="s">
        <v>68</v>
      </c>
      <c r="P3790" s="23" t="s">
        <v>94</v>
      </c>
      <c r="Q3790" s="19" t="s">
        <v>65</v>
      </c>
      <c r="R3790" s="19" t="s">
        <v>65</v>
      </c>
      <c r="S3790" s="10" t="s">
        <v>105</v>
      </c>
      <c r="T3790" s="10" t="s">
        <v>71</v>
      </c>
      <c r="U3790" s="14" t="s">
        <v>12525</v>
      </c>
      <c r="V3790" s="14" t="s">
        <v>12526</v>
      </c>
      <c r="W3790" s="21" t="s">
        <v>64</v>
      </c>
      <c r="X3790" s="28" t="s">
        <v>12522</v>
      </c>
      <c r="Y3790" s="17" t="s">
        <v>68</v>
      </c>
      <c r="Z3790" s="17" t="s">
        <v>68</v>
      </c>
      <c r="AA3790" s="17" t="s">
        <v>68</v>
      </c>
      <c r="AB3790" s="17" t="s">
        <v>68</v>
      </c>
      <c r="AC3790" s="17" t="s">
        <v>68</v>
      </c>
      <c r="AD3790" s="17" t="s">
        <v>68</v>
      </c>
      <c r="AE3790" s="17" t="s">
        <v>68</v>
      </c>
      <c r="AF3790" s="17" t="s">
        <v>68</v>
      </c>
      <c r="AG3790" s="12" t="s">
        <v>204</v>
      </c>
      <c r="AH3790" s="28" t="s">
        <v>12520</v>
      </c>
      <c r="AI3790" t="s">
        <v>63</v>
      </c>
      <c r="AJ3790" t="s">
        <v>63</v>
      </c>
      <c r="AK3790" t="s">
        <v>103</v>
      </c>
      <c r="AL3790" t="s">
        <v>11188</v>
      </c>
      <c r="AM3790" t="s">
        <v>6316</v>
      </c>
      <c r="AN3790" t="s">
        <v>158</v>
      </c>
      <c r="AO3790" t="s">
        <v>158</v>
      </c>
      <c r="AP3790" t="s">
        <v>71</v>
      </c>
      <c r="AQ3790" t="s">
        <v>73</v>
      </c>
      <c r="AR3790">
        <v>14.727</v>
      </c>
      <c r="AS3790" t="s">
        <v>68</v>
      </c>
      <c r="AT3790" t="s">
        <v>68</v>
      </c>
      <c r="AU3790">
        <v>53.088000000000001</v>
      </c>
      <c r="AV3790">
        <v>30.951000000000001</v>
      </c>
      <c r="AW3790" t="s">
        <v>68</v>
      </c>
      <c r="AX3790">
        <v>18.225999999999999</v>
      </c>
      <c r="AY3790">
        <v>-11.93</v>
      </c>
      <c r="AZ3790">
        <v>0</v>
      </c>
      <c r="BA3790">
        <v>42.604999999999997</v>
      </c>
      <c r="BB3790" t="s">
        <v>68</v>
      </c>
      <c r="BC3790" t="s">
        <v>68</v>
      </c>
      <c r="BD3790" t="s">
        <v>68</v>
      </c>
      <c r="BE3790">
        <v>48.612000000000002</v>
      </c>
      <c r="BF3790" t="s">
        <v>68</v>
      </c>
      <c r="BG3790" t="s">
        <v>68</v>
      </c>
      <c r="BH3790">
        <v>33.823</v>
      </c>
      <c r="BI3790">
        <v>1.8</v>
      </c>
    </row>
    <row r="3791" spans="1:61" x14ac:dyDescent="0.25">
      <c r="A3791" s="25" t="s">
        <v>12527</v>
      </c>
      <c r="B3791" s="25" t="s">
        <v>12529</v>
      </c>
      <c r="C3791" s="7" t="s">
        <v>11299</v>
      </c>
      <c r="D3791" s="7" t="s">
        <v>12528</v>
      </c>
      <c r="E3791" s="3">
        <v>39756</v>
      </c>
      <c r="F3791" s="4" t="s">
        <v>76</v>
      </c>
      <c r="G3791" s="4" t="s">
        <v>74</v>
      </c>
      <c r="H3791" s="4" t="s">
        <v>12530</v>
      </c>
      <c r="I3791" s="17">
        <v>33.332999999999998</v>
      </c>
      <c r="J3791" s="17">
        <v>0</v>
      </c>
      <c r="K3791" s="17">
        <v>0</v>
      </c>
      <c r="L3791" s="17">
        <v>66.667000000000002</v>
      </c>
      <c r="M3791" s="23" t="s">
        <v>68</v>
      </c>
      <c r="N3791" s="23" t="s">
        <v>68</v>
      </c>
      <c r="O3791" s="23" t="s">
        <v>68</v>
      </c>
      <c r="P3791" s="23" t="s">
        <v>1320</v>
      </c>
      <c r="Q3791" s="19" t="s">
        <v>65</v>
      </c>
      <c r="R3791" s="19" t="s">
        <v>65</v>
      </c>
      <c r="S3791" s="10" t="s">
        <v>71</v>
      </c>
      <c r="T3791" s="10" t="s">
        <v>72</v>
      </c>
      <c r="U3791" s="14" t="s">
        <v>11303</v>
      </c>
      <c r="V3791" s="14" t="s">
        <v>12531</v>
      </c>
      <c r="W3791" s="21" t="s">
        <v>83</v>
      </c>
      <c r="X3791" s="28" t="s">
        <v>11300</v>
      </c>
      <c r="Y3791" s="17" t="s">
        <v>68</v>
      </c>
      <c r="Z3791" s="17" t="s">
        <v>68</v>
      </c>
      <c r="AA3791" s="17" t="s">
        <v>68</v>
      </c>
      <c r="AB3791" s="17" t="s">
        <v>68</v>
      </c>
      <c r="AC3791" s="17" t="s">
        <v>68</v>
      </c>
      <c r="AD3791" s="17" t="s">
        <v>68</v>
      </c>
      <c r="AE3791" s="17" t="s">
        <v>68</v>
      </c>
      <c r="AF3791" s="17" t="s">
        <v>68</v>
      </c>
      <c r="AG3791" s="12" t="s">
        <v>193</v>
      </c>
      <c r="AH3791" s="29" t="s">
        <v>68</v>
      </c>
      <c r="AI3791" t="s">
        <v>63</v>
      </c>
      <c r="AJ3791" t="s">
        <v>63</v>
      </c>
      <c r="AK3791" t="s">
        <v>64</v>
      </c>
      <c r="AL3791" t="s">
        <v>68</v>
      </c>
      <c r="AM3791" t="s">
        <v>68</v>
      </c>
      <c r="AN3791" t="s">
        <v>204</v>
      </c>
      <c r="AO3791" t="s">
        <v>111</v>
      </c>
      <c r="AP3791" t="s">
        <v>72</v>
      </c>
      <c r="AQ3791" t="s">
        <v>73</v>
      </c>
      <c r="AR3791">
        <v>24.626999999999999</v>
      </c>
      <c r="AS3791" t="s">
        <v>68</v>
      </c>
      <c r="AT3791" t="s">
        <v>68</v>
      </c>
      <c r="AU3791">
        <v>-11.749000000000001</v>
      </c>
      <c r="AV3791">
        <v>481.83499999999998</v>
      </c>
      <c r="AW3791" t="s">
        <v>68</v>
      </c>
      <c r="AX3791">
        <v>0</v>
      </c>
      <c r="AY3791">
        <v>7.8650000000000002</v>
      </c>
      <c r="AZ3791" t="s">
        <v>68</v>
      </c>
      <c r="BA3791">
        <v>38.122999999999998</v>
      </c>
      <c r="BB3791" t="s">
        <v>68</v>
      </c>
      <c r="BC3791" t="s">
        <v>68</v>
      </c>
      <c r="BD3791" t="s">
        <v>68</v>
      </c>
      <c r="BE3791">
        <v>179.929</v>
      </c>
      <c r="BF3791" t="s">
        <v>68</v>
      </c>
      <c r="BG3791" t="s">
        <v>68</v>
      </c>
      <c r="BH3791">
        <v>97.051000000000002</v>
      </c>
      <c r="BI3791" t="s">
        <v>68</v>
      </c>
    </row>
    <row r="3792" spans="1:61" x14ac:dyDescent="0.25">
      <c r="A3792" s="25" t="s">
        <v>12555</v>
      </c>
      <c r="B3792" s="25" t="s">
        <v>12560</v>
      </c>
      <c r="C3792" s="7" t="s">
        <v>12558</v>
      </c>
      <c r="D3792" s="7" t="s">
        <v>12556</v>
      </c>
      <c r="E3792" s="3">
        <v>39757</v>
      </c>
      <c r="F3792" s="4" t="s">
        <v>178</v>
      </c>
      <c r="G3792" s="4" t="s">
        <v>74</v>
      </c>
      <c r="H3792" s="4" t="s">
        <v>12561</v>
      </c>
      <c r="I3792" s="17">
        <v>0</v>
      </c>
      <c r="J3792" s="17">
        <v>100</v>
      </c>
      <c r="K3792" s="17">
        <v>0</v>
      </c>
      <c r="L3792" s="17">
        <v>0</v>
      </c>
      <c r="M3792" s="23" t="s">
        <v>68</v>
      </c>
      <c r="N3792" s="23" t="s">
        <v>68</v>
      </c>
      <c r="O3792" s="23" t="s">
        <v>68</v>
      </c>
      <c r="P3792" s="23" t="s">
        <v>94</v>
      </c>
      <c r="Q3792" s="19" t="s">
        <v>65</v>
      </c>
      <c r="R3792" s="19" t="s">
        <v>65</v>
      </c>
      <c r="S3792" s="10" t="s">
        <v>71</v>
      </c>
      <c r="T3792" s="10" t="s">
        <v>72</v>
      </c>
      <c r="U3792" s="14" t="s">
        <v>12562</v>
      </c>
      <c r="V3792" s="14" t="s">
        <v>12563</v>
      </c>
      <c r="W3792" s="21" t="s">
        <v>83</v>
      </c>
      <c r="X3792" s="28" t="s">
        <v>12559</v>
      </c>
      <c r="Y3792" s="17" t="s">
        <v>68</v>
      </c>
      <c r="Z3792" s="17" t="s">
        <v>68</v>
      </c>
      <c r="AA3792" s="17" t="s">
        <v>68</v>
      </c>
      <c r="AB3792" s="17" t="s">
        <v>68</v>
      </c>
      <c r="AC3792" s="17" t="s">
        <v>68</v>
      </c>
      <c r="AD3792" s="17" t="s">
        <v>68</v>
      </c>
      <c r="AE3792" s="17" t="s">
        <v>68</v>
      </c>
      <c r="AF3792" s="17" t="s">
        <v>68</v>
      </c>
      <c r="AG3792" s="12" t="s">
        <v>159</v>
      </c>
      <c r="AH3792" s="28" t="s">
        <v>12557</v>
      </c>
      <c r="AI3792" t="s">
        <v>63</v>
      </c>
      <c r="AJ3792" t="s">
        <v>63</v>
      </c>
      <c r="AK3792" t="s">
        <v>64</v>
      </c>
      <c r="AL3792" t="s">
        <v>68</v>
      </c>
      <c r="AM3792" t="s">
        <v>68</v>
      </c>
      <c r="AN3792" t="s">
        <v>71</v>
      </c>
      <c r="AO3792" t="s">
        <v>91</v>
      </c>
      <c r="AP3792" t="s">
        <v>71</v>
      </c>
      <c r="AQ3792" t="s">
        <v>73</v>
      </c>
      <c r="AR3792">
        <v>0.251</v>
      </c>
      <c r="AS3792">
        <v>8.0000000000000002E-3</v>
      </c>
      <c r="AT3792" t="s">
        <v>68</v>
      </c>
      <c r="AU3792">
        <v>0.65700000000000003</v>
      </c>
      <c r="AV3792">
        <v>4.0350000000000001</v>
      </c>
      <c r="AW3792" t="s">
        <v>68</v>
      </c>
      <c r="AX3792">
        <v>2</v>
      </c>
      <c r="AY3792">
        <v>-0.70899999999999996</v>
      </c>
      <c r="AZ3792">
        <v>0</v>
      </c>
      <c r="BA3792">
        <v>5.2249999999999996</v>
      </c>
      <c r="BB3792">
        <v>5.8000000000000003E-2</v>
      </c>
      <c r="BC3792" t="s">
        <v>68</v>
      </c>
      <c r="BD3792" t="s">
        <v>68</v>
      </c>
      <c r="BE3792">
        <v>0.45800000000000002</v>
      </c>
      <c r="BF3792" t="s">
        <v>68</v>
      </c>
      <c r="BG3792" t="s">
        <v>68</v>
      </c>
      <c r="BH3792">
        <v>0</v>
      </c>
      <c r="BI3792" t="s">
        <v>68</v>
      </c>
    </row>
    <row r="3793" spans="1:61" x14ac:dyDescent="0.25">
      <c r="A3793" s="25" t="s">
        <v>30409</v>
      </c>
      <c r="B3793" s="25" t="s">
        <v>30414</v>
      </c>
      <c r="C3793" s="7" t="s">
        <v>30412</v>
      </c>
      <c r="D3793" s="7" t="s">
        <v>30410</v>
      </c>
      <c r="E3793" s="3">
        <v>39757</v>
      </c>
      <c r="F3793" s="4" t="s">
        <v>93</v>
      </c>
      <c r="G3793" s="4" t="s">
        <v>74</v>
      </c>
      <c r="H3793" s="4" t="s">
        <v>30415</v>
      </c>
      <c r="I3793" s="17">
        <v>100</v>
      </c>
      <c r="J3793" s="17">
        <v>0</v>
      </c>
      <c r="K3793" s="17">
        <v>0</v>
      </c>
      <c r="L3793" s="17">
        <v>0</v>
      </c>
      <c r="M3793" s="23" t="s">
        <v>68</v>
      </c>
      <c r="N3793" s="23" t="s">
        <v>68</v>
      </c>
      <c r="O3793" s="23" t="s">
        <v>68</v>
      </c>
      <c r="P3793" s="23" t="s">
        <v>94</v>
      </c>
      <c r="Q3793" s="19" t="s">
        <v>639</v>
      </c>
      <c r="R3793" s="19" t="s">
        <v>639</v>
      </c>
      <c r="S3793" s="10" t="s">
        <v>91</v>
      </c>
      <c r="T3793" s="10" t="s">
        <v>70</v>
      </c>
      <c r="U3793" s="14" t="s">
        <v>30416</v>
      </c>
      <c r="V3793" s="14" t="s">
        <v>30417</v>
      </c>
      <c r="W3793" s="21" t="s">
        <v>64</v>
      </c>
      <c r="X3793" s="28" t="s">
        <v>30413</v>
      </c>
      <c r="Y3793" s="17" t="s">
        <v>68</v>
      </c>
      <c r="Z3793" s="17" t="s">
        <v>68</v>
      </c>
      <c r="AA3793" s="17" t="s">
        <v>68</v>
      </c>
      <c r="AB3793" s="17" t="s">
        <v>68</v>
      </c>
      <c r="AC3793" s="17" t="s">
        <v>68</v>
      </c>
      <c r="AD3793" s="17" t="s">
        <v>68</v>
      </c>
      <c r="AE3793" s="17" t="s">
        <v>68</v>
      </c>
      <c r="AF3793" s="17" t="s">
        <v>68</v>
      </c>
      <c r="AG3793" s="12" t="s">
        <v>70</v>
      </c>
      <c r="AH3793" s="28" t="s">
        <v>30411</v>
      </c>
      <c r="AI3793" t="s">
        <v>63</v>
      </c>
      <c r="AJ3793" t="s">
        <v>63</v>
      </c>
      <c r="AK3793" t="s">
        <v>64</v>
      </c>
      <c r="AL3793" t="s">
        <v>68</v>
      </c>
      <c r="AM3793" t="s">
        <v>68</v>
      </c>
      <c r="AN3793" t="s">
        <v>5626</v>
      </c>
      <c r="AO3793" t="s">
        <v>11122</v>
      </c>
      <c r="AP3793" t="s">
        <v>70</v>
      </c>
      <c r="AQ3793" t="s">
        <v>73</v>
      </c>
      <c r="AR3793" t="s">
        <v>68</v>
      </c>
      <c r="AS3793" t="s">
        <v>68</v>
      </c>
      <c r="AT3793" t="s">
        <v>68</v>
      </c>
      <c r="AU3793" t="s">
        <v>68</v>
      </c>
      <c r="AV3793" t="s">
        <v>68</v>
      </c>
      <c r="AW3793" t="s">
        <v>68</v>
      </c>
      <c r="AX3793">
        <v>2.9</v>
      </c>
      <c r="AY3793" t="s">
        <v>68</v>
      </c>
      <c r="AZ3793" t="s">
        <v>68</v>
      </c>
      <c r="BA3793" t="s">
        <v>68</v>
      </c>
      <c r="BB3793" t="s">
        <v>68</v>
      </c>
      <c r="BC3793" t="s">
        <v>68</v>
      </c>
      <c r="BD3793" t="s">
        <v>68</v>
      </c>
      <c r="BE3793" t="s">
        <v>68</v>
      </c>
      <c r="BF3793" t="s">
        <v>68</v>
      </c>
      <c r="BG3793" t="s">
        <v>68</v>
      </c>
      <c r="BH3793" t="s">
        <v>68</v>
      </c>
      <c r="BI3793" t="s">
        <v>68</v>
      </c>
    </row>
    <row r="3794" spans="1:61" x14ac:dyDescent="0.25">
      <c r="A3794" s="25" t="s">
        <v>12549</v>
      </c>
      <c r="B3794" s="25" t="s">
        <v>12552</v>
      </c>
      <c r="C3794" s="7" t="s">
        <v>12408</v>
      </c>
      <c r="D3794" s="7" t="s">
        <v>12550</v>
      </c>
      <c r="E3794" s="3">
        <v>39763</v>
      </c>
      <c r="F3794" s="4" t="s">
        <v>93</v>
      </c>
      <c r="G3794" s="4" t="s">
        <v>74</v>
      </c>
      <c r="H3794" s="4" t="s">
        <v>12553</v>
      </c>
      <c r="I3794" s="17">
        <v>100</v>
      </c>
      <c r="J3794" s="17">
        <v>0</v>
      </c>
      <c r="K3794" s="17">
        <v>0</v>
      </c>
      <c r="L3794" s="17">
        <v>0</v>
      </c>
      <c r="M3794" s="23" t="s">
        <v>68</v>
      </c>
      <c r="N3794" s="23" t="s">
        <v>68</v>
      </c>
      <c r="O3794" s="23" t="s">
        <v>68</v>
      </c>
      <c r="P3794" s="23" t="s">
        <v>77</v>
      </c>
      <c r="Q3794" s="19" t="s">
        <v>65</v>
      </c>
      <c r="R3794" s="19" t="s">
        <v>65</v>
      </c>
      <c r="S3794" s="10" t="s">
        <v>89</v>
      </c>
      <c r="T3794" s="10" t="s">
        <v>72</v>
      </c>
      <c r="U3794" s="14" t="s">
        <v>12412</v>
      </c>
      <c r="V3794" s="14" t="s">
        <v>12554</v>
      </c>
      <c r="W3794" s="21" t="s">
        <v>83</v>
      </c>
      <c r="X3794" s="28" t="s">
        <v>12409</v>
      </c>
      <c r="Y3794" s="17" t="s">
        <v>68</v>
      </c>
      <c r="Z3794" s="17" t="s">
        <v>68</v>
      </c>
      <c r="AA3794" s="17" t="s">
        <v>68</v>
      </c>
      <c r="AB3794" s="17" t="s">
        <v>68</v>
      </c>
      <c r="AC3794" s="17" t="s">
        <v>68</v>
      </c>
      <c r="AD3794" s="17" t="s">
        <v>68</v>
      </c>
      <c r="AE3794" s="17" t="s">
        <v>68</v>
      </c>
      <c r="AF3794" s="17" t="s">
        <v>68</v>
      </c>
      <c r="AG3794" s="12" t="s">
        <v>72</v>
      </c>
      <c r="AH3794" s="28" t="s">
        <v>12551</v>
      </c>
      <c r="AI3794" t="s">
        <v>63</v>
      </c>
      <c r="AJ3794" t="s">
        <v>63</v>
      </c>
      <c r="AK3794" t="s">
        <v>64</v>
      </c>
      <c r="AL3794" t="s">
        <v>5594</v>
      </c>
      <c r="AM3794" t="s">
        <v>8419</v>
      </c>
      <c r="AN3794" t="s">
        <v>89</v>
      </c>
      <c r="AO3794" t="s">
        <v>70</v>
      </c>
      <c r="AP3794" t="s">
        <v>72</v>
      </c>
      <c r="AQ3794" t="s">
        <v>73</v>
      </c>
      <c r="AR3794">
        <v>579.40499999999997</v>
      </c>
      <c r="AS3794">
        <v>1.5489999999999999</v>
      </c>
      <c r="AT3794" t="s">
        <v>68</v>
      </c>
      <c r="AU3794">
        <v>318.66800000000001</v>
      </c>
      <c r="AV3794">
        <v>308.892</v>
      </c>
      <c r="AW3794" t="s">
        <v>68</v>
      </c>
      <c r="AX3794">
        <v>0</v>
      </c>
      <c r="AY3794">
        <v>9.0470000000000006</v>
      </c>
      <c r="AZ3794">
        <v>1.0329999999999999</v>
      </c>
      <c r="BA3794">
        <v>477.04899999999998</v>
      </c>
      <c r="BB3794">
        <v>4.2709999999999999</v>
      </c>
      <c r="BC3794">
        <v>7.6159999999999997</v>
      </c>
      <c r="BD3794">
        <v>7.6159999999999997</v>
      </c>
      <c r="BE3794">
        <v>1112.2049999999999</v>
      </c>
      <c r="BF3794" t="s">
        <v>68</v>
      </c>
      <c r="BG3794" t="s">
        <v>68</v>
      </c>
      <c r="BH3794">
        <v>439.267</v>
      </c>
      <c r="BI3794">
        <v>11.129</v>
      </c>
    </row>
    <row r="3795" spans="1:61" x14ac:dyDescent="0.25">
      <c r="A3795" s="25" t="s">
        <v>12564</v>
      </c>
      <c r="B3795" s="25" t="s">
        <v>12567</v>
      </c>
      <c r="C3795" s="7" t="s">
        <v>882</v>
      </c>
      <c r="D3795" s="7" t="s">
        <v>12565</v>
      </c>
      <c r="E3795" s="3">
        <v>39765</v>
      </c>
      <c r="F3795" s="4" t="s">
        <v>93</v>
      </c>
      <c r="G3795" s="4" t="s">
        <v>74</v>
      </c>
      <c r="H3795" s="4" t="s">
        <v>12568</v>
      </c>
      <c r="I3795" s="17">
        <v>100</v>
      </c>
      <c r="J3795" s="17">
        <v>0</v>
      </c>
      <c r="K3795" s="17">
        <v>0</v>
      </c>
      <c r="L3795" s="17">
        <v>0</v>
      </c>
      <c r="M3795" s="23" t="s">
        <v>68</v>
      </c>
      <c r="N3795" s="23" t="s">
        <v>68</v>
      </c>
      <c r="O3795" s="23" t="s">
        <v>68</v>
      </c>
      <c r="P3795" s="23" t="s">
        <v>77</v>
      </c>
      <c r="Q3795" s="19" t="s">
        <v>65</v>
      </c>
      <c r="R3795" s="19" t="s">
        <v>65</v>
      </c>
      <c r="S3795" s="10" t="s">
        <v>105</v>
      </c>
      <c r="T3795" s="10" t="s">
        <v>158</v>
      </c>
      <c r="U3795" s="14" t="s">
        <v>10873</v>
      </c>
      <c r="V3795" s="14" t="s">
        <v>12569</v>
      </c>
      <c r="W3795" s="21" t="s">
        <v>103</v>
      </c>
      <c r="X3795" s="28" t="s">
        <v>883</v>
      </c>
      <c r="Y3795" s="17" t="s">
        <v>68</v>
      </c>
      <c r="Z3795" s="17" t="s">
        <v>68</v>
      </c>
      <c r="AA3795" s="17" t="s">
        <v>68</v>
      </c>
      <c r="AB3795" s="17" t="s">
        <v>68</v>
      </c>
      <c r="AC3795" s="17" t="s">
        <v>68</v>
      </c>
      <c r="AD3795" s="17" t="s">
        <v>68</v>
      </c>
      <c r="AE3795" s="17" t="s">
        <v>68</v>
      </c>
      <c r="AF3795" s="17" t="s">
        <v>68</v>
      </c>
      <c r="AG3795" s="12" t="s">
        <v>110</v>
      </c>
      <c r="AH3795" s="28" t="s">
        <v>12566</v>
      </c>
      <c r="AI3795" t="s">
        <v>63</v>
      </c>
      <c r="AJ3795" t="s">
        <v>63</v>
      </c>
      <c r="AK3795" t="s">
        <v>103</v>
      </c>
      <c r="AL3795" t="s">
        <v>68</v>
      </c>
      <c r="AM3795" t="s">
        <v>68</v>
      </c>
      <c r="AN3795" t="s">
        <v>240</v>
      </c>
      <c r="AO3795" t="s">
        <v>240</v>
      </c>
      <c r="AP3795" t="s">
        <v>158</v>
      </c>
      <c r="AQ3795" t="s">
        <v>73</v>
      </c>
      <c r="AR3795">
        <v>249.34200000000001</v>
      </c>
      <c r="AS3795" t="s">
        <v>68</v>
      </c>
      <c r="AT3795" t="s">
        <v>68</v>
      </c>
      <c r="AU3795">
        <v>130.32599999999999</v>
      </c>
      <c r="AV3795">
        <v>3084.569</v>
      </c>
      <c r="AW3795" t="s">
        <v>68</v>
      </c>
      <c r="AX3795">
        <v>0</v>
      </c>
      <c r="AY3795">
        <v>9.5619999999999994</v>
      </c>
      <c r="AZ3795">
        <v>0</v>
      </c>
      <c r="BA3795">
        <v>1541.9829999999999</v>
      </c>
      <c r="BB3795" t="s">
        <v>68</v>
      </c>
      <c r="BC3795" t="s">
        <v>68</v>
      </c>
      <c r="BD3795" t="s">
        <v>68</v>
      </c>
      <c r="BE3795">
        <v>2430.241</v>
      </c>
      <c r="BF3795" t="s">
        <v>68</v>
      </c>
      <c r="BG3795" t="s">
        <v>68</v>
      </c>
      <c r="BH3795">
        <v>1919.627</v>
      </c>
      <c r="BI3795">
        <v>17.5</v>
      </c>
    </row>
    <row r="3796" spans="1:61" x14ac:dyDescent="0.25">
      <c r="A3796" s="25" t="s">
        <v>28828</v>
      </c>
      <c r="B3796" s="25" t="s">
        <v>28831</v>
      </c>
      <c r="C3796" s="7" t="s">
        <v>8227</v>
      </c>
      <c r="D3796" s="7" t="s">
        <v>28829</v>
      </c>
      <c r="E3796" s="3">
        <v>39766</v>
      </c>
      <c r="F3796" s="4" t="s">
        <v>93</v>
      </c>
      <c r="G3796" s="4" t="s">
        <v>74</v>
      </c>
      <c r="H3796" s="4" t="s">
        <v>28832</v>
      </c>
      <c r="I3796" s="17">
        <v>0</v>
      </c>
      <c r="J3796" s="17">
        <v>0</v>
      </c>
      <c r="K3796" s="17">
        <v>100</v>
      </c>
      <c r="L3796" s="17">
        <v>0</v>
      </c>
      <c r="M3796" s="23" t="s">
        <v>68</v>
      </c>
      <c r="N3796" s="23" t="s">
        <v>68</v>
      </c>
      <c r="O3796" s="23" t="s">
        <v>68</v>
      </c>
      <c r="P3796" s="23" t="s">
        <v>77</v>
      </c>
      <c r="Q3796" s="19" t="s">
        <v>65</v>
      </c>
      <c r="R3796" s="19" t="s">
        <v>1088</v>
      </c>
      <c r="S3796" s="10" t="s">
        <v>105</v>
      </c>
      <c r="T3796" s="10" t="s">
        <v>105</v>
      </c>
      <c r="U3796" s="14" t="s">
        <v>8230</v>
      </c>
      <c r="V3796" s="14" t="s">
        <v>28833</v>
      </c>
      <c r="W3796" s="21" t="s">
        <v>103</v>
      </c>
      <c r="X3796" s="28" t="s">
        <v>5791</v>
      </c>
      <c r="Y3796" s="17" t="s">
        <v>68</v>
      </c>
      <c r="Z3796" s="17" t="s">
        <v>68</v>
      </c>
      <c r="AA3796" s="17" t="s">
        <v>68</v>
      </c>
      <c r="AB3796" s="17" t="s">
        <v>68</v>
      </c>
      <c r="AC3796" s="17" t="s">
        <v>68</v>
      </c>
      <c r="AD3796" s="17" t="s">
        <v>68</v>
      </c>
      <c r="AE3796" s="17" t="s">
        <v>68</v>
      </c>
      <c r="AF3796" s="17" t="s">
        <v>68</v>
      </c>
      <c r="AG3796" s="12" t="s">
        <v>105</v>
      </c>
      <c r="AH3796" s="28" t="s">
        <v>28830</v>
      </c>
      <c r="AI3796" t="s">
        <v>63</v>
      </c>
      <c r="AJ3796" t="s">
        <v>63</v>
      </c>
      <c r="AK3796" t="s">
        <v>103</v>
      </c>
      <c r="AL3796" t="s">
        <v>68</v>
      </c>
      <c r="AM3796" t="s">
        <v>68</v>
      </c>
      <c r="AN3796" t="s">
        <v>110</v>
      </c>
      <c r="AO3796" t="s">
        <v>110</v>
      </c>
      <c r="AP3796" t="s">
        <v>105</v>
      </c>
      <c r="AQ3796" t="s">
        <v>73</v>
      </c>
      <c r="AR3796">
        <v>571.01199999999994</v>
      </c>
      <c r="AS3796" t="s">
        <v>68</v>
      </c>
      <c r="AT3796" t="s">
        <v>68</v>
      </c>
      <c r="AU3796">
        <v>-395.25900000000001</v>
      </c>
      <c r="AV3796">
        <v>1491.404</v>
      </c>
      <c r="AW3796" t="s">
        <v>68</v>
      </c>
      <c r="AX3796">
        <v>0</v>
      </c>
      <c r="AY3796">
        <v>5.8150000000000004</v>
      </c>
      <c r="AZ3796" t="s">
        <v>68</v>
      </c>
      <c r="BA3796">
        <v>739.84799999999996</v>
      </c>
      <c r="BB3796" t="s">
        <v>68</v>
      </c>
      <c r="BC3796" t="s">
        <v>68</v>
      </c>
      <c r="BD3796" t="s">
        <v>68</v>
      </c>
      <c r="BE3796">
        <v>1239.2</v>
      </c>
      <c r="BF3796" t="s">
        <v>68</v>
      </c>
      <c r="BG3796" t="s">
        <v>68</v>
      </c>
      <c r="BH3796">
        <v>711.51599999999996</v>
      </c>
      <c r="BI3796" t="s">
        <v>68</v>
      </c>
    </row>
    <row r="3797" spans="1:61" x14ac:dyDescent="0.25">
      <c r="A3797" s="25" t="s">
        <v>28849</v>
      </c>
      <c r="B3797" s="25" t="s">
        <v>28851</v>
      </c>
      <c r="C3797" s="7" t="s">
        <v>22025</v>
      </c>
      <c r="D3797" s="7" t="s">
        <v>26515</v>
      </c>
      <c r="E3797" s="3">
        <v>39766</v>
      </c>
      <c r="F3797" s="4" t="s">
        <v>76</v>
      </c>
      <c r="G3797" s="4" t="s">
        <v>74</v>
      </c>
      <c r="H3797" s="4" t="s">
        <v>28852</v>
      </c>
      <c r="I3797" s="17">
        <v>0</v>
      </c>
      <c r="J3797" s="17">
        <v>0</v>
      </c>
      <c r="K3797" s="17">
        <v>100</v>
      </c>
      <c r="L3797" s="17">
        <v>0</v>
      </c>
      <c r="M3797" s="23" t="s">
        <v>68</v>
      </c>
      <c r="N3797" s="23" t="s">
        <v>68</v>
      </c>
      <c r="O3797" s="23" t="s">
        <v>68</v>
      </c>
      <c r="P3797" s="23" t="s">
        <v>94</v>
      </c>
      <c r="Q3797" s="19" t="s">
        <v>65</v>
      </c>
      <c r="R3797" s="19" t="s">
        <v>2189</v>
      </c>
      <c r="S3797" s="10" t="s">
        <v>368</v>
      </c>
      <c r="T3797" s="10" t="s">
        <v>70</v>
      </c>
      <c r="U3797" s="14" t="s">
        <v>22031</v>
      </c>
      <c r="V3797" s="14" t="s">
        <v>28853</v>
      </c>
      <c r="W3797" s="21" t="s">
        <v>64</v>
      </c>
      <c r="X3797" s="28" t="s">
        <v>22026</v>
      </c>
      <c r="Y3797" s="17" t="s">
        <v>68</v>
      </c>
      <c r="Z3797" s="17" t="s">
        <v>68</v>
      </c>
      <c r="AA3797" s="17" t="s">
        <v>68</v>
      </c>
      <c r="AB3797" s="17" t="s">
        <v>68</v>
      </c>
      <c r="AC3797" s="17" t="s">
        <v>68</v>
      </c>
      <c r="AD3797" s="17" t="s">
        <v>68</v>
      </c>
      <c r="AE3797" s="17" t="s">
        <v>68</v>
      </c>
      <c r="AF3797" s="17" t="s">
        <v>68</v>
      </c>
      <c r="AG3797" s="12" t="s">
        <v>70</v>
      </c>
      <c r="AH3797" s="28" t="s">
        <v>26516</v>
      </c>
      <c r="AI3797" t="s">
        <v>63</v>
      </c>
      <c r="AJ3797" t="s">
        <v>63</v>
      </c>
      <c r="AK3797" t="s">
        <v>64</v>
      </c>
      <c r="AL3797" t="s">
        <v>28850</v>
      </c>
      <c r="AM3797" t="s">
        <v>68</v>
      </c>
      <c r="AN3797" t="s">
        <v>71</v>
      </c>
      <c r="AO3797" t="s">
        <v>368</v>
      </c>
      <c r="AP3797" t="s">
        <v>70</v>
      </c>
      <c r="AQ3797" t="s">
        <v>73</v>
      </c>
      <c r="AR3797">
        <v>2.165</v>
      </c>
      <c r="AS3797" t="s">
        <v>68</v>
      </c>
      <c r="AT3797" t="s">
        <v>68</v>
      </c>
      <c r="AU3797">
        <v>0.72399999999999998</v>
      </c>
      <c r="AV3797">
        <v>7.7610000000000001</v>
      </c>
      <c r="AW3797" t="s">
        <v>68</v>
      </c>
      <c r="AX3797">
        <v>4.2</v>
      </c>
      <c r="AY3797">
        <v>3.2349999999999999</v>
      </c>
      <c r="AZ3797">
        <v>2.6720000000000002</v>
      </c>
      <c r="BA3797">
        <v>12.007999999999999</v>
      </c>
      <c r="BB3797">
        <v>2.6720000000000002</v>
      </c>
      <c r="BC3797">
        <v>9.923</v>
      </c>
      <c r="BD3797">
        <v>9.923</v>
      </c>
      <c r="BE3797">
        <v>35.993000000000002</v>
      </c>
      <c r="BF3797" t="s">
        <v>68</v>
      </c>
      <c r="BG3797" t="s">
        <v>68</v>
      </c>
      <c r="BH3797">
        <v>32.618000000000002</v>
      </c>
      <c r="BI3797">
        <v>1.867</v>
      </c>
    </row>
    <row r="3798" spans="1:61" x14ac:dyDescent="0.25">
      <c r="A3798" s="25" t="s">
        <v>28843</v>
      </c>
      <c r="B3798" s="25" t="s">
        <v>28846</v>
      </c>
      <c r="C3798" s="7" t="s">
        <v>21240</v>
      </c>
      <c r="D3798" s="7" t="s">
        <v>28844</v>
      </c>
      <c r="E3798" s="3">
        <v>39769</v>
      </c>
      <c r="F3798" s="4" t="s">
        <v>93</v>
      </c>
      <c r="G3798" s="4" t="s">
        <v>3254</v>
      </c>
      <c r="H3798" s="4" t="s">
        <v>28847</v>
      </c>
      <c r="I3798" s="17">
        <v>0</v>
      </c>
      <c r="J3798" s="17">
        <v>0</v>
      </c>
      <c r="K3798" s="17">
        <v>100</v>
      </c>
      <c r="L3798" s="17">
        <v>0</v>
      </c>
      <c r="M3798" s="23" t="s">
        <v>68</v>
      </c>
      <c r="N3798" s="23" t="s">
        <v>68</v>
      </c>
      <c r="O3798" s="23" t="s">
        <v>68</v>
      </c>
      <c r="P3798" s="23" t="s">
        <v>128</v>
      </c>
      <c r="Q3798" s="19" t="s">
        <v>11741</v>
      </c>
      <c r="R3798" s="19" t="s">
        <v>11741</v>
      </c>
      <c r="S3798" s="10" t="s">
        <v>105</v>
      </c>
      <c r="T3798" s="10" t="s">
        <v>240</v>
      </c>
      <c r="U3798" s="14" t="s">
        <v>21244</v>
      </c>
      <c r="V3798" s="14" t="s">
        <v>28848</v>
      </c>
      <c r="W3798" s="21" t="s">
        <v>238</v>
      </c>
      <c r="X3798" s="28" t="s">
        <v>21241</v>
      </c>
      <c r="Y3798" s="17" t="s">
        <v>68</v>
      </c>
      <c r="Z3798" s="17" t="s">
        <v>68</v>
      </c>
      <c r="AA3798" s="17" t="s">
        <v>68</v>
      </c>
      <c r="AB3798" s="17" t="s">
        <v>68</v>
      </c>
      <c r="AC3798" s="17" t="s">
        <v>68</v>
      </c>
      <c r="AD3798" s="17" t="s">
        <v>68</v>
      </c>
      <c r="AE3798" s="17" t="s">
        <v>68</v>
      </c>
      <c r="AF3798" s="17" t="s">
        <v>68</v>
      </c>
      <c r="AG3798" s="12" t="s">
        <v>240</v>
      </c>
      <c r="AH3798" s="28" t="s">
        <v>28845</v>
      </c>
      <c r="AI3798" t="s">
        <v>237</v>
      </c>
      <c r="AJ3798" t="s">
        <v>63</v>
      </c>
      <c r="AK3798" t="s">
        <v>103</v>
      </c>
      <c r="AL3798" t="s">
        <v>68</v>
      </c>
      <c r="AM3798" t="s">
        <v>68</v>
      </c>
      <c r="AN3798" t="s">
        <v>105</v>
      </c>
      <c r="AO3798" t="s">
        <v>72</v>
      </c>
      <c r="AP3798" t="s">
        <v>105</v>
      </c>
      <c r="AQ3798" t="s">
        <v>73</v>
      </c>
      <c r="AR3798">
        <v>432.23700000000002</v>
      </c>
      <c r="AS3798" t="s">
        <v>68</v>
      </c>
      <c r="AT3798" t="s">
        <v>68</v>
      </c>
      <c r="AU3798">
        <v>-215.477</v>
      </c>
      <c r="AV3798">
        <v>252.56200000000001</v>
      </c>
      <c r="AW3798" t="s">
        <v>68</v>
      </c>
      <c r="AX3798">
        <v>154.133333333</v>
      </c>
      <c r="AY3798">
        <v>0.45500000000000002</v>
      </c>
      <c r="AZ3798" t="s">
        <v>68</v>
      </c>
      <c r="BA3798">
        <v>2003.43</v>
      </c>
      <c r="BB3798" t="s">
        <v>68</v>
      </c>
      <c r="BC3798" t="s">
        <v>68</v>
      </c>
      <c r="BD3798" t="s">
        <v>68</v>
      </c>
      <c r="BE3798">
        <v>2897.0639999999999</v>
      </c>
      <c r="BF3798" t="s">
        <v>68</v>
      </c>
      <c r="BG3798" t="s">
        <v>68</v>
      </c>
      <c r="BH3798">
        <v>2361.3739999999998</v>
      </c>
      <c r="BI3798" t="s">
        <v>68</v>
      </c>
    </row>
    <row r="3799" spans="1:61" x14ac:dyDescent="0.25">
      <c r="A3799" s="25" t="s">
        <v>12570</v>
      </c>
      <c r="B3799" s="25" t="s">
        <v>12573</v>
      </c>
      <c r="C3799" s="7" t="s">
        <v>6513</v>
      </c>
      <c r="D3799" s="7" t="s">
        <v>12571</v>
      </c>
      <c r="E3799" s="3">
        <v>39770</v>
      </c>
      <c r="F3799" s="4" t="s">
        <v>178</v>
      </c>
      <c r="G3799" s="4" t="s">
        <v>74</v>
      </c>
      <c r="H3799" s="4" t="s">
        <v>12574</v>
      </c>
      <c r="I3799" s="17">
        <v>0</v>
      </c>
      <c r="J3799" s="17">
        <v>100</v>
      </c>
      <c r="K3799" s="17">
        <v>0</v>
      </c>
      <c r="L3799" s="17">
        <v>0</v>
      </c>
      <c r="M3799" s="23" t="s">
        <v>68</v>
      </c>
      <c r="N3799" s="23" t="s">
        <v>68</v>
      </c>
      <c r="O3799" s="23" t="s">
        <v>68</v>
      </c>
      <c r="P3799" s="23" t="s">
        <v>94</v>
      </c>
      <c r="Q3799" s="19" t="s">
        <v>65</v>
      </c>
      <c r="R3799" s="19" t="s">
        <v>65</v>
      </c>
      <c r="S3799" s="10" t="s">
        <v>105</v>
      </c>
      <c r="T3799" s="10" t="s">
        <v>70</v>
      </c>
      <c r="U3799" s="14" t="s">
        <v>8766</v>
      </c>
      <c r="V3799" s="14" t="s">
        <v>12575</v>
      </c>
      <c r="W3799" s="21" t="s">
        <v>64</v>
      </c>
      <c r="X3799" s="28" t="s">
        <v>6515</v>
      </c>
      <c r="Y3799" s="17" t="s">
        <v>68</v>
      </c>
      <c r="Z3799" s="17" t="s">
        <v>68</v>
      </c>
      <c r="AA3799" s="17" t="s">
        <v>68</v>
      </c>
      <c r="AB3799" s="17" t="s">
        <v>68</v>
      </c>
      <c r="AC3799" s="17" t="s">
        <v>68</v>
      </c>
      <c r="AD3799" s="17" t="s">
        <v>68</v>
      </c>
      <c r="AE3799" s="17" t="s">
        <v>68</v>
      </c>
      <c r="AF3799" s="17" t="s">
        <v>68</v>
      </c>
      <c r="AG3799" s="12" t="s">
        <v>105</v>
      </c>
      <c r="AH3799" s="28" t="s">
        <v>12572</v>
      </c>
      <c r="AI3799" t="s">
        <v>63</v>
      </c>
      <c r="AJ3799" t="s">
        <v>63</v>
      </c>
      <c r="AK3799" t="s">
        <v>103</v>
      </c>
      <c r="AL3799" t="s">
        <v>68</v>
      </c>
      <c r="AM3799" t="s">
        <v>68</v>
      </c>
      <c r="AN3799" t="s">
        <v>105</v>
      </c>
      <c r="AO3799" t="s">
        <v>72</v>
      </c>
      <c r="AP3799" t="s">
        <v>70</v>
      </c>
      <c r="AQ3799" t="s">
        <v>73</v>
      </c>
      <c r="AR3799">
        <v>0</v>
      </c>
      <c r="AS3799" t="s">
        <v>68</v>
      </c>
      <c r="AT3799" t="s">
        <v>68</v>
      </c>
      <c r="AU3799">
        <v>0.14799999999999999</v>
      </c>
      <c r="AV3799">
        <v>1.3560000000000001</v>
      </c>
      <c r="AW3799" t="s">
        <v>68</v>
      </c>
      <c r="AX3799">
        <v>0.36428571399999998</v>
      </c>
      <c r="AY3799">
        <v>-20.382999999999999</v>
      </c>
      <c r="AZ3799" t="s">
        <v>68</v>
      </c>
      <c r="BA3799">
        <v>5.5819999999999999</v>
      </c>
      <c r="BB3799" t="s">
        <v>68</v>
      </c>
      <c r="BC3799" t="s">
        <v>68</v>
      </c>
      <c r="BD3799" t="s">
        <v>68</v>
      </c>
      <c r="BE3799">
        <v>0.95499999999999996</v>
      </c>
      <c r="BF3799" t="s">
        <v>68</v>
      </c>
      <c r="BG3799" t="s">
        <v>68</v>
      </c>
      <c r="BH3799">
        <v>0</v>
      </c>
      <c r="BI3799" t="s">
        <v>68</v>
      </c>
    </row>
    <row r="3800" spans="1:61" x14ac:dyDescent="0.25">
      <c r="A3800" s="25" t="s">
        <v>28854</v>
      </c>
      <c r="B3800" s="25" t="s">
        <v>28857</v>
      </c>
      <c r="C3800" s="7" t="s">
        <v>16309</v>
      </c>
      <c r="D3800" s="7" t="s">
        <v>28855</v>
      </c>
      <c r="E3800" s="3">
        <v>39770</v>
      </c>
      <c r="F3800" s="4" t="s">
        <v>93</v>
      </c>
      <c r="G3800" s="4" t="s">
        <v>74</v>
      </c>
      <c r="H3800" s="4" t="s">
        <v>28858</v>
      </c>
      <c r="I3800" s="17">
        <v>81.706999999999994</v>
      </c>
      <c r="J3800" s="17">
        <v>0</v>
      </c>
      <c r="K3800" s="17">
        <v>0</v>
      </c>
      <c r="L3800" s="17">
        <v>18.292999999999999</v>
      </c>
      <c r="M3800" s="23" t="s">
        <v>68</v>
      </c>
      <c r="N3800" s="23" t="s">
        <v>68</v>
      </c>
      <c r="O3800" s="23" t="s">
        <v>68</v>
      </c>
      <c r="P3800" s="23" t="s">
        <v>94</v>
      </c>
      <c r="Q3800" s="19" t="s">
        <v>339</v>
      </c>
      <c r="R3800" s="19" t="s">
        <v>86</v>
      </c>
      <c r="S3800" s="10" t="s">
        <v>399</v>
      </c>
      <c r="T3800" s="10" t="s">
        <v>105</v>
      </c>
      <c r="U3800" s="14" t="s">
        <v>16314</v>
      </c>
      <c r="V3800" s="14" t="s">
        <v>28859</v>
      </c>
      <c r="W3800" s="21" t="s">
        <v>103</v>
      </c>
      <c r="X3800" s="28" t="s">
        <v>16310</v>
      </c>
      <c r="Y3800" s="17" t="s">
        <v>68</v>
      </c>
      <c r="Z3800" s="17" t="s">
        <v>68</v>
      </c>
      <c r="AA3800" s="17" t="s">
        <v>68</v>
      </c>
      <c r="AB3800" s="17" t="s">
        <v>68</v>
      </c>
      <c r="AC3800" s="17" t="s">
        <v>68</v>
      </c>
      <c r="AD3800" s="17" t="s">
        <v>68</v>
      </c>
      <c r="AE3800" s="17" t="s">
        <v>68</v>
      </c>
      <c r="AF3800" s="17" t="s">
        <v>68</v>
      </c>
      <c r="AG3800" s="12" t="s">
        <v>72</v>
      </c>
      <c r="AH3800" s="28" t="s">
        <v>28856</v>
      </c>
      <c r="AI3800" t="s">
        <v>63</v>
      </c>
      <c r="AJ3800" t="s">
        <v>63</v>
      </c>
      <c r="AK3800" t="s">
        <v>397</v>
      </c>
      <c r="AL3800" t="s">
        <v>68</v>
      </c>
      <c r="AM3800" t="s">
        <v>68</v>
      </c>
      <c r="AN3800" t="s">
        <v>2101</v>
      </c>
      <c r="AO3800" t="s">
        <v>399</v>
      </c>
      <c r="AP3800" t="s">
        <v>105</v>
      </c>
      <c r="AQ3800" t="s">
        <v>73</v>
      </c>
      <c r="AR3800">
        <v>85.031999999999996</v>
      </c>
      <c r="AS3800" t="s">
        <v>68</v>
      </c>
      <c r="AT3800" t="s">
        <v>68</v>
      </c>
      <c r="AU3800">
        <v>102.373</v>
      </c>
      <c r="AV3800">
        <v>890.726</v>
      </c>
      <c r="AW3800" t="s">
        <v>68</v>
      </c>
      <c r="AX3800">
        <v>24.6</v>
      </c>
      <c r="AY3800">
        <v>1.48</v>
      </c>
      <c r="AZ3800">
        <v>1.571</v>
      </c>
      <c r="BA3800">
        <v>604.02099999999996</v>
      </c>
      <c r="BB3800">
        <v>2.8849999999999998</v>
      </c>
      <c r="BC3800">
        <v>4.4749999999999996</v>
      </c>
      <c r="BD3800">
        <v>4.4749999999999996</v>
      </c>
      <c r="BE3800">
        <v>948.25099999999998</v>
      </c>
      <c r="BF3800" t="s">
        <v>68</v>
      </c>
      <c r="BG3800" t="s">
        <v>68</v>
      </c>
      <c r="BH3800">
        <v>1683.712</v>
      </c>
      <c r="BI3800">
        <v>10.252000000000001</v>
      </c>
    </row>
    <row r="3801" spans="1:61" x14ac:dyDescent="0.25">
      <c r="A3801" s="25" t="s">
        <v>28867</v>
      </c>
      <c r="B3801" s="25" t="s">
        <v>28871</v>
      </c>
      <c r="C3801" s="7" t="s">
        <v>28869</v>
      </c>
      <c r="D3801" s="7" t="s">
        <v>28868</v>
      </c>
      <c r="E3801" s="3">
        <v>39772</v>
      </c>
      <c r="F3801" s="4" t="s">
        <v>287</v>
      </c>
      <c r="G3801" s="4" t="s">
        <v>74</v>
      </c>
      <c r="H3801" s="4" t="s">
        <v>28872</v>
      </c>
      <c r="I3801" s="17">
        <v>0</v>
      </c>
      <c r="J3801" s="17">
        <v>0</v>
      </c>
      <c r="K3801" s="17">
        <v>100</v>
      </c>
      <c r="L3801" s="17">
        <v>0</v>
      </c>
      <c r="M3801" s="23" t="s">
        <v>68</v>
      </c>
      <c r="N3801" s="23" t="s">
        <v>68</v>
      </c>
      <c r="O3801" s="23" t="s">
        <v>68</v>
      </c>
      <c r="P3801" s="23" t="s">
        <v>77</v>
      </c>
      <c r="Q3801" s="19" t="s">
        <v>7537</v>
      </c>
      <c r="R3801" s="19" t="s">
        <v>11741</v>
      </c>
      <c r="S3801" s="10" t="s">
        <v>105</v>
      </c>
      <c r="T3801" s="10" t="s">
        <v>72</v>
      </c>
      <c r="U3801" s="14" t="s">
        <v>28873</v>
      </c>
      <c r="V3801" s="14" t="s">
        <v>28874</v>
      </c>
      <c r="W3801" s="21" t="s">
        <v>83</v>
      </c>
      <c r="X3801" s="28" t="s">
        <v>28870</v>
      </c>
      <c r="Y3801" s="17" t="s">
        <v>68</v>
      </c>
      <c r="Z3801" s="17" t="s">
        <v>68</v>
      </c>
      <c r="AA3801" s="17" t="s">
        <v>68</v>
      </c>
      <c r="AB3801" s="17" t="s">
        <v>68</v>
      </c>
      <c r="AC3801" s="17" t="s">
        <v>68</v>
      </c>
      <c r="AD3801" s="17" t="s">
        <v>68</v>
      </c>
      <c r="AE3801" s="17" t="s">
        <v>68</v>
      </c>
      <c r="AF3801" s="17" t="s">
        <v>68</v>
      </c>
      <c r="AG3801" s="12" t="s">
        <v>72</v>
      </c>
      <c r="AH3801" s="29" t="s">
        <v>68</v>
      </c>
      <c r="AI3801" t="s">
        <v>63</v>
      </c>
      <c r="AJ3801" t="s">
        <v>63</v>
      </c>
      <c r="AK3801" t="s">
        <v>103</v>
      </c>
      <c r="AL3801" t="s">
        <v>68</v>
      </c>
      <c r="AM3801" t="s">
        <v>68</v>
      </c>
      <c r="AN3801" t="s">
        <v>158</v>
      </c>
      <c r="AO3801" t="s">
        <v>158</v>
      </c>
      <c r="AP3801" t="s">
        <v>72</v>
      </c>
      <c r="AQ3801" t="s">
        <v>73</v>
      </c>
      <c r="AR3801" t="s">
        <v>68</v>
      </c>
      <c r="AS3801" t="s">
        <v>68</v>
      </c>
      <c r="AT3801" t="s">
        <v>68</v>
      </c>
      <c r="AU3801" t="s">
        <v>68</v>
      </c>
      <c r="AV3801" t="s">
        <v>68</v>
      </c>
      <c r="AW3801" t="s">
        <v>68</v>
      </c>
      <c r="AX3801">
        <v>0</v>
      </c>
      <c r="AY3801" t="s">
        <v>68</v>
      </c>
      <c r="AZ3801" t="s">
        <v>68</v>
      </c>
      <c r="BA3801" t="s">
        <v>68</v>
      </c>
      <c r="BB3801" t="s">
        <v>68</v>
      </c>
      <c r="BC3801" t="s">
        <v>68</v>
      </c>
      <c r="BD3801" t="s">
        <v>68</v>
      </c>
      <c r="BE3801" t="s">
        <v>68</v>
      </c>
      <c r="BF3801" t="s">
        <v>68</v>
      </c>
      <c r="BG3801" t="s">
        <v>68</v>
      </c>
      <c r="BH3801" t="s">
        <v>68</v>
      </c>
      <c r="BI3801" t="s">
        <v>68</v>
      </c>
    </row>
    <row r="3802" spans="1:61" x14ac:dyDescent="0.25">
      <c r="A3802" s="25" t="s">
        <v>28682</v>
      </c>
      <c r="B3802" s="25" t="s">
        <v>28688</v>
      </c>
      <c r="C3802" s="7" t="s">
        <v>28685</v>
      </c>
      <c r="D3802" s="7" t="s">
        <v>28683</v>
      </c>
      <c r="E3802" s="3">
        <v>39773</v>
      </c>
      <c r="F3802" s="4" t="s">
        <v>93</v>
      </c>
      <c r="G3802" s="4" t="s">
        <v>3254</v>
      </c>
      <c r="H3802" s="4" t="s">
        <v>28689</v>
      </c>
      <c r="I3802" s="17">
        <v>0</v>
      </c>
      <c r="J3802" s="17">
        <v>0</v>
      </c>
      <c r="K3802" s="17">
        <v>100</v>
      </c>
      <c r="L3802" s="17">
        <v>0</v>
      </c>
      <c r="M3802" s="23" t="s">
        <v>68</v>
      </c>
      <c r="N3802" s="23" t="s">
        <v>68</v>
      </c>
      <c r="O3802" s="23" t="s">
        <v>68</v>
      </c>
      <c r="P3802" s="23" t="s">
        <v>128</v>
      </c>
      <c r="Q3802" s="19" t="s">
        <v>8203</v>
      </c>
      <c r="R3802" s="19" t="s">
        <v>8203</v>
      </c>
      <c r="S3802" s="10" t="s">
        <v>133</v>
      </c>
      <c r="T3802" s="10" t="s">
        <v>105</v>
      </c>
      <c r="U3802" s="14" t="s">
        <v>28690</v>
      </c>
      <c r="V3802" s="14" t="s">
        <v>28691</v>
      </c>
      <c r="W3802" s="21" t="s">
        <v>103</v>
      </c>
      <c r="X3802" s="28" t="s">
        <v>28686</v>
      </c>
      <c r="Y3802" s="17">
        <v>7.6769999999999996</v>
      </c>
      <c r="Z3802" s="17">
        <v>5.6470000000000002</v>
      </c>
      <c r="AA3802" s="17">
        <v>5.6029999999999998</v>
      </c>
      <c r="AB3802" s="17">
        <v>0</v>
      </c>
      <c r="AC3802" s="17">
        <v>0</v>
      </c>
      <c r="AD3802" s="17">
        <v>7.6769999999999996</v>
      </c>
      <c r="AE3802" s="17">
        <v>0</v>
      </c>
      <c r="AF3802" s="17">
        <v>0</v>
      </c>
      <c r="AG3802" s="12" t="s">
        <v>132</v>
      </c>
      <c r="AH3802" s="28" t="s">
        <v>28684</v>
      </c>
      <c r="AI3802" t="s">
        <v>63</v>
      </c>
      <c r="AJ3802" t="s">
        <v>171</v>
      </c>
      <c r="AK3802" t="s">
        <v>254</v>
      </c>
      <c r="AL3802" t="s">
        <v>7530</v>
      </c>
      <c r="AM3802" t="s">
        <v>28687</v>
      </c>
      <c r="AN3802" t="s">
        <v>919</v>
      </c>
      <c r="AO3802" t="s">
        <v>915</v>
      </c>
      <c r="AP3802" t="s">
        <v>105</v>
      </c>
      <c r="AQ3802" t="s">
        <v>73</v>
      </c>
      <c r="AR3802">
        <v>765.68100000000004</v>
      </c>
      <c r="AS3802">
        <v>2.360980096</v>
      </c>
      <c r="AT3802">
        <v>0</v>
      </c>
      <c r="AU3802">
        <v>-1289.702</v>
      </c>
      <c r="AV3802">
        <v>1241.384</v>
      </c>
      <c r="AW3802" t="s">
        <v>68</v>
      </c>
      <c r="AX3802">
        <v>2823.6687999999999</v>
      </c>
      <c r="AY3802">
        <v>3.5739999999999998</v>
      </c>
      <c r="AZ3802">
        <v>178.79400000000001</v>
      </c>
      <c r="BA3802">
        <v>8345.01</v>
      </c>
      <c r="BB3802">
        <v>472.29599999999999</v>
      </c>
      <c r="BC3802">
        <v>755.66499999999996</v>
      </c>
      <c r="BD3802">
        <v>755.66499999999996</v>
      </c>
      <c r="BE3802">
        <v>14568.288</v>
      </c>
      <c r="BF3802">
        <v>800</v>
      </c>
      <c r="BG3802" t="s">
        <v>68</v>
      </c>
      <c r="BH3802">
        <v>23597.062000000002</v>
      </c>
      <c r="BI3802">
        <v>938.20799999999997</v>
      </c>
    </row>
    <row r="3803" spans="1:61" x14ac:dyDescent="0.25">
      <c r="A3803" s="25" t="s">
        <v>28875</v>
      </c>
      <c r="B3803" s="25" t="s">
        <v>28878</v>
      </c>
      <c r="C3803" s="7" t="s">
        <v>1301</v>
      </c>
      <c r="D3803" s="7" t="s">
        <v>28876</v>
      </c>
      <c r="E3803" s="3">
        <v>39774</v>
      </c>
      <c r="F3803" s="4" t="s">
        <v>76</v>
      </c>
      <c r="G3803" s="4" t="s">
        <v>74</v>
      </c>
      <c r="H3803" s="4" t="s">
        <v>28879</v>
      </c>
      <c r="I3803" s="17">
        <v>100</v>
      </c>
      <c r="J3803" s="17">
        <v>0</v>
      </c>
      <c r="K3803" s="17">
        <v>0</v>
      </c>
      <c r="L3803" s="17">
        <v>0</v>
      </c>
      <c r="M3803" s="23" t="s">
        <v>68</v>
      </c>
      <c r="N3803" s="23" t="s">
        <v>68</v>
      </c>
      <c r="O3803" s="23" t="s">
        <v>68</v>
      </c>
      <c r="P3803" s="23" t="s">
        <v>77</v>
      </c>
      <c r="Q3803" s="19" t="s">
        <v>11741</v>
      </c>
      <c r="R3803" s="19" t="s">
        <v>11741</v>
      </c>
      <c r="S3803" s="10" t="s">
        <v>240</v>
      </c>
      <c r="T3803" s="10" t="s">
        <v>105</v>
      </c>
      <c r="U3803" s="14" t="s">
        <v>297</v>
      </c>
      <c r="V3803" s="14" t="s">
        <v>28880</v>
      </c>
      <c r="W3803" s="21" t="s">
        <v>103</v>
      </c>
      <c r="X3803" s="29" t="s">
        <v>68</v>
      </c>
      <c r="Y3803" s="17" t="s">
        <v>68</v>
      </c>
      <c r="Z3803" s="17" t="s">
        <v>68</v>
      </c>
      <c r="AA3803" s="17" t="s">
        <v>68</v>
      </c>
      <c r="AB3803" s="17" t="s">
        <v>68</v>
      </c>
      <c r="AC3803" s="17" t="s">
        <v>68</v>
      </c>
      <c r="AD3803" s="17" t="s">
        <v>68</v>
      </c>
      <c r="AE3803" s="17" t="s">
        <v>68</v>
      </c>
      <c r="AF3803" s="17" t="s">
        <v>68</v>
      </c>
      <c r="AG3803" s="12" t="s">
        <v>72</v>
      </c>
      <c r="AH3803" s="29" t="s">
        <v>68</v>
      </c>
      <c r="AI3803" t="s">
        <v>63</v>
      </c>
      <c r="AJ3803" t="s">
        <v>237</v>
      </c>
      <c r="AK3803" t="s">
        <v>238</v>
      </c>
      <c r="AL3803" t="s">
        <v>28877</v>
      </c>
      <c r="AM3803" t="s">
        <v>68</v>
      </c>
      <c r="AN3803" t="s">
        <v>240</v>
      </c>
      <c r="AO3803" t="s">
        <v>240</v>
      </c>
      <c r="AP3803" t="s">
        <v>105</v>
      </c>
      <c r="AQ3803" t="s">
        <v>73</v>
      </c>
      <c r="AR3803" t="s">
        <v>68</v>
      </c>
      <c r="AS3803" t="s">
        <v>68</v>
      </c>
      <c r="AT3803" t="s">
        <v>68</v>
      </c>
      <c r="AU3803" t="s">
        <v>68</v>
      </c>
      <c r="AV3803" t="s">
        <v>68</v>
      </c>
      <c r="AW3803" t="s">
        <v>68</v>
      </c>
      <c r="AX3803">
        <v>0</v>
      </c>
      <c r="AY3803" t="s">
        <v>68</v>
      </c>
      <c r="AZ3803" t="s">
        <v>68</v>
      </c>
      <c r="BA3803" t="s">
        <v>68</v>
      </c>
      <c r="BB3803" t="s">
        <v>68</v>
      </c>
      <c r="BC3803" t="s">
        <v>68</v>
      </c>
      <c r="BD3803" t="s">
        <v>68</v>
      </c>
      <c r="BE3803" t="s">
        <v>68</v>
      </c>
      <c r="BF3803" t="s">
        <v>68</v>
      </c>
      <c r="BG3803" t="s">
        <v>68</v>
      </c>
      <c r="BH3803" t="s">
        <v>68</v>
      </c>
      <c r="BI3803" t="s">
        <v>68</v>
      </c>
    </row>
    <row r="3804" spans="1:61" x14ac:dyDescent="0.25">
      <c r="A3804" s="25" t="s">
        <v>28881</v>
      </c>
      <c r="B3804" s="25" t="s">
        <v>28883</v>
      </c>
      <c r="C3804" s="7" t="s">
        <v>21126</v>
      </c>
      <c r="D3804" s="7" t="s">
        <v>20805</v>
      </c>
      <c r="E3804" s="3">
        <v>39774</v>
      </c>
      <c r="F3804" s="4" t="s">
        <v>178</v>
      </c>
      <c r="G3804" s="4" t="s">
        <v>74</v>
      </c>
      <c r="H3804" s="4" t="s">
        <v>28884</v>
      </c>
      <c r="I3804" s="17">
        <v>0</v>
      </c>
      <c r="J3804" s="17">
        <v>100</v>
      </c>
      <c r="K3804" s="17">
        <v>0</v>
      </c>
      <c r="L3804" s="17">
        <v>0</v>
      </c>
      <c r="M3804" s="23" t="s">
        <v>68</v>
      </c>
      <c r="N3804" s="23" t="s">
        <v>68</v>
      </c>
      <c r="O3804" s="23" t="s">
        <v>68</v>
      </c>
      <c r="P3804" s="23" t="s">
        <v>94</v>
      </c>
      <c r="Q3804" s="19" t="s">
        <v>11741</v>
      </c>
      <c r="R3804" s="19" t="s">
        <v>11741</v>
      </c>
      <c r="S3804" s="10" t="s">
        <v>105</v>
      </c>
      <c r="T3804" s="10" t="s">
        <v>1632</v>
      </c>
      <c r="U3804" s="14" t="s">
        <v>21130</v>
      </c>
      <c r="V3804" s="14" t="s">
        <v>28885</v>
      </c>
      <c r="W3804" s="21" t="s">
        <v>1630</v>
      </c>
      <c r="X3804" s="28" t="s">
        <v>21127</v>
      </c>
      <c r="Y3804" s="17">
        <v>0</v>
      </c>
      <c r="Z3804" s="17">
        <v>0</v>
      </c>
      <c r="AA3804" s="17">
        <v>0</v>
      </c>
      <c r="AB3804" s="17">
        <v>0</v>
      </c>
      <c r="AC3804" s="17">
        <v>0</v>
      </c>
      <c r="AD3804" s="17">
        <v>0</v>
      </c>
      <c r="AE3804" s="17">
        <v>0</v>
      </c>
      <c r="AF3804" s="17">
        <v>0</v>
      </c>
      <c r="AG3804" s="12" t="s">
        <v>1632</v>
      </c>
      <c r="AH3804" s="28" t="s">
        <v>28882</v>
      </c>
      <c r="AI3804" t="s">
        <v>237</v>
      </c>
      <c r="AJ3804" t="s">
        <v>63</v>
      </c>
      <c r="AK3804" t="s">
        <v>103</v>
      </c>
      <c r="AL3804" t="s">
        <v>68</v>
      </c>
      <c r="AM3804" t="s">
        <v>28877</v>
      </c>
      <c r="AN3804" t="s">
        <v>158</v>
      </c>
      <c r="AO3804" t="s">
        <v>110</v>
      </c>
      <c r="AP3804" t="s">
        <v>1632</v>
      </c>
      <c r="AQ3804" t="s">
        <v>73</v>
      </c>
      <c r="AR3804">
        <v>0.49299999999999999</v>
      </c>
      <c r="AS3804">
        <v>-16.1153856</v>
      </c>
      <c r="AT3804">
        <v>0.23686617600000001</v>
      </c>
      <c r="AU3804">
        <v>-105.158</v>
      </c>
      <c r="AV3804">
        <v>361.25700000000001</v>
      </c>
      <c r="AW3804" t="s">
        <v>68</v>
      </c>
      <c r="AX3804">
        <v>1913.2335661229999</v>
      </c>
      <c r="AY3804">
        <v>0.249</v>
      </c>
      <c r="AZ3804">
        <v>34.195999999999998</v>
      </c>
      <c r="BA3804">
        <v>286.32499999999999</v>
      </c>
      <c r="BB3804">
        <v>286.32499999999999</v>
      </c>
      <c r="BC3804">
        <v>538.05899999999997</v>
      </c>
      <c r="BD3804">
        <v>568.79</v>
      </c>
      <c r="BE3804">
        <v>538.05899999999997</v>
      </c>
      <c r="BF3804" t="s">
        <v>68</v>
      </c>
      <c r="BG3804" t="s">
        <v>68</v>
      </c>
      <c r="BH3804">
        <v>113.95</v>
      </c>
      <c r="BI3804">
        <v>113.95</v>
      </c>
    </row>
    <row r="3805" spans="1:61" x14ac:dyDescent="0.25">
      <c r="A3805" s="25" t="s">
        <v>12576</v>
      </c>
      <c r="B3805" s="25" t="s">
        <v>12579</v>
      </c>
      <c r="C3805" s="7" t="s">
        <v>2151</v>
      </c>
      <c r="D3805" s="7" t="s">
        <v>12577</v>
      </c>
      <c r="E3805" s="3">
        <v>39776</v>
      </c>
      <c r="F3805" s="4" t="s">
        <v>1850</v>
      </c>
      <c r="G3805" s="4" t="s">
        <v>74</v>
      </c>
      <c r="H3805" s="4" t="s">
        <v>12580</v>
      </c>
      <c r="I3805" s="17">
        <v>0</v>
      </c>
      <c r="J3805" s="17">
        <v>0</v>
      </c>
      <c r="K3805" s="17">
        <v>100</v>
      </c>
      <c r="L3805" s="17">
        <v>0</v>
      </c>
      <c r="M3805" s="23">
        <v>37.51</v>
      </c>
      <c r="N3805" s="23">
        <v>69.489999999999995</v>
      </c>
      <c r="O3805" s="23">
        <v>18.149999999999999</v>
      </c>
      <c r="P3805" s="23" t="s">
        <v>94</v>
      </c>
      <c r="Q3805" s="19" t="s">
        <v>65</v>
      </c>
      <c r="R3805" s="19" t="s">
        <v>65</v>
      </c>
      <c r="S3805" s="10" t="s">
        <v>105</v>
      </c>
      <c r="T3805" s="10" t="s">
        <v>72</v>
      </c>
      <c r="U3805" s="14" t="s">
        <v>2155</v>
      </c>
      <c r="V3805" s="14" t="s">
        <v>12581</v>
      </c>
      <c r="W3805" s="21" t="s">
        <v>83</v>
      </c>
      <c r="X3805" s="28" t="s">
        <v>2152</v>
      </c>
      <c r="Y3805" s="17" t="s">
        <v>68</v>
      </c>
      <c r="Z3805" s="17" t="s">
        <v>68</v>
      </c>
      <c r="AA3805" s="17" t="s">
        <v>68</v>
      </c>
      <c r="AB3805" s="17" t="s">
        <v>68</v>
      </c>
      <c r="AC3805" s="17" t="s">
        <v>68</v>
      </c>
      <c r="AD3805" s="17" t="s">
        <v>68</v>
      </c>
      <c r="AE3805" s="17" t="s">
        <v>68</v>
      </c>
      <c r="AF3805" s="17" t="s">
        <v>68</v>
      </c>
      <c r="AG3805" s="12" t="s">
        <v>110</v>
      </c>
      <c r="AH3805" s="28" t="s">
        <v>12578</v>
      </c>
      <c r="AI3805" t="s">
        <v>63</v>
      </c>
      <c r="AJ3805" t="s">
        <v>63</v>
      </c>
      <c r="AK3805" t="s">
        <v>103</v>
      </c>
      <c r="AL3805" t="s">
        <v>6492</v>
      </c>
      <c r="AM3805" t="s">
        <v>68</v>
      </c>
      <c r="AN3805" t="s">
        <v>971</v>
      </c>
      <c r="AO3805" t="s">
        <v>91</v>
      </c>
      <c r="AP3805" t="s">
        <v>72</v>
      </c>
      <c r="AQ3805" t="s">
        <v>73</v>
      </c>
      <c r="AR3805">
        <v>14799</v>
      </c>
      <c r="AS3805">
        <v>6.3659999999999997</v>
      </c>
      <c r="AT3805" t="s">
        <v>68</v>
      </c>
      <c r="AU3805">
        <v>-4842</v>
      </c>
      <c r="AV3805">
        <v>166890.272</v>
      </c>
      <c r="AW3805">
        <v>252.672</v>
      </c>
      <c r="AX3805">
        <v>434.69529999999997</v>
      </c>
      <c r="AY3805">
        <v>16.449000000000002</v>
      </c>
      <c r="AZ3805">
        <v>0</v>
      </c>
      <c r="BA3805">
        <v>36799</v>
      </c>
      <c r="BB3805">
        <v>26.178000000000001</v>
      </c>
      <c r="BC3805">
        <v>155.33799999999999</v>
      </c>
      <c r="BD3805">
        <v>145.28399999999999</v>
      </c>
      <c r="BE3805">
        <v>82533</v>
      </c>
      <c r="BF3805">
        <v>25</v>
      </c>
      <c r="BG3805" t="s">
        <v>68</v>
      </c>
      <c r="BH3805">
        <v>64522</v>
      </c>
      <c r="BI3805">
        <v>78.706000000000003</v>
      </c>
    </row>
    <row r="3806" spans="1:61" x14ac:dyDescent="0.25">
      <c r="A3806" s="25" t="s">
        <v>28886</v>
      </c>
      <c r="B3806" s="25" t="s">
        <v>28889</v>
      </c>
      <c r="C3806" s="7" t="s">
        <v>12707</v>
      </c>
      <c r="D3806" s="7" t="s">
        <v>28887</v>
      </c>
      <c r="E3806" s="3">
        <v>39776</v>
      </c>
      <c r="F3806" s="4" t="s">
        <v>93</v>
      </c>
      <c r="G3806" s="4" t="s">
        <v>74</v>
      </c>
      <c r="H3806" s="4" t="s">
        <v>28890</v>
      </c>
      <c r="I3806" s="17">
        <v>0</v>
      </c>
      <c r="J3806" s="17">
        <v>70</v>
      </c>
      <c r="K3806" s="17">
        <v>0</v>
      </c>
      <c r="L3806" s="17">
        <v>30</v>
      </c>
      <c r="M3806" s="23" t="s">
        <v>68</v>
      </c>
      <c r="N3806" s="23" t="s">
        <v>68</v>
      </c>
      <c r="O3806" s="23" t="s">
        <v>68</v>
      </c>
      <c r="P3806" s="23" t="s">
        <v>94</v>
      </c>
      <c r="Q3806" s="19" t="s">
        <v>65</v>
      </c>
      <c r="R3806" s="19" t="s">
        <v>11741</v>
      </c>
      <c r="S3806" s="10" t="s">
        <v>72</v>
      </c>
      <c r="T3806" s="10" t="s">
        <v>240</v>
      </c>
      <c r="U3806" s="14" t="s">
        <v>12711</v>
      </c>
      <c r="V3806" s="14" t="s">
        <v>28891</v>
      </c>
      <c r="W3806" s="21" t="s">
        <v>238</v>
      </c>
      <c r="X3806" s="28" t="s">
        <v>12708</v>
      </c>
      <c r="Y3806" s="17" t="s">
        <v>68</v>
      </c>
      <c r="Z3806" s="17" t="s">
        <v>68</v>
      </c>
      <c r="AA3806" s="17" t="s">
        <v>68</v>
      </c>
      <c r="AB3806" s="17" t="s">
        <v>68</v>
      </c>
      <c r="AC3806" s="17" t="s">
        <v>68</v>
      </c>
      <c r="AD3806" s="17" t="s">
        <v>68</v>
      </c>
      <c r="AE3806" s="17" t="s">
        <v>68</v>
      </c>
      <c r="AF3806" s="17" t="s">
        <v>68</v>
      </c>
      <c r="AG3806" s="12" t="s">
        <v>240</v>
      </c>
      <c r="AH3806" s="28" t="s">
        <v>28888</v>
      </c>
      <c r="AI3806" t="s">
        <v>237</v>
      </c>
      <c r="AJ3806" t="s">
        <v>63</v>
      </c>
      <c r="AK3806" t="s">
        <v>83</v>
      </c>
      <c r="AL3806" t="s">
        <v>68</v>
      </c>
      <c r="AM3806" t="s">
        <v>68</v>
      </c>
      <c r="AN3806" t="s">
        <v>72</v>
      </c>
      <c r="AO3806" t="s">
        <v>159</v>
      </c>
      <c r="AP3806" t="s">
        <v>240</v>
      </c>
      <c r="AQ3806" t="s">
        <v>73</v>
      </c>
      <c r="AR3806">
        <v>8.9999999999999993E-3</v>
      </c>
      <c r="AS3806" t="s">
        <v>68</v>
      </c>
      <c r="AT3806" t="s">
        <v>68</v>
      </c>
      <c r="AU3806">
        <v>0.69099999999999995</v>
      </c>
      <c r="AV3806">
        <v>3.1520000000000001</v>
      </c>
      <c r="AW3806" t="s">
        <v>68</v>
      </c>
      <c r="AX3806">
        <v>34.076999999999998</v>
      </c>
      <c r="AY3806">
        <v>-1.1910000000000001</v>
      </c>
      <c r="AZ3806" t="s">
        <v>68</v>
      </c>
      <c r="BA3806">
        <v>1.1220000000000001</v>
      </c>
      <c r="BB3806" t="s">
        <v>68</v>
      </c>
      <c r="BC3806" t="s">
        <v>68</v>
      </c>
      <c r="BD3806" t="s">
        <v>68</v>
      </c>
      <c r="BE3806">
        <v>0.59099999999999997</v>
      </c>
      <c r="BF3806" t="s">
        <v>68</v>
      </c>
      <c r="BG3806" t="s">
        <v>68</v>
      </c>
      <c r="BH3806">
        <v>9.6000000000000002E-2</v>
      </c>
      <c r="BI3806" t="s">
        <v>68</v>
      </c>
    </row>
    <row r="3807" spans="1:61" x14ac:dyDescent="0.25">
      <c r="A3807" s="25" t="s">
        <v>28892</v>
      </c>
      <c r="B3807" s="25" t="s">
        <v>28894</v>
      </c>
      <c r="C3807" s="7" t="s">
        <v>5238</v>
      </c>
      <c r="D3807" s="7" t="s">
        <v>28893</v>
      </c>
      <c r="E3807" s="3">
        <v>39776</v>
      </c>
      <c r="F3807" s="4" t="s">
        <v>76</v>
      </c>
      <c r="G3807" s="4" t="s">
        <v>74</v>
      </c>
      <c r="H3807" s="4" t="s">
        <v>28895</v>
      </c>
      <c r="I3807" s="17">
        <v>100</v>
      </c>
      <c r="J3807" s="17">
        <v>0</v>
      </c>
      <c r="K3807" s="17">
        <v>0</v>
      </c>
      <c r="L3807" s="17">
        <v>0</v>
      </c>
      <c r="M3807" s="23" t="s">
        <v>68</v>
      </c>
      <c r="N3807" s="23" t="s">
        <v>68</v>
      </c>
      <c r="O3807" s="23" t="s">
        <v>68</v>
      </c>
      <c r="P3807" s="23" t="s">
        <v>77</v>
      </c>
      <c r="Q3807" s="19" t="s">
        <v>68</v>
      </c>
      <c r="R3807" s="19" t="s">
        <v>639</v>
      </c>
      <c r="S3807" s="10" t="s">
        <v>240</v>
      </c>
      <c r="T3807" s="10" t="s">
        <v>105</v>
      </c>
      <c r="U3807" s="14" t="s">
        <v>5241</v>
      </c>
      <c r="V3807" s="14" t="s">
        <v>28896</v>
      </c>
      <c r="W3807" s="21" t="s">
        <v>103</v>
      </c>
      <c r="X3807" s="29" t="s">
        <v>68</v>
      </c>
      <c r="Y3807" s="17" t="s">
        <v>68</v>
      </c>
      <c r="Z3807" s="17" t="s">
        <v>68</v>
      </c>
      <c r="AA3807" s="17" t="s">
        <v>68</v>
      </c>
      <c r="AB3807" s="17" t="s">
        <v>68</v>
      </c>
      <c r="AC3807" s="17" t="s">
        <v>68</v>
      </c>
      <c r="AD3807" s="17" t="s">
        <v>68</v>
      </c>
      <c r="AE3807" s="17" t="s">
        <v>68</v>
      </c>
      <c r="AF3807" s="17" t="s">
        <v>68</v>
      </c>
      <c r="AG3807" s="12" t="s">
        <v>72</v>
      </c>
      <c r="AH3807" s="29" t="s">
        <v>68</v>
      </c>
      <c r="AI3807" t="s">
        <v>63</v>
      </c>
      <c r="AJ3807" t="s">
        <v>237</v>
      </c>
      <c r="AK3807" t="s">
        <v>1630</v>
      </c>
      <c r="AL3807" t="s">
        <v>68</v>
      </c>
      <c r="AM3807" t="s">
        <v>68</v>
      </c>
      <c r="AN3807" t="s">
        <v>240</v>
      </c>
      <c r="AO3807" t="s">
        <v>240</v>
      </c>
      <c r="AP3807" t="s">
        <v>240</v>
      </c>
      <c r="AQ3807" t="s">
        <v>73</v>
      </c>
      <c r="AR3807" t="s">
        <v>68</v>
      </c>
      <c r="AS3807" t="s">
        <v>68</v>
      </c>
      <c r="AT3807" t="s">
        <v>68</v>
      </c>
      <c r="AU3807" t="s">
        <v>68</v>
      </c>
      <c r="AV3807" t="s">
        <v>68</v>
      </c>
      <c r="AW3807" t="s">
        <v>68</v>
      </c>
      <c r="AX3807">
        <v>0</v>
      </c>
      <c r="AY3807" t="s">
        <v>68</v>
      </c>
      <c r="AZ3807" t="s">
        <v>68</v>
      </c>
      <c r="BA3807" t="s">
        <v>68</v>
      </c>
      <c r="BB3807" t="s">
        <v>68</v>
      </c>
      <c r="BC3807" t="s">
        <v>68</v>
      </c>
      <c r="BD3807" t="s">
        <v>68</v>
      </c>
      <c r="BE3807" t="s">
        <v>68</v>
      </c>
      <c r="BF3807" t="s">
        <v>68</v>
      </c>
      <c r="BG3807" t="s">
        <v>68</v>
      </c>
      <c r="BH3807" t="s">
        <v>68</v>
      </c>
      <c r="BI3807" t="s">
        <v>68</v>
      </c>
    </row>
    <row r="3808" spans="1:61" x14ac:dyDescent="0.25">
      <c r="A3808" s="25" t="s">
        <v>28909</v>
      </c>
      <c r="B3808" s="25" t="s">
        <v>28914</v>
      </c>
      <c r="C3808" s="7" t="s">
        <v>28912</v>
      </c>
      <c r="D3808" s="7" t="s">
        <v>28910</v>
      </c>
      <c r="E3808" s="3">
        <v>39776</v>
      </c>
      <c r="F3808" s="4" t="s">
        <v>1525</v>
      </c>
      <c r="G3808" s="4" t="s">
        <v>74</v>
      </c>
      <c r="H3808" s="4" t="s">
        <v>28915</v>
      </c>
      <c r="I3808" s="17">
        <v>0</v>
      </c>
      <c r="J3808" s="17">
        <v>100</v>
      </c>
      <c r="K3808" s="17">
        <v>0</v>
      </c>
      <c r="L3808" s="17">
        <v>0</v>
      </c>
      <c r="M3808" s="23" t="s">
        <v>68</v>
      </c>
      <c r="N3808" s="23" t="s">
        <v>68</v>
      </c>
      <c r="O3808" s="23" t="s">
        <v>68</v>
      </c>
      <c r="P3808" s="23" t="s">
        <v>94</v>
      </c>
      <c r="Q3808" s="19" t="s">
        <v>12853</v>
      </c>
      <c r="R3808" s="19" t="s">
        <v>12853</v>
      </c>
      <c r="S3808" s="10" t="s">
        <v>1928</v>
      </c>
      <c r="T3808" s="10" t="s">
        <v>72</v>
      </c>
      <c r="U3808" s="14" t="s">
        <v>28916</v>
      </c>
      <c r="V3808" s="14" t="s">
        <v>28917</v>
      </c>
      <c r="W3808" s="21" t="s">
        <v>83</v>
      </c>
      <c r="X3808" s="28" t="s">
        <v>28913</v>
      </c>
      <c r="Y3808" s="17" t="s">
        <v>68</v>
      </c>
      <c r="Z3808" s="17" t="s">
        <v>68</v>
      </c>
      <c r="AA3808" s="17" t="s">
        <v>68</v>
      </c>
      <c r="AB3808" s="17" t="s">
        <v>68</v>
      </c>
      <c r="AC3808" s="17" t="s">
        <v>68</v>
      </c>
      <c r="AD3808" s="17" t="s">
        <v>68</v>
      </c>
      <c r="AE3808" s="17" t="s">
        <v>68</v>
      </c>
      <c r="AF3808" s="17" t="s">
        <v>68</v>
      </c>
      <c r="AG3808" s="12" t="s">
        <v>72</v>
      </c>
      <c r="AH3808" s="28" t="s">
        <v>28911</v>
      </c>
      <c r="AI3808" t="s">
        <v>63</v>
      </c>
      <c r="AJ3808" t="s">
        <v>588</v>
      </c>
      <c r="AK3808" t="s">
        <v>9029</v>
      </c>
      <c r="AL3808" t="s">
        <v>68</v>
      </c>
      <c r="AM3808" t="s">
        <v>68</v>
      </c>
      <c r="AN3808" t="s">
        <v>1928</v>
      </c>
      <c r="AO3808" t="s">
        <v>1072</v>
      </c>
      <c r="AP3808" t="s">
        <v>72</v>
      </c>
      <c r="AQ3808" t="s">
        <v>73</v>
      </c>
      <c r="AR3808">
        <v>11750.26</v>
      </c>
      <c r="AS3808" t="s">
        <v>68</v>
      </c>
      <c r="AT3808" t="s">
        <v>68</v>
      </c>
      <c r="AU3808">
        <v>29723.543000000001</v>
      </c>
      <c r="AV3808">
        <v>53.679000000000002</v>
      </c>
      <c r="AW3808" t="s">
        <v>68</v>
      </c>
      <c r="AX3808">
        <v>85198.05</v>
      </c>
      <c r="AY3808">
        <v>5347.1710000000003</v>
      </c>
      <c r="AZ3808">
        <v>0</v>
      </c>
      <c r="BA3808">
        <v>38489.413</v>
      </c>
      <c r="BB3808" t="s">
        <v>68</v>
      </c>
      <c r="BC3808" t="s">
        <v>68</v>
      </c>
      <c r="BD3808">
        <v>58717.623</v>
      </c>
      <c r="BE3808">
        <v>69606.201000000001</v>
      </c>
      <c r="BF3808" t="s">
        <v>68</v>
      </c>
      <c r="BG3808" t="s">
        <v>68</v>
      </c>
      <c r="BH3808">
        <v>54140.85</v>
      </c>
      <c r="BI3808" t="s">
        <v>68</v>
      </c>
    </row>
    <row r="3809" spans="1:61" x14ac:dyDescent="0.25">
      <c r="A3809" s="25" t="s">
        <v>12582</v>
      </c>
      <c r="B3809" s="25" t="s">
        <v>12585</v>
      </c>
      <c r="C3809" s="7" t="s">
        <v>146</v>
      </c>
      <c r="D3809" s="7" t="s">
        <v>12583</v>
      </c>
      <c r="E3809" s="3">
        <v>39777</v>
      </c>
      <c r="F3809" s="4" t="s">
        <v>1850</v>
      </c>
      <c r="G3809" s="4" t="s">
        <v>74</v>
      </c>
      <c r="H3809" s="4" t="s">
        <v>12586</v>
      </c>
      <c r="I3809" s="17">
        <v>100</v>
      </c>
      <c r="J3809" s="17">
        <v>0</v>
      </c>
      <c r="K3809" s="17">
        <v>0</v>
      </c>
      <c r="L3809" s="17">
        <v>0</v>
      </c>
      <c r="M3809" s="23">
        <v>306.67</v>
      </c>
      <c r="N3809" s="23">
        <v>771.43</v>
      </c>
      <c r="O3809" s="23">
        <v>317.81</v>
      </c>
      <c r="P3809" s="23" t="s">
        <v>94</v>
      </c>
      <c r="Q3809" s="19" t="s">
        <v>148</v>
      </c>
      <c r="R3809" s="19" t="s">
        <v>65</v>
      </c>
      <c r="S3809" s="10" t="s">
        <v>105</v>
      </c>
      <c r="T3809" s="10" t="s">
        <v>72</v>
      </c>
      <c r="U3809" s="14" t="s">
        <v>154</v>
      </c>
      <c r="V3809" s="14" t="s">
        <v>12587</v>
      </c>
      <c r="W3809" s="21" t="s">
        <v>83</v>
      </c>
      <c r="X3809" s="28" t="s">
        <v>147</v>
      </c>
      <c r="Y3809" s="17">
        <v>38.353999999999999</v>
      </c>
      <c r="Z3809" s="17">
        <v>33.799999999999997</v>
      </c>
      <c r="AA3809" s="17">
        <v>33.683999999999997</v>
      </c>
      <c r="AB3809" s="17">
        <v>26.975000000000001</v>
      </c>
      <c r="AC3809" s="17">
        <v>22.626000000000001</v>
      </c>
      <c r="AD3809" s="17">
        <v>37.972999999999999</v>
      </c>
      <c r="AE3809" s="17">
        <v>29.715</v>
      </c>
      <c r="AF3809" s="17">
        <v>30.096</v>
      </c>
      <c r="AG3809" s="12" t="s">
        <v>72</v>
      </c>
      <c r="AH3809" s="28" t="s">
        <v>12584</v>
      </c>
      <c r="AI3809" t="s">
        <v>63</v>
      </c>
      <c r="AJ3809" t="s">
        <v>63</v>
      </c>
      <c r="AK3809" t="s">
        <v>103</v>
      </c>
      <c r="AL3809" t="s">
        <v>5994</v>
      </c>
      <c r="AM3809" t="s">
        <v>68</v>
      </c>
      <c r="AN3809" t="s">
        <v>72</v>
      </c>
      <c r="AO3809" t="s">
        <v>105</v>
      </c>
      <c r="AP3809" t="s">
        <v>72</v>
      </c>
      <c r="AQ3809" t="s">
        <v>73</v>
      </c>
      <c r="AR3809">
        <v>25091</v>
      </c>
      <c r="AS3809">
        <v>21.324000000000002</v>
      </c>
      <c r="AT3809">
        <v>43.225000000000001</v>
      </c>
      <c r="AU3809">
        <v>-4973</v>
      </c>
      <c r="AV3809">
        <v>98088.332999999999</v>
      </c>
      <c r="AW3809">
        <v>5.7569999999999997</v>
      </c>
      <c r="AX3809">
        <v>50.168260500000002</v>
      </c>
      <c r="AY3809">
        <v>52.572000000000003</v>
      </c>
      <c r="AZ3809">
        <v>12.7</v>
      </c>
      <c r="BA3809">
        <v>23559</v>
      </c>
      <c r="BB3809">
        <v>48.435000000000002</v>
      </c>
      <c r="BC3809">
        <v>27.87</v>
      </c>
      <c r="BD3809">
        <v>46.51</v>
      </c>
      <c r="BE3809">
        <v>76866</v>
      </c>
      <c r="BF3809">
        <v>0.61</v>
      </c>
      <c r="BG3809" t="s">
        <v>68</v>
      </c>
      <c r="BH3809">
        <v>46133</v>
      </c>
      <c r="BI3809">
        <v>7.1130000000000004</v>
      </c>
    </row>
    <row r="3810" spans="1:61" x14ac:dyDescent="0.25">
      <c r="A3810" s="25" t="s">
        <v>28897</v>
      </c>
      <c r="B3810" s="25" t="s">
        <v>28898</v>
      </c>
      <c r="C3810" s="7" t="s">
        <v>26094</v>
      </c>
      <c r="D3810" s="7" t="s">
        <v>26092</v>
      </c>
      <c r="E3810" s="3">
        <v>39778</v>
      </c>
      <c r="F3810" s="4" t="s">
        <v>1609</v>
      </c>
      <c r="G3810" s="4" t="s">
        <v>3254</v>
      </c>
      <c r="H3810" s="4" t="s">
        <v>28899</v>
      </c>
      <c r="I3810" s="17">
        <v>0</v>
      </c>
      <c r="J3810" s="17">
        <v>0</v>
      </c>
      <c r="K3810" s="17">
        <v>100</v>
      </c>
      <c r="L3810" s="17">
        <v>0</v>
      </c>
      <c r="M3810" s="23" t="s">
        <v>68</v>
      </c>
      <c r="N3810" s="23" t="s">
        <v>68</v>
      </c>
      <c r="O3810" s="23" t="s">
        <v>68</v>
      </c>
      <c r="P3810" s="23" t="s">
        <v>153</v>
      </c>
      <c r="Q3810" s="19" t="s">
        <v>11741</v>
      </c>
      <c r="R3810" s="19" t="s">
        <v>11741</v>
      </c>
      <c r="S3810" s="10" t="s">
        <v>105</v>
      </c>
      <c r="T3810" s="10" t="s">
        <v>105</v>
      </c>
      <c r="U3810" s="14" t="s">
        <v>26098</v>
      </c>
      <c r="V3810" s="14" t="s">
        <v>26099</v>
      </c>
      <c r="W3810" s="21" t="s">
        <v>103</v>
      </c>
      <c r="X3810" s="28" t="s">
        <v>26095</v>
      </c>
      <c r="Y3810" s="17" t="s">
        <v>68</v>
      </c>
      <c r="Z3810" s="17" t="s">
        <v>68</v>
      </c>
      <c r="AA3810" s="17" t="s">
        <v>68</v>
      </c>
      <c r="AB3810" s="17" t="s">
        <v>68</v>
      </c>
      <c r="AC3810" s="17" t="s">
        <v>68</v>
      </c>
      <c r="AD3810" s="17" t="s">
        <v>68</v>
      </c>
      <c r="AE3810" s="17" t="s">
        <v>68</v>
      </c>
      <c r="AF3810" s="17" t="s">
        <v>68</v>
      </c>
      <c r="AG3810" s="12" t="s">
        <v>158</v>
      </c>
      <c r="AH3810" s="28" t="s">
        <v>26093</v>
      </c>
      <c r="AI3810" t="s">
        <v>63</v>
      </c>
      <c r="AJ3810" t="s">
        <v>63</v>
      </c>
      <c r="AK3810" t="s">
        <v>103</v>
      </c>
      <c r="AL3810" t="s">
        <v>68</v>
      </c>
      <c r="AM3810" t="s">
        <v>68</v>
      </c>
      <c r="AN3810" t="s">
        <v>229</v>
      </c>
      <c r="AO3810" t="s">
        <v>158</v>
      </c>
      <c r="AP3810" t="s">
        <v>105</v>
      </c>
      <c r="AQ3810" t="s">
        <v>1608</v>
      </c>
      <c r="AR3810">
        <v>82.29</v>
      </c>
      <c r="AS3810" t="s">
        <v>68</v>
      </c>
      <c r="AT3810" t="s">
        <v>68</v>
      </c>
      <c r="AU3810">
        <v>-81.287000000000006</v>
      </c>
      <c r="AV3810">
        <v>235.53800000000001</v>
      </c>
      <c r="AW3810" t="s">
        <v>68</v>
      </c>
      <c r="AX3810">
        <v>15.25</v>
      </c>
      <c r="AY3810">
        <v>1.9530000000000001</v>
      </c>
      <c r="AZ3810" t="s">
        <v>68</v>
      </c>
      <c r="BA3810">
        <v>1099.3389999999999</v>
      </c>
      <c r="BB3810" t="s">
        <v>68</v>
      </c>
      <c r="BC3810" t="s">
        <v>68</v>
      </c>
      <c r="BD3810" t="s">
        <v>68</v>
      </c>
      <c r="BE3810">
        <v>2596.2759999999998</v>
      </c>
      <c r="BF3810" t="s">
        <v>68</v>
      </c>
      <c r="BG3810" t="s">
        <v>68</v>
      </c>
      <c r="BH3810">
        <v>1630.068</v>
      </c>
      <c r="BI3810" t="s">
        <v>68</v>
      </c>
    </row>
    <row r="3811" spans="1:61" x14ac:dyDescent="0.25">
      <c r="A3811" s="25" t="s">
        <v>12597</v>
      </c>
      <c r="B3811" s="25" t="s">
        <v>12600</v>
      </c>
      <c r="C3811" s="7" t="s">
        <v>2151</v>
      </c>
      <c r="D3811" s="7" t="s">
        <v>12598</v>
      </c>
      <c r="E3811" s="3">
        <v>39783</v>
      </c>
      <c r="F3811" s="4" t="s">
        <v>1850</v>
      </c>
      <c r="G3811" s="4" t="s">
        <v>74</v>
      </c>
      <c r="H3811" s="4" t="s">
        <v>12601</v>
      </c>
      <c r="I3811" s="17">
        <v>100</v>
      </c>
      <c r="J3811" s="17">
        <v>0</v>
      </c>
      <c r="K3811" s="17">
        <v>0</v>
      </c>
      <c r="L3811" s="17">
        <v>0</v>
      </c>
      <c r="M3811" s="23">
        <v>105.03</v>
      </c>
      <c r="N3811" s="23">
        <v>92.55</v>
      </c>
      <c r="O3811" s="23">
        <v>91.95</v>
      </c>
      <c r="P3811" s="23" t="s">
        <v>94</v>
      </c>
      <c r="Q3811" s="19" t="s">
        <v>65</v>
      </c>
      <c r="R3811" s="19" t="s">
        <v>65</v>
      </c>
      <c r="S3811" s="10" t="s">
        <v>105</v>
      </c>
      <c r="T3811" s="10" t="s">
        <v>204</v>
      </c>
      <c r="U3811" s="14" t="s">
        <v>2155</v>
      </c>
      <c r="V3811" s="14" t="s">
        <v>12602</v>
      </c>
      <c r="W3811" s="21" t="s">
        <v>64</v>
      </c>
      <c r="X3811" s="28" t="s">
        <v>2152</v>
      </c>
      <c r="Y3811" s="17">
        <v>44.984000000000002</v>
      </c>
      <c r="Z3811" s="17">
        <v>35.021000000000001</v>
      </c>
      <c r="AA3811" s="17">
        <v>29.036000000000001</v>
      </c>
      <c r="AB3811" s="17">
        <v>32.039000000000001</v>
      </c>
      <c r="AC3811" s="17">
        <v>30.041</v>
      </c>
      <c r="AD3811" s="17">
        <v>44.32</v>
      </c>
      <c r="AE3811" s="17">
        <v>21.853000000000002</v>
      </c>
      <c r="AF3811" s="17">
        <v>22.516999999999999</v>
      </c>
      <c r="AG3811" s="12" t="s">
        <v>204</v>
      </c>
      <c r="AH3811" s="28" t="s">
        <v>12599</v>
      </c>
      <c r="AI3811" t="s">
        <v>63</v>
      </c>
      <c r="AJ3811" t="s">
        <v>63</v>
      </c>
      <c r="AK3811" t="s">
        <v>103</v>
      </c>
      <c r="AL3811" t="s">
        <v>11188</v>
      </c>
      <c r="AM3811" t="s">
        <v>68</v>
      </c>
      <c r="AN3811" t="s">
        <v>111</v>
      </c>
      <c r="AO3811" t="s">
        <v>72</v>
      </c>
      <c r="AP3811" t="s">
        <v>204</v>
      </c>
      <c r="AQ3811" t="s">
        <v>73</v>
      </c>
      <c r="AR3811">
        <v>14799</v>
      </c>
      <c r="AS3811">
        <v>-390.32100000000003</v>
      </c>
      <c r="AT3811">
        <v>101.84</v>
      </c>
      <c r="AU3811">
        <v>-4842</v>
      </c>
      <c r="AV3811">
        <v>169692.58499999999</v>
      </c>
      <c r="AW3811">
        <v>543.82500000000005</v>
      </c>
      <c r="AX3811">
        <v>1060.7170080000001</v>
      </c>
      <c r="AY3811">
        <v>16.449000000000002</v>
      </c>
      <c r="AZ3811">
        <v>151.32900000000001</v>
      </c>
      <c r="BA3811">
        <v>36799</v>
      </c>
      <c r="BB3811">
        <v>292.483</v>
      </c>
      <c r="BC3811">
        <v>442.221</v>
      </c>
      <c r="BD3811">
        <v>440.57900000000001</v>
      </c>
      <c r="BE3811">
        <v>82533</v>
      </c>
      <c r="BF3811">
        <v>31</v>
      </c>
      <c r="BG3811" t="s">
        <v>68</v>
      </c>
      <c r="BH3811">
        <v>64522</v>
      </c>
      <c r="BI3811">
        <v>382.27800000000002</v>
      </c>
    </row>
    <row r="3812" spans="1:61" x14ac:dyDescent="0.25">
      <c r="A3812" s="25" t="s">
        <v>28900</v>
      </c>
      <c r="B3812" s="25" t="s">
        <v>28905</v>
      </c>
      <c r="C3812" s="7" t="s">
        <v>28903</v>
      </c>
      <c r="D3812" s="7" t="s">
        <v>28901</v>
      </c>
      <c r="E3812" s="3">
        <v>39783</v>
      </c>
      <c r="F3812" s="4" t="s">
        <v>93</v>
      </c>
      <c r="G3812" s="4" t="s">
        <v>74</v>
      </c>
      <c r="H3812" s="4" t="s">
        <v>28906</v>
      </c>
      <c r="I3812" s="17">
        <v>0</v>
      </c>
      <c r="J3812" s="17">
        <v>64.034000000000006</v>
      </c>
      <c r="K3812" s="17">
        <v>0</v>
      </c>
      <c r="L3812" s="17">
        <v>35.966000000000001</v>
      </c>
      <c r="M3812" s="23" t="s">
        <v>68</v>
      </c>
      <c r="N3812" s="23" t="s">
        <v>68</v>
      </c>
      <c r="O3812" s="23" t="s">
        <v>68</v>
      </c>
      <c r="P3812" s="23" t="s">
        <v>77</v>
      </c>
      <c r="Q3812" s="19" t="s">
        <v>1352</v>
      </c>
      <c r="R3812" s="19" t="s">
        <v>7248</v>
      </c>
      <c r="S3812" s="10" t="s">
        <v>89</v>
      </c>
      <c r="T3812" s="10" t="s">
        <v>72</v>
      </c>
      <c r="U3812" s="14" t="s">
        <v>28907</v>
      </c>
      <c r="V3812" s="14" t="s">
        <v>28908</v>
      </c>
      <c r="W3812" s="21" t="s">
        <v>83</v>
      </c>
      <c r="X3812" s="28" t="s">
        <v>28904</v>
      </c>
      <c r="Y3812" s="17" t="s">
        <v>68</v>
      </c>
      <c r="Z3812" s="17" t="s">
        <v>68</v>
      </c>
      <c r="AA3812" s="17" t="s">
        <v>68</v>
      </c>
      <c r="AB3812" s="17" t="s">
        <v>68</v>
      </c>
      <c r="AC3812" s="17" t="s">
        <v>68</v>
      </c>
      <c r="AD3812" s="17" t="s">
        <v>68</v>
      </c>
      <c r="AE3812" s="17" t="s">
        <v>68</v>
      </c>
      <c r="AF3812" s="17" t="s">
        <v>68</v>
      </c>
      <c r="AG3812" s="12" t="s">
        <v>72</v>
      </c>
      <c r="AH3812" s="28" t="s">
        <v>28902</v>
      </c>
      <c r="AI3812" t="s">
        <v>63</v>
      </c>
      <c r="AJ3812" t="s">
        <v>63</v>
      </c>
      <c r="AK3812" t="s">
        <v>64</v>
      </c>
      <c r="AL3812" t="s">
        <v>68</v>
      </c>
      <c r="AM3812" t="s">
        <v>68</v>
      </c>
      <c r="AN3812" t="s">
        <v>97</v>
      </c>
      <c r="AO3812" t="s">
        <v>97</v>
      </c>
      <c r="AP3812" t="s">
        <v>72</v>
      </c>
      <c r="AQ3812" t="s">
        <v>73</v>
      </c>
      <c r="AR3812">
        <v>7.92</v>
      </c>
      <c r="AS3812" t="s">
        <v>68</v>
      </c>
      <c r="AT3812" t="s">
        <v>68</v>
      </c>
      <c r="AU3812">
        <v>0</v>
      </c>
      <c r="AV3812">
        <v>0.85499999999999998</v>
      </c>
      <c r="AW3812" t="s">
        <v>68</v>
      </c>
      <c r="AX3812">
        <v>0</v>
      </c>
      <c r="AY3812">
        <v>0.80500000000000005</v>
      </c>
      <c r="AZ3812">
        <v>0</v>
      </c>
      <c r="BA3812">
        <v>0.749</v>
      </c>
      <c r="BB3812">
        <v>7.5049999999999999</v>
      </c>
      <c r="BC3812">
        <v>13.243</v>
      </c>
      <c r="BD3812">
        <v>13.243</v>
      </c>
      <c r="BE3812">
        <v>9.6549999999999994</v>
      </c>
      <c r="BF3812">
        <v>2</v>
      </c>
      <c r="BG3812" t="s">
        <v>68</v>
      </c>
      <c r="BH3812">
        <v>0.59699999999999998</v>
      </c>
      <c r="BI3812" t="s">
        <v>68</v>
      </c>
    </row>
    <row r="3813" spans="1:61" x14ac:dyDescent="0.25">
      <c r="A3813" s="25" t="s">
        <v>28918</v>
      </c>
      <c r="B3813" s="25" t="s">
        <v>28923</v>
      </c>
      <c r="C3813" s="7" t="s">
        <v>28921</v>
      </c>
      <c r="D3813" s="7" t="s">
        <v>28919</v>
      </c>
      <c r="E3813" s="3">
        <v>39785</v>
      </c>
      <c r="F3813" s="4" t="s">
        <v>1525</v>
      </c>
      <c r="G3813" s="4" t="s">
        <v>74</v>
      </c>
      <c r="H3813" s="4" t="s">
        <v>28924</v>
      </c>
      <c r="I3813" s="17">
        <v>0</v>
      </c>
      <c r="J3813" s="17">
        <v>100</v>
      </c>
      <c r="K3813" s="17">
        <v>0</v>
      </c>
      <c r="L3813" s="17">
        <v>0</v>
      </c>
      <c r="M3813" s="23" t="s">
        <v>68</v>
      </c>
      <c r="N3813" s="23" t="s">
        <v>68</v>
      </c>
      <c r="O3813" s="23" t="s">
        <v>68</v>
      </c>
      <c r="P3813" s="23" t="s">
        <v>94</v>
      </c>
      <c r="Q3813" s="19" t="s">
        <v>1088</v>
      </c>
      <c r="R3813" s="19" t="s">
        <v>16083</v>
      </c>
      <c r="S3813" s="10" t="s">
        <v>72</v>
      </c>
      <c r="T3813" s="10" t="s">
        <v>72</v>
      </c>
      <c r="U3813" s="14" t="s">
        <v>28925</v>
      </c>
      <c r="V3813" s="14" t="s">
        <v>28926</v>
      </c>
      <c r="W3813" s="21" t="s">
        <v>83</v>
      </c>
      <c r="X3813" s="28" t="s">
        <v>28922</v>
      </c>
      <c r="Y3813" s="17" t="s">
        <v>68</v>
      </c>
      <c r="Z3813" s="17" t="s">
        <v>68</v>
      </c>
      <c r="AA3813" s="17" t="s">
        <v>68</v>
      </c>
      <c r="AB3813" s="17" t="s">
        <v>68</v>
      </c>
      <c r="AC3813" s="17" t="s">
        <v>68</v>
      </c>
      <c r="AD3813" s="17" t="s">
        <v>68</v>
      </c>
      <c r="AE3813" s="17" t="s">
        <v>68</v>
      </c>
      <c r="AF3813" s="17" t="s">
        <v>68</v>
      </c>
      <c r="AG3813" s="12" t="s">
        <v>193</v>
      </c>
      <c r="AH3813" s="28" t="s">
        <v>28920</v>
      </c>
      <c r="AI3813" t="s">
        <v>63</v>
      </c>
      <c r="AJ3813" t="s">
        <v>63</v>
      </c>
      <c r="AK3813" t="s">
        <v>83</v>
      </c>
      <c r="AL3813" t="s">
        <v>68</v>
      </c>
      <c r="AM3813" t="s">
        <v>68</v>
      </c>
      <c r="AN3813" t="s">
        <v>111</v>
      </c>
      <c r="AO3813" t="s">
        <v>159</v>
      </c>
      <c r="AP3813" t="s">
        <v>72</v>
      </c>
      <c r="AQ3813" t="s">
        <v>73</v>
      </c>
      <c r="AR3813">
        <v>1.08</v>
      </c>
      <c r="AS3813" t="s">
        <v>68</v>
      </c>
      <c r="AT3813" t="s">
        <v>68</v>
      </c>
      <c r="AU3813">
        <v>1.8660000000000001</v>
      </c>
      <c r="AV3813">
        <v>7.1909999999999998</v>
      </c>
      <c r="AW3813" t="s">
        <v>68</v>
      </c>
      <c r="AX3813">
        <v>12.692</v>
      </c>
      <c r="AY3813">
        <v>0.13100000000000001</v>
      </c>
      <c r="AZ3813" t="s">
        <v>68</v>
      </c>
      <c r="BA3813">
        <v>0.79400000000000004</v>
      </c>
      <c r="BB3813" t="s">
        <v>68</v>
      </c>
      <c r="BC3813" t="s">
        <v>68</v>
      </c>
      <c r="BD3813" t="s">
        <v>68</v>
      </c>
      <c r="BE3813">
        <v>4.2590000000000003</v>
      </c>
      <c r="BF3813">
        <v>1.7000000000000001E-2</v>
      </c>
      <c r="BG3813" t="s">
        <v>68</v>
      </c>
      <c r="BH3813">
        <v>0.105</v>
      </c>
      <c r="BI3813" t="s">
        <v>68</v>
      </c>
    </row>
    <row r="3814" spans="1:61" x14ac:dyDescent="0.25">
      <c r="A3814" s="25" t="s">
        <v>12603</v>
      </c>
      <c r="B3814" s="25" t="s">
        <v>12608</v>
      </c>
      <c r="C3814" s="7" t="s">
        <v>12606</v>
      </c>
      <c r="D3814" s="7" t="s">
        <v>12604</v>
      </c>
      <c r="E3814" s="3">
        <v>39786</v>
      </c>
      <c r="F3814" s="4" t="s">
        <v>3110</v>
      </c>
      <c r="G3814" s="4" t="s">
        <v>74</v>
      </c>
      <c r="H3814" s="4" t="s">
        <v>12609</v>
      </c>
      <c r="I3814" s="17">
        <v>100</v>
      </c>
      <c r="J3814" s="17">
        <v>0</v>
      </c>
      <c r="K3814" s="17">
        <v>0</v>
      </c>
      <c r="L3814" s="17">
        <v>0</v>
      </c>
      <c r="M3814" s="23">
        <v>196.3</v>
      </c>
      <c r="N3814" s="23">
        <v>135.29</v>
      </c>
      <c r="O3814" s="23">
        <v>381.93</v>
      </c>
      <c r="P3814" s="23" t="s">
        <v>94</v>
      </c>
      <c r="Q3814" s="19" t="s">
        <v>65</v>
      </c>
      <c r="R3814" s="19" t="s">
        <v>65</v>
      </c>
      <c r="S3814" s="10" t="s">
        <v>1786</v>
      </c>
      <c r="T3814" s="10" t="s">
        <v>105</v>
      </c>
      <c r="U3814" s="14" t="s">
        <v>12610</v>
      </c>
      <c r="V3814" s="14" t="s">
        <v>12611</v>
      </c>
      <c r="W3814" s="21" t="s">
        <v>103</v>
      </c>
      <c r="X3814" s="28" t="s">
        <v>12607</v>
      </c>
      <c r="Y3814" s="17">
        <v>2.7509999999999999</v>
      </c>
      <c r="Z3814" s="17">
        <v>12.185</v>
      </c>
      <c r="AA3814" s="17">
        <v>17.029</v>
      </c>
      <c r="AB3814" s="17">
        <v>31.93</v>
      </c>
      <c r="AC3814" s="17">
        <v>27.995000000000001</v>
      </c>
      <c r="AD3814" s="17">
        <v>2.7509999999999999</v>
      </c>
      <c r="AE3814" s="17">
        <v>0</v>
      </c>
      <c r="AF3814" s="17">
        <v>0</v>
      </c>
      <c r="AG3814" s="12" t="s">
        <v>105</v>
      </c>
      <c r="AH3814" s="28" t="s">
        <v>12605</v>
      </c>
      <c r="AI3814" t="s">
        <v>63</v>
      </c>
      <c r="AJ3814" t="s">
        <v>237</v>
      </c>
      <c r="AK3814" t="s">
        <v>1784</v>
      </c>
      <c r="AL3814" t="s">
        <v>9879</v>
      </c>
      <c r="AM3814" t="s">
        <v>68</v>
      </c>
      <c r="AN3814" t="s">
        <v>1790</v>
      </c>
      <c r="AO3814" t="s">
        <v>240</v>
      </c>
      <c r="AP3814" t="s">
        <v>105</v>
      </c>
      <c r="AQ3814" t="s">
        <v>73</v>
      </c>
      <c r="AR3814">
        <v>109.68300000000001</v>
      </c>
      <c r="AS3814">
        <v>-3.4649999999999999</v>
      </c>
      <c r="AT3814">
        <v>0</v>
      </c>
      <c r="AU3814">
        <v>-5050.0720000000001</v>
      </c>
      <c r="AV3814">
        <v>21.988</v>
      </c>
      <c r="AW3814">
        <v>15.666</v>
      </c>
      <c r="AX3814">
        <v>36.861240799999997</v>
      </c>
      <c r="AY3814">
        <v>-12.782</v>
      </c>
      <c r="AZ3814">
        <v>0</v>
      </c>
      <c r="BA3814">
        <v>1079.29</v>
      </c>
      <c r="BB3814">
        <v>4.3250000000000002</v>
      </c>
      <c r="BC3814">
        <v>22.329000000000001</v>
      </c>
      <c r="BD3814">
        <v>22.329000000000001</v>
      </c>
      <c r="BE3814">
        <v>996.85599999999999</v>
      </c>
      <c r="BF3814">
        <v>0.8</v>
      </c>
      <c r="BG3814" t="s">
        <v>68</v>
      </c>
      <c r="BH3814">
        <v>-20.975000000000001</v>
      </c>
      <c r="BI3814">
        <v>14.92</v>
      </c>
    </row>
    <row r="3815" spans="1:61" x14ac:dyDescent="0.25">
      <c r="A3815" s="25" t="s">
        <v>12698</v>
      </c>
      <c r="B3815" s="25" t="s">
        <v>12701</v>
      </c>
      <c r="C3815" s="7" t="s">
        <v>5238</v>
      </c>
      <c r="D3815" s="7" t="s">
        <v>12699</v>
      </c>
      <c r="E3815" s="3">
        <v>39786</v>
      </c>
      <c r="F3815" s="4" t="s">
        <v>93</v>
      </c>
      <c r="G3815" s="4" t="s">
        <v>74</v>
      </c>
      <c r="H3815" s="4" t="s">
        <v>12702</v>
      </c>
      <c r="I3815" s="17">
        <v>0</v>
      </c>
      <c r="J3815" s="17">
        <v>0</v>
      </c>
      <c r="K3815" s="17">
        <v>100</v>
      </c>
      <c r="L3815" s="17">
        <v>0</v>
      </c>
      <c r="M3815" s="23" t="s">
        <v>68</v>
      </c>
      <c r="N3815" s="23" t="s">
        <v>68</v>
      </c>
      <c r="O3815" s="23" t="s">
        <v>68</v>
      </c>
      <c r="P3815" s="23" t="s">
        <v>77</v>
      </c>
      <c r="Q3815" s="19" t="s">
        <v>68</v>
      </c>
      <c r="R3815" s="19" t="s">
        <v>65</v>
      </c>
      <c r="S3815" s="10" t="s">
        <v>240</v>
      </c>
      <c r="T3815" s="10" t="s">
        <v>72</v>
      </c>
      <c r="U3815" s="14" t="s">
        <v>5241</v>
      </c>
      <c r="V3815" s="14" t="s">
        <v>12703</v>
      </c>
      <c r="W3815" s="21" t="s">
        <v>83</v>
      </c>
      <c r="X3815" s="29" t="s">
        <v>68</v>
      </c>
      <c r="Y3815" s="17" t="s">
        <v>68</v>
      </c>
      <c r="Z3815" s="17" t="s">
        <v>68</v>
      </c>
      <c r="AA3815" s="17" t="s">
        <v>68</v>
      </c>
      <c r="AB3815" s="17" t="s">
        <v>68</v>
      </c>
      <c r="AC3815" s="17" t="s">
        <v>68</v>
      </c>
      <c r="AD3815" s="17" t="s">
        <v>68</v>
      </c>
      <c r="AE3815" s="17" t="s">
        <v>68</v>
      </c>
      <c r="AF3815" s="17" t="s">
        <v>68</v>
      </c>
      <c r="AG3815" s="12" t="s">
        <v>193</v>
      </c>
      <c r="AH3815" s="28" t="s">
        <v>12700</v>
      </c>
      <c r="AI3815" t="s">
        <v>63</v>
      </c>
      <c r="AJ3815" t="s">
        <v>237</v>
      </c>
      <c r="AK3815" t="s">
        <v>1630</v>
      </c>
      <c r="AL3815" t="s">
        <v>12694</v>
      </c>
      <c r="AM3815" t="s">
        <v>68</v>
      </c>
      <c r="AN3815" t="s">
        <v>240</v>
      </c>
      <c r="AO3815" t="s">
        <v>240</v>
      </c>
      <c r="AP3815" t="s">
        <v>72</v>
      </c>
      <c r="AQ3815" t="s">
        <v>73</v>
      </c>
      <c r="AR3815" t="s">
        <v>68</v>
      </c>
      <c r="AS3815" t="s">
        <v>68</v>
      </c>
      <c r="AT3815" t="s">
        <v>68</v>
      </c>
      <c r="AU3815" t="s">
        <v>68</v>
      </c>
      <c r="AV3815" t="s">
        <v>68</v>
      </c>
      <c r="AW3815" t="s">
        <v>68</v>
      </c>
      <c r="AX3815">
        <v>0</v>
      </c>
      <c r="AY3815" t="s">
        <v>68</v>
      </c>
      <c r="AZ3815" t="s">
        <v>68</v>
      </c>
      <c r="BA3815" t="s">
        <v>68</v>
      </c>
      <c r="BB3815" t="s">
        <v>68</v>
      </c>
      <c r="BC3815" t="s">
        <v>68</v>
      </c>
      <c r="BD3815" t="s">
        <v>68</v>
      </c>
      <c r="BE3815" t="s">
        <v>68</v>
      </c>
      <c r="BF3815" t="s">
        <v>68</v>
      </c>
      <c r="BG3815" t="s">
        <v>68</v>
      </c>
      <c r="BH3815" t="s">
        <v>68</v>
      </c>
      <c r="BI3815" t="s">
        <v>68</v>
      </c>
    </row>
    <row r="3816" spans="1:61" x14ac:dyDescent="0.25">
      <c r="A3816" s="25" t="s">
        <v>28957</v>
      </c>
      <c r="B3816" s="25" t="s">
        <v>28961</v>
      </c>
      <c r="C3816" s="7" t="s">
        <v>28959</v>
      </c>
      <c r="D3816" s="7" t="s">
        <v>28958</v>
      </c>
      <c r="E3816" s="3">
        <v>39786</v>
      </c>
      <c r="F3816" s="4" t="s">
        <v>76</v>
      </c>
      <c r="G3816" s="4" t="s">
        <v>74</v>
      </c>
      <c r="H3816" s="4" t="s">
        <v>28962</v>
      </c>
      <c r="I3816" s="17">
        <v>100</v>
      </c>
      <c r="J3816" s="17">
        <v>0</v>
      </c>
      <c r="K3816" s="17">
        <v>0</v>
      </c>
      <c r="L3816" s="17">
        <v>0</v>
      </c>
      <c r="M3816" s="23" t="s">
        <v>68</v>
      </c>
      <c r="N3816" s="23" t="s">
        <v>68</v>
      </c>
      <c r="O3816" s="23" t="s">
        <v>68</v>
      </c>
      <c r="P3816" s="23" t="s">
        <v>77</v>
      </c>
      <c r="Q3816" s="19" t="s">
        <v>1352</v>
      </c>
      <c r="R3816" s="19" t="s">
        <v>1352</v>
      </c>
      <c r="S3816" s="10" t="s">
        <v>105</v>
      </c>
      <c r="T3816" s="10" t="s">
        <v>105</v>
      </c>
      <c r="U3816" s="14" t="s">
        <v>28963</v>
      </c>
      <c r="V3816" s="14" t="s">
        <v>28964</v>
      </c>
      <c r="W3816" s="21" t="s">
        <v>103</v>
      </c>
      <c r="X3816" s="28" t="s">
        <v>28960</v>
      </c>
      <c r="Y3816" s="17" t="s">
        <v>68</v>
      </c>
      <c r="Z3816" s="17" t="s">
        <v>68</v>
      </c>
      <c r="AA3816" s="17" t="s">
        <v>68</v>
      </c>
      <c r="AB3816" s="17" t="s">
        <v>68</v>
      </c>
      <c r="AC3816" s="17" t="s">
        <v>68</v>
      </c>
      <c r="AD3816" s="17" t="s">
        <v>68</v>
      </c>
      <c r="AE3816" s="17" t="s">
        <v>68</v>
      </c>
      <c r="AF3816" s="17" t="s">
        <v>68</v>
      </c>
      <c r="AG3816" s="12" t="s">
        <v>105</v>
      </c>
      <c r="AH3816" s="29" t="s">
        <v>68</v>
      </c>
      <c r="AI3816" t="s">
        <v>63</v>
      </c>
      <c r="AJ3816" t="s">
        <v>63</v>
      </c>
      <c r="AK3816" t="s">
        <v>103</v>
      </c>
      <c r="AL3816" t="s">
        <v>68</v>
      </c>
      <c r="AM3816" t="s">
        <v>68</v>
      </c>
      <c r="AN3816" t="s">
        <v>105</v>
      </c>
      <c r="AO3816" t="s">
        <v>105</v>
      </c>
      <c r="AP3816" t="s">
        <v>110</v>
      </c>
      <c r="AQ3816" t="s">
        <v>73</v>
      </c>
      <c r="AR3816" t="s">
        <v>68</v>
      </c>
      <c r="AS3816" t="s">
        <v>68</v>
      </c>
      <c r="AT3816" t="s">
        <v>68</v>
      </c>
      <c r="AU3816" t="s">
        <v>68</v>
      </c>
      <c r="AV3816" t="s">
        <v>68</v>
      </c>
      <c r="AW3816" t="s">
        <v>68</v>
      </c>
      <c r="AX3816">
        <v>0</v>
      </c>
      <c r="AY3816" t="s">
        <v>68</v>
      </c>
      <c r="AZ3816" t="s">
        <v>68</v>
      </c>
      <c r="BA3816" t="s">
        <v>68</v>
      </c>
      <c r="BB3816" t="s">
        <v>68</v>
      </c>
      <c r="BC3816" t="s">
        <v>68</v>
      </c>
      <c r="BD3816" t="s">
        <v>68</v>
      </c>
      <c r="BE3816" t="s">
        <v>68</v>
      </c>
      <c r="BF3816" t="s">
        <v>68</v>
      </c>
      <c r="BG3816" t="s">
        <v>68</v>
      </c>
      <c r="BH3816" t="s">
        <v>68</v>
      </c>
      <c r="BI3816" t="s">
        <v>68</v>
      </c>
    </row>
    <row r="3817" spans="1:61" x14ac:dyDescent="0.25">
      <c r="A3817" s="25" t="s">
        <v>12632</v>
      </c>
      <c r="B3817" s="25" t="s">
        <v>12637</v>
      </c>
      <c r="C3817" s="7" t="s">
        <v>12635</v>
      </c>
      <c r="D3817" s="7" t="s">
        <v>12633</v>
      </c>
      <c r="E3817" s="3">
        <v>39787</v>
      </c>
      <c r="F3817" s="4" t="s">
        <v>242</v>
      </c>
      <c r="G3817" s="4" t="s">
        <v>74</v>
      </c>
      <c r="H3817" s="4" t="s">
        <v>12638</v>
      </c>
      <c r="I3817" s="17">
        <v>0</v>
      </c>
      <c r="J3817" s="17">
        <v>100</v>
      </c>
      <c r="K3817" s="17">
        <v>0</v>
      </c>
      <c r="L3817" s="17">
        <v>0</v>
      </c>
      <c r="M3817" s="23" t="s">
        <v>68</v>
      </c>
      <c r="N3817" s="23" t="s">
        <v>68</v>
      </c>
      <c r="O3817" s="23" t="s">
        <v>68</v>
      </c>
      <c r="P3817" s="23" t="s">
        <v>94</v>
      </c>
      <c r="Q3817" s="19" t="s">
        <v>65</v>
      </c>
      <c r="R3817" s="19" t="s">
        <v>65</v>
      </c>
      <c r="S3817" s="10" t="s">
        <v>1789</v>
      </c>
      <c r="T3817" s="10" t="s">
        <v>72</v>
      </c>
      <c r="U3817" s="14" t="s">
        <v>12639</v>
      </c>
      <c r="V3817" s="14" t="s">
        <v>12640</v>
      </c>
      <c r="W3817" s="21" t="s">
        <v>83</v>
      </c>
      <c r="X3817" s="28" t="s">
        <v>12636</v>
      </c>
      <c r="Y3817" s="17">
        <v>3.3000000000000002E-2</v>
      </c>
      <c r="Z3817" s="17">
        <v>0</v>
      </c>
      <c r="AA3817" s="17">
        <v>0</v>
      </c>
      <c r="AB3817" s="17">
        <v>0</v>
      </c>
      <c r="AC3817" s="17">
        <v>0</v>
      </c>
      <c r="AD3817" s="17">
        <v>6.6000000000000003E-2</v>
      </c>
      <c r="AE3817" s="17">
        <v>0.05</v>
      </c>
      <c r="AF3817" s="17">
        <v>1.7999999999999999E-2</v>
      </c>
      <c r="AG3817" s="12" t="s">
        <v>111</v>
      </c>
      <c r="AH3817" s="28" t="s">
        <v>12634</v>
      </c>
      <c r="AI3817" t="s">
        <v>63</v>
      </c>
      <c r="AJ3817" t="s">
        <v>237</v>
      </c>
      <c r="AK3817" t="s">
        <v>238</v>
      </c>
      <c r="AL3817" t="s">
        <v>68</v>
      </c>
      <c r="AM3817" t="s">
        <v>68</v>
      </c>
      <c r="AN3817" t="s">
        <v>1789</v>
      </c>
      <c r="AO3817" t="s">
        <v>1789</v>
      </c>
      <c r="AP3817" t="s">
        <v>72</v>
      </c>
      <c r="AQ3817" t="s">
        <v>73</v>
      </c>
      <c r="AR3817">
        <v>0</v>
      </c>
      <c r="AS3817">
        <v>0.16300000000000001</v>
      </c>
      <c r="AT3817">
        <v>0</v>
      </c>
      <c r="AU3817">
        <v>1.2999999999999999E-2</v>
      </c>
      <c r="AV3817" t="s">
        <v>68</v>
      </c>
      <c r="AW3817" t="s">
        <v>68</v>
      </c>
      <c r="AX3817">
        <v>37.923999999999999</v>
      </c>
      <c r="AY3817">
        <v>0</v>
      </c>
      <c r="AZ3817">
        <v>0.14599999999999999</v>
      </c>
      <c r="BA3817">
        <v>0.02</v>
      </c>
      <c r="BB3817">
        <v>0.33500000000000002</v>
      </c>
      <c r="BC3817">
        <v>0.155</v>
      </c>
      <c r="BD3817">
        <v>5.6000000000000001E-2</v>
      </c>
      <c r="BE3817">
        <v>7.0000000000000001E-3</v>
      </c>
      <c r="BF3817" t="s">
        <v>68</v>
      </c>
      <c r="BG3817" t="s">
        <v>68</v>
      </c>
      <c r="BH3817">
        <v>0</v>
      </c>
      <c r="BI3817">
        <v>0</v>
      </c>
    </row>
    <row r="3818" spans="1:61" x14ac:dyDescent="0.25">
      <c r="A3818" s="25" t="s">
        <v>28762</v>
      </c>
      <c r="B3818" s="25" t="s">
        <v>28767</v>
      </c>
      <c r="C3818" s="7" t="s">
        <v>28765</v>
      </c>
      <c r="D3818" s="7" t="s">
        <v>28763</v>
      </c>
      <c r="E3818" s="3">
        <v>39787</v>
      </c>
      <c r="F3818" s="4" t="s">
        <v>1609</v>
      </c>
      <c r="G3818" s="4" t="s">
        <v>74</v>
      </c>
      <c r="H3818" s="4" t="s">
        <v>28770</v>
      </c>
      <c r="I3818" s="17">
        <v>100</v>
      </c>
      <c r="J3818" s="17">
        <v>0</v>
      </c>
      <c r="K3818" s="17">
        <v>0</v>
      </c>
      <c r="L3818" s="17">
        <v>0</v>
      </c>
      <c r="M3818" s="23" t="s">
        <v>68</v>
      </c>
      <c r="N3818" s="23" t="s">
        <v>68</v>
      </c>
      <c r="O3818" s="23" t="s">
        <v>68</v>
      </c>
      <c r="P3818" s="23" t="s">
        <v>128</v>
      </c>
      <c r="Q3818" s="19" t="s">
        <v>11741</v>
      </c>
      <c r="R3818" s="19" t="s">
        <v>11741</v>
      </c>
      <c r="S3818" s="10" t="s">
        <v>72</v>
      </c>
      <c r="T3818" s="10" t="s">
        <v>28768</v>
      </c>
      <c r="U3818" s="14" t="s">
        <v>28771</v>
      </c>
      <c r="V3818" s="14" t="s">
        <v>28772</v>
      </c>
      <c r="W3818" s="21" t="s">
        <v>901</v>
      </c>
      <c r="X3818" s="28" t="s">
        <v>28766</v>
      </c>
      <c r="Y3818" s="17" t="s">
        <v>68</v>
      </c>
      <c r="Z3818" s="17" t="s">
        <v>68</v>
      </c>
      <c r="AA3818" s="17" t="s">
        <v>68</v>
      </c>
      <c r="AB3818" s="17" t="s">
        <v>68</v>
      </c>
      <c r="AC3818" s="17" t="s">
        <v>68</v>
      </c>
      <c r="AD3818" s="17" t="s">
        <v>68</v>
      </c>
      <c r="AE3818" s="17" t="s">
        <v>68</v>
      </c>
      <c r="AF3818" s="17" t="s">
        <v>68</v>
      </c>
      <c r="AG3818" s="12" t="s">
        <v>9602</v>
      </c>
      <c r="AH3818" s="28" t="s">
        <v>28764</v>
      </c>
      <c r="AI3818" t="s">
        <v>314</v>
      </c>
      <c r="AJ3818" t="s">
        <v>63</v>
      </c>
      <c r="AK3818" t="s">
        <v>83</v>
      </c>
      <c r="AL3818" t="s">
        <v>68</v>
      </c>
      <c r="AM3818" t="s">
        <v>68</v>
      </c>
      <c r="AN3818" t="s">
        <v>193</v>
      </c>
      <c r="AO3818" t="s">
        <v>72</v>
      </c>
      <c r="AP3818" t="s">
        <v>28769</v>
      </c>
      <c r="AQ3818" t="s">
        <v>73</v>
      </c>
      <c r="AR3818" t="s">
        <v>68</v>
      </c>
      <c r="AS3818" t="s">
        <v>68</v>
      </c>
      <c r="AT3818" t="s">
        <v>68</v>
      </c>
      <c r="AU3818" t="s">
        <v>68</v>
      </c>
      <c r="AV3818" t="s">
        <v>68</v>
      </c>
      <c r="AW3818" t="s">
        <v>68</v>
      </c>
      <c r="AX3818">
        <v>0</v>
      </c>
      <c r="AY3818" t="s">
        <v>68</v>
      </c>
      <c r="AZ3818" t="s">
        <v>68</v>
      </c>
      <c r="BA3818" t="s">
        <v>68</v>
      </c>
      <c r="BB3818" t="s">
        <v>68</v>
      </c>
      <c r="BC3818" t="s">
        <v>68</v>
      </c>
      <c r="BD3818" t="s">
        <v>68</v>
      </c>
      <c r="BE3818" t="s">
        <v>68</v>
      </c>
      <c r="BF3818" t="s">
        <v>68</v>
      </c>
      <c r="BG3818" t="s">
        <v>68</v>
      </c>
      <c r="BH3818" t="s">
        <v>68</v>
      </c>
      <c r="BI3818" t="s">
        <v>68</v>
      </c>
    </row>
    <row r="3819" spans="1:61" x14ac:dyDescent="0.25">
      <c r="A3819" s="25" t="s">
        <v>28936</v>
      </c>
      <c r="B3819" s="25" t="s">
        <v>28939</v>
      </c>
      <c r="C3819" s="7" t="s">
        <v>1301</v>
      </c>
      <c r="D3819" s="7" t="s">
        <v>28937</v>
      </c>
      <c r="E3819" s="3">
        <v>39787</v>
      </c>
      <c r="F3819" s="4" t="s">
        <v>247</v>
      </c>
      <c r="G3819" s="4" t="s">
        <v>3254</v>
      </c>
      <c r="H3819" s="4" t="s">
        <v>28940</v>
      </c>
      <c r="I3819" s="17">
        <v>0</v>
      </c>
      <c r="J3819" s="17">
        <v>0</v>
      </c>
      <c r="K3819" s="17">
        <v>100</v>
      </c>
      <c r="L3819" s="17">
        <v>0</v>
      </c>
      <c r="M3819" s="23" t="s">
        <v>68</v>
      </c>
      <c r="N3819" s="23" t="s">
        <v>68</v>
      </c>
      <c r="O3819" s="23" t="s">
        <v>68</v>
      </c>
      <c r="P3819" s="23" t="s">
        <v>128</v>
      </c>
      <c r="Q3819" s="19" t="s">
        <v>11741</v>
      </c>
      <c r="R3819" s="19" t="s">
        <v>11741</v>
      </c>
      <c r="S3819" s="10" t="s">
        <v>240</v>
      </c>
      <c r="T3819" s="10" t="s">
        <v>105</v>
      </c>
      <c r="U3819" s="14" t="s">
        <v>297</v>
      </c>
      <c r="V3819" s="14" t="s">
        <v>28941</v>
      </c>
      <c r="W3819" s="21" t="s">
        <v>103</v>
      </c>
      <c r="X3819" s="29" t="s">
        <v>68</v>
      </c>
      <c r="Y3819" s="17" t="s">
        <v>68</v>
      </c>
      <c r="Z3819" s="17" t="s">
        <v>68</v>
      </c>
      <c r="AA3819" s="17" t="s">
        <v>68</v>
      </c>
      <c r="AB3819" s="17" t="s">
        <v>68</v>
      </c>
      <c r="AC3819" s="17" t="s">
        <v>68</v>
      </c>
      <c r="AD3819" s="17" t="s">
        <v>68</v>
      </c>
      <c r="AE3819" s="17" t="s">
        <v>68</v>
      </c>
      <c r="AF3819" s="17" t="s">
        <v>68</v>
      </c>
      <c r="AG3819" s="12" t="s">
        <v>105</v>
      </c>
      <c r="AH3819" s="28" t="s">
        <v>28938</v>
      </c>
      <c r="AI3819" t="s">
        <v>63</v>
      </c>
      <c r="AJ3819" t="s">
        <v>237</v>
      </c>
      <c r="AK3819" t="s">
        <v>238</v>
      </c>
      <c r="AL3819" t="s">
        <v>68</v>
      </c>
      <c r="AM3819" t="s">
        <v>68</v>
      </c>
      <c r="AN3819" t="s">
        <v>240</v>
      </c>
      <c r="AO3819" t="s">
        <v>240</v>
      </c>
      <c r="AP3819" t="s">
        <v>105</v>
      </c>
      <c r="AQ3819" t="s">
        <v>73</v>
      </c>
      <c r="AR3819" t="s">
        <v>68</v>
      </c>
      <c r="AS3819" t="s">
        <v>68</v>
      </c>
      <c r="AT3819" t="s">
        <v>68</v>
      </c>
      <c r="AU3819" t="s">
        <v>68</v>
      </c>
      <c r="AV3819" t="s">
        <v>68</v>
      </c>
      <c r="AW3819" t="s">
        <v>68</v>
      </c>
      <c r="AX3819">
        <v>0</v>
      </c>
      <c r="AY3819" t="s">
        <v>68</v>
      </c>
      <c r="AZ3819" t="s">
        <v>68</v>
      </c>
      <c r="BA3819" t="s">
        <v>68</v>
      </c>
      <c r="BB3819" t="s">
        <v>68</v>
      </c>
      <c r="BC3819" t="s">
        <v>68</v>
      </c>
      <c r="BD3819" t="s">
        <v>68</v>
      </c>
      <c r="BE3819" t="s">
        <v>68</v>
      </c>
      <c r="BF3819" t="s">
        <v>68</v>
      </c>
      <c r="BG3819" t="s">
        <v>68</v>
      </c>
      <c r="BH3819" t="s">
        <v>68</v>
      </c>
      <c r="BI3819" t="s">
        <v>68</v>
      </c>
    </row>
    <row r="3820" spans="1:61" x14ac:dyDescent="0.25">
      <c r="A3820" s="25" t="s">
        <v>29369</v>
      </c>
      <c r="B3820" s="25" t="s">
        <v>29373</v>
      </c>
      <c r="C3820" s="7" t="s">
        <v>29371</v>
      </c>
      <c r="D3820" s="7" t="s">
        <v>29370</v>
      </c>
      <c r="E3820" s="3">
        <v>39787</v>
      </c>
      <c r="F3820" s="4" t="s">
        <v>93</v>
      </c>
      <c r="G3820" s="4" t="s">
        <v>74</v>
      </c>
      <c r="H3820" s="4" t="s">
        <v>29374</v>
      </c>
      <c r="I3820" s="17">
        <v>0</v>
      </c>
      <c r="J3820" s="17">
        <v>0</v>
      </c>
      <c r="K3820" s="17">
        <v>0</v>
      </c>
      <c r="L3820" s="17">
        <v>100</v>
      </c>
      <c r="M3820" s="23" t="s">
        <v>68</v>
      </c>
      <c r="N3820" s="23" t="s">
        <v>68</v>
      </c>
      <c r="O3820" s="23" t="s">
        <v>68</v>
      </c>
      <c r="P3820" s="23" t="s">
        <v>77</v>
      </c>
      <c r="Q3820" s="19" t="s">
        <v>12853</v>
      </c>
      <c r="R3820" s="19" t="s">
        <v>12853</v>
      </c>
      <c r="S3820" s="10" t="s">
        <v>105</v>
      </c>
      <c r="T3820" s="10" t="s">
        <v>105</v>
      </c>
      <c r="U3820" s="14" t="s">
        <v>29375</v>
      </c>
      <c r="V3820" s="14" t="s">
        <v>29376</v>
      </c>
      <c r="W3820" s="21" t="s">
        <v>103</v>
      </c>
      <c r="X3820" s="28" t="s">
        <v>29372</v>
      </c>
      <c r="Y3820" s="17" t="s">
        <v>68</v>
      </c>
      <c r="Z3820" s="17" t="s">
        <v>68</v>
      </c>
      <c r="AA3820" s="17" t="s">
        <v>68</v>
      </c>
      <c r="AB3820" s="17" t="s">
        <v>68</v>
      </c>
      <c r="AC3820" s="17" t="s">
        <v>68</v>
      </c>
      <c r="AD3820" s="17" t="s">
        <v>68</v>
      </c>
      <c r="AE3820" s="17" t="s">
        <v>68</v>
      </c>
      <c r="AF3820" s="17" t="s">
        <v>68</v>
      </c>
      <c r="AG3820" s="12" t="s">
        <v>105</v>
      </c>
      <c r="AH3820" s="29" t="s">
        <v>68</v>
      </c>
      <c r="AI3820" t="s">
        <v>63</v>
      </c>
      <c r="AJ3820" t="s">
        <v>63</v>
      </c>
      <c r="AK3820" t="s">
        <v>103</v>
      </c>
      <c r="AL3820" t="s">
        <v>68</v>
      </c>
      <c r="AM3820" t="s">
        <v>5762</v>
      </c>
      <c r="AN3820" t="s">
        <v>110</v>
      </c>
      <c r="AO3820" t="s">
        <v>72</v>
      </c>
      <c r="AP3820" t="s">
        <v>105</v>
      </c>
      <c r="AQ3820" t="s">
        <v>73</v>
      </c>
      <c r="AR3820" t="s">
        <v>68</v>
      </c>
      <c r="AS3820" t="s">
        <v>68</v>
      </c>
      <c r="AT3820" t="s">
        <v>68</v>
      </c>
      <c r="AU3820" t="s">
        <v>68</v>
      </c>
      <c r="AV3820" t="s">
        <v>68</v>
      </c>
      <c r="AW3820" t="s">
        <v>68</v>
      </c>
      <c r="AX3820">
        <v>0</v>
      </c>
      <c r="AY3820" t="s">
        <v>68</v>
      </c>
      <c r="AZ3820" t="s">
        <v>68</v>
      </c>
      <c r="BA3820" t="s">
        <v>68</v>
      </c>
      <c r="BB3820" t="s">
        <v>68</v>
      </c>
      <c r="BC3820" t="s">
        <v>68</v>
      </c>
      <c r="BD3820" t="s">
        <v>68</v>
      </c>
      <c r="BE3820" t="s">
        <v>68</v>
      </c>
      <c r="BF3820" t="s">
        <v>68</v>
      </c>
      <c r="BG3820" t="s">
        <v>68</v>
      </c>
      <c r="BH3820" t="s">
        <v>68</v>
      </c>
      <c r="BI3820" t="s">
        <v>68</v>
      </c>
    </row>
    <row r="3821" spans="1:61" x14ac:dyDescent="0.25">
      <c r="A3821" s="25" t="s">
        <v>28948</v>
      </c>
      <c r="B3821" s="25" t="s">
        <v>28953</v>
      </c>
      <c r="C3821" s="7" t="s">
        <v>28951</v>
      </c>
      <c r="D3821" s="7" t="s">
        <v>28949</v>
      </c>
      <c r="E3821" s="3">
        <v>39788</v>
      </c>
      <c r="F3821" s="4" t="s">
        <v>76</v>
      </c>
      <c r="G3821" s="4" t="s">
        <v>74</v>
      </c>
      <c r="H3821" s="4" t="s">
        <v>28954</v>
      </c>
      <c r="I3821" s="17">
        <v>0</v>
      </c>
      <c r="J3821" s="17">
        <v>0</v>
      </c>
      <c r="K3821" s="17">
        <v>100</v>
      </c>
      <c r="L3821" s="17">
        <v>0</v>
      </c>
      <c r="M3821" s="23" t="s">
        <v>68</v>
      </c>
      <c r="N3821" s="23" t="s">
        <v>68</v>
      </c>
      <c r="O3821" s="23" t="s">
        <v>68</v>
      </c>
      <c r="P3821" s="23" t="s">
        <v>128</v>
      </c>
      <c r="Q3821" s="19" t="s">
        <v>11741</v>
      </c>
      <c r="R3821" s="19" t="s">
        <v>11741</v>
      </c>
      <c r="S3821" s="10" t="s">
        <v>1786</v>
      </c>
      <c r="T3821" s="10" t="s">
        <v>105</v>
      </c>
      <c r="U3821" s="14" t="s">
        <v>28955</v>
      </c>
      <c r="V3821" s="14" t="s">
        <v>28956</v>
      </c>
      <c r="W3821" s="21" t="s">
        <v>103</v>
      </c>
      <c r="X3821" s="28" t="s">
        <v>28952</v>
      </c>
      <c r="Y3821" s="17" t="s">
        <v>68</v>
      </c>
      <c r="Z3821" s="17" t="s">
        <v>68</v>
      </c>
      <c r="AA3821" s="17" t="s">
        <v>68</v>
      </c>
      <c r="AB3821" s="17" t="s">
        <v>68</v>
      </c>
      <c r="AC3821" s="17" t="s">
        <v>68</v>
      </c>
      <c r="AD3821" s="17" t="s">
        <v>68</v>
      </c>
      <c r="AE3821" s="17" t="s">
        <v>68</v>
      </c>
      <c r="AF3821" s="17" t="s">
        <v>68</v>
      </c>
      <c r="AG3821" s="12" t="s">
        <v>105</v>
      </c>
      <c r="AH3821" s="28" t="s">
        <v>28950</v>
      </c>
      <c r="AI3821" t="s">
        <v>63</v>
      </c>
      <c r="AJ3821" t="s">
        <v>237</v>
      </c>
      <c r="AK3821" t="s">
        <v>1784</v>
      </c>
      <c r="AL3821" t="s">
        <v>68</v>
      </c>
      <c r="AM3821" t="s">
        <v>68</v>
      </c>
      <c r="AN3821" t="s">
        <v>1789</v>
      </c>
      <c r="AO3821" t="s">
        <v>240</v>
      </c>
      <c r="AP3821" t="s">
        <v>105</v>
      </c>
      <c r="AQ3821" t="s">
        <v>73</v>
      </c>
      <c r="AR3821" t="s">
        <v>68</v>
      </c>
      <c r="AS3821" t="s">
        <v>68</v>
      </c>
      <c r="AT3821" t="s">
        <v>68</v>
      </c>
      <c r="AU3821" t="s">
        <v>68</v>
      </c>
      <c r="AV3821" t="s">
        <v>68</v>
      </c>
      <c r="AW3821" t="s">
        <v>68</v>
      </c>
      <c r="AX3821">
        <v>27.395138960000001</v>
      </c>
      <c r="AY3821" t="s">
        <v>68</v>
      </c>
      <c r="AZ3821" t="s">
        <v>68</v>
      </c>
      <c r="BA3821" t="s">
        <v>68</v>
      </c>
      <c r="BB3821" t="s">
        <v>68</v>
      </c>
      <c r="BC3821" t="s">
        <v>68</v>
      </c>
      <c r="BD3821" t="s">
        <v>68</v>
      </c>
      <c r="BE3821" t="s">
        <v>68</v>
      </c>
      <c r="BF3821" t="s">
        <v>68</v>
      </c>
      <c r="BG3821" t="s">
        <v>68</v>
      </c>
      <c r="BH3821" t="s">
        <v>68</v>
      </c>
      <c r="BI3821" t="s">
        <v>68</v>
      </c>
    </row>
    <row r="3822" spans="1:61" x14ac:dyDescent="0.25">
      <c r="A3822" s="25" t="s">
        <v>12612</v>
      </c>
      <c r="B3822" s="25" t="s">
        <v>12615</v>
      </c>
      <c r="C3822" s="7" t="s">
        <v>12363</v>
      </c>
      <c r="D3822" s="7" t="s">
        <v>12613</v>
      </c>
      <c r="E3822" s="3">
        <v>39790</v>
      </c>
      <c r="F3822" s="4" t="s">
        <v>76</v>
      </c>
      <c r="G3822" s="4" t="s">
        <v>74</v>
      </c>
      <c r="H3822" s="4" t="s">
        <v>12616</v>
      </c>
      <c r="I3822" s="17">
        <v>0</v>
      </c>
      <c r="J3822" s="17">
        <v>0</v>
      </c>
      <c r="K3822" s="17">
        <v>100</v>
      </c>
      <c r="L3822" s="17">
        <v>0</v>
      </c>
      <c r="M3822" s="23" t="s">
        <v>68</v>
      </c>
      <c r="N3822" s="23" t="s">
        <v>68</v>
      </c>
      <c r="O3822" s="23" t="s">
        <v>68</v>
      </c>
      <c r="P3822" s="23" t="s">
        <v>94</v>
      </c>
      <c r="Q3822" s="19" t="s">
        <v>119</v>
      </c>
      <c r="R3822" s="19" t="s">
        <v>65</v>
      </c>
      <c r="S3822" s="10" t="s">
        <v>70</v>
      </c>
      <c r="T3822" s="10" t="s">
        <v>72</v>
      </c>
      <c r="U3822" s="14" t="s">
        <v>12367</v>
      </c>
      <c r="V3822" s="14" t="s">
        <v>12617</v>
      </c>
      <c r="W3822" s="21" t="s">
        <v>83</v>
      </c>
      <c r="X3822" s="28" t="s">
        <v>12364</v>
      </c>
      <c r="Y3822" s="17" t="s">
        <v>68</v>
      </c>
      <c r="Z3822" s="17" t="s">
        <v>68</v>
      </c>
      <c r="AA3822" s="17" t="s">
        <v>68</v>
      </c>
      <c r="AB3822" s="17" t="s">
        <v>68</v>
      </c>
      <c r="AC3822" s="17" t="s">
        <v>68</v>
      </c>
      <c r="AD3822" s="17" t="s">
        <v>68</v>
      </c>
      <c r="AE3822" s="17" t="s">
        <v>68</v>
      </c>
      <c r="AF3822" s="17" t="s">
        <v>68</v>
      </c>
      <c r="AG3822" s="12" t="s">
        <v>111</v>
      </c>
      <c r="AH3822" s="28" t="s">
        <v>12614</v>
      </c>
      <c r="AI3822" t="s">
        <v>63</v>
      </c>
      <c r="AJ3822" t="s">
        <v>63</v>
      </c>
      <c r="AK3822" t="s">
        <v>64</v>
      </c>
      <c r="AL3822" t="s">
        <v>68</v>
      </c>
      <c r="AM3822" t="s">
        <v>68</v>
      </c>
      <c r="AN3822" t="s">
        <v>123</v>
      </c>
      <c r="AO3822" t="s">
        <v>158</v>
      </c>
      <c r="AP3822" t="s">
        <v>72</v>
      </c>
      <c r="AQ3822" t="s">
        <v>73</v>
      </c>
      <c r="AR3822">
        <v>54.5</v>
      </c>
      <c r="AS3822" t="s">
        <v>68</v>
      </c>
      <c r="AT3822" t="s">
        <v>68</v>
      </c>
      <c r="AU3822">
        <v>-34.9</v>
      </c>
      <c r="AV3822">
        <v>3073.2689999999998</v>
      </c>
      <c r="AW3822" t="s">
        <v>68</v>
      </c>
      <c r="AX3822">
        <v>29.6</v>
      </c>
      <c r="AY3822">
        <v>5.093</v>
      </c>
      <c r="AZ3822">
        <v>0</v>
      </c>
      <c r="BA3822">
        <v>377</v>
      </c>
      <c r="BB3822" t="s">
        <v>68</v>
      </c>
      <c r="BC3822" t="s">
        <v>68</v>
      </c>
      <c r="BD3822" t="s">
        <v>68</v>
      </c>
      <c r="BE3822">
        <v>978.3</v>
      </c>
      <c r="BF3822" t="s">
        <v>68</v>
      </c>
      <c r="BG3822" t="s">
        <v>68</v>
      </c>
      <c r="BH3822">
        <v>1062.8</v>
      </c>
      <c r="BI3822">
        <v>24</v>
      </c>
    </row>
    <row r="3823" spans="1:61" x14ac:dyDescent="0.25">
      <c r="A3823" s="25" t="s">
        <v>12618</v>
      </c>
      <c r="B3823" s="25" t="s">
        <v>12622</v>
      </c>
      <c r="C3823" s="7" t="s">
        <v>12620</v>
      </c>
      <c r="D3823" s="7" t="s">
        <v>12619</v>
      </c>
      <c r="E3823" s="3">
        <v>39790</v>
      </c>
      <c r="F3823" s="4" t="s">
        <v>76</v>
      </c>
      <c r="G3823" s="4" t="s">
        <v>74</v>
      </c>
      <c r="H3823" s="4" t="s">
        <v>12623</v>
      </c>
      <c r="I3823" s="17">
        <v>0</v>
      </c>
      <c r="J3823" s="17">
        <v>0</v>
      </c>
      <c r="K3823" s="17">
        <v>100</v>
      </c>
      <c r="L3823" s="17">
        <v>0</v>
      </c>
      <c r="M3823" s="23" t="s">
        <v>68</v>
      </c>
      <c r="N3823" s="23" t="s">
        <v>68</v>
      </c>
      <c r="O3823" s="23" t="s">
        <v>68</v>
      </c>
      <c r="P3823" s="23" t="s">
        <v>77</v>
      </c>
      <c r="Q3823" s="19" t="s">
        <v>464</v>
      </c>
      <c r="R3823" s="19" t="s">
        <v>65</v>
      </c>
      <c r="S3823" s="10" t="s">
        <v>70</v>
      </c>
      <c r="T3823" s="10" t="s">
        <v>71</v>
      </c>
      <c r="U3823" s="14" t="s">
        <v>12624</v>
      </c>
      <c r="V3823" s="14" t="s">
        <v>12625</v>
      </c>
      <c r="W3823" s="21" t="s">
        <v>64</v>
      </c>
      <c r="X3823" s="28" t="s">
        <v>12621</v>
      </c>
      <c r="Y3823" s="17" t="s">
        <v>68</v>
      </c>
      <c r="Z3823" s="17" t="s">
        <v>68</v>
      </c>
      <c r="AA3823" s="17" t="s">
        <v>68</v>
      </c>
      <c r="AB3823" s="17" t="s">
        <v>68</v>
      </c>
      <c r="AC3823" s="17" t="s">
        <v>68</v>
      </c>
      <c r="AD3823" s="17" t="s">
        <v>68</v>
      </c>
      <c r="AE3823" s="17" t="s">
        <v>68</v>
      </c>
      <c r="AF3823" s="17" t="s">
        <v>68</v>
      </c>
      <c r="AG3823" s="12" t="s">
        <v>204</v>
      </c>
      <c r="AH3823" s="29" t="s">
        <v>68</v>
      </c>
      <c r="AI3823" t="s">
        <v>63</v>
      </c>
      <c r="AJ3823" t="s">
        <v>63</v>
      </c>
      <c r="AK3823" t="s">
        <v>64</v>
      </c>
      <c r="AL3823" t="s">
        <v>68</v>
      </c>
      <c r="AM3823" t="s">
        <v>4916</v>
      </c>
      <c r="AN3823" t="s">
        <v>91</v>
      </c>
      <c r="AO3823" t="s">
        <v>70</v>
      </c>
      <c r="AP3823" t="s">
        <v>368</v>
      </c>
      <c r="AQ3823" t="s">
        <v>73</v>
      </c>
      <c r="AR3823">
        <v>231.983</v>
      </c>
      <c r="AS3823" t="s">
        <v>68</v>
      </c>
      <c r="AT3823" t="s">
        <v>68</v>
      </c>
      <c r="AU3823">
        <v>8.6739999999999995</v>
      </c>
      <c r="AV3823">
        <v>269.09800000000001</v>
      </c>
      <c r="AW3823" t="s">
        <v>68</v>
      </c>
      <c r="AX3823">
        <v>0</v>
      </c>
      <c r="AY3823">
        <v>16.940000000000001</v>
      </c>
      <c r="AZ3823" t="s">
        <v>68</v>
      </c>
      <c r="BA3823">
        <v>117.895</v>
      </c>
      <c r="BB3823" t="s">
        <v>68</v>
      </c>
      <c r="BC3823" t="s">
        <v>68</v>
      </c>
      <c r="BD3823" t="s">
        <v>68</v>
      </c>
      <c r="BE3823">
        <v>622.35900000000004</v>
      </c>
      <c r="BF3823" t="s">
        <v>68</v>
      </c>
      <c r="BG3823" t="s">
        <v>68</v>
      </c>
      <c r="BH3823">
        <v>458.90300000000002</v>
      </c>
      <c r="BI3823" t="s">
        <v>68</v>
      </c>
    </row>
    <row r="3824" spans="1:61" x14ac:dyDescent="0.25">
      <c r="A3824" s="25" t="s">
        <v>28942</v>
      </c>
      <c r="B3824" s="25" t="s">
        <v>28945</v>
      </c>
      <c r="C3824" s="7" t="s">
        <v>5238</v>
      </c>
      <c r="D3824" s="7" t="s">
        <v>28943</v>
      </c>
      <c r="E3824" s="3">
        <v>39790</v>
      </c>
      <c r="F3824" s="4" t="s">
        <v>76</v>
      </c>
      <c r="G3824" s="4" t="s">
        <v>74</v>
      </c>
      <c r="H3824" s="4" t="s">
        <v>28946</v>
      </c>
      <c r="I3824" s="17">
        <v>100</v>
      </c>
      <c r="J3824" s="17">
        <v>0</v>
      </c>
      <c r="K3824" s="17">
        <v>0</v>
      </c>
      <c r="L3824" s="17">
        <v>0</v>
      </c>
      <c r="M3824" s="23" t="s">
        <v>68</v>
      </c>
      <c r="N3824" s="23" t="s">
        <v>68</v>
      </c>
      <c r="O3824" s="23" t="s">
        <v>68</v>
      </c>
      <c r="P3824" s="23" t="s">
        <v>77</v>
      </c>
      <c r="Q3824" s="19" t="s">
        <v>68</v>
      </c>
      <c r="R3824" s="19" t="s">
        <v>119</v>
      </c>
      <c r="S3824" s="10" t="s">
        <v>240</v>
      </c>
      <c r="T3824" s="10" t="s">
        <v>105</v>
      </c>
      <c r="U3824" s="14" t="s">
        <v>5241</v>
      </c>
      <c r="V3824" s="14" t="s">
        <v>28947</v>
      </c>
      <c r="W3824" s="21" t="s">
        <v>103</v>
      </c>
      <c r="X3824" s="29" t="s">
        <v>68</v>
      </c>
      <c r="Y3824" s="17" t="s">
        <v>68</v>
      </c>
      <c r="Z3824" s="17" t="s">
        <v>68</v>
      </c>
      <c r="AA3824" s="17" t="s">
        <v>68</v>
      </c>
      <c r="AB3824" s="17" t="s">
        <v>68</v>
      </c>
      <c r="AC3824" s="17" t="s">
        <v>68</v>
      </c>
      <c r="AD3824" s="17" t="s">
        <v>68</v>
      </c>
      <c r="AE3824" s="17" t="s">
        <v>68</v>
      </c>
      <c r="AF3824" s="17" t="s">
        <v>68</v>
      </c>
      <c r="AG3824" s="12" t="s">
        <v>110</v>
      </c>
      <c r="AH3824" s="28" t="s">
        <v>28944</v>
      </c>
      <c r="AI3824" t="s">
        <v>63</v>
      </c>
      <c r="AJ3824" t="s">
        <v>237</v>
      </c>
      <c r="AK3824" t="s">
        <v>1630</v>
      </c>
      <c r="AL3824" t="s">
        <v>68</v>
      </c>
      <c r="AM3824" t="s">
        <v>68</v>
      </c>
      <c r="AN3824" t="s">
        <v>240</v>
      </c>
      <c r="AO3824" t="s">
        <v>240</v>
      </c>
      <c r="AP3824" t="s">
        <v>105</v>
      </c>
      <c r="AQ3824" t="s">
        <v>73</v>
      </c>
      <c r="AR3824" t="s">
        <v>68</v>
      </c>
      <c r="AS3824" t="s">
        <v>68</v>
      </c>
      <c r="AT3824" t="s">
        <v>68</v>
      </c>
      <c r="AU3824" t="s">
        <v>68</v>
      </c>
      <c r="AV3824" t="s">
        <v>68</v>
      </c>
      <c r="AW3824" t="s">
        <v>68</v>
      </c>
      <c r="AX3824">
        <v>0</v>
      </c>
      <c r="AY3824" t="s">
        <v>68</v>
      </c>
      <c r="AZ3824" t="s">
        <v>68</v>
      </c>
      <c r="BA3824" t="s">
        <v>68</v>
      </c>
      <c r="BB3824" t="s">
        <v>68</v>
      </c>
      <c r="BC3824" t="s">
        <v>68</v>
      </c>
      <c r="BD3824" t="s">
        <v>68</v>
      </c>
      <c r="BE3824" t="s">
        <v>68</v>
      </c>
      <c r="BF3824" t="s">
        <v>68</v>
      </c>
      <c r="BG3824" t="s">
        <v>68</v>
      </c>
      <c r="BH3824" t="s">
        <v>68</v>
      </c>
      <c r="BI3824" t="s">
        <v>68</v>
      </c>
    </row>
    <row r="3825" spans="1:61" x14ac:dyDescent="0.25">
      <c r="A3825" s="25" t="s">
        <v>28971</v>
      </c>
      <c r="B3825" s="25" t="s">
        <v>28976</v>
      </c>
      <c r="C3825" s="7" t="s">
        <v>28974</v>
      </c>
      <c r="D3825" s="7" t="s">
        <v>28972</v>
      </c>
      <c r="E3825" s="3">
        <v>39791</v>
      </c>
      <c r="F3825" s="4" t="s">
        <v>1609</v>
      </c>
      <c r="G3825" s="4" t="s">
        <v>74</v>
      </c>
      <c r="H3825" s="4" t="s">
        <v>28977</v>
      </c>
      <c r="I3825" s="17">
        <v>0</v>
      </c>
      <c r="J3825" s="17">
        <v>0</v>
      </c>
      <c r="K3825" s="17">
        <v>100</v>
      </c>
      <c r="L3825" s="17">
        <v>0</v>
      </c>
      <c r="M3825" s="23" t="s">
        <v>68</v>
      </c>
      <c r="N3825" s="23" t="s">
        <v>68</v>
      </c>
      <c r="O3825" s="23" t="s">
        <v>68</v>
      </c>
      <c r="P3825" s="23" t="s">
        <v>128</v>
      </c>
      <c r="Q3825" s="19" t="s">
        <v>11741</v>
      </c>
      <c r="R3825" s="19" t="s">
        <v>11741</v>
      </c>
      <c r="S3825" s="10" t="s">
        <v>105</v>
      </c>
      <c r="T3825" s="10" t="s">
        <v>105</v>
      </c>
      <c r="U3825" s="14" t="s">
        <v>28978</v>
      </c>
      <c r="V3825" s="14" t="s">
        <v>28979</v>
      </c>
      <c r="W3825" s="21" t="s">
        <v>103</v>
      </c>
      <c r="X3825" s="28" t="s">
        <v>28975</v>
      </c>
      <c r="Y3825" s="17" t="s">
        <v>68</v>
      </c>
      <c r="Z3825" s="17" t="s">
        <v>68</v>
      </c>
      <c r="AA3825" s="17" t="s">
        <v>68</v>
      </c>
      <c r="AB3825" s="17" t="s">
        <v>68</v>
      </c>
      <c r="AC3825" s="17" t="s">
        <v>68</v>
      </c>
      <c r="AD3825" s="17" t="s">
        <v>68</v>
      </c>
      <c r="AE3825" s="17" t="s">
        <v>68</v>
      </c>
      <c r="AF3825" s="17" t="s">
        <v>68</v>
      </c>
      <c r="AG3825" s="12" t="s">
        <v>72</v>
      </c>
      <c r="AH3825" s="28" t="s">
        <v>28973</v>
      </c>
      <c r="AI3825" t="s">
        <v>63</v>
      </c>
      <c r="AJ3825" t="s">
        <v>63</v>
      </c>
      <c r="AK3825" t="s">
        <v>103</v>
      </c>
      <c r="AL3825" t="s">
        <v>68</v>
      </c>
      <c r="AM3825" t="s">
        <v>68</v>
      </c>
      <c r="AN3825" t="s">
        <v>105</v>
      </c>
      <c r="AO3825" t="s">
        <v>105</v>
      </c>
      <c r="AP3825" t="s">
        <v>105</v>
      </c>
      <c r="AQ3825" t="s">
        <v>1608</v>
      </c>
      <c r="AR3825">
        <v>554.29899999999998</v>
      </c>
      <c r="AS3825" t="s">
        <v>68</v>
      </c>
      <c r="AT3825" t="s">
        <v>68</v>
      </c>
      <c r="AU3825">
        <v>108.376</v>
      </c>
      <c r="AV3825">
        <v>111.81399999999999</v>
      </c>
      <c r="AW3825" t="s">
        <v>68</v>
      </c>
      <c r="AX3825">
        <v>116.99695122</v>
      </c>
      <c r="AY3825">
        <v>0.627</v>
      </c>
      <c r="AZ3825" t="s">
        <v>68</v>
      </c>
      <c r="BA3825">
        <v>1395.0940000000001</v>
      </c>
      <c r="BB3825" t="s">
        <v>68</v>
      </c>
      <c r="BC3825" t="s">
        <v>68</v>
      </c>
      <c r="BD3825" t="s">
        <v>68</v>
      </c>
      <c r="BE3825">
        <v>1830.9359999999999</v>
      </c>
      <c r="BF3825" t="s">
        <v>68</v>
      </c>
      <c r="BG3825" t="s">
        <v>68</v>
      </c>
      <c r="BH3825">
        <v>3301.6379999999999</v>
      </c>
      <c r="BI3825" t="s">
        <v>68</v>
      </c>
    </row>
    <row r="3826" spans="1:61" x14ac:dyDescent="0.25">
      <c r="A3826" s="25" t="s">
        <v>28980</v>
      </c>
      <c r="B3826" s="25" t="s">
        <v>28985</v>
      </c>
      <c r="C3826" s="7" t="s">
        <v>28983</v>
      </c>
      <c r="D3826" s="7" t="s">
        <v>28981</v>
      </c>
      <c r="E3826" s="3">
        <v>39791</v>
      </c>
      <c r="F3826" s="4" t="s">
        <v>76</v>
      </c>
      <c r="G3826" s="4" t="s">
        <v>74</v>
      </c>
      <c r="H3826" s="4" t="s">
        <v>28986</v>
      </c>
      <c r="I3826" s="17">
        <v>0</v>
      </c>
      <c r="J3826" s="17">
        <v>0</v>
      </c>
      <c r="K3826" s="17">
        <v>100</v>
      </c>
      <c r="L3826" s="17">
        <v>0</v>
      </c>
      <c r="M3826" s="23" t="s">
        <v>68</v>
      </c>
      <c r="N3826" s="23" t="s">
        <v>68</v>
      </c>
      <c r="O3826" s="23" t="s">
        <v>68</v>
      </c>
      <c r="P3826" s="23" t="s">
        <v>128</v>
      </c>
      <c r="Q3826" s="19" t="s">
        <v>11741</v>
      </c>
      <c r="R3826" s="19" t="s">
        <v>11741</v>
      </c>
      <c r="S3826" s="10" t="s">
        <v>72</v>
      </c>
      <c r="T3826" s="10" t="s">
        <v>72</v>
      </c>
      <c r="U3826" s="14" t="s">
        <v>28987</v>
      </c>
      <c r="V3826" s="14" t="s">
        <v>28988</v>
      </c>
      <c r="W3826" s="21" t="s">
        <v>83</v>
      </c>
      <c r="X3826" s="28" t="s">
        <v>28984</v>
      </c>
      <c r="Y3826" s="17" t="s">
        <v>68</v>
      </c>
      <c r="Z3826" s="17" t="s">
        <v>68</v>
      </c>
      <c r="AA3826" s="17" t="s">
        <v>68</v>
      </c>
      <c r="AB3826" s="17" t="s">
        <v>68</v>
      </c>
      <c r="AC3826" s="17" t="s">
        <v>68</v>
      </c>
      <c r="AD3826" s="17" t="s">
        <v>68</v>
      </c>
      <c r="AE3826" s="17" t="s">
        <v>68</v>
      </c>
      <c r="AF3826" s="17" t="s">
        <v>68</v>
      </c>
      <c r="AG3826" s="12" t="s">
        <v>159</v>
      </c>
      <c r="AH3826" s="28" t="s">
        <v>28982</v>
      </c>
      <c r="AI3826" t="s">
        <v>63</v>
      </c>
      <c r="AJ3826" t="s">
        <v>63</v>
      </c>
      <c r="AK3826" t="s">
        <v>83</v>
      </c>
      <c r="AL3826" t="s">
        <v>68</v>
      </c>
      <c r="AM3826" t="s">
        <v>68</v>
      </c>
      <c r="AN3826" t="s">
        <v>193</v>
      </c>
      <c r="AO3826" t="s">
        <v>72</v>
      </c>
      <c r="AP3826" t="s">
        <v>105</v>
      </c>
      <c r="AQ3826" t="s">
        <v>73</v>
      </c>
      <c r="AR3826" t="s">
        <v>68</v>
      </c>
      <c r="AS3826" t="s">
        <v>68</v>
      </c>
      <c r="AT3826" t="s">
        <v>68</v>
      </c>
      <c r="AU3826" t="s">
        <v>68</v>
      </c>
      <c r="AV3826" t="s">
        <v>68</v>
      </c>
      <c r="AW3826" t="s">
        <v>68</v>
      </c>
      <c r="AX3826">
        <v>0</v>
      </c>
      <c r="AY3826" t="s">
        <v>68</v>
      </c>
      <c r="AZ3826" t="s">
        <v>68</v>
      </c>
      <c r="BA3826" t="s">
        <v>68</v>
      </c>
      <c r="BB3826" t="s">
        <v>68</v>
      </c>
      <c r="BC3826" t="s">
        <v>68</v>
      </c>
      <c r="BD3826" t="s">
        <v>68</v>
      </c>
      <c r="BE3826" t="s">
        <v>68</v>
      </c>
      <c r="BF3826" t="s">
        <v>68</v>
      </c>
      <c r="BG3826" t="s">
        <v>68</v>
      </c>
      <c r="BH3826" t="s">
        <v>68</v>
      </c>
      <c r="BI3826" t="s">
        <v>68</v>
      </c>
    </row>
    <row r="3827" spans="1:61" x14ac:dyDescent="0.25">
      <c r="A3827" s="25" t="s">
        <v>12626</v>
      </c>
      <c r="B3827" s="25" t="s">
        <v>12629</v>
      </c>
      <c r="C3827" s="7" t="s">
        <v>8227</v>
      </c>
      <c r="D3827" s="7" t="s">
        <v>12627</v>
      </c>
      <c r="E3827" s="3">
        <v>39792</v>
      </c>
      <c r="F3827" s="4" t="s">
        <v>93</v>
      </c>
      <c r="G3827" s="4" t="s">
        <v>74</v>
      </c>
      <c r="H3827" s="4" t="s">
        <v>12630</v>
      </c>
      <c r="I3827" s="17">
        <v>0</v>
      </c>
      <c r="J3827" s="17">
        <v>0</v>
      </c>
      <c r="K3827" s="17">
        <v>100</v>
      </c>
      <c r="L3827" s="17">
        <v>0</v>
      </c>
      <c r="M3827" s="23" t="s">
        <v>68</v>
      </c>
      <c r="N3827" s="23" t="s">
        <v>68</v>
      </c>
      <c r="O3827" s="23" t="s">
        <v>68</v>
      </c>
      <c r="P3827" s="23" t="s">
        <v>77</v>
      </c>
      <c r="Q3827" s="19" t="s">
        <v>65</v>
      </c>
      <c r="R3827" s="19" t="s">
        <v>65</v>
      </c>
      <c r="S3827" s="10" t="s">
        <v>105</v>
      </c>
      <c r="T3827" s="10" t="s">
        <v>105</v>
      </c>
      <c r="U3827" s="14" t="s">
        <v>8230</v>
      </c>
      <c r="V3827" s="14" t="s">
        <v>12631</v>
      </c>
      <c r="W3827" s="21" t="s">
        <v>103</v>
      </c>
      <c r="X3827" s="28" t="s">
        <v>5791</v>
      </c>
      <c r="Y3827" s="17" t="s">
        <v>68</v>
      </c>
      <c r="Z3827" s="17" t="s">
        <v>68</v>
      </c>
      <c r="AA3827" s="17" t="s">
        <v>68</v>
      </c>
      <c r="AB3827" s="17" t="s">
        <v>68</v>
      </c>
      <c r="AC3827" s="17" t="s">
        <v>68</v>
      </c>
      <c r="AD3827" s="17" t="s">
        <v>68</v>
      </c>
      <c r="AE3827" s="17" t="s">
        <v>68</v>
      </c>
      <c r="AF3827" s="17" t="s">
        <v>68</v>
      </c>
      <c r="AG3827" s="12" t="s">
        <v>72</v>
      </c>
      <c r="AH3827" s="28" t="s">
        <v>12628</v>
      </c>
      <c r="AI3827" t="s">
        <v>63</v>
      </c>
      <c r="AJ3827" t="s">
        <v>63</v>
      </c>
      <c r="AK3827" t="s">
        <v>103</v>
      </c>
      <c r="AL3827" t="s">
        <v>4887</v>
      </c>
      <c r="AM3827" t="s">
        <v>149</v>
      </c>
      <c r="AN3827" t="s">
        <v>158</v>
      </c>
      <c r="AO3827" t="s">
        <v>72</v>
      </c>
      <c r="AP3827" t="s">
        <v>105</v>
      </c>
      <c r="AQ3827" t="s">
        <v>73</v>
      </c>
      <c r="AR3827">
        <v>571.01199999999994</v>
      </c>
      <c r="AS3827">
        <v>-16.681000000000001</v>
      </c>
      <c r="AT3827" t="s">
        <v>68</v>
      </c>
      <c r="AU3827">
        <v>-395.25900000000001</v>
      </c>
      <c r="AV3827">
        <v>1450.655</v>
      </c>
      <c r="AW3827" t="s">
        <v>68</v>
      </c>
      <c r="AX3827">
        <v>0</v>
      </c>
      <c r="AY3827">
        <v>5.8150000000000004</v>
      </c>
      <c r="AZ3827">
        <v>6.2060000000000004</v>
      </c>
      <c r="BA3827">
        <v>739.84799999999996</v>
      </c>
      <c r="BB3827">
        <v>21.506</v>
      </c>
      <c r="BC3827">
        <v>35.424999999999997</v>
      </c>
      <c r="BD3827">
        <v>35.424999999999997</v>
      </c>
      <c r="BE3827">
        <v>1239.2</v>
      </c>
      <c r="BF3827" t="s">
        <v>68</v>
      </c>
      <c r="BG3827" t="s">
        <v>68</v>
      </c>
      <c r="BH3827">
        <v>711.51599999999996</v>
      </c>
      <c r="BI3827">
        <v>38.777000000000001</v>
      </c>
    </row>
    <row r="3828" spans="1:61" x14ac:dyDescent="0.25">
      <c r="A3828" s="25" t="s">
        <v>28965</v>
      </c>
      <c r="B3828" s="25" t="s">
        <v>28968</v>
      </c>
      <c r="C3828" s="7" t="s">
        <v>23360</v>
      </c>
      <c r="D3828" s="7" t="s">
        <v>28966</v>
      </c>
      <c r="E3828" s="3">
        <v>39792</v>
      </c>
      <c r="F3828" s="4" t="s">
        <v>76</v>
      </c>
      <c r="G3828" s="4" t="s">
        <v>74</v>
      </c>
      <c r="H3828" s="4" t="s">
        <v>28969</v>
      </c>
      <c r="I3828" s="17">
        <v>0</v>
      </c>
      <c r="J3828" s="17">
        <v>0</v>
      </c>
      <c r="K3828" s="17">
        <v>100</v>
      </c>
      <c r="L3828" s="17">
        <v>0</v>
      </c>
      <c r="M3828" s="23" t="s">
        <v>68</v>
      </c>
      <c r="N3828" s="23" t="s">
        <v>68</v>
      </c>
      <c r="O3828" s="23" t="s">
        <v>68</v>
      </c>
      <c r="P3828" s="23" t="s">
        <v>128</v>
      </c>
      <c r="Q3828" s="19" t="s">
        <v>11741</v>
      </c>
      <c r="R3828" s="19" t="s">
        <v>11741</v>
      </c>
      <c r="S3828" s="10" t="s">
        <v>105</v>
      </c>
      <c r="T3828" s="10" t="s">
        <v>110</v>
      </c>
      <c r="U3828" s="14" t="s">
        <v>23364</v>
      </c>
      <c r="V3828" s="14" t="s">
        <v>28970</v>
      </c>
      <c r="W3828" s="21" t="s">
        <v>1966</v>
      </c>
      <c r="X3828" s="28" t="s">
        <v>23361</v>
      </c>
      <c r="Y3828" s="17" t="s">
        <v>68</v>
      </c>
      <c r="Z3828" s="17" t="s">
        <v>68</v>
      </c>
      <c r="AA3828" s="17" t="s">
        <v>68</v>
      </c>
      <c r="AB3828" s="17" t="s">
        <v>68</v>
      </c>
      <c r="AC3828" s="17" t="s">
        <v>68</v>
      </c>
      <c r="AD3828" s="17" t="s">
        <v>68</v>
      </c>
      <c r="AE3828" s="17" t="s">
        <v>68</v>
      </c>
      <c r="AF3828" s="17" t="s">
        <v>68</v>
      </c>
      <c r="AG3828" s="12" t="s">
        <v>110</v>
      </c>
      <c r="AH3828" s="28" t="s">
        <v>28967</v>
      </c>
      <c r="AI3828" t="s">
        <v>1192</v>
      </c>
      <c r="AJ3828" t="s">
        <v>63</v>
      </c>
      <c r="AK3828" t="s">
        <v>103</v>
      </c>
      <c r="AL3828" t="s">
        <v>68</v>
      </c>
      <c r="AM3828" t="s">
        <v>68</v>
      </c>
      <c r="AN3828" t="s">
        <v>105</v>
      </c>
      <c r="AO3828" t="s">
        <v>110</v>
      </c>
      <c r="AP3828" t="s">
        <v>105</v>
      </c>
      <c r="AQ3828" t="s">
        <v>73</v>
      </c>
      <c r="AR3828">
        <v>321.8</v>
      </c>
      <c r="AS3828" t="s">
        <v>68</v>
      </c>
      <c r="AT3828" t="s">
        <v>68</v>
      </c>
      <c r="AU3828">
        <v>115.68899999999999</v>
      </c>
      <c r="AV3828">
        <v>96.947999999999993</v>
      </c>
      <c r="AW3828" t="s">
        <v>68</v>
      </c>
      <c r="AX3828">
        <v>42.94</v>
      </c>
      <c r="AY3828">
        <v>4.7480000000000002</v>
      </c>
      <c r="AZ3828" t="s">
        <v>68</v>
      </c>
      <c r="BA3828">
        <v>427.25299999999999</v>
      </c>
      <c r="BB3828" t="s">
        <v>68</v>
      </c>
      <c r="BC3828" t="s">
        <v>68</v>
      </c>
      <c r="BD3828" t="s">
        <v>68</v>
      </c>
      <c r="BE3828">
        <v>1186.46</v>
      </c>
      <c r="BF3828" t="s">
        <v>68</v>
      </c>
      <c r="BG3828" t="s">
        <v>68</v>
      </c>
      <c r="BH3828">
        <v>710.56299999999999</v>
      </c>
      <c r="BI3828" t="s">
        <v>68</v>
      </c>
    </row>
    <row r="3829" spans="1:61" x14ac:dyDescent="0.25">
      <c r="A3829" s="25" t="s">
        <v>29185</v>
      </c>
      <c r="B3829" s="25" t="s">
        <v>29188</v>
      </c>
      <c r="C3829" s="7" t="s">
        <v>29186</v>
      </c>
      <c r="D3829" s="7" t="s">
        <v>28622</v>
      </c>
      <c r="E3829" s="3">
        <v>39792</v>
      </c>
      <c r="F3829" s="4" t="s">
        <v>248</v>
      </c>
      <c r="G3829" s="4" t="s">
        <v>74</v>
      </c>
      <c r="H3829" s="4" t="s">
        <v>29189</v>
      </c>
      <c r="I3829" s="17">
        <v>100</v>
      </c>
      <c r="J3829" s="17">
        <v>0</v>
      </c>
      <c r="K3829" s="17">
        <v>0</v>
      </c>
      <c r="L3829" s="17">
        <v>0</v>
      </c>
      <c r="M3829" s="23" t="s">
        <v>68</v>
      </c>
      <c r="N3829" s="23" t="s">
        <v>68</v>
      </c>
      <c r="O3829" s="23" t="s">
        <v>68</v>
      </c>
      <c r="P3829" s="23" t="s">
        <v>128</v>
      </c>
      <c r="Q3829" s="19" t="s">
        <v>6330</v>
      </c>
      <c r="R3829" s="19" t="s">
        <v>15611</v>
      </c>
      <c r="S3829" s="10" t="s">
        <v>240</v>
      </c>
      <c r="T3829" s="10" t="s">
        <v>105</v>
      </c>
      <c r="U3829" s="14" t="s">
        <v>29190</v>
      </c>
      <c r="V3829" s="14" t="s">
        <v>28626</v>
      </c>
      <c r="W3829" s="21" t="s">
        <v>103</v>
      </c>
      <c r="X3829" s="28" t="s">
        <v>29187</v>
      </c>
      <c r="Y3829" s="17" t="s">
        <v>68</v>
      </c>
      <c r="Z3829" s="17" t="s">
        <v>68</v>
      </c>
      <c r="AA3829" s="17" t="s">
        <v>68</v>
      </c>
      <c r="AB3829" s="17" t="s">
        <v>68</v>
      </c>
      <c r="AC3829" s="17" t="s">
        <v>68</v>
      </c>
      <c r="AD3829" s="17" t="s">
        <v>68</v>
      </c>
      <c r="AE3829" s="17" t="s">
        <v>68</v>
      </c>
      <c r="AF3829" s="17" t="s">
        <v>68</v>
      </c>
      <c r="AG3829" s="12" t="s">
        <v>105</v>
      </c>
      <c r="AH3829" s="28" t="s">
        <v>28623</v>
      </c>
      <c r="AI3829" t="s">
        <v>63</v>
      </c>
      <c r="AJ3829" t="s">
        <v>237</v>
      </c>
      <c r="AK3829" t="s">
        <v>1796</v>
      </c>
      <c r="AL3829" t="s">
        <v>6244</v>
      </c>
      <c r="AM3829" t="s">
        <v>2861</v>
      </c>
      <c r="AN3829" t="s">
        <v>240</v>
      </c>
      <c r="AO3829" t="s">
        <v>240</v>
      </c>
      <c r="AP3829" t="s">
        <v>105</v>
      </c>
      <c r="AQ3829" t="s">
        <v>73</v>
      </c>
      <c r="AR3829" t="s">
        <v>68</v>
      </c>
      <c r="AS3829" t="s">
        <v>68</v>
      </c>
      <c r="AT3829" t="s">
        <v>68</v>
      </c>
      <c r="AU3829" t="s">
        <v>68</v>
      </c>
      <c r="AV3829" t="s">
        <v>68</v>
      </c>
      <c r="AW3829" t="s">
        <v>68</v>
      </c>
      <c r="AX3829">
        <v>250</v>
      </c>
      <c r="AY3829" t="s">
        <v>68</v>
      </c>
      <c r="AZ3829">
        <v>0</v>
      </c>
      <c r="BA3829" t="s">
        <v>68</v>
      </c>
      <c r="BB3829" t="s">
        <v>68</v>
      </c>
      <c r="BC3829">
        <v>25.331</v>
      </c>
      <c r="BD3829">
        <v>25.331</v>
      </c>
      <c r="BE3829" t="s">
        <v>68</v>
      </c>
      <c r="BF3829" t="s">
        <v>68</v>
      </c>
      <c r="BG3829" t="s">
        <v>68</v>
      </c>
      <c r="BH3829" t="s">
        <v>68</v>
      </c>
      <c r="BI3829">
        <v>27.318999999999999</v>
      </c>
    </row>
    <row r="3830" spans="1:61" x14ac:dyDescent="0.25">
      <c r="A3830" s="25" t="s">
        <v>12641</v>
      </c>
      <c r="B3830" s="25" t="s">
        <v>12646</v>
      </c>
      <c r="C3830" s="7" t="s">
        <v>12644</v>
      </c>
      <c r="D3830" s="7" t="s">
        <v>12642</v>
      </c>
      <c r="E3830" s="3">
        <v>39793</v>
      </c>
      <c r="F3830" s="4" t="s">
        <v>178</v>
      </c>
      <c r="G3830" s="4" t="s">
        <v>74</v>
      </c>
      <c r="H3830" s="4" t="s">
        <v>12647</v>
      </c>
      <c r="I3830" s="17">
        <v>0</v>
      </c>
      <c r="J3830" s="17">
        <v>100</v>
      </c>
      <c r="K3830" s="17">
        <v>0</v>
      </c>
      <c r="L3830" s="17">
        <v>0</v>
      </c>
      <c r="M3830" s="23" t="s">
        <v>68</v>
      </c>
      <c r="N3830" s="23" t="s">
        <v>68</v>
      </c>
      <c r="O3830" s="23" t="s">
        <v>68</v>
      </c>
      <c r="P3830" s="23" t="s">
        <v>94</v>
      </c>
      <c r="Q3830" s="19" t="s">
        <v>65</v>
      </c>
      <c r="R3830" s="19" t="s">
        <v>65</v>
      </c>
      <c r="S3830" s="10" t="s">
        <v>204</v>
      </c>
      <c r="T3830" s="10" t="s">
        <v>72</v>
      </c>
      <c r="U3830" s="14" t="s">
        <v>12648</v>
      </c>
      <c r="V3830" s="14" t="s">
        <v>12649</v>
      </c>
      <c r="W3830" s="21" t="s">
        <v>83</v>
      </c>
      <c r="X3830" s="28" t="s">
        <v>12645</v>
      </c>
      <c r="Y3830" s="17" t="s">
        <v>68</v>
      </c>
      <c r="Z3830" s="17" t="s">
        <v>68</v>
      </c>
      <c r="AA3830" s="17" t="s">
        <v>68</v>
      </c>
      <c r="AB3830" s="17" t="s">
        <v>68</v>
      </c>
      <c r="AC3830" s="17" t="s">
        <v>68</v>
      </c>
      <c r="AD3830" s="17" t="s">
        <v>68</v>
      </c>
      <c r="AE3830" s="17" t="s">
        <v>68</v>
      </c>
      <c r="AF3830" s="17" t="s">
        <v>68</v>
      </c>
      <c r="AG3830" s="12" t="s">
        <v>105</v>
      </c>
      <c r="AH3830" s="28" t="s">
        <v>12643</v>
      </c>
      <c r="AI3830" t="s">
        <v>63</v>
      </c>
      <c r="AJ3830" t="s">
        <v>63</v>
      </c>
      <c r="AK3830" t="s">
        <v>64</v>
      </c>
      <c r="AL3830" t="s">
        <v>68</v>
      </c>
      <c r="AM3830" t="s">
        <v>68</v>
      </c>
      <c r="AN3830" t="s">
        <v>204</v>
      </c>
      <c r="AO3830" t="s">
        <v>71</v>
      </c>
      <c r="AP3830" t="s">
        <v>72</v>
      </c>
      <c r="AQ3830" t="s">
        <v>73</v>
      </c>
      <c r="AR3830">
        <v>0.105</v>
      </c>
      <c r="AS3830" t="s">
        <v>68</v>
      </c>
      <c r="AT3830" t="s">
        <v>68</v>
      </c>
      <c r="AU3830">
        <v>0.85099999999999998</v>
      </c>
      <c r="AV3830">
        <v>97.766000000000005</v>
      </c>
      <c r="AW3830" t="s">
        <v>68</v>
      </c>
      <c r="AX3830">
        <v>13</v>
      </c>
      <c r="AY3830">
        <v>-1.6839999999999999</v>
      </c>
      <c r="AZ3830" t="s">
        <v>68</v>
      </c>
      <c r="BA3830">
        <v>1.0449999999999999</v>
      </c>
      <c r="BB3830" t="s">
        <v>68</v>
      </c>
      <c r="BC3830" t="s">
        <v>68</v>
      </c>
      <c r="BD3830" t="s">
        <v>68</v>
      </c>
      <c r="BE3830">
        <v>0.57499999999999996</v>
      </c>
      <c r="BF3830" t="s">
        <v>68</v>
      </c>
      <c r="BG3830" t="s">
        <v>68</v>
      </c>
      <c r="BH3830">
        <v>0.28000000000000003</v>
      </c>
      <c r="BI3830" t="s">
        <v>68</v>
      </c>
    </row>
    <row r="3831" spans="1:61" x14ac:dyDescent="0.25">
      <c r="A3831" s="25" t="s">
        <v>12882</v>
      </c>
      <c r="B3831" s="25" t="s">
        <v>12886</v>
      </c>
      <c r="C3831" s="7" t="s">
        <v>12885</v>
      </c>
      <c r="D3831" s="7" t="s">
        <v>12883</v>
      </c>
      <c r="E3831" s="3">
        <v>39794</v>
      </c>
      <c r="F3831" s="4" t="s">
        <v>178</v>
      </c>
      <c r="G3831" s="4" t="s">
        <v>74</v>
      </c>
      <c r="H3831" s="4" t="s">
        <v>12887</v>
      </c>
      <c r="I3831" s="17">
        <v>0</v>
      </c>
      <c r="J3831" s="17">
        <v>100</v>
      </c>
      <c r="K3831" s="17">
        <v>0</v>
      </c>
      <c r="L3831" s="17">
        <v>0</v>
      </c>
      <c r="M3831" s="23" t="s">
        <v>68</v>
      </c>
      <c r="N3831" s="23" t="s">
        <v>68</v>
      </c>
      <c r="O3831" s="23" t="s">
        <v>68</v>
      </c>
      <c r="P3831" s="23" t="s">
        <v>94</v>
      </c>
      <c r="Q3831" s="19" t="s">
        <v>65</v>
      </c>
      <c r="R3831" s="19" t="s">
        <v>65</v>
      </c>
      <c r="S3831" s="10" t="s">
        <v>5299</v>
      </c>
      <c r="T3831" s="10" t="s">
        <v>72</v>
      </c>
      <c r="U3831" s="14" t="s">
        <v>12888</v>
      </c>
      <c r="V3831" s="14" t="s">
        <v>12889</v>
      </c>
      <c r="W3831" s="21" t="s">
        <v>64</v>
      </c>
      <c r="X3831" s="29" t="s">
        <v>68</v>
      </c>
      <c r="Y3831" s="17">
        <v>0</v>
      </c>
      <c r="Z3831" s="17">
        <v>0</v>
      </c>
      <c r="AA3831" s="17">
        <v>0</v>
      </c>
      <c r="AB3831" s="17">
        <v>0</v>
      </c>
      <c r="AC3831" s="17">
        <v>0</v>
      </c>
      <c r="AD3831" s="17">
        <v>0</v>
      </c>
      <c r="AE3831" s="17">
        <v>0</v>
      </c>
      <c r="AF3831" s="17">
        <v>0</v>
      </c>
      <c r="AG3831" s="12" t="s">
        <v>159</v>
      </c>
      <c r="AH3831" s="28" t="s">
        <v>12884</v>
      </c>
      <c r="AI3831" t="s">
        <v>63</v>
      </c>
      <c r="AJ3831" t="s">
        <v>1068</v>
      </c>
      <c r="AK3831" t="s">
        <v>5297</v>
      </c>
      <c r="AL3831" t="s">
        <v>68</v>
      </c>
      <c r="AM3831" t="s">
        <v>68</v>
      </c>
      <c r="AN3831" t="s">
        <v>90</v>
      </c>
      <c r="AO3831" t="s">
        <v>1454</v>
      </c>
      <c r="AP3831" t="s">
        <v>72</v>
      </c>
      <c r="AQ3831" t="s">
        <v>73</v>
      </c>
      <c r="AR3831">
        <v>1.9E-2</v>
      </c>
      <c r="AS3831">
        <v>0.33</v>
      </c>
      <c r="AT3831">
        <v>6.0000000000000001E-3</v>
      </c>
      <c r="AU3831">
        <v>0.43099999999999999</v>
      </c>
      <c r="AV3831">
        <v>9.1999999999999998E-2</v>
      </c>
      <c r="AW3831">
        <v>3.673</v>
      </c>
      <c r="AX3831">
        <v>12</v>
      </c>
      <c r="AY3831">
        <v>-7.9480000000000004</v>
      </c>
      <c r="AZ3831">
        <v>0.48399999999999999</v>
      </c>
      <c r="BA3831">
        <v>2.4700000000000002</v>
      </c>
      <c r="BB3831">
        <v>2.4700000000000002</v>
      </c>
      <c r="BC3831">
        <v>0.38300000000000001</v>
      </c>
      <c r="BD3831">
        <v>0.05</v>
      </c>
      <c r="BE3831">
        <v>0.38300000000000001</v>
      </c>
      <c r="BF3831" t="s">
        <v>68</v>
      </c>
      <c r="BG3831" t="s">
        <v>68</v>
      </c>
      <c r="BH3831">
        <v>4.0000000000000001E-3</v>
      </c>
      <c r="BI3831">
        <v>4.0000000000000001E-3</v>
      </c>
    </row>
    <row r="3832" spans="1:61" x14ac:dyDescent="0.25">
      <c r="A3832" s="25" t="s">
        <v>28995</v>
      </c>
      <c r="B3832" s="25" t="s">
        <v>28997</v>
      </c>
      <c r="C3832" s="7" t="s">
        <v>16912</v>
      </c>
      <c r="D3832" s="7" t="s">
        <v>28996</v>
      </c>
      <c r="E3832" s="3">
        <v>39797</v>
      </c>
      <c r="F3832" s="4" t="s">
        <v>76</v>
      </c>
      <c r="G3832" s="4" t="s">
        <v>3254</v>
      </c>
      <c r="H3832" s="4" t="s">
        <v>28998</v>
      </c>
      <c r="I3832" s="17">
        <v>100</v>
      </c>
      <c r="J3832" s="17">
        <v>0</v>
      </c>
      <c r="K3832" s="17">
        <v>0</v>
      </c>
      <c r="L3832" s="17">
        <v>0</v>
      </c>
      <c r="M3832" s="23" t="s">
        <v>68</v>
      </c>
      <c r="N3832" s="23" t="s">
        <v>68</v>
      </c>
      <c r="O3832" s="23" t="s">
        <v>68</v>
      </c>
      <c r="P3832" s="23" t="s">
        <v>128</v>
      </c>
      <c r="Q3832" s="19" t="s">
        <v>498</v>
      </c>
      <c r="R3832" s="19" t="s">
        <v>12853</v>
      </c>
      <c r="S3832" s="10" t="s">
        <v>72</v>
      </c>
      <c r="T3832" s="10" t="s">
        <v>72</v>
      </c>
      <c r="U3832" s="14" t="s">
        <v>28999</v>
      </c>
      <c r="V3832" s="14" t="s">
        <v>29000</v>
      </c>
      <c r="W3832" s="21" t="s">
        <v>83</v>
      </c>
      <c r="X3832" s="28" t="s">
        <v>16913</v>
      </c>
      <c r="Y3832" s="17" t="s">
        <v>68</v>
      </c>
      <c r="Z3832" s="17" t="s">
        <v>68</v>
      </c>
      <c r="AA3832" s="17" t="s">
        <v>68</v>
      </c>
      <c r="AB3832" s="17" t="s">
        <v>68</v>
      </c>
      <c r="AC3832" s="17" t="s">
        <v>68</v>
      </c>
      <c r="AD3832" s="17" t="s">
        <v>68</v>
      </c>
      <c r="AE3832" s="17" t="s">
        <v>68</v>
      </c>
      <c r="AF3832" s="17" t="s">
        <v>68</v>
      </c>
      <c r="AG3832" s="12" t="s">
        <v>193</v>
      </c>
      <c r="AH3832" s="28" t="s">
        <v>18651</v>
      </c>
      <c r="AI3832" t="s">
        <v>63</v>
      </c>
      <c r="AJ3832" t="s">
        <v>63</v>
      </c>
      <c r="AK3832" t="s">
        <v>83</v>
      </c>
      <c r="AL3832" t="s">
        <v>68</v>
      </c>
      <c r="AM3832" t="s">
        <v>68</v>
      </c>
      <c r="AN3832" t="s">
        <v>319</v>
      </c>
      <c r="AO3832" t="s">
        <v>229</v>
      </c>
      <c r="AP3832" t="s">
        <v>72</v>
      </c>
      <c r="AQ3832" t="s">
        <v>73</v>
      </c>
      <c r="AR3832" t="s">
        <v>68</v>
      </c>
      <c r="AS3832" t="s">
        <v>68</v>
      </c>
      <c r="AT3832" t="s">
        <v>68</v>
      </c>
      <c r="AU3832" t="s">
        <v>68</v>
      </c>
      <c r="AV3832" t="s">
        <v>68</v>
      </c>
      <c r="AW3832" t="s">
        <v>68</v>
      </c>
      <c r="AX3832">
        <v>6333.8601823709996</v>
      </c>
      <c r="AY3832" t="s">
        <v>68</v>
      </c>
      <c r="AZ3832" t="s">
        <v>68</v>
      </c>
      <c r="BA3832" t="s">
        <v>68</v>
      </c>
      <c r="BB3832" t="s">
        <v>68</v>
      </c>
      <c r="BC3832" t="s">
        <v>68</v>
      </c>
      <c r="BD3832" t="s">
        <v>68</v>
      </c>
      <c r="BE3832" t="s">
        <v>68</v>
      </c>
      <c r="BF3832" t="s">
        <v>68</v>
      </c>
      <c r="BG3832" t="s">
        <v>68</v>
      </c>
      <c r="BH3832" t="s">
        <v>68</v>
      </c>
      <c r="BI3832" t="s">
        <v>68</v>
      </c>
    </row>
    <row r="3833" spans="1:61" x14ac:dyDescent="0.25">
      <c r="A3833" s="25" t="s">
        <v>28989</v>
      </c>
      <c r="B3833" s="25" t="s">
        <v>28992</v>
      </c>
      <c r="C3833" s="7" t="s">
        <v>27607</v>
      </c>
      <c r="D3833" s="7" t="s">
        <v>28990</v>
      </c>
      <c r="E3833" s="3">
        <v>39798</v>
      </c>
      <c r="F3833" s="4" t="s">
        <v>76</v>
      </c>
      <c r="G3833" s="4" t="s">
        <v>74</v>
      </c>
      <c r="H3833" s="4" t="s">
        <v>28993</v>
      </c>
      <c r="I3833" s="17">
        <v>25.678999999999998</v>
      </c>
      <c r="J3833" s="17">
        <v>74.320999999999998</v>
      </c>
      <c r="K3833" s="17">
        <v>0</v>
      </c>
      <c r="L3833" s="17">
        <v>0</v>
      </c>
      <c r="M3833" s="23" t="s">
        <v>68</v>
      </c>
      <c r="N3833" s="23" t="s">
        <v>68</v>
      </c>
      <c r="O3833" s="23" t="s">
        <v>68</v>
      </c>
      <c r="P3833" s="23" t="s">
        <v>94</v>
      </c>
      <c r="Q3833" s="19" t="s">
        <v>9869</v>
      </c>
      <c r="R3833" s="19" t="s">
        <v>11741</v>
      </c>
      <c r="S3833" s="10" t="s">
        <v>105</v>
      </c>
      <c r="T3833" s="10" t="s">
        <v>105</v>
      </c>
      <c r="U3833" s="14" t="s">
        <v>27614</v>
      </c>
      <c r="V3833" s="14" t="s">
        <v>28994</v>
      </c>
      <c r="W3833" s="21" t="s">
        <v>103</v>
      </c>
      <c r="X3833" s="28" t="s">
        <v>27608</v>
      </c>
      <c r="Y3833" s="17" t="s">
        <v>68</v>
      </c>
      <c r="Z3833" s="17" t="s">
        <v>68</v>
      </c>
      <c r="AA3833" s="17" t="s">
        <v>68</v>
      </c>
      <c r="AB3833" s="17" t="s">
        <v>68</v>
      </c>
      <c r="AC3833" s="17" t="s">
        <v>68</v>
      </c>
      <c r="AD3833" s="17" t="s">
        <v>68</v>
      </c>
      <c r="AE3833" s="17" t="s">
        <v>68</v>
      </c>
      <c r="AF3833" s="17" t="s">
        <v>68</v>
      </c>
      <c r="AG3833" s="12" t="s">
        <v>105</v>
      </c>
      <c r="AH3833" s="28" t="s">
        <v>28991</v>
      </c>
      <c r="AI3833" t="s">
        <v>63</v>
      </c>
      <c r="AJ3833" t="s">
        <v>63</v>
      </c>
      <c r="AK3833" t="s">
        <v>103</v>
      </c>
      <c r="AL3833" t="s">
        <v>68</v>
      </c>
      <c r="AM3833" t="s">
        <v>27841</v>
      </c>
      <c r="AN3833" t="s">
        <v>240</v>
      </c>
      <c r="AO3833" t="s">
        <v>240</v>
      </c>
      <c r="AP3833" t="s">
        <v>105</v>
      </c>
      <c r="AQ3833" t="s">
        <v>73</v>
      </c>
      <c r="AR3833">
        <v>83.861999999999995</v>
      </c>
      <c r="AS3833" t="s">
        <v>68</v>
      </c>
      <c r="AT3833" t="s">
        <v>68</v>
      </c>
      <c r="AU3833">
        <v>-62.534999999999997</v>
      </c>
      <c r="AV3833">
        <v>59.988</v>
      </c>
      <c r="AW3833" t="s">
        <v>68</v>
      </c>
      <c r="AX3833">
        <v>274.762</v>
      </c>
      <c r="AY3833">
        <v>0.39</v>
      </c>
      <c r="AZ3833" t="s">
        <v>68</v>
      </c>
      <c r="BA3833">
        <v>134.62700000000001</v>
      </c>
      <c r="BB3833" t="s">
        <v>68</v>
      </c>
      <c r="BC3833" t="s">
        <v>68</v>
      </c>
      <c r="BD3833" t="s">
        <v>68</v>
      </c>
      <c r="BE3833">
        <v>632.05499999999995</v>
      </c>
      <c r="BF3833" t="s">
        <v>68</v>
      </c>
      <c r="BG3833" t="s">
        <v>68</v>
      </c>
      <c r="BH3833">
        <v>355.88</v>
      </c>
      <c r="BI3833" t="s">
        <v>68</v>
      </c>
    </row>
    <row r="3834" spans="1:61" x14ac:dyDescent="0.25">
      <c r="A3834" s="25" t="s">
        <v>29019</v>
      </c>
      <c r="B3834" s="25" t="s">
        <v>29021</v>
      </c>
      <c r="C3834" s="7" t="s">
        <v>1301</v>
      </c>
      <c r="D3834" s="7" t="s">
        <v>29020</v>
      </c>
      <c r="E3834" s="3">
        <v>39798</v>
      </c>
      <c r="F3834" s="4" t="s">
        <v>247</v>
      </c>
      <c r="G3834" s="4" t="s">
        <v>74</v>
      </c>
      <c r="H3834" s="4" t="s">
        <v>29022</v>
      </c>
      <c r="I3834" s="17">
        <v>100</v>
      </c>
      <c r="J3834" s="17">
        <v>0</v>
      </c>
      <c r="K3834" s="17">
        <v>0</v>
      </c>
      <c r="L3834" s="17">
        <v>0</v>
      </c>
      <c r="M3834" s="23" t="s">
        <v>68</v>
      </c>
      <c r="N3834" s="23" t="s">
        <v>68</v>
      </c>
      <c r="O3834" s="23" t="s">
        <v>68</v>
      </c>
      <c r="P3834" s="23" t="s">
        <v>128</v>
      </c>
      <c r="Q3834" s="19" t="s">
        <v>1088</v>
      </c>
      <c r="R3834" s="19" t="s">
        <v>1088</v>
      </c>
      <c r="S3834" s="10" t="s">
        <v>240</v>
      </c>
      <c r="T3834" s="10" t="s">
        <v>70</v>
      </c>
      <c r="U3834" s="14" t="s">
        <v>297</v>
      </c>
      <c r="V3834" s="14" t="s">
        <v>29023</v>
      </c>
      <c r="W3834" s="21" t="s">
        <v>64</v>
      </c>
      <c r="X3834" s="29" t="s">
        <v>68</v>
      </c>
      <c r="Y3834" s="17" t="s">
        <v>68</v>
      </c>
      <c r="Z3834" s="17" t="s">
        <v>68</v>
      </c>
      <c r="AA3834" s="17" t="s">
        <v>68</v>
      </c>
      <c r="AB3834" s="17" t="s">
        <v>68</v>
      </c>
      <c r="AC3834" s="17" t="s">
        <v>68</v>
      </c>
      <c r="AD3834" s="17" t="s">
        <v>68</v>
      </c>
      <c r="AE3834" s="17" t="s">
        <v>68</v>
      </c>
      <c r="AF3834" s="17" t="s">
        <v>68</v>
      </c>
      <c r="AG3834" s="12" t="s">
        <v>70</v>
      </c>
      <c r="AH3834" s="29" t="s">
        <v>68</v>
      </c>
      <c r="AI3834" t="s">
        <v>63</v>
      </c>
      <c r="AJ3834" t="s">
        <v>237</v>
      </c>
      <c r="AK3834" t="s">
        <v>238</v>
      </c>
      <c r="AL3834" t="s">
        <v>68</v>
      </c>
      <c r="AM3834" t="s">
        <v>68</v>
      </c>
      <c r="AN3834" t="s">
        <v>240</v>
      </c>
      <c r="AO3834" t="s">
        <v>240</v>
      </c>
      <c r="AP3834" t="s">
        <v>10355</v>
      </c>
      <c r="AQ3834" t="s">
        <v>246</v>
      </c>
      <c r="AR3834" t="s">
        <v>68</v>
      </c>
      <c r="AS3834" t="s">
        <v>68</v>
      </c>
      <c r="AT3834" t="s">
        <v>68</v>
      </c>
      <c r="AU3834" t="s">
        <v>68</v>
      </c>
      <c r="AV3834" t="s">
        <v>68</v>
      </c>
      <c r="AW3834" t="s">
        <v>68</v>
      </c>
      <c r="AX3834">
        <v>2.592156863</v>
      </c>
      <c r="AY3834" t="s">
        <v>68</v>
      </c>
      <c r="AZ3834" t="s">
        <v>68</v>
      </c>
      <c r="BA3834" t="s">
        <v>68</v>
      </c>
      <c r="BB3834" t="s">
        <v>68</v>
      </c>
      <c r="BC3834" t="s">
        <v>68</v>
      </c>
      <c r="BD3834" t="s">
        <v>68</v>
      </c>
      <c r="BE3834" t="s">
        <v>68</v>
      </c>
      <c r="BF3834" t="s">
        <v>68</v>
      </c>
      <c r="BG3834" t="s">
        <v>68</v>
      </c>
      <c r="BH3834" t="s">
        <v>68</v>
      </c>
      <c r="BI3834" t="s">
        <v>68</v>
      </c>
    </row>
    <row r="3835" spans="1:61" x14ac:dyDescent="0.25">
      <c r="A3835" s="25" t="s">
        <v>29010</v>
      </c>
      <c r="B3835" s="25" t="s">
        <v>29015</v>
      </c>
      <c r="C3835" s="7" t="s">
        <v>29013</v>
      </c>
      <c r="D3835" s="7" t="s">
        <v>29011</v>
      </c>
      <c r="E3835" s="3">
        <v>39799</v>
      </c>
      <c r="F3835" s="4" t="s">
        <v>93</v>
      </c>
      <c r="G3835" s="4" t="s">
        <v>74</v>
      </c>
      <c r="H3835" s="4" t="s">
        <v>29016</v>
      </c>
      <c r="I3835" s="17">
        <v>100</v>
      </c>
      <c r="J3835" s="17">
        <v>0</v>
      </c>
      <c r="K3835" s="17">
        <v>0</v>
      </c>
      <c r="L3835" s="17">
        <v>0</v>
      </c>
      <c r="M3835" s="23" t="s">
        <v>68</v>
      </c>
      <c r="N3835" s="23" t="s">
        <v>68</v>
      </c>
      <c r="O3835" s="23" t="s">
        <v>68</v>
      </c>
      <c r="P3835" s="23" t="s">
        <v>128</v>
      </c>
      <c r="Q3835" s="19" t="s">
        <v>12853</v>
      </c>
      <c r="R3835" s="19" t="s">
        <v>12853</v>
      </c>
      <c r="S3835" s="10" t="s">
        <v>1197</v>
      </c>
      <c r="T3835" s="10" t="s">
        <v>105</v>
      </c>
      <c r="U3835" s="14" t="s">
        <v>29017</v>
      </c>
      <c r="V3835" s="14" t="s">
        <v>29018</v>
      </c>
      <c r="W3835" s="21" t="s">
        <v>103</v>
      </c>
      <c r="X3835" s="28" t="s">
        <v>29014</v>
      </c>
      <c r="Y3835" s="17" t="s">
        <v>68</v>
      </c>
      <c r="Z3835" s="17" t="s">
        <v>68</v>
      </c>
      <c r="AA3835" s="17" t="s">
        <v>68</v>
      </c>
      <c r="AB3835" s="17" t="s">
        <v>68</v>
      </c>
      <c r="AC3835" s="17" t="s">
        <v>68</v>
      </c>
      <c r="AD3835" s="17" t="s">
        <v>68</v>
      </c>
      <c r="AE3835" s="17" t="s">
        <v>68</v>
      </c>
      <c r="AF3835" s="17" t="s">
        <v>68</v>
      </c>
      <c r="AG3835" s="12" t="s">
        <v>72</v>
      </c>
      <c r="AH3835" s="28" t="s">
        <v>29012</v>
      </c>
      <c r="AI3835" t="s">
        <v>63</v>
      </c>
      <c r="AJ3835" t="s">
        <v>1192</v>
      </c>
      <c r="AK3835" t="s">
        <v>1193</v>
      </c>
      <c r="AL3835" t="s">
        <v>68</v>
      </c>
      <c r="AM3835" t="s">
        <v>68</v>
      </c>
      <c r="AN3835" t="s">
        <v>4190</v>
      </c>
      <c r="AO3835" t="s">
        <v>1232</v>
      </c>
      <c r="AP3835" t="s">
        <v>105</v>
      </c>
      <c r="AQ3835" t="s">
        <v>73</v>
      </c>
      <c r="AR3835" t="s">
        <v>68</v>
      </c>
      <c r="AS3835" t="s">
        <v>68</v>
      </c>
      <c r="AT3835" t="s">
        <v>68</v>
      </c>
      <c r="AU3835" t="s">
        <v>68</v>
      </c>
      <c r="AV3835">
        <v>0.96799999999999997</v>
      </c>
      <c r="AW3835" t="s">
        <v>68</v>
      </c>
      <c r="AX3835">
        <v>2217.2949002219998</v>
      </c>
      <c r="AY3835" t="s">
        <v>68</v>
      </c>
      <c r="AZ3835" t="s">
        <v>68</v>
      </c>
      <c r="BA3835" t="s">
        <v>68</v>
      </c>
      <c r="BB3835" t="s">
        <v>68</v>
      </c>
      <c r="BC3835" t="s">
        <v>68</v>
      </c>
      <c r="BD3835" t="s">
        <v>68</v>
      </c>
      <c r="BE3835" t="s">
        <v>68</v>
      </c>
      <c r="BF3835" t="s">
        <v>68</v>
      </c>
      <c r="BG3835" t="s">
        <v>68</v>
      </c>
      <c r="BH3835" t="s">
        <v>68</v>
      </c>
      <c r="BI3835" t="s">
        <v>68</v>
      </c>
    </row>
    <row r="3836" spans="1:61" x14ac:dyDescent="0.25">
      <c r="A3836" s="25" t="s">
        <v>29024</v>
      </c>
      <c r="B3836" s="25" t="s">
        <v>29027</v>
      </c>
      <c r="C3836" s="7" t="s">
        <v>12716</v>
      </c>
      <c r="D3836" s="7" t="s">
        <v>29025</v>
      </c>
      <c r="E3836" s="3">
        <v>39799</v>
      </c>
      <c r="F3836" s="4" t="s">
        <v>93</v>
      </c>
      <c r="G3836" s="4" t="s">
        <v>74</v>
      </c>
      <c r="H3836" s="4" t="s">
        <v>29028</v>
      </c>
      <c r="I3836" s="17">
        <v>100</v>
      </c>
      <c r="J3836" s="17">
        <v>0</v>
      </c>
      <c r="K3836" s="17">
        <v>0</v>
      </c>
      <c r="L3836" s="17">
        <v>0</v>
      </c>
      <c r="M3836" s="23" t="s">
        <v>68</v>
      </c>
      <c r="N3836" s="23" t="s">
        <v>68</v>
      </c>
      <c r="O3836" s="23" t="s">
        <v>68</v>
      </c>
      <c r="P3836" s="23" t="s">
        <v>77</v>
      </c>
      <c r="Q3836" s="19" t="s">
        <v>639</v>
      </c>
      <c r="R3836" s="19" t="s">
        <v>349</v>
      </c>
      <c r="S3836" s="10" t="s">
        <v>105</v>
      </c>
      <c r="T3836" s="10" t="s">
        <v>105</v>
      </c>
      <c r="U3836" s="14" t="s">
        <v>12719</v>
      </c>
      <c r="V3836" s="14" t="s">
        <v>29029</v>
      </c>
      <c r="W3836" s="21" t="s">
        <v>103</v>
      </c>
      <c r="X3836" s="28" t="s">
        <v>8268</v>
      </c>
      <c r="Y3836" s="17" t="s">
        <v>68</v>
      </c>
      <c r="Z3836" s="17" t="s">
        <v>68</v>
      </c>
      <c r="AA3836" s="17" t="s">
        <v>68</v>
      </c>
      <c r="AB3836" s="17" t="s">
        <v>68</v>
      </c>
      <c r="AC3836" s="17" t="s">
        <v>68</v>
      </c>
      <c r="AD3836" s="17" t="s">
        <v>68</v>
      </c>
      <c r="AE3836" s="17" t="s">
        <v>68</v>
      </c>
      <c r="AF3836" s="17" t="s">
        <v>68</v>
      </c>
      <c r="AG3836" s="12" t="s">
        <v>214</v>
      </c>
      <c r="AH3836" s="28" t="s">
        <v>29026</v>
      </c>
      <c r="AI3836" t="s">
        <v>63</v>
      </c>
      <c r="AJ3836" t="s">
        <v>63</v>
      </c>
      <c r="AK3836" t="s">
        <v>103</v>
      </c>
      <c r="AL3836" t="s">
        <v>68</v>
      </c>
      <c r="AM3836" t="s">
        <v>68</v>
      </c>
      <c r="AN3836" t="s">
        <v>230</v>
      </c>
      <c r="AO3836" t="s">
        <v>105</v>
      </c>
      <c r="AP3836" t="s">
        <v>105</v>
      </c>
      <c r="AQ3836" t="s">
        <v>73</v>
      </c>
      <c r="AR3836">
        <v>27.372</v>
      </c>
      <c r="AS3836" t="s">
        <v>68</v>
      </c>
      <c r="AT3836" t="s">
        <v>68</v>
      </c>
      <c r="AU3836">
        <v>-155.947</v>
      </c>
      <c r="AV3836">
        <v>316.77800000000002</v>
      </c>
      <c r="AW3836" t="s">
        <v>68</v>
      </c>
      <c r="AX3836">
        <v>0</v>
      </c>
      <c r="AY3836">
        <v>8.8930000000000007</v>
      </c>
      <c r="AZ3836" t="s">
        <v>68</v>
      </c>
      <c r="BA3836">
        <v>254.85400000000001</v>
      </c>
      <c r="BB3836" t="s">
        <v>68</v>
      </c>
      <c r="BC3836" t="s">
        <v>68</v>
      </c>
      <c r="BD3836" t="s">
        <v>68</v>
      </c>
      <c r="BE3836">
        <v>543.053</v>
      </c>
      <c r="BF3836" t="s">
        <v>68</v>
      </c>
      <c r="BG3836" t="s">
        <v>68</v>
      </c>
      <c r="BH3836">
        <v>100.94199999999999</v>
      </c>
      <c r="BI3836" t="s">
        <v>68</v>
      </c>
    </row>
    <row r="3837" spans="1:61" x14ac:dyDescent="0.25">
      <c r="A3837" s="25" t="s">
        <v>12650</v>
      </c>
      <c r="B3837" s="25" t="s">
        <v>12654</v>
      </c>
      <c r="C3837" s="7" t="s">
        <v>12652</v>
      </c>
      <c r="D3837" s="7" t="s">
        <v>12651</v>
      </c>
      <c r="E3837" s="3">
        <v>39800</v>
      </c>
      <c r="F3837" s="4" t="s">
        <v>242</v>
      </c>
      <c r="G3837" s="4" t="s">
        <v>74</v>
      </c>
      <c r="H3837" s="4" t="s">
        <v>12655</v>
      </c>
      <c r="I3837" s="17">
        <v>0</v>
      </c>
      <c r="J3837" s="17">
        <v>0</v>
      </c>
      <c r="K3837" s="17">
        <v>100</v>
      </c>
      <c r="L3837" s="17">
        <v>0</v>
      </c>
      <c r="M3837" s="23" t="s">
        <v>68</v>
      </c>
      <c r="N3837" s="23" t="s">
        <v>68</v>
      </c>
      <c r="O3837" s="23" t="s">
        <v>68</v>
      </c>
      <c r="P3837" s="23" t="s">
        <v>1320</v>
      </c>
      <c r="Q3837" s="19" t="s">
        <v>148</v>
      </c>
      <c r="R3837" s="19" t="s">
        <v>65</v>
      </c>
      <c r="S3837" s="10" t="s">
        <v>72</v>
      </c>
      <c r="T3837" s="10" t="s">
        <v>72</v>
      </c>
      <c r="U3837" s="14" t="s">
        <v>12656</v>
      </c>
      <c r="V3837" s="14" t="s">
        <v>2291</v>
      </c>
      <c r="W3837" s="21" t="s">
        <v>83</v>
      </c>
      <c r="X3837" s="28" t="s">
        <v>12653</v>
      </c>
      <c r="Y3837" s="17" t="s">
        <v>68</v>
      </c>
      <c r="Z3837" s="17" t="s">
        <v>68</v>
      </c>
      <c r="AA3837" s="17" t="s">
        <v>68</v>
      </c>
      <c r="AB3837" s="17" t="s">
        <v>68</v>
      </c>
      <c r="AC3837" s="17" t="s">
        <v>68</v>
      </c>
      <c r="AD3837" s="17" t="s">
        <v>68</v>
      </c>
      <c r="AE3837" s="17" t="s">
        <v>68</v>
      </c>
      <c r="AF3837" s="17" t="s">
        <v>68</v>
      </c>
      <c r="AG3837" s="12" t="s">
        <v>72</v>
      </c>
      <c r="AH3837" s="29" t="s">
        <v>68</v>
      </c>
      <c r="AI3837" t="s">
        <v>63</v>
      </c>
      <c r="AJ3837" t="s">
        <v>63</v>
      </c>
      <c r="AK3837" t="s">
        <v>83</v>
      </c>
      <c r="AL3837" t="s">
        <v>68</v>
      </c>
      <c r="AM3837" t="s">
        <v>68</v>
      </c>
      <c r="AN3837" t="s">
        <v>110</v>
      </c>
      <c r="AO3837" t="s">
        <v>110</v>
      </c>
      <c r="AP3837" t="s">
        <v>72</v>
      </c>
      <c r="AQ3837" t="s">
        <v>73</v>
      </c>
      <c r="AR3837">
        <v>2544.9549999999999</v>
      </c>
      <c r="AS3837" t="s">
        <v>68</v>
      </c>
      <c r="AT3837" t="s">
        <v>68</v>
      </c>
      <c r="AU3837">
        <v>-65.503</v>
      </c>
      <c r="AV3837" t="s">
        <v>68</v>
      </c>
      <c r="AW3837" t="s">
        <v>68</v>
      </c>
      <c r="AX3837">
        <v>0</v>
      </c>
      <c r="AY3837">
        <v>293.39699999999999</v>
      </c>
      <c r="AZ3837" t="s">
        <v>68</v>
      </c>
      <c r="BA3837">
        <v>1975.556</v>
      </c>
      <c r="BB3837" t="s">
        <v>68</v>
      </c>
      <c r="BC3837" t="s">
        <v>68</v>
      </c>
      <c r="BD3837" t="s">
        <v>68</v>
      </c>
      <c r="BE3837">
        <v>6469.6850000000004</v>
      </c>
      <c r="BF3837" t="s">
        <v>68</v>
      </c>
      <c r="BG3837" t="s">
        <v>68</v>
      </c>
      <c r="BH3837">
        <v>3137.076</v>
      </c>
      <c r="BI3837" t="s">
        <v>68</v>
      </c>
    </row>
    <row r="3838" spans="1:61" x14ac:dyDescent="0.25">
      <c r="A3838" s="25" t="s">
        <v>12657</v>
      </c>
      <c r="B3838" s="25" t="s">
        <v>12661</v>
      </c>
      <c r="C3838" s="7" t="s">
        <v>12659</v>
      </c>
      <c r="D3838" s="7" t="s">
        <v>12658</v>
      </c>
      <c r="E3838" s="3">
        <v>39800</v>
      </c>
      <c r="F3838" s="4" t="s">
        <v>76</v>
      </c>
      <c r="G3838" s="4" t="s">
        <v>74</v>
      </c>
      <c r="H3838" s="4" t="s">
        <v>12662</v>
      </c>
      <c r="I3838" s="17">
        <v>0</v>
      </c>
      <c r="J3838" s="17">
        <v>0</v>
      </c>
      <c r="K3838" s="17">
        <v>100</v>
      </c>
      <c r="L3838" s="17">
        <v>0</v>
      </c>
      <c r="M3838" s="23" t="s">
        <v>68</v>
      </c>
      <c r="N3838" s="23" t="s">
        <v>68</v>
      </c>
      <c r="O3838" s="23" t="s">
        <v>68</v>
      </c>
      <c r="P3838" s="23" t="s">
        <v>77</v>
      </c>
      <c r="Q3838" s="19" t="s">
        <v>65</v>
      </c>
      <c r="R3838" s="19" t="s">
        <v>65</v>
      </c>
      <c r="S3838" s="10" t="s">
        <v>3531</v>
      </c>
      <c r="T3838" s="10" t="s">
        <v>105</v>
      </c>
      <c r="U3838" s="14" t="s">
        <v>12663</v>
      </c>
      <c r="V3838" s="14" t="s">
        <v>12664</v>
      </c>
      <c r="W3838" s="21" t="s">
        <v>103</v>
      </c>
      <c r="X3838" s="28" t="s">
        <v>12660</v>
      </c>
      <c r="Y3838" s="17" t="s">
        <v>68</v>
      </c>
      <c r="Z3838" s="17" t="s">
        <v>68</v>
      </c>
      <c r="AA3838" s="17" t="s">
        <v>68</v>
      </c>
      <c r="AB3838" s="17" t="s">
        <v>68</v>
      </c>
      <c r="AC3838" s="17" t="s">
        <v>68</v>
      </c>
      <c r="AD3838" s="17" t="s">
        <v>68</v>
      </c>
      <c r="AE3838" s="17" t="s">
        <v>68</v>
      </c>
      <c r="AF3838" s="17" t="s">
        <v>68</v>
      </c>
      <c r="AG3838" s="12" t="s">
        <v>105</v>
      </c>
      <c r="AH3838" s="29" t="s">
        <v>68</v>
      </c>
      <c r="AI3838" t="s">
        <v>63</v>
      </c>
      <c r="AJ3838" t="s">
        <v>171</v>
      </c>
      <c r="AK3838" t="s">
        <v>3529</v>
      </c>
      <c r="AL3838" t="s">
        <v>68</v>
      </c>
      <c r="AM3838" t="s">
        <v>68</v>
      </c>
      <c r="AN3838" t="s">
        <v>3531</v>
      </c>
      <c r="AO3838" t="s">
        <v>3531</v>
      </c>
      <c r="AP3838" t="s">
        <v>105</v>
      </c>
      <c r="AQ3838" t="s">
        <v>73</v>
      </c>
      <c r="AR3838" t="s">
        <v>68</v>
      </c>
      <c r="AS3838" t="s">
        <v>68</v>
      </c>
      <c r="AT3838" t="s">
        <v>68</v>
      </c>
      <c r="AU3838" t="s">
        <v>68</v>
      </c>
      <c r="AV3838" t="s">
        <v>68</v>
      </c>
      <c r="AW3838" t="s">
        <v>68</v>
      </c>
      <c r="AX3838">
        <v>0</v>
      </c>
      <c r="AY3838" t="s">
        <v>68</v>
      </c>
      <c r="AZ3838" t="s">
        <v>68</v>
      </c>
      <c r="BA3838" t="s">
        <v>68</v>
      </c>
      <c r="BB3838" t="s">
        <v>68</v>
      </c>
      <c r="BC3838" t="s">
        <v>68</v>
      </c>
      <c r="BD3838" t="s">
        <v>68</v>
      </c>
      <c r="BE3838" t="s">
        <v>68</v>
      </c>
      <c r="BF3838" t="s">
        <v>68</v>
      </c>
      <c r="BG3838" t="s">
        <v>68</v>
      </c>
      <c r="BH3838" t="s">
        <v>68</v>
      </c>
      <c r="BI3838" t="s">
        <v>68</v>
      </c>
    </row>
    <row r="3839" spans="1:61" x14ac:dyDescent="0.25">
      <c r="A3839" s="25" t="s">
        <v>29001</v>
      </c>
      <c r="B3839" s="25" t="s">
        <v>29006</v>
      </c>
      <c r="C3839" s="7" t="s">
        <v>29004</v>
      </c>
      <c r="D3839" s="7" t="s">
        <v>29002</v>
      </c>
      <c r="E3839" s="3">
        <v>39800</v>
      </c>
      <c r="F3839" s="4" t="s">
        <v>93</v>
      </c>
      <c r="G3839" s="4" t="s">
        <v>74</v>
      </c>
      <c r="H3839" s="4" t="s">
        <v>29007</v>
      </c>
      <c r="I3839" s="17">
        <v>20</v>
      </c>
      <c r="J3839" s="17">
        <v>0</v>
      </c>
      <c r="K3839" s="17">
        <v>0</v>
      </c>
      <c r="L3839" s="17">
        <v>80</v>
      </c>
      <c r="M3839" s="23" t="s">
        <v>68</v>
      </c>
      <c r="N3839" s="23" t="s">
        <v>68</v>
      </c>
      <c r="O3839" s="23" t="s">
        <v>68</v>
      </c>
      <c r="P3839" s="23" t="s">
        <v>77</v>
      </c>
      <c r="Q3839" s="19" t="s">
        <v>65</v>
      </c>
      <c r="R3839" s="19" t="s">
        <v>86</v>
      </c>
      <c r="S3839" s="10" t="s">
        <v>105</v>
      </c>
      <c r="T3839" s="10" t="s">
        <v>105</v>
      </c>
      <c r="U3839" s="14" t="s">
        <v>29008</v>
      </c>
      <c r="V3839" s="14" t="s">
        <v>29009</v>
      </c>
      <c r="W3839" s="21" t="s">
        <v>103</v>
      </c>
      <c r="X3839" s="28" t="s">
        <v>29005</v>
      </c>
      <c r="Y3839" s="17" t="s">
        <v>68</v>
      </c>
      <c r="Z3839" s="17" t="s">
        <v>68</v>
      </c>
      <c r="AA3839" s="17" t="s">
        <v>68</v>
      </c>
      <c r="AB3839" s="17" t="s">
        <v>68</v>
      </c>
      <c r="AC3839" s="17" t="s">
        <v>68</v>
      </c>
      <c r="AD3839" s="17" t="s">
        <v>68</v>
      </c>
      <c r="AE3839" s="17" t="s">
        <v>68</v>
      </c>
      <c r="AF3839" s="17" t="s">
        <v>68</v>
      </c>
      <c r="AG3839" s="12" t="s">
        <v>105</v>
      </c>
      <c r="AH3839" s="28" t="s">
        <v>29003</v>
      </c>
      <c r="AI3839" t="s">
        <v>63</v>
      </c>
      <c r="AJ3839" t="s">
        <v>63</v>
      </c>
      <c r="AK3839" t="s">
        <v>103</v>
      </c>
      <c r="AL3839" t="s">
        <v>10239</v>
      </c>
      <c r="AM3839" t="s">
        <v>68</v>
      </c>
      <c r="AN3839" t="s">
        <v>777</v>
      </c>
      <c r="AO3839" t="s">
        <v>105</v>
      </c>
      <c r="AP3839" t="s">
        <v>105</v>
      </c>
      <c r="AQ3839" t="s">
        <v>73</v>
      </c>
      <c r="AR3839" t="s">
        <v>68</v>
      </c>
      <c r="AS3839" t="s">
        <v>68</v>
      </c>
      <c r="AT3839" t="s">
        <v>68</v>
      </c>
      <c r="AU3839" t="s">
        <v>68</v>
      </c>
      <c r="AV3839" t="s">
        <v>68</v>
      </c>
      <c r="AW3839" t="s">
        <v>68</v>
      </c>
      <c r="AX3839">
        <v>0</v>
      </c>
      <c r="AY3839" t="s">
        <v>68</v>
      </c>
      <c r="AZ3839">
        <v>0</v>
      </c>
      <c r="BA3839" t="s">
        <v>68</v>
      </c>
      <c r="BB3839">
        <v>10.813000000000001</v>
      </c>
      <c r="BC3839">
        <v>5.8570000000000002</v>
      </c>
      <c r="BD3839">
        <v>5.8570000000000002</v>
      </c>
      <c r="BE3839" t="s">
        <v>68</v>
      </c>
      <c r="BF3839" t="s">
        <v>68</v>
      </c>
      <c r="BG3839" t="s">
        <v>68</v>
      </c>
      <c r="BH3839" t="s">
        <v>68</v>
      </c>
      <c r="BI3839">
        <v>0.20499999999999999</v>
      </c>
    </row>
    <row r="3840" spans="1:61" x14ac:dyDescent="0.25">
      <c r="A3840" s="25" t="s">
        <v>29105</v>
      </c>
      <c r="B3840" s="25" t="s">
        <v>29107</v>
      </c>
      <c r="C3840" s="7" t="s">
        <v>5238</v>
      </c>
      <c r="D3840" s="7" t="s">
        <v>29106</v>
      </c>
      <c r="E3840" s="3">
        <v>39800</v>
      </c>
      <c r="F3840" s="4" t="s">
        <v>76</v>
      </c>
      <c r="G3840" s="4" t="s">
        <v>74</v>
      </c>
      <c r="H3840" s="4" t="s">
        <v>29108</v>
      </c>
      <c r="I3840" s="17">
        <v>0</v>
      </c>
      <c r="J3840" s="17">
        <v>0</v>
      </c>
      <c r="K3840" s="17">
        <v>100</v>
      </c>
      <c r="L3840" s="17">
        <v>0</v>
      </c>
      <c r="M3840" s="23" t="s">
        <v>68</v>
      </c>
      <c r="N3840" s="23" t="s">
        <v>68</v>
      </c>
      <c r="O3840" s="23" t="s">
        <v>68</v>
      </c>
      <c r="P3840" s="23" t="s">
        <v>77</v>
      </c>
      <c r="Q3840" s="19" t="s">
        <v>68</v>
      </c>
      <c r="R3840" s="19" t="s">
        <v>11741</v>
      </c>
      <c r="S3840" s="10" t="s">
        <v>240</v>
      </c>
      <c r="T3840" s="10" t="s">
        <v>105</v>
      </c>
      <c r="U3840" s="14" t="s">
        <v>5241</v>
      </c>
      <c r="V3840" s="14" t="s">
        <v>29109</v>
      </c>
      <c r="W3840" s="21" t="s">
        <v>103</v>
      </c>
      <c r="X3840" s="29" t="s">
        <v>68</v>
      </c>
      <c r="Y3840" s="17" t="s">
        <v>68</v>
      </c>
      <c r="Z3840" s="17" t="s">
        <v>68</v>
      </c>
      <c r="AA3840" s="17" t="s">
        <v>68</v>
      </c>
      <c r="AB3840" s="17" t="s">
        <v>68</v>
      </c>
      <c r="AC3840" s="17" t="s">
        <v>68</v>
      </c>
      <c r="AD3840" s="17" t="s">
        <v>68</v>
      </c>
      <c r="AE3840" s="17" t="s">
        <v>68</v>
      </c>
      <c r="AF3840" s="17" t="s">
        <v>68</v>
      </c>
      <c r="AG3840" s="12" t="s">
        <v>28527</v>
      </c>
      <c r="AH3840" s="29" t="s">
        <v>68</v>
      </c>
      <c r="AI3840" t="s">
        <v>63</v>
      </c>
      <c r="AJ3840" t="s">
        <v>237</v>
      </c>
      <c r="AK3840" t="s">
        <v>1630</v>
      </c>
      <c r="AL3840" t="s">
        <v>68</v>
      </c>
      <c r="AM3840" t="s">
        <v>68</v>
      </c>
      <c r="AN3840" t="s">
        <v>240</v>
      </c>
      <c r="AO3840" t="s">
        <v>240</v>
      </c>
      <c r="AP3840" t="s">
        <v>105</v>
      </c>
      <c r="AQ3840" t="s">
        <v>73</v>
      </c>
      <c r="AR3840" t="s">
        <v>68</v>
      </c>
      <c r="AS3840" t="s">
        <v>68</v>
      </c>
      <c r="AT3840" t="s">
        <v>68</v>
      </c>
      <c r="AU3840" t="s">
        <v>68</v>
      </c>
      <c r="AV3840" t="s">
        <v>68</v>
      </c>
      <c r="AW3840" t="s">
        <v>68</v>
      </c>
      <c r="AX3840">
        <v>0</v>
      </c>
      <c r="AY3840" t="s">
        <v>68</v>
      </c>
      <c r="AZ3840" t="s">
        <v>68</v>
      </c>
      <c r="BA3840" t="s">
        <v>68</v>
      </c>
      <c r="BB3840" t="s">
        <v>68</v>
      </c>
      <c r="BC3840" t="s">
        <v>68</v>
      </c>
      <c r="BD3840" t="s">
        <v>68</v>
      </c>
      <c r="BE3840" t="s">
        <v>68</v>
      </c>
      <c r="BF3840" t="s">
        <v>68</v>
      </c>
      <c r="BG3840" t="s">
        <v>68</v>
      </c>
      <c r="BH3840" t="s">
        <v>68</v>
      </c>
      <c r="BI3840" t="s">
        <v>68</v>
      </c>
    </row>
    <row r="3841" spans="1:61" x14ac:dyDescent="0.25">
      <c r="A3841" s="25" t="s">
        <v>29057</v>
      </c>
      <c r="B3841" s="25" t="s">
        <v>29062</v>
      </c>
      <c r="C3841" s="7" t="s">
        <v>29061</v>
      </c>
      <c r="D3841" s="7" t="s">
        <v>29058</v>
      </c>
      <c r="E3841" s="3">
        <v>39801</v>
      </c>
      <c r="F3841" s="4" t="s">
        <v>93</v>
      </c>
      <c r="G3841" s="4" t="s">
        <v>74</v>
      </c>
      <c r="H3841" s="4" t="s">
        <v>29063</v>
      </c>
      <c r="I3841" s="17">
        <v>100</v>
      </c>
      <c r="J3841" s="17">
        <v>0</v>
      </c>
      <c r="K3841" s="17">
        <v>0</v>
      </c>
      <c r="L3841" s="17">
        <v>0</v>
      </c>
      <c r="M3841" s="23" t="s">
        <v>68</v>
      </c>
      <c r="N3841" s="23" t="s">
        <v>68</v>
      </c>
      <c r="O3841" s="23" t="s">
        <v>68</v>
      </c>
      <c r="P3841" s="23" t="s">
        <v>128</v>
      </c>
      <c r="Q3841" s="19" t="s">
        <v>11741</v>
      </c>
      <c r="R3841" s="19" t="s">
        <v>29060</v>
      </c>
      <c r="S3841" s="10" t="s">
        <v>105</v>
      </c>
      <c r="T3841" s="10" t="s">
        <v>105</v>
      </c>
      <c r="U3841" s="14" t="s">
        <v>29064</v>
      </c>
      <c r="V3841" s="14" t="s">
        <v>29065</v>
      </c>
      <c r="W3841" s="21" t="s">
        <v>103</v>
      </c>
      <c r="X3841" s="29" t="s">
        <v>68</v>
      </c>
      <c r="Y3841" s="17" t="s">
        <v>68</v>
      </c>
      <c r="Z3841" s="17" t="s">
        <v>68</v>
      </c>
      <c r="AA3841" s="17" t="s">
        <v>68</v>
      </c>
      <c r="AB3841" s="17" t="s">
        <v>68</v>
      </c>
      <c r="AC3841" s="17" t="s">
        <v>68</v>
      </c>
      <c r="AD3841" s="17" t="s">
        <v>68</v>
      </c>
      <c r="AE3841" s="17" t="s">
        <v>68</v>
      </c>
      <c r="AF3841" s="17" t="s">
        <v>68</v>
      </c>
      <c r="AG3841" s="12" t="s">
        <v>158</v>
      </c>
      <c r="AH3841" s="28" t="s">
        <v>29059</v>
      </c>
      <c r="AI3841" t="s">
        <v>63</v>
      </c>
      <c r="AJ3841" t="s">
        <v>63</v>
      </c>
      <c r="AK3841" t="s">
        <v>103</v>
      </c>
      <c r="AL3841" t="s">
        <v>68</v>
      </c>
      <c r="AM3841" t="s">
        <v>68</v>
      </c>
      <c r="AN3841" t="s">
        <v>110</v>
      </c>
      <c r="AO3841" t="s">
        <v>105</v>
      </c>
      <c r="AP3841" t="s">
        <v>105</v>
      </c>
      <c r="AQ3841" t="s">
        <v>73</v>
      </c>
      <c r="AR3841" t="s">
        <v>68</v>
      </c>
      <c r="AS3841" t="s">
        <v>68</v>
      </c>
      <c r="AT3841" t="s">
        <v>68</v>
      </c>
      <c r="AU3841" t="s">
        <v>68</v>
      </c>
      <c r="AV3841" t="s">
        <v>68</v>
      </c>
      <c r="AW3841" t="s">
        <v>68</v>
      </c>
      <c r="AX3841">
        <v>81984.36</v>
      </c>
      <c r="AY3841" t="s">
        <v>68</v>
      </c>
      <c r="AZ3841" t="s">
        <v>68</v>
      </c>
      <c r="BA3841" t="s">
        <v>68</v>
      </c>
      <c r="BB3841" t="s">
        <v>68</v>
      </c>
      <c r="BC3841" t="s">
        <v>68</v>
      </c>
      <c r="BD3841" t="s">
        <v>68</v>
      </c>
      <c r="BE3841" t="s">
        <v>68</v>
      </c>
      <c r="BF3841" t="s">
        <v>68</v>
      </c>
      <c r="BG3841" t="s">
        <v>68</v>
      </c>
      <c r="BH3841" t="s">
        <v>68</v>
      </c>
      <c r="BI3841" t="s">
        <v>68</v>
      </c>
    </row>
    <row r="3842" spans="1:61" x14ac:dyDescent="0.25">
      <c r="A3842" s="25" t="s">
        <v>12665</v>
      </c>
      <c r="B3842" s="25" t="s">
        <v>12671</v>
      </c>
      <c r="C3842" s="7" t="s">
        <v>12668</v>
      </c>
      <c r="D3842" s="7" t="s">
        <v>12666</v>
      </c>
      <c r="E3842" s="3">
        <v>39804</v>
      </c>
      <c r="F3842" s="4" t="s">
        <v>93</v>
      </c>
      <c r="G3842" s="4" t="s">
        <v>74</v>
      </c>
      <c r="H3842" s="4" t="s">
        <v>12672</v>
      </c>
      <c r="I3842" s="17">
        <v>100</v>
      </c>
      <c r="J3842" s="17">
        <v>0</v>
      </c>
      <c r="K3842" s="17">
        <v>0</v>
      </c>
      <c r="L3842" s="17">
        <v>0</v>
      </c>
      <c r="M3842" s="23">
        <v>-20</v>
      </c>
      <c r="N3842" s="23">
        <v>-28.14</v>
      </c>
      <c r="O3842" s="23">
        <v>71.430000000000007</v>
      </c>
      <c r="P3842" s="23" t="s">
        <v>94</v>
      </c>
      <c r="Q3842" s="19" t="s">
        <v>8203</v>
      </c>
      <c r="R3842" s="19" t="s">
        <v>65</v>
      </c>
      <c r="S3842" s="10" t="s">
        <v>105</v>
      </c>
      <c r="T3842" s="10" t="s">
        <v>71</v>
      </c>
      <c r="U3842" s="14" t="s">
        <v>12673</v>
      </c>
      <c r="V3842" s="14" t="s">
        <v>12674</v>
      </c>
      <c r="W3842" s="21" t="s">
        <v>64</v>
      </c>
      <c r="X3842" s="28" t="s">
        <v>12669</v>
      </c>
      <c r="Y3842" s="17">
        <v>5.4039999999999999</v>
      </c>
      <c r="Z3842" s="17">
        <v>2.9159999999999999</v>
      </c>
      <c r="AA3842" s="17">
        <v>1.804</v>
      </c>
      <c r="AB3842" s="17">
        <v>1.2350000000000001</v>
      </c>
      <c r="AC3842" s="17">
        <v>1.27</v>
      </c>
      <c r="AD3842" s="17">
        <v>4.1269999999999998</v>
      </c>
      <c r="AE3842" s="17">
        <v>2.76</v>
      </c>
      <c r="AF3842" s="17">
        <v>4.0369999999999999</v>
      </c>
      <c r="AG3842" s="12" t="s">
        <v>368</v>
      </c>
      <c r="AH3842" s="28" t="s">
        <v>12667</v>
      </c>
      <c r="AI3842" t="s">
        <v>63</v>
      </c>
      <c r="AJ3842" t="s">
        <v>63</v>
      </c>
      <c r="AK3842" t="s">
        <v>103</v>
      </c>
      <c r="AL3842" t="s">
        <v>12670</v>
      </c>
      <c r="AM3842" t="s">
        <v>6492</v>
      </c>
      <c r="AN3842" t="s">
        <v>110</v>
      </c>
      <c r="AO3842" t="s">
        <v>105</v>
      </c>
      <c r="AP3842" t="s">
        <v>71</v>
      </c>
      <c r="AQ3842" t="s">
        <v>73</v>
      </c>
      <c r="AR3842">
        <v>0</v>
      </c>
      <c r="AS3842">
        <v>10.965</v>
      </c>
      <c r="AT3842">
        <v>0.11799999999999999</v>
      </c>
      <c r="AU3842">
        <v>0</v>
      </c>
      <c r="AV3842">
        <v>856.95299999999997</v>
      </c>
      <c r="AW3842">
        <v>8.234</v>
      </c>
      <c r="AX3842">
        <v>5.9162954399999999</v>
      </c>
      <c r="AY3842">
        <v>53.593000000000004</v>
      </c>
      <c r="AZ3842">
        <v>41.777999999999999</v>
      </c>
      <c r="BA3842">
        <v>16861.8</v>
      </c>
      <c r="BB3842">
        <v>48.374000000000002</v>
      </c>
      <c r="BC3842">
        <v>46.585999999999999</v>
      </c>
      <c r="BD3842">
        <v>41.994999999999997</v>
      </c>
      <c r="BE3842">
        <v>28454.5</v>
      </c>
      <c r="BF3842">
        <v>0.12</v>
      </c>
      <c r="BG3842" t="s">
        <v>68</v>
      </c>
      <c r="BH3842">
        <v>29485.3</v>
      </c>
      <c r="BI3842">
        <v>26.064</v>
      </c>
    </row>
    <row r="3843" spans="1:61" x14ac:dyDescent="0.25">
      <c r="A3843" s="25" t="s">
        <v>29039</v>
      </c>
      <c r="B3843" s="25" t="s">
        <v>29042</v>
      </c>
      <c r="C3843" s="7" t="s">
        <v>6186</v>
      </c>
      <c r="D3843" s="7" t="s">
        <v>29040</v>
      </c>
      <c r="E3843" s="3">
        <v>39804</v>
      </c>
      <c r="F3843" s="4" t="s">
        <v>76</v>
      </c>
      <c r="G3843" s="4" t="s">
        <v>74</v>
      </c>
      <c r="H3843" s="4" t="s">
        <v>29043</v>
      </c>
      <c r="I3843" s="17">
        <v>0</v>
      </c>
      <c r="J3843" s="17">
        <v>0</v>
      </c>
      <c r="K3843" s="17">
        <v>100</v>
      </c>
      <c r="L3843" s="17">
        <v>0</v>
      </c>
      <c r="M3843" s="23" t="s">
        <v>68</v>
      </c>
      <c r="N3843" s="23" t="s">
        <v>68</v>
      </c>
      <c r="O3843" s="23" t="s">
        <v>68</v>
      </c>
      <c r="P3843" s="23" t="s">
        <v>77</v>
      </c>
      <c r="Q3843" s="19" t="s">
        <v>86</v>
      </c>
      <c r="R3843" s="19" t="s">
        <v>18504</v>
      </c>
      <c r="S3843" s="10" t="s">
        <v>105</v>
      </c>
      <c r="T3843" s="10" t="s">
        <v>105</v>
      </c>
      <c r="U3843" s="14" t="s">
        <v>6189</v>
      </c>
      <c r="V3843" s="14" t="s">
        <v>29044</v>
      </c>
      <c r="W3843" s="21" t="s">
        <v>103</v>
      </c>
      <c r="X3843" s="28" t="s">
        <v>3674</v>
      </c>
      <c r="Y3843" s="17" t="s">
        <v>68</v>
      </c>
      <c r="Z3843" s="17" t="s">
        <v>68</v>
      </c>
      <c r="AA3843" s="17" t="s">
        <v>68</v>
      </c>
      <c r="AB3843" s="17" t="s">
        <v>68</v>
      </c>
      <c r="AC3843" s="17" t="s">
        <v>68</v>
      </c>
      <c r="AD3843" s="17" t="s">
        <v>68</v>
      </c>
      <c r="AE3843" s="17" t="s">
        <v>68</v>
      </c>
      <c r="AF3843" s="17" t="s">
        <v>68</v>
      </c>
      <c r="AG3843" s="12" t="s">
        <v>72</v>
      </c>
      <c r="AH3843" s="28" t="s">
        <v>29041</v>
      </c>
      <c r="AI3843" t="s">
        <v>63</v>
      </c>
      <c r="AJ3843" t="s">
        <v>63</v>
      </c>
      <c r="AK3843" t="s">
        <v>103</v>
      </c>
      <c r="AL3843" t="s">
        <v>11188</v>
      </c>
      <c r="AM3843" t="s">
        <v>68</v>
      </c>
      <c r="AN3843" t="s">
        <v>111</v>
      </c>
      <c r="AO3843" t="s">
        <v>158</v>
      </c>
      <c r="AP3843" t="s">
        <v>105</v>
      </c>
      <c r="AQ3843" t="s">
        <v>73</v>
      </c>
      <c r="AR3843">
        <v>5898</v>
      </c>
      <c r="AS3843" t="s">
        <v>68</v>
      </c>
      <c r="AT3843" t="s">
        <v>68</v>
      </c>
      <c r="AU3843">
        <v>-781</v>
      </c>
      <c r="AV3843">
        <v>90461.489000000001</v>
      </c>
      <c r="AW3843" t="s">
        <v>68</v>
      </c>
      <c r="AX3843">
        <v>0</v>
      </c>
      <c r="AY3843">
        <v>1.4710000000000001</v>
      </c>
      <c r="AZ3843" t="s">
        <v>68</v>
      </c>
      <c r="BA3843">
        <v>23624</v>
      </c>
      <c r="BB3843" t="s">
        <v>68</v>
      </c>
      <c r="BC3843" t="s">
        <v>68</v>
      </c>
      <c r="BD3843" t="s">
        <v>68</v>
      </c>
      <c r="BE3843">
        <v>31421</v>
      </c>
      <c r="BF3843" t="s">
        <v>68</v>
      </c>
      <c r="BG3843" t="s">
        <v>68</v>
      </c>
      <c r="BH3843">
        <v>23416</v>
      </c>
      <c r="BI3843" t="s">
        <v>68</v>
      </c>
    </row>
    <row r="3844" spans="1:61" x14ac:dyDescent="0.25">
      <c r="A3844" s="25" t="s">
        <v>29045</v>
      </c>
      <c r="B3844" s="25" t="s">
        <v>29050</v>
      </c>
      <c r="C3844" s="7" t="s">
        <v>29048</v>
      </c>
      <c r="D3844" s="7" t="s">
        <v>29046</v>
      </c>
      <c r="E3844" s="3">
        <v>39804</v>
      </c>
      <c r="F3844" s="4" t="s">
        <v>76</v>
      </c>
      <c r="G3844" s="4" t="s">
        <v>74</v>
      </c>
      <c r="H3844" s="4" t="s">
        <v>29051</v>
      </c>
      <c r="I3844" s="17">
        <v>0</v>
      </c>
      <c r="J3844" s="17">
        <v>100</v>
      </c>
      <c r="K3844" s="17">
        <v>0</v>
      </c>
      <c r="L3844" s="17">
        <v>0</v>
      </c>
      <c r="M3844" s="23" t="s">
        <v>68</v>
      </c>
      <c r="N3844" s="23" t="s">
        <v>68</v>
      </c>
      <c r="O3844" s="23" t="s">
        <v>68</v>
      </c>
      <c r="P3844" s="23" t="s">
        <v>94</v>
      </c>
      <c r="Q3844" s="19" t="s">
        <v>86</v>
      </c>
      <c r="R3844" s="19" t="s">
        <v>86</v>
      </c>
      <c r="S3844" s="10" t="s">
        <v>72</v>
      </c>
      <c r="T3844" s="10" t="s">
        <v>72</v>
      </c>
      <c r="U3844" s="14" t="s">
        <v>29052</v>
      </c>
      <c r="V3844" s="14" t="s">
        <v>29053</v>
      </c>
      <c r="W3844" s="21" t="s">
        <v>83</v>
      </c>
      <c r="X3844" s="28" t="s">
        <v>29049</v>
      </c>
      <c r="Y3844" s="17" t="s">
        <v>68</v>
      </c>
      <c r="Z3844" s="17" t="s">
        <v>68</v>
      </c>
      <c r="AA3844" s="17" t="s">
        <v>68</v>
      </c>
      <c r="AB3844" s="17" t="s">
        <v>68</v>
      </c>
      <c r="AC3844" s="17" t="s">
        <v>68</v>
      </c>
      <c r="AD3844" s="17" t="s">
        <v>68</v>
      </c>
      <c r="AE3844" s="17" t="s">
        <v>68</v>
      </c>
      <c r="AF3844" s="17" t="s">
        <v>68</v>
      </c>
      <c r="AG3844" s="12" t="s">
        <v>72</v>
      </c>
      <c r="AH3844" s="28" t="s">
        <v>29047</v>
      </c>
      <c r="AI3844" t="s">
        <v>63</v>
      </c>
      <c r="AJ3844" t="s">
        <v>63</v>
      </c>
      <c r="AK3844" t="s">
        <v>83</v>
      </c>
      <c r="AL3844" t="s">
        <v>68</v>
      </c>
      <c r="AM3844" t="s">
        <v>68</v>
      </c>
      <c r="AN3844" t="s">
        <v>193</v>
      </c>
      <c r="AO3844" t="s">
        <v>159</v>
      </c>
      <c r="AP3844" t="s">
        <v>72</v>
      </c>
      <c r="AQ3844" t="s">
        <v>73</v>
      </c>
      <c r="AR3844" t="s">
        <v>68</v>
      </c>
      <c r="AS3844" t="s">
        <v>68</v>
      </c>
      <c r="AT3844" t="s">
        <v>68</v>
      </c>
      <c r="AU3844" t="s">
        <v>68</v>
      </c>
      <c r="AV3844">
        <v>38.914999999999999</v>
      </c>
      <c r="AW3844" t="s">
        <v>68</v>
      </c>
      <c r="AX3844">
        <v>1.68</v>
      </c>
      <c r="AY3844" t="s">
        <v>68</v>
      </c>
      <c r="AZ3844">
        <v>0</v>
      </c>
      <c r="BA3844" t="s">
        <v>68</v>
      </c>
      <c r="BB3844">
        <v>1.6819999999999999</v>
      </c>
      <c r="BC3844">
        <v>3.3000000000000002E-2</v>
      </c>
      <c r="BD3844">
        <v>3.3000000000000002E-2</v>
      </c>
      <c r="BE3844" t="s">
        <v>68</v>
      </c>
      <c r="BF3844" t="s">
        <v>68</v>
      </c>
      <c r="BG3844" t="s">
        <v>68</v>
      </c>
      <c r="BH3844" t="s">
        <v>68</v>
      </c>
      <c r="BI3844">
        <v>0.216</v>
      </c>
    </row>
    <row r="3845" spans="1:61" x14ac:dyDescent="0.25">
      <c r="A3845" s="25" t="s">
        <v>12675</v>
      </c>
      <c r="B3845" s="25" t="s">
        <v>12679</v>
      </c>
      <c r="C3845" s="7" t="s">
        <v>5892</v>
      </c>
      <c r="D3845" s="7" t="s">
        <v>12676</v>
      </c>
      <c r="E3845" s="3">
        <v>39805</v>
      </c>
      <c r="F3845" s="4" t="s">
        <v>3110</v>
      </c>
      <c r="G3845" s="4" t="s">
        <v>74</v>
      </c>
      <c r="H3845" s="4" t="s">
        <v>12680</v>
      </c>
      <c r="I3845" s="17">
        <v>100</v>
      </c>
      <c r="J3845" s="17">
        <v>0</v>
      </c>
      <c r="K3845" s="17">
        <v>0</v>
      </c>
      <c r="L3845" s="17">
        <v>0</v>
      </c>
      <c r="M3845" s="23">
        <v>129.63</v>
      </c>
      <c r="N3845" s="23">
        <v>87.88</v>
      </c>
      <c r="O3845" s="23">
        <v>90.77</v>
      </c>
      <c r="P3845" s="23" t="s">
        <v>94</v>
      </c>
      <c r="Q3845" s="19" t="s">
        <v>65</v>
      </c>
      <c r="R3845" s="19" t="s">
        <v>65</v>
      </c>
      <c r="S3845" s="10" t="s">
        <v>111</v>
      </c>
      <c r="T3845" s="10" t="s">
        <v>105</v>
      </c>
      <c r="U3845" s="14" t="s">
        <v>12681</v>
      </c>
      <c r="V3845" s="14" t="s">
        <v>12682</v>
      </c>
      <c r="W3845" s="21" t="s">
        <v>103</v>
      </c>
      <c r="X3845" s="28" t="s">
        <v>5893</v>
      </c>
      <c r="Y3845" s="17">
        <v>18.263000000000002</v>
      </c>
      <c r="Z3845" s="17">
        <v>20.818000000000001</v>
      </c>
      <c r="AA3845" s="17">
        <v>15.218999999999999</v>
      </c>
      <c r="AB3845" s="17">
        <v>13.129</v>
      </c>
      <c r="AC3845" s="17">
        <v>19.344000000000001</v>
      </c>
      <c r="AD3845" s="17">
        <v>9.44</v>
      </c>
      <c r="AE3845" s="17">
        <v>3.34</v>
      </c>
      <c r="AF3845" s="17">
        <v>12.163</v>
      </c>
      <c r="AG3845" s="12" t="s">
        <v>105</v>
      </c>
      <c r="AH3845" s="28" t="s">
        <v>12677</v>
      </c>
      <c r="AI3845" t="s">
        <v>63</v>
      </c>
      <c r="AJ3845" t="s">
        <v>171</v>
      </c>
      <c r="AK3845" t="s">
        <v>172</v>
      </c>
      <c r="AL3845" t="s">
        <v>6541</v>
      </c>
      <c r="AM3845" t="s">
        <v>12678</v>
      </c>
      <c r="AN3845" t="s">
        <v>159</v>
      </c>
      <c r="AO3845" t="s">
        <v>111</v>
      </c>
      <c r="AP3845" t="s">
        <v>105</v>
      </c>
      <c r="AQ3845" t="s">
        <v>73</v>
      </c>
      <c r="AR3845">
        <v>55.567999999999998</v>
      </c>
      <c r="AS3845">
        <v>0.26100000000000001</v>
      </c>
      <c r="AT3845">
        <v>56.314</v>
      </c>
      <c r="AU3845">
        <v>17.945</v>
      </c>
      <c r="AV3845">
        <v>20.361000000000001</v>
      </c>
      <c r="AW3845">
        <v>19.689</v>
      </c>
      <c r="AX3845">
        <v>36.990582600000003</v>
      </c>
      <c r="AY3845">
        <v>3.3079999999999998</v>
      </c>
      <c r="AZ3845">
        <v>0</v>
      </c>
      <c r="BA3845">
        <v>20.137</v>
      </c>
      <c r="BB3845">
        <v>3.08</v>
      </c>
      <c r="BC3845">
        <v>42.433</v>
      </c>
      <c r="BD3845">
        <v>58.045999999999999</v>
      </c>
      <c r="BE3845">
        <v>59.856999999999999</v>
      </c>
      <c r="BF3845">
        <v>1.24</v>
      </c>
      <c r="BG3845" t="s">
        <v>68</v>
      </c>
      <c r="BH3845">
        <v>0</v>
      </c>
      <c r="BI3845">
        <v>7.2</v>
      </c>
    </row>
    <row r="3846" spans="1:61" x14ac:dyDescent="0.25">
      <c r="A3846" s="25" t="s">
        <v>29054</v>
      </c>
      <c r="B3846" s="25" t="s">
        <v>29055</v>
      </c>
      <c r="C3846" s="7" t="s">
        <v>18541</v>
      </c>
      <c r="D3846" s="7" t="s">
        <v>22694</v>
      </c>
      <c r="E3846" s="3">
        <v>39805</v>
      </c>
      <c r="F3846" s="4" t="s">
        <v>93</v>
      </c>
      <c r="G3846" s="4" t="s">
        <v>74</v>
      </c>
      <c r="H3846" s="4" t="s">
        <v>29056</v>
      </c>
      <c r="I3846" s="17">
        <v>33.332999999999998</v>
      </c>
      <c r="J3846" s="17">
        <v>0</v>
      </c>
      <c r="K3846" s="17">
        <v>0</v>
      </c>
      <c r="L3846" s="17">
        <v>66.667000000000002</v>
      </c>
      <c r="M3846" s="23" t="s">
        <v>68</v>
      </c>
      <c r="N3846" s="23" t="s">
        <v>68</v>
      </c>
      <c r="O3846" s="23" t="s">
        <v>68</v>
      </c>
      <c r="P3846" s="23" t="s">
        <v>94</v>
      </c>
      <c r="Q3846" s="19" t="s">
        <v>639</v>
      </c>
      <c r="R3846" s="19" t="s">
        <v>639</v>
      </c>
      <c r="S3846" s="10" t="s">
        <v>105</v>
      </c>
      <c r="T3846" s="10" t="s">
        <v>111</v>
      </c>
      <c r="U3846" s="14" t="s">
        <v>18545</v>
      </c>
      <c r="V3846" s="14" t="s">
        <v>22698</v>
      </c>
      <c r="W3846" s="21" t="s">
        <v>172</v>
      </c>
      <c r="X3846" s="28" t="s">
        <v>18542</v>
      </c>
      <c r="Y3846" s="17">
        <v>4.7610000000000001</v>
      </c>
      <c r="Z3846" s="17">
        <v>5.9370000000000003</v>
      </c>
      <c r="AA3846" s="17">
        <v>4.75</v>
      </c>
      <c r="AB3846" s="17">
        <v>2.3479999999999999</v>
      </c>
      <c r="AC3846" s="17">
        <v>0</v>
      </c>
      <c r="AD3846" s="17">
        <v>0</v>
      </c>
      <c r="AE3846" s="17">
        <v>0</v>
      </c>
      <c r="AF3846" s="17">
        <v>0</v>
      </c>
      <c r="AG3846" s="12" t="s">
        <v>193</v>
      </c>
      <c r="AH3846" s="28" t="s">
        <v>22695</v>
      </c>
      <c r="AI3846" t="s">
        <v>171</v>
      </c>
      <c r="AJ3846" t="s">
        <v>63</v>
      </c>
      <c r="AK3846" t="s">
        <v>103</v>
      </c>
      <c r="AL3846" t="s">
        <v>68</v>
      </c>
      <c r="AM3846" t="s">
        <v>68</v>
      </c>
      <c r="AN3846" t="s">
        <v>158</v>
      </c>
      <c r="AO3846" t="s">
        <v>105</v>
      </c>
      <c r="AP3846" t="s">
        <v>111</v>
      </c>
      <c r="AQ3846" t="s">
        <v>73</v>
      </c>
      <c r="AR3846">
        <v>25.282</v>
      </c>
      <c r="AS3846">
        <v>-6.8593839999999996E-3</v>
      </c>
      <c r="AT3846">
        <v>5.6011769920000001</v>
      </c>
      <c r="AU3846">
        <v>-1.256</v>
      </c>
      <c r="AV3846">
        <v>129.506</v>
      </c>
      <c r="AW3846">
        <v>0.89500000000000002</v>
      </c>
      <c r="AX3846">
        <v>3.75</v>
      </c>
      <c r="AY3846">
        <v>5.9630000000000001</v>
      </c>
      <c r="AZ3846">
        <v>0.98099999999999998</v>
      </c>
      <c r="BA3846">
        <v>14.54</v>
      </c>
      <c r="BB3846">
        <v>3.5379999999999998</v>
      </c>
      <c r="BC3846">
        <v>1.544</v>
      </c>
      <c r="BD3846">
        <v>3.2909999999999999</v>
      </c>
      <c r="BE3846">
        <v>103.03100000000001</v>
      </c>
      <c r="BF3846" t="s">
        <v>68</v>
      </c>
      <c r="BG3846" t="s">
        <v>68</v>
      </c>
      <c r="BH3846">
        <v>77.37</v>
      </c>
      <c r="BI3846">
        <v>0</v>
      </c>
    </row>
    <row r="3847" spans="1:61" x14ac:dyDescent="0.25">
      <c r="A3847" s="25" t="s">
        <v>29069</v>
      </c>
      <c r="B3847" s="25" t="s">
        <v>29074</v>
      </c>
      <c r="C3847" s="7" t="s">
        <v>29072</v>
      </c>
      <c r="D3847" s="7" t="s">
        <v>29070</v>
      </c>
      <c r="E3847" s="3">
        <v>39805</v>
      </c>
      <c r="F3847" s="4" t="s">
        <v>76</v>
      </c>
      <c r="G3847" s="4" t="s">
        <v>74</v>
      </c>
      <c r="H3847" s="4" t="s">
        <v>29075</v>
      </c>
      <c r="I3847" s="17">
        <v>0</v>
      </c>
      <c r="J3847" s="17">
        <v>0</v>
      </c>
      <c r="K3847" s="17">
        <v>100</v>
      </c>
      <c r="L3847" s="17">
        <v>0</v>
      </c>
      <c r="M3847" s="23" t="s">
        <v>68</v>
      </c>
      <c r="N3847" s="23" t="s">
        <v>68</v>
      </c>
      <c r="O3847" s="23" t="s">
        <v>68</v>
      </c>
      <c r="P3847" s="23" t="s">
        <v>94</v>
      </c>
      <c r="Q3847" s="19" t="s">
        <v>16337</v>
      </c>
      <c r="R3847" s="19" t="s">
        <v>16337</v>
      </c>
      <c r="S3847" s="10" t="s">
        <v>105</v>
      </c>
      <c r="T3847" s="10" t="s">
        <v>105</v>
      </c>
      <c r="U3847" s="14" t="s">
        <v>29076</v>
      </c>
      <c r="V3847" s="14" t="s">
        <v>29077</v>
      </c>
      <c r="W3847" s="21" t="s">
        <v>103</v>
      </c>
      <c r="X3847" s="28" t="s">
        <v>23437</v>
      </c>
      <c r="Y3847" s="17" t="s">
        <v>68</v>
      </c>
      <c r="Z3847" s="17" t="s">
        <v>68</v>
      </c>
      <c r="AA3847" s="17" t="s">
        <v>68</v>
      </c>
      <c r="AB3847" s="17" t="s">
        <v>68</v>
      </c>
      <c r="AC3847" s="17" t="s">
        <v>68</v>
      </c>
      <c r="AD3847" s="17" t="s">
        <v>68</v>
      </c>
      <c r="AE3847" s="17" t="s">
        <v>68</v>
      </c>
      <c r="AF3847" s="17" t="s">
        <v>68</v>
      </c>
      <c r="AG3847" s="12" t="s">
        <v>105</v>
      </c>
      <c r="AH3847" s="28" t="s">
        <v>29071</v>
      </c>
      <c r="AI3847" t="s">
        <v>63</v>
      </c>
      <c r="AJ3847" t="s">
        <v>63</v>
      </c>
      <c r="AK3847" t="s">
        <v>103</v>
      </c>
      <c r="AL3847" t="s">
        <v>29073</v>
      </c>
      <c r="AM3847" t="s">
        <v>68</v>
      </c>
      <c r="AN3847" t="s">
        <v>105</v>
      </c>
      <c r="AO3847" t="s">
        <v>1789</v>
      </c>
      <c r="AP3847" t="s">
        <v>110</v>
      </c>
      <c r="AQ3847" t="s">
        <v>73</v>
      </c>
      <c r="AR3847">
        <v>5.7939999999999996</v>
      </c>
      <c r="AS3847" t="s">
        <v>68</v>
      </c>
      <c r="AT3847" t="s">
        <v>68</v>
      </c>
      <c r="AU3847">
        <v>-1.399</v>
      </c>
      <c r="AV3847" t="s">
        <v>68</v>
      </c>
      <c r="AW3847" t="s">
        <v>68</v>
      </c>
      <c r="AX3847">
        <v>10.9</v>
      </c>
      <c r="AY3847">
        <v>49.171999999999997</v>
      </c>
      <c r="AZ3847" t="s">
        <v>68</v>
      </c>
      <c r="BA3847">
        <v>92.691999999999993</v>
      </c>
      <c r="BB3847" t="s">
        <v>68</v>
      </c>
      <c r="BC3847" t="s">
        <v>68</v>
      </c>
      <c r="BD3847" t="s">
        <v>68</v>
      </c>
      <c r="BE3847">
        <v>427.06</v>
      </c>
      <c r="BF3847" t="s">
        <v>68</v>
      </c>
      <c r="BG3847" t="s">
        <v>68</v>
      </c>
      <c r="BH3847">
        <v>285.06400000000002</v>
      </c>
      <c r="BI3847" t="s">
        <v>68</v>
      </c>
    </row>
    <row r="3848" spans="1:61" x14ac:dyDescent="0.25">
      <c r="A3848" s="25" t="s">
        <v>12683</v>
      </c>
      <c r="B3848" s="25" t="s">
        <v>12687</v>
      </c>
      <c r="C3848" s="7" t="s">
        <v>12685</v>
      </c>
      <c r="D3848" s="7" t="s">
        <v>12684</v>
      </c>
      <c r="E3848" s="3">
        <v>39808</v>
      </c>
      <c r="F3848" s="4" t="s">
        <v>76</v>
      </c>
      <c r="G3848" s="4" t="s">
        <v>74</v>
      </c>
      <c r="H3848" s="4" t="s">
        <v>12688</v>
      </c>
      <c r="I3848" s="17">
        <v>0</v>
      </c>
      <c r="J3848" s="17">
        <v>0</v>
      </c>
      <c r="K3848" s="17">
        <v>0</v>
      </c>
      <c r="L3848" s="17">
        <v>100</v>
      </c>
      <c r="M3848" s="23" t="s">
        <v>68</v>
      </c>
      <c r="N3848" s="23" t="s">
        <v>68</v>
      </c>
      <c r="O3848" s="23" t="s">
        <v>68</v>
      </c>
      <c r="P3848" s="23" t="s">
        <v>77</v>
      </c>
      <c r="Q3848" s="19" t="s">
        <v>65</v>
      </c>
      <c r="R3848" s="19" t="s">
        <v>65</v>
      </c>
      <c r="S3848" s="10" t="s">
        <v>105</v>
      </c>
      <c r="T3848" s="10" t="s">
        <v>105</v>
      </c>
      <c r="U3848" s="14" t="s">
        <v>12689</v>
      </c>
      <c r="V3848" s="14" t="s">
        <v>12690</v>
      </c>
      <c r="W3848" s="21" t="s">
        <v>103</v>
      </c>
      <c r="X3848" s="28" t="s">
        <v>12686</v>
      </c>
      <c r="Y3848" s="17" t="s">
        <v>68</v>
      </c>
      <c r="Z3848" s="17" t="s">
        <v>68</v>
      </c>
      <c r="AA3848" s="17" t="s">
        <v>68</v>
      </c>
      <c r="AB3848" s="17" t="s">
        <v>68</v>
      </c>
      <c r="AC3848" s="17" t="s">
        <v>68</v>
      </c>
      <c r="AD3848" s="17" t="s">
        <v>68</v>
      </c>
      <c r="AE3848" s="17" t="s">
        <v>68</v>
      </c>
      <c r="AF3848" s="17" t="s">
        <v>68</v>
      </c>
      <c r="AG3848" s="12" t="s">
        <v>72</v>
      </c>
      <c r="AH3848" s="29" t="s">
        <v>68</v>
      </c>
      <c r="AI3848" t="s">
        <v>63</v>
      </c>
      <c r="AJ3848" t="s">
        <v>63</v>
      </c>
      <c r="AK3848" t="s">
        <v>103</v>
      </c>
      <c r="AL3848" t="s">
        <v>68</v>
      </c>
      <c r="AM3848" t="s">
        <v>68</v>
      </c>
      <c r="AN3848" t="s">
        <v>105</v>
      </c>
      <c r="AO3848" t="s">
        <v>105</v>
      </c>
      <c r="AP3848" t="s">
        <v>105</v>
      </c>
      <c r="AQ3848" t="s">
        <v>73</v>
      </c>
      <c r="AR3848" t="s">
        <v>68</v>
      </c>
      <c r="AS3848" t="s">
        <v>68</v>
      </c>
      <c r="AT3848" t="s">
        <v>68</v>
      </c>
      <c r="AU3848" t="s">
        <v>68</v>
      </c>
      <c r="AV3848" t="s">
        <v>68</v>
      </c>
      <c r="AW3848" t="s">
        <v>68</v>
      </c>
      <c r="AX3848">
        <v>0</v>
      </c>
      <c r="AY3848" t="s">
        <v>68</v>
      </c>
      <c r="AZ3848" t="s">
        <v>68</v>
      </c>
      <c r="BA3848" t="s">
        <v>68</v>
      </c>
      <c r="BB3848" t="s">
        <v>68</v>
      </c>
      <c r="BC3848" t="s">
        <v>68</v>
      </c>
      <c r="BD3848" t="s">
        <v>68</v>
      </c>
      <c r="BE3848" t="s">
        <v>68</v>
      </c>
      <c r="BF3848" t="s">
        <v>68</v>
      </c>
      <c r="BG3848" t="s">
        <v>68</v>
      </c>
      <c r="BH3848" t="s">
        <v>68</v>
      </c>
      <c r="BI3848" t="s">
        <v>68</v>
      </c>
    </row>
    <row r="3849" spans="1:61" x14ac:dyDescent="0.25">
      <c r="A3849" s="25" t="s">
        <v>29088</v>
      </c>
      <c r="B3849" s="25" t="s">
        <v>29089</v>
      </c>
      <c r="C3849" s="7" t="s">
        <v>1301</v>
      </c>
      <c r="D3849" s="7" t="s">
        <v>27378</v>
      </c>
      <c r="E3849" s="3">
        <v>39812</v>
      </c>
      <c r="F3849" s="4" t="s">
        <v>247</v>
      </c>
      <c r="G3849" s="4" t="s">
        <v>74</v>
      </c>
      <c r="H3849" s="4" t="s">
        <v>29090</v>
      </c>
      <c r="I3849" s="17">
        <v>0</v>
      </c>
      <c r="J3849" s="17">
        <v>0</v>
      </c>
      <c r="K3849" s="17">
        <v>100</v>
      </c>
      <c r="L3849" s="17">
        <v>0</v>
      </c>
      <c r="M3849" s="23" t="s">
        <v>68</v>
      </c>
      <c r="N3849" s="23" t="s">
        <v>68</v>
      </c>
      <c r="O3849" s="23" t="s">
        <v>68</v>
      </c>
      <c r="P3849" s="23" t="s">
        <v>94</v>
      </c>
      <c r="Q3849" s="19" t="s">
        <v>11741</v>
      </c>
      <c r="R3849" s="19" t="s">
        <v>11741</v>
      </c>
      <c r="S3849" s="10" t="s">
        <v>240</v>
      </c>
      <c r="T3849" s="10" t="s">
        <v>105</v>
      </c>
      <c r="U3849" s="14" t="s">
        <v>297</v>
      </c>
      <c r="V3849" s="14" t="s">
        <v>27382</v>
      </c>
      <c r="W3849" s="21" t="s">
        <v>103</v>
      </c>
      <c r="X3849" s="29" t="s">
        <v>68</v>
      </c>
      <c r="Y3849" s="17" t="s">
        <v>68</v>
      </c>
      <c r="Z3849" s="17" t="s">
        <v>68</v>
      </c>
      <c r="AA3849" s="17" t="s">
        <v>68</v>
      </c>
      <c r="AB3849" s="17" t="s">
        <v>68</v>
      </c>
      <c r="AC3849" s="17" t="s">
        <v>68</v>
      </c>
      <c r="AD3849" s="17" t="s">
        <v>68</v>
      </c>
      <c r="AE3849" s="17" t="s">
        <v>68</v>
      </c>
      <c r="AF3849" s="17" t="s">
        <v>68</v>
      </c>
      <c r="AG3849" s="12" t="s">
        <v>72</v>
      </c>
      <c r="AH3849" s="28" t="s">
        <v>27379</v>
      </c>
      <c r="AI3849" t="s">
        <v>63</v>
      </c>
      <c r="AJ3849" t="s">
        <v>237</v>
      </c>
      <c r="AK3849" t="s">
        <v>238</v>
      </c>
      <c r="AL3849" t="s">
        <v>68</v>
      </c>
      <c r="AM3849" t="s">
        <v>68</v>
      </c>
      <c r="AN3849" t="s">
        <v>240</v>
      </c>
      <c r="AO3849" t="s">
        <v>240</v>
      </c>
      <c r="AP3849" t="s">
        <v>71</v>
      </c>
      <c r="AQ3849" t="s">
        <v>73</v>
      </c>
      <c r="AR3849" t="s">
        <v>68</v>
      </c>
      <c r="AS3849" t="s">
        <v>68</v>
      </c>
      <c r="AT3849" t="s">
        <v>68</v>
      </c>
      <c r="AU3849" t="s">
        <v>68</v>
      </c>
      <c r="AV3849" t="s">
        <v>68</v>
      </c>
      <c r="AW3849" t="s">
        <v>68</v>
      </c>
      <c r="AX3849">
        <v>104</v>
      </c>
      <c r="AY3849" t="s">
        <v>68</v>
      </c>
      <c r="AZ3849" t="s">
        <v>68</v>
      </c>
      <c r="BA3849" t="s">
        <v>68</v>
      </c>
      <c r="BB3849" t="s">
        <v>68</v>
      </c>
      <c r="BC3849" t="s">
        <v>68</v>
      </c>
      <c r="BD3849" t="s">
        <v>68</v>
      </c>
      <c r="BE3849" t="s">
        <v>68</v>
      </c>
      <c r="BF3849" t="s">
        <v>68</v>
      </c>
      <c r="BG3849" t="s">
        <v>68</v>
      </c>
      <c r="BH3849" t="s">
        <v>68</v>
      </c>
      <c r="BI3849" t="s">
        <v>68</v>
      </c>
    </row>
    <row r="3850" spans="1:61" x14ac:dyDescent="0.25">
      <c r="A3850" s="25" t="s">
        <v>29091</v>
      </c>
      <c r="B3850" s="25" t="s">
        <v>29094</v>
      </c>
      <c r="C3850" s="7" t="s">
        <v>21441</v>
      </c>
      <c r="D3850" s="7" t="s">
        <v>29092</v>
      </c>
      <c r="E3850" s="3">
        <v>39812</v>
      </c>
      <c r="F3850" s="4" t="s">
        <v>76</v>
      </c>
      <c r="G3850" s="4" t="s">
        <v>74</v>
      </c>
      <c r="H3850" s="4" t="s">
        <v>29095</v>
      </c>
      <c r="I3850" s="17">
        <v>0</v>
      </c>
      <c r="J3850" s="17">
        <v>100</v>
      </c>
      <c r="K3850" s="17">
        <v>0</v>
      </c>
      <c r="L3850" s="17">
        <v>0</v>
      </c>
      <c r="M3850" s="23">
        <v>7.48</v>
      </c>
      <c r="N3850" s="23">
        <v>11.91</v>
      </c>
      <c r="O3850" s="23">
        <v>0.66</v>
      </c>
      <c r="P3850" s="23" t="s">
        <v>94</v>
      </c>
      <c r="Q3850" s="19" t="s">
        <v>12853</v>
      </c>
      <c r="R3850" s="19" t="s">
        <v>12853</v>
      </c>
      <c r="S3850" s="10" t="s">
        <v>105</v>
      </c>
      <c r="T3850" s="10" t="s">
        <v>105</v>
      </c>
      <c r="U3850" s="14" t="s">
        <v>21445</v>
      </c>
      <c r="V3850" s="14" t="s">
        <v>29096</v>
      </c>
      <c r="W3850" s="21" t="s">
        <v>103</v>
      </c>
      <c r="X3850" s="28" t="s">
        <v>21442</v>
      </c>
      <c r="Y3850" s="17" t="s">
        <v>68</v>
      </c>
      <c r="Z3850" s="17" t="s">
        <v>68</v>
      </c>
      <c r="AA3850" s="17" t="s">
        <v>68</v>
      </c>
      <c r="AB3850" s="17" t="s">
        <v>68</v>
      </c>
      <c r="AC3850" s="17" t="s">
        <v>68</v>
      </c>
      <c r="AD3850" s="17" t="s">
        <v>68</v>
      </c>
      <c r="AE3850" s="17" t="s">
        <v>68</v>
      </c>
      <c r="AF3850" s="17" t="s">
        <v>68</v>
      </c>
      <c r="AG3850" s="12" t="s">
        <v>105</v>
      </c>
      <c r="AH3850" s="28" t="s">
        <v>29093</v>
      </c>
      <c r="AI3850" t="s">
        <v>63</v>
      </c>
      <c r="AJ3850" t="s">
        <v>63</v>
      </c>
      <c r="AK3850" t="s">
        <v>83</v>
      </c>
      <c r="AL3850" t="s">
        <v>68</v>
      </c>
      <c r="AM3850" t="s">
        <v>68</v>
      </c>
      <c r="AN3850" t="s">
        <v>158</v>
      </c>
      <c r="AO3850" t="s">
        <v>72</v>
      </c>
      <c r="AP3850" t="s">
        <v>105</v>
      </c>
      <c r="AQ3850" t="s">
        <v>73</v>
      </c>
      <c r="AR3850">
        <v>57380.277999999998</v>
      </c>
      <c r="AS3850" t="s">
        <v>68</v>
      </c>
      <c r="AT3850" t="s">
        <v>68</v>
      </c>
      <c r="AU3850">
        <v>3117.797</v>
      </c>
      <c r="AV3850">
        <v>111.953</v>
      </c>
      <c r="AW3850">
        <v>72250</v>
      </c>
      <c r="AX3850">
        <v>80852.854250000004</v>
      </c>
      <c r="AY3850">
        <v>6339.3429999999998</v>
      </c>
      <c r="AZ3850" t="s">
        <v>68</v>
      </c>
      <c r="BA3850">
        <v>176425.427</v>
      </c>
      <c r="BB3850" t="s">
        <v>68</v>
      </c>
      <c r="BC3850" t="s">
        <v>68</v>
      </c>
      <c r="BD3850" t="s">
        <v>68</v>
      </c>
      <c r="BE3850">
        <v>541986.49699999997</v>
      </c>
      <c r="BF3850">
        <v>19024.201000000001</v>
      </c>
      <c r="BG3850" t="s">
        <v>68</v>
      </c>
      <c r="BH3850">
        <v>607247.19400000002</v>
      </c>
      <c r="BI3850" t="s">
        <v>68</v>
      </c>
    </row>
    <row r="3851" spans="1:61" x14ac:dyDescent="0.25">
      <c r="A3851" s="25" t="s">
        <v>29097</v>
      </c>
      <c r="B3851" s="25" t="s">
        <v>29101</v>
      </c>
      <c r="C3851" s="7" t="s">
        <v>29100</v>
      </c>
      <c r="D3851" s="7" t="s">
        <v>29098</v>
      </c>
      <c r="E3851" s="3">
        <v>39813</v>
      </c>
      <c r="F3851" s="4" t="s">
        <v>93</v>
      </c>
      <c r="G3851" s="4" t="s">
        <v>74</v>
      </c>
      <c r="H3851" s="4" t="s">
        <v>29102</v>
      </c>
      <c r="I3851" s="17">
        <v>0</v>
      </c>
      <c r="J3851" s="17">
        <v>0</v>
      </c>
      <c r="K3851" s="17">
        <v>100</v>
      </c>
      <c r="L3851" s="17">
        <v>0</v>
      </c>
      <c r="M3851" s="23" t="s">
        <v>68</v>
      </c>
      <c r="N3851" s="23" t="s">
        <v>68</v>
      </c>
      <c r="O3851" s="23" t="s">
        <v>68</v>
      </c>
      <c r="P3851" s="23" t="s">
        <v>94</v>
      </c>
      <c r="Q3851" s="19" t="s">
        <v>1088</v>
      </c>
      <c r="R3851" s="19" t="s">
        <v>7537</v>
      </c>
      <c r="S3851" s="10" t="s">
        <v>105</v>
      </c>
      <c r="T3851" s="10" t="s">
        <v>105</v>
      </c>
      <c r="U3851" s="14" t="s">
        <v>29103</v>
      </c>
      <c r="V3851" s="14" t="s">
        <v>29104</v>
      </c>
      <c r="W3851" s="21" t="s">
        <v>103</v>
      </c>
      <c r="X3851" s="28" t="s">
        <v>24792</v>
      </c>
      <c r="Y3851" s="17" t="s">
        <v>68</v>
      </c>
      <c r="Z3851" s="17" t="s">
        <v>68</v>
      </c>
      <c r="AA3851" s="17" t="s">
        <v>68</v>
      </c>
      <c r="AB3851" s="17" t="s">
        <v>68</v>
      </c>
      <c r="AC3851" s="17" t="s">
        <v>68</v>
      </c>
      <c r="AD3851" s="17" t="s">
        <v>68</v>
      </c>
      <c r="AE3851" s="17" t="s">
        <v>68</v>
      </c>
      <c r="AF3851" s="17" t="s">
        <v>68</v>
      </c>
      <c r="AG3851" s="12" t="s">
        <v>72</v>
      </c>
      <c r="AH3851" s="28" t="s">
        <v>29099</v>
      </c>
      <c r="AI3851" t="s">
        <v>63</v>
      </c>
      <c r="AJ3851" t="s">
        <v>63</v>
      </c>
      <c r="AK3851" t="s">
        <v>103</v>
      </c>
      <c r="AL3851" t="s">
        <v>68</v>
      </c>
      <c r="AM3851" t="s">
        <v>68</v>
      </c>
      <c r="AN3851" t="s">
        <v>105</v>
      </c>
      <c r="AO3851" t="s">
        <v>158</v>
      </c>
      <c r="AP3851" t="s">
        <v>105</v>
      </c>
      <c r="AQ3851" t="s">
        <v>73</v>
      </c>
      <c r="AR3851">
        <v>2.681</v>
      </c>
      <c r="AS3851" t="s">
        <v>68</v>
      </c>
      <c r="AT3851" t="s">
        <v>68</v>
      </c>
      <c r="AU3851">
        <v>-0.72199999999999998</v>
      </c>
      <c r="AV3851">
        <v>1.649</v>
      </c>
      <c r="AW3851" t="s">
        <v>68</v>
      </c>
      <c r="AX3851">
        <v>4.2</v>
      </c>
      <c r="AY3851">
        <v>0.41499999999999998</v>
      </c>
      <c r="AZ3851" t="s">
        <v>68</v>
      </c>
      <c r="BA3851">
        <v>33.082999999999998</v>
      </c>
      <c r="BB3851" t="s">
        <v>68</v>
      </c>
      <c r="BC3851" t="s">
        <v>68</v>
      </c>
      <c r="BD3851" t="s">
        <v>68</v>
      </c>
      <c r="BE3851">
        <v>136.547</v>
      </c>
      <c r="BF3851" t="s">
        <v>68</v>
      </c>
      <c r="BG3851" t="s">
        <v>68</v>
      </c>
      <c r="BH3851">
        <v>80.384</v>
      </c>
      <c r="BI3851" t="s">
        <v>68</v>
      </c>
    </row>
    <row r="3852" spans="1:61" x14ac:dyDescent="0.25">
      <c r="A3852" s="25" t="s">
        <v>29412</v>
      </c>
      <c r="B3852" s="25" t="s">
        <v>29418</v>
      </c>
      <c r="C3852" s="7" t="s">
        <v>29415</v>
      </c>
      <c r="D3852" s="7" t="s">
        <v>29413</v>
      </c>
      <c r="E3852" s="3">
        <v>39814</v>
      </c>
      <c r="F3852" s="4" t="s">
        <v>93</v>
      </c>
      <c r="G3852" s="4" t="s">
        <v>74</v>
      </c>
      <c r="H3852" s="4" t="s">
        <v>29419</v>
      </c>
      <c r="I3852" s="17">
        <v>0</v>
      </c>
      <c r="J3852" s="17">
        <v>0</v>
      </c>
      <c r="K3852" s="17">
        <v>100</v>
      </c>
      <c r="L3852" s="17">
        <v>0</v>
      </c>
      <c r="M3852" s="23" t="s">
        <v>68</v>
      </c>
      <c r="N3852" s="23" t="s">
        <v>68</v>
      </c>
      <c r="O3852" s="23" t="s">
        <v>68</v>
      </c>
      <c r="P3852" s="23" t="s">
        <v>128</v>
      </c>
      <c r="Q3852" s="19" t="s">
        <v>6330</v>
      </c>
      <c r="R3852" s="19" t="s">
        <v>6330</v>
      </c>
      <c r="S3852" s="10" t="s">
        <v>25152</v>
      </c>
      <c r="T3852" s="10" t="s">
        <v>72</v>
      </c>
      <c r="U3852" s="14" t="s">
        <v>29420</v>
      </c>
      <c r="V3852" s="14" t="s">
        <v>29421</v>
      </c>
      <c r="W3852" s="21" t="s">
        <v>83</v>
      </c>
      <c r="X3852" s="28" t="s">
        <v>29416</v>
      </c>
      <c r="Y3852" s="17" t="s">
        <v>68</v>
      </c>
      <c r="Z3852" s="17" t="s">
        <v>68</v>
      </c>
      <c r="AA3852" s="17" t="s">
        <v>68</v>
      </c>
      <c r="AB3852" s="17" t="s">
        <v>68</v>
      </c>
      <c r="AC3852" s="17" t="s">
        <v>68</v>
      </c>
      <c r="AD3852" s="17" t="s">
        <v>68</v>
      </c>
      <c r="AE3852" s="17" t="s">
        <v>68</v>
      </c>
      <c r="AF3852" s="17" t="s">
        <v>68</v>
      </c>
      <c r="AG3852" s="12" t="s">
        <v>159</v>
      </c>
      <c r="AH3852" s="28" t="s">
        <v>29414</v>
      </c>
      <c r="AI3852" t="s">
        <v>63</v>
      </c>
      <c r="AJ3852" t="s">
        <v>1375</v>
      </c>
      <c r="AK3852" t="s">
        <v>29417</v>
      </c>
      <c r="AL3852" t="s">
        <v>68</v>
      </c>
      <c r="AM3852" t="s">
        <v>68</v>
      </c>
      <c r="AN3852" t="s">
        <v>25152</v>
      </c>
      <c r="AO3852" t="s">
        <v>25152</v>
      </c>
      <c r="AP3852" t="s">
        <v>72</v>
      </c>
      <c r="AQ3852" t="s">
        <v>73</v>
      </c>
      <c r="AR3852" t="s">
        <v>68</v>
      </c>
      <c r="AS3852" t="s">
        <v>68</v>
      </c>
      <c r="AT3852" t="s">
        <v>68</v>
      </c>
      <c r="AU3852" t="s">
        <v>68</v>
      </c>
      <c r="AV3852" t="s">
        <v>68</v>
      </c>
      <c r="AW3852" t="s">
        <v>68</v>
      </c>
      <c r="AX3852">
        <v>3.1680000000000001</v>
      </c>
      <c r="AY3852" t="s">
        <v>68</v>
      </c>
      <c r="AZ3852" t="s">
        <v>68</v>
      </c>
      <c r="BA3852" t="s">
        <v>68</v>
      </c>
      <c r="BB3852" t="s">
        <v>68</v>
      </c>
      <c r="BC3852" t="s">
        <v>68</v>
      </c>
      <c r="BD3852" t="s">
        <v>68</v>
      </c>
      <c r="BE3852" t="s">
        <v>68</v>
      </c>
      <c r="BF3852" t="s">
        <v>68</v>
      </c>
      <c r="BG3852" t="s">
        <v>68</v>
      </c>
      <c r="BH3852" t="s">
        <v>68</v>
      </c>
      <c r="BI3852" t="s">
        <v>68</v>
      </c>
    </row>
    <row r="3853" spans="1:61" x14ac:dyDescent="0.25">
      <c r="A3853" s="25" t="s">
        <v>12704</v>
      </c>
      <c r="B3853" s="25" t="s">
        <v>12709</v>
      </c>
      <c r="C3853" s="7" t="s">
        <v>12707</v>
      </c>
      <c r="D3853" s="7" t="s">
        <v>12705</v>
      </c>
      <c r="E3853" s="3">
        <v>39818</v>
      </c>
      <c r="F3853" s="4" t="s">
        <v>93</v>
      </c>
      <c r="G3853" s="4" t="s">
        <v>74</v>
      </c>
      <c r="H3853" s="4" t="s">
        <v>12710</v>
      </c>
      <c r="I3853" s="17">
        <v>0</v>
      </c>
      <c r="J3853" s="17">
        <v>0</v>
      </c>
      <c r="K3853" s="17">
        <v>0</v>
      </c>
      <c r="L3853" s="17">
        <v>100</v>
      </c>
      <c r="M3853" s="23" t="s">
        <v>68</v>
      </c>
      <c r="N3853" s="23" t="s">
        <v>68</v>
      </c>
      <c r="O3853" s="23" t="s">
        <v>68</v>
      </c>
      <c r="P3853" s="23" t="s">
        <v>94</v>
      </c>
      <c r="Q3853" s="19" t="s">
        <v>65</v>
      </c>
      <c r="R3853" s="19" t="s">
        <v>65</v>
      </c>
      <c r="S3853" s="10" t="s">
        <v>72</v>
      </c>
      <c r="T3853" s="10" t="s">
        <v>730</v>
      </c>
      <c r="U3853" s="14" t="s">
        <v>12711</v>
      </c>
      <c r="V3853" s="14" t="s">
        <v>12712</v>
      </c>
      <c r="W3853" s="21" t="s">
        <v>6282</v>
      </c>
      <c r="X3853" s="28" t="s">
        <v>12708</v>
      </c>
      <c r="Y3853" s="17" t="s">
        <v>68</v>
      </c>
      <c r="Z3853" s="17" t="s">
        <v>68</v>
      </c>
      <c r="AA3853" s="17" t="s">
        <v>68</v>
      </c>
      <c r="AB3853" s="17" t="s">
        <v>68</v>
      </c>
      <c r="AC3853" s="17" t="s">
        <v>68</v>
      </c>
      <c r="AD3853" s="17" t="s">
        <v>68</v>
      </c>
      <c r="AE3853" s="17" t="s">
        <v>68</v>
      </c>
      <c r="AF3853" s="17" t="s">
        <v>68</v>
      </c>
      <c r="AG3853" s="12" t="s">
        <v>730</v>
      </c>
      <c r="AH3853" s="28" t="s">
        <v>12706</v>
      </c>
      <c r="AI3853" t="s">
        <v>314</v>
      </c>
      <c r="AJ3853" t="s">
        <v>63</v>
      </c>
      <c r="AK3853" t="s">
        <v>83</v>
      </c>
      <c r="AL3853" t="s">
        <v>68</v>
      </c>
      <c r="AM3853" t="s">
        <v>68</v>
      </c>
      <c r="AN3853" t="s">
        <v>72</v>
      </c>
      <c r="AO3853" t="s">
        <v>70</v>
      </c>
      <c r="AP3853" t="s">
        <v>730</v>
      </c>
      <c r="AQ3853" t="s">
        <v>73</v>
      </c>
      <c r="AR3853">
        <v>1.121</v>
      </c>
      <c r="AS3853" t="s">
        <v>68</v>
      </c>
      <c r="AT3853" t="s">
        <v>68</v>
      </c>
      <c r="AU3853">
        <v>1.498</v>
      </c>
      <c r="AV3853">
        <v>8.6679999999999993</v>
      </c>
      <c r="AW3853" t="s">
        <v>68</v>
      </c>
      <c r="AX3853">
        <v>0.5</v>
      </c>
      <c r="AY3853">
        <v>2.2839999999999998</v>
      </c>
      <c r="AZ3853" t="s">
        <v>68</v>
      </c>
      <c r="BA3853">
        <v>4.3879999999999999</v>
      </c>
      <c r="BB3853" t="s">
        <v>68</v>
      </c>
      <c r="BC3853" t="s">
        <v>68</v>
      </c>
      <c r="BD3853" t="s">
        <v>68</v>
      </c>
      <c r="BE3853">
        <v>6.1970000000000001</v>
      </c>
      <c r="BF3853" t="s">
        <v>68</v>
      </c>
      <c r="BG3853" t="s">
        <v>68</v>
      </c>
      <c r="BH3853">
        <v>0.104</v>
      </c>
      <c r="BI3853" t="s">
        <v>68</v>
      </c>
    </row>
    <row r="3854" spans="1:61" x14ac:dyDescent="0.25">
      <c r="A3854" s="25" t="s">
        <v>12713</v>
      </c>
      <c r="B3854" s="25" t="s">
        <v>12717</v>
      </c>
      <c r="C3854" s="7" t="s">
        <v>12716</v>
      </c>
      <c r="D3854" s="7" t="s">
        <v>12714</v>
      </c>
      <c r="E3854" s="3">
        <v>39818</v>
      </c>
      <c r="F3854" s="4" t="s">
        <v>93</v>
      </c>
      <c r="G3854" s="4" t="s">
        <v>74</v>
      </c>
      <c r="H3854" s="4" t="s">
        <v>12718</v>
      </c>
      <c r="I3854" s="17">
        <v>100</v>
      </c>
      <c r="J3854" s="17">
        <v>0</v>
      </c>
      <c r="K3854" s="17">
        <v>0</v>
      </c>
      <c r="L3854" s="17">
        <v>0</v>
      </c>
      <c r="M3854" s="23" t="s">
        <v>68</v>
      </c>
      <c r="N3854" s="23" t="s">
        <v>68</v>
      </c>
      <c r="O3854" s="23" t="s">
        <v>68</v>
      </c>
      <c r="P3854" s="23" t="s">
        <v>77</v>
      </c>
      <c r="Q3854" s="19" t="s">
        <v>639</v>
      </c>
      <c r="R3854" s="19" t="s">
        <v>65</v>
      </c>
      <c r="S3854" s="10" t="s">
        <v>105</v>
      </c>
      <c r="T3854" s="10" t="s">
        <v>105</v>
      </c>
      <c r="U3854" s="14" t="s">
        <v>12719</v>
      </c>
      <c r="V3854" s="14" t="s">
        <v>12720</v>
      </c>
      <c r="W3854" s="21" t="s">
        <v>103</v>
      </c>
      <c r="X3854" s="28" t="s">
        <v>8268</v>
      </c>
      <c r="Y3854" s="17" t="s">
        <v>68</v>
      </c>
      <c r="Z3854" s="17" t="s">
        <v>68</v>
      </c>
      <c r="AA3854" s="17" t="s">
        <v>68</v>
      </c>
      <c r="AB3854" s="17" t="s">
        <v>68</v>
      </c>
      <c r="AC3854" s="17" t="s">
        <v>68</v>
      </c>
      <c r="AD3854" s="17" t="s">
        <v>68</v>
      </c>
      <c r="AE3854" s="17" t="s">
        <v>68</v>
      </c>
      <c r="AF3854" s="17" t="s">
        <v>68</v>
      </c>
      <c r="AG3854" s="12" t="s">
        <v>105</v>
      </c>
      <c r="AH3854" s="28" t="s">
        <v>12715</v>
      </c>
      <c r="AI3854" t="s">
        <v>63</v>
      </c>
      <c r="AJ3854" t="s">
        <v>63</v>
      </c>
      <c r="AK3854" t="s">
        <v>103</v>
      </c>
      <c r="AL3854" t="s">
        <v>68</v>
      </c>
      <c r="AM3854" t="s">
        <v>68</v>
      </c>
      <c r="AN3854" t="s">
        <v>72</v>
      </c>
      <c r="AO3854" t="s">
        <v>158</v>
      </c>
      <c r="AP3854" t="s">
        <v>105</v>
      </c>
      <c r="AQ3854" t="s">
        <v>73</v>
      </c>
      <c r="AR3854">
        <v>46.326999999999998</v>
      </c>
      <c r="AS3854" t="s">
        <v>68</v>
      </c>
      <c r="AT3854" t="s">
        <v>68</v>
      </c>
      <c r="AU3854">
        <v>-115.78700000000001</v>
      </c>
      <c r="AV3854">
        <v>336.96800000000002</v>
      </c>
      <c r="AW3854" t="s">
        <v>68</v>
      </c>
      <c r="AX3854">
        <v>0</v>
      </c>
      <c r="AY3854">
        <v>10.599</v>
      </c>
      <c r="AZ3854" t="s">
        <v>68</v>
      </c>
      <c r="BA3854">
        <v>331.27</v>
      </c>
      <c r="BB3854" t="s">
        <v>68</v>
      </c>
      <c r="BC3854" t="s">
        <v>68</v>
      </c>
      <c r="BD3854" t="s">
        <v>68</v>
      </c>
      <c r="BE3854">
        <v>675.06600000000003</v>
      </c>
      <c r="BF3854" t="s">
        <v>68</v>
      </c>
      <c r="BG3854" t="s">
        <v>68</v>
      </c>
      <c r="BH3854">
        <v>308.35700000000003</v>
      </c>
      <c r="BI3854" t="s">
        <v>68</v>
      </c>
    </row>
    <row r="3855" spans="1:61" x14ac:dyDescent="0.25">
      <c r="A3855" s="25" t="s">
        <v>12721</v>
      </c>
      <c r="B3855" s="25" t="s">
        <v>12724</v>
      </c>
      <c r="C3855" s="7" t="s">
        <v>12722</v>
      </c>
      <c r="D3855" s="7" t="s">
        <v>10693</v>
      </c>
      <c r="E3855" s="3">
        <v>39818</v>
      </c>
      <c r="F3855" s="4" t="s">
        <v>1850</v>
      </c>
      <c r="G3855" s="4" t="s">
        <v>74</v>
      </c>
      <c r="H3855" s="4" t="s">
        <v>12725</v>
      </c>
      <c r="I3855" s="17">
        <v>60.671999999999997</v>
      </c>
      <c r="J3855" s="17">
        <v>0</v>
      </c>
      <c r="K3855" s="17">
        <v>0</v>
      </c>
      <c r="L3855" s="17">
        <v>39.328000000000003</v>
      </c>
      <c r="M3855" s="23">
        <v>61.87</v>
      </c>
      <c r="N3855" s="23">
        <v>69.17</v>
      </c>
      <c r="O3855" s="23">
        <v>42.86</v>
      </c>
      <c r="P3855" s="23" t="s">
        <v>94</v>
      </c>
      <c r="Q3855" s="19" t="s">
        <v>65</v>
      </c>
      <c r="R3855" s="19" t="s">
        <v>65</v>
      </c>
      <c r="S3855" s="10" t="s">
        <v>105</v>
      </c>
      <c r="T3855" s="10" t="s">
        <v>105</v>
      </c>
      <c r="U3855" s="14" t="s">
        <v>12726</v>
      </c>
      <c r="V3855" s="14" t="s">
        <v>10696</v>
      </c>
      <c r="W3855" s="21" t="s">
        <v>103</v>
      </c>
      <c r="X3855" s="28" t="s">
        <v>12723</v>
      </c>
      <c r="Y3855" s="17">
        <v>24.963999999999999</v>
      </c>
      <c r="Z3855" s="17">
        <v>41.927</v>
      </c>
      <c r="AA3855" s="17">
        <v>43.203000000000003</v>
      </c>
      <c r="AB3855" s="17">
        <v>30.597000000000001</v>
      </c>
      <c r="AC3855" s="17">
        <v>23.303000000000001</v>
      </c>
      <c r="AD3855" s="17">
        <v>23.760999999999999</v>
      </c>
      <c r="AE3855" s="17">
        <v>5.1879999999999997</v>
      </c>
      <c r="AF3855" s="17">
        <v>6.391</v>
      </c>
      <c r="AG3855" s="12" t="s">
        <v>105</v>
      </c>
      <c r="AH3855" s="28" t="s">
        <v>2879</v>
      </c>
      <c r="AI3855" t="s">
        <v>63</v>
      </c>
      <c r="AJ3855" t="s">
        <v>63</v>
      </c>
      <c r="AK3855" t="s">
        <v>103</v>
      </c>
      <c r="AL3855" t="s">
        <v>6492</v>
      </c>
      <c r="AM3855" t="s">
        <v>6316</v>
      </c>
      <c r="AN3855" t="s">
        <v>110</v>
      </c>
      <c r="AO3855" t="s">
        <v>158</v>
      </c>
      <c r="AP3855" t="s">
        <v>105</v>
      </c>
      <c r="AQ3855" t="s">
        <v>73</v>
      </c>
      <c r="AR3855">
        <v>782.19299999999998</v>
      </c>
      <c r="AS3855">
        <v>93.849000000000004</v>
      </c>
      <c r="AT3855">
        <v>82.3</v>
      </c>
      <c r="AU3855">
        <v>-110.066</v>
      </c>
      <c r="AV3855">
        <v>2602.078</v>
      </c>
      <c r="AW3855">
        <v>206.292</v>
      </c>
      <c r="AX3855">
        <v>358.9319175</v>
      </c>
      <c r="AY3855">
        <v>9.673</v>
      </c>
      <c r="AZ3855">
        <v>175.73599999999999</v>
      </c>
      <c r="BA3855">
        <v>780.99900000000002</v>
      </c>
      <c r="BB3855">
        <v>392.19200000000001</v>
      </c>
      <c r="BC3855">
        <v>256.29599999999999</v>
      </c>
      <c r="BD3855">
        <v>263.00200000000001</v>
      </c>
      <c r="BE3855">
        <v>1908.7329999999999</v>
      </c>
      <c r="BF3855">
        <v>4.5</v>
      </c>
      <c r="BG3855" t="s">
        <v>68</v>
      </c>
      <c r="BH3855">
        <v>1260.5360000000001</v>
      </c>
      <c r="BI3855">
        <v>87.79</v>
      </c>
    </row>
    <row r="3856" spans="1:61" x14ac:dyDescent="0.25">
      <c r="A3856" s="25" t="s">
        <v>12733</v>
      </c>
      <c r="B3856" s="25" t="s">
        <v>12736</v>
      </c>
      <c r="C3856" s="7" t="s">
        <v>12707</v>
      </c>
      <c r="D3856" s="7" t="s">
        <v>12734</v>
      </c>
      <c r="E3856" s="3">
        <v>39820</v>
      </c>
      <c r="F3856" s="4" t="s">
        <v>93</v>
      </c>
      <c r="G3856" s="4" t="s">
        <v>74</v>
      </c>
      <c r="H3856" s="4" t="s">
        <v>12737</v>
      </c>
      <c r="I3856" s="17">
        <v>0</v>
      </c>
      <c r="J3856" s="17">
        <v>50</v>
      </c>
      <c r="K3856" s="17">
        <v>0</v>
      </c>
      <c r="L3856" s="17">
        <v>50</v>
      </c>
      <c r="M3856" s="23" t="s">
        <v>68</v>
      </c>
      <c r="N3856" s="23" t="s">
        <v>68</v>
      </c>
      <c r="O3856" s="23" t="s">
        <v>68</v>
      </c>
      <c r="P3856" s="23" t="s">
        <v>94</v>
      </c>
      <c r="Q3856" s="19" t="s">
        <v>65</v>
      </c>
      <c r="R3856" s="19" t="s">
        <v>65</v>
      </c>
      <c r="S3856" s="10" t="s">
        <v>72</v>
      </c>
      <c r="T3856" s="10" t="s">
        <v>9061</v>
      </c>
      <c r="U3856" s="14" t="s">
        <v>12711</v>
      </c>
      <c r="V3856" s="14" t="s">
        <v>12738</v>
      </c>
      <c r="W3856" s="21" t="s">
        <v>758</v>
      </c>
      <c r="X3856" s="28" t="s">
        <v>12708</v>
      </c>
      <c r="Y3856" s="17" t="s">
        <v>68</v>
      </c>
      <c r="Z3856" s="17" t="s">
        <v>68</v>
      </c>
      <c r="AA3856" s="17" t="s">
        <v>68</v>
      </c>
      <c r="AB3856" s="17" t="s">
        <v>68</v>
      </c>
      <c r="AC3856" s="17" t="s">
        <v>68</v>
      </c>
      <c r="AD3856" s="17" t="s">
        <v>68</v>
      </c>
      <c r="AE3856" s="17" t="s">
        <v>68</v>
      </c>
      <c r="AF3856" s="17" t="s">
        <v>68</v>
      </c>
      <c r="AG3856" s="12" t="s">
        <v>9061</v>
      </c>
      <c r="AH3856" s="28" t="s">
        <v>12735</v>
      </c>
      <c r="AI3856" t="s">
        <v>757</v>
      </c>
      <c r="AJ3856" t="s">
        <v>63</v>
      </c>
      <c r="AK3856" t="s">
        <v>83</v>
      </c>
      <c r="AL3856" t="s">
        <v>68</v>
      </c>
      <c r="AM3856" t="s">
        <v>68</v>
      </c>
      <c r="AN3856" t="s">
        <v>159</v>
      </c>
      <c r="AO3856" t="s">
        <v>111</v>
      </c>
      <c r="AP3856" t="s">
        <v>9061</v>
      </c>
      <c r="AQ3856" t="s">
        <v>73</v>
      </c>
      <c r="AR3856">
        <v>1.121</v>
      </c>
      <c r="AS3856">
        <v>-0.1</v>
      </c>
      <c r="AT3856" t="s">
        <v>68</v>
      </c>
      <c r="AU3856">
        <v>1.498</v>
      </c>
      <c r="AV3856">
        <v>7.88</v>
      </c>
      <c r="AW3856" t="s">
        <v>68</v>
      </c>
      <c r="AX3856">
        <v>8</v>
      </c>
      <c r="AY3856">
        <v>2.2839999999999998</v>
      </c>
      <c r="AZ3856">
        <v>6.6000000000000003E-2</v>
      </c>
      <c r="BA3856">
        <v>4.3879999999999999</v>
      </c>
      <c r="BB3856">
        <v>2.2010000000000001</v>
      </c>
      <c r="BC3856">
        <v>2.214</v>
      </c>
      <c r="BD3856">
        <v>2.214</v>
      </c>
      <c r="BE3856">
        <v>6.1970000000000001</v>
      </c>
      <c r="BF3856" t="s">
        <v>68</v>
      </c>
      <c r="BG3856" t="s">
        <v>68</v>
      </c>
      <c r="BH3856">
        <v>0.104</v>
      </c>
      <c r="BI3856">
        <v>17.141999999999999</v>
      </c>
    </row>
    <row r="3857" spans="1:61" x14ac:dyDescent="0.25">
      <c r="A3857" s="25" t="s">
        <v>12727</v>
      </c>
      <c r="B3857" s="25" t="s">
        <v>12730</v>
      </c>
      <c r="C3857" s="7" t="s">
        <v>9977</v>
      </c>
      <c r="D3857" s="7" t="s">
        <v>12728</v>
      </c>
      <c r="E3857" s="3">
        <v>39821</v>
      </c>
      <c r="F3857" s="4" t="s">
        <v>76</v>
      </c>
      <c r="G3857" s="4" t="s">
        <v>74</v>
      </c>
      <c r="H3857" s="4" t="s">
        <v>12731</v>
      </c>
      <c r="I3857" s="17">
        <v>0</v>
      </c>
      <c r="J3857" s="17">
        <v>0</v>
      </c>
      <c r="K3857" s="17">
        <v>100</v>
      </c>
      <c r="L3857" s="17">
        <v>0</v>
      </c>
      <c r="M3857" s="23" t="s">
        <v>68</v>
      </c>
      <c r="N3857" s="23" t="s">
        <v>68</v>
      </c>
      <c r="O3857" s="23" t="s">
        <v>68</v>
      </c>
      <c r="P3857" s="23" t="s">
        <v>153</v>
      </c>
      <c r="Q3857" s="19" t="s">
        <v>65</v>
      </c>
      <c r="R3857" s="19" t="s">
        <v>65</v>
      </c>
      <c r="S3857" s="10" t="s">
        <v>72</v>
      </c>
      <c r="T3857" s="10" t="s">
        <v>105</v>
      </c>
      <c r="U3857" s="14" t="s">
        <v>9981</v>
      </c>
      <c r="V3857" s="14" t="s">
        <v>12732</v>
      </c>
      <c r="W3857" s="21" t="s">
        <v>103</v>
      </c>
      <c r="X3857" s="28" t="s">
        <v>9978</v>
      </c>
      <c r="Y3857" s="17" t="s">
        <v>68</v>
      </c>
      <c r="Z3857" s="17" t="s">
        <v>68</v>
      </c>
      <c r="AA3857" s="17" t="s">
        <v>68</v>
      </c>
      <c r="AB3857" s="17" t="s">
        <v>68</v>
      </c>
      <c r="AC3857" s="17" t="s">
        <v>68</v>
      </c>
      <c r="AD3857" s="17" t="s">
        <v>68</v>
      </c>
      <c r="AE3857" s="17" t="s">
        <v>68</v>
      </c>
      <c r="AF3857" s="17" t="s">
        <v>68</v>
      </c>
      <c r="AG3857" s="12" t="s">
        <v>105</v>
      </c>
      <c r="AH3857" s="28" t="s">
        <v>12729</v>
      </c>
      <c r="AI3857" t="s">
        <v>63</v>
      </c>
      <c r="AJ3857" t="s">
        <v>63</v>
      </c>
      <c r="AK3857" t="s">
        <v>83</v>
      </c>
      <c r="AL3857" t="s">
        <v>68</v>
      </c>
      <c r="AM3857" t="s">
        <v>68</v>
      </c>
      <c r="AN3857" t="s">
        <v>193</v>
      </c>
      <c r="AO3857" t="s">
        <v>193</v>
      </c>
      <c r="AP3857" t="s">
        <v>105</v>
      </c>
      <c r="AQ3857" t="s">
        <v>73</v>
      </c>
      <c r="AR3857">
        <v>78.085999999999999</v>
      </c>
      <c r="AS3857" t="s">
        <v>68</v>
      </c>
      <c r="AT3857" t="s">
        <v>68</v>
      </c>
      <c r="AU3857">
        <v>41.5</v>
      </c>
      <c r="AV3857">
        <v>51.209000000000003</v>
      </c>
      <c r="AW3857" t="s">
        <v>68</v>
      </c>
      <c r="AX3857">
        <v>36</v>
      </c>
      <c r="AY3857">
        <v>1.2070000000000001</v>
      </c>
      <c r="AZ3857" t="s">
        <v>68</v>
      </c>
      <c r="BA3857">
        <v>70.853999999999999</v>
      </c>
      <c r="BB3857" t="s">
        <v>68</v>
      </c>
      <c r="BC3857" t="s">
        <v>68</v>
      </c>
      <c r="BD3857" t="s">
        <v>68</v>
      </c>
      <c r="BE3857">
        <v>124.735</v>
      </c>
      <c r="BF3857" t="s">
        <v>68</v>
      </c>
      <c r="BG3857" t="s">
        <v>68</v>
      </c>
      <c r="BH3857">
        <v>28.725000000000001</v>
      </c>
      <c r="BI3857" t="s">
        <v>68</v>
      </c>
    </row>
    <row r="3858" spans="1:61" x14ac:dyDescent="0.25">
      <c r="A3858" s="25" t="s">
        <v>29110</v>
      </c>
      <c r="B3858" s="25" t="s">
        <v>29116</v>
      </c>
      <c r="C3858" s="7" t="s">
        <v>29113</v>
      </c>
      <c r="D3858" s="7" t="s">
        <v>29111</v>
      </c>
      <c r="E3858" s="3">
        <v>39822</v>
      </c>
      <c r="F3858" s="4" t="s">
        <v>178</v>
      </c>
      <c r="G3858" s="4" t="s">
        <v>74</v>
      </c>
      <c r="H3858" s="4" t="s">
        <v>29117</v>
      </c>
      <c r="I3858" s="17">
        <v>0</v>
      </c>
      <c r="J3858" s="17">
        <v>100</v>
      </c>
      <c r="K3858" s="17">
        <v>0</v>
      </c>
      <c r="L3858" s="17">
        <v>0</v>
      </c>
      <c r="M3858" s="23">
        <v>18.55</v>
      </c>
      <c r="N3858" s="23">
        <v>35.83</v>
      </c>
      <c r="O3858" s="23">
        <v>20.74</v>
      </c>
      <c r="P3858" s="23" t="s">
        <v>94</v>
      </c>
      <c r="Q3858" s="19" t="s">
        <v>86</v>
      </c>
      <c r="R3858" s="19" t="s">
        <v>86</v>
      </c>
      <c r="S3858" s="10" t="s">
        <v>72</v>
      </c>
      <c r="T3858" s="10" t="s">
        <v>72</v>
      </c>
      <c r="U3858" s="14" t="s">
        <v>29118</v>
      </c>
      <c r="V3858" s="14" t="s">
        <v>29119</v>
      </c>
      <c r="W3858" s="21" t="s">
        <v>83</v>
      </c>
      <c r="X3858" s="28" t="s">
        <v>29114</v>
      </c>
      <c r="Y3858" s="17">
        <v>0.39</v>
      </c>
      <c r="Z3858" s="17">
        <v>0.30499999999999999</v>
      </c>
      <c r="AA3858" s="17">
        <v>0.123</v>
      </c>
      <c r="AB3858" s="17">
        <v>0.03</v>
      </c>
      <c r="AC3858" s="17">
        <v>0</v>
      </c>
      <c r="AD3858" s="17">
        <v>0.39</v>
      </c>
      <c r="AE3858" s="17">
        <v>0</v>
      </c>
      <c r="AF3858" s="17">
        <v>0</v>
      </c>
      <c r="AG3858" s="12" t="s">
        <v>193</v>
      </c>
      <c r="AH3858" s="28" t="s">
        <v>29112</v>
      </c>
      <c r="AI3858" t="s">
        <v>63</v>
      </c>
      <c r="AJ3858" t="s">
        <v>63</v>
      </c>
      <c r="AK3858" t="s">
        <v>83</v>
      </c>
      <c r="AL3858" t="s">
        <v>68</v>
      </c>
      <c r="AM3858" t="s">
        <v>29115</v>
      </c>
      <c r="AN3858" t="s">
        <v>193</v>
      </c>
      <c r="AO3858" t="s">
        <v>72</v>
      </c>
      <c r="AP3858" t="s">
        <v>72</v>
      </c>
      <c r="AQ3858" t="s">
        <v>73</v>
      </c>
      <c r="AR3858">
        <v>1.097</v>
      </c>
      <c r="AS3858">
        <v>7.1300990000000004</v>
      </c>
      <c r="AT3858">
        <v>0</v>
      </c>
      <c r="AU3858">
        <v>-1.0999999999999999E-2</v>
      </c>
      <c r="AV3858">
        <v>25.516999999999999</v>
      </c>
      <c r="AW3858">
        <v>4.5460000000000003</v>
      </c>
      <c r="AX3858">
        <v>6.1755611139999997</v>
      </c>
      <c r="AY3858">
        <v>0.58199999999999996</v>
      </c>
      <c r="AZ3858">
        <v>0</v>
      </c>
      <c r="BA3858">
        <v>0.27500000000000002</v>
      </c>
      <c r="BB3858">
        <v>0.216</v>
      </c>
      <c r="BC3858">
        <v>5.5670000000000002</v>
      </c>
      <c r="BD3858">
        <v>5.5670000000000002</v>
      </c>
      <c r="BE3858">
        <v>5.1440000000000001</v>
      </c>
      <c r="BF3858">
        <v>0.32600000000000001</v>
      </c>
      <c r="BG3858" t="s">
        <v>68</v>
      </c>
      <c r="BH3858">
        <v>0.46600000000000003</v>
      </c>
      <c r="BI3858">
        <v>0</v>
      </c>
    </row>
    <row r="3859" spans="1:61" x14ac:dyDescent="0.25">
      <c r="A3859" s="25" t="s">
        <v>12739</v>
      </c>
      <c r="B3859" s="25" t="s">
        <v>12742</v>
      </c>
      <c r="C3859" s="7" t="s">
        <v>3025</v>
      </c>
      <c r="D3859" s="7" t="s">
        <v>12740</v>
      </c>
      <c r="E3859" s="3">
        <v>39825</v>
      </c>
      <c r="F3859" s="4" t="s">
        <v>1850</v>
      </c>
      <c r="G3859" s="4" t="s">
        <v>74</v>
      </c>
      <c r="H3859" s="4" t="s">
        <v>12743</v>
      </c>
      <c r="I3859" s="17">
        <v>100</v>
      </c>
      <c r="J3859" s="17">
        <v>0</v>
      </c>
      <c r="K3859" s="17">
        <v>0</v>
      </c>
      <c r="L3859" s="17">
        <v>0</v>
      </c>
      <c r="M3859" s="23">
        <v>220.23</v>
      </c>
      <c r="N3859" s="23">
        <v>301.45999999999998</v>
      </c>
      <c r="O3859" s="23">
        <v>148.59</v>
      </c>
      <c r="P3859" s="23" t="s">
        <v>94</v>
      </c>
      <c r="Q3859" s="19" t="s">
        <v>65</v>
      </c>
      <c r="R3859" s="19" t="s">
        <v>65</v>
      </c>
      <c r="S3859" s="10" t="s">
        <v>105</v>
      </c>
      <c r="T3859" s="10" t="s">
        <v>71</v>
      </c>
      <c r="U3859" s="14" t="s">
        <v>3029</v>
      </c>
      <c r="V3859" s="14" t="s">
        <v>12744</v>
      </c>
      <c r="W3859" s="21" t="s">
        <v>64</v>
      </c>
      <c r="X3859" s="28" t="s">
        <v>3026</v>
      </c>
      <c r="Y3859" s="17">
        <v>75.930999999999997</v>
      </c>
      <c r="Z3859" s="17">
        <v>81.831999999999994</v>
      </c>
      <c r="AA3859" s="17">
        <v>66.099000000000004</v>
      </c>
      <c r="AB3859" s="17">
        <v>61.646000000000001</v>
      </c>
      <c r="AC3859" s="17">
        <v>45.616</v>
      </c>
      <c r="AD3859" s="17">
        <v>75.930999999999997</v>
      </c>
      <c r="AE3859" s="17">
        <v>0</v>
      </c>
      <c r="AF3859" s="17">
        <v>0</v>
      </c>
      <c r="AG3859" s="12" t="s">
        <v>71</v>
      </c>
      <c r="AH3859" s="28" t="s">
        <v>12741</v>
      </c>
      <c r="AI3859" t="s">
        <v>63</v>
      </c>
      <c r="AJ3859" t="s">
        <v>63</v>
      </c>
      <c r="AK3859" t="s">
        <v>103</v>
      </c>
      <c r="AL3859" t="s">
        <v>149</v>
      </c>
      <c r="AM3859" t="s">
        <v>6316</v>
      </c>
      <c r="AN3859" t="s">
        <v>158</v>
      </c>
      <c r="AO3859" t="s">
        <v>368</v>
      </c>
      <c r="AP3859" t="s">
        <v>71</v>
      </c>
      <c r="AQ3859" t="s">
        <v>73</v>
      </c>
      <c r="AR3859">
        <v>5079.625</v>
      </c>
      <c r="AS3859">
        <v>-74.305999999999997</v>
      </c>
      <c r="AT3859">
        <v>0</v>
      </c>
      <c r="AU3859">
        <v>-3485.902</v>
      </c>
      <c r="AV3859">
        <v>80123.703999999998</v>
      </c>
      <c r="AW3859">
        <v>335.82499999999999</v>
      </c>
      <c r="AX3859">
        <v>1377.734766</v>
      </c>
      <c r="AY3859">
        <v>11.259</v>
      </c>
      <c r="AZ3859">
        <v>2706.797</v>
      </c>
      <c r="BA3859">
        <v>22994.377</v>
      </c>
      <c r="BB3859">
        <v>1879.7329999999999</v>
      </c>
      <c r="BC3859">
        <v>2519.3290000000002</v>
      </c>
      <c r="BD3859">
        <v>2519.3290000000002</v>
      </c>
      <c r="BE3859">
        <v>40473.928</v>
      </c>
      <c r="BF3859">
        <v>22</v>
      </c>
      <c r="BG3859" t="s">
        <v>68</v>
      </c>
      <c r="BH3859">
        <v>29527.552</v>
      </c>
      <c r="BI3859">
        <v>1185.0350000000001</v>
      </c>
    </row>
    <row r="3860" spans="1:61" x14ac:dyDescent="0.25">
      <c r="A3860" s="25" t="s">
        <v>12745</v>
      </c>
      <c r="B3860" s="25" t="s">
        <v>12751</v>
      </c>
      <c r="C3860" s="7" t="s">
        <v>12748</v>
      </c>
      <c r="D3860" s="7" t="s">
        <v>12746</v>
      </c>
      <c r="E3860" s="3">
        <v>39825</v>
      </c>
      <c r="F3860" s="4" t="s">
        <v>1850</v>
      </c>
      <c r="G3860" s="4" t="s">
        <v>74</v>
      </c>
      <c r="H3860" s="4" t="s">
        <v>12752</v>
      </c>
      <c r="I3860" s="17">
        <v>30.535</v>
      </c>
      <c r="J3860" s="17">
        <v>0</v>
      </c>
      <c r="K3860" s="17">
        <v>0</v>
      </c>
      <c r="L3860" s="17">
        <v>69.465999999999994</v>
      </c>
      <c r="M3860" s="23">
        <v>227.87</v>
      </c>
      <c r="N3860" s="23">
        <v>102.02</v>
      </c>
      <c r="O3860" s="23">
        <v>96.08</v>
      </c>
      <c r="P3860" s="23" t="s">
        <v>94</v>
      </c>
      <c r="Q3860" s="19" t="s">
        <v>65</v>
      </c>
      <c r="R3860" s="19" t="s">
        <v>65</v>
      </c>
      <c r="S3860" s="10" t="s">
        <v>105</v>
      </c>
      <c r="T3860" s="10" t="s">
        <v>105</v>
      </c>
      <c r="U3860" s="14" t="s">
        <v>12753</v>
      </c>
      <c r="V3860" s="14" t="s">
        <v>12754</v>
      </c>
      <c r="W3860" s="21" t="s">
        <v>103</v>
      </c>
      <c r="X3860" s="28" t="s">
        <v>12749</v>
      </c>
      <c r="Y3860" s="17">
        <v>51.8</v>
      </c>
      <c r="Z3860" s="17">
        <v>11.456</v>
      </c>
      <c r="AA3860" s="17">
        <v>3.9649999999999999</v>
      </c>
      <c r="AB3860" s="17">
        <v>5.1980000000000004</v>
      </c>
      <c r="AC3860" s="17">
        <v>0</v>
      </c>
      <c r="AD3860" s="17">
        <v>60.664000000000001</v>
      </c>
      <c r="AE3860" s="17">
        <v>34.682000000000002</v>
      </c>
      <c r="AF3860" s="17">
        <v>25.818000000000001</v>
      </c>
      <c r="AG3860" s="12" t="s">
        <v>105</v>
      </c>
      <c r="AH3860" s="28" t="s">
        <v>12747</v>
      </c>
      <c r="AI3860" t="s">
        <v>63</v>
      </c>
      <c r="AJ3860" t="s">
        <v>63</v>
      </c>
      <c r="AK3860" t="s">
        <v>103</v>
      </c>
      <c r="AL3860" t="s">
        <v>12750</v>
      </c>
      <c r="AM3860" t="s">
        <v>157</v>
      </c>
      <c r="AN3860" t="s">
        <v>72</v>
      </c>
      <c r="AO3860" t="s">
        <v>72</v>
      </c>
      <c r="AP3860" t="s">
        <v>105</v>
      </c>
      <c r="AQ3860" t="s">
        <v>125</v>
      </c>
      <c r="AR3860">
        <v>216.20599999999999</v>
      </c>
      <c r="AS3860">
        <v>116.71899999999999</v>
      </c>
      <c r="AT3860">
        <v>48.728000000000002</v>
      </c>
      <c r="AU3860">
        <v>5.5419999999999998</v>
      </c>
      <c r="AV3860">
        <v>700.029</v>
      </c>
      <c r="AW3860">
        <v>20.779</v>
      </c>
      <c r="AX3860">
        <v>41.976773999999999</v>
      </c>
      <c r="AY3860">
        <v>5.7009999999999996</v>
      </c>
      <c r="AZ3860">
        <v>15.933999999999999</v>
      </c>
      <c r="BA3860">
        <v>51.722000000000001</v>
      </c>
      <c r="BB3860">
        <v>27.131</v>
      </c>
      <c r="BC3860">
        <v>46.646999999999998</v>
      </c>
      <c r="BD3860">
        <v>94.149000000000001</v>
      </c>
      <c r="BE3860">
        <v>349.74700000000001</v>
      </c>
      <c r="BF3860">
        <v>2</v>
      </c>
      <c r="BG3860" t="s">
        <v>68</v>
      </c>
      <c r="BH3860">
        <v>348.15699999999998</v>
      </c>
      <c r="BI3860">
        <v>0</v>
      </c>
    </row>
    <row r="3861" spans="1:61" x14ac:dyDescent="0.25">
      <c r="A3861" s="25" t="s">
        <v>29149</v>
      </c>
      <c r="B3861" s="25" t="s">
        <v>29153</v>
      </c>
      <c r="C3861" s="7" t="s">
        <v>29152</v>
      </c>
      <c r="D3861" s="7" t="s">
        <v>29150</v>
      </c>
      <c r="E3861" s="3">
        <v>39825</v>
      </c>
      <c r="F3861" s="4" t="s">
        <v>76</v>
      </c>
      <c r="G3861" s="4" t="s">
        <v>74</v>
      </c>
      <c r="H3861" s="4" t="s">
        <v>29154</v>
      </c>
      <c r="I3861" s="17">
        <v>100</v>
      </c>
      <c r="J3861" s="17">
        <v>0</v>
      </c>
      <c r="K3861" s="17">
        <v>0</v>
      </c>
      <c r="L3861" s="17">
        <v>0</v>
      </c>
      <c r="M3861" s="23" t="s">
        <v>68</v>
      </c>
      <c r="N3861" s="23" t="s">
        <v>68</v>
      </c>
      <c r="O3861" s="23" t="s">
        <v>68</v>
      </c>
      <c r="P3861" s="23" t="s">
        <v>94</v>
      </c>
      <c r="Q3861" s="19" t="s">
        <v>11741</v>
      </c>
      <c r="R3861" s="19" t="s">
        <v>11741</v>
      </c>
      <c r="S3861" s="10" t="s">
        <v>240</v>
      </c>
      <c r="T3861" s="10" t="s">
        <v>105</v>
      </c>
      <c r="U3861" s="14" t="s">
        <v>29155</v>
      </c>
      <c r="V3861" s="14" t="s">
        <v>29156</v>
      </c>
      <c r="W3861" s="21" t="s">
        <v>103</v>
      </c>
      <c r="X3861" s="29" t="s">
        <v>68</v>
      </c>
      <c r="Y3861" s="17" t="s">
        <v>68</v>
      </c>
      <c r="Z3861" s="17" t="s">
        <v>68</v>
      </c>
      <c r="AA3861" s="17" t="s">
        <v>68</v>
      </c>
      <c r="AB3861" s="17" t="s">
        <v>68</v>
      </c>
      <c r="AC3861" s="17" t="s">
        <v>68</v>
      </c>
      <c r="AD3861" s="17" t="s">
        <v>68</v>
      </c>
      <c r="AE3861" s="17" t="s">
        <v>68</v>
      </c>
      <c r="AF3861" s="17" t="s">
        <v>68</v>
      </c>
      <c r="AG3861" s="12" t="s">
        <v>105</v>
      </c>
      <c r="AH3861" s="28" t="s">
        <v>29151</v>
      </c>
      <c r="AI3861" t="s">
        <v>63</v>
      </c>
      <c r="AJ3861" t="s">
        <v>237</v>
      </c>
      <c r="AK3861" t="s">
        <v>238</v>
      </c>
      <c r="AL3861" t="s">
        <v>68</v>
      </c>
      <c r="AM3861" t="s">
        <v>68</v>
      </c>
      <c r="AN3861" t="s">
        <v>240</v>
      </c>
      <c r="AO3861" t="s">
        <v>240</v>
      </c>
      <c r="AP3861" t="s">
        <v>105</v>
      </c>
      <c r="AQ3861" t="s">
        <v>73</v>
      </c>
      <c r="AR3861" t="s">
        <v>68</v>
      </c>
      <c r="AS3861" t="s">
        <v>68</v>
      </c>
      <c r="AT3861" t="s">
        <v>68</v>
      </c>
      <c r="AU3861" t="s">
        <v>68</v>
      </c>
      <c r="AV3861" t="s">
        <v>68</v>
      </c>
      <c r="AW3861" t="s">
        <v>68</v>
      </c>
      <c r="AX3861">
        <v>13.654</v>
      </c>
      <c r="AY3861" t="s">
        <v>68</v>
      </c>
      <c r="AZ3861" t="s">
        <v>68</v>
      </c>
      <c r="BA3861" t="s">
        <v>68</v>
      </c>
      <c r="BB3861" t="s">
        <v>68</v>
      </c>
      <c r="BC3861" t="s">
        <v>68</v>
      </c>
      <c r="BD3861" t="s">
        <v>68</v>
      </c>
      <c r="BE3861" t="s">
        <v>68</v>
      </c>
      <c r="BF3861" t="s">
        <v>68</v>
      </c>
      <c r="BG3861" t="s">
        <v>68</v>
      </c>
      <c r="BH3861" t="s">
        <v>68</v>
      </c>
      <c r="BI3861" t="s">
        <v>68</v>
      </c>
    </row>
    <row r="3862" spans="1:61" x14ac:dyDescent="0.25">
      <c r="A3862" s="25" t="s">
        <v>12755</v>
      </c>
      <c r="B3862" s="25" t="s">
        <v>12758</v>
      </c>
      <c r="C3862" s="7" t="s">
        <v>5672</v>
      </c>
      <c r="D3862" s="7" t="s">
        <v>12756</v>
      </c>
      <c r="E3862" s="3">
        <v>39826</v>
      </c>
      <c r="F3862" s="4" t="s">
        <v>93</v>
      </c>
      <c r="G3862" s="4" t="s">
        <v>74</v>
      </c>
      <c r="H3862" s="4" t="s">
        <v>12759</v>
      </c>
      <c r="I3862" s="17">
        <v>0</v>
      </c>
      <c r="J3862" s="17">
        <v>0</v>
      </c>
      <c r="K3862" s="17">
        <v>100</v>
      </c>
      <c r="L3862" s="17">
        <v>0</v>
      </c>
      <c r="M3862" s="23" t="s">
        <v>68</v>
      </c>
      <c r="N3862" s="23" t="s">
        <v>68</v>
      </c>
      <c r="O3862" s="23" t="s">
        <v>68</v>
      </c>
      <c r="P3862" s="23" t="s">
        <v>94</v>
      </c>
      <c r="Q3862" s="19" t="s">
        <v>65</v>
      </c>
      <c r="R3862" s="19" t="s">
        <v>65</v>
      </c>
      <c r="S3862" s="10" t="s">
        <v>105</v>
      </c>
      <c r="T3862" s="10" t="s">
        <v>72</v>
      </c>
      <c r="U3862" s="14" t="s">
        <v>5677</v>
      </c>
      <c r="V3862" s="14" t="s">
        <v>12760</v>
      </c>
      <c r="W3862" s="21" t="s">
        <v>83</v>
      </c>
      <c r="X3862" s="28" t="s">
        <v>5673</v>
      </c>
      <c r="Y3862" s="17" t="s">
        <v>68</v>
      </c>
      <c r="Z3862" s="17" t="s">
        <v>68</v>
      </c>
      <c r="AA3862" s="17" t="s">
        <v>68</v>
      </c>
      <c r="AB3862" s="17" t="s">
        <v>68</v>
      </c>
      <c r="AC3862" s="17" t="s">
        <v>68</v>
      </c>
      <c r="AD3862" s="17" t="s">
        <v>68</v>
      </c>
      <c r="AE3862" s="17" t="s">
        <v>68</v>
      </c>
      <c r="AF3862" s="17" t="s">
        <v>68</v>
      </c>
      <c r="AG3862" s="12" t="s">
        <v>111</v>
      </c>
      <c r="AH3862" s="28" t="s">
        <v>12757</v>
      </c>
      <c r="AI3862" t="s">
        <v>63</v>
      </c>
      <c r="AJ3862" t="s">
        <v>63</v>
      </c>
      <c r="AK3862" t="s">
        <v>103</v>
      </c>
      <c r="AL3862" t="s">
        <v>12670</v>
      </c>
      <c r="AM3862" t="s">
        <v>68</v>
      </c>
      <c r="AN3862" t="s">
        <v>110</v>
      </c>
      <c r="AO3862" t="s">
        <v>110</v>
      </c>
      <c r="AP3862" t="s">
        <v>72</v>
      </c>
      <c r="AQ3862" t="s">
        <v>73</v>
      </c>
      <c r="AR3862">
        <v>524.45899999999995</v>
      </c>
      <c r="AS3862" t="s">
        <v>68</v>
      </c>
      <c r="AT3862" t="s">
        <v>68</v>
      </c>
      <c r="AU3862">
        <v>-172.89400000000001</v>
      </c>
      <c r="AV3862">
        <v>5225.8220000000001</v>
      </c>
      <c r="AW3862" t="s">
        <v>68</v>
      </c>
      <c r="AX3862">
        <v>350</v>
      </c>
      <c r="AY3862">
        <v>21.864999999999998</v>
      </c>
      <c r="AZ3862" t="s">
        <v>68</v>
      </c>
      <c r="BA3862">
        <v>1523.4870000000001</v>
      </c>
      <c r="BB3862" t="s">
        <v>68</v>
      </c>
      <c r="BC3862" t="s">
        <v>68</v>
      </c>
      <c r="BD3862" t="s">
        <v>68</v>
      </c>
      <c r="BE3862">
        <v>3026.413</v>
      </c>
      <c r="BF3862" t="s">
        <v>68</v>
      </c>
      <c r="BG3862" t="s">
        <v>68</v>
      </c>
      <c r="BH3862">
        <v>1974.5540000000001</v>
      </c>
      <c r="BI3862" t="s">
        <v>68</v>
      </c>
    </row>
    <row r="3863" spans="1:61" x14ac:dyDescent="0.25">
      <c r="A3863" s="25" t="s">
        <v>29135</v>
      </c>
      <c r="B3863" s="25" t="s">
        <v>29139</v>
      </c>
      <c r="C3863" s="7" t="s">
        <v>29113</v>
      </c>
      <c r="D3863" s="7" t="s">
        <v>29136</v>
      </c>
      <c r="E3863" s="3">
        <v>39828</v>
      </c>
      <c r="F3863" s="4" t="s">
        <v>93</v>
      </c>
      <c r="G3863" s="4" t="s">
        <v>74</v>
      </c>
      <c r="H3863" s="4" t="s">
        <v>29140</v>
      </c>
      <c r="I3863" s="17">
        <v>0.69899999999999995</v>
      </c>
      <c r="J3863" s="17">
        <v>54.012</v>
      </c>
      <c r="K3863" s="17">
        <v>0</v>
      </c>
      <c r="L3863" s="17">
        <v>45.289000000000001</v>
      </c>
      <c r="M3863" s="23" t="s">
        <v>68</v>
      </c>
      <c r="N3863" s="23" t="s">
        <v>68</v>
      </c>
      <c r="O3863" s="23" t="s">
        <v>68</v>
      </c>
      <c r="P3863" s="23" t="s">
        <v>77</v>
      </c>
      <c r="Q3863" s="19" t="s">
        <v>86</v>
      </c>
      <c r="R3863" s="19" t="s">
        <v>86</v>
      </c>
      <c r="S3863" s="10" t="s">
        <v>72</v>
      </c>
      <c r="T3863" s="10" t="s">
        <v>323</v>
      </c>
      <c r="U3863" s="14" t="s">
        <v>29118</v>
      </c>
      <c r="V3863" s="14" t="s">
        <v>29141</v>
      </c>
      <c r="W3863" s="21" t="s">
        <v>172</v>
      </c>
      <c r="X3863" s="28" t="s">
        <v>29114</v>
      </c>
      <c r="Y3863" s="17" t="s">
        <v>68</v>
      </c>
      <c r="Z3863" s="17" t="s">
        <v>68</v>
      </c>
      <c r="AA3863" s="17" t="s">
        <v>68</v>
      </c>
      <c r="AB3863" s="17" t="s">
        <v>68</v>
      </c>
      <c r="AC3863" s="17" t="s">
        <v>68</v>
      </c>
      <c r="AD3863" s="17" t="s">
        <v>68</v>
      </c>
      <c r="AE3863" s="17" t="s">
        <v>68</v>
      </c>
      <c r="AF3863" s="17" t="s">
        <v>68</v>
      </c>
      <c r="AG3863" s="12" t="s">
        <v>111</v>
      </c>
      <c r="AH3863" s="28" t="s">
        <v>29137</v>
      </c>
      <c r="AI3863" t="s">
        <v>171</v>
      </c>
      <c r="AJ3863" t="s">
        <v>63</v>
      </c>
      <c r="AK3863" t="s">
        <v>83</v>
      </c>
      <c r="AL3863" t="s">
        <v>68</v>
      </c>
      <c r="AM3863" t="s">
        <v>29138</v>
      </c>
      <c r="AN3863" t="s">
        <v>159</v>
      </c>
      <c r="AO3863" t="s">
        <v>111</v>
      </c>
      <c r="AP3863" t="s">
        <v>323</v>
      </c>
      <c r="AQ3863" t="s">
        <v>73</v>
      </c>
      <c r="AR3863">
        <v>1.097</v>
      </c>
      <c r="AS3863" t="s">
        <v>68</v>
      </c>
      <c r="AT3863" t="s">
        <v>68</v>
      </c>
      <c r="AU3863">
        <v>-1.0999999999999999E-2</v>
      </c>
      <c r="AV3863">
        <v>26.994</v>
      </c>
      <c r="AW3863" t="s">
        <v>68</v>
      </c>
      <c r="AX3863">
        <v>0</v>
      </c>
      <c r="AY3863">
        <v>0.58199999999999996</v>
      </c>
      <c r="AZ3863" t="s">
        <v>68</v>
      </c>
      <c r="BA3863">
        <v>0.27500000000000002</v>
      </c>
      <c r="BB3863" t="s">
        <v>68</v>
      </c>
      <c r="BC3863" t="s">
        <v>68</v>
      </c>
      <c r="BD3863" t="s">
        <v>68</v>
      </c>
      <c r="BE3863">
        <v>5.1440000000000001</v>
      </c>
      <c r="BF3863" t="s">
        <v>68</v>
      </c>
      <c r="BG3863" t="s">
        <v>68</v>
      </c>
      <c r="BH3863">
        <v>0.46600000000000003</v>
      </c>
      <c r="BI3863" t="s">
        <v>68</v>
      </c>
    </row>
    <row r="3864" spans="1:61" x14ac:dyDescent="0.25">
      <c r="A3864" s="25" t="s">
        <v>29359</v>
      </c>
      <c r="B3864" s="25" t="s">
        <v>29365</v>
      </c>
      <c r="C3864" s="7" t="s">
        <v>29362</v>
      </c>
      <c r="D3864" s="7" t="s">
        <v>29360</v>
      </c>
      <c r="E3864" s="3">
        <v>39829</v>
      </c>
      <c r="F3864" s="4" t="s">
        <v>76</v>
      </c>
      <c r="G3864" s="4" t="s">
        <v>74</v>
      </c>
      <c r="H3864" s="4" t="s">
        <v>29366</v>
      </c>
      <c r="I3864" s="17">
        <v>0</v>
      </c>
      <c r="J3864" s="17">
        <v>0</v>
      </c>
      <c r="K3864" s="17">
        <v>100</v>
      </c>
      <c r="L3864" s="17">
        <v>0</v>
      </c>
      <c r="M3864" s="23" t="s">
        <v>68</v>
      </c>
      <c r="N3864" s="23" t="s">
        <v>68</v>
      </c>
      <c r="O3864" s="23" t="s">
        <v>68</v>
      </c>
      <c r="P3864" s="23" t="s">
        <v>77</v>
      </c>
      <c r="Q3864" s="19" t="s">
        <v>16051</v>
      </c>
      <c r="R3864" s="19" t="s">
        <v>29361</v>
      </c>
      <c r="S3864" s="10" t="s">
        <v>105</v>
      </c>
      <c r="T3864" s="10" t="s">
        <v>105</v>
      </c>
      <c r="U3864" s="14" t="s">
        <v>29367</v>
      </c>
      <c r="V3864" s="14" t="s">
        <v>29368</v>
      </c>
      <c r="W3864" s="21" t="s">
        <v>103</v>
      </c>
      <c r="X3864" s="28" t="s">
        <v>29363</v>
      </c>
      <c r="Y3864" s="17" t="s">
        <v>68</v>
      </c>
      <c r="Z3864" s="17" t="s">
        <v>68</v>
      </c>
      <c r="AA3864" s="17" t="s">
        <v>68</v>
      </c>
      <c r="AB3864" s="17" t="s">
        <v>68</v>
      </c>
      <c r="AC3864" s="17" t="s">
        <v>68</v>
      </c>
      <c r="AD3864" s="17" t="s">
        <v>68</v>
      </c>
      <c r="AE3864" s="17" t="s">
        <v>68</v>
      </c>
      <c r="AF3864" s="17" t="s">
        <v>68</v>
      </c>
      <c r="AG3864" s="12" t="s">
        <v>158</v>
      </c>
      <c r="AH3864" s="29" t="s">
        <v>68</v>
      </c>
      <c r="AI3864" t="s">
        <v>63</v>
      </c>
      <c r="AJ3864" t="s">
        <v>63</v>
      </c>
      <c r="AK3864" t="s">
        <v>103</v>
      </c>
      <c r="AL3864" t="s">
        <v>29364</v>
      </c>
      <c r="AM3864" t="s">
        <v>68</v>
      </c>
      <c r="AN3864" t="s">
        <v>158</v>
      </c>
      <c r="AO3864" t="s">
        <v>158</v>
      </c>
      <c r="AP3864" t="s">
        <v>105</v>
      </c>
      <c r="AQ3864" t="s">
        <v>73</v>
      </c>
      <c r="AR3864" t="s">
        <v>68</v>
      </c>
      <c r="AS3864" t="s">
        <v>68</v>
      </c>
      <c r="AT3864" t="s">
        <v>68</v>
      </c>
      <c r="AU3864" t="s">
        <v>68</v>
      </c>
      <c r="AV3864" t="s">
        <v>68</v>
      </c>
      <c r="AW3864" t="s">
        <v>68</v>
      </c>
      <c r="AX3864">
        <v>0</v>
      </c>
      <c r="AY3864" t="s">
        <v>68</v>
      </c>
      <c r="AZ3864" t="s">
        <v>68</v>
      </c>
      <c r="BA3864" t="s">
        <v>68</v>
      </c>
      <c r="BB3864" t="s">
        <v>68</v>
      </c>
      <c r="BC3864" t="s">
        <v>68</v>
      </c>
      <c r="BD3864" t="s">
        <v>68</v>
      </c>
      <c r="BE3864" t="s">
        <v>68</v>
      </c>
      <c r="BF3864" t="s">
        <v>68</v>
      </c>
      <c r="BG3864" t="s">
        <v>68</v>
      </c>
      <c r="BH3864" t="s">
        <v>68</v>
      </c>
      <c r="BI3864" t="s">
        <v>68</v>
      </c>
    </row>
    <row r="3865" spans="1:61" x14ac:dyDescent="0.25">
      <c r="A3865" s="25" t="s">
        <v>29157</v>
      </c>
      <c r="B3865" s="25" t="s">
        <v>29160</v>
      </c>
      <c r="C3865" s="7" t="s">
        <v>17488</v>
      </c>
      <c r="D3865" s="7" t="s">
        <v>29158</v>
      </c>
      <c r="E3865" s="3">
        <v>39832</v>
      </c>
      <c r="F3865" s="4" t="s">
        <v>93</v>
      </c>
      <c r="G3865" s="4" t="s">
        <v>74</v>
      </c>
      <c r="H3865" s="4" t="s">
        <v>29161</v>
      </c>
      <c r="I3865" s="17">
        <v>0</v>
      </c>
      <c r="J3865" s="17">
        <v>0</v>
      </c>
      <c r="K3865" s="17">
        <v>100</v>
      </c>
      <c r="L3865" s="17">
        <v>0</v>
      </c>
      <c r="M3865" s="23" t="s">
        <v>68</v>
      </c>
      <c r="N3865" s="23" t="s">
        <v>68</v>
      </c>
      <c r="O3865" s="23" t="s">
        <v>68</v>
      </c>
      <c r="P3865" s="23" t="s">
        <v>94</v>
      </c>
      <c r="Q3865" s="19" t="s">
        <v>566</v>
      </c>
      <c r="R3865" s="19" t="s">
        <v>15600</v>
      </c>
      <c r="S3865" s="10" t="s">
        <v>105</v>
      </c>
      <c r="T3865" s="10" t="s">
        <v>105</v>
      </c>
      <c r="U3865" s="14" t="s">
        <v>17492</v>
      </c>
      <c r="V3865" s="14" t="s">
        <v>29162</v>
      </c>
      <c r="W3865" s="21" t="s">
        <v>103</v>
      </c>
      <c r="X3865" s="28" t="s">
        <v>17489</v>
      </c>
      <c r="Y3865" s="17" t="s">
        <v>68</v>
      </c>
      <c r="Z3865" s="17" t="s">
        <v>68</v>
      </c>
      <c r="AA3865" s="17" t="s">
        <v>68</v>
      </c>
      <c r="AB3865" s="17" t="s">
        <v>68</v>
      </c>
      <c r="AC3865" s="17" t="s">
        <v>68</v>
      </c>
      <c r="AD3865" s="17" t="s">
        <v>68</v>
      </c>
      <c r="AE3865" s="17" t="s">
        <v>68</v>
      </c>
      <c r="AF3865" s="17" t="s">
        <v>68</v>
      </c>
      <c r="AG3865" s="12" t="s">
        <v>72</v>
      </c>
      <c r="AH3865" s="28" t="s">
        <v>29159</v>
      </c>
      <c r="AI3865" t="s">
        <v>63</v>
      </c>
      <c r="AJ3865" t="s">
        <v>63</v>
      </c>
      <c r="AK3865" t="s">
        <v>103</v>
      </c>
      <c r="AL3865" t="s">
        <v>9273</v>
      </c>
      <c r="AM3865" t="s">
        <v>68</v>
      </c>
      <c r="AN3865" t="s">
        <v>105</v>
      </c>
      <c r="AO3865" t="s">
        <v>90</v>
      </c>
      <c r="AP3865" t="s">
        <v>105</v>
      </c>
      <c r="AQ3865" t="s">
        <v>73</v>
      </c>
      <c r="AR3865">
        <v>94.950999999999993</v>
      </c>
      <c r="AS3865" t="s">
        <v>68</v>
      </c>
      <c r="AT3865" t="s">
        <v>68</v>
      </c>
      <c r="AU3865">
        <v>-17.728999999999999</v>
      </c>
      <c r="AV3865">
        <v>1212.472</v>
      </c>
      <c r="AW3865" t="s">
        <v>68</v>
      </c>
      <c r="AX3865">
        <v>523.86400000000003</v>
      </c>
      <c r="AY3865">
        <v>2.262</v>
      </c>
      <c r="AZ3865" t="s">
        <v>68</v>
      </c>
      <c r="BA3865">
        <v>347.55500000000001</v>
      </c>
      <c r="BB3865" t="s">
        <v>68</v>
      </c>
      <c r="BC3865" t="s">
        <v>68</v>
      </c>
      <c r="BD3865" t="s">
        <v>68</v>
      </c>
      <c r="BE3865">
        <v>793.29700000000003</v>
      </c>
      <c r="BF3865" t="s">
        <v>68</v>
      </c>
      <c r="BG3865" t="s">
        <v>68</v>
      </c>
      <c r="BH3865">
        <v>669.79</v>
      </c>
      <c r="BI3865" t="s">
        <v>68</v>
      </c>
    </row>
    <row r="3866" spans="1:61" x14ac:dyDescent="0.25">
      <c r="A3866" s="25" t="s">
        <v>12761</v>
      </c>
      <c r="B3866" s="25" t="s">
        <v>12764</v>
      </c>
      <c r="C3866" s="7" t="s">
        <v>12763</v>
      </c>
      <c r="D3866" s="7" t="s">
        <v>12762</v>
      </c>
      <c r="E3866" s="3">
        <v>39834</v>
      </c>
      <c r="F3866" s="4" t="s">
        <v>76</v>
      </c>
      <c r="G3866" s="4" t="s">
        <v>74</v>
      </c>
      <c r="H3866" s="4" t="s">
        <v>12765</v>
      </c>
      <c r="I3866" s="17">
        <v>0</v>
      </c>
      <c r="J3866" s="17">
        <v>0</v>
      </c>
      <c r="K3866" s="17">
        <v>100</v>
      </c>
      <c r="L3866" s="17">
        <v>0</v>
      </c>
      <c r="M3866" s="23" t="s">
        <v>68</v>
      </c>
      <c r="N3866" s="23" t="s">
        <v>68</v>
      </c>
      <c r="O3866" s="23" t="s">
        <v>68</v>
      </c>
      <c r="P3866" s="23" t="s">
        <v>77</v>
      </c>
      <c r="Q3866" s="19" t="s">
        <v>65</v>
      </c>
      <c r="R3866" s="19" t="s">
        <v>65</v>
      </c>
      <c r="S3866" s="10" t="s">
        <v>105</v>
      </c>
      <c r="T3866" s="10" t="s">
        <v>105</v>
      </c>
      <c r="U3866" s="14" t="s">
        <v>12766</v>
      </c>
      <c r="V3866" s="14" t="s">
        <v>12767</v>
      </c>
      <c r="W3866" s="21" t="s">
        <v>103</v>
      </c>
      <c r="X3866" s="29" t="s">
        <v>68</v>
      </c>
      <c r="Y3866" s="17" t="s">
        <v>68</v>
      </c>
      <c r="Z3866" s="17" t="s">
        <v>68</v>
      </c>
      <c r="AA3866" s="17" t="s">
        <v>68</v>
      </c>
      <c r="AB3866" s="17" t="s">
        <v>68</v>
      </c>
      <c r="AC3866" s="17" t="s">
        <v>68</v>
      </c>
      <c r="AD3866" s="17" t="s">
        <v>68</v>
      </c>
      <c r="AE3866" s="17" t="s">
        <v>68</v>
      </c>
      <c r="AF3866" s="17" t="s">
        <v>68</v>
      </c>
      <c r="AG3866" s="12" t="s">
        <v>105</v>
      </c>
      <c r="AH3866" s="29" t="s">
        <v>68</v>
      </c>
      <c r="AI3866" t="s">
        <v>63</v>
      </c>
      <c r="AJ3866" t="s">
        <v>63</v>
      </c>
      <c r="AK3866" t="s">
        <v>103</v>
      </c>
      <c r="AL3866" t="s">
        <v>68</v>
      </c>
      <c r="AM3866" t="s">
        <v>68</v>
      </c>
      <c r="AN3866" t="s">
        <v>105</v>
      </c>
      <c r="AO3866" t="s">
        <v>70</v>
      </c>
      <c r="AP3866" t="s">
        <v>72</v>
      </c>
      <c r="AQ3866" t="s">
        <v>73</v>
      </c>
      <c r="AR3866" t="s">
        <v>68</v>
      </c>
      <c r="AS3866" t="s">
        <v>68</v>
      </c>
      <c r="AT3866" t="s">
        <v>68</v>
      </c>
      <c r="AU3866" t="s">
        <v>68</v>
      </c>
      <c r="AV3866" t="s">
        <v>68</v>
      </c>
      <c r="AW3866" t="s">
        <v>68</v>
      </c>
      <c r="AX3866">
        <v>0</v>
      </c>
      <c r="AY3866" t="s">
        <v>68</v>
      </c>
      <c r="AZ3866" t="s">
        <v>68</v>
      </c>
      <c r="BA3866" t="s">
        <v>68</v>
      </c>
      <c r="BB3866" t="s">
        <v>68</v>
      </c>
      <c r="BC3866" t="s">
        <v>68</v>
      </c>
      <c r="BD3866" t="s">
        <v>68</v>
      </c>
      <c r="BE3866" t="s">
        <v>68</v>
      </c>
      <c r="BF3866" t="s">
        <v>68</v>
      </c>
      <c r="BG3866" t="s">
        <v>68</v>
      </c>
      <c r="BH3866" t="s">
        <v>68</v>
      </c>
      <c r="BI3866" t="s">
        <v>68</v>
      </c>
    </row>
    <row r="3867" spans="1:61" x14ac:dyDescent="0.25">
      <c r="A3867" s="25" t="s">
        <v>29199</v>
      </c>
      <c r="B3867" s="25" t="s">
        <v>29202</v>
      </c>
      <c r="C3867" s="7" t="s">
        <v>1301</v>
      </c>
      <c r="D3867" s="7" t="s">
        <v>29200</v>
      </c>
      <c r="E3867" s="3">
        <v>39835</v>
      </c>
      <c r="F3867" s="4" t="s">
        <v>247</v>
      </c>
      <c r="G3867" s="4" t="s">
        <v>74</v>
      </c>
      <c r="H3867" s="4" t="s">
        <v>29203</v>
      </c>
      <c r="I3867" s="17">
        <v>0</v>
      </c>
      <c r="J3867" s="17">
        <v>0</v>
      </c>
      <c r="K3867" s="17">
        <v>100</v>
      </c>
      <c r="L3867" s="17">
        <v>0</v>
      </c>
      <c r="M3867" s="23" t="s">
        <v>68</v>
      </c>
      <c r="N3867" s="23" t="s">
        <v>68</v>
      </c>
      <c r="O3867" s="23" t="s">
        <v>68</v>
      </c>
      <c r="P3867" s="23" t="s">
        <v>77</v>
      </c>
      <c r="Q3867" s="19" t="s">
        <v>119</v>
      </c>
      <c r="R3867" s="19" t="s">
        <v>119</v>
      </c>
      <c r="S3867" s="10" t="s">
        <v>240</v>
      </c>
      <c r="T3867" s="10" t="s">
        <v>70</v>
      </c>
      <c r="U3867" s="14" t="s">
        <v>297</v>
      </c>
      <c r="V3867" s="14" t="s">
        <v>29204</v>
      </c>
      <c r="W3867" s="21" t="s">
        <v>64</v>
      </c>
      <c r="X3867" s="29" t="s">
        <v>68</v>
      </c>
      <c r="Y3867" s="17">
        <v>2.7559999999999998</v>
      </c>
      <c r="Z3867" s="17">
        <v>0</v>
      </c>
      <c r="AA3867" s="17">
        <v>0</v>
      </c>
      <c r="AB3867" s="17">
        <v>0</v>
      </c>
      <c r="AC3867" s="17">
        <v>0</v>
      </c>
      <c r="AD3867" s="17">
        <v>2.7559999999999998</v>
      </c>
      <c r="AE3867" s="17">
        <v>0</v>
      </c>
      <c r="AF3867" s="17">
        <v>0</v>
      </c>
      <c r="AG3867" s="12" t="s">
        <v>158</v>
      </c>
      <c r="AH3867" s="28" t="s">
        <v>29201</v>
      </c>
      <c r="AI3867" t="s">
        <v>63</v>
      </c>
      <c r="AJ3867" t="s">
        <v>237</v>
      </c>
      <c r="AK3867" t="s">
        <v>238</v>
      </c>
      <c r="AL3867" t="s">
        <v>68</v>
      </c>
      <c r="AM3867" t="s">
        <v>68</v>
      </c>
      <c r="AN3867" t="s">
        <v>240</v>
      </c>
      <c r="AO3867" t="s">
        <v>240</v>
      </c>
      <c r="AP3867" t="s">
        <v>70</v>
      </c>
      <c r="AQ3867" t="s">
        <v>73</v>
      </c>
      <c r="AR3867" t="s">
        <v>68</v>
      </c>
      <c r="AS3867">
        <v>0.33272756999999997</v>
      </c>
      <c r="AT3867">
        <v>0</v>
      </c>
      <c r="AU3867" t="s">
        <v>68</v>
      </c>
      <c r="AV3867" t="s">
        <v>68</v>
      </c>
      <c r="AW3867" t="s">
        <v>68</v>
      </c>
      <c r="AX3867">
        <v>0</v>
      </c>
      <c r="AY3867" t="s">
        <v>68</v>
      </c>
      <c r="AZ3867">
        <v>0</v>
      </c>
      <c r="BA3867" t="s">
        <v>68</v>
      </c>
      <c r="BB3867">
        <v>2.1539999999999999</v>
      </c>
      <c r="BC3867">
        <v>3.6070000000000002</v>
      </c>
      <c r="BD3867">
        <v>3.6070000000000002</v>
      </c>
      <c r="BE3867" t="s">
        <v>68</v>
      </c>
      <c r="BF3867" t="s">
        <v>68</v>
      </c>
      <c r="BG3867" t="s">
        <v>68</v>
      </c>
      <c r="BH3867" t="s">
        <v>68</v>
      </c>
      <c r="BI3867">
        <v>8.8999999999999996E-2</v>
      </c>
    </row>
    <row r="3868" spans="1:61" x14ac:dyDescent="0.25">
      <c r="A3868" s="25" t="s">
        <v>29377</v>
      </c>
      <c r="B3868" s="25" t="s">
        <v>29381</v>
      </c>
      <c r="C3868" s="7" t="s">
        <v>29379</v>
      </c>
      <c r="D3868" s="7" t="s">
        <v>29378</v>
      </c>
      <c r="E3868" s="3">
        <v>39835</v>
      </c>
      <c r="F3868" s="4" t="s">
        <v>76</v>
      </c>
      <c r="G3868" s="4" t="s">
        <v>74</v>
      </c>
      <c r="H3868" s="4" t="s">
        <v>29382</v>
      </c>
      <c r="I3868" s="17">
        <v>0</v>
      </c>
      <c r="J3868" s="17">
        <v>0</v>
      </c>
      <c r="K3868" s="17">
        <v>100</v>
      </c>
      <c r="L3868" s="17">
        <v>0</v>
      </c>
      <c r="M3868" s="23" t="s">
        <v>68</v>
      </c>
      <c r="N3868" s="23" t="s">
        <v>68</v>
      </c>
      <c r="O3868" s="23" t="s">
        <v>68</v>
      </c>
      <c r="P3868" s="23" t="s">
        <v>94</v>
      </c>
      <c r="Q3868" s="19" t="s">
        <v>16700</v>
      </c>
      <c r="R3868" s="19" t="s">
        <v>119</v>
      </c>
      <c r="S3868" s="10" t="s">
        <v>240</v>
      </c>
      <c r="T3868" s="10" t="s">
        <v>158</v>
      </c>
      <c r="U3868" s="14" t="s">
        <v>29383</v>
      </c>
      <c r="V3868" s="14" t="s">
        <v>29384</v>
      </c>
      <c r="W3868" s="21" t="s">
        <v>103</v>
      </c>
      <c r="X3868" s="28" t="s">
        <v>29380</v>
      </c>
      <c r="Y3868" s="17" t="s">
        <v>68</v>
      </c>
      <c r="Z3868" s="17" t="s">
        <v>68</v>
      </c>
      <c r="AA3868" s="17" t="s">
        <v>68</v>
      </c>
      <c r="AB3868" s="17" t="s">
        <v>68</v>
      </c>
      <c r="AC3868" s="17" t="s">
        <v>68</v>
      </c>
      <c r="AD3868" s="17" t="s">
        <v>68</v>
      </c>
      <c r="AE3868" s="17" t="s">
        <v>68</v>
      </c>
      <c r="AF3868" s="17" t="s">
        <v>68</v>
      </c>
      <c r="AG3868" s="12" t="s">
        <v>158</v>
      </c>
      <c r="AH3868" s="28" t="s">
        <v>15858</v>
      </c>
      <c r="AI3868" t="s">
        <v>63</v>
      </c>
      <c r="AJ3868" t="s">
        <v>237</v>
      </c>
      <c r="AK3868" t="s">
        <v>238</v>
      </c>
      <c r="AL3868" t="s">
        <v>68</v>
      </c>
      <c r="AM3868" t="s">
        <v>68</v>
      </c>
      <c r="AN3868" t="s">
        <v>240</v>
      </c>
      <c r="AO3868" t="s">
        <v>240</v>
      </c>
      <c r="AP3868" t="s">
        <v>919</v>
      </c>
      <c r="AQ3868" t="s">
        <v>73</v>
      </c>
      <c r="AR3868" t="s">
        <v>68</v>
      </c>
      <c r="AS3868" t="s">
        <v>68</v>
      </c>
      <c r="AT3868" t="s">
        <v>68</v>
      </c>
      <c r="AU3868" t="s">
        <v>68</v>
      </c>
      <c r="AV3868" t="s">
        <v>68</v>
      </c>
      <c r="AW3868" t="s">
        <v>68</v>
      </c>
      <c r="AX3868">
        <v>3.843</v>
      </c>
      <c r="AY3868" t="s">
        <v>68</v>
      </c>
      <c r="AZ3868" t="s">
        <v>68</v>
      </c>
      <c r="BA3868" t="s">
        <v>68</v>
      </c>
      <c r="BB3868" t="s">
        <v>68</v>
      </c>
      <c r="BC3868" t="s">
        <v>68</v>
      </c>
      <c r="BD3868" t="s">
        <v>68</v>
      </c>
      <c r="BE3868" t="s">
        <v>68</v>
      </c>
      <c r="BF3868" t="s">
        <v>68</v>
      </c>
      <c r="BG3868" t="s">
        <v>68</v>
      </c>
      <c r="BH3868" t="s">
        <v>68</v>
      </c>
      <c r="BI3868" t="s">
        <v>68</v>
      </c>
    </row>
    <row r="3869" spans="1:61" x14ac:dyDescent="0.25">
      <c r="A3869" s="25" t="s">
        <v>29163</v>
      </c>
      <c r="B3869" s="25" t="s">
        <v>29167</v>
      </c>
      <c r="C3869" s="7" t="s">
        <v>29166</v>
      </c>
      <c r="D3869" s="7" t="s">
        <v>29164</v>
      </c>
      <c r="E3869" s="3">
        <v>39836</v>
      </c>
      <c r="F3869" s="4" t="s">
        <v>76</v>
      </c>
      <c r="G3869" s="4" t="s">
        <v>74</v>
      </c>
      <c r="H3869" s="4" t="s">
        <v>29168</v>
      </c>
      <c r="I3869" s="17">
        <v>0</v>
      </c>
      <c r="J3869" s="17">
        <v>0</v>
      </c>
      <c r="K3869" s="17">
        <v>100</v>
      </c>
      <c r="L3869" s="17">
        <v>0</v>
      </c>
      <c r="M3869" s="23" t="s">
        <v>68</v>
      </c>
      <c r="N3869" s="23" t="s">
        <v>68</v>
      </c>
      <c r="O3869" s="23" t="s">
        <v>68</v>
      </c>
      <c r="P3869" s="23" t="s">
        <v>128</v>
      </c>
      <c r="Q3869" s="19" t="s">
        <v>11741</v>
      </c>
      <c r="R3869" s="19" t="s">
        <v>11741</v>
      </c>
      <c r="S3869" s="10" t="s">
        <v>240</v>
      </c>
      <c r="T3869" s="10" t="s">
        <v>105</v>
      </c>
      <c r="U3869" s="14" t="s">
        <v>29169</v>
      </c>
      <c r="V3869" s="14" t="s">
        <v>29170</v>
      </c>
      <c r="W3869" s="21" t="s">
        <v>103</v>
      </c>
      <c r="X3869" s="29" t="s">
        <v>68</v>
      </c>
      <c r="Y3869" s="17" t="s">
        <v>68</v>
      </c>
      <c r="Z3869" s="17" t="s">
        <v>68</v>
      </c>
      <c r="AA3869" s="17" t="s">
        <v>68</v>
      </c>
      <c r="AB3869" s="17" t="s">
        <v>68</v>
      </c>
      <c r="AC3869" s="17" t="s">
        <v>68</v>
      </c>
      <c r="AD3869" s="17" t="s">
        <v>68</v>
      </c>
      <c r="AE3869" s="17" t="s">
        <v>68</v>
      </c>
      <c r="AF3869" s="17" t="s">
        <v>68</v>
      </c>
      <c r="AG3869" s="12" t="s">
        <v>158</v>
      </c>
      <c r="AH3869" s="28" t="s">
        <v>29165</v>
      </c>
      <c r="AI3869" t="s">
        <v>63</v>
      </c>
      <c r="AJ3869" t="s">
        <v>237</v>
      </c>
      <c r="AK3869" t="s">
        <v>238</v>
      </c>
      <c r="AL3869" t="s">
        <v>68</v>
      </c>
      <c r="AM3869" t="s">
        <v>68</v>
      </c>
      <c r="AN3869" t="s">
        <v>240</v>
      </c>
      <c r="AO3869" t="s">
        <v>240</v>
      </c>
      <c r="AP3869" t="s">
        <v>158</v>
      </c>
      <c r="AQ3869" t="s">
        <v>73</v>
      </c>
      <c r="AR3869" t="s">
        <v>68</v>
      </c>
      <c r="AS3869" t="s">
        <v>68</v>
      </c>
      <c r="AT3869" t="s">
        <v>68</v>
      </c>
      <c r="AU3869" t="s">
        <v>68</v>
      </c>
      <c r="AV3869" t="s">
        <v>68</v>
      </c>
      <c r="AW3869" t="s">
        <v>68</v>
      </c>
      <c r="AX3869">
        <v>102.071737786</v>
      </c>
      <c r="AY3869" t="s">
        <v>68</v>
      </c>
      <c r="AZ3869" t="s">
        <v>68</v>
      </c>
      <c r="BA3869" t="s">
        <v>68</v>
      </c>
      <c r="BB3869" t="s">
        <v>68</v>
      </c>
      <c r="BC3869" t="s">
        <v>68</v>
      </c>
      <c r="BD3869" t="s">
        <v>68</v>
      </c>
      <c r="BE3869" t="s">
        <v>68</v>
      </c>
      <c r="BF3869" t="s">
        <v>68</v>
      </c>
      <c r="BG3869" t="s">
        <v>68</v>
      </c>
      <c r="BH3869" t="s">
        <v>68</v>
      </c>
      <c r="BI3869" t="s">
        <v>68</v>
      </c>
    </row>
    <row r="3870" spans="1:61" x14ac:dyDescent="0.25">
      <c r="A3870" s="25" t="s">
        <v>29171</v>
      </c>
      <c r="B3870" s="25" t="s">
        <v>29173</v>
      </c>
      <c r="C3870" s="7" t="s">
        <v>6186</v>
      </c>
      <c r="D3870" s="7" t="s">
        <v>29172</v>
      </c>
      <c r="E3870" s="3">
        <v>39836</v>
      </c>
      <c r="F3870" s="4" t="s">
        <v>76</v>
      </c>
      <c r="G3870" s="4" t="s">
        <v>74</v>
      </c>
      <c r="H3870" s="4" t="s">
        <v>29174</v>
      </c>
      <c r="I3870" s="17">
        <v>100</v>
      </c>
      <c r="J3870" s="17">
        <v>0</v>
      </c>
      <c r="K3870" s="17">
        <v>0</v>
      </c>
      <c r="L3870" s="17">
        <v>0</v>
      </c>
      <c r="M3870" s="23" t="s">
        <v>68</v>
      </c>
      <c r="N3870" s="23" t="s">
        <v>68</v>
      </c>
      <c r="O3870" s="23" t="s">
        <v>68</v>
      </c>
      <c r="P3870" s="23" t="s">
        <v>77</v>
      </c>
      <c r="Q3870" s="19" t="s">
        <v>86</v>
      </c>
      <c r="R3870" s="19" t="s">
        <v>14835</v>
      </c>
      <c r="S3870" s="10" t="s">
        <v>105</v>
      </c>
      <c r="T3870" s="10" t="s">
        <v>110</v>
      </c>
      <c r="U3870" s="14" t="s">
        <v>6189</v>
      </c>
      <c r="V3870" s="14" t="s">
        <v>29175</v>
      </c>
      <c r="W3870" s="21" t="s">
        <v>254</v>
      </c>
      <c r="X3870" s="28" t="s">
        <v>3674</v>
      </c>
      <c r="Y3870" s="17" t="s">
        <v>68</v>
      </c>
      <c r="Z3870" s="17" t="s">
        <v>68</v>
      </c>
      <c r="AA3870" s="17" t="s">
        <v>68</v>
      </c>
      <c r="AB3870" s="17" t="s">
        <v>68</v>
      </c>
      <c r="AC3870" s="17" t="s">
        <v>68</v>
      </c>
      <c r="AD3870" s="17" t="s">
        <v>68</v>
      </c>
      <c r="AE3870" s="17" t="s">
        <v>68</v>
      </c>
      <c r="AF3870" s="17" t="s">
        <v>68</v>
      </c>
      <c r="AG3870" s="12" t="s">
        <v>1821</v>
      </c>
      <c r="AH3870" s="29" t="s">
        <v>68</v>
      </c>
      <c r="AI3870" t="s">
        <v>171</v>
      </c>
      <c r="AJ3870" t="s">
        <v>63</v>
      </c>
      <c r="AK3870" t="s">
        <v>103</v>
      </c>
      <c r="AL3870" t="s">
        <v>68</v>
      </c>
      <c r="AM3870" t="s">
        <v>12908</v>
      </c>
      <c r="AN3870" t="s">
        <v>158</v>
      </c>
      <c r="AO3870" t="s">
        <v>72</v>
      </c>
      <c r="AP3870" t="s">
        <v>105</v>
      </c>
      <c r="AQ3870" t="s">
        <v>73</v>
      </c>
      <c r="AR3870">
        <v>6870</v>
      </c>
      <c r="AS3870" t="s">
        <v>68</v>
      </c>
      <c r="AT3870" t="s">
        <v>68</v>
      </c>
      <c r="AU3870">
        <v>-3280</v>
      </c>
      <c r="AV3870">
        <v>92403.356</v>
      </c>
      <c r="AW3870" t="s">
        <v>68</v>
      </c>
      <c r="AX3870">
        <v>0</v>
      </c>
      <c r="AY3870">
        <v>1.5680000000000001</v>
      </c>
      <c r="AZ3870">
        <v>0</v>
      </c>
      <c r="BA3870">
        <v>28315</v>
      </c>
      <c r="BB3870" t="s">
        <v>68</v>
      </c>
      <c r="BC3870" t="s">
        <v>68</v>
      </c>
      <c r="BD3870" t="s">
        <v>68</v>
      </c>
      <c r="BE3870">
        <v>36633</v>
      </c>
      <c r="BF3870" t="s">
        <v>68</v>
      </c>
      <c r="BG3870" t="s">
        <v>68</v>
      </c>
      <c r="BH3870">
        <v>24352</v>
      </c>
      <c r="BI3870" t="s">
        <v>68</v>
      </c>
    </row>
    <row r="3871" spans="1:61" x14ac:dyDescent="0.25">
      <c r="A3871" s="25" t="s">
        <v>12768</v>
      </c>
      <c r="B3871" s="25" t="s">
        <v>12770</v>
      </c>
      <c r="C3871" s="7" t="s">
        <v>2244</v>
      </c>
      <c r="D3871" s="7" t="s">
        <v>12769</v>
      </c>
      <c r="E3871" s="3">
        <v>39839</v>
      </c>
      <c r="F3871" s="4" t="s">
        <v>1680</v>
      </c>
      <c r="G3871" s="4" t="s">
        <v>74</v>
      </c>
      <c r="H3871" s="4" t="s">
        <v>12771</v>
      </c>
      <c r="I3871" s="17">
        <v>65.986999999999995</v>
      </c>
      <c r="J3871" s="17">
        <v>34.012999999999998</v>
      </c>
      <c r="K3871" s="17">
        <v>0</v>
      </c>
      <c r="L3871" s="17">
        <v>0</v>
      </c>
      <c r="M3871" s="23">
        <v>29.32</v>
      </c>
      <c r="N3871" s="23">
        <v>38.869999999999997</v>
      </c>
      <c r="O3871" s="23">
        <v>29.25</v>
      </c>
      <c r="P3871" s="23" t="s">
        <v>94</v>
      </c>
      <c r="Q3871" s="19" t="s">
        <v>65</v>
      </c>
      <c r="R3871" s="19" t="s">
        <v>65</v>
      </c>
      <c r="S3871" s="10" t="s">
        <v>105</v>
      </c>
      <c r="T3871" s="10" t="s">
        <v>105</v>
      </c>
      <c r="U3871" s="14" t="s">
        <v>2249</v>
      </c>
      <c r="V3871" s="14" t="s">
        <v>12772</v>
      </c>
      <c r="W3871" s="21" t="s">
        <v>103</v>
      </c>
      <c r="X3871" s="28" t="s">
        <v>2245</v>
      </c>
      <c r="Y3871" s="17">
        <v>3340.0839999999998</v>
      </c>
      <c r="Z3871" s="17">
        <v>3256.5169999999998</v>
      </c>
      <c r="AA3871" s="17">
        <v>3097.66</v>
      </c>
      <c r="AB3871" s="17">
        <v>2741.89</v>
      </c>
      <c r="AC3871" s="17">
        <v>2460.61</v>
      </c>
      <c r="AD3871" s="17">
        <v>3340.0839999999998</v>
      </c>
      <c r="AE3871" s="17">
        <v>0</v>
      </c>
      <c r="AF3871" s="17">
        <v>0</v>
      </c>
      <c r="AG3871" s="12" t="s">
        <v>175</v>
      </c>
      <c r="AH3871" s="28" t="s">
        <v>770</v>
      </c>
      <c r="AI3871" t="s">
        <v>63</v>
      </c>
      <c r="AJ3871" t="s">
        <v>63</v>
      </c>
      <c r="AK3871" t="s">
        <v>103</v>
      </c>
      <c r="AL3871" t="s">
        <v>11589</v>
      </c>
      <c r="AM3871" t="s">
        <v>11188</v>
      </c>
      <c r="AN3871" t="s">
        <v>807</v>
      </c>
      <c r="AO3871" t="s">
        <v>158</v>
      </c>
      <c r="AP3871" t="s">
        <v>105</v>
      </c>
      <c r="AQ3871" t="s">
        <v>73</v>
      </c>
      <c r="AR3871">
        <v>23731</v>
      </c>
      <c r="AS3871">
        <v>-2349.0419999999999</v>
      </c>
      <c r="AT3871">
        <v>0</v>
      </c>
      <c r="AU3871">
        <v>-6560</v>
      </c>
      <c r="AV3871">
        <v>116585.353</v>
      </c>
      <c r="AW3871">
        <v>48119.938999999998</v>
      </c>
      <c r="AX3871">
        <v>67285.362042052002</v>
      </c>
      <c r="AY3871">
        <v>8.5210000000000008</v>
      </c>
      <c r="AZ3871">
        <v>12638</v>
      </c>
      <c r="BA3871">
        <v>52152</v>
      </c>
      <c r="BB3871">
        <v>22787.315999999999</v>
      </c>
      <c r="BC3871">
        <v>41961.158000000003</v>
      </c>
      <c r="BD3871">
        <v>41961.158000000003</v>
      </c>
      <c r="BE3871">
        <v>109892</v>
      </c>
      <c r="BF3871">
        <v>50.188000000000002</v>
      </c>
      <c r="BG3871" t="s">
        <v>68</v>
      </c>
      <c r="BH3871">
        <v>48296</v>
      </c>
      <c r="BI3871">
        <v>22833.907999999999</v>
      </c>
    </row>
    <row r="3872" spans="1:61" x14ac:dyDescent="0.25">
      <c r="A3872" s="25" t="s">
        <v>12774</v>
      </c>
      <c r="B3872" s="25" t="s">
        <v>12778</v>
      </c>
      <c r="C3872" s="7" t="s">
        <v>12776</v>
      </c>
      <c r="D3872" s="7" t="s">
        <v>12775</v>
      </c>
      <c r="E3872" s="3">
        <v>39839</v>
      </c>
      <c r="F3872" s="4" t="s">
        <v>76</v>
      </c>
      <c r="G3872" s="4" t="s">
        <v>74</v>
      </c>
      <c r="H3872" s="4" t="s">
        <v>12779</v>
      </c>
      <c r="I3872" s="17">
        <v>0</v>
      </c>
      <c r="J3872" s="17">
        <v>0</v>
      </c>
      <c r="K3872" s="17">
        <v>100</v>
      </c>
      <c r="L3872" s="17">
        <v>0</v>
      </c>
      <c r="M3872" s="23" t="s">
        <v>68</v>
      </c>
      <c r="N3872" s="23" t="s">
        <v>68</v>
      </c>
      <c r="O3872" s="23" t="s">
        <v>68</v>
      </c>
      <c r="P3872" s="23" t="s">
        <v>128</v>
      </c>
      <c r="Q3872" s="19" t="s">
        <v>65</v>
      </c>
      <c r="R3872" s="19" t="s">
        <v>65</v>
      </c>
      <c r="S3872" s="10" t="s">
        <v>72</v>
      </c>
      <c r="T3872" s="10" t="s">
        <v>105</v>
      </c>
      <c r="U3872" s="14" t="s">
        <v>12780</v>
      </c>
      <c r="V3872" s="14" t="s">
        <v>12781</v>
      </c>
      <c r="W3872" s="21" t="s">
        <v>103</v>
      </c>
      <c r="X3872" s="28" t="s">
        <v>12777</v>
      </c>
      <c r="Y3872" s="17" t="s">
        <v>68</v>
      </c>
      <c r="Z3872" s="17" t="s">
        <v>68</v>
      </c>
      <c r="AA3872" s="17" t="s">
        <v>68</v>
      </c>
      <c r="AB3872" s="17" t="s">
        <v>68</v>
      </c>
      <c r="AC3872" s="17" t="s">
        <v>68</v>
      </c>
      <c r="AD3872" s="17" t="s">
        <v>68</v>
      </c>
      <c r="AE3872" s="17" t="s">
        <v>68</v>
      </c>
      <c r="AF3872" s="17" t="s">
        <v>68</v>
      </c>
      <c r="AG3872" s="12" t="s">
        <v>158</v>
      </c>
      <c r="AH3872" s="29" t="s">
        <v>68</v>
      </c>
      <c r="AI3872" t="s">
        <v>63</v>
      </c>
      <c r="AJ3872" t="s">
        <v>63</v>
      </c>
      <c r="AK3872" t="s">
        <v>83</v>
      </c>
      <c r="AL3872" t="s">
        <v>68</v>
      </c>
      <c r="AM3872" t="s">
        <v>68</v>
      </c>
      <c r="AN3872" t="s">
        <v>72</v>
      </c>
      <c r="AO3872" t="s">
        <v>193</v>
      </c>
      <c r="AP3872" t="s">
        <v>105</v>
      </c>
      <c r="AQ3872" t="s">
        <v>73</v>
      </c>
      <c r="AR3872" t="s">
        <v>68</v>
      </c>
      <c r="AS3872" t="s">
        <v>68</v>
      </c>
      <c r="AT3872" t="s">
        <v>68</v>
      </c>
      <c r="AU3872" t="s">
        <v>68</v>
      </c>
      <c r="AV3872" t="s">
        <v>68</v>
      </c>
      <c r="AW3872" t="s">
        <v>68</v>
      </c>
      <c r="AX3872">
        <v>4.1666666670000003</v>
      </c>
      <c r="AY3872" t="s">
        <v>68</v>
      </c>
      <c r="AZ3872" t="s">
        <v>68</v>
      </c>
      <c r="BA3872" t="s">
        <v>68</v>
      </c>
      <c r="BB3872" t="s">
        <v>68</v>
      </c>
      <c r="BC3872" t="s">
        <v>68</v>
      </c>
      <c r="BD3872" t="s">
        <v>68</v>
      </c>
      <c r="BE3872" t="s">
        <v>68</v>
      </c>
      <c r="BF3872" t="s">
        <v>68</v>
      </c>
      <c r="BG3872" t="s">
        <v>68</v>
      </c>
      <c r="BH3872" t="s">
        <v>68</v>
      </c>
      <c r="BI3872" t="s">
        <v>68</v>
      </c>
    </row>
    <row r="3873" spans="1:61" x14ac:dyDescent="0.25">
      <c r="A3873" s="25" t="s">
        <v>12782</v>
      </c>
      <c r="B3873" s="25" t="s">
        <v>12784</v>
      </c>
      <c r="C3873" s="7" t="s">
        <v>7075</v>
      </c>
      <c r="D3873" s="7" t="s">
        <v>12783</v>
      </c>
      <c r="E3873" s="3">
        <v>39839</v>
      </c>
      <c r="F3873" s="4" t="s">
        <v>242</v>
      </c>
      <c r="G3873" s="4" t="s">
        <v>74</v>
      </c>
      <c r="H3873" s="4" t="s">
        <v>12785</v>
      </c>
      <c r="I3873" s="17">
        <v>17.295000000000002</v>
      </c>
      <c r="J3873" s="17">
        <v>67.864999999999995</v>
      </c>
      <c r="K3873" s="17">
        <v>0</v>
      </c>
      <c r="L3873" s="17">
        <v>14.84</v>
      </c>
      <c r="M3873" s="23" t="s">
        <v>68</v>
      </c>
      <c r="N3873" s="23" t="s">
        <v>68</v>
      </c>
      <c r="O3873" s="23" t="s">
        <v>68</v>
      </c>
      <c r="P3873" s="23" t="s">
        <v>77</v>
      </c>
      <c r="Q3873" s="19" t="s">
        <v>65</v>
      </c>
      <c r="R3873" s="19" t="s">
        <v>65</v>
      </c>
      <c r="S3873" s="10" t="s">
        <v>71</v>
      </c>
      <c r="T3873" s="10" t="s">
        <v>72</v>
      </c>
      <c r="U3873" s="14" t="s">
        <v>12786</v>
      </c>
      <c r="V3873" s="14" t="s">
        <v>12787</v>
      </c>
      <c r="W3873" s="21" t="s">
        <v>83</v>
      </c>
      <c r="X3873" s="28" t="s">
        <v>7076</v>
      </c>
      <c r="Y3873" s="17" t="s">
        <v>68</v>
      </c>
      <c r="Z3873" s="17" t="s">
        <v>68</v>
      </c>
      <c r="AA3873" s="17" t="s">
        <v>68</v>
      </c>
      <c r="AB3873" s="17" t="s">
        <v>68</v>
      </c>
      <c r="AC3873" s="17" t="s">
        <v>68</v>
      </c>
      <c r="AD3873" s="17" t="s">
        <v>68</v>
      </c>
      <c r="AE3873" s="17" t="s">
        <v>68</v>
      </c>
      <c r="AF3873" s="17" t="s">
        <v>68</v>
      </c>
      <c r="AG3873" s="12" t="s">
        <v>193</v>
      </c>
      <c r="AH3873" s="29" t="s">
        <v>68</v>
      </c>
      <c r="AI3873" t="s">
        <v>63</v>
      </c>
      <c r="AJ3873" t="s">
        <v>63</v>
      </c>
      <c r="AK3873" t="s">
        <v>64</v>
      </c>
      <c r="AL3873" t="s">
        <v>68</v>
      </c>
      <c r="AM3873" t="s">
        <v>68</v>
      </c>
      <c r="AN3873" t="s">
        <v>775</v>
      </c>
      <c r="AO3873" t="s">
        <v>775</v>
      </c>
      <c r="AP3873" t="s">
        <v>72</v>
      </c>
      <c r="AQ3873" t="s">
        <v>73</v>
      </c>
      <c r="AR3873">
        <v>99.7</v>
      </c>
      <c r="AS3873" t="s">
        <v>68</v>
      </c>
      <c r="AT3873" t="s">
        <v>68</v>
      </c>
      <c r="AU3873">
        <v>93.766000000000005</v>
      </c>
      <c r="AV3873">
        <v>1174.6790000000001</v>
      </c>
      <c r="AW3873" t="s">
        <v>68</v>
      </c>
      <c r="AX3873">
        <v>0</v>
      </c>
      <c r="AY3873">
        <v>1.907</v>
      </c>
      <c r="AZ3873" t="s">
        <v>68</v>
      </c>
      <c r="BA3873">
        <v>24.271000000000001</v>
      </c>
      <c r="BB3873" t="s">
        <v>68</v>
      </c>
      <c r="BC3873" t="s">
        <v>68</v>
      </c>
      <c r="BD3873" t="s">
        <v>68</v>
      </c>
      <c r="BE3873">
        <v>140.48400000000001</v>
      </c>
      <c r="BF3873" t="s">
        <v>68</v>
      </c>
      <c r="BG3873" t="s">
        <v>68</v>
      </c>
      <c r="BH3873">
        <v>47.149000000000001</v>
      </c>
      <c r="BI3873" t="s">
        <v>68</v>
      </c>
    </row>
    <row r="3874" spans="1:61" x14ac:dyDescent="0.25">
      <c r="A3874" s="25" t="s">
        <v>29500</v>
      </c>
      <c r="B3874" s="25" t="s">
        <v>29505</v>
      </c>
      <c r="C3874" s="7" t="s">
        <v>29503</v>
      </c>
      <c r="D3874" s="7" t="s">
        <v>29501</v>
      </c>
      <c r="E3874" s="3">
        <v>39839</v>
      </c>
      <c r="F3874" s="4" t="s">
        <v>93</v>
      </c>
      <c r="G3874" s="4" t="s">
        <v>74</v>
      </c>
      <c r="H3874" s="4" t="s">
        <v>29506</v>
      </c>
      <c r="I3874" s="17">
        <v>0</v>
      </c>
      <c r="J3874" s="17">
        <v>0</v>
      </c>
      <c r="K3874" s="17">
        <v>100</v>
      </c>
      <c r="L3874" s="17">
        <v>0</v>
      </c>
      <c r="M3874" s="23" t="s">
        <v>68</v>
      </c>
      <c r="N3874" s="23" t="s">
        <v>68</v>
      </c>
      <c r="O3874" s="23" t="s">
        <v>68</v>
      </c>
      <c r="P3874" s="23" t="s">
        <v>94</v>
      </c>
      <c r="Q3874" s="19" t="s">
        <v>7248</v>
      </c>
      <c r="R3874" s="19" t="s">
        <v>7248</v>
      </c>
      <c r="S3874" s="10" t="s">
        <v>158</v>
      </c>
      <c r="T3874" s="10" t="s">
        <v>133</v>
      </c>
      <c r="U3874" s="14" t="s">
        <v>29507</v>
      </c>
      <c r="V3874" s="14" t="s">
        <v>29508</v>
      </c>
      <c r="W3874" s="21" t="s">
        <v>254</v>
      </c>
      <c r="X3874" s="28" t="s">
        <v>29504</v>
      </c>
      <c r="Y3874" s="17" t="s">
        <v>68</v>
      </c>
      <c r="Z3874" s="17" t="s">
        <v>68</v>
      </c>
      <c r="AA3874" s="17" t="s">
        <v>68</v>
      </c>
      <c r="AB3874" s="17" t="s">
        <v>68</v>
      </c>
      <c r="AC3874" s="17" t="s">
        <v>68</v>
      </c>
      <c r="AD3874" s="17" t="s">
        <v>68</v>
      </c>
      <c r="AE3874" s="17" t="s">
        <v>68</v>
      </c>
      <c r="AF3874" s="17" t="s">
        <v>68</v>
      </c>
      <c r="AG3874" s="12" t="s">
        <v>133</v>
      </c>
      <c r="AH3874" s="28" t="s">
        <v>29502</v>
      </c>
      <c r="AI3874" t="s">
        <v>171</v>
      </c>
      <c r="AJ3874" t="s">
        <v>63</v>
      </c>
      <c r="AK3874" t="s">
        <v>103</v>
      </c>
      <c r="AL3874" t="s">
        <v>68</v>
      </c>
      <c r="AM3874" t="s">
        <v>68</v>
      </c>
      <c r="AN3874" t="s">
        <v>72</v>
      </c>
      <c r="AO3874" t="s">
        <v>158</v>
      </c>
      <c r="AP3874" t="s">
        <v>133</v>
      </c>
      <c r="AQ3874" t="s">
        <v>73</v>
      </c>
      <c r="AR3874" t="s">
        <v>68</v>
      </c>
      <c r="AS3874" t="s">
        <v>68</v>
      </c>
      <c r="AT3874" t="s">
        <v>68</v>
      </c>
      <c r="AU3874" t="s">
        <v>68</v>
      </c>
      <c r="AV3874" t="s">
        <v>68</v>
      </c>
      <c r="AW3874" t="s">
        <v>68</v>
      </c>
      <c r="AX3874">
        <v>7.4530000000000003</v>
      </c>
      <c r="AY3874" t="s">
        <v>68</v>
      </c>
      <c r="AZ3874" t="s">
        <v>68</v>
      </c>
      <c r="BA3874" t="s">
        <v>68</v>
      </c>
      <c r="BB3874" t="s">
        <v>68</v>
      </c>
      <c r="BC3874" t="s">
        <v>68</v>
      </c>
      <c r="BD3874" t="s">
        <v>68</v>
      </c>
      <c r="BE3874" t="s">
        <v>68</v>
      </c>
      <c r="BF3874" t="s">
        <v>68</v>
      </c>
      <c r="BG3874" t="s">
        <v>68</v>
      </c>
      <c r="BH3874" t="s">
        <v>68</v>
      </c>
      <c r="BI3874" t="s">
        <v>68</v>
      </c>
    </row>
    <row r="3875" spans="1:61" x14ac:dyDescent="0.25">
      <c r="A3875" s="25" t="s">
        <v>12794</v>
      </c>
      <c r="B3875" s="25" t="s">
        <v>12796</v>
      </c>
      <c r="C3875" s="7" t="s">
        <v>376</v>
      </c>
      <c r="D3875" s="7" t="s">
        <v>12795</v>
      </c>
      <c r="E3875" s="3">
        <v>39840</v>
      </c>
      <c r="F3875" s="4" t="s">
        <v>76</v>
      </c>
      <c r="G3875" s="4" t="s">
        <v>74</v>
      </c>
      <c r="H3875" s="4" t="s">
        <v>12797</v>
      </c>
      <c r="I3875" s="17">
        <v>100</v>
      </c>
      <c r="J3875" s="17">
        <v>0</v>
      </c>
      <c r="K3875" s="17">
        <v>0</v>
      </c>
      <c r="L3875" s="17">
        <v>0</v>
      </c>
      <c r="M3875" s="23" t="s">
        <v>68</v>
      </c>
      <c r="N3875" s="23" t="s">
        <v>68</v>
      </c>
      <c r="O3875" s="23" t="s">
        <v>68</v>
      </c>
      <c r="P3875" s="23" t="s">
        <v>1320</v>
      </c>
      <c r="Q3875" s="19" t="s">
        <v>65</v>
      </c>
      <c r="R3875" s="19" t="s">
        <v>65</v>
      </c>
      <c r="S3875" s="10" t="s">
        <v>72</v>
      </c>
      <c r="T3875" s="10" t="s">
        <v>111</v>
      </c>
      <c r="U3875" s="14" t="s">
        <v>381</v>
      </c>
      <c r="V3875" s="14" t="s">
        <v>2291</v>
      </c>
      <c r="W3875" s="21" t="s">
        <v>172</v>
      </c>
      <c r="X3875" s="28" t="s">
        <v>377</v>
      </c>
      <c r="Y3875" s="17" t="s">
        <v>68</v>
      </c>
      <c r="Z3875" s="17" t="s">
        <v>68</v>
      </c>
      <c r="AA3875" s="17" t="s">
        <v>68</v>
      </c>
      <c r="AB3875" s="17" t="s">
        <v>68</v>
      </c>
      <c r="AC3875" s="17" t="s">
        <v>68</v>
      </c>
      <c r="AD3875" s="17" t="s">
        <v>68</v>
      </c>
      <c r="AE3875" s="17" t="s">
        <v>68</v>
      </c>
      <c r="AF3875" s="17" t="s">
        <v>68</v>
      </c>
      <c r="AG3875" s="12" t="s">
        <v>399</v>
      </c>
      <c r="AH3875" s="29" t="s">
        <v>68</v>
      </c>
      <c r="AI3875" t="s">
        <v>171</v>
      </c>
      <c r="AJ3875" t="s">
        <v>63</v>
      </c>
      <c r="AK3875" t="s">
        <v>83</v>
      </c>
      <c r="AL3875" t="s">
        <v>8610</v>
      </c>
      <c r="AM3875" t="s">
        <v>68</v>
      </c>
      <c r="AN3875" t="s">
        <v>72</v>
      </c>
      <c r="AO3875" t="s">
        <v>71</v>
      </c>
      <c r="AP3875" t="s">
        <v>111</v>
      </c>
      <c r="AQ3875" t="s">
        <v>73</v>
      </c>
      <c r="AR3875">
        <v>629.61300000000006</v>
      </c>
      <c r="AS3875" t="s">
        <v>68</v>
      </c>
      <c r="AT3875" t="s">
        <v>68</v>
      </c>
      <c r="AU3875">
        <v>-466.24299999999999</v>
      </c>
      <c r="AV3875">
        <v>17994.969000000001</v>
      </c>
      <c r="AW3875" t="s">
        <v>68</v>
      </c>
      <c r="AX3875">
        <v>0</v>
      </c>
      <c r="AY3875">
        <v>26.994</v>
      </c>
      <c r="AZ3875" t="s">
        <v>68</v>
      </c>
      <c r="BA3875">
        <v>1096.046</v>
      </c>
      <c r="BB3875" t="s">
        <v>68</v>
      </c>
      <c r="BC3875" t="s">
        <v>68</v>
      </c>
      <c r="BD3875" t="s">
        <v>68</v>
      </c>
      <c r="BE3875">
        <v>8403.5130000000008</v>
      </c>
      <c r="BF3875" t="s">
        <v>68</v>
      </c>
      <c r="BG3875" t="s">
        <v>68</v>
      </c>
      <c r="BH3875">
        <v>4605.0389999999998</v>
      </c>
      <c r="BI3875" t="s">
        <v>68</v>
      </c>
    </row>
    <row r="3876" spans="1:61" x14ac:dyDescent="0.25">
      <c r="A3876" s="25" t="s">
        <v>12788</v>
      </c>
      <c r="B3876" s="25" t="s">
        <v>12791</v>
      </c>
      <c r="C3876" s="7" t="s">
        <v>12668</v>
      </c>
      <c r="D3876" s="7" t="s">
        <v>12789</v>
      </c>
      <c r="E3876" s="3">
        <v>39841</v>
      </c>
      <c r="F3876" s="4" t="s">
        <v>76</v>
      </c>
      <c r="G3876" s="4" t="s">
        <v>74</v>
      </c>
      <c r="H3876" s="4" t="s">
        <v>12792</v>
      </c>
      <c r="I3876" s="17">
        <v>100</v>
      </c>
      <c r="J3876" s="17">
        <v>0</v>
      </c>
      <c r="K3876" s="17">
        <v>0</v>
      </c>
      <c r="L3876" s="17">
        <v>0</v>
      </c>
      <c r="M3876" s="23" t="s">
        <v>68</v>
      </c>
      <c r="N3876" s="23" t="s">
        <v>68</v>
      </c>
      <c r="O3876" s="23" t="s">
        <v>68</v>
      </c>
      <c r="P3876" s="23" t="s">
        <v>77</v>
      </c>
      <c r="Q3876" s="19" t="s">
        <v>8203</v>
      </c>
      <c r="R3876" s="19" t="s">
        <v>65</v>
      </c>
      <c r="S3876" s="10" t="s">
        <v>105</v>
      </c>
      <c r="T3876" s="10" t="s">
        <v>105</v>
      </c>
      <c r="U3876" s="14" t="s">
        <v>12673</v>
      </c>
      <c r="V3876" s="14" t="s">
        <v>12793</v>
      </c>
      <c r="W3876" s="21" t="s">
        <v>103</v>
      </c>
      <c r="X3876" s="28" t="s">
        <v>12669</v>
      </c>
      <c r="Y3876" s="17" t="s">
        <v>68</v>
      </c>
      <c r="Z3876" s="17" t="s">
        <v>68</v>
      </c>
      <c r="AA3876" s="17" t="s">
        <v>68</v>
      </c>
      <c r="AB3876" s="17" t="s">
        <v>68</v>
      </c>
      <c r="AC3876" s="17" t="s">
        <v>68</v>
      </c>
      <c r="AD3876" s="17" t="s">
        <v>68</v>
      </c>
      <c r="AE3876" s="17" t="s">
        <v>68</v>
      </c>
      <c r="AF3876" s="17" t="s">
        <v>68</v>
      </c>
      <c r="AG3876" s="12" t="s">
        <v>158</v>
      </c>
      <c r="AH3876" s="28" t="s">
        <v>12790</v>
      </c>
      <c r="AI3876" t="s">
        <v>63</v>
      </c>
      <c r="AJ3876" t="s">
        <v>63</v>
      </c>
      <c r="AK3876" t="s">
        <v>103</v>
      </c>
      <c r="AL3876" t="s">
        <v>188</v>
      </c>
      <c r="AM3876" t="s">
        <v>6492</v>
      </c>
      <c r="AN3876" t="s">
        <v>158</v>
      </c>
      <c r="AO3876" t="s">
        <v>110</v>
      </c>
      <c r="AP3876" t="s">
        <v>105</v>
      </c>
      <c r="AQ3876" t="s">
        <v>73</v>
      </c>
      <c r="AR3876">
        <v>0</v>
      </c>
      <c r="AS3876" t="s">
        <v>68</v>
      </c>
      <c r="AT3876" t="s">
        <v>68</v>
      </c>
      <c r="AU3876">
        <v>0</v>
      </c>
      <c r="AV3876" t="s">
        <v>68</v>
      </c>
      <c r="AW3876" t="s">
        <v>68</v>
      </c>
      <c r="AX3876">
        <v>0</v>
      </c>
      <c r="AY3876">
        <v>53.593000000000004</v>
      </c>
      <c r="AZ3876" t="s">
        <v>68</v>
      </c>
      <c r="BA3876">
        <v>16861.8</v>
      </c>
      <c r="BB3876" t="s">
        <v>68</v>
      </c>
      <c r="BC3876" t="s">
        <v>68</v>
      </c>
      <c r="BD3876" t="s">
        <v>68</v>
      </c>
      <c r="BE3876">
        <v>28454.5</v>
      </c>
      <c r="BF3876" t="s">
        <v>68</v>
      </c>
      <c r="BG3876" t="s">
        <v>68</v>
      </c>
      <c r="BH3876">
        <v>29485.3</v>
      </c>
      <c r="BI3876" t="s">
        <v>68</v>
      </c>
    </row>
    <row r="3877" spans="1:61" x14ac:dyDescent="0.25">
      <c r="A3877" s="25" t="s">
        <v>29191</v>
      </c>
      <c r="B3877" s="25" t="s">
        <v>29195</v>
      </c>
      <c r="C3877" s="7" t="s">
        <v>29193</v>
      </c>
      <c r="D3877" s="7" t="s">
        <v>29192</v>
      </c>
      <c r="E3877" s="3">
        <v>39842</v>
      </c>
      <c r="F3877" s="4" t="s">
        <v>76</v>
      </c>
      <c r="G3877" s="4" t="s">
        <v>74</v>
      </c>
      <c r="H3877" s="4" t="s">
        <v>29196</v>
      </c>
      <c r="I3877" s="17">
        <v>78.962000000000003</v>
      </c>
      <c r="J3877" s="17">
        <v>0</v>
      </c>
      <c r="K3877" s="17">
        <v>0</v>
      </c>
      <c r="L3877" s="17">
        <v>21.038</v>
      </c>
      <c r="M3877" s="23" t="s">
        <v>68</v>
      </c>
      <c r="N3877" s="23" t="s">
        <v>68</v>
      </c>
      <c r="O3877" s="23" t="s">
        <v>68</v>
      </c>
      <c r="P3877" s="23" t="s">
        <v>77</v>
      </c>
      <c r="Q3877" s="19" t="s">
        <v>11741</v>
      </c>
      <c r="R3877" s="19" t="s">
        <v>11741</v>
      </c>
      <c r="S3877" s="10" t="s">
        <v>105</v>
      </c>
      <c r="T3877" s="10" t="s">
        <v>105</v>
      </c>
      <c r="U3877" s="14" t="s">
        <v>29197</v>
      </c>
      <c r="V3877" s="14" t="s">
        <v>29198</v>
      </c>
      <c r="W3877" s="21" t="s">
        <v>103</v>
      </c>
      <c r="X3877" s="28" t="s">
        <v>29194</v>
      </c>
      <c r="Y3877" s="17" t="s">
        <v>68</v>
      </c>
      <c r="Z3877" s="17" t="s">
        <v>68</v>
      </c>
      <c r="AA3877" s="17" t="s">
        <v>68</v>
      </c>
      <c r="AB3877" s="17" t="s">
        <v>68</v>
      </c>
      <c r="AC3877" s="17" t="s">
        <v>68</v>
      </c>
      <c r="AD3877" s="17" t="s">
        <v>68</v>
      </c>
      <c r="AE3877" s="17" t="s">
        <v>68</v>
      </c>
      <c r="AF3877" s="17" t="s">
        <v>68</v>
      </c>
      <c r="AG3877" s="12" t="s">
        <v>72</v>
      </c>
      <c r="AH3877" s="29" t="s">
        <v>68</v>
      </c>
      <c r="AI3877" t="s">
        <v>63</v>
      </c>
      <c r="AJ3877" t="s">
        <v>63</v>
      </c>
      <c r="AK3877" t="s">
        <v>103</v>
      </c>
      <c r="AL3877" t="s">
        <v>68</v>
      </c>
      <c r="AM3877" t="s">
        <v>68</v>
      </c>
      <c r="AN3877" t="s">
        <v>158</v>
      </c>
      <c r="AO3877" t="s">
        <v>110</v>
      </c>
      <c r="AP3877" t="s">
        <v>105</v>
      </c>
      <c r="AQ3877" t="s">
        <v>73</v>
      </c>
      <c r="AR3877" t="s">
        <v>68</v>
      </c>
      <c r="AS3877" t="s">
        <v>68</v>
      </c>
      <c r="AT3877" t="s">
        <v>68</v>
      </c>
      <c r="AU3877" t="s">
        <v>68</v>
      </c>
      <c r="AV3877" t="s">
        <v>68</v>
      </c>
      <c r="AW3877" t="s">
        <v>68</v>
      </c>
      <c r="AX3877">
        <v>0</v>
      </c>
      <c r="AY3877" t="s">
        <v>68</v>
      </c>
      <c r="AZ3877">
        <v>0</v>
      </c>
      <c r="BA3877" t="s">
        <v>68</v>
      </c>
      <c r="BB3877" t="s">
        <v>68</v>
      </c>
      <c r="BC3877" t="s">
        <v>68</v>
      </c>
      <c r="BD3877" t="s">
        <v>68</v>
      </c>
      <c r="BE3877" t="s">
        <v>68</v>
      </c>
      <c r="BF3877" t="s">
        <v>68</v>
      </c>
      <c r="BG3877" t="s">
        <v>68</v>
      </c>
      <c r="BH3877" t="s">
        <v>68</v>
      </c>
      <c r="BI3877" t="s">
        <v>68</v>
      </c>
    </row>
    <row r="3878" spans="1:61" x14ac:dyDescent="0.25">
      <c r="A3878" s="25" t="s">
        <v>29811</v>
      </c>
      <c r="B3878" s="25" t="s">
        <v>29815</v>
      </c>
      <c r="C3878" s="7" t="s">
        <v>29813</v>
      </c>
      <c r="D3878" s="7" t="s">
        <v>29812</v>
      </c>
      <c r="E3878" s="3">
        <v>39843</v>
      </c>
      <c r="F3878" s="4" t="s">
        <v>76</v>
      </c>
      <c r="G3878" s="4" t="s">
        <v>74</v>
      </c>
      <c r="H3878" s="4" t="s">
        <v>29816</v>
      </c>
      <c r="I3878" s="17">
        <v>0</v>
      </c>
      <c r="J3878" s="17">
        <v>0</v>
      </c>
      <c r="K3878" s="17">
        <v>100</v>
      </c>
      <c r="L3878" s="17">
        <v>0</v>
      </c>
      <c r="M3878" s="23" t="s">
        <v>68</v>
      </c>
      <c r="N3878" s="23" t="s">
        <v>68</v>
      </c>
      <c r="O3878" s="23" t="s">
        <v>68</v>
      </c>
      <c r="P3878" s="23" t="s">
        <v>1320</v>
      </c>
      <c r="Q3878" s="19" t="s">
        <v>566</v>
      </c>
      <c r="R3878" s="19" t="s">
        <v>566</v>
      </c>
      <c r="S3878" s="10" t="s">
        <v>240</v>
      </c>
      <c r="T3878" s="10" t="s">
        <v>105</v>
      </c>
      <c r="U3878" s="14" t="s">
        <v>29817</v>
      </c>
      <c r="V3878" s="14" t="s">
        <v>29818</v>
      </c>
      <c r="W3878" s="21" t="s">
        <v>103</v>
      </c>
      <c r="X3878" s="28" t="s">
        <v>29814</v>
      </c>
      <c r="Y3878" s="17" t="s">
        <v>68</v>
      </c>
      <c r="Z3878" s="17" t="s">
        <v>68</v>
      </c>
      <c r="AA3878" s="17" t="s">
        <v>68</v>
      </c>
      <c r="AB3878" s="17" t="s">
        <v>68</v>
      </c>
      <c r="AC3878" s="17" t="s">
        <v>68</v>
      </c>
      <c r="AD3878" s="17" t="s">
        <v>68</v>
      </c>
      <c r="AE3878" s="17" t="s">
        <v>68</v>
      </c>
      <c r="AF3878" s="17" t="s">
        <v>68</v>
      </c>
      <c r="AG3878" s="12" t="s">
        <v>105</v>
      </c>
      <c r="AH3878" s="29" t="s">
        <v>68</v>
      </c>
      <c r="AI3878" t="s">
        <v>63</v>
      </c>
      <c r="AJ3878" t="s">
        <v>237</v>
      </c>
      <c r="AK3878" t="s">
        <v>238</v>
      </c>
      <c r="AL3878" t="s">
        <v>68</v>
      </c>
      <c r="AM3878" t="s">
        <v>68</v>
      </c>
      <c r="AN3878" t="s">
        <v>240</v>
      </c>
      <c r="AO3878" t="s">
        <v>240</v>
      </c>
      <c r="AP3878" t="s">
        <v>105</v>
      </c>
      <c r="AQ3878" t="s">
        <v>73</v>
      </c>
      <c r="AR3878">
        <v>2.4609999999999999</v>
      </c>
      <c r="AS3878" t="s">
        <v>68</v>
      </c>
      <c r="AT3878" t="s">
        <v>68</v>
      </c>
      <c r="AU3878">
        <v>13.254</v>
      </c>
      <c r="AV3878">
        <v>56.061999999999998</v>
      </c>
      <c r="AW3878" t="s">
        <v>68</v>
      </c>
      <c r="AX3878">
        <v>0</v>
      </c>
      <c r="AY3878">
        <v>0.69299999999999995</v>
      </c>
      <c r="AZ3878" t="s">
        <v>68</v>
      </c>
      <c r="BA3878">
        <v>12.444000000000001</v>
      </c>
      <c r="BB3878" t="s">
        <v>68</v>
      </c>
      <c r="BC3878" t="s">
        <v>68</v>
      </c>
      <c r="BD3878" t="s">
        <v>68</v>
      </c>
      <c r="BE3878">
        <v>16.100999999999999</v>
      </c>
      <c r="BF3878" t="s">
        <v>68</v>
      </c>
      <c r="BG3878" t="s">
        <v>68</v>
      </c>
      <c r="BH3878">
        <v>11.839</v>
      </c>
      <c r="BI3878" t="s">
        <v>68</v>
      </c>
    </row>
    <row r="3879" spans="1:61" x14ac:dyDescent="0.25">
      <c r="A3879" s="25" t="s">
        <v>12798</v>
      </c>
      <c r="B3879" s="25" t="s">
        <v>12801</v>
      </c>
      <c r="C3879" s="7" t="s">
        <v>10072</v>
      </c>
      <c r="D3879" s="7" t="s">
        <v>12799</v>
      </c>
      <c r="E3879" s="3">
        <v>39846</v>
      </c>
      <c r="F3879" s="4" t="s">
        <v>93</v>
      </c>
      <c r="G3879" s="4" t="s">
        <v>74</v>
      </c>
      <c r="H3879" s="4" t="s">
        <v>12802</v>
      </c>
      <c r="I3879" s="17">
        <v>0</v>
      </c>
      <c r="J3879" s="17">
        <v>0</v>
      </c>
      <c r="K3879" s="17">
        <v>100</v>
      </c>
      <c r="L3879" s="17">
        <v>0</v>
      </c>
      <c r="M3879" s="23" t="s">
        <v>68</v>
      </c>
      <c r="N3879" s="23" t="s">
        <v>68</v>
      </c>
      <c r="O3879" s="23" t="s">
        <v>68</v>
      </c>
      <c r="P3879" s="23" t="s">
        <v>77</v>
      </c>
      <c r="Q3879" s="19" t="s">
        <v>65</v>
      </c>
      <c r="R3879" s="19" t="s">
        <v>65</v>
      </c>
      <c r="S3879" s="10" t="s">
        <v>89</v>
      </c>
      <c r="T3879" s="10" t="s">
        <v>72</v>
      </c>
      <c r="U3879" s="14" t="s">
        <v>10076</v>
      </c>
      <c r="V3879" s="14" t="s">
        <v>12803</v>
      </c>
      <c r="W3879" s="21" t="s">
        <v>83</v>
      </c>
      <c r="X3879" s="28" t="s">
        <v>10073</v>
      </c>
      <c r="Y3879" s="17" t="s">
        <v>68</v>
      </c>
      <c r="Z3879" s="17" t="s">
        <v>68</v>
      </c>
      <c r="AA3879" s="17" t="s">
        <v>68</v>
      </c>
      <c r="AB3879" s="17" t="s">
        <v>68</v>
      </c>
      <c r="AC3879" s="17" t="s">
        <v>68</v>
      </c>
      <c r="AD3879" s="17" t="s">
        <v>68</v>
      </c>
      <c r="AE3879" s="17" t="s">
        <v>68</v>
      </c>
      <c r="AF3879" s="17" t="s">
        <v>68</v>
      </c>
      <c r="AG3879" s="12" t="s">
        <v>111</v>
      </c>
      <c r="AH3879" s="28" t="s">
        <v>12800</v>
      </c>
      <c r="AI3879" t="s">
        <v>63</v>
      </c>
      <c r="AJ3879" t="s">
        <v>63</v>
      </c>
      <c r="AK3879" t="s">
        <v>64</v>
      </c>
      <c r="AL3879" t="s">
        <v>68</v>
      </c>
      <c r="AM3879" t="s">
        <v>68</v>
      </c>
      <c r="AN3879" t="s">
        <v>2823</v>
      </c>
      <c r="AO3879" t="s">
        <v>775</v>
      </c>
      <c r="AP3879" t="s">
        <v>72</v>
      </c>
      <c r="AQ3879" t="s">
        <v>73</v>
      </c>
      <c r="AR3879">
        <v>115.462</v>
      </c>
      <c r="AS3879" t="s">
        <v>68</v>
      </c>
      <c r="AT3879" t="s">
        <v>68</v>
      </c>
      <c r="AU3879">
        <v>-69.975999999999999</v>
      </c>
      <c r="AV3879">
        <v>2906.114</v>
      </c>
      <c r="AW3879" t="s">
        <v>68</v>
      </c>
      <c r="AX3879">
        <v>0</v>
      </c>
      <c r="AY3879">
        <v>23.120999999999999</v>
      </c>
      <c r="AZ3879">
        <v>0</v>
      </c>
      <c r="BA3879">
        <v>1439.204</v>
      </c>
      <c r="BB3879" t="s">
        <v>68</v>
      </c>
      <c r="BC3879" t="s">
        <v>68</v>
      </c>
      <c r="BD3879" t="s">
        <v>68</v>
      </c>
      <c r="BE3879">
        <v>2723.2049999999999</v>
      </c>
      <c r="BF3879" t="s">
        <v>68</v>
      </c>
      <c r="BG3879" t="s">
        <v>68</v>
      </c>
      <c r="BH3879">
        <v>1602.1379999999999</v>
      </c>
      <c r="BI3879">
        <v>22</v>
      </c>
    </row>
    <row r="3880" spans="1:61" x14ac:dyDescent="0.25">
      <c r="A3880" s="25" t="s">
        <v>29205</v>
      </c>
      <c r="B3880" s="25" t="s">
        <v>29210</v>
      </c>
      <c r="C3880" s="7" t="s">
        <v>29208</v>
      </c>
      <c r="D3880" s="7" t="s">
        <v>29206</v>
      </c>
      <c r="E3880" s="3">
        <v>39846</v>
      </c>
      <c r="F3880" s="4" t="s">
        <v>93</v>
      </c>
      <c r="G3880" s="4" t="s">
        <v>74</v>
      </c>
      <c r="H3880" s="4" t="s">
        <v>29211</v>
      </c>
      <c r="I3880" s="17">
        <v>100</v>
      </c>
      <c r="J3880" s="17">
        <v>0</v>
      </c>
      <c r="K3880" s="17">
        <v>0</v>
      </c>
      <c r="L3880" s="17">
        <v>0</v>
      </c>
      <c r="M3880" s="23" t="s">
        <v>68</v>
      </c>
      <c r="N3880" s="23" t="s">
        <v>68</v>
      </c>
      <c r="O3880" s="23" t="s">
        <v>68</v>
      </c>
      <c r="P3880" s="23" t="s">
        <v>128</v>
      </c>
      <c r="Q3880" s="19" t="s">
        <v>498</v>
      </c>
      <c r="R3880" s="19" t="s">
        <v>498</v>
      </c>
      <c r="S3880" s="10" t="s">
        <v>1928</v>
      </c>
      <c r="T3880" s="10" t="s">
        <v>72</v>
      </c>
      <c r="U3880" s="14" t="s">
        <v>29212</v>
      </c>
      <c r="V3880" s="14" t="s">
        <v>29213</v>
      </c>
      <c r="W3880" s="21" t="s">
        <v>83</v>
      </c>
      <c r="X3880" s="28" t="s">
        <v>29209</v>
      </c>
      <c r="Y3880" s="17" t="s">
        <v>68</v>
      </c>
      <c r="Z3880" s="17" t="s">
        <v>68</v>
      </c>
      <c r="AA3880" s="17" t="s">
        <v>68</v>
      </c>
      <c r="AB3880" s="17" t="s">
        <v>68</v>
      </c>
      <c r="AC3880" s="17" t="s">
        <v>68</v>
      </c>
      <c r="AD3880" s="17" t="s">
        <v>68</v>
      </c>
      <c r="AE3880" s="17" t="s">
        <v>68</v>
      </c>
      <c r="AF3880" s="17" t="s">
        <v>68</v>
      </c>
      <c r="AG3880" s="12" t="s">
        <v>72</v>
      </c>
      <c r="AH3880" s="28" t="s">
        <v>29207</v>
      </c>
      <c r="AI3880" t="s">
        <v>63</v>
      </c>
      <c r="AJ3880" t="s">
        <v>117</v>
      </c>
      <c r="AK3880" t="s">
        <v>118</v>
      </c>
      <c r="AL3880" t="s">
        <v>68</v>
      </c>
      <c r="AM3880" t="s">
        <v>68</v>
      </c>
      <c r="AN3880" t="s">
        <v>11123</v>
      </c>
      <c r="AO3880" t="s">
        <v>4163</v>
      </c>
      <c r="AP3880" t="s">
        <v>72</v>
      </c>
      <c r="AQ3880" t="s">
        <v>73</v>
      </c>
      <c r="AR3880" t="s">
        <v>68</v>
      </c>
      <c r="AS3880" t="s">
        <v>68</v>
      </c>
      <c r="AT3880" t="s">
        <v>68</v>
      </c>
      <c r="AU3880" t="s">
        <v>68</v>
      </c>
      <c r="AV3880" t="s">
        <v>68</v>
      </c>
      <c r="AW3880" t="s">
        <v>68</v>
      </c>
      <c r="AX3880">
        <v>2545.4545454549998</v>
      </c>
      <c r="AY3880" t="s">
        <v>68</v>
      </c>
      <c r="AZ3880" t="s">
        <v>68</v>
      </c>
      <c r="BA3880" t="s">
        <v>68</v>
      </c>
      <c r="BB3880" t="s">
        <v>68</v>
      </c>
      <c r="BC3880" t="s">
        <v>68</v>
      </c>
      <c r="BD3880" t="s">
        <v>68</v>
      </c>
      <c r="BE3880" t="s">
        <v>68</v>
      </c>
      <c r="BF3880" t="s">
        <v>68</v>
      </c>
      <c r="BG3880" t="s">
        <v>68</v>
      </c>
      <c r="BH3880" t="s">
        <v>68</v>
      </c>
      <c r="BI3880" t="s">
        <v>68</v>
      </c>
    </row>
    <row r="3881" spans="1:61" x14ac:dyDescent="0.25">
      <c r="A3881" s="25" t="s">
        <v>29214</v>
      </c>
      <c r="B3881" s="25" t="s">
        <v>29219</v>
      </c>
      <c r="C3881" s="7" t="s">
        <v>29217</v>
      </c>
      <c r="D3881" s="7" t="s">
        <v>29215</v>
      </c>
      <c r="E3881" s="3">
        <v>39846</v>
      </c>
      <c r="F3881" s="4" t="s">
        <v>178</v>
      </c>
      <c r="G3881" s="4" t="s">
        <v>74</v>
      </c>
      <c r="H3881" s="4" t="s">
        <v>29220</v>
      </c>
      <c r="I3881" s="17">
        <v>0</v>
      </c>
      <c r="J3881" s="17">
        <v>100</v>
      </c>
      <c r="K3881" s="17">
        <v>0</v>
      </c>
      <c r="L3881" s="17">
        <v>0</v>
      </c>
      <c r="M3881" s="23" t="s">
        <v>68</v>
      </c>
      <c r="N3881" s="23" t="s">
        <v>68</v>
      </c>
      <c r="O3881" s="23" t="s">
        <v>68</v>
      </c>
      <c r="P3881" s="23" t="s">
        <v>94</v>
      </c>
      <c r="Q3881" s="19" t="s">
        <v>12853</v>
      </c>
      <c r="R3881" s="19" t="s">
        <v>12853</v>
      </c>
      <c r="S3881" s="10" t="s">
        <v>105</v>
      </c>
      <c r="T3881" s="10" t="s">
        <v>2827</v>
      </c>
      <c r="U3881" s="14" t="s">
        <v>29221</v>
      </c>
      <c r="V3881" s="14" t="s">
        <v>29222</v>
      </c>
      <c r="W3881" s="21" t="s">
        <v>3665</v>
      </c>
      <c r="X3881" s="28" t="s">
        <v>29218</v>
      </c>
      <c r="Y3881" s="17" t="s">
        <v>68</v>
      </c>
      <c r="Z3881" s="17" t="s">
        <v>68</v>
      </c>
      <c r="AA3881" s="17" t="s">
        <v>68</v>
      </c>
      <c r="AB3881" s="17" t="s">
        <v>68</v>
      </c>
      <c r="AC3881" s="17" t="s">
        <v>68</v>
      </c>
      <c r="AD3881" s="17" t="s">
        <v>68</v>
      </c>
      <c r="AE3881" s="17" t="s">
        <v>68</v>
      </c>
      <c r="AF3881" s="17" t="s">
        <v>68</v>
      </c>
      <c r="AG3881" s="12" t="s">
        <v>2827</v>
      </c>
      <c r="AH3881" s="28" t="s">
        <v>29216</v>
      </c>
      <c r="AI3881" t="s">
        <v>1192</v>
      </c>
      <c r="AJ3881" t="s">
        <v>63</v>
      </c>
      <c r="AK3881" t="s">
        <v>103</v>
      </c>
      <c r="AL3881" t="s">
        <v>68</v>
      </c>
      <c r="AM3881" t="s">
        <v>68</v>
      </c>
      <c r="AN3881" t="s">
        <v>105</v>
      </c>
      <c r="AO3881" t="s">
        <v>527</v>
      </c>
      <c r="AP3881" t="s">
        <v>2827</v>
      </c>
      <c r="AQ3881" t="s">
        <v>73</v>
      </c>
      <c r="AR3881">
        <v>2030.1369999999999</v>
      </c>
      <c r="AS3881" t="s">
        <v>68</v>
      </c>
      <c r="AT3881" t="s">
        <v>68</v>
      </c>
      <c r="AU3881">
        <v>-39620.292000000001</v>
      </c>
      <c r="AV3881">
        <v>29.7</v>
      </c>
      <c r="AW3881" t="s">
        <v>68</v>
      </c>
      <c r="AX3881">
        <v>2752.9989999999998</v>
      </c>
      <c r="AY3881">
        <v>525.81100000000004</v>
      </c>
      <c r="AZ3881" t="s">
        <v>68</v>
      </c>
      <c r="BA3881">
        <v>28856.465</v>
      </c>
      <c r="BB3881" t="s">
        <v>68</v>
      </c>
      <c r="BC3881" t="s">
        <v>68</v>
      </c>
      <c r="BD3881" t="s">
        <v>68</v>
      </c>
      <c r="BE3881">
        <v>72641.762000000002</v>
      </c>
      <c r="BF3881" t="s">
        <v>68</v>
      </c>
      <c r="BG3881" t="s">
        <v>68</v>
      </c>
      <c r="BH3881">
        <v>39971.89</v>
      </c>
      <c r="BI3881" t="s">
        <v>68</v>
      </c>
    </row>
    <row r="3882" spans="1:61" x14ac:dyDescent="0.25">
      <c r="A3882" s="25" t="s">
        <v>29802</v>
      </c>
      <c r="B3882" s="25" t="s">
        <v>29807</v>
      </c>
      <c r="C3882" s="7" t="s">
        <v>29805</v>
      </c>
      <c r="D3882" s="7" t="s">
        <v>29803</v>
      </c>
      <c r="E3882" s="3">
        <v>39846</v>
      </c>
      <c r="F3882" s="4" t="s">
        <v>93</v>
      </c>
      <c r="G3882" s="4" t="s">
        <v>74</v>
      </c>
      <c r="H3882" s="4" t="s">
        <v>29808</v>
      </c>
      <c r="I3882" s="17">
        <v>100</v>
      </c>
      <c r="J3882" s="17">
        <v>0</v>
      </c>
      <c r="K3882" s="17">
        <v>0</v>
      </c>
      <c r="L3882" s="17">
        <v>0</v>
      </c>
      <c r="M3882" s="23" t="s">
        <v>68</v>
      </c>
      <c r="N3882" s="23" t="s">
        <v>68</v>
      </c>
      <c r="O3882" s="23" t="s">
        <v>68</v>
      </c>
      <c r="P3882" s="23" t="s">
        <v>94</v>
      </c>
      <c r="Q3882" s="19" t="s">
        <v>119</v>
      </c>
      <c r="R3882" s="19" t="s">
        <v>119</v>
      </c>
      <c r="S3882" s="10" t="s">
        <v>72</v>
      </c>
      <c r="T3882" s="10" t="s">
        <v>72</v>
      </c>
      <c r="U3882" s="14" t="s">
        <v>29809</v>
      </c>
      <c r="V3882" s="14" t="s">
        <v>29810</v>
      </c>
      <c r="W3882" s="21" t="s">
        <v>83</v>
      </c>
      <c r="X3882" s="28" t="s">
        <v>29806</v>
      </c>
      <c r="Y3882" s="17" t="s">
        <v>68</v>
      </c>
      <c r="Z3882" s="17" t="s">
        <v>68</v>
      </c>
      <c r="AA3882" s="17" t="s">
        <v>68</v>
      </c>
      <c r="AB3882" s="17" t="s">
        <v>68</v>
      </c>
      <c r="AC3882" s="17" t="s">
        <v>68</v>
      </c>
      <c r="AD3882" s="17" t="s">
        <v>68</v>
      </c>
      <c r="AE3882" s="17" t="s">
        <v>68</v>
      </c>
      <c r="AF3882" s="17" t="s">
        <v>68</v>
      </c>
      <c r="AG3882" s="12" t="s">
        <v>159</v>
      </c>
      <c r="AH3882" s="28" t="s">
        <v>29804</v>
      </c>
      <c r="AI3882" t="s">
        <v>63</v>
      </c>
      <c r="AJ3882" t="s">
        <v>63</v>
      </c>
      <c r="AK3882" t="s">
        <v>83</v>
      </c>
      <c r="AL3882" t="s">
        <v>68</v>
      </c>
      <c r="AM3882" t="s">
        <v>68</v>
      </c>
      <c r="AN3882" t="s">
        <v>159</v>
      </c>
      <c r="AO3882" t="s">
        <v>159</v>
      </c>
      <c r="AP3882" t="s">
        <v>72</v>
      </c>
      <c r="AQ3882" t="s">
        <v>73</v>
      </c>
      <c r="AR3882" t="s">
        <v>68</v>
      </c>
      <c r="AS3882" t="s">
        <v>68</v>
      </c>
      <c r="AT3882" t="s">
        <v>68</v>
      </c>
      <c r="AU3882" t="s">
        <v>68</v>
      </c>
      <c r="AV3882" t="s">
        <v>68</v>
      </c>
      <c r="AW3882" t="s">
        <v>68</v>
      </c>
      <c r="AX3882">
        <v>2.75</v>
      </c>
      <c r="AY3882" t="s">
        <v>68</v>
      </c>
      <c r="AZ3882">
        <v>0</v>
      </c>
      <c r="BA3882" t="s">
        <v>68</v>
      </c>
      <c r="BB3882" t="s">
        <v>68</v>
      </c>
      <c r="BC3882" t="s">
        <v>68</v>
      </c>
      <c r="BD3882" t="s">
        <v>68</v>
      </c>
      <c r="BE3882" t="s">
        <v>68</v>
      </c>
      <c r="BF3882" t="s">
        <v>68</v>
      </c>
      <c r="BG3882" t="s">
        <v>68</v>
      </c>
      <c r="BH3882" t="s">
        <v>68</v>
      </c>
      <c r="BI3882">
        <v>2.62</v>
      </c>
    </row>
    <row r="3883" spans="1:61" x14ac:dyDescent="0.25">
      <c r="A3883" s="25" t="s">
        <v>12861</v>
      </c>
      <c r="B3883" s="25" t="s">
        <v>12865</v>
      </c>
      <c r="C3883" s="7" t="s">
        <v>12863</v>
      </c>
      <c r="D3883" s="7" t="s">
        <v>12862</v>
      </c>
      <c r="E3883" s="3">
        <v>39847</v>
      </c>
      <c r="F3883" s="4" t="s">
        <v>242</v>
      </c>
      <c r="G3883" s="4" t="s">
        <v>74</v>
      </c>
      <c r="H3883" s="4" t="s">
        <v>12866</v>
      </c>
      <c r="I3883" s="17">
        <v>0</v>
      </c>
      <c r="J3883" s="17">
        <v>0</v>
      </c>
      <c r="K3883" s="17">
        <v>100</v>
      </c>
      <c r="L3883" s="17">
        <v>0</v>
      </c>
      <c r="M3883" s="23" t="s">
        <v>68</v>
      </c>
      <c r="N3883" s="23" t="s">
        <v>68</v>
      </c>
      <c r="O3883" s="23" t="s">
        <v>68</v>
      </c>
      <c r="P3883" s="23" t="s">
        <v>77</v>
      </c>
      <c r="Q3883" s="19" t="s">
        <v>65</v>
      </c>
      <c r="R3883" s="19" t="s">
        <v>65</v>
      </c>
      <c r="S3883" s="10" t="s">
        <v>105</v>
      </c>
      <c r="T3883" s="10" t="s">
        <v>105</v>
      </c>
      <c r="U3883" s="14" t="s">
        <v>12867</v>
      </c>
      <c r="V3883" s="14" t="s">
        <v>12868</v>
      </c>
      <c r="W3883" s="21" t="s">
        <v>103</v>
      </c>
      <c r="X3883" s="28" t="s">
        <v>12864</v>
      </c>
      <c r="Y3883" s="17" t="s">
        <v>68</v>
      </c>
      <c r="Z3883" s="17" t="s">
        <v>68</v>
      </c>
      <c r="AA3883" s="17" t="s">
        <v>68</v>
      </c>
      <c r="AB3883" s="17" t="s">
        <v>68</v>
      </c>
      <c r="AC3883" s="17" t="s">
        <v>68</v>
      </c>
      <c r="AD3883" s="17" t="s">
        <v>68</v>
      </c>
      <c r="AE3883" s="17" t="s">
        <v>68</v>
      </c>
      <c r="AF3883" s="17" t="s">
        <v>68</v>
      </c>
      <c r="AG3883" s="12" t="s">
        <v>105</v>
      </c>
      <c r="AH3883" s="29" t="s">
        <v>68</v>
      </c>
      <c r="AI3883" t="s">
        <v>63</v>
      </c>
      <c r="AJ3883" t="s">
        <v>63</v>
      </c>
      <c r="AK3883" t="s">
        <v>103</v>
      </c>
      <c r="AL3883" t="s">
        <v>68</v>
      </c>
      <c r="AM3883" t="s">
        <v>68</v>
      </c>
      <c r="AN3883" t="s">
        <v>158</v>
      </c>
      <c r="AO3883" t="s">
        <v>158</v>
      </c>
      <c r="AP3883" t="s">
        <v>105</v>
      </c>
      <c r="AQ3883" t="s">
        <v>73</v>
      </c>
      <c r="AR3883" t="s">
        <v>68</v>
      </c>
      <c r="AS3883" t="s">
        <v>68</v>
      </c>
      <c r="AT3883" t="s">
        <v>68</v>
      </c>
      <c r="AU3883" t="s">
        <v>68</v>
      </c>
      <c r="AV3883" t="s">
        <v>68</v>
      </c>
      <c r="AW3883" t="s">
        <v>68</v>
      </c>
      <c r="AX3883">
        <v>0</v>
      </c>
      <c r="AY3883" t="s">
        <v>68</v>
      </c>
      <c r="AZ3883" t="s">
        <v>68</v>
      </c>
      <c r="BA3883" t="s">
        <v>68</v>
      </c>
      <c r="BB3883" t="s">
        <v>68</v>
      </c>
      <c r="BC3883" t="s">
        <v>68</v>
      </c>
      <c r="BD3883" t="s">
        <v>68</v>
      </c>
      <c r="BE3883" t="s">
        <v>68</v>
      </c>
      <c r="BF3883" t="s">
        <v>68</v>
      </c>
      <c r="BG3883" t="s">
        <v>68</v>
      </c>
      <c r="BH3883" t="s">
        <v>68</v>
      </c>
      <c r="BI3883" t="s">
        <v>68</v>
      </c>
    </row>
    <row r="3884" spans="1:61" x14ac:dyDescent="0.25">
      <c r="A3884" s="25" t="s">
        <v>29229</v>
      </c>
      <c r="B3884" s="25" t="s">
        <v>29235</v>
      </c>
      <c r="C3884" s="7" t="s">
        <v>29232</v>
      </c>
      <c r="D3884" s="7" t="s">
        <v>29230</v>
      </c>
      <c r="E3884" s="3">
        <v>39847</v>
      </c>
      <c r="F3884" s="4" t="s">
        <v>1609</v>
      </c>
      <c r="G3884" s="4" t="s">
        <v>74</v>
      </c>
      <c r="H3884" s="4" t="s">
        <v>29236</v>
      </c>
      <c r="I3884" s="17">
        <v>0</v>
      </c>
      <c r="J3884" s="17">
        <v>100</v>
      </c>
      <c r="K3884" s="17">
        <v>0</v>
      </c>
      <c r="L3884" s="17">
        <v>0</v>
      </c>
      <c r="M3884" s="23" t="s">
        <v>68</v>
      </c>
      <c r="N3884" s="23" t="s">
        <v>68</v>
      </c>
      <c r="O3884" s="23" t="s">
        <v>68</v>
      </c>
      <c r="P3884" s="23" t="s">
        <v>94</v>
      </c>
      <c r="Q3884" s="19" t="s">
        <v>11741</v>
      </c>
      <c r="R3884" s="19" t="s">
        <v>11741</v>
      </c>
      <c r="S3884" s="10" t="s">
        <v>105</v>
      </c>
      <c r="T3884" s="10" t="s">
        <v>1549</v>
      </c>
      <c r="U3884" s="14" t="s">
        <v>29237</v>
      </c>
      <c r="V3884" s="14" t="s">
        <v>29238</v>
      </c>
      <c r="W3884" s="21" t="s">
        <v>9399</v>
      </c>
      <c r="X3884" s="28" t="s">
        <v>29233</v>
      </c>
      <c r="Y3884" s="17" t="s">
        <v>68</v>
      </c>
      <c r="Z3884" s="17" t="s">
        <v>68</v>
      </c>
      <c r="AA3884" s="17" t="s">
        <v>68</v>
      </c>
      <c r="AB3884" s="17" t="s">
        <v>68</v>
      </c>
      <c r="AC3884" s="17" t="s">
        <v>68</v>
      </c>
      <c r="AD3884" s="17" t="s">
        <v>68</v>
      </c>
      <c r="AE3884" s="17" t="s">
        <v>68</v>
      </c>
      <c r="AF3884" s="17" t="s">
        <v>68</v>
      </c>
      <c r="AG3884" s="12" t="s">
        <v>1549</v>
      </c>
      <c r="AH3884" s="28" t="s">
        <v>29231</v>
      </c>
      <c r="AI3884" t="s">
        <v>4736</v>
      </c>
      <c r="AJ3884" t="s">
        <v>63</v>
      </c>
      <c r="AK3884" t="s">
        <v>103</v>
      </c>
      <c r="AL3884" t="s">
        <v>68</v>
      </c>
      <c r="AM3884" t="s">
        <v>29234</v>
      </c>
      <c r="AN3884" t="s">
        <v>72</v>
      </c>
      <c r="AO3884" t="s">
        <v>110</v>
      </c>
      <c r="AP3884" t="s">
        <v>1786</v>
      </c>
      <c r="AQ3884" t="s">
        <v>73</v>
      </c>
      <c r="AR3884">
        <v>1.306</v>
      </c>
      <c r="AS3884" t="s">
        <v>68</v>
      </c>
      <c r="AT3884" t="s">
        <v>68</v>
      </c>
      <c r="AU3884">
        <v>0</v>
      </c>
      <c r="AV3884">
        <v>263.09699999999998</v>
      </c>
      <c r="AW3884" t="s">
        <v>68</v>
      </c>
      <c r="AX3884">
        <v>2181.634</v>
      </c>
      <c r="AY3884">
        <v>-7.5999999999999998E-2</v>
      </c>
      <c r="AZ3884" t="s">
        <v>68</v>
      </c>
      <c r="BA3884">
        <v>76.69</v>
      </c>
      <c r="BB3884" t="s">
        <v>68</v>
      </c>
      <c r="BC3884" t="s">
        <v>68</v>
      </c>
      <c r="BD3884" t="s">
        <v>68</v>
      </c>
      <c r="BE3884">
        <v>69.632000000000005</v>
      </c>
      <c r="BF3884" t="s">
        <v>68</v>
      </c>
      <c r="BG3884" t="s">
        <v>68</v>
      </c>
      <c r="BH3884">
        <v>31.728999999999999</v>
      </c>
      <c r="BI3884" t="s">
        <v>68</v>
      </c>
    </row>
    <row r="3885" spans="1:61" x14ac:dyDescent="0.25">
      <c r="A3885" s="25" t="s">
        <v>29223</v>
      </c>
      <c r="B3885" s="25" t="s">
        <v>29226</v>
      </c>
      <c r="C3885" s="7" t="s">
        <v>22943</v>
      </c>
      <c r="D3885" s="7" t="s">
        <v>29224</v>
      </c>
      <c r="E3885" s="3">
        <v>39848</v>
      </c>
      <c r="F3885" s="4" t="s">
        <v>93</v>
      </c>
      <c r="G3885" s="4" t="s">
        <v>74</v>
      </c>
      <c r="H3885" s="4" t="s">
        <v>29227</v>
      </c>
      <c r="I3885" s="17">
        <v>0</v>
      </c>
      <c r="J3885" s="17">
        <v>0</v>
      </c>
      <c r="K3885" s="17">
        <v>100</v>
      </c>
      <c r="L3885" s="17">
        <v>0</v>
      </c>
      <c r="M3885" s="23" t="s">
        <v>68</v>
      </c>
      <c r="N3885" s="23" t="s">
        <v>68</v>
      </c>
      <c r="O3885" s="23" t="s">
        <v>68</v>
      </c>
      <c r="P3885" s="23" t="s">
        <v>153</v>
      </c>
      <c r="Q3885" s="19" t="s">
        <v>86</v>
      </c>
      <c r="R3885" s="19" t="s">
        <v>6330</v>
      </c>
      <c r="S3885" s="10" t="s">
        <v>105</v>
      </c>
      <c r="T3885" s="10" t="s">
        <v>105</v>
      </c>
      <c r="U3885" s="14" t="s">
        <v>22947</v>
      </c>
      <c r="V3885" s="14" t="s">
        <v>29228</v>
      </c>
      <c r="W3885" s="21" t="s">
        <v>103</v>
      </c>
      <c r="X3885" s="28" t="s">
        <v>22944</v>
      </c>
      <c r="Y3885" s="17" t="s">
        <v>68</v>
      </c>
      <c r="Z3885" s="17" t="s">
        <v>68</v>
      </c>
      <c r="AA3885" s="17" t="s">
        <v>68</v>
      </c>
      <c r="AB3885" s="17" t="s">
        <v>68</v>
      </c>
      <c r="AC3885" s="17" t="s">
        <v>68</v>
      </c>
      <c r="AD3885" s="17" t="s">
        <v>68</v>
      </c>
      <c r="AE3885" s="17" t="s">
        <v>68</v>
      </c>
      <c r="AF3885" s="17" t="s">
        <v>68</v>
      </c>
      <c r="AG3885" s="12" t="s">
        <v>158</v>
      </c>
      <c r="AH3885" s="28" t="s">
        <v>29225</v>
      </c>
      <c r="AI3885" t="s">
        <v>63</v>
      </c>
      <c r="AJ3885" t="s">
        <v>63</v>
      </c>
      <c r="AK3885" t="s">
        <v>103</v>
      </c>
      <c r="AL3885" t="s">
        <v>68</v>
      </c>
      <c r="AM3885" t="s">
        <v>68</v>
      </c>
      <c r="AN3885" t="s">
        <v>72</v>
      </c>
      <c r="AO3885" t="s">
        <v>158</v>
      </c>
      <c r="AP3885" t="s">
        <v>105</v>
      </c>
      <c r="AQ3885" t="s">
        <v>160</v>
      </c>
      <c r="AR3885">
        <v>1.052</v>
      </c>
      <c r="AS3885" t="s">
        <v>68</v>
      </c>
      <c r="AT3885" t="s">
        <v>68</v>
      </c>
      <c r="AU3885">
        <v>5.78</v>
      </c>
      <c r="AV3885">
        <v>27.381</v>
      </c>
      <c r="AW3885" t="s">
        <v>68</v>
      </c>
      <c r="AX3885">
        <v>0.66066066099999998</v>
      </c>
      <c r="AY3885">
        <v>0.70899999999999996</v>
      </c>
      <c r="AZ3885">
        <v>0</v>
      </c>
      <c r="BA3885">
        <v>19.215</v>
      </c>
      <c r="BB3885">
        <v>0.214</v>
      </c>
      <c r="BC3885">
        <v>0.20499999999999999</v>
      </c>
      <c r="BD3885">
        <v>0.20499999999999999</v>
      </c>
      <c r="BE3885">
        <v>85.546000000000006</v>
      </c>
      <c r="BF3885" t="s">
        <v>68</v>
      </c>
      <c r="BG3885" t="s">
        <v>68</v>
      </c>
      <c r="BH3885">
        <v>30.277999999999999</v>
      </c>
      <c r="BI3885">
        <v>0.40300000000000002</v>
      </c>
    </row>
    <row r="3886" spans="1:61" x14ac:dyDescent="0.25">
      <c r="A3886" s="25" t="s">
        <v>29239</v>
      </c>
      <c r="B3886" s="25" t="s">
        <v>29244</v>
      </c>
      <c r="C3886" s="7" t="s">
        <v>29242</v>
      </c>
      <c r="D3886" s="7" t="s">
        <v>29240</v>
      </c>
      <c r="E3886" s="3">
        <v>39848</v>
      </c>
      <c r="F3886" s="4" t="s">
        <v>93</v>
      </c>
      <c r="G3886" s="4" t="s">
        <v>74</v>
      </c>
      <c r="H3886" s="4" t="s">
        <v>29245</v>
      </c>
      <c r="I3886" s="17">
        <v>100</v>
      </c>
      <c r="J3886" s="17">
        <v>0</v>
      </c>
      <c r="K3886" s="17">
        <v>0</v>
      </c>
      <c r="L3886" s="17">
        <v>0</v>
      </c>
      <c r="M3886" s="23" t="s">
        <v>68</v>
      </c>
      <c r="N3886" s="23" t="s">
        <v>68</v>
      </c>
      <c r="O3886" s="23" t="s">
        <v>68</v>
      </c>
      <c r="P3886" s="23" t="s">
        <v>128</v>
      </c>
      <c r="Q3886" s="19" t="s">
        <v>11741</v>
      </c>
      <c r="R3886" s="19" t="s">
        <v>7537</v>
      </c>
      <c r="S3886" s="10" t="s">
        <v>105</v>
      </c>
      <c r="T3886" s="10" t="s">
        <v>110</v>
      </c>
      <c r="U3886" s="14" t="s">
        <v>29246</v>
      </c>
      <c r="V3886" s="14" t="s">
        <v>29247</v>
      </c>
      <c r="W3886" s="21" t="s">
        <v>254</v>
      </c>
      <c r="X3886" s="28" t="s">
        <v>29243</v>
      </c>
      <c r="Y3886" s="17" t="s">
        <v>68</v>
      </c>
      <c r="Z3886" s="17" t="s">
        <v>68</v>
      </c>
      <c r="AA3886" s="17" t="s">
        <v>68</v>
      </c>
      <c r="AB3886" s="17" t="s">
        <v>68</v>
      </c>
      <c r="AC3886" s="17" t="s">
        <v>68</v>
      </c>
      <c r="AD3886" s="17" t="s">
        <v>68</v>
      </c>
      <c r="AE3886" s="17" t="s">
        <v>68</v>
      </c>
      <c r="AF3886" s="17" t="s">
        <v>68</v>
      </c>
      <c r="AG3886" s="12" t="s">
        <v>2580</v>
      </c>
      <c r="AH3886" s="28" t="s">
        <v>29241</v>
      </c>
      <c r="AI3886" t="s">
        <v>171</v>
      </c>
      <c r="AJ3886" t="s">
        <v>63</v>
      </c>
      <c r="AK3886" t="s">
        <v>103</v>
      </c>
      <c r="AL3886" t="s">
        <v>68</v>
      </c>
      <c r="AM3886" t="s">
        <v>68</v>
      </c>
      <c r="AN3886" t="s">
        <v>105</v>
      </c>
      <c r="AO3886" t="s">
        <v>158</v>
      </c>
      <c r="AP3886" t="s">
        <v>110</v>
      </c>
      <c r="AQ3886" t="s">
        <v>73</v>
      </c>
      <c r="AR3886" t="s">
        <v>68</v>
      </c>
      <c r="AS3886" t="s">
        <v>68</v>
      </c>
      <c r="AT3886" t="s">
        <v>68</v>
      </c>
      <c r="AU3886" t="s">
        <v>68</v>
      </c>
      <c r="AV3886" t="s">
        <v>68</v>
      </c>
      <c r="AW3886" t="s">
        <v>68</v>
      </c>
      <c r="AX3886">
        <v>4.3294117649999997</v>
      </c>
      <c r="AY3886" t="s">
        <v>68</v>
      </c>
      <c r="AZ3886" t="s">
        <v>68</v>
      </c>
      <c r="BA3886" t="s">
        <v>68</v>
      </c>
      <c r="BB3886" t="s">
        <v>68</v>
      </c>
      <c r="BC3886" t="s">
        <v>68</v>
      </c>
      <c r="BD3886" t="s">
        <v>68</v>
      </c>
      <c r="BE3886" t="s">
        <v>68</v>
      </c>
      <c r="BF3886" t="s">
        <v>68</v>
      </c>
      <c r="BG3886" t="s">
        <v>68</v>
      </c>
      <c r="BH3886" t="s">
        <v>68</v>
      </c>
      <c r="BI3886" t="s">
        <v>68</v>
      </c>
    </row>
    <row r="3887" spans="1:61" x14ac:dyDescent="0.25">
      <c r="A3887" s="25" t="s">
        <v>12804</v>
      </c>
      <c r="B3887" s="25" t="s">
        <v>12806</v>
      </c>
      <c r="C3887" s="7" t="s">
        <v>1301</v>
      </c>
      <c r="D3887" s="7" t="s">
        <v>12805</v>
      </c>
      <c r="E3887" s="3">
        <v>39849</v>
      </c>
      <c r="F3887" s="4" t="s">
        <v>247</v>
      </c>
      <c r="G3887" s="4" t="s">
        <v>74</v>
      </c>
      <c r="H3887" s="4" t="s">
        <v>12807</v>
      </c>
      <c r="I3887" s="17">
        <v>90.909000000000006</v>
      </c>
      <c r="J3887" s="17">
        <v>9.0909999999999993</v>
      </c>
      <c r="K3887" s="17">
        <v>0</v>
      </c>
      <c r="L3887" s="17">
        <v>0</v>
      </c>
      <c r="M3887" s="23" t="s">
        <v>68</v>
      </c>
      <c r="N3887" s="23" t="s">
        <v>68</v>
      </c>
      <c r="O3887" s="23" t="s">
        <v>68</v>
      </c>
      <c r="P3887" s="23" t="s">
        <v>77</v>
      </c>
      <c r="Q3887" s="19" t="s">
        <v>65</v>
      </c>
      <c r="R3887" s="19" t="s">
        <v>65</v>
      </c>
      <c r="S3887" s="10" t="s">
        <v>240</v>
      </c>
      <c r="T3887" s="10" t="s">
        <v>72</v>
      </c>
      <c r="U3887" s="14" t="s">
        <v>297</v>
      </c>
      <c r="V3887" s="14" t="s">
        <v>12808</v>
      </c>
      <c r="W3887" s="21" t="s">
        <v>83</v>
      </c>
      <c r="X3887" s="29" t="s">
        <v>68</v>
      </c>
      <c r="Y3887" s="17" t="s">
        <v>68</v>
      </c>
      <c r="Z3887" s="17" t="s">
        <v>68</v>
      </c>
      <c r="AA3887" s="17" t="s">
        <v>68</v>
      </c>
      <c r="AB3887" s="17" t="s">
        <v>68</v>
      </c>
      <c r="AC3887" s="17" t="s">
        <v>68</v>
      </c>
      <c r="AD3887" s="17" t="s">
        <v>68</v>
      </c>
      <c r="AE3887" s="17" t="s">
        <v>68</v>
      </c>
      <c r="AF3887" s="17" t="s">
        <v>68</v>
      </c>
      <c r="AG3887" s="12" t="s">
        <v>72</v>
      </c>
      <c r="AH3887" s="28" t="s">
        <v>10568</v>
      </c>
      <c r="AI3887" t="s">
        <v>63</v>
      </c>
      <c r="AJ3887" t="s">
        <v>237</v>
      </c>
      <c r="AK3887" t="s">
        <v>238</v>
      </c>
      <c r="AL3887" t="s">
        <v>68</v>
      </c>
      <c r="AM3887" t="s">
        <v>68</v>
      </c>
      <c r="AN3887" t="s">
        <v>240</v>
      </c>
      <c r="AO3887" t="s">
        <v>240</v>
      </c>
      <c r="AP3887" t="s">
        <v>1632</v>
      </c>
      <c r="AQ3887" t="s">
        <v>246</v>
      </c>
      <c r="AR3887" t="s">
        <v>68</v>
      </c>
      <c r="AS3887" t="s">
        <v>68</v>
      </c>
      <c r="AT3887" t="s">
        <v>68</v>
      </c>
      <c r="AU3887" t="s">
        <v>68</v>
      </c>
      <c r="AV3887" t="s">
        <v>68</v>
      </c>
      <c r="AW3887" t="s">
        <v>68</v>
      </c>
      <c r="AX3887">
        <v>0</v>
      </c>
      <c r="AY3887" t="s">
        <v>68</v>
      </c>
      <c r="AZ3887" t="s">
        <v>68</v>
      </c>
      <c r="BA3887" t="s">
        <v>68</v>
      </c>
      <c r="BB3887" t="s">
        <v>68</v>
      </c>
      <c r="BC3887" t="s">
        <v>68</v>
      </c>
      <c r="BD3887" t="s">
        <v>68</v>
      </c>
      <c r="BE3887" t="s">
        <v>68</v>
      </c>
      <c r="BF3887" t="s">
        <v>68</v>
      </c>
      <c r="BG3887" t="s">
        <v>68</v>
      </c>
      <c r="BH3887" t="s">
        <v>68</v>
      </c>
      <c r="BI3887" t="s">
        <v>68</v>
      </c>
    </row>
    <row r="3888" spans="1:61" x14ac:dyDescent="0.25">
      <c r="A3888" s="25" t="s">
        <v>33901</v>
      </c>
      <c r="B3888" s="25" t="s">
        <v>33902</v>
      </c>
      <c r="C3888" s="7" t="s">
        <v>13572</v>
      </c>
      <c r="D3888" s="7" t="s">
        <v>13574</v>
      </c>
      <c r="E3888" s="3">
        <v>39851</v>
      </c>
      <c r="F3888" s="4" t="s">
        <v>93</v>
      </c>
      <c r="G3888" s="4" t="s">
        <v>74</v>
      </c>
      <c r="H3888" s="4" t="s">
        <v>33903</v>
      </c>
      <c r="I3888" s="17">
        <v>100</v>
      </c>
      <c r="J3888" s="17">
        <v>0</v>
      </c>
      <c r="K3888" s="17">
        <v>0</v>
      </c>
      <c r="L3888" s="17">
        <v>0</v>
      </c>
      <c r="M3888" s="23" t="s">
        <v>68</v>
      </c>
      <c r="N3888" s="23" t="s">
        <v>68</v>
      </c>
      <c r="O3888" s="23" t="s">
        <v>68</v>
      </c>
      <c r="P3888" s="23" t="s">
        <v>128</v>
      </c>
      <c r="Q3888" s="19" t="s">
        <v>65</v>
      </c>
      <c r="R3888" s="19" t="s">
        <v>65</v>
      </c>
      <c r="S3888" s="10" t="s">
        <v>111</v>
      </c>
      <c r="T3888" s="10" t="s">
        <v>72</v>
      </c>
      <c r="U3888" s="14" t="s">
        <v>13579</v>
      </c>
      <c r="V3888" s="14" t="s">
        <v>13578</v>
      </c>
      <c r="W3888" s="21" t="s">
        <v>83</v>
      </c>
      <c r="X3888" s="28" t="s">
        <v>13573</v>
      </c>
      <c r="Y3888" s="17">
        <v>0</v>
      </c>
      <c r="Z3888" s="17">
        <v>0</v>
      </c>
      <c r="AA3888" s="17">
        <v>0</v>
      </c>
      <c r="AB3888" s="17">
        <v>0</v>
      </c>
      <c r="AC3888" s="17">
        <v>0</v>
      </c>
      <c r="AD3888" s="17">
        <v>0</v>
      </c>
      <c r="AE3888" s="17">
        <v>0</v>
      </c>
      <c r="AF3888" s="17">
        <v>0</v>
      </c>
      <c r="AG3888" s="12" t="s">
        <v>368</v>
      </c>
      <c r="AH3888" s="28" t="s">
        <v>13575</v>
      </c>
      <c r="AI3888" t="s">
        <v>63</v>
      </c>
      <c r="AJ3888" t="s">
        <v>171</v>
      </c>
      <c r="AK3888" t="s">
        <v>172</v>
      </c>
      <c r="AL3888" t="s">
        <v>68</v>
      </c>
      <c r="AM3888" t="s">
        <v>68</v>
      </c>
      <c r="AN3888" t="s">
        <v>72</v>
      </c>
      <c r="AO3888" t="s">
        <v>72</v>
      </c>
      <c r="AP3888" t="s">
        <v>72</v>
      </c>
      <c r="AQ3888" t="s">
        <v>73</v>
      </c>
      <c r="AR3888" t="s">
        <v>68</v>
      </c>
      <c r="AS3888">
        <v>0.77100000000000002</v>
      </c>
      <c r="AT3888">
        <v>4.5999999999999999E-2</v>
      </c>
      <c r="AU3888" t="s">
        <v>68</v>
      </c>
      <c r="AV3888" t="s">
        <v>68</v>
      </c>
      <c r="AW3888">
        <v>0.16400000000000001</v>
      </c>
      <c r="AX3888">
        <v>1.2916876770000001</v>
      </c>
      <c r="AY3888" t="s">
        <v>68</v>
      </c>
      <c r="AZ3888">
        <v>1.1459999999999999</v>
      </c>
      <c r="BA3888" t="s">
        <v>68</v>
      </c>
      <c r="BB3888">
        <v>1.556</v>
      </c>
      <c r="BC3888">
        <v>0.38900000000000001</v>
      </c>
      <c r="BD3888">
        <v>1.264</v>
      </c>
      <c r="BE3888" t="s">
        <v>68</v>
      </c>
      <c r="BF3888" t="s">
        <v>68</v>
      </c>
      <c r="BG3888" t="s">
        <v>68</v>
      </c>
      <c r="BH3888" t="s">
        <v>68</v>
      </c>
      <c r="BI3888">
        <v>0.28000000000000003</v>
      </c>
    </row>
    <row r="3889" spans="1:61" x14ac:dyDescent="0.25">
      <c r="A3889" s="25" t="s">
        <v>12810</v>
      </c>
      <c r="B3889" s="25" t="s">
        <v>12813</v>
      </c>
      <c r="C3889" s="7" t="s">
        <v>7246</v>
      </c>
      <c r="D3889" s="7" t="s">
        <v>12811</v>
      </c>
      <c r="E3889" s="3">
        <v>39853</v>
      </c>
      <c r="F3889" s="4" t="s">
        <v>93</v>
      </c>
      <c r="G3889" s="4" t="s">
        <v>74</v>
      </c>
      <c r="H3889" s="4" t="s">
        <v>12814</v>
      </c>
      <c r="I3889" s="17">
        <v>66.667000000000002</v>
      </c>
      <c r="J3889" s="17">
        <v>0</v>
      </c>
      <c r="K3889" s="17">
        <v>0</v>
      </c>
      <c r="L3889" s="17">
        <v>33.332999999999998</v>
      </c>
      <c r="M3889" s="23" t="s">
        <v>68</v>
      </c>
      <c r="N3889" s="23" t="s">
        <v>68</v>
      </c>
      <c r="O3889" s="23" t="s">
        <v>68</v>
      </c>
      <c r="P3889" s="23" t="s">
        <v>94</v>
      </c>
      <c r="Q3889" s="19" t="s">
        <v>7248</v>
      </c>
      <c r="R3889" s="19" t="s">
        <v>65</v>
      </c>
      <c r="S3889" s="10" t="s">
        <v>105</v>
      </c>
      <c r="T3889" s="10" t="s">
        <v>105</v>
      </c>
      <c r="U3889" s="14" t="s">
        <v>7251</v>
      </c>
      <c r="V3889" s="14" t="s">
        <v>12815</v>
      </c>
      <c r="W3889" s="21" t="s">
        <v>103</v>
      </c>
      <c r="X3889" s="28" t="s">
        <v>7247</v>
      </c>
      <c r="Y3889" s="17" t="s">
        <v>68</v>
      </c>
      <c r="Z3889" s="17" t="s">
        <v>68</v>
      </c>
      <c r="AA3889" s="17" t="s">
        <v>68</v>
      </c>
      <c r="AB3889" s="17" t="s">
        <v>68</v>
      </c>
      <c r="AC3889" s="17" t="s">
        <v>68</v>
      </c>
      <c r="AD3889" s="17" t="s">
        <v>68</v>
      </c>
      <c r="AE3889" s="17" t="s">
        <v>68</v>
      </c>
      <c r="AF3889" s="17" t="s">
        <v>68</v>
      </c>
      <c r="AG3889" s="12" t="s">
        <v>158</v>
      </c>
      <c r="AH3889" s="28" t="s">
        <v>12812</v>
      </c>
      <c r="AI3889" t="s">
        <v>63</v>
      </c>
      <c r="AJ3889" t="s">
        <v>63</v>
      </c>
      <c r="AK3889" t="s">
        <v>103</v>
      </c>
      <c r="AL3889" t="s">
        <v>149</v>
      </c>
      <c r="AM3889" t="s">
        <v>4887</v>
      </c>
      <c r="AN3889" t="s">
        <v>240</v>
      </c>
      <c r="AO3889" t="s">
        <v>158</v>
      </c>
      <c r="AP3889" t="s">
        <v>105</v>
      </c>
      <c r="AQ3889" t="s">
        <v>73</v>
      </c>
      <c r="AR3889">
        <v>3875.5</v>
      </c>
      <c r="AS3889" t="s">
        <v>68</v>
      </c>
      <c r="AT3889" t="s">
        <v>68</v>
      </c>
      <c r="AU3889">
        <v>-1016.4</v>
      </c>
      <c r="AV3889">
        <v>4327.665</v>
      </c>
      <c r="AW3889" t="s">
        <v>68</v>
      </c>
      <c r="AX3889">
        <v>900</v>
      </c>
      <c r="AY3889">
        <v>38.710999999999999</v>
      </c>
      <c r="AZ3889">
        <v>0</v>
      </c>
      <c r="BA3889">
        <v>4867.7</v>
      </c>
      <c r="BB3889" t="s">
        <v>68</v>
      </c>
      <c r="BC3889" t="s">
        <v>68</v>
      </c>
      <c r="BD3889" t="s">
        <v>68</v>
      </c>
      <c r="BE3889">
        <v>12459.6</v>
      </c>
      <c r="BF3889" t="s">
        <v>68</v>
      </c>
      <c r="BG3889" t="s">
        <v>68</v>
      </c>
      <c r="BH3889">
        <v>11281.8</v>
      </c>
      <c r="BI3889">
        <v>37.5</v>
      </c>
    </row>
    <row r="3890" spans="1:61" x14ac:dyDescent="0.25">
      <c r="A3890" s="25" t="s">
        <v>29248</v>
      </c>
      <c r="B3890" s="25" t="s">
        <v>29251</v>
      </c>
      <c r="C3890" s="7" t="s">
        <v>29113</v>
      </c>
      <c r="D3890" s="7" t="s">
        <v>29249</v>
      </c>
      <c r="E3890" s="3">
        <v>39853</v>
      </c>
      <c r="F3890" s="4" t="s">
        <v>93</v>
      </c>
      <c r="G3890" s="4" t="s">
        <v>74</v>
      </c>
      <c r="H3890" s="4" t="s">
        <v>29252</v>
      </c>
      <c r="I3890" s="17">
        <v>84.847999999999999</v>
      </c>
      <c r="J3890" s="17">
        <v>0</v>
      </c>
      <c r="K3890" s="17">
        <v>0</v>
      </c>
      <c r="L3890" s="17">
        <v>15.151999999999999</v>
      </c>
      <c r="M3890" s="23" t="s">
        <v>68</v>
      </c>
      <c r="N3890" s="23" t="s">
        <v>68</v>
      </c>
      <c r="O3890" s="23" t="s">
        <v>68</v>
      </c>
      <c r="P3890" s="23" t="s">
        <v>77</v>
      </c>
      <c r="Q3890" s="19" t="s">
        <v>86</v>
      </c>
      <c r="R3890" s="19" t="s">
        <v>86</v>
      </c>
      <c r="S3890" s="10" t="s">
        <v>72</v>
      </c>
      <c r="T3890" s="10" t="s">
        <v>323</v>
      </c>
      <c r="U3890" s="14" t="s">
        <v>29118</v>
      </c>
      <c r="V3890" s="14" t="s">
        <v>29253</v>
      </c>
      <c r="W3890" s="21" t="s">
        <v>172</v>
      </c>
      <c r="X3890" s="28" t="s">
        <v>29114</v>
      </c>
      <c r="Y3890" s="17" t="s">
        <v>68</v>
      </c>
      <c r="Z3890" s="17" t="s">
        <v>68</v>
      </c>
      <c r="AA3890" s="17" t="s">
        <v>68</v>
      </c>
      <c r="AB3890" s="17" t="s">
        <v>68</v>
      </c>
      <c r="AC3890" s="17" t="s">
        <v>68</v>
      </c>
      <c r="AD3890" s="17" t="s">
        <v>68</v>
      </c>
      <c r="AE3890" s="17" t="s">
        <v>68</v>
      </c>
      <c r="AF3890" s="17" t="s">
        <v>68</v>
      </c>
      <c r="AG3890" s="12" t="s">
        <v>3273</v>
      </c>
      <c r="AH3890" s="28" t="s">
        <v>29250</v>
      </c>
      <c r="AI3890" t="s">
        <v>171</v>
      </c>
      <c r="AJ3890" t="s">
        <v>63</v>
      </c>
      <c r="AK3890" t="s">
        <v>83</v>
      </c>
      <c r="AL3890" t="s">
        <v>68</v>
      </c>
      <c r="AM3890" t="s">
        <v>68</v>
      </c>
      <c r="AN3890" t="s">
        <v>111</v>
      </c>
      <c r="AO3890" t="s">
        <v>111</v>
      </c>
      <c r="AP3890" t="s">
        <v>323</v>
      </c>
      <c r="AQ3890" t="s">
        <v>73</v>
      </c>
      <c r="AR3890">
        <v>1.097</v>
      </c>
      <c r="AS3890" t="s">
        <v>68</v>
      </c>
      <c r="AT3890" t="s">
        <v>68</v>
      </c>
      <c r="AU3890">
        <v>-1.0999999999999999E-2</v>
      </c>
      <c r="AV3890">
        <v>31.212</v>
      </c>
      <c r="AW3890" t="s">
        <v>68</v>
      </c>
      <c r="AX3890">
        <v>0</v>
      </c>
      <c r="AY3890">
        <v>0.58199999999999996</v>
      </c>
      <c r="AZ3890">
        <v>0</v>
      </c>
      <c r="BA3890">
        <v>0.27500000000000002</v>
      </c>
      <c r="BB3890">
        <v>6.8000000000000005E-2</v>
      </c>
      <c r="BC3890">
        <v>0.23799999999999999</v>
      </c>
      <c r="BD3890">
        <v>0.23799999999999999</v>
      </c>
      <c r="BE3890">
        <v>5.1440000000000001</v>
      </c>
      <c r="BF3890" t="s">
        <v>68</v>
      </c>
      <c r="BG3890" t="s">
        <v>68</v>
      </c>
      <c r="BH3890">
        <v>0.46600000000000003</v>
      </c>
      <c r="BI3890" t="s">
        <v>68</v>
      </c>
    </row>
    <row r="3891" spans="1:61" x14ac:dyDescent="0.25">
      <c r="A3891" s="25" t="s">
        <v>29254</v>
      </c>
      <c r="B3891" s="25" t="s">
        <v>29256</v>
      </c>
      <c r="C3891" s="7" t="s">
        <v>5238</v>
      </c>
      <c r="D3891" s="7" t="s">
        <v>29255</v>
      </c>
      <c r="E3891" s="3">
        <v>39853</v>
      </c>
      <c r="F3891" s="4" t="s">
        <v>76</v>
      </c>
      <c r="G3891" s="4" t="s">
        <v>74</v>
      </c>
      <c r="H3891" s="4" t="s">
        <v>29257</v>
      </c>
      <c r="I3891" s="17">
        <v>0</v>
      </c>
      <c r="J3891" s="17">
        <v>0</v>
      </c>
      <c r="K3891" s="17">
        <v>100</v>
      </c>
      <c r="L3891" s="17">
        <v>0</v>
      </c>
      <c r="M3891" s="23" t="s">
        <v>68</v>
      </c>
      <c r="N3891" s="23" t="s">
        <v>68</v>
      </c>
      <c r="O3891" s="23" t="s">
        <v>68</v>
      </c>
      <c r="P3891" s="23" t="s">
        <v>77</v>
      </c>
      <c r="Q3891" s="19" t="s">
        <v>68</v>
      </c>
      <c r="R3891" s="19" t="s">
        <v>1088</v>
      </c>
      <c r="S3891" s="10" t="s">
        <v>240</v>
      </c>
      <c r="T3891" s="10" t="s">
        <v>105</v>
      </c>
      <c r="U3891" s="14" t="s">
        <v>5241</v>
      </c>
      <c r="V3891" s="14" t="s">
        <v>29258</v>
      </c>
      <c r="W3891" s="21" t="s">
        <v>103</v>
      </c>
      <c r="X3891" s="29" t="s">
        <v>68</v>
      </c>
      <c r="Y3891" s="17" t="s">
        <v>68</v>
      </c>
      <c r="Z3891" s="17" t="s">
        <v>68</v>
      </c>
      <c r="AA3891" s="17" t="s">
        <v>68</v>
      </c>
      <c r="AB3891" s="17" t="s">
        <v>68</v>
      </c>
      <c r="AC3891" s="17" t="s">
        <v>68</v>
      </c>
      <c r="AD3891" s="17" t="s">
        <v>68</v>
      </c>
      <c r="AE3891" s="17" t="s">
        <v>68</v>
      </c>
      <c r="AF3891" s="17" t="s">
        <v>68</v>
      </c>
      <c r="AG3891" s="12" t="s">
        <v>105</v>
      </c>
      <c r="AH3891" s="29" t="s">
        <v>68</v>
      </c>
      <c r="AI3891" t="s">
        <v>63</v>
      </c>
      <c r="AJ3891" t="s">
        <v>237</v>
      </c>
      <c r="AK3891" t="s">
        <v>1630</v>
      </c>
      <c r="AL3891" t="s">
        <v>68</v>
      </c>
      <c r="AM3891" t="s">
        <v>68</v>
      </c>
      <c r="AN3891" t="s">
        <v>240</v>
      </c>
      <c r="AO3891" t="s">
        <v>240</v>
      </c>
      <c r="AP3891" t="s">
        <v>105</v>
      </c>
      <c r="AQ3891" t="s">
        <v>73</v>
      </c>
      <c r="AR3891" t="s">
        <v>68</v>
      </c>
      <c r="AS3891" t="s">
        <v>68</v>
      </c>
      <c r="AT3891" t="s">
        <v>68</v>
      </c>
      <c r="AU3891" t="s">
        <v>68</v>
      </c>
      <c r="AV3891" t="s">
        <v>68</v>
      </c>
      <c r="AW3891" t="s">
        <v>68</v>
      </c>
      <c r="AX3891">
        <v>0</v>
      </c>
      <c r="AY3891">
        <v>0</v>
      </c>
      <c r="AZ3891" t="s">
        <v>68</v>
      </c>
      <c r="BA3891" t="s">
        <v>68</v>
      </c>
      <c r="BB3891" t="s">
        <v>68</v>
      </c>
      <c r="BC3891" t="s">
        <v>68</v>
      </c>
      <c r="BD3891" t="s">
        <v>68</v>
      </c>
      <c r="BE3891" t="s">
        <v>68</v>
      </c>
      <c r="BF3891" t="s">
        <v>68</v>
      </c>
      <c r="BG3891" t="s">
        <v>68</v>
      </c>
      <c r="BH3891" t="s">
        <v>68</v>
      </c>
      <c r="BI3891" t="s">
        <v>68</v>
      </c>
    </row>
    <row r="3892" spans="1:61" x14ac:dyDescent="0.25">
      <c r="A3892" s="25" t="s">
        <v>29350</v>
      </c>
      <c r="B3892" s="25" t="s">
        <v>29355</v>
      </c>
      <c r="C3892" s="7" t="s">
        <v>29353</v>
      </c>
      <c r="D3892" s="7" t="s">
        <v>29351</v>
      </c>
      <c r="E3892" s="3">
        <v>39854</v>
      </c>
      <c r="F3892" s="4" t="s">
        <v>242</v>
      </c>
      <c r="G3892" s="4" t="s">
        <v>74</v>
      </c>
      <c r="H3892" s="4" t="s">
        <v>29356</v>
      </c>
      <c r="I3892" s="17">
        <v>100</v>
      </c>
      <c r="J3892" s="17">
        <v>0</v>
      </c>
      <c r="K3892" s="17">
        <v>0</v>
      </c>
      <c r="L3892" s="17">
        <v>0</v>
      </c>
      <c r="M3892" s="23">
        <v>100</v>
      </c>
      <c r="N3892" s="23">
        <v>0</v>
      </c>
      <c r="O3892" s="23">
        <v>0</v>
      </c>
      <c r="P3892" s="23" t="s">
        <v>128</v>
      </c>
      <c r="Q3892" s="19" t="s">
        <v>639</v>
      </c>
      <c r="R3892" s="19" t="s">
        <v>639</v>
      </c>
      <c r="S3892" s="10" t="s">
        <v>1789</v>
      </c>
      <c r="T3892" s="10" t="s">
        <v>72</v>
      </c>
      <c r="U3892" s="14" t="s">
        <v>29357</v>
      </c>
      <c r="V3892" s="14" t="s">
        <v>29358</v>
      </c>
      <c r="W3892" s="21" t="s">
        <v>83</v>
      </c>
      <c r="X3892" s="28" t="s">
        <v>29354</v>
      </c>
      <c r="Y3892" s="17">
        <v>0.32300000000000001</v>
      </c>
      <c r="Z3892" s="17">
        <v>0.376</v>
      </c>
      <c r="AA3892" s="17">
        <v>0.42899999999999999</v>
      </c>
      <c r="AB3892" s="17">
        <v>0.88700000000000001</v>
      </c>
      <c r="AC3892" s="17">
        <v>0</v>
      </c>
      <c r="AD3892" s="17">
        <v>0.32300000000000001</v>
      </c>
      <c r="AE3892" s="17">
        <v>0</v>
      </c>
      <c r="AF3892" s="17">
        <v>0</v>
      </c>
      <c r="AG3892" s="12" t="s">
        <v>111</v>
      </c>
      <c r="AH3892" s="28" t="s">
        <v>29352</v>
      </c>
      <c r="AI3892" t="s">
        <v>63</v>
      </c>
      <c r="AJ3892" t="s">
        <v>237</v>
      </c>
      <c r="AK3892" t="s">
        <v>238</v>
      </c>
      <c r="AL3892" t="s">
        <v>68</v>
      </c>
      <c r="AM3892" t="s">
        <v>68</v>
      </c>
      <c r="AN3892" t="s">
        <v>1789</v>
      </c>
      <c r="AO3892" t="s">
        <v>1789</v>
      </c>
      <c r="AP3892" t="s">
        <v>72</v>
      </c>
      <c r="AQ3892" t="s">
        <v>73</v>
      </c>
      <c r="AR3892" t="s">
        <v>68</v>
      </c>
      <c r="AS3892">
        <v>0.20972118000000001</v>
      </c>
      <c r="AT3892">
        <v>0</v>
      </c>
      <c r="AU3892" t="s">
        <v>68</v>
      </c>
      <c r="AV3892" t="s">
        <v>68</v>
      </c>
      <c r="AW3892">
        <v>1.4630000000000001</v>
      </c>
      <c r="AX3892">
        <v>1.4626399999999999</v>
      </c>
      <c r="AY3892" t="s">
        <v>68</v>
      </c>
      <c r="AZ3892">
        <v>2.2280000000000002</v>
      </c>
      <c r="BA3892" t="s">
        <v>68</v>
      </c>
      <c r="BB3892">
        <v>2.8279999999999998</v>
      </c>
      <c r="BC3892">
        <v>1.4159999999999999</v>
      </c>
      <c r="BD3892">
        <v>1.4159999999999999</v>
      </c>
      <c r="BE3892" t="s">
        <v>68</v>
      </c>
      <c r="BF3892">
        <v>0.02</v>
      </c>
      <c r="BG3892" t="s">
        <v>68</v>
      </c>
      <c r="BH3892" t="s">
        <v>68</v>
      </c>
      <c r="BI3892">
        <v>1.0629999999999999</v>
      </c>
    </row>
    <row r="3893" spans="1:61" x14ac:dyDescent="0.25">
      <c r="A3893" s="25" t="s">
        <v>12816</v>
      </c>
      <c r="B3893" s="25" t="s">
        <v>12820</v>
      </c>
      <c r="C3893" s="7" t="s">
        <v>12818</v>
      </c>
      <c r="D3893" s="7" t="s">
        <v>12817</v>
      </c>
      <c r="E3893" s="3">
        <v>39855</v>
      </c>
      <c r="F3893" s="4" t="s">
        <v>76</v>
      </c>
      <c r="G3893" s="4" t="s">
        <v>74</v>
      </c>
      <c r="H3893" s="4" t="s">
        <v>12821</v>
      </c>
      <c r="I3893" s="17">
        <v>100</v>
      </c>
      <c r="J3893" s="17">
        <v>0</v>
      </c>
      <c r="K3893" s="17">
        <v>0</v>
      </c>
      <c r="L3893" s="17">
        <v>0</v>
      </c>
      <c r="M3893" s="23" t="s">
        <v>68</v>
      </c>
      <c r="N3893" s="23" t="s">
        <v>68</v>
      </c>
      <c r="O3893" s="23" t="s">
        <v>68</v>
      </c>
      <c r="P3893" s="23" t="s">
        <v>77</v>
      </c>
      <c r="Q3893" s="19" t="s">
        <v>639</v>
      </c>
      <c r="R3893" s="19" t="s">
        <v>65</v>
      </c>
      <c r="S3893" s="10" t="s">
        <v>71</v>
      </c>
      <c r="T3893" s="10" t="s">
        <v>70</v>
      </c>
      <c r="U3893" s="14" t="s">
        <v>12822</v>
      </c>
      <c r="V3893" s="14" t="s">
        <v>12823</v>
      </c>
      <c r="W3893" s="21" t="s">
        <v>64</v>
      </c>
      <c r="X3893" s="28" t="s">
        <v>12819</v>
      </c>
      <c r="Y3893" s="17" t="s">
        <v>68</v>
      </c>
      <c r="Z3893" s="17" t="s">
        <v>68</v>
      </c>
      <c r="AA3893" s="17" t="s">
        <v>68</v>
      </c>
      <c r="AB3893" s="17" t="s">
        <v>68</v>
      </c>
      <c r="AC3893" s="17" t="s">
        <v>68</v>
      </c>
      <c r="AD3893" s="17" t="s">
        <v>68</v>
      </c>
      <c r="AE3893" s="17" t="s">
        <v>68</v>
      </c>
      <c r="AF3893" s="17" t="s">
        <v>68</v>
      </c>
      <c r="AG3893" s="12" t="s">
        <v>70</v>
      </c>
      <c r="AH3893" s="29" t="s">
        <v>68</v>
      </c>
      <c r="AI3893" t="s">
        <v>63</v>
      </c>
      <c r="AJ3893" t="s">
        <v>63</v>
      </c>
      <c r="AK3893" t="s">
        <v>64</v>
      </c>
      <c r="AL3893" t="s">
        <v>68</v>
      </c>
      <c r="AM3893" t="s">
        <v>68</v>
      </c>
      <c r="AN3893" t="s">
        <v>71</v>
      </c>
      <c r="AO3893" t="s">
        <v>71</v>
      </c>
      <c r="AP3893" t="s">
        <v>775</v>
      </c>
      <c r="AQ3893" t="s">
        <v>73</v>
      </c>
      <c r="AR3893" t="s">
        <v>68</v>
      </c>
      <c r="AS3893" t="s">
        <v>68</v>
      </c>
      <c r="AT3893" t="s">
        <v>68</v>
      </c>
      <c r="AU3893" t="s">
        <v>68</v>
      </c>
      <c r="AV3893" t="s">
        <v>68</v>
      </c>
      <c r="AW3893" t="s">
        <v>68</v>
      </c>
      <c r="AX3893">
        <v>0</v>
      </c>
      <c r="AY3893" t="s">
        <v>68</v>
      </c>
      <c r="AZ3893" t="s">
        <v>68</v>
      </c>
      <c r="BA3893" t="s">
        <v>68</v>
      </c>
      <c r="BB3893" t="s">
        <v>68</v>
      </c>
      <c r="BC3893" t="s">
        <v>68</v>
      </c>
      <c r="BD3893" t="s">
        <v>68</v>
      </c>
      <c r="BE3893" t="s">
        <v>68</v>
      </c>
      <c r="BF3893" t="s">
        <v>68</v>
      </c>
      <c r="BG3893" t="s">
        <v>68</v>
      </c>
      <c r="BH3893" t="s">
        <v>68</v>
      </c>
      <c r="BI3893" t="s">
        <v>68</v>
      </c>
    </row>
    <row r="3894" spans="1:61" x14ac:dyDescent="0.25">
      <c r="A3894" s="25" t="s">
        <v>12824</v>
      </c>
      <c r="B3894" s="25" t="s">
        <v>12826</v>
      </c>
      <c r="C3894" s="7" t="s">
        <v>1675</v>
      </c>
      <c r="D3894" s="7" t="s">
        <v>12825</v>
      </c>
      <c r="E3894" s="3">
        <v>39856</v>
      </c>
      <c r="F3894" s="4" t="s">
        <v>76</v>
      </c>
      <c r="G3894" s="4" t="s">
        <v>74</v>
      </c>
      <c r="H3894" s="4" t="s">
        <v>12827</v>
      </c>
      <c r="I3894" s="17">
        <v>0</v>
      </c>
      <c r="J3894" s="17">
        <v>0</v>
      </c>
      <c r="K3894" s="17">
        <v>100</v>
      </c>
      <c r="L3894" s="17">
        <v>0</v>
      </c>
      <c r="M3894" s="23" t="s">
        <v>68</v>
      </c>
      <c r="N3894" s="23" t="s">
        <v>68</v>
      </c>
      <c r="O3894" s="23" t="s">
        <v>68</v>
      </c>
      <c r="P3894" s="23" t="s">
        <v>77</v>
      </c>
      <c r="Q3894" s="19" t="s">
        <v>65</v>
      </c>
      <c r="R3894" s="19" t="s">
        <v>65</v>
      </c>
      <c r="S3894" s="10" t="s">
        <v>105</v>
      </c>
      <c r="T3894" s="10" t="s">
        <v>105</v>
      </c>
      <c r="U3894" s="14" t="s">
        <v>1681</v>
      </c>
      <c r="V3894" s="14" t="s">
        <v>12828</v>
      </c>
      <c r="W3894" s="21" t="s">
        <v>103</v>
      </c>
      <c r="X3894" s="28" t="s">
        <v>1676</v>
      </c>
      <c r="Y3894" s="17" t="s">
        <v>68</v>
      </c>
      <c r="Z3894" s="17" t="s">
        <v>68</v>
      </c>
      <c r="AA3894" s="17" t="s">
        <v>68</v>
      </c>
      <c r="AB3894" s="17" t="s">
        <v>68</v>
      </c>
      <c r="AC3894" s="17" t="s">
        <v>68</v>
      </c>
      <c r="AD3894" s="17" t="s">
        <v>68</v>
      </c>
      <c r="AE3894" s="17" t="s">
        <v>68</v>
      </c>
      <c r="AF3894" s="17" t="s">
        <v>68</v>
      </c>
      <c r="AG3894" s="12" t="s">
        <v>105</v>
      </c>
      <c r="AH3894" s="29" t="s">
        <v>68</v>
      </c>
      <c r="AI3894" t="s">
        <v>63</v>
      </c>
      <c r="AJ3894" t="s">
        <v>63</v>
      </c>
      <c r="AK3894" t="s">
        <v>103</v>
      </c>
      <c r="AL3894" t="s">
        <v>6541</v>
      </c>
      <c r="AM3894" t="s">
        <v>68</v>
      </c>
      <c r="AN3894" t="s">
        <v>110</v>
      </c>
      <c r="AO3894" t="s">
        <v>111</v>
      </c>
      <c r="AP3894" t="s">
        <v>72</v>
      </c>
      <c r="AQ3894" t="s">
        <v>73</v>
      </c>
      <c r="AR3894">
        <v>5486.4</v>
      </c>
      <c r="AS3894" t="s">
        <v>68</v>
      </c>
      <c r="AT3894" t="s">
        <v>68</v>
      </c>
      <c r="AU3894">
        <v>-5522.5</v>
      </c>
      <c r="AV3894">
        <v>59450.913999999997</v>
      </c>
      <c r="AW3894" t="s">
        <v>68</v>
      </c>
      <c r="AX3894">
        <v>0</v>
      </c>
      <c r="AY3894">
        <v>8.9</v>
      </c>
      <c r="AZ3894">
        <v>0</v>
      </c>
      <c r="BA3894">
        <v>24361.9</v>
      </c>
      <c r="BB3894" t="s">
        <v>68</v>
      </c>
      <c r="BC3894" t="s">
        <v>68</v>
      </c>
      <c r="BD3894" t="s">
        <v>68</v>
      </c>
      <c r="BE3894">
        <v>45529</v>
      </c>
      <c r="BF3894" t="s">
        <v>68</v>
      </c>
      <c r="BG3894" t="s">
        <v>68</v>
      </c>
      <c r="BH3894">
        <v>23850.3</v>
      </c>
      <c r="BI3894" t="s">
        <v>68</v>
      </c>
    </row>
    <row r="3895" spans="1:61" x14ac:dyDescent="0.25">
      <c r="A3895" s="25" t="s">
        <v>29259</v>
      </c>
      <c r="B3895" s="25" t="s">
        <v>29264</v>
      </c>
      <c r="C3895" s="7" t="s">
        <v>29262</v>
      </c>
      <c r="D3895" s="7" t="s">
        <v>29260</v>
      </c>
      <c r="E3895" s="3">
        <v>39856</v>
      </c>
      <c r="F3895" s="4" t="s">
        <v>93</v>
      </c>
      <c r="G3895" s="4" t="s">
        <v>74</v>
      </c>
      <c r="H3895" s="4" t="s">
        <v>29265</v>
      </c>
      <c r="I3895" s="17">
        <v>0</v>
      </c>
      <c r="J3895" s="17">
        <v>0</v>
      </c>
      <c r="K3895" s="17">
        <v>100</v>
      </c>
      <c r="L3895" s="17">
        <v>0</v>
      </c>
      <c r="M3895" s="23" t="s">
        <v>68</v>
      </c>
      <c r="N3895" s="23" t="s">
        <v>68</v>
      </c>
      <c r="O3895" s="23" t="s">
        <v>68</v>
      </c>
      <c r="P3895" s="23" t="s">
        <v>153</v>
      </c>
      <c r="Q3895" s="19" t="s">
        <v>12853</v>
      </c>
      <c r="R3895" s="19" t="s">
        <v>12853</v>
      </c>
      <c r="S3895" s="10" t="s">
        <v>105</v>
      </c>
      <c r="T3895" s="10" t="s">
        <v>105</v>
      </c>
      <c r="U3895" s="14" t="s">
        <v>29266</v>
      </c>
      <c r="V3895" s="14" t="s">
        <v>29267</v>
      </c>
      <c r="W3895" s="21" t="s">
        <v>103</v>
      </c>
      <c r="X3895" s="28" t="s">
        <v>29263</v>
      </c>
      <c r="Y3895" s="17" t="s">
        <v>68</v>
      </c>
      <c r="Z3895" s="17" t="s">
        <v>68</v>
      </c>
      <c r="AA3895" s="17" t="s">
        <v>68</v>
      </c>
      <c r="AB3895" s="17" t="s">
        <v>68</v>
      </c>
      <c r="AC3895" s="17" t="s">
        <v>68</v>
      </c>
      <c r="AD3895" s="17" t="s">
        <v>68</v>
      </c>
      <c r="AE3895" s="17" t="s">
        <v>68</v>
      </c>
      <c r="AF3895" s="17" t="s">
        <v>68</v>
      </c>
      <c r="AG3895" s="12" t="s">
        <v>105</v>
      </c>
      <c r="AH3895" s="28" t="s">
        <v>29261</v>
      </c>
      <c r="AI3895" t="s">
        <v>63</v>
      </c>
      <c r="AJ3895" t="s">
        <v>63</v>
      </c>
      <c r="AK3895" t="s">
        <v>103</v>
      </c>
      <c r="AL3895" t="s">
        <v>68</v>
      </c>
      <c r="AM3895" t="s">
        <v>68</v>
      </c>
      <c r="AN3895" t="s">
        <v>105</v>
      </c>
      <c r="AO3895" t="s">
        <v>158</v>
      </c>
      <c r="AP3895" t="s">
        <v>105</v>
      </c>
      <c r="AQ3895" t="s">
        <v>73</v>
      </c>
      <c r="AR3895" t="s">
        <v>68</v>
      </c>
      <c r="AS3895" t="s">
        <v>68</v>
      </c>
      <c r="AT3895" t="s">
        <v>68</v>
      </c>
      <c r="AU3895" t="s">
        <v>68</v>
      </c>
      <c r="AV3895" t="s">
        <v>68</v>
      </c>
      <c r="AW3895" t="s">
        <v>68</v>
      </c>
      <c r="AX3895">
        <v>5000</v>
      </c>
      <c r="AY3895" t="s">
        <v>68</v>
      </c>
      <c r="AZ3895" t="s">
        <v>68</v>
      </c>
      <c r="BA3895" t="s">
        <v>68</v>
      </c>
      <c r="BB3895" t="s">
        <v>68</v>
      </c>
      <c r="BC3895" t="s">
        <v>68</v>
      </c>
      <c r="BD3895" t="s">
        <v>68</v>
      </c>
      <c r="BE3895" t="s">
        <v>68</v>
      </c>
      <c r="BF3895" t="s">
        <v>68</v>
      </c>
      <c r="BG3895" t="s">
        <v>68</v>
      </c>
      <c r="BH3895" t="s">
        <v>68</v>
      </c>
      <c r="BI3895" t="s">
        <v>68</v>
      </c>
    </row>
    <row r="3896" spans="1:61" x14ac:dyDescent="0.25">
      <c r="A3896" s="25" t="s">
        <v>29268</v>
      </c>
      <c r="B3896" s="25" t="s">
        <v>29272</v>
      </c>
      <c r="C3896" s="7" t="s">
        <v>29270</v>
      </c>
      <c r="D3896" s="7" t="s">
        <v>29269</v>
      </c>
      <c r="E3896" s="3">
        <v>39857</v>
      </c>
      <c r="F3896" s="4" t="s">
        <v>1525</v>
      </c>
      <c r="G3896" s="4" t="s">
        <v>74</v>
      </c>
      <c r="H3896" s="4" t="s">
        <v>29273</v>
      </c>
      <c r="I3896" s="17">
        <v>0</v>
      </c>
      <c r="J3896" s="17">
        <v>100</v>
      </c>
      <c r="K3896" s="17">
        <v>0</v>
      </c>
      <c r="L3896" s="17">
        <v>0</v>
      </c>
      <c r="M3896" s="23" t="s">
        <v>68</v>
      </c>
      <c r="N3896" s="23" t="s">
        <v>68</v>
      </c>
      <c r="O3896" s="23" t="s">
        <v>68</v>
      </c>
      <c r="P3896" s="23" t="s">
        <v>94</v>
      </c>
      <c r="Q3896" s="19" t="s">
        <v>12853</v>
      </c>
      <c r="R3896" s="19" t="s">
        <v>12853</v>
      </c>
      <c r="S3896" s="10" t="s">
        <v>14591</v>
      </c>
      <c r="T3896" s="10" t="s">
        <v>105</v>
      </c>
      <c r="U3896" s="14" t="s">
        <v>29274</v>
      </c>
      <c r="V3896" s="14" t="s">
        <v>29275</v>
      </c>
      <c r="W3896" s="21" t="s">
        <v>103</v>
      </c>
      <c r="X3896" s="28" t="s">
        <v>29271</v>
      </c>
      <c r="Y3896" s="17" t="s">
        <v>68</v>
      </c>
      <c r="Z3896" s="17" t="s">
        <v>68</v>
      </c>
      <c r="AA3896" s="17" t="s">
        <v>68</v>
      </c>
      <c r="AB3896" s="17" t="s">
        <v>68</v>
      </c>
      <c r="AC3896" s="17" t="s">
        <v>68</v>
      </c>
      <c r="AD3896" s="17" t="s">
        <v>68</v>
      </c>
      <c r="AE3896" s="17" t="s">
        <v>68</v>
      </c>
      <c r="AF3896" s="17" t="s">
        <v>68</v>
      </c>
      <c r="AG3896" s="12" t="s">
        <v>105</v>
      </c>
      <c r="AH3896" s="29" t="s">
        <v>68</v>
      </c>
      <c r="AI3896" t="s">
        <v>63</v>
      </c>
      <c r="AJ3896" t="s">
        <v>171</v>
      </c>
      <c r="AK3896" t="s">
        <v>254</v>
      </c>
      <c r="AL3896" t="s">
        <v>68</v>
      </c>
      <c r="AM3896" t="s">
        <v>68</v>
      </c>
      <c r="AN3896" t="s">
        <v>14591</v>
      </c>
      <c r="AO3896" t="s">
        <v>133</v>
      </c>
      <c r="AP3896" t="s">
        <v>105</v>
      </c>
      <c r="AQ3896" t="s">
        <v>73</v>
      </c>
      <c r="AR3896">
        <v>1485.9469999999999</v>
      </c>
      <c r="AS3896" t="s">
        <v>68</v>
      </c>
      <c r="AT3896" t="s">
        <v>68</v>
      </c>
      <c r="AU3896">
        <v>20.364000000000001</v>
      </c>
      <c r="AV3896">
        <v>73.703999999999994</v>
      </c>
      <c r="AW3896" t="s">
        <v>68</v>
      </c>
      <c r="AX3896">
        <v>97572.274999999994</v>
      </c>
      <c r="AY3896">
        <v>1995.896</v>
      </c>
      <c r="AZ3896" t="s">
        <v>68</v>
      </c>
      <c r="BA3896">
        <v>21242.98</v>
      </c>
      <c r="BB3896" t="s">
        <v>68</v>
      </c>
      <c r="BC3896" t="s">
        <v>68</v>
      </c>
      <c r="BD3896" t="s">
        <v>68</v>
      </c>
      <c r="BE3896">
        <v>45267.76</v>
      </c>
      <c r="BF3896" t="s">
        <v>68</v>
      </c>
      <c r="BG3896" t="s">
        <v>68</v>
      </c>
      <c r="BH3896">
        <v>26792.073</v>
      </c>
      <c r="BI3896" t="s">
        <v>68</v>
      </c>
    </row>
    <row r="3897" spans="1:61" x14ac:dyDescent="0.25">
      <c r="A3897" s="25" t="s">
        <v>12829</v>
      </c>
      <c r="B3897" s="25" t="s">
        <v>12834</v>
      </c>
      <c r="C3897" s="7" t="s">
        <v>12832</v>
      </c>
      <c r="D3897" s="7" t="s">
        <v>12830</v>
      </c>
      <c r="E3897" s="3">
        <v>39861</v>
      </c>
      <c r="F3897" s="4" t="s">
        <v>76</v>
      </c>
      <c r="G3897" s="4" t="s">
        <v>74</v>
      </c>
      <c r="H3897" s="4" t="s">
        <v>12835</v>
      </c>
      <c r="I3897" s="17">
        <v>0</v>
      </c>
      <c r="J3897" s="17">
        <v>0</v>
      </c>
      <c r="K3897" s="17">
        <v>100</v>
      </c>
      <c r="L3897" s="17">
        <v>0</v>
      </c>
      <c r="M3897" s="23" t="s">
        <v>68</v>
      </c>
      <c r="N3897" s="23" t="s">
        <v>68</v>
      </c>
      <c r="O3897" s="23" t="s">
        <v>68</v>
      </c>
      <c r="P3897" s="23" t="s">
        <v>77</v>
      </c>
      <c r="Q3897" s="19" t="s">
        <v>65</v>
      </c>
      <c r="R3897" s="19" t="s">
        <v>65</v>
      </c>
      <c r="S3897" s="10" t="s">
        <v>3348</v>
      </c>
      <c r="T3897" s="10" t="s">
        <v>72</v>
      </c>
      <c r="U3897" s="14" t="s">
        <v>12836</v>
      </c>
      <c r="V3897" s="14" t="s">
        <v>12837</v>
      </c>
      <c r="W3897" s="21" t="s">
        <v>83</v>
      </c>
      <c r="X3897" s="28" t="s">
        <v>12833</v>
      </c>
      <c r="Y3897" s="17" t="s">
        <v>68</v>
      </c>
      <c r="Z3897" s="17" t="s">
        <v>68</v>
      </c>
      <c r="AA3897" s="17" t="s">
        <v>68</v>
      </c>
      <c r="AB3897" s="17" t="s">
        <v>68</v>
      </c>
      <c r="AC3897" s="17" t="s">
        <v>68</v>
      </c>
      <c r="AD3897" s="17" t="s">
        <v>68</v>
      </c>
      <c r="AE3897" s="17" t="s">
        <v>68</v>
      </c>
      <c r="AF3897" s="17" t="s">
        <v>68</v>
      </c>
      <c r="AG3897" s="12" t="s">
        <v>111</v>
      </c>
      <c r="AH3897" s="28" t="s">
        <v>12831</v>
      </c>
      <c r="AI3897" t="s">
        <v>63</v>
      </c>
      <c r="AJ3897" t="s">
        <v>588</v>
      </c>
      <c r="AK3897" t="s">
        <v>589</v>
      </c>
      <c r="AL3897" t="s">
        <v>68</v>
      </c>
      <c r="AM3897" t="s">
        <v>68</v>
      </c>
      <c r="AN3897" t="s">
        <v>3348</v>
      </c>
      <c r="AO3897" t="s">
        <v>3348</v>
      </c>
      <c r="AP3897" t="s">
        <v>1472</v>
      </c>
      <c r="AQ3897" t="s">
        <v>73</v>
      </c>
      <c r="AR3897" t="s">
        <v>68</v>
      </c>
      <c r="AS3897" t="s">
        <v>68</v>
      </c>
      <c r="AT3897" t="s">
        <v>68</v>
      </c>
      <c r="AU3897" t="s">
        <v>68</v>
      </c>
      <c r="AV3897" t="s">
        <v>68</v>
      </c>
      <c r="AW3897" t="s">
        <v>68</v>
      </c>
      <c r="AX3897">
        <v>0</v>
      </c>
      <c r="AY3897" t="s">
        <v>68</v>
      </c>
      <c r="AZ3897" t="s">
        <v>68</v>
      </c>
      <c r="BA3897" t="s">
        <v>68</v>
      </c>
      <c r="BB3897" t="s">
        <v>68</v>
      </c>
      <c r="BC3897" t="s">
        <v>68</v>
      </c>
      <c r="BD3897" t="s">
        <v>68</v>
      </c>
      <c r="BE3897" t="s">
        <v>68</v>
      </c>
      <c r="BF3897" t="s">
        <v>68</v>
      </c>
      <c r="BG3897" t="s">
        <v>68</v>
      </c>
      <c r="BH3897" t="s">
        <v>68</v>
      </c>
      <c r="BI3897" t="s">
        <v>68</v>
      </c>
    </row>
    <row r="3898" spans="1:61" x14ac:dyDescent="0.25">
      <c r="A3898" s="25" t="s">
        <v>29276</v>
      </c>
      <c r="B3898" s="25" t="s">
        <v>29279</v>
      </c>
      <c r="C3898" s="7" t="s">
        <v>26494</v>
      </c>
      <c r="D3898" s="7" t="s">
        <v>29277</v>
      </c>
      <c r="E3898" s="3">
        <v>39867</v>
      </c>
      <c r="F3898" s="4" t="s">
        <v>178</v>
      </c>
      <c r="G3898" s="4" t="s">
        <v>74</v>
      </c>
      <c r="H3898" s="4" t="s">
        <v>29280</v>
      </c>
      <c r="I3898" s="17">
        <v>0</v>
      </c>
      <c r="J3898" s="17">
        <v>100</v>
      </c>
      <c r="K3898" s="17">
        <v>0</v>
      </c>
      <c r="L3898" s="17">
        <v>0</v>
      </c>
      <c r="M3898" s="23" t="s">
        <v>68</v>
      </c>
      <c r="N3898" s="23" t="s">
        <v>68</v>
      </c>
      <c r="O3898" s="23" t="s">
        <v>68</v>
      </c>
      <c r="P3898" s="23" t="s">
        <v>77</v>
      </c>
      <c r="Q3898" s="19" t="s">
        <v>1352</v>
      </c>
      <c r="R3898" s="19" t="s">
        <v>86</v>
      </c>
      <c r="S3898" s="10" t="s">
        <v>105</v>
      </c>
      <c r="T3898" s="10" t="s">
        <v>105</v>
      </c>
      <c r="U3898" s="14" t="s">
        <v>26498</v>
      </c>
      <c r="V3898" s="14" t="s">
        <v>29281</v>
      </c>
      <c r="W3898" s="21" t="s">
        <v>103</v>
      </c>
      <c r="X3898" s="28" t="s">
        <v>26495</v>
      </c>
      <c r="Y3898" s="17" t="s">
        <v>68</v>
      </c>
      <c r="Z3898" s="17" t="s">
        <v>68</v>
      </c>
      <c r="AA3898" s="17" t="s">
        <v>68</v>
      </c>
      <c r="AB3898" s="17" t="s">
        <v>68</v>
      </c>
      <c r="AC3898" s="17" t="s">
        <v>68</v>
      </c>
      <c r="AD3898" s="17" t="s">
        <v>68</v>
      </c>
      <c r="AE3898" s="17" t="s">
        <v>68</v>
      </c>
      <c r="AF3898" s="17" t="s">
        <v>68</v>
      </c>
      <c r="AG3898" s="12" t="s">
        <v>105</v>
      </c>
      <c r="AH3898" s="28" t="s">
        <v>29278</v>
      </c>
      <c r="AI3898" t="s">
        <v>63</v>
      </c>
      <c r="AJ3898" t="s">
        <v>63</v>
      </c>
      <c r="AK3898" t="s">
        <v>103</v>
      </c>
      <c r="AL3898" t="s">
        <v>68</v>
      </c>
      <c r="AM3898" t="s">
        <v>68</v>
      </c>
      <c r="AN3898" t="s">
        <v>111</v>
      </c>
      <c r="AO3898" t="s">
        <v>111</v>
      </c>
      <c r="AP3898" t="s">
        <v>105</v>
      </c>
      <c r="AQ3898" t="s">
        <v>73</v>
      </c>
      <c r="AR3898">
        <v>188.22</v>
      </c>
      <c r="AS3898" t="s">
        <v>68</v>
      </c>
      <c r="AT3898" t="s">
        <v>68</v>
      </c>
      <c r="AU3898">
        <v>0</v>
      </c>
      <c r="AV3898">
        <v>107.806</v>
      </c>
      <c r="AW3898" t="s">
        <v>68</v>
      </c>
      <c r="AX3898">
        <v>0</v>
      </c>
      <c r="AY3898">
        <v>26.344000000000001</v>
      </c>
      <c r="AZ3898">
        <v>0</v>
      </c>
      <c r="BA3898">
        <v>132.24199999999999</v>
      </c>
      <c r="BB3898">
        <v>0.39200000000000002</v>
      </c>
      <c r="BC3898">
        <v>4.9710000000000001</v>
      </c>
      <c r="BD3898">
        <v>4.9710000000000001</v>
      </c>
      <c r="BE3898">
        <v>702.02499999999998</v>
      </c>
      <c r="BF3898" t="s">
        <v>68</v>
      </c>
      <c r="BG3898" t="s">
        <v>68</v>
      </c>
      <c r="BH3898">
        <v>233.346</v>
      </c>
      <c r="BI3898" t="s">
        <v>68</v>
      </c>
    </row>
    <row r="3899" spans="1:61" x14ac:dyDescent="0.25">
      <c r="A3899" s="25" t="s">
        <v>12838</v>
      </c>
      <c r="B3899" s="25" t="s">
        <v>12840</v>
      </c>
      <c r="C3899" s="7" t="s">
        <v>3232</v>
      </c>
      <c r="D3899" s="7" t="s">
        <v>12839</v>
      </c>
      <c r="E3899" s="3">
        <v>39868</v>
      </c>
      <c r="F3899" s="4" t="s">
        <v>76</v>
      </c>
      <c r="G3899" s="4" t="s">
        <v>74</v>
      </c>
      <c r="H3899" s="4" t="s">
        <v>12841</v>
      </c>
      <c r="I3899" s="17">
        <v>40</v>
      </c>
      <c r="J3899" s="17">
        <v>0</v>
      </c>
      <c r="K3899" s="17">
        <v>0</v>
      </c>
      <c r="L3899" s="17">
        <v>60</v>
      </c>
      <c r="M3899" s="23" t="s">
        <v>68</v>
      </c>
      <c r="N3899" s="23" t="s">
        <v>68</v>
      </c>
      <c r="O3899" s="23" t="s">
        <v>68</v>
      </c>
      <c r="P3899" s="23" t="s">
        <v>77</v>
      </c>
      <c r="Q3899" s="19" t="s">
        <v>65</v>
      </c>
      <c r="R3899" s="19" t="s">
        <v>65</v>
      </c>
      <c r="S3899" s="10" t="s">
        <v>72</v>
      </c>
      <c r="T3899" s="10" t="s">
        <v>72</v>
      </c>
      <c r="U3899" s="14" t="s">
        <v>3236</v>
      </c>
      <c r="V3899" s="14" t="s">
        <v>12842</v>
      </c>
      <c r="W3899" s="21" t="s">
        <v>83</v>
      </c>
      <c r="X3899" s="28" t="s">
        <v>3233</v>
      </c>
      <c r="Y3899" s="17" t="s">
        <v>68</v>
      </c>
      <c r="Z3899" s="17" t="s">
        <v>68</v>
      </c>
      <c r="AA3899" s="17" t="s">
        <v>68</v>
      </c>
      <c r="AB3899" s="17" t="s">
        <v>68</v>
      </c>
      <c r="AC3899" s="17" t="s">
        <v>68</v>
      </c>
      <c r="AD3899" s="17" t="s">
        <v>68</v>
      </c>
      <c r="AE3899" s="17" t="s">
        <v>68</v>
      </c>
      <c r="AF3899" s="17" t="s">
        <v>68</v>
      </c>
      <c r="AG3899" s="12" t="s">
        <v>159</v>
      </c>
      <c r="AH3899" s="29" t="s">
        <v>68</v>
      </c>
      <c r="AI3899" t="s">
        <v>63</v>
      </c>
      <c r="AJ3899" t="s">
        <v>63</v>
      </c>
      <c r="AK3899" t="s">
        <v>83</v>
      </c>
      <c r="AL3899" t="s">
        <v>68</v>
      </c>
      <c r="AM3899" t="s">
        <v>68</v>
      </c>
      <c r="AN3899" t="s">
        <v>105</v>
      </c>
      <c r="AO3899" t="s">
        <v>72</v>
      </c>
      <c r="AP3899" t="s">
        <v>72</v>
      </c>
      <c r="AQ3899" t="s">
        <v>73</v>
      </c>
      <c r="AR3899">
        <v>145.495</v>
      </c>
      <c r="AS3899" t="s">
        <v>68</v>
      </c>
      <c r="AT3899" t="s">
        <v>68</v>
      </c>
      <c r="AU3899">
        <v>1.9730000000000001</v>
      </c>
      <c r="AV3899">
        <v>340.19</v>
      </c>
      <c r="AW3899" t="s">
        <v>68</v>
      </c>
      <c r="AX3899">
        <v>0</v>
      </c>
      <c r="AY3899">
        <v>4.2190000000000003</v>
      </c>
      <c r="AZ3899" t="s">
        <v>68</v>
      </c>
      <c r="BA3899">
        <v>14.677</v>
      </c>
      <c r="BB3899" t="s">
        <v>68</v>
      </c>
      <c r="BC3899" t="s">
        <v>68</v>
      </c>
      <c r="BD3899" t="s">
        <v>68</v>
      </c>
      <c r="BE3899">
        <v>174.59299999999999</v>
      </c>
      <c r="BF3899" t="s">
        <v>68</v>
      </c>
      <c r="BG3899" t="s">
        <v>68</v>
      </c>
      <c r="BH3899">
        <v>17.158999999999999</v>
      </c>
      <c r="BI3899" t="s">
        <v>68</v>
      </c>
    </row>
    <row r="3900" spans="1:61" x14ac:dyDescent="0.25">
      <c r="A3900" s="25" t="s">
        <v>29290</v>
      </c>
      <c r="B3900" s="25" t="s">
        <v>29297</v>
      </c>
      <c r="C3900" s="7" t="s">
        <v>29294</v>
      </c>
      <c r="D3900" s="7" t="s">
        <v>29291</v>
      </c>
      <c r="E3900" s="3">
        <v>39870</v>
      </c>
      <c r="F3900" s="4" t="s">
        <v>76</v>
      </c>
      <c r="G3900" s="4" t="s">
        <v>74</v>
      </c>
      <c r="H3900" s="4" t="s">
        <v>29298</v>
      </c>
      <c r="I3900" s="17">
        <v>100</v>
      </c>
      <c r="J3900" s="17">
        <v>0</v>
      </c>
      <c r="K3900" s="17">
        <v>0</v>
      </c>
      <c r="L3900" s="17">
        <v>0</v>
      </c>
      <c r="M3900" s="23" t="s">
        <v>68</v>
      </c>
      <c r="N3900" s="23" t="s">
        <v>68</v>
      </c>
      <c r="O3900" s="23" t="s">
        <v>68</v>
      </c>
      <c r="P3900" s="23" t="s">
        <v>128</v>
      </c>
      <c r="Q3900" s="19" t="s">
        <v>29296</v>
      </c>
      <c r="R3900" s="19" t="s">
        <v>29293</v>
      </c>
      <c r="S3900" s="10" t="s">
        <v>105</v>
      </c>
      <c r="T3900" s="10" t="s">
        <v>6942</v>
      </c>
      <c r="U3900" s="14" t="s">
        <v>29299</v>
      </c>
      <c r="V3900" s="14" t="s">
        <v>29300</v>
      </c>
      <c r="W3900" s="21" t="s">
        <v>6282</v>
      </c>
      <c r="X3900" s="28" t="s">
        <v>29295</v>
      </c>
      <c r="Y3900" s="17" t="s">
        <v>68</v>
      </c>
      <c r="Z3900" s="17" t="s">
        <v>68</v>
      </c>
      <c r="AA3900" s="17" t="s">
        <v>68</v>
      </c>
      <c r="AB3900" s="17" t="s">
        <v>68</v>
      </c>
      <c r="AC3900" s="17" t="s">
        <v>68</v>
      </c>
      <c r="AD3900" s="17" t="s">
        <v>68</v>
      </c>
      <c r="AE3900" s="17" t="s">
        <v>68</v>
      </c>
      <c r="AF3900" s="17" t="s">
        <v>68</v>
      </c>
      <c r="AG3900" s="12" t="s">
        <v>6942</v>
      </c>
      <c r="AH3900" s="28" t="s">
        <v>29292</v>
      </c>
      <c r="AI3900" t="s">
        <v>314</v>
      </c>
      <c r="AJ3900" t="s">
        <v>63</v>
      </c>
      <c r="AK3900" t="s">
        <v>103</v>
      </c>
      <c r="AL3900" t="s">
        <v>68</v>
      </c>
      <c r="AM3900" t="s">
        <v>68</v>
      </c>
      <c r="AN3900" t="s">
        <v>72</v>
      </c>
      <c r="AO3900" t="s">
        <v>105</v>
      </c>
      <c r="AP3900" t="s">
        <v>7992</v>
      </c>
      <c r="AQ3900" t="s">
        <v>73</v>
      </c>
      <c r="AR3900" t="s">
        <v>68</v>
      </c>
      <c r="AS3900" t="s">
        <v>68</v>
      </c>
      <c r="AT3900" t="s">
        <v>68</v>
      </c>
      <c r="AU3900" t="s">
        <v>68</v>
      </c>
      <c r="AV3900" t="s">
        <v>68</v>
      </c>
      <c r="AW3900" t="s">
        <v>68</v>
      </c>
      <c r="AX3900">
        <v>18.796796796999999</v>
      </c>
      <c r="AY3900" t="s">
        <v>68</v>
      </c>
      <c r="AZ3900" t="s">
        <v>68</v>
      </c>
      <c r="BA3900" t="s">
        <v>68</v>
      </c>
      <c r="BB3900" t="s">
        <v>68</v>
      </c>
      <c r="BC3900" t="s">
        <v>68</v>
      </c>
      <c r="BD3900" t="s">
        <v>68</v>
      </c>
      <c r="BE3900" t="s">
        <v>68</v>
      </c>
      <c r="BF3900" t="s">
        <v>68</v>
      </c>
      <c r="BG3900" t="s">
        <v>68</v>
      </c>
      <c r="BH3900" t="s">
        <v>68</v>
      </c>
      <c r="BI3900" t="s">
        <v>68</v>
      </c>
    </row>
    <row r="3901" spans="1:61" x14ac:dyDescent="0.25">
      <c r="A3901" s="25" t="s">
        <v>29282</v>
      </c>
      <c r="B3901" s="25" t="s">
        <v>29286</v>
      </c>
      <c r="C3901" s="7" t="s">
        <v>29284</v>
      </c>
      <c r="D3901" s="7" t="s">
        <v>29283</v>
      </c>
      <c r="E3901" s="3">
        <v>39871</v>
      </c>
      <c r="F3901" s="4" t="s">
        <v>127</v>
      </c>
      <c r="G3901" s="4" t="s">
        <v>74</v>
      </c>
      <c r="H3901" s="4" t="s">
        <v>29287</v>
      </c>
      <c r="I3901" s="17">
        <v>100</v>
      </c>
      <c r="J3901" s="17">
        <v>0</v>
      </c>
      <c r="K3901" s="17">
        <v>0</v>
      </c>
      <c r="L3901" s="17">
        <v>0</v>
      </c>
      <c r="M3901" s="23">
        <v>76.099999999999994</v>
      </c>
      <c r="N3901" s="23">
        <v>64.709999999999994</v>
      </c>
      <c r="O3901" s="23">
        <v>68.67</v>
      </c>
      <c r="P3901" s="23" t="s">
        <v>94</v>
      </c>
      <c r="Q3901" s="19" t="s">
        <v>65</v>
      </c>
      <c r="R3901" s="19" t="s">
        <v>1088</v>
      </c>
      <c r="S3901" s="10" t="s">
        <v>240</v>
      </c>
      <c r="T3901" s="10" t="s">
        <v>72</v>
      </c>
      <c r="U3901" s="14" t="s">
        <v>29288</v>
      </c>
      <c r="V3901" s="14" t="s">
        <v>29289</v>
      </c>
      <c r="W3901" s="21" t="s">
        <v>83</v>
      </c>
      <c r="X3901" s="28" t="s">
        <v>29285</v>
      </c>
      <c r="Y3901" s="17">
        <v>24.109000000000002</v>
      </c>
      <c r="Z3901" s="17">
        <v>6.4269999999999996</v>
      </c>
      <c r="AA3901" s="17">
        <v>8.8149999999999995</v>
      </c>
      <c r="AB3901" s="17">
        <v>1.9770000000000001</v>
      </c>
      <c r="AC3901" s="17">
        <v>7.0949999999999998</v>
      </c>
      <c r="AD3901" s="17">
        <v>24.109000000000002</v>
      </c>
      <c r="AE3901" s="17">
        <v>0</v>
      </c>
      <c r="AF3901" s="17">
        <v>0</v>
      </c>
      <c r="AG3901" s="12" t="s">
        <v>159</v>
      </c>
      <c r="AH3901" s="28" t="s">
        <v>24762</v>
      </c>
      <c r="AI3901" t="s">
        <v>63</v>
      </c>
      <c r="AJ3901" t="s">
        <v>237</v>
      </c>
      <c r="AK3901" t="s">
        <v>238</v>
      </c>
      <c r="AL3901" t="s">
        <v>26131</v>
      </c>
      <c r="AM3901" t="s">
        <v>4887</v>
      </c>
      <c r="AN3901" t="s">
        <v>111</v>
      </c>
      <c r="AO3901" t="s">
        <v>105</v>
      </c>
      <c r="AP3901" t="s">
        <v>72</v>
      </c>
      <c r="AQ3901" t="s">
        <v>125</v>
      </c>
      <c r="AR3901" t="s">
        <v>68</v>
      </c>
      <c r="AS3901">
        <v>-1.5162876000000001</v>
      </c>
      <c r="AT3901">
        <v>0</v>
      </c>
      <c r="AU3901" t="s">
        <v>68</v>
      </c>
      <c r="AV3901" t="s">
        <v>68</v>
      </c>
      <c r="AW3901">
        <v>192.994</v>
      </c>
      <c r="AX3901">
        <v>317.87222600000001</v>
      </c>
      <c r="AY3901" t="s">
        <v>68</v>
      </c>
      <c r="AZ3901">
        <v>0</v>
      </c>
      <c r="BA3901" t="s">
        <v>68</v>
      </c>
      <c r="BB3901">
        <v>25.44</v>
      </c>
      <c r="BC3901">
        <v>329.51299999999998</v>
      </c>
      <c r="BD3901">
        <v>329.51299999999998</v>
      </c>
      <c r="BE3901" t="s">
        <v>68</v>
      </c>
      <c r="BF3901">
        <v>1.4</v>
      </c>
      <c r="BG3901" t="s">
        <v>68</v>
      </c>
      <c r="BH3901" t="s">
        <v>68</v>
      </c>
      <c r="BI3901">
        <v>25.699000000000002</v>
      </c>
    </row>
    <row r="3902" spans="1:61" x14ac:dyDescent="0.25">
      <c r="A3902" s="25" t="s">
        <v>29301</v>
      </c>
      <c r="B3902" s="25" t="s">
        <v>29306</v>
      </c>
      <c r="C3902" s="7" t="s">
        <v>29304</v>
      </c>
      <c r="D3902" s="7" t="s">
        <v>29302</v>
      </c>
      <c r="E3902" s="3">
        <v>39871</v>
      </c>
      <c r="F3902" s="4" t="s">
        <v>242</v>
      </c>
      <c r="G3902" s="4" t="s">
        <v>74</v>
      </c>
      <c r="H3902" s="4" t="s">
        <v>29307</v>
      </c>
      <c r="I3902" s="17">
        <v>0</v>
      </c>
      <c r="J3902" s="17">
        <v>0</v>
      </c>
      <c r="K3902" s="17">
        <v>100</v>
      </c>
      <c r="L3902" s="17">
        <v>0</v>
      </c>
      <c r="M3902" s="23" t="s">
        <v>68</v>
      </c>
      <c r="N3902" s="23" t="s">
        <v>68</v>
      </c>
      <c r="O3902" s="23" t="s">
        <v>68</v>
      </c>
      <c r="P3902" s="23" t="s">
        <v>77</v>
      </c>
      <c r="Q3902" s="19" t="s">
        <v>7248</v>
      </c>
      <c r="R3902" s="19" t="s">
        <v>639</v>
      </c>
      <c r="S3902" s="10" t="s">
        <v>175</v>
      </c>
      <c r="T3902" s="10" t="s">
        <v>72</v>
      </c>
      <c r="U3902" s="14" t="s">
        <v>29308</v>
      </c>
      <c r="V3902" s="14" t="s">
        <v>29309</v>
      </c>
      <c r="W3902" s="21" t="s">
        <v>83</v>
      </c>
      <c r="X3902" s="28" t="s">
        <v>29305</v>
      </c>
      <c r="Y3902" s="17" t="s">
        <v>68</v>
      </c>
      <c r="Z3902" s="17" t="s">
        <v>68</v>
      </c>
      <c r="AA3902" s="17" t="s">
        <v>68</v>
      </c>
      <c r="AB3902" s="17" t="s">
        <v>68</v>
      </c>
      <c r="AC3902" s="17" t="s">
        <v>68</v>
      </c>
      <c r="AD3902" s="17" t="s">
        <v>68</v>
      </c>
      <c r="AE3902" s="17" t="s">
        <v>68</v>
      </c>
      <c r="AF3902" s="17" t="s">
        <v>68</v>
      </c>
      <c r="AG3902" s="12" t="s">
        <v>111</v>
      </c>
      <c r="AH3902" s="28" t="s">
        <v>29303</v>
      </c>
      <c r="AI3902" t="s">
        <v>63</v>
      </c>
      <c r="AJ3902" t="s">
        <v>757</v>
      </c>
      <c r="AK3902" t="s">
        <v>1087</v>
      </c>
      <c r="AL3902" t="s">
        <v>68</v>
      </c>
      <c r="AM3902" t="s">
        <v>68</v>
      </c>
      <c r="AN3902" t="s">
        <v>240</v>
      </c>
      <c r="AO3902" t="s">
        <v>240</v>
      </c>
      <c r="AP3902" t="s">
        <v>72</v>
      </c>
      <c r="AQ3902" t="s">
        <v>73</v>
      </c>
      <c r="AR3902">
        <v>615.57899999999995</v>
      </c>
      <c r="AS3902" t="s">
        <v>68</v>
      </c>
      <c r="AT3902" t="s">
        <v>68</v>
      </c>
      <c r="AU3902">
        <v>107.54900000000001</v>
      </c>
      <c r="AV3902" t="s">
        <v>68</v>
      </c>
      <c r="AW3902" t="s">
        <v>68</v>
      </c>
      <c r="AX3902">
        <v>0</v>
      </c>
      <c r="AY3902">
        <v>0</v>
      </c>
      <c r="AZ3902" t="s">
        <v>68</v>
      </c>
      <c r="BA3902">
        <v>8901.3950000000004</v>
      </c>
      <c r="BB3902" t="s">
        <v>68</v>
      </c>
      <c r="BC3902" t="s">
        <v>68</v>
      </c>
      <c r="BD3902" t="s">
        <v>68</v>
      </c>
      <c r="BE3902">
        <v>9833.9940000000006</v>
      </c>
      <c r="BF3902" t="s">
        <v>68</v>
      </c>
      <c r="BG3902" t="s">
        <v>68</v>
      </c>
      <c r="BH3902">
        <v>3554.723</v>
      </c>
      <c r="BI3902" t="s">
        <v>68</v>
      </c>
    </row>
    <row r="3903" spans="1:61" x14ac:dyDescent="0.25">
      <c r="A3903" s="25" t="s">
        <v>12843</v>
      </c>
      <c r="B3903" s="25" t="s">
        <v>12846</v>
      </c>
      <c r="C3903" s="7" t="s">
        <v>11729</v>
      </c>
      <c r="D3903" s="7" t="s">
        <v>12844</v>
      </c>
      <c r="E3903" s="3">
        <v>39874</v>
      </c>
      <c r="F3903" s="4" t="s">
        <v>93</v>
      </c>
      <c r="G3903" s="4" t="s">
        <v>74</v>
      </c>
      <c r="H3903" s="4" t="s">
        <v>12847</v>
      </c>
      <c r="I3903" s="17">
        <v>56.043999999999997</v>
      </c>
      <c r="J3903" s="17">
        <v>0</v>
      </c>
      <c r="K3903" s="17">
        <v>0</v>
      </c>
      <c r="L3903" s="17">
        <v>43.956000000000003</v>
      </c>
      <c r="M3903" s="23" t="s">
        <v>68</v>
      </c>
      <c r="N3903" s="23" t="s">
        <v>68</v>
      </c>
      <c r="O3903" s="23" t="s">
        <v>68</v>
      </c>
      <c r="P3903" s="23" t="s">
        <v>77</v>
      </c>
      <c r="Q3903" s="19" t="s">
        <v>65</v>
      </c>
      <c r="R3903" s="19" t="s">
        <v>65</v>
      </c>
      <c r="S3903" s="10" t="s">
        <v>105</v>
      </c>
      <c r="T3903" s="10" t="s">
        <v>105</v>
      </c>
      <c r="U3903" s="14" t="s">
        <v>11734</v>
      </c>
      <c r="V3903" s="14" t="s">
        <v>12848</v>
      </c>
      <c r="W3903" s="21" t="s">
        <v>103</v>
      </c>
      <c r="X3903" s="28" t="s">
        <v>11730</v>
      </c>
      <c r="Y3903" s="17" t="s">
        <v>68</v>
      </c>
      <c r="Z3903" s="17" t="s">
        <v>68</v>
      </c>
      <c r="AA3903" s="17" t="s">
        <v>68</v>
      </c>
      <c r="AB3903" s="17" t="s">
        <v>68</v>
      </c>
      <c r="AC3903" s="17" t="s">
        <v>68</v>
      </c>
      <c r="AD3903" s="17" t="s">
        <v>68</v>
      </c>
      <c r="AE3903" s="17" t="s">
        <v>68</v>
      </c>
      <c r="AF3903" s="17" t="s">
        <v>68</v>
      </c>
      <c r="AG3903" s="12" t="s">
        <v>105</v>
      </c>
      <c r="AH3903" s="28" t="s">
        <v>12845</v>
      </c>
      <c r="AI3903" t="s">
        <v>63</v>
      </c>
      <c r="AJ3903" t="s">
        <v>63</v>
      </c>
      <c r="AK3903" t="s">
        <v>103</v>
      </c>
      <c r="AL3903" t="s">
        <v>68</v>
      </c>
      <c r="AM3903" t="s">
        <v>68</v>
      </c>
      <c r="AN3903" t="s">
        <v>105</v>
      </c>
      <c r="AO3903" t="s">
        <v>105</v>
      </c>
      <c r="AP3903" t="s">
        <v>105</v>
      </c>
      <c r="AQ3903" t="s">
        <v>73</v>
      </c>
      <c r="AR3903">
        <v>21.498999999999999</v>
      </c>
      <c r="AS3903">
        <v>-89.988</v>
      </c>
      <c r="AT3903" t="s">
        <v>68</v>
      </c>
      <c r="AU3903">
        <v>-1.581</v>
      </c>
      <c r="AV3903">
        <v>56.585999999999999</v>
      </c>
      <c r="AW3903" t="s">
        <v>68</v>
      </c>
      <c r="AX3903">
        <v>0</v>
      </c>
      <c r="AY3903">
        <v>7.1879999999999997</v>
      </c>
      <c r="AZ3903">
        <v>0</v>
      </c>
      <c r="BA3903">
        <v>20.609000000000002</v>
      </c>
      <c r="BB3903">
        <v>1.7430000000000001</v>
      </c>
      <c r="BC3903">
        <v>5.2619999999999996</v>
      </c>
      <c r="BD3903">
        <v>5.2619999999999996</v>
      </c>
      <c r="BE3903">
        <v>100.839</v>
      </c>
      <c r="BF3903" t="s">
        <v>68</v>
      </c>
      <c r="BG3903" t="s">
        <v>68</v>
      </c>
      <c r="BH3903">
        <v>91.305999999999997</v>
      </c>
      <c r="BI3903">
        <v>13.185</v>
      </c>
    </row>
    <row r="3904" spans="1:61" x14ac:dyDescent="0.25">
      <c r="A3904" s="25" t="s">
        <v>29315</v>
      </c>
      <c r="B3904" s="25" t="s">
        <v>29317</v>
      </c>
      <c r="C3904" s="7" t="s">
        <v>3779</v>
      </c>
      <c r="D3904" s="7" t="s">
        <v>29316</v>
      </c>
      <c r="E3904" s="3">
        <v>39874</v>
      </c>
      <c r="F3904" s="4" t="s">
        <v>76</v>
      </c>
      <c r="G3904" s="4" t="s">
        <v>74</v>
      </c>
      <c r="H3904" s="4" t="s">
        <v>29318</v>
      </c>
      <c r="I3904" s="17">
        <v>14.749000000000001</v>
      </c>
      <c r="J3904" s="17">
        <v>85.251000000000005</v>
      </c>
      <c r="K3904" s="17">
        <v>0</v>
      </c>
      <c r="L3904" s="17">
        <v>0</v>
      </c>
      <c r="M3904" s="23" t="s">
        <v>68</v>
      </c>
      <c r="N3904" s="23" t="s">
        <v>68</v>
      </c>
      <c r="O3904" s="23" t="s">
        <v>68</v>
      </c>
      <c r="P3904" s="23" t="s">
        <v>77</v>
      </c>
      <c r="Q3904" s="19" t="s">
        <v>65</v>
      </c>
      <c r="R3904" s="19" t="s">
        <v>86</v>
      </c>
      <c r="S3904" s="10" t="s">
        <v>72</v>
      </c>
      <c r="T3904" s="10" t="s">
        <v>72</v>
      </c>
      <c r="U3904" s="14" t="s">
        <v>29319</v>
      </c>
      <c r="V3904" s="14" t="s">
        <v>29320</v>
      </c>
      <c r="W3904" s="21" t="s">
        <v>83</v>
      </c>
      <c r="X3904" s="28" t="s">
        <v>3781</v>
      </c>
      <c r="Y3904" s="17" t="s">
        <v>68</v>
      </c>
      <c r="Z3904" s="17" t="s">
        <v>68</v>
      </c>
      <c r="AA3904" s="17" t="s">
        <v>68</v>
      </c>
      <c r="AB3904" s="17" t="s">
        <v>68</v>
      </c>
      <c r="AC3904" s="17" t="s">
        <v>68</v>
      </c>
      <c r="AD3904" s="17" t="s">
        <v>68</v>
      </c>
      <c r="AE3904" s="17" t="s">
        <v>68</v>
      </c>
      <c r="AF3904" s="17" t="s">
        <v>68</v>
      </c>
      <c r="AG3904" s="12" t="s">
        <v>193</v>
      </c>
      <c r="AH3904" s="29" t="s">
        <v>68</v>
      </c>
      <c r="AI3904" t="s">
        <v>63</v>
      </c>
      <c r="AJ3904" t="s">
        <v>63</v>
      </c>
      <c r="AK3904" t="s">
        <v>83</v>
      </c>
      <c r="AL3904" t="s">
        <v>68</v>
      </c>
      <c r="AM3904" t="s">
        <v>68</v>
      </c>
      <c r="AN3904" t="s">
        <v>72</v>
      </c>
      <c r="AO3904" t="s">
        <v>111</v>
      </c>
      <c r="AP3904" t="s">
        <v>72</v>
      </c>
      <c r="AQ3904" t="s">
        <v>73</v>
      </c>
      <c r="AR3904">
        <v>34.225000000000001</v>
      </c>
      <c r="AS3904" t="s">
        <v>68</v>
      </c>
      <c r="AT3904" t="s">
        <v>68</v>
      </c>
      <c r="AU3904">
        <v>18.800999999999998</v>
      </c>
      <c r="AV3904">
        <v>203.68700000000001</v>
      </c>
      <c r="AW3904" t="s">
        <v>68</v>
      </c>
      <c r="AX3904">
        <v>0</v>
      </c>
      <c r="AY3904">
        <v>248.07499999999999</v>
      </c>
      <c r="AZ3904" t="s">
        <v>68</v>
      </c>
      <c r="BA3904">
        <v>19.420999999999999</v>
      </c>
      <c r="BB3904" t="s">
        <v>68</v>
      </c>
      <c r="BC3904" t="s">
        <v>68</v>
      </c>
      <c r="BD3904" t="s">
        <v>68</v>
      </c>
      <c r="BE3904">
        <v>41.23</v>
      </c>
      <c r="BF3904" t="s">
        <v>68</v>
      </c>
      <c r="BG3904" t="s">
        <v>68</v>
      </c>
      <c r="BH3904">
        <v>0.23200000000000001</v>
      </c>
      <c r="BI3904" t="s">
        <v>68</v>
      </c>
    </row>
    <row r="3905" spans="1:61" x14ac:dyDescent="0.25">
      <c r="A3905" s="25" t="s">
        <v>29330</v>
      </c>
      <c r="B3905" s="25" t="s">
        <v>29333</v>
      </c>
      <c r="C3905" s="7" t="s">
        <v>6205</v>
      </c>
      <c r="D3905" s="7" t="s">
        <v>29331</v>
      </c>
      <c r="E3905" s="3">
        <v>39875</v>
      </c>
      <c r="F3905" s="4" t="s">
        <v>93</v>
      </c>
      <c r="G3905" s="4" t="s">
        <v>74</v>
      </c>
      <c r="H3905" s="4" t="s">
        <v>29334</v>
      </c>
      <c r="I3905" s="17">
        <v>0</v>
      </c>
      <c r="J3905" s="17">
        <v>72.941999999999993</v>
      </c>
      <c r="K3905" s="17">
        <v>27.058</v>
      </c>
      <c r="L3905" s="17">
        <v>0</v>
      </c>
      <c r="M3905" s="23" t="s">
        <v>68</v>
      </c>
      <c r="N3905" s="23" t="s">
        <v>68</v>
      </c>
      <c r="O3905" s="23" t="s">
        <v>68</v>
      </c>
      <c r="P3905" s="23" t="s">
        <v>77</v>
      </c>
      <c r="Q3905" s="19" t="s">
        <v>65</v>
      </c>
      <c r="R3905" s="19" t="s">
        <v>639</v>
      </c>
      <c r="S3905" s="10" t="s">
        <v>105</v>
      </c>
      <c r="T3905" s="10" t="s">
        <v>105</v>
      </c>
      <c r="U3905" s="14" t="s">
        <v>6210</v>
      </c>
      <c r="V3905" s="14" t="s">
        <v>29335</v>
      </c>
      <c r="W3905" s="21" t="s">
        <v>103</v>
      </c>
      <c r="X3905" s="28" t="s">
        <v>6206</v>
      </c>
      <c r="Y3905" s="17" t="s">
        <v>68</v>
      </c>
      <c r="Z3905" s="17" t="s">
        <v>68</v>
      </c>
      <c r="AA3905" s="17" t="s">
        <v>68</v>
      </c>
      <c r="AB3905" s="17" t="s">
        <v>68</v>
      </c>
      <c r="AC3905" s="17" t="s">
        <v>68</v>
      </c>
      <c r="AD3905" s="17" t="s">
        <v>68</v>
      </c>
      <c r="AE3905" s="17" t="s">
        <v>68</v>
      </c>
      <c r="AF3905" s="17" t="s">
        <v>68</v>
      </c>
      <c r="AG3905" s="12" t="s">
        <v>105</v>
      </c>
      <c r="AH3905" s="28" t="s">
        <v>29332</v>
      </c>
      <c r="AI3905" t="s">
        <v>63</v>
      </c>
      <c r="AJ3905" t="s">
        <v>63</v>
      </c>
      <c r="AK3905" t="s">
        <v>103</v>
      </c>
      <c r="AL3905" t="s">
        <v>150</v>
      </c>
      <c r="AM3905" t="s">
        <v>149</v>
      </c>
      <c r="AN3905" t="s">
        <v>105</v>
      </c>
      <c r="AO3905" t="s">
        <v>193</v>
      </c>
      <c r="AP3905" t="s">
        <v>105</v>
      </c>
      <c r="AQ3905" t="s">
        <v>73</v>
      </c>
      <c r="AR3905">
        <v>832.101</v>
      </c>
      <c r="AS3905" t="s">
        <v>68</v>
      </c>
      <c r="AT3905" t="s">
        <v>68</v>
      </c>
      <c r="AU3905">
        <v>620.73800000000006</v>
      </c>
      <c r="AV3905">
        <v>5052.701</v>
      </c>
      <c r="AW3905" t="s">
        <v>68</v>
      </c>
      <c r="AX3905">
        <v>0</v>
      </c>
      <c r="AY3905">
        <v>1.579</v>
      </c>
      <c r="AZ3905">
        <v>0</v>
      </c>
      <c r="BA3905">
        <v>741.60500000000002</v>
      </c>
      <c r="BB3905">
        <v>4.1829999999999998</v>
      </c>
      <c r="BC3905">
        <v>35.569000000000003</v>
      </c>
      <c r="BD3905">
        <v>35.569000000000003</v>
      </c>
      <c r="BE3905">
        <v>980.47900000000004</v>
      </c>
      <c r="BF3905" t="s">
        <v>68</v>
      </c>
      <c r="BG3905" t="s">
        <v>68</v>
      </c>
      <c r="BH3905">
        <v>175.50399999999999</v>
      </c>
      <c r="BI3905" t="s">
        <v>68</v>
      </c>
    </row>
    <row r="3906" spans="1:61" x14ac:dyDescent="0.25">
      <c r="A3906" s="25" t="s">
        <v>29336</v>
      </c>
      <c r="B3906" s="25" t="s">
        <v>29339</v>
      </c>
      <c r="C3906" s="7" t="s">
        <v>5238</v>
      </c>
      <c r="D3906" s="7" t="s">
        <v>29337</v>
      </c>
      <c r="E3906" s="3">
        <v>39878</v>
      </c>
      <c r="F3906" s="4" t="s">
        <v>76</v>
      </c>
      <c r="G3906" s="4" t="s">
        <v>74</v>
      </c>
      <c r="H3906" s="4" t="s">
        <v>29340</v>
      </c>
      <c r="I3906" s="17">
        <v>10</v>
      </c>
      <c r="J3906" s="17">
        <v>0</v>
      </c>
      <c r="K3906" s="17">
        <v>0</v>
      </c>
      <c r="L3906" s="17">
        <v>90</v>
      </c>
      <c r="M3906" s="23" t="s">
        <v>68</v>
      </c>
      <c r="N3906" s="23" t="s">
        <v>68</v>
      </c>
      <c r="O3906" s="23" t="s">
        <v>68</v>
      </c>
      <c r="P3906" s="23" t="s">
        <v>77</v>
      </c>
      <c r="Q3906" s="19" t="s">
        <v>68</v>
      </c>
      <c r="R3906" s="19" t="s">
        <v>17741</v>
      </c>
      <c r="S3906" s="10" t="s">
        <v>240</v>
      </c>
      <c r="T3906" s="10" t="s">
        <v>105</v>
      </c>
      <c r="U3906" s="14" t="s">
        <v>5241</v>
      </c>
      <c r="V3906" s="14" t="s">
        <v>29341</v>
      </c>
      <c r="W3906" s="21" t="s">
        <v>103</v>
      </c>
      <c r="X3906" s="29" t="s">
        <v>68</v>
      </c>
      <c r="Y3906" s="17" t="s">
        <v>68</v>
      </c>
      <c r="Z3906" s="17" t="s">
        <v>68</v>
      </c>
      <c r="AA3906" s="17" t="s">
        <v>68</v>
      </c>
      <c r="AB3906" s="17" t="s">
        <v>68</v>
      </c>
      <c r="AC3906" s="17" t="s">
        <v>68</v>
      </c>
      <c r="AD3906" s="17" t="s">
        <v>68</v>
      </c>
      <c r="AE3906" s="17" t="s">
        <v>68</v>
      </c>
      <c r="AF3906" s="17" t="s">
        <v>68</v>
      </c>
      <c r="AG3906" s="12" t="s">
        <v>158</v>
      </c>
      <c r="AH3906" s="28" t="s">
        <v>29338</v>
      </c>
      <c r="AI3906" t="s">
        <v>63</v>
      </c>
      <c r="AJ3906" t="s">
        <v>237</v>
      </c>
      <c r="AK3906" t="s">
        <v>1630</v>
      </c>
      <c r="AL3906" t="s">
        <v>68</v>
      </c>
      <c r="AM3906" t="s">
        <v>68</v>
      </c>
      <c r="AN3906" t="s">
        <v>240</v>
      </c>
      <c r="AO3906" t="s">
        <v>240</v>
      </c>
      <c r="AP3906" t="s">
        <v>105</v>
      </c>
      <c r="AQ3906" t="s">
        <v>73</v>
      </c>
      <c r="AR3906" t="s">
        <v>68</v>
      </c>
      <c r="AS3906" t="s">
        <v>68</v>
      </c>
      <c r="AT3906" t="s">
        <v>68</v>
      </c>
      <c r="AU3906" t="s">
        <v>68</v>
      </c>
      <c r="AV3906" t="s">
        <v>68</v>
      </c>
      <c r="AW3906" t="s">
        <v>68</v>
      </c>
      <c r="AX3906">
        <v>0</v>
      </c>
      <c r="AY3906" t="s">
        <v>68</v>
      </c>
      <c r="AZ3906" t="s">
        <v>68</v>
      </c>
      <c r="BA3906" t="s">
        <v>68</v>
      </c>
      <c r="BB3906" t="s">
        <v>68</v>
      </c>
      <c r="BC3906" t="s">
        <v>68</v>
      </c>
      <c r="BD3906" t="s">
        <v>68</v>
      </c>
      <c r="BE3906" t="s">
        <v>68</v>
      </c>
      <c r="BF3906" t="s">
        <v>68</v>
      </c>
      <c r="BG3906" t="s">
        <v>68</v>
      </c>
      <c r="BH3906" t="s">
        <v>68</v>
      </c>
      <c r="BI3906" t="s">
        <v>68</v>
      </c>
    </row>
    <row r="3907" spans="1:61" x14ac:dyDescent="0.25">
      <c r="A3907" s="25" t="s">
        <v>29342</v>
      </c>
      <c r="B3907" s="25" t="s">
        <v>29346</v>
      </c>
      <c r="C3907" s="7" t="s">
        <v>29344</v>
      </c>
      <c r="D3907" s="7" t="s">
        <v>29343</v>
      </c>
      <c r="E3907" s="3">
        <v>39878</v>
      </c>
      <c r="F3907" s="4" t="s">
        <v>76</v>
      </c>
      <c r="G3907" s="4" t="s">
        <v>74</v>
      </c>
      <c r="H3907" s="4" t="s">
        <v>29347</v>
      </c>
      <c r="I3907" s="17">
        <v>0</v>
      </c>
      <c r="J3907" s="17">
        <v>0</v>
      </c>
      <c r="K3907" s="17">
        <v>100</v>
      </c>
      <c r="L3907" s="17">
        <v>0</v>
      </c>
      <c r="M3907" s="23" t="s">
        <v>68</v>
      </c>
      <c r="N3907" s="23" t="s">
        <v>68</v>
      </c>
      <c r="O3907" s="23" t="s">
        <v>68</v>
      </c>
      <c r="P3907" s="23" t="s">
        <v>77</v>
      </c>
      <c r="Q3907" s="19" t="s">
        <v>349</v>
      </c>
      <c r="R3907" s="19" t="s">
        <v>349</v>
      </c>
      <c r="S3907" s="10" t="s">
        <v>105</v>
      </c>
      <c r="T3907" s="10" t="s">
        <v>105</v>
      </c>
      <c r="U3907" s="14" t="s">
        <v>29348</v>
      </c>
      <c r="V3907" s="14" t="s">
        <v>29349</v>
      </c>
      <c r="W3907" s="21" t="s">
        <v>103</v>
      </c>
      <c r="X3907" s="28" t="s">
        <v>29345</v>
      </c>
      <c r="Y3907" s="17" t="s">
        <v>68</v>
      </c>
      <c r="Z3907" s="17" t="s">
        <v>68</v>
      </c>
      <c r="AA3907" s="17" t="s">
        <v>68</v>
      </c>
      <c r="AB3907" s="17" t="s">
        <v>68</v>
      </c>
      <c r="AC3907" s="17" t="s">
        <v>68</v>
      </c>
      <c r="AD3907" s="17" t="s">
        <v>68</v>
      </c>
      <c r="AE3907" s="17" t="s">
        <v>68</v>
      </c>
      <c r="AF3907" s="17" t="s">
        <v>68</v>
      </c>
      <c r="AG3907" s="12" t="s">
        <v>105</v>
      </c>
      <c r="AH3907" s="29" t="s">
        <v>68</v>
      </c>
      <c r="AI3907" t="s">
        <v>63</v>
      </c>
      <c r="AJ3907" t="s">
        <v>63</v>
      </c>
      <c r="AK3907" t="s">
        <v>83</v>
      </c>
      <c r="AL3907" t="s">
        <v>68</v>
      </c>
      <c r="AM3907" t="s">
        <v>68</v>
      </c>
      <c r="AN3907" t="s">
        <v>158</v>
      </c>
      <c r="AO3907" t="s">
        <v>111</v>
      </c>
      <c r="AP3907" t="s">
        <v>105</v>
      </c>
      <c r="AQ3907" t="s">
        <v>73</v>
      </c>
      <c r="AR3907" t="s">
        <v>68</v>
      </c>
      <c r="AS3907" t="s">
        <v>68</v>
      </c>
      <c r="AT3907" t="s">
        <v>68</v>
      </c>
      <c r="AU3907" t="s">
        <v>68</v>
      </c>
      <c r="AV3907" t="s">
        <v>68</v>
      </c>
      <c r="AW3907" t="s">
        <v>68</v>
      </c>
      <c r="AX3907">
        <v>0</v>
      </c>
      <c r="AY3907" t="s">
        <v>68</v>
      </c>
      <c r="AZ3907">
        <v>0</v>
      </c>
      <c r="BA3907" t="s">
        <v>68</v>
      </c>
      <c r="BB3907" t="s">
        <v>68</v>
      </c>
      <c r="BC3907" t="s">
        <v>68</v>
      </c>
      <c r="BD3907" t="s">
        <v>68</v>
      </c>
      <c r="BE3907" t="s">
        <v>68</v>
      </c>
      <c r="BF3907" t="s">
        <v>68</v>
      </c>
      <c r="BG3907" t="s">
        <v>68</v>
      </c>
      <c r="BH3907" t="s">
        <v>68</v>
      </c>
      <c r="BI3907" t="s">
        <v>68</v>
      </c>
    </row>
    <row r="3908" spans="1:61" x14ac:dyDescent="0.25">
      <c r="A3908" s="25" t="s">
        <v>12858</v>
      </c>
      <c r="B3908" s="25" t="s">
        <v>12859</v>
      </c>
      <c r="C3908" s="7" t="s">
        <v>1675</v>
      </c>
      <c r="D3908" s="7" t="s">
        <v>2791</v>
      </c>
      <c r="E3908" s="3">
        <v>39881</v>
      </c>
      <c r="F3908" s="4" t="s">
        <v>1525</v>
      </c>
      <c r="G3908" s="4" t="s">
        <v>74</v>
      </c>
      <c r="H3908" s="4" t="s">
        <v>12860</v>
      </c>
      <c r="I3908" s="17">
        <v>44.223999999999997</v>
      </c>
      <c r="J3908" s="17">
        <v>55.776000000000003</v>
      </c>
      <c r="K3908" s="17">
        <v>0</v>
      </c>
      <c r="L3908" s="17">
        <v>0</v>
      </c>
      <c r="M3908" s="23">
        <v>43.38</v>
      </c>
      <c r="N3908" s="23">
        <v>17.54</v>
      </c>
      <c r="O3908" s="23">
        <v>33.94</v>
      </c>
      <c r="P3908" s="23" t="s">
        <v>94</v>
      </c>
      <c r="Q3908" s="19" t="s">
        <v>65</v>
      </c>
      <c r="R3908" s="19" t="s">
        <v>65</v>
      </c>
      <c r="S3908" s="10" t="s">
        <v>105</v>
      </c>
      <c r="T3908" s="10" t="s">
        <v>105</v>
      </c>
      <c r="U3908" s="14" t="s">
        <v>1681</v>
      </c>
      <c r="V3908" s="14" t="s">
        <v>2795</v>
      </c>
      <c r="W3908" s="21" t="s">
        <v>103</v>
      </c>
      <c r="X3908" s="28" t="s">
        <v>1676</v>
      </c>
      <c r="Y3908" s="17">
        <v>3529</v>
      </c>
      <c r="Z3908" s="17">
        <v>2926</v>
      </c>
      <c r="AA3908" s="17">
        <v>2188</v>
      </c>
      <c r="AB3908" s="17">
        <v>1865</v>
      </c>
      <c r="AC3908" s="17">
        <v>1607</v>
      </c>
      <c r="AD3908" s="17">
        <v>3529</v>
      </c>
      <c r="AE3908" s="17">
        <v>0</v>
      </c>
      <c r="AF3908" s="17">
        <v>0</v>
      </c>
      <c r="AG3908" s="12" t="s">
        <v>110</v>
      </c>
      <c r="AH3908" s="28" t="s">
        <v>2792</v>
      </c>
      <c r="AI3908" t="s">
        <v>63</v>
      </c>
      <c r="AJ3908" t="s">
        <v>63</v>
      </c>
      <c r="AK3908" t="s">
        <v>103</v>
      </c>
      <c r="AL3908" t="s">
        <v>149</v>
      </c>
      <c r="AM3908" t="s">
        <v>157</v>
      </c>
      <c r="AN3908" t="s">
        <v>110</v>
      </c>
      <c r="AO3908" t="s">
        <v>193</v>
      </c>
      <c r="AP3908" t="s">
        <v>105</v>
      </c>
      <c r="AQ3908" t="s">
        <v>73</v>
      </c>
      <c r="AR3908">
        <v>5486.4</v>
      </c>
      <c r="AS3908">
        <v>-1660</v>
      </c>
      <c r="AT3908">
        <v>0</v>
      </c>
      <c r="AU3908">
        <v>-5522.5</v>
      </c>
      <c r="AV3908">
        <v>64601.383999999998</v>
      </c>
      <c r="AW3908">
        <v>32674.623</v>
      </c>
      <c r="AX3908">
        <v>38615.026697989997</v>
      </c>
      <c r="AY3908">
        <v>8.9</v>
      </c>
      <c r="AZ3908">
        <v>8176</v>
      </c>
      <c r="BA3908">
        <v>24361.9</v>
      </c>
      <c r="BB3908">
        <v>17588</v>
      </c>
      <c r="BC3908">
        <v>28117</v>
      </c>
      <c r="BD3908">
        <v>28117</v>
      </c>
      <c r="BE3908">
        <v>45529</v>
      </c>
      <c r="BF3908">
        <v>23.614000000000001</v>
      </c>
      <c r="BG3908" t="s">
        <v>68</v>
      </c>
      <c r="BH3908">
        <v>23850.3</v>
      </c>
      <c r="BI3908">
        <v>18502</v>
      </c>
    </row>
    <row r="3909" spans="1:61" x14ac:dyDescent="0.25">
      <c r="A3909" s="25" t="s">
        <v>29120</v>
      </c>
      <c r="B3909" s="25" t="s">
        <v>29123</v>
      </c>
      <c r="C3909" s="7" t="s">
        <v>29121</v>
      </c>
      <c r="D3909" s="7" t="s">
        <v>25342</v>
      </c>
      <c r="E3909" s="3">
        <v>39881</v>
      </c>
      <c r="F3909" s="4" t="s">
        <v>76</v>
      </c>
      <c r="G3909" s="4" t="s">
        <v>74</v>
      </c>
      <c r="H3909" s="4" t="s">
        <v>29124</v>
      </c>
      <c r="I3909" s="17">
        <v>66.667000000000002</v>
      </c>
      <c r="J3909" s="17">
        <v>0</v>
      </c>
      <c r="K3909" s="17">
        <v>0</v>
      </c>
      <c r="L3909" s="17">
        <v>33.332999999999998</v>
      </c>
      <c r="M3909" s="23" t="s">
        <v>68</v>
      </c>
      <c r="N3909" s="23" t="s">
        <v>68</v>
      </c>
      <c r="O3909" s="23" t="s">
        <v>68</v>
      </c>
      <c r="P3909" s="23" t="s">
        <v>94</v>
      </c>
      <c r="Q3909" s="19" t="s">
        <v>148</v>
      </c>
      <c r="R3909" s="19" t="s">
        <v>482</v>
      </c>
      <c r="S3909" s="10" t="s">
        <v>72</v>
      </c>
      <c r="T3909" s="10" t="s">
        <v>72</v>
      </c>
      <c r="U3909" s="14" t="s">
        <v>29125</v>
      </c>
      <c r="V3909" s="14" t="s">
        <v>29126</v>
      </c>
      <c r="W3909" s="21" t="s">
        <v>83</v>
      </c>
      <c r="X3909" s="28" t="s">
        <v>29122</v>
      </c>
      <c r="Y3909" s="17" t="s">
        <v>68</v>
      </c>
      <c r="Z3909" s="17" t="s">
        <v>68</v>
      </c>
      <c r="AA3909" s="17" t="s">
        <v>68</v>
      </c>
      <c r="AB3909" s="17" t="s">
        <v>68</v>
      </c>
      <c r="AC3909" s="17" t="s">
        <v>68</v>
      </c>
      <c r="AD3909" s="17" t="s">
        <v>68</v>
      </c>
      <c r="AE3909" s="17" t="s">
        <v>68</v>
      </c>
      <c r="AF3909" s="17" t="s">
        <v>68</v>
      </c>
      <c r="AG3909" s="12" t="s">
        <v>159</v>
      </c>
      <c r="AH3909" s="28" t="s">
        <v>25343</v>
      </c>
      <c r="AI3909" t="s">
        <v>63</v>
      </c>
      <c r="AJ3909" t="s">
        <v>63</v>
      </c>
      <c r="AK3909" t="s">
        <v>83</v>
      </c>
      <c r="AL3909" t="s">
        <v>68</v>
      </c>
      <c r="AM3909" t="s">
        <v>68</v>
      </c>
      <c r="AN3909" t="s">
        <v>72</v>
      </c>
      <c r="AO3909" t="s">
        <v>230</v>
      </c>
      <c r="AP3909" t="s">
        <v>72</v>
      </c>
      <c r="AQ3909" t="s">
        <v>73</v>
      </c>
      <c r="AR3909">
        <v>0.70899999999999996</v>
      </c>
      <c r="AS3909" t="s">
        <v>68</v>
      </c>
      <c r="AT3909" t="s">
        <v>68</v>
      </c>
      <c r="AU3909">
        <v>12.164</v>
      </c>
      <c r="AV3909">
        <v>38.863</v>
      </c>
      <c r="AW3909" t="s">
        <v>68</v>
      </c>
      <c r="AX3909">
        <v>7.5</v>
      </c>
      <c r="AY3909">
        <v>-6.7000000000000004E-2</v>
      </c>
      <c r="AZ3909">
        <v>0</v>
      </c>
      <c r="BA3909">
        <v>13.912000000000001</v>
      </c>
      <c r="BB3909">
        <v>0.193</v>
      </c>
      <c r="BC3909">
        <v>0.621</v>
      </c>
      <c r="BD3909">
        <v>0.621</v>
      </c>
      <c r="BE3909">
        <v>0.93899999999999995</v>
      </c>
      <c r="BF3909" t="s">
        <v>68</v>
      </c>
      <c r="BG3909" t="s">
        <v>68</v>
      </c>
      <c r="BH3909">
        <v>9.8000000000000004E-2</v>
      </c>
      <c r="BI3909" t="s">
        <v>68</v>
      </c>
    </row>
    <row r="3910" spans="1:61" x14ac:dyDescent="0.25">
      <c r="A3910" s="25" t="s">
        <v>12869</v>
      </c>
      <c r="B3910" s="25" t="s">
        <v>12872</v>
      </c>
      <c r="C3910" s="7" t="s">
        <v>4719</v>
      </c>
      <c r="D3910" s="7" t="s">
        <v>12870</v>
      </c>
      <c r="E3910" s="3">
        <v>39884</v>
      </c>
      <c r="F3910" s="4" t="s">
        <v>1850</v>
      </c>
      <c r="G3910" s="4" t="s">
        <v>74</v>
      </c>
      <c r="H3910" s="4" t="s">
        <v>12873</v>
      </c>
      <c r="I3910" s="17">
        <v>100</v>
      </c>
      <c r="J3910" s="17">
        <v>0</v>
      </c>
      <c r="K3910" s="17">
        <v>0</v>
      </c>
      <c r="L3910" s="17">
        <v>0</v>
      </c>
      <c r="M3910" s="23">
        <v>87.79</v>
      </c>
      <c r="N3910" s="23">
        <v>122.72</v>
      </c>
      <c r="O3910" s="23">
        <v>76.209999999999994</v>
      </c>
      <c r="P3910" s="23" t="s">
        <v>94</v>
      </c>
      <c r="Q3910" s="19" t="s">
        <v>65</v>
      </c>
      <c r="R3910" s="19" t="s">
        <v>65</v>
      </c>
      <c r="S3910" s="10" t="s">
        <v>72</v>
      </c>
      <c r="T3910" s="10" t="s">
        <v>72</v>
      </c>
      <c r="U3910" s="14" t="s">
        <v>4723</v>
      </c>
      <c r="V3910" s="14" t="s">
        <v>12874</v>
      </c>
      <c r="W3910" s="21" t="s">
        <v>103</v>
      </c>
      <c r="X3910" s="28" t="s">
        <v>4720</v>
      </c>
      <c r="Y3910" s="17">
        <v>75.147999999999996</v>
      </c>
      <c r="Z3910" s="17">
        <v>94.742000000000004</v>
      </c>
      <c r="AA3910" s="17">
        <v>135.25399999999999</v>
      </c>
      <c r="AB3910" s="17">
        <v>128.44800000000001</v>
      </c>
      <c r="AC3910" s="17">
        <v>124.346</v>
      </c>
      <c r="AD3910" s="17">
        <v>75.147999999999996</v>
      </c>
      <c r="AE3910" s="17">
        <v>0</v>
      </c>
      <c r="AF3910" s="17">
        <v>0</v>
      </c>
      <c r="AG3910" s="12" t="s">
        <v>105</v>
      </c>
      <c r="AH3910" s="28" t="s">
        <v>12871</v>
      </c>
      <c r="AI3910" t="s">
        <v>63</v>
      </c>
      <c r="AJ3910" t="s">
        <v>63</v>
      </c>
      <c r="AK3910" t="s">
        <v>83</v>
      </c>
      <c r="AL3910" t="s">
        <v>149</v>
      </c>
      <c r="AM3910" t="s">
        <v>150</v>
      </c>
      <c r="AN3910" t="s">
        <v>111</v>
      </c>
      <c r="AO3910" t="s">
        <v>105</v>
      </c>
      <c r="AP3910" t="s">
        <v>72</v>
      </c>
      <c r="AQ3910" t="s">
        <v>73</v>
      </c>
      <c r="AR3910">
        <v>1790.0619999999999</v>
      </c>
      <c r="AS3910">
        <v>-63.2</v>
      </c>
      <c r="AT3910">
        <v>0</v>
      </c>
      <c r="AU3910">
        <v>-1535.8440000000001</v>
      </c>
      <c r="AV3910">
        <v>46003.207000000002</v>
      </c>
      <c r="AW3910">
        <v>576.82299999999998</v>
      </c>
      <c r="AX3910">
        <v>1329.53658</v>
      </c>
      <c r="AY3910">
        <v>2.282</v>
      </c>
      <c r="AZ3910">
        <v>876.69</v>
      </c>
      <c r="BA3910">
        <v>2389.8629999999998</v>
      </c>
      <c r="BB3910">
        <v>586.13699999999994</v>
      </c>
      <c r="BC3910">
        <v>363.97300000000001</v>
      </c>
      <c r="BD3910">
        <v>363.97300000000001</v>
      </c>
      <c r="BE3910">
        <v>6735.36</v>
      </c>
      <c r="BF3910">
        <v>20</v>
      </c>
      <c r="BG3910" t="s">
        <v>68</v>
      </c>
      <c r="BH3910">
        <v>5335.75</v>
      </c>
      <c r="BI3910">
        <v>154.47499999999999</v>
      </c>
    </row>
    <row r="3911" spans="1:61" x14ac:dyDescent="0.25">
      <c r="A3911" s="25" t="s">
        <v>12875</v>
      </c>
      <c r="B3911" s="25" t="s">
        <v>12879</v>
      </c>
      <c r="C3911" s="7" t="s">
        <v>12019</v>
      </c>
      <c r="D3911" s="7" t="s">
        <v>12876</v>
      </c>
      <c r="E3911" s="3">
        <v>39884</v>
      </c>
      <c r="F3911" s="4" t="s">
        <v>93</v>
      </c>
      <c r="G3911" s="4" t="s">
        <v>74</v>
      </c>
      <c r="H3911" s="4" t="s">
        <v>12880</v>
      </c>
      <c r="I3911" s="17">
        <v>100</v>
      </c>
      <c r="J3911" s="17">
        <v>0</v>
      </c>
      <c r="K3911" s="17">
        <v>0</v>
      </c>
      <c r="L3911" s="17">
        <v>0</v>
      </c>
      <c r="M3911" s="23" t="s">
        <v>68</v>
      </c>
      <c r="N3911" s="23" t="s">
        <v>68</v>
      </c>
      <c r="O3911" s="23" t="s">
        <v>68</v>
      </c>
      <c r="P3911" s="23" t="s">
        <v>77</v>
      </c>
      <c r="Q3911" s="19" t="s">
        <v>65</v>
      </c>
      <c r="R3911" s="19" t="s">
        <v>65</v>
      </c>
      <c r="S3911" s="10" t="s">
        <v>72</v>
      </c>
      <c r="T3911" s="10" t="s">
        <v>71</v>
      </c>
      <c r="U3911" s="14" t="s">
        <v>12023</v>
      </c>
      <c r="V3911" s="14" t="s">
        <v>12881</v>
      </c>
      <c r="W3911" s="21" t="s">
        <v>64</v>
      </c>
      <c r="X3911" s="28" t="s">
        <v>12020</v>
      </c>
      <c r="Y3911" s="17" t="s">
        <v>68</v>
      </c>
      <c r="Z3911" s="17" t="s">
        <v>68</v>
      </c>
      <c r="AA3911" s="17" t="s">
        <v>68</v>
      </c>
      <c r="AB3911" s="17" t="s">
        <v>68</v>
      </c>
      <c r="AC3911" s="17" t="s">
        <v>68</v>
      </c>
      <c r="AD3911" s="17" t="s">
        <v>68</v>
      </c>
      <c r="AE3911" s="17" t="s">
        <v>68</v>
      </c>
      <c r="AF3911" s="17" t="s">
        <v>68</v>
      </c>
      <c r="AG3911" s="12" t="s">
        <v>111</v>
      </c>
      <c r="AH3911" s="28" t="s">
        <v>12877</v>
      </c>
      <c r="AI3911" t="s">
        <v>63</v>
      </c>
      <c r="AJ3911" t="s">
        <v>63</v>
      </c>
      <c r="AK3911" t="s">
        <v>83</v>
      </c>
      <c r="AL3911" t="s">
        <v>12878</v>
      </c>
      <c r="AM3911" t="s">
        <v>68</v>
      </c>
      <c r="AN3911" t="s">
        <v>111</v>
      </c>
      <c r="AO3911" t="s">
        <v>111</v>
      </c>
      <c r="AP3911" t="s">
        <v>71</v>
      </c>
      <c r="AQ3911" t="s">
        <v>73</v>
      </c>
      <c r="AR3911">
        <v>72.932000000000002</v>
      </c>
      <c r="AS3911" t="s">
        <v>68</v>
      </c>
      <c r="AT3911" t="s">
        <v>68</v>
      </c>
      <c r="AU3911">
        <v>0.434</v>
      </c>
      <c r="AV3911">
        <v>190.029</v>
      </c>
      <c r="AW3911" t="s">
        <v>68</v>
      </c>
      <c r="AX3911">
        <v>0</v>
      </c>
      <c r="AY3911">
        <v>3.2890000000000001</v>
      </c>
      <c r="AZ3911">
        <v>0</v>
      </c>
      <c r="BA3911">
        <v>16.553999999999998</v>
      </c>
      <c r="BB3911" t="s">
        <v>68</v>
      </c>
      <c r="BC3911" t="s">
        <v>68</v>
      </c>
      <c r="BD3911" t="s">
        <v>68</v>
      </c>
      <c r="BE3911">
        <v>139.82900000000001</v>
      </c>
      <c r="BF3911" t="s">
        <v>68</v>
      </c>
      <c r="BG3911" t="s">
        <v>68</v>
      </c>
      <c r="BH3911">
        <v>82.105000000000004</v>
      </c>
      <c r="BI3911">
        <v>1.8</v>
      </c>
    </row>
    <row r="3912" spans="1:61" x14ac:dyDescent="0.25">
      <c r="A3912" s="25" t="s">
        <v>12911</v>
      </c>
      <c r="B3912" s="25" t="s">
        <v>12916</v>
      </c>
      <c r="C3912" s="7" t="s">
        <v>12914</v>
      </c>
      <c r="D3912" s="7" t="s">
        <v>12912</v>
      </c>
      <c r="E3912" s="3">
        <v>39885</v>
      </c>
      <c r="F3912" s="4" t="s">
        <v>178</v>
      </c>
      <c r="G3912" s="4" t="s">
        <v>74</v>
      </c>
      <c r="H3912" s="4" t="s">
        <v>12917</v>
      </c>
      <c r="I3912" s="17">
        <v>0</v>
      </c>
      <c r="J3912" s="17">
        <v>100</v>
      </c>
      <c r="K3912" s="17">
        <v>0</v>
      </c>
      <c r="L3912" s="17">
        <v>0</v>
      </c>
      <c r="M3912" s="23" t="s">
        <v>68</v>
      </c>
      <c r="N3912" s="23" t="s">
        <v>68</v>
      </c>
      <c r="O3912" s="23" t="s">
        <v>68</v>
      </c>
      <c r="P3912" s="23" t="s">
        <v>94</v>
      </c>
      <c r="Q3912" s="19" t="s">
        <v>65</v>
      </c>
      <c r="R3912" s="19" t="s">
        <v>65</v>
      </c>
      <c r="S3912" s="10" t="s">
        <v>72</v>
      </c>
      <c r="T3912" s="10" t="s">
        <v>72</v>
      </c>
      <c r="U3912" s="14" t="s">
        <v>12918</v>
      </c>
      <c r="V3912" s="14" t="s">
        <v>12919</v>
      </c>
      <c r="W3912" s="21" t="s">
        <v>83</v>
      </c>
      <c r="X3912" s="28" t="s">
        <v>12915</v>
      </c>
      <c r="Y3912" s="17" t="s">
        <v>68</v>
      </c>
      <c r="Z3912" s="17" t="s">
        <v>68</v>
      </c>
      <c r="AA3912" s="17" t="s">
        <v>68</v>
      </c>
      <c r="AB3912" s="17" t="s">
        <v>68</v>
      </c>
      <c r="AC3912" s="17" t="s">
        <v>68</v>
      </c>
      <c r="AD3912" s="17" t="s">
        <v>68</v>
      </c>
      <c r="AE3912" s="17" t="s">
        <v>68</v>
      </c>
      <c r="AF3912" s="17" t="s">
        <v>68</v>
      </c>
      <c r="AG3912" s="12" t="s">
        <v>111</v>
      </c>
      <c r="AH3912" s="28" t="s">
        <v>12913</v>
      </c>
      <c r="AI3912" t="s">
        <v>63</v>
      </c>
      <c r="AJ3912" t="s">
        <v>63</v>
      </c>
      <c r="AK3912" t="s">
        <v>83</v>
      </c>
      <c r="AL3912" t="s">
        <v>68</v>
      </c>
      <c r="AM3912" t="s">
        <v>68</v>
      </c>
      <c r="AN3912" t="s">
        <v>193</v>
      </c>
      <c r="AO3912" t="s">
        <v>111</v>
      </c>
      <c r="AP3912" t="s">
        <v>72</v>
      </c>
      <c r="AQ3912" t="s">
        <v>73</v>
      </c>
      <c r="AR3912">
        <v>2E-3</v>
      </c>
      <c r="AS3912" t="s">
        <v>68</v>
      </c>
      <c r="AT3912" t="s">
        <v>68</v>
      </c>
      <c r="AU3912">
        <v>0.02</v>
      </c>
      <c r="AV3912">
        <v>4.7939999999999996</v>
      </c>
      <c r="AW3912" t="s">
        <v>68</v>
      </c>
      <c r="AX3912">
        <v>9.4209999999999994</v>
      </c>
      <c r="AY3912">
        <v>-3.1E-2</v>
      </c>
      <c r="AZ3912">
        <v>0</v>
      </c>
      <c r="BA3912">
        <v>3.4000000000000002E-2</v>
      </c>
      <c r="BB3912" t="s">
        <v>68</v>
      </c>
      <c r="BC3912" t="s">
        <v>68</v>
      </c>
      <c r="BD3912" t="s">
        <v>68</v>
      </c>
      <c r="BE3912">
        <v>2E-3</v>
      </c>
      <c r="BF3912" t="s">
        <v>68</v>
      </c>
      <c r="BG3912" t="s">
        <v>68</v>
      </c>
      <c r="BH3912">
        <v>0</v>
      </c>
      <c r="BI3912" t="s">
        <v>68</v>
      </c>
    </row>
    <row r="3913" spans="1:61" x14ac:dyDescent="0.25">
      <c r="A3913" s="25" t="s">
        <v>29397</v>
      </c>
      <c r="B3913" s="25" t="s">
        <v>29400</v>
      </c>
      <c r="C3913" s="7" t="s">
        <v>29121</v>
      </c>
      <c r="D3913" s="7" t="s">
        <v>29398</v>
      </c>
      <c r="E3913" s="3">
        <v>39888</v>
      </c>
      <c r="F3913" s="4" t="s">
        <v>76</v>
      </c>
      <c r="G3913" s="4" t="s">
        <v>74</v>
      </c>
      <c r="H3913" s="4" t="s">
        <v>29401</v>
      </c>
      <c r="I3913" s="17">
        <v>0</v>
      </c>
      <c r="J3913" s="17">
        <v>0</v>
      </c>
      <c r="K3913" s="17">
        <v>100</v>
      </c>
      <c r="L3913" s="17">
        <v>0</v>
      </c>
      <c r="M3913" s="23" t="s">
        <v>68</v>
      </c>
      <c r="N3913" s="23" t="s">
        <v>68</v>
      </c>
      <c r="O3913" s="23" t="s">
        <v>68</v>
      </c>
      <c r="P3913" s="23" t="s">
        <v>77</v>
      </c>
      <c r="Q3913" s="19" t="s">
        <v>148</v>
      </c>
      <c r="R3913" s="19" t="s">
        <v>482</v>
      </c>
      <c r="S3913" s="10" t="s">
        <v>72</v>
      </c>
      <c r="T3913" s="10" t="s">
        <v>111</v>
      </c>
      <c r="U3913" s="14" t="s">
        <v>29125</v>
      </c>
      <c r="V3913" s="14" t="s">
        <v>29402</v>
      </c>
      <c r="W3913" s="21" t="s">
        <v>172</v>
      </c>
      <c r="X3913" s="28" t="s">
        <v>29122</v>
      </c>
      <c r="Y3913" s="17" t="s">
        <v>68</v>
      </c>
      <c r="Z3913" s="17" t="s">
        <v>68</v>
      </c>
      <c r="AA3913" s="17" t="s">
        <v>68</v>
      </c>
      <c r="AB3913" s="17" t="s">
        <v>68</v>
      </c>
      <c r="AC3913" s="17" t="s">
        <v>68</v>
      </c>
      <c r="AD3913" s="17" t="s">
        <v>68</v>
      </c>
      <c r="AE3913" s="17" t="s">
        <v>68</v>
      </c>
      <c r="AF3913" s="17" t="s">
        <v>68</v>
      </c>
      <c r="AG3913" s="12" t="s">
        <v>111</v>
      </c>
      <c r="AH3913" s="28" t="s">
        <v>29399</v>
      </c>
      <c r="AI3913" t="s">
        <v>171</v>
      </c>
      <c r="AJ3913" t="s">
        <v>63</v>
      </c>
      <c r="AK3913" t="s">
        <v>83</v>
      </c>
      <c r="AL3913" t="s">
        <v>68</v>
      </c>
      <c r="AM3913" t="s">
        <v>68</v>
      </c>
      <c r="AN3913" t="s">
        <v>230</v>
      </c>
      <c r="AO3913" t="s">
        <v>230</v>
      </c>
      <c r="AP3913" t="s">
        <v>72</v>
      </c>
      <c r="AQ3913" t="s">
        <v>73</v>
      </c>
      <c r="AR3913">
        <v>0.70899999999999996</v>
      </c>
      <c r="AS3913" t="s">
        <v>68</v>
      </c>
      <c r="AT3913" t="s">
        <v>68</v>
      </c>
      <c r="AU3913">
        <v>12.164</v>
      </c>
      <c r="AV3913" t="s">
        <v>68</v>
      </c>
      <c r="AW3913" t="s">
        <v>68</v>
      </c>
      <c r="AX3913">
        <v>0</v>
      </c>
      <c r="AY3913">
        <v>-6.7000000000000004E-2</v>
      </c>
      <c r="AZ3913" t="s">
        <v>68</v>
      </c>
      <c r="BA3913">
        <v>13.912000000000001</v>
      </c>
      <c r="BB3913" t="s">
        <v>68</v>
      </c>
      <c r="BC3913" t="s">
        <v>68</v>
      </c>
      <c r="BD3913" t="s">
        <v>68</v>
      </c>
      <c r="BE3913">
        <v>0.93899999999999995</v>
      </c>
      <c r="BF3913" t="s">
        <v>68</v>
      </c>
      <c r="BG3913" t="s">
        <v>68</v>
      </c>
      <c r="BH3913">
        <v>9.8000000000000004E-2</v>
      </c>
      <c r="BI3913" t="s">
        <v>68</v>
      </c>
    </row>
    <row r="3914" spans="1:61" x14ac:dyDescent="0.25">
      <c r="A3914" s="25" t="s">
        <v>29447</v>
      </c>
      <c r="B3914" s="25" t="s">
        <v>29453</v>
      </c>
      <c r="C3914" s="7" t="s">
        <v>29450</v>
      </c>
      <c r="D3914" s="7" t="s">
        <v>29448</v>
      </c>
      <c r="E3914" s="3">
        <v>39888</v>
      </c>
      <c r="F3914" s="4" t="s">
        <v>76</v>
      </c>
      <c r="G3914" s="4" t="s">
        <v>74</v>
      </c>
      <c r="H3914" s="4" t="s">
        <v>29454</v>
      </c>
      <c r="I3914" s="17">
        <v>0</v>
      </c>
      <c r="J3914" s="17">
        <v>0</v>
      </c>
      <c r="K3914" s="17">
        <v>100</v>
      </c>
      <c r="L3914" s="17">
        <v>0</v>
      </c>
      <c r="M3914" s="23" t="s">
        <v>68</v>
      </c>
      <c r="N3914" s="23" t="s">
        <v>68</v>
      </c>
      <c r="O3914" s="23" t="s">
        <v>68</v>
      </c>
      <c r="P3914" s="23" t="s">
        <v>94</v>
      </c>
      <c r="Q3914" s="19" t="s">
        <v>148</v>
      </c>
      <c r="R3914" s="19" t="s">
        <v>349</v>
      </c>
      <c r="S3914" s="10" t="s">
        <v>368</v>
      </c>
      <c r="T3914" s="10" t="s">
        <v>72</v>
      </c>
      <c r="U3914" s="14" t="s">
        <v>29455</v>
      </c>
      <c r="V3914" s="14" t="s">
        <v>29456</v>
      </c>
      <c r="W3914" s="21" t="s">
        <v>83</v>
      </c>
      <c r="X3914" s="28" t="s">
        <v>29451</v>
      </c>
      <c r="Y3914" s="17" t="s">
        <v>68</v>
      </c>
      <c r="Z3914" s="17" t="s">
        <v>68</v>
      </c>
      <c r="AA3914" s="17" t="s">
        <v>68</v>
      </c>
      <c r="AB3914" s="17" t="s">
        <v>68</v>
      </c>
      <c r="AC3914" s="17" t="s">
        <v>68</v>
      </c>
      <c r="AD3914" s="17" t="s">
        <v>68</v>
      </c>
      <c r="AE3914" s="17" t="s">
        <v>68</v>
      </c>
      <c r="AF3914" s="17" t="s">
        <v>68</v>
      </c>
      <c r="AG3914" s="12" t="s">
        <v>111</v>
      </c>
      <c r="AH3914" s="28" t="s">
        <v>29449</v>
      </c>
      <c r="AI3914" t="s">
        <v>63</v>
      </c>
      <c r="AJ3914" t="s">
        <v>63</v>
      </c>
      <c r="AK3914" t="s">
        <v>64</v>
      </c>
      <c r="AL3914" t="s">
        <v>29452</v>
      </c>
      <c r="AM3914" t="s">
        <v>23078</v>
      </c>
      <c r="AN3914" t="s">
        <v>72</v>
      </c>
      <c r="AO3914" t="s">
        <v>105</v>
      </c>
      <c r="AP3914" t="s">
        <v>240</v>
      </c>
      <c r="AQ3914" t="s">
        <v>73</v>
      </c>
      <c r="AR3914" t="s">
        <v>68</v>
      </c>
      <c r="AS3914" t="s">
        <v>68</v>
      </c>
      <c r="AT3914" t="s">
        <v>68</v>
      </c>
      <c r="AU3914" t="s">
        <v>68</v>
      </c>
      <c r="AV3914" t="s">
        <v>68</v>
      </c>
      <c r="AW3914" t="s">
        <v>68</v>
      </c>
      <c r="AX3914">
        <v>15</v>
      </c>
      <c r="AY3914" t="s">
        <v>68</v>
      </c>
      <c r="AZ3914" t="s">
        <v>68</v>
      </c>
      <c r="BA3914" t="s">
        <v>68</v>
      </c>
      <c r="BB3914" t="s">
        <v>68</v>
      </c>
      <c r="BC3914" t="s">
        <v>68</v>
      </c>
      <c r="BD3914" t="s">
        <v>68</v>
      </c>
      <c r="BE3914" t="s">
        <v>68</v>
      </c>
      <c r="BF3914" t="s">
        <v>68</v>
      </c>
      <c r="BG3914" t="s">
        <v>68</v>
      </c>
      <c r="BH3914" t="s">
        <v>68</v>
      </c>
      <c r="BI3914" t="s">
        <v>68</v>
      </c>
    </row>
    <row r="3915" spans="1:61" x14ac:dyDescent="0.25">
      <c r="A3915" s="25" t="s">
        <v>12899</v>
      </c>
      <c r="B3915" s="25" t="s">
        <v>12903</v>
      </c>
      <c r="C3915" s="7" t="s">
        <v>12901</v>
      </c>
      <c r="D3915" s="7" t="s">
        <v>12900</v>
      </c>
      <c r="E3915" s="3">
        <v>39890</v>
      </c>
      <c r="F3915" s="4" t="s">
        <v>76</v>
      </c>
      <c r="G3915" s="4" t="s">
        <v>74</v>
      </c>
      <c r="H3915" s="4" t="s">
        <v>12904</v>
      </c>
      <c r="I3915" s="17">
        <v>0</v>
      </c>
      <c r="J3915" s="17">
        <v>0</v>
      </c>
      <c r="K3915" s="17">
        <v>100</v>
      </c>
      <c r="L3915" s="17">
        <v>0</v>
      </c>
      <c r="M3915" s="23" t="s">
        <v>68</v>
      </c>
      <c r="N3915" s="23" t="s">
        <v>68</v>
      </c>
      <c r="O3915" s="23" t="s">
        <v>68</v>
      </c>
      <c r="P3915" s="23" t="s">
        <v>77</v>
      </c>
      <c r="Q3915" s="19" t="s">
        <v>65</v>
      </c>
      <c r="R3915" s="19" t="s">
        <v>65</v>
      </c>
      <c r="S3915" s="10" t="s">
        <v>105</v>
      </c>
      <c r="T3915" s="10" t="s">
        <v>105</v>
      </c>
      <c r="U3915" s="14" t="s">
        <v>12905</v>
      </c>
      <c r="V3915" s="14" t="s">
        <v>12906</v>
      </c>
      <c r="W3915" s="21" t="s">
        <v>103</v>
      </c>
      <c r="X3915" s="28" t="s">
        <v>12902</v>
      </c>
      <c r="Y3915" s="17" t="s">
        <v>68</v>
      </c>
      <c r="Z3915" s="17" t="s">
        <v>68</v>
      </c>
      <c r="AA3915" s="17" t="s">
        <v>68</v>
      </c>
      <c r="AB3915" s="17" t="s">
        <v>68</v>
      </c>
      <c r="AC3915" s="17" t="s">
        <v>68</v>
      </c>
      <c r="AD3915" s="17" t="s">
        <v>68</v>
      </c>
      <c r="AE3915" s="17" t="s">
        <v>68</v>
      </c>
      <c r="AF3915" s="17" t="s">
        <v>68</v>
      </c>
      <c r="AG3915" s="12" t="s">
        <v>105</v>
      </c>
      <c r="AH3915" s="29" t="s">
        <v>68</v>
      </c>
      <c r="AI3915" t="s">
        <v>63</v>
      </c>
      <c r="AJ3915" t="s">
        <v>63</v>
      </c>
      <c r="AK3915" t="s">
        <v>103</v>
      </c>
      <c r="AL3915" t="s">
        <v>8610</v>
      </c>
      <c r="AM3915" t="s">
        <v>68</v>
      </c>
      <c r="AN3915" t="s">
        <v>105</v>
      </c>
      <c r="AO3915" t="s">
        <v>72</v>
      </c>
      <c r="AP3915" t="s">
        <v>105</v>
      </c>
      <c r="AQ3915" t="s">
        <v>73</v>
      </c>
      <c r="AR3915" t="s">
        <v>68</v>
      </c>
      <c r="AS3915" t="s">
        <v>68</v>
      </c>
      <c r="AT3915" t="s">
        <v>68</v>
      </c>
      <c r="AU3915" t="s">
        <v>68</v>
      </c>
      <c r="AV3915" t="s">
        <v>68</v>
      </c>
      <c r="AW3915" t="s">
        <v>68</v>
      </c>
      <c r="AX3915">
        <v>0</v>
      </c>
      <c r="AY3915" t="s">
        <v>68</v>
      </c>
      <c r="AZ3915" t="s">
        <v>68</v>
      </c>
      <c r="BA3915" t="s">
        <v>68</v>
      </c>
      <c r="BB3915" t="s">
        <v>68</v>
      </c>
      <c r="BC3915" t="s">
        <v>68</v>
      </c>
      <c r="BD3915" t="s">
        <v>68</v>
      </c>
      <c r="BE3915" t="s">
        <v>68</v>
      </c>
      <c r="BF3915" t="s">
        <v>68</v>
      </c>
      <c r="BG3915" t="s">
        <v>68</v>
      </c>
      <c r="BH3915" t="s">
        <v>68</v>
      </c>
      <c r="BI3915" t="s">
        <v>68</v>
      </c>
    </row>
    <row r="3916" spans="1:61" x14ac:dyDescent="0.25">
      <c r="A3916" s="25" t="s">
        <v>29385</v>
      </c>
      <c r="B3916" s="25" t="s">
        <v>29387</v>
      </c>
      <c r="C3916" s="7" t="s">
        <v>6539</v>
      </c>
      <c r="D3916" s="7" t="s">
        <v>29386</v>
      </c>
      <c r="E3916" s="3">
        <v>39891</v>
      </c>
      <c r="F3916" s="4" t="s">
        <v>76</v>
      </c>
      <c r="G3916" s="4" t="s">
        <v>74</v>
      </c>
      <c r="H3916" s="4" t="s">
        <v>29388</v>
      </c>
      <c r="I3916" s="17">
        <v>0</v>
      </c>
      <c r="J3916" s="17">
        <v>0</v>
      </c>
      <c r="K3916" s="17">
        <v>100</v>
      </c>
      <c r="L3916" s="17">
        <v>0</v>
      </c>
      <c r="M3916" s="23" t="s">
        <v>68</v>
      </c>
      <c r="N3916" s="23" t="s">
        <v>68</v>
      </c>
      <c r="O3916" s="23" t="s">
        <v>68</v>
      </c>
      <c r="P3916" s="23" t="s">
        <v>77</v>
      </c>
      <c r="Q3916" s="19" t="s">
        <v>65</v>
      </c>
      <c r="R3916" s="19" t="s">
        <v>11741</v>
      </c>
      <c r="S3916" s="10" t="s">
        <v>70</v>
      </c>
      <c r="T3916" s="10" t="s">
        <v>70</v>
      </c>
      <c r="U3916" s="14" t="s">
        <v>7070</v>
      </c>
      <c r="V3916" s="14" t="s">
        <v>29389</v>
      </c>
      <c r="W3916" s="21" t="s">
        <v>64</v>
      </c>
      <c r="X3916" s="28" t="s">
        <v>6540</v>
      </c>
      <c r="Y3916" s="17" t="s">
        <v>68</v>
      </c>
      <c r="Z3916" s="17" t="s">
        <v>68</v>
      </c>
      <c r="AA3916" s="17" t="s">
        <v>68</v>
      </c>
      <c r="AB3916" s="17" t="s">
        <v>68</v>
      </c>
      <c r="AC3916" s="17" t="s">
        <v>68</v>
      </c>
      <c r="AD3916" s="17" t="s">
        <v>68</v>
      </c>
      <c r="AE3916" s="17" t="s">
        <v>68</v>
      </c>
      <c r="AF3916" s="17" t="s">
        <v>68</v>
      </c>
      <c r="AG3916" s="12" t="s">
        <v>70</v>
      </c>
      <c r="AH3916" s="29" t="s">
        <v>68</v>
      </c>
      <c r="AI3916" t="s">
        <v>63</v>
      </c>
      <c r="AJ3916" t="s">
        <v>63</v>
      </c>
      <c r="AK3916" t="s">
        <v>64</v>
      </c>
      <c r="AL3916" t="s">
        <v>68</v>
      </c>
      <c r="AM3916" t="s">
        <v>68</v>
      </c>
      <c r="AN3916" t="s">
        <v>158</v>
      </c>
      <c r="AO3916" t="s">
        <v>158</v>
      </c>
      <c r="AP3916" t="s">
        <v>70</v>
      </c>
      <c r="AQ3916" t="s">
        <v>73</v>
      </c>
      <c r="AR3916">
        <v>145.83500000000001</v>
      </c>
      <c r="AS3916" t="s">
        <v>68</v>
      </c>
      <c r="AT3916" t="s">
        <v>68</v>
      </c>
      <c r="AU3916">
        <v>297.76900000000001</v>
      </c>
      <c r="AV3916">
        <v>2186.5889999999999</v>
      </c>
      <c r="AW3916" t="s">
        <v>68</v>
      </c>
      <c r="AX3916">
        <v>0</v>
      </c>
      <c r="AY3916">
        <v>32.223999999999997</v>
      </c>
      <c r="AZ3916" t="s">
        <v>68</v>
      </c>
      <c r="BA3916">
        <v>2662.1990000000001</v>
      </c>
      <c r="BB3916" t="s">
        <v>68</v>
      </c>
      <c r="BC3916" t="s">
        <v>68</v>
      </c>
      <c r="BD3916" t="s">
        <v>68</v>
      </c>
      <c r="BE3916">
        <v>5941.0370000000003</v>
      </c>
      <c r="BF3916" t="s">
        <v>68</v>
      </c>
      <c r="BG3916" t="s">
        <v>68</v>
      </c>
      <c r="BH3916">
        <v>1671.4259999999999</v>
      </c>
      <c r="BI3916" t="s">
        <v>68</v>
      </c>
    </row>
    <row r="3917" spans="1:61" x14ac:dyDescent="0.25">
      <c r="A3917" s="25" t="s">
        <v>29390</v>
      </c>
      <c r="B3917" s="25" t="s">
        <v>29393</v>
      </c>
      <c r="C3917" s="7" t="s">
        <v>29392</v>
      </c>
      <c r="D3917" s="7" t="s">
        <v>29391</v>
      </c>
      <c r="E3917" s="3">
        <v>39891</v>
      </c>
      <c r="F3917" s="4" t="s">
        <v>76</v>
      </c>
      <c r="G3917" s="4" t="s">
        <v>74</v>
      </c>
      <c r="H3917" s="4" t="s">
        <v>29394</v>
      </c>
      <c r="I3917" s="17">
        <v>100</v>
      </c>
      <c r="J3917" s="17">
        <v>0</v>
      </c>
      <c r="K3917" s="17">
        <v>0</v>
      </c>
      <c r="L3917" s="17">
        <v>0</v>
      </c>
      <c r="M3917" s="23" t="s">
        <v>68</v>
      </c>
      <c r="N3917" s="23" t="s">
        <v>68</v>
      </c>
      <c r="O3917" s="23" t="s">
        <v>68</v>
      </c>
      <c r="P3917" s="23" t="s">
        <v>77</v>
      </c>
      <c r="Q3917" s="19" t="s">
        <v>86</v>
      </c>
      <c r="R3917" s="19" t="s">
        <v>86</v>
      </c>
      <c r="S3917" s="10" t="s">
        <v>70</v>
      </c>
      <c r="T3917" s="10" t="s">
        <v>1550</v>
      </c>
      <c r="U3917" s="14" t="s">
        <v>29395</v>
      </c>
      <c r="V3917" s="14" t="s">
        <v>29396</v>
      </c>
      <c r="W3917" s="21" t="s">
        <v>5874</v>
      </c>
      <c r="X3917" s="28" t="s">
        <v>18801</v>
      </c>
      <c r="Y3917" s="17" t="s">
        <v>68</v>
      </c>
      <c r="Z3917" s="17" t="s">
        <v>68</v>
      </c>
      <c r="AA3917" s="17" t="s">
        <v>68</v>
      </c>
      <c r="AB3917" s="17" t="s">
        <v>68</v>
      </c>
      <c r="AC3917" s="17" t="s">
        <v>68</v>
      </c>
      <c r="AD3917" s="17" t="s">
        <v>68</v>
      </c>
      <c r="AE3917" s="17" t="s">
        <v>68</v>
      </c>
      <c r="AF3917" s="17" t="s">
        <v>68</v>
      </c>
      <c r="AG3917" s="12" t="s">
        <v>1550</v>
      </c>
      <c r="AH3917" s="29" t="s">
        <v>68</v>
      </c>
      <c r="AI3917" t="s">
        <v>4736</v>
      </c>
      <c r="AJ3917" t="s">
        <v>63</v>
      </c>
      <c r="AK3917" t="s">
        <v>64</v>
      </c>
      <c r="AL3917" t="s">
        <v>68</v>
      </c>
      <c r="AM3917" t="s">
        <v>68</v>
      </c>
      <c r="AN3917" t="s">
        <v>70</v>
      </c>
      <c r="AO3917" t="s">
        <v>97</v>
      </c>
      <c r="AP3917" t="s">
        <v>1549</v>
      </c>
      <c r="AQ3917" t="s">
        <v>73</v>
      </c>
      <c r="AR3917" t="s">
        <v>68</v>
      </c>
      <c r="AS3917" t="s">
        <v>68</v>
      </c>
      <c r="AT3917" t="s">
        <v>68</v>
      </c>
      <c r="AU3917" t="s">
        <v>68</v>
      </c>
      <c r="AV3917" t="s">
        <v>68</v>
      </c>
      <c r="AW3917" t="s">
        <v>68</v>
      </c>
      <c r="AX3917">
        <v>0</v>
      </c>
      <c r="AY3917" t="s">
        <v>68</v>
      </c>
      <c r="AZ3917" t="s">
        <v>68</v>
      </c>
      <c r="BA3917" t="s">
        <v>68</v>
      </c>
      <c r="BB3917" t="s">
        <v>68</v>
      </c>
      <c r="BC3917" t="s">
        <v>68</v>
      </c>
      <c r="BD3917" t="s">
        <v>68</v>
      </c>
      <c r="BE3917" t="s">
        <v>68</v>
      </c>
      <c r="BF3917" t="s">
        <v>68</v>
      </c>
      <c r="BG3917" t="s">
        <v>68</v>
      </c>
      <c r="BH3917" t="s">
        <v>68</v>
      </c>
      <c r="BI3917" t="s">
        <v>68</v>
      </c>
    </row>
    <row r="3918" spans="1:61" x14ac:dyDescent="0.25">
      <c r="A3918" s="25" t="s">
        <v>29465</v>
      </c>
      <c r="B3918" s="25" t="s">
        <v>29468</v>
      </c>
      <c r="C3918" s="7" t="s">
        <v>28271</v>
      </c>
      <c r="D3918" s="7" t="s">
        <v>29466</v>
      </c>
      <c r="E3918" s="3">
        <v>39897</v>
      </c>
      <c r="F3918" s="4" t="s">
        <v>93</v>
      </c>
      <c r="G3918" s="4" t="s">
        <v>74</v>
      </c>
      <c r="H3918" s="4" t="s">
        <v>29469</v>
      </c>
      <c r="I3918" s="17">
        <v>100</v>
      </c>
      <c r="J3918" s="17">
        <v>0</v>
      </c>
      <c r="K3918" s="17">
        <v>0</v>
      </c>
      <c r="L3918" s="17">
        <v>0</v>
      </c>
      <c r="M3918" s="23" t="s">
        <v>68</v>
      </c>
      <c r="N3918" s="23" t="s">
        <v>68</v>
      </c>
      <c r="O3918" s="23" t="s">
        <v>68</v>
      </c>
      <c r="P3918" s="23" t="s">
        <v>94</v>
      </c>
      <c r="Q3918" s="19" t="s">
        <v>11741</v>
      </c>
      <c r="R3918" s="19" t="s">
        <v>11741</v>
      </c>
      <c r="S3918" s="10" t="s">
        <v>105</v>
      </c>
      <c r="T3918" s="10" t="s">
        <v>105</v>
      </c>
      <c r="U3918" s="14" t="s">
        <v>28275</v>
      </c>
      <c r="V3918" s="14" t="s">
        <v>29470</v>
      </c>
      <c r="W3918" s="21" t="s">
        <v>103</v>
      </c>
      <c r="X3918" s="28" t="s">
        <v>28272</v>
      </c>
      <c r="Y3918" s="17" t="s">
        <v>68</v>
      </c>
      <c r="Z3918" s="17" t="s">
        <v>68</v>
      </c>
      <c r="AA3918" s="17" t="s">
        <v>68</v>
      </c>
      <c r="AB3918" s="17" t="s">
        <v>68</v>
      </c>
      <c r="AC3918" s="17" t="s">
        <v>68</v>
      </c>
      <c r="AD3918" s="17" t="s">
        <v>68</v>
      </c>
      <c r="AE3918" s="17" t="s">
        <v>68</v>
      </c>
      <c r="AF3918" s="17" t="s">
        <v>68</v>
      </c>
      <c r="AG3918" s="12" t="s">
        <v>105</v>
      </c>
      <c r="AH3918" s="28" t="s">
        <v>29467</v>
      </c>
      <c r="AI3918" t="s">
        <v>63</v>
      </c>
      <c r="AJ3918" t="s">
        <v>63</v>
      </c>
      <c r="AK3918" t="s">
        <v>103</v>
      </c>
      <c r="AL3918" t="s">
        <v>68</v>
      </c>
      <c r="AM3918" t="s">
        <v>68</v>
      </c>
      <c r="AN3918" t="s">
        <v>72</v>
      </c>
      <c r="AO3918" t="s">
        <v>105</v>
      </c>
      <c r="AP3918" t="s">
        <v>105</v>
      </c>
      <c r="AQ3918" t="s">
        <v>73</v>
      </c>
      <c r="AR3918" t="s">
        <v>68</v>
      </c>
      <c r="AS3918" t="s">
        <v>68</v>
      </c>
      <c r="AT3918" t="s">
        <v>68</v>
      </c>
      <c r="AU3918" t="s">
        <v>68</v>
      </c>
      <c r="AV3918" t="s">
        <v>68</v>
      </c>
      <c r="AW3918" t="s">
        <v>68</v>
      </c>
      <c r="AX3918">
        <v>21.123999999999999</v>
      </c>
      <c r="AY3918" t="s">
        <v>68</v>
      </c>
      <c r="AZ3918" t="s">
        <v>68</v>
      </c>
      <c r="BA3918" t="s">
        <v>68</v>
      </c>
      <c r="BB3918" t="s">
        <v>68</v>
      </c>
      <c r="BC3918" t="s">
        <v>68</v>
      </c>
      <c r="BD3918" t="s">
        <v>68</v>
      </c>
      <c r="BE3918" t="s">
        <v>68</v>
      </c>
      <c r="BF3918" t="s">
        <v>68</v>
      </c>
      <c r="BG3918" t="s">
        <v>68</v>
      </c>
      <c r="BH3918" t="s">
        <v>68</v>
      </c>
      <c r="BI3918" t="s">
        <v>68</v>
      </c>
    </row>
    <row r="3919" spans="1:61" x14ac:dyDescent="0.25">
      <c r="A3919" s="25" t="s">
        <v>29403</v>
      </c>
      <c r="B3919" s="25" t="s">
        <v>29408</v>
      </c>
      <c r="C3919" s="7" t="s">
        <v>29406</v>
      </c>
      <c r="D3919" s="7" t="s">
        <v>29404</v>
      </c>
      <c r="E3919" s="3">
        <v>39898</v>
      </c>
      <c r="F3919" s="4" t="s">
        <v>178</v>
      </c>
      <c r="G3919" s="4" t="s">
        <v>74</v>
      </c>
      <c r="H3919" s="4" t="s">
        <v>29409</v>
      </c>
      <c r="I3919" s="17">
        <v>0</v>
      </c>
      <c r="J3919" s="17">
        <v>100</v>
      </c>
      <c r="K3919" s="17">
        <v>0</v>
      </c>
      <c r="L3919" s="17">
        <v>0</v>
      </c>
      <c r="M3919" s="23" t="s">
        <v>68</v>
      </c>
      <c r="N3919" s="23" t="s">
        <v>68</v>
      </c>
      <c r="O3919" s="23" t="s">
        <v>68</v>
      </c>
      <c r="P3919" s="23" t="s">
        <v>94</v>
      </c>
      <c r="Q3919" s="19" t="s">
        <v>639</v>
      </c>
      <c r="R3919" s="19" t="s">
        <v>639</v>
      </c>
      <c r="S3919" s="10" t="s">
        <v>1789</v>
      </c>
      <c r="T3919" s="10" t="s">
        <v>105</v>
      </c>
      <c r="U3919" s="14" t="s">
        <v>29410</v>
      </c>
      <c r="V3919" s="14" t="s">
        <v>29411</v>
      </c>
      <c r="W3919" s="21" t="s">
        <v>103</v>
      </c>
      <c r="X3919" s="28" t="s">
        <v>29407</v>
      </c>
      <c r="Y3919" s="17" t="s">
        <v>68</v>
      </c>
      <c r="Z3919" s="17" t="s">
        <v>68</v>
      </c>
      <c r="AA3919" s="17" t="s">
        <v>68</v>
      </c>
      <c r="AB3919" s="17" t="s">
        <v>68</v>
      </c>
      <c r="AC3919" s="17" t="s">
        <v>68</v>
      </c>
      <c r="AD3919" s="17" t="s">
        <v>68</v>
      </c>
      <c r="AE3919" s="17" t="s">
        <v>68</v>
      </c>
      <c r="AF3919" s="17" t="s">
        <v>68</v>
      </c>
      <c r="AG3919" s="12" t="s">
        <v>72</v>
      </c>
      <c r="AH3919" s="28" t="s">
        <v>29405</v>
      </c>
      <c r="AI3919" t="s">
        <v>63</v>
      </c>
      <c r="AJ3919" t="s">
        <v>237</v>
      </c>
      <c r="AK3919" t="s">
        <v>1796</v>
      </c>
      <c r="AL3919" t="s">
        <v>68</v>
      </c>
      <c r="AM3919" t="s">
        <v>68</v>
      </c>
      <c r="AN3919" t="s">
        <v>1789</v>
      </c>
      <c r="AO3919" t="s">
        <v>1789</v>
      </c>
      <c r="AP3919" t="s">
        <v>105</v>
      </c>
      <c r="AQ3919" t="s">
        <v>73</v>
      </c>
      <c r="AR3919" t="s">
        <v>68</v>
      </c>
      <c r="AS3919" t="s">
        <v>68</v>
      </c>
      <c r="AT3919" t="s">
        <v>68</v>
      </c>
      <c r="AU3919" t="s">
        <v>68</v>
      </c>
      <c r="AV3919">
        <v>61.329000000000001</v>
      </c>
      <c r="AW3919" t="s">
        <v>68</v>
      </c>
      <c r="AX3919">
        <v>6</v>
      </c>
      <c r="AY3919" t="s">
        <v>68</v>
      </c>
      <c r="AZ3919" t="s">
        <v>68</v>
      </c>
      <c r="BA3919" t="s">
        <v>68</v>
      </c>
      <c r="BB3919" t="s">
        <v>68</v>
      </c>
      <c r="BC3919" t="s">
        <v>68</v>
      </c>
      <c r="BD3919" t="s">
        <v>68</v>
      </c>
      <c r="BE3919" t="s">
        <v>68</v>
      </c>
      <c r="BF3919" t="s">
        <v>68</v>
      </c>
      <c r="BG3919" t="s">
        <v>68</v>
      </c>
      <c r="BH3919" t="s">
        <v>68</v>
      </c>
      <c r="BI3919" t="s">
        <v>68</v>
      </c>
    </row>
    <row r="3920" spans="1:61" x14ac:dyDescent="0.25">
      <c r="A3920" s="25" t="s">
        <v>12920</v>
      </c>
      <c r="B3920" s="25" t="s">
        <v>12924</v>
      </c>
      <c r="C3920" s="7" t="s">
        <v>12923</v>
      </c>
      <c r="D3920" s="7" t="s">
        <v>12921</v>
      </c>
      <c r="E3920" s="3">
        <v>39899</v>
      </c>
      <c r="F3920" s="4" t="s">
        <v>178</v>
      </c>
      <c r="G3920" s="4" t="s">
        <v>74</v>
      </c>
      <c r="H3920" s="4" t="s">
        <v>12925</v>
      </c>
      <c r="I3920" s="17">
        <v>0</v>
      </c>
      <c r="J3920" s="17">
        <v>100</v>
      </c>
      <c r="K3920" s="17">
        <v>0</v>
      </c>
      <c r="L3920" s="17">
        <v>0</v>
      </c>
      <c r="M3920" s="23" t="s">
        <v>68</v>
      </c>
      <c r="N3920" s="23">
        <v>-49.08</v>
      </c>
      <c r="O3920" s="23" t="s">
        <v>68</v>
      </c>
      <c r="P3920" s="23" t="s">
        <v>94</v>
      </c>
      <c r="Q3920" s="19" t="s">
        <v>639</v>
      </c>
      <c r="R3920" s="19" t="s">
        <v>65</v>
      </c>
      <c r="S3920" s="10" t="s">
        <v>105</v>
      </c>
      <c r="T3920" s="10" t="s">
        <v>72</v>
      </c>
      <c r="U3920" s="14" t="s">
        <v>12926</v>
      </c>
      <c r="V3920" s="14" t="s">
        <v>12927</v>
      </c>
      <c r="W3920" s="21" t="s">
        <v>83</v>
      </c>
      <c r="X3920" s="28" t="s">
        <v>10509</v>
      </c>
      <c r="Y3920" s="17">
        <v>6.2119999999999997</v>
      </c>
      <c r="Z3920" s="17">
        <v>6.2110000000000003</v>
      </c>
      <c r="AA3920" s="17">
        <v>6.5030000000000001</v>
      </c>
      <c r="AB3920" s="17">
        <v>17.196999999999999</v>
      </c>
      <c r="AC3920" s="17">
        <v>20.044</v>
      </c>
      <c r="AD3920" s="17">
        <v>6.2119999999999997</v>
      </c>
      <c r="AE3920" s="17">
        <v>0</v>
      </c>
      <c r="AF3920" s="17">
        <v>0</v>
      </c>
      <c r="AG3920" s="12" t="s">
        <v>193</v>
      </c>
      <c r="AH3920" s="28" t="s">
        <v>12922</v>
      </c>
      <c r="AI3920" t="s">
        <v>63</v>
      </c>
      <c r="AJ3920" t="s">
        <v>63</v>
      </c>
      <c r="AK3920" t="s">
        <v>103</v>
      </c>
      <c r="AL3920" t="s">
        <v>68</v>
      </c>
      <c r="AM3920" t="s">
        <v>68</v>
      </c>
      <c r="AN3920" t="s">
        <v>105</v>
      </c>
      <c r="AO3920" t="s">
        <v>72</v>
      </c>
      <c r="AP3920" t="s">
        <v>105</v>
      </c>
      <c r="AQ3920" t="s">
        <v>73</v>
      </c>
      <c r="AR3920">
        <v>2.859</v>
      </c>
      <c r="AS3920">
        <v>0</v>
      </c>
      <c r="AT3920">
        <v>0</v>
      </c>
      <c r="AU3920">
        <v>8.92</v>
      </c>
      <c r="AV3920">
        <v>3.891</v>
      </c>
      <c r="AW3920">
        <v>2.0529999999999999</v>
      </c>
      <c r="AX3920">
        <v>1.0448440000000001</v>
      </c>
      <c r="AY3920">
        <v>-0.36399999999999999</v>
      </c>
      <c r="AZ3920">
        <v>0</v>
      </c>
      <c r="BA3920">
        <v>42.546999999999997</v>
      </c>
      <c r="BB3920">
        <v>0.56599999999999995</v>
      </c>
      <c r="BC3920">
        <v>4.3920000000000003</v>
      </c>
      <c r="BD3920">
        <v>4.3920000000000003</v>
      </c>
      <c r="BE3920">
        <v>34.689</v>
      </c>
      <c r="BF3920">
        <v>4.0000000000000001E-3</v>
      </c>
      <c r="BG3920" t="s">
        <v>68</v>
      </c>
      <c r="BH3920">
        <v>15.702999999999999</v>
      </c>
      <c r="BI3920">
        <v>0</v>
      </c>
    </row>
    <row r="3921" spans="1:61" x14ac:dyDescent="0.25">
      <c r="A3921" s="25" t="s">
        <v>29422</v>
      </c>
      <c r="B3921" s="25" t="s">
        <v>29427</v>
      </c>
      <c r="C3921" s="7" t="s">
        <v>29425</v>
      </c>
      <c r="D3921" s="7" t="s">
        <v>29423</v>
      </c>
      <c r="E3921" s="3">
        <v>39902</v>
      </c>
      <c r="F3921" s="4" t="s">
        <v>76</v>
      </c>
      <c r="G3921" s="4" t="s">
        <v>74</v>
      </c>
      <c r="H3921" s="4" t="s">
        <v>29428</v>
      </c>
      <c r="I3921" s="17">
        <v>0</v>
      </c>
      <c r="J3921" s="17">
        <v>0</v>
      </c>
      <c r="K3921" s="17">
        <v>100</v>
      </c>
      <c r="L3921" s="17">
        <v>0</v>
      </c>
      <c r="M3921" s="23" t="s">
        <v>68</v>
      </c>
      <c r="N3921" s="23" t="s">
        <v>68</v>
      </c>
      <c r="O3921" s="23" t="s">
        <v>68</v>
      </c>
      <c r="P3921" s="23" t="s">
        <v>128</v>
      </c>
      <c r="Q3921" s="19" t="s">
        <v>11741</v>
      </c>
      <c r="R3921" s="19" t="s">
        <v>11741</v>
      </c>
      <c r="S3921" s="10" t="s">
        <v>105</v>
      </c>
      <c r="T3921" s="10" t="s">
        <v>105</v>
      </c>
      <c r="U3921" s="14" t="s">
        <v>29429</v>
      </c>
      <c r="V3921" s="14" t="s">
        <v>29430</v>
      </c>
      <c r="W3921" s="21" t="s">
        <v>103</v>
      </c>
      <c r="X3921" s="28" t="s">
        <v>29426</v>
      </c>
      <c r="Y3921" s="17" t="s">
        <v>68</v>
      </c>
      <c r="Z3921" s="17" t="s">
        <v>68</v>
      </c>
      <c r="AA3921" s="17" t="s">
        <v>68</v>
      </c>
      <c r="AB3921" s="17" t="s">
        <v>68</v>
      </c>
      <c r="AC3921" s="17" t="s">
        <v>68</v>
      </c>
      <c r="AD3921" s="17" t="s">
        <v>68</v>
      </c>
      <c r="AE3921" s="17" t="s">
        <v>68</v>
      </c>
      <c r="AF3921" s="17" t="s">
        <v>68</v>
      </c>
      <c r="AG3921" s="12" t="s">
        <v>72</v>
      </c>
      <c r="AH3921" s="28" t="s">
        <v>29424</v>
      </c>
      <c r="AI3921" t="s">
        <v>63</v>
      </c>
      <c r="AJ3921" t="s">
        <v>63</v>
      </c>
      <c r="AK3921" t="s">
        <v>103</v>
      </c>
      <c r="AL3921" t="s">
        <v>68</v>
      </c>
      <c r="AM3921" t="s">
        <v>68</v>
      </c>
      <c r="AN3921" t="s">
        <v>105</v>
      </c>
      <c r="AO3921" t="s">
        <v>72</v>
      </c>
      <c r="AP3921" t="s">
        <v>71</v>
      </c>
      <c r="AQ3921" t="s">
        <v>73</v>
      </c>
      <c r="AR3921" t="s">
        <v>68</v>
      </c>
      <c r="AS3921" t="s">
        <v>68</v>
      </c>
      <c r="AT3921" t="s">
        <v>68</v>
      </c>
      <c r="AU3921" t="s">
        <v>68</v>
      </c>
      <c r="AV3921" t="s">
        <v>68</v>
      </c>
      <c r="AW3921" t="s">
        <v>68</v>
      </c>
      <c r="AX3921">
        <v>58.409024318999997</v>
      </c>
      <c r="AY3921" t="s">
        <v>68</v>
      </c>
      <c r="AZ3921" t="s">
        <v>68</v>
      </c>
      <c r="BA3921" t="s">
        <v>68</v>
      </c>
      <c r="BB3921" t="s">
        <v>68</v>
      </c>
      <c r="BC3921" t="s">
        <v>68</v>
      </c>
      <c r="BD3921" t="s">
        <v>68</v>
      </c>
      <c r="BE3921" t="s">
        <v>68</v>
      </c>
      <c r="BF3921" t="s">
        <v>68</v>
      </c>
      <c r="BG3921" t="s">
        <v>68</v>
      </c>
      <c r="BH3921" t="s">
        <v>68</v>
      </c>
      <c r="BI3921" t="s">
        <v>68</v>
      </c>
    </row>
    <row r="3922" spans="1:61" x14ac:dyDescent="0.25">
      <c r="A3922" s="25" t="s">
        <v>29431</v>
      </c>
      <c r="B3922" s="25" t="s">
        <v>29436</v>
      </c>
      <c r="C3922" s="7" t="s">
        <v>29434</v>
      </c>
      <c r="D3922" s="7" t="s">
        <v>29432</v>
      </c>
      <c r="E3922" s="3">
        <v>39903</v>
      </c>
      <c r="F3922" s="4" t="s">
        <v>93</v>
      </c>
      <c r="G3922" s="4" t="s">
        <v>74</v>
      </c>
      <c r="H3922" s="4" t="s">
        <v>29437</v>
      </c>
      <c r="I3922" s="17">
        <v>0</v>
      </c>
      <c r="J3922" s="17">
        <v>0</v>
      </c>
      <c r="K3922" s="17">
        <v>100</v>
      </c>
      <c r="L3922" s="17">
        <v>0</v>
      </c>
      <c r="M3922" s="23" t="s">
        <v>68</v>
      </c>
      <c r="N3922" s="23" t="s">
        <v>68</v>
      </c>
      <c r="O3922" s="23" t="s">
        <v>68</v>
      </c>
      <c r="P3922" s="23" t="s">
        <v>153</v>
      </c>
      <c r="Q3922" s="19" t="s">
        <v>17581</v>
      </c>
      <c r="R3922" s="19" t="s">
        <v>11741</v>
      </c>
      <c r="S3922" s="10" t="s">
        <v>105</v>
      </c>
      <c r="T3922" s="10" t="s">
        <v>105</v>
      </c>
      <c r="U3922" s="14" t="s">
        <v>29438</v>
      </c>
      <c r="V3922" s="14" t="s">
        <v>29439</v>
      </c>
      <c r="W3922" s="21" t="s">
        <v>103</v>
      </c>
      <c r="X3922" s="28" t="s">
        <v>29435</v>
      </c>
      <c r="Y3922" s="17" t="s">
        <v>68</v>
      </c>
      <c r="Z3922" s="17" t="s">
        <v>68</v>
      </c>
      <c r="AA3922" s="17" t="s">
        <v>68</v>
      </c>
      <c r="AB3922" s="17" t="s">
        <v>68</v>
      </c>
      <c r="AC3922" s="17" t="s">
        <v>68</v>
      </c>
      <c r="AD3922" s="17" t="s">
        <v>68</v>
      </c>
      <c r="AE3922" s="17" t="s">
        <v>68</v>
      </c>
      <c r="AF3922" s="17" t="s">
        <v>68</v>
      </c>
      <c r="AG3922" s="12" t="s">
        <v>105</v>
      </c>
      <c r="AH3922" s="28" t="s">
        <v>29433</v>
      </c>
      <c r="AI3922" t="s">
        <v>63</v>
      </c>
      <c r="AJ3922" t="s">
        <v>63</v>
      </c>
      <c r="AK3922" t="s">
        <v>103</v>
      </c>
      <c r="AL3922" t="s">
        <v>68</v>
      </c>
      <c r="AM3922" t="s">
        <v>68</v>
      </c>
      <c r="AN3922" t="s">
        <v>105</v>
      </c>
      <c r="AO3922" t="s">
        <v>105</v>
      </c>
      <c r="AP3922" t="s">
        <v>240</v>
      </c>
      <c r="AQ3922" t="s">
        <v>160</v>
      </c>
      <c r="AR3922">
        <v>339.43799999999999</v>
      </c>
      <c r="AS3922" t="s">
        <v>68</v>
      </c>
      <c r="AT3922" t="s">
        <v>68</v>
      </c>
      <c r="AU3922">
        <v>324.16800000000001</v>
      </c>
      <c r="AV3922">
        <v>29.315000000000001</v>
      </c>
      <c r="AW3922" t="s">
        <v>68</v>
      </c>
      <c r="AX3922">
        <v>10.483091786999999</v>
      </c>
      <c r="AY3922">
        <v>4.165</v>
      </c>
      <c r="AZ3922" t="s">
        <v>68</v>
      </c>
      <c r="BA3922">
        <v>723.74199999999996</v>
      </c>
      <c r="BB3922" t="s">
        <v>68</v>
      </c>
      <c r="BC3922" t="s">
        <v>68</v>
      </c>
      <c r="BD3922" t="s">
        <v>68</v>
      </c>
      <c r="BE3922">
        <v>1370.8869999999999</v>
      </c>
      <c r="BF3922" t="s">
        <v>68</v>
      </c>
      <c r="BG3922" t="s">
        <v>68</v>
      </c>
      <c r="BH3922">
        <v>395.452</v>
      </c>
      <c r="BI3922" t="s">
        <v>68</v>
      </c>
    </row>
    <row r="3923" spans="1:61" x14ac:dyDescent="0.25">
      <c r="A3923" s="25" t="s">
        <v>29457</v>
      </c>
      <c r="B3923" s="25" t="s">
        <v>29461</v>
      </c>
      <c r="C3923" s="7" t="s">
        <v>29459</v>
      </c>
      <c r="D3923" s="7" t="s">
        <v>29458</v>
      </c>
      <c r="E3923" s="3">
        <v>39903</v>
      </c>
      <c r="F3923" s="4" t="s">
        <v>76</v>
      </c>
      <c r="G3923" s="4" t="s">
        <v>74</v>
      </c>
      <c r="H3923" s="4" t="s">
        <v>29462</v>
      </c>
      <c r="I3923" s="17">
        <v>0</v>
      </c>
      <c r="J3923" s="17">
        <v>0</v>
      </c>
      <c r="K3923" s="17">
        <v>100</v>
      </c>
      <c r="L3923" s="17">
        <v>0</v>
      </c>
      <c r="M3923" s="23" t="s">
        <v>68</v>
      </c>
      <c r="N3923" s="23" t="s">
        <v>68</v>
      </c>
      <c r="O3923" s="23" t="s">
        <v>68</v>
      </c>
      <c r="P3923" s="23" t="s">
        <v>1320</v>
      </c>
      <c r="Q3923" s="19" t="s">
        <v>8203</v>
      </c>
      <c r="R3923" s="19" t="s">
        <v>639</v>
      </c>
      <c r="S3923" s="10" t="s">
        <v>105</v>
      </c>
      <c r="T3923" s="10" t="s">
        <v>105</v>
      </c>
      <c r="U3923" s="14" t="s">
        <v>29463</v>
      </c>
      <c r="V3923" s="14" t="s">
        <v>29464</v>
      </c>
      <c r="W3923" s="21" t="s">
        <v>103</v>
      </c>
      <c r="X3923" s="28" t="s">
        <v>29460</v>
      </c>
      <c r="Y3923" s="17" t="s">
        <v>68</v>
      </c>
      <c r="Z3923" s="17" t="s">
        <v>68</v>
      </c>
      <c r="AA3923" s="17" t="s">
        <v>68</v>
      </c>
      <c r="AB3923" s="17" t="s">
        <v>68</v>
      </c>
      <c r="AC3923" s="17" t="s">
        <v>68</v>
      </c>
      <c r="AD3923" s="17" t="s">
        <v>68</v>
      </c>
      <c r="AE3923" s="17" t="s">
        <v>68</v>
      </c>
      <c r="AF3923" s="17" t="s">
        <v>68</v>
      </c>
      <c r="AG3923" s="12" t="s">
        <v>72</v>
      </c>
      <c r="AH3923" s="29" t="s">
        <v>68</v>
      </c>
      <c r="AI3923" t="s">
        <v>63</v>
      </c>
      <c r="AJ3923" t="s">
        <v>63</v>
      </c>
      <c r="AK3923" t="s">
        <v>103</v>
      </c>
      <c r="AL3923" t="s">
        <v>5762</v>
      </c>
      <c r="AM3923" t="s">
        <v>68</v>
      </c>
      <c r="AN3923" t="s">
        <v>72</v>
      </c>
      <c r="AO3923" t="s">
        <v>70</v>
      </c>
      <c r="AP3923" t="s">
        <v>105</v>
      </c>
      <c r="AQ3923" t="s">
        <v>73</v>
      </c>
      <c r="AR3923" t="s">
        <v>68</v>
      </c>
      <c r="AS3923" t="s">
        <v>68</v>
      </c>
      <c r="AT3923" t="s">
        <v>68</v>
      </c>
      <c r="AU3923" t="s">
        <v>68</v>
      </c>
      <c r="AV3923" t="s">
        <v>68</v>
      </c>
      <c r="AW3923" t="s">
        <v>68</v>
      </c>
      <c r="AX3923">
        <v>0</v>
      </c>
      <c r="AY3923" t="s">
        <v>68</v>
      </c>
      <c r="AZ3923" t="s">
        <v>68</v>
      </c>
      <c r="BA3923" t="s">
        <v>68</v>
      </c>
      <c r="BB3923" t="s">
        <v>68</v>
      </c>
      <c r="BC3923" t="s">
        <v>68</v>
      </c>
      <c r="BD3923" t="s">
        <v>68</v>
      </c>
      <c r="BE3923" t="s">
        <v>68</v>
      </c>
      <c r="BF3923" t="s">
        <v>68</v>
      </c>
      <c r="BG3923" t="s">
        <v>68</v>
      </c>
      <c r="BH3923" t="s">
        <v>68</v>
      </c>
      <c r="BI3923" t="s">
        <v>68</v>
      </c>
    </row>
    <row r="3924" spans="1:61" x14ac:dyDescent="0.25">
      <c r="A3924" s="25" t="s">
        <v>29890</v>
      </c>
      <c r="B3924" s="25" t="s">
        <v>29892</v>
      </c>
      <c r="C3924" s="7" t="s">
        <v>5238</v>
      </c>
      <c r="D3924" s="7" t="s">
        <v>29891</v>
      </c>
      <c r="E3924" s="3">
        <v>39903</v>
      </c>
      <c r="F3924" s="4" t="s">
        <v>76</v>
      </c>
      <c r="G3924" s="4" t="s">
        <v>74</v>
      </c>
      <c r="H3924" s="4" t="s">
        <v>29893</v>
      </c>
      <c r="I3924" s="17">
        <v>100</v>
      </c>
      <c r="J3924" s="17">
        <v>0</v>
      </c>
      <c r="K3924" s="17">
        <v>0</v>
      </c>
      <c r="L3924" s="17">
        <v>0</v>
      </c>
      <c r="M3924" s="23" t="s">
        <v>68</v>
      </c>
      <c r="N3924" s="23" t="s">
        <v>68</v>
      </c>
      <c r="O3924" s="23" t="s">
        <v>68</v>
      </c>
      <c r="P3924" s="23" t="s">
        <v>77</v>
      </c>
      <c r="Q3924" s="19" t="s">
        <v>68</v>
      </c>
      <c r="R3924" s="19" t="s">
        <v>639</v>
      </c>
      <c r="S3924" s="10" t="s">
        <v>240</v>
      </c>
      <c r="T3924" s="10" t="s">
        <v>105</v>
      </c>
      <c r="U3924" s="14" t="s">
        <v>5241</v>
      </c>
      <c r="V3924" s="14" t="s">
        <v>29894</v>
      </c>
      <c r="W3924" s="21" t="s">
        <v>103</v>
      </c>
      <c r="X3924" s="29" t="s">
        <v>68</v>
      </c>
      <c r="Y3924" s="17" t="s">
        <v>68</v>
      </c>
      <c r="Z3924" s="17" t="s">
        <v>68</v>
      </c>
      <c r="AA3924" s="17" t="s">
        <v>68</v>
      </c>
      <c r="AB3924" s="17" t="s">
        <v>68</v>
      </c>
      <c r="AC3924" s="17" t="s">
        <v>68</v>
      </c>
      <c r="AD3924" s="17" t="s">
        <v>68</v>
      </c>
      <c r="AE3924" s="17" t="s">
        <v>68</v>
      </c>
      <c r="AF3924" s="17" t="s">
        <v>68</v>
      </c>
      <c r="AG3924" s="12" t="s">
        <v>105</v>
      </c>
      <c r="AH3924" s="29" t="s">
        <v>68</v>
      </c>
      <c r="AI3924" t="s">
        <v>63</v>
      </c>
      <c r="AJ3924" t="s">
        <v>237</v>
      </c>
      <c r="AK3924" t="s">
        <v>1630</v>
      </c>
      <c r="AL3924" t="s">
        <v>68</v>
      </c>
      <c r="AM3924" t="s">
        <v>68</v>
      </c>
      <c r="AN3924" t="s">
        <v>240</v>
      </c>
      <c r="AO3924" t="s">
        <v>240</v>
      </c>
      <c r="AP3924" t="s">
        <v>29552</v>
      </c>
      <c r="AQ3924" t="s">
        <v>73</v>
      </c>
      <c r="AR3924" t="s">
        <v>68</v>
      </c>
      <c r="AS3924" t="s">
        <v>68</v>
      </c>
      <c r="AT3924" t="s">
        <v>68</v>
      </c>
      <c r="AU3924" t="s">
        <v>68</v>
      </c>
      <c r="AV3924" t="s">
        <v>68</v>
      </c>
      <c r="AW3924" t="s">
        <v>68</v>
      </c>
      <c r="AX3924">
        <v>0</v>
      </c>
      <c r="AY3924" t="s">
        <v>68</v>
      </c>
      <c r="AZ3924" t="s">
        <v>68</v>
      </c>
      <c r="BA3924" t="s">
        <v>68</v>
      </c>
      <c r="BB3924" t="s">
        <v>68</v>
      </c>
      <c r="BC3924" t="s">
        <v>68</v>
      </c>
      <c r="BD3924" t="s">
        <v>68</v>
      </c>
      <c r="BE3924" t="s">
        <v>68</v>
      </c>
      <c r="BF3924" t="s">
        <v>68</v>
      </c>
      <c r="BG3924" t="s">
        <v>68</v>
      </c>
      <c r="BH3924" t="s">
        <v>68</v>
      </c>
      <c r="BI3924" t="s">
        <v>68</v>
      </c>
    </row>
    <row r="3925" spans="1:61" x14ac:dyDescent="0.25">
      <c r="A3925" s="25" t="s">
        <v>12929</v>
      </c>
      <c r="B3925" s="25" t="s">
        <v>12933</v>
      </c>
      <c r="C3925" s="7" t="s">
        <v>12931</v>
      </c>
      <c r="D3925" s="7" t="s">
        <v>12930</v>
      </c>
      <c r="E3925" s="3">
        <v>39904</v>
      </c>
      <c r="F3925" s="4" t="s">
        <v>76</v>
      </c>
      <c r="G3925" s="4" t="s">
        <v>74</v>
      </c>
      <c r="H3925" s="4" t="s">
        <v>12934</v>
      </c>
      <c r="I3925" s="17">
        <v>100</v>
      </c>
      <c r="J3925" s="17">
        <v>0</v>
      </c>
      <c r="K3925" s="17">
        <v>0</v>
      </c>
      <c r="L3925" s="17">
        <v>0</v>
      </c>
      <c r="M3925" s="23" t="s">
        <v>68</v>
      </c>
      <c r="N3925" s="23" t="s">
        <v>68</v>
      </c>
      <c r="O3925" s="23" t="s">
        <v>68</v>
      </c>
      <c r="P3925" s="23" t="s">
        <v>77</v>
      </c>
      <c r="Q3925" s="19" t="s">
        <v>65</v>
      </c>
      <c r="R3925" s="19" t="s">
        <v>65</v>
      </c>
      <c r="S3925" s="10" t="s">
        <v>105</v>
      </c>
      <c r="T3925" s="10" t="s">
        <v>105</v>
      </c>
      <c r="U3925" s="14" t="s">
        <v>12935</v>
      </c>
      <c r="V3925" s="14" t="s">
        <v>12936</v>
      </c>
      <c r="W3925" s="21" t="s">
        <v>103</v>
      </c>
      <c r="X3925" s="28" t="s">
        <v>12932</v>
      </c>
      <c r="Y3925" s="17" t="s">
        <v>68</v>
      </c>
      <c r="Z3925" s="17" t="s">
        <v>68</v>
      </c>
      <c r="AA3925" s="17" t="s">
        <v>68</v>
      </c>
      <c r="AB3925" s="17" t="s">
        <v>68</v>
      </c>
      <c r="AC3925" s="17" t="s">
        <v>68</v>
      </c>
      <c r="AD3925" s="17" t="s">
        <v>68</v>
      </c>
      <c r="AE3925" s="17" t="s">
        <v>68</v>
      </c>
      <c r="AF3925" s="17" t="s">
        <v>68</v>
      </c>
      <c r="AG3925" s="12" t="s">
        <v>105</v>
      </c>
      <c r="AH3925" s="29" t="s">
        <v>68</v>
      </c>
      <c r="AI3925" t="s">
        <v>63</v>
      </c>
      <c r="AJ3925" t="s">
        <v>63</v>
      </c>
      <c r="AK3925" t="s">
        <v>103</v>
      </c>
      <c r="AL3925" t="s">
        <v>68</v>
      </c>
      <c r="AM3925" t="s">
        <v>68</v>
      </c>
      <c r="AN3925" t="s">
        <v>105</v>
      </c>
      <c r="AO3925" t="s">
        <v>158</v>
      </c>
      <c r="AP3925" t="s">
        <v>105</v>
      </c>
      <c r="AQ3925" t="s">
        <v>73</v>
      </c>
      <c r="AR3925" t="s">
        <v>68</v>
      </c>
      <c r="AS3925" t="s">
        <v>68</v>
      </c>
      <c r="AT3925" t="s">
        <v>68</v>
      </c>
      <c r="AU3925" t="s">
        <v>68</v>
      </c>
      <c r="AV3925" t="s">
        <v>68</v>
      </c>
      <c r="AW3925" t="s">
        <v>68</v>
      </c>
      <c r="AX3925">
        <v>0</v>
      </c>
      <c r="AY3925" t="s">
        <v>68</v>
      </c>
      <c r="AZ3925">
        <v>0</v>
      </c>
      <c r="BA3925" t="s">
        <v>68</v>
      </c>
      <c r="BB3925" t="s">
        <v>68</v>
      </c>
      <c r="BC3925" t="s">
        <v>68</v>
      </c>
      <c r="BD3925" t="s">
        <v>68</v>
      </c>
      <c r="BE3925" t="s">
        <v>68</v>
      </c>
      <c r="BF3925" t="s">
        <v>68</v>
      </c>
      <c r="BG3925" t="s">
        <v>68</v>
      </c>
      <c r="BH3925" t="s">
        <v>68</v>
      </c>
      <c r="BI3925">
        <v>8</v>
      </c>
    </row>
    <row r="3926" spans="1:61" x14ac:dyDescent="0.25">
      <c r="A3926" s="25" t="s">
        <v>29474</v>
      </c>
      <c r="B3926" s="25" t="s">
        <v>29479</v>
      </c>
      <c r="C3926" s="7" t="s">
        <v>29477</v>
      </c>
      <c r="D3926" s="7" t="s">
        <v>29475</v>
      </c>
      <c r="E3926" s="3">
        <v>39905</v>
      </c>
      <c r="F3926" s="4" t="s">
        <v>93</v>
      </c>
      <c r="G3926" s="4" t="s">
        <v>74</v>
      </c>
      <c r="H3926" s="4" t="s">
        <v>29480</v>
      </c>
      <c r="I3926" s="17">
        <v>100</v>
      </c>
      <c r="J3926" s="17">
        <v>0</v>
      </c>
      <c r="K3926" s="17">
        <v>0</v>
      </c>
      <c r="L3926" s="17">
        <v>0</v>
      </c>
      <c r="M3926" s="23" t="s">
        <v>68</v>
      </c>
      <c r="N3926" s="23" t="s">
        <v>68</v>
      </c>
      <c r="O3926" s="23" t="s">
        <v>68</v>
      </c>
      <c r="P3926" s="23" t="s">
        <v>94</v>
      </c>
      <c r="Q3926" s="19" t="s">
        <v>11741</v>
      </c>
      <c r="R3926" s="19" t="s">
        <v>11741</v>
      </c>
      <c r="S3926" s="10" t="s">
        <v>105</v>
      </c>
      <c r="T3926" s="10" t="s">
        <v>105</v>
      </c>
      <c r="U3926" s="14" t="s">
        <v>29481</v>
      </c>
      <c r="V3926" s="14" t="s">
        <v>29482</v>
      </c>
      <c r="W3926" s="21" t="s">
        <v>103</v>
      </c>
      <c r="X3926" s="28" t="s">
        <v>29478</v>
      </c>
      <c r="Y3926" s="17" t="s">
        <v>68</v>
      </c>
      <c r="Z3926" s="17" t="s">
        <v>68</v>
      </c>
      <c r="AA3926" s="17" t="s">
        <v>68</v>
      </c>
      <c r="AB3926" s="17" t="s">
        <v>68</v>
      </c>
      <c r="AC3926" s="17" t="s">
        <v>68</v>
      </c>
      <c r="AD3926" s="17" t="s">
        <v>68</v>
      </c>
      <c r="AE3926" s="17" t="s">
        <v>68</v>
      </c>
      <c r="AF3926" s="17" t="s">
        <v>68</v>
      </c>
      <c r="AG3926" s="12" t="s">
        <v>158</v>
      </c>
      <c r="AH3926" s="28" t="s">
        <v>29476</v>
      </c>
      <c r="AI3926" t="s">
        <v>63</v>
      </c>
      <c r="AJ3926" t="s">
        <v>63</v>
      </c>
      <c r="AK3926" t="s">
        <v>103</v>
      </c>
      <c r="AL3926" t="s">
        <v>68</v>
      </c>
      <c r="AM3926" t="s">
        <v>68</v>
      </c>
      <c r="AN3926" t="s">
        <v>240</v>
      </c>
      <c r="AO3926" t="s">
        <v>240</v>
      </c>
      <c r="AP3926" t="s">
        <v>105</v>
      </c>
      <c r="AQ3926" t="s">
        <v>73</v>
      </c>
      <c r="AR3926">
        <v>539.173</v>
      </c>
      <c r="AS3926" t="s">
        <v>68</v>
      </c>
      <c r="AT3926" t="s">
        <v>68</v>
      </c>
      <c r="AU3926">
        <v>0</v>
      </c>
      <c r="AV3926">
        <v>113.63800000000001</v>
      </c>
      <c r="AW3926" t="s">
        <v>68</v>
      </c>
      <c r="AX3926">
        <v>60</v>
      </c>
      <c r="AY3926">
        <v>0</v>
      </c>
      <c r="AZ3926" t="s">
        <v>68</v>
      </c>
      <c r="BA3926">
        <v>286.72800000000001</v>
      </c>
      <c r="BB3926" t="s">
        <v>68</v>
      </c>
      <c r="BC3926" t="s">
        <v>68</v>
      </c>
      <c r="BD3926" t="s">
        <v>68</v>
      </c>
      <c r="BE3926">
        <v>1394.3109999999999</v>
      </c>
      <c r="BF3926" t="s">
        <v>68</v>
      </c>
      <c r="BG3926" t="s">
        <v>68</v>
      </c>
      <c r="BH3926">
        <v>435.42899999999997</v>
      </c>
      <c r="BI3926" t="s">
        <v>68</v>
      </c>
    </row>
    <row r="3927" spans="1:61" x14ac:dyDescent="0.25">
      <c r="A3927" s="25" t="s">
        <v>12937</v>
      </c>
      <c r="B3927" s="25" t="s">
        <v>12940</v>
      </c>
      <c r="C3927" s="7" t="s">
        <v>3151</v>
      </c>
      <c r="D3927" s="7" t="s">
        <v>12938</v>
      </c>
      <c r="E3927" s="3">
        <v>39906</v>
      </c>
      <c r="F3927" s="4" t="s">
        <v>93</v>
      </c>
      <c r="G3927" s="4" t="s">
        <v>74</v>
      </c>
      <c r="H3927" s="4" t="s">
        <v>12941</v>
      </c>
      <c r="I3927" s="17">
        <v>100</v>
      </c>
      <c r="J3927" s="17">
        <v>0</v>
      </c>
      <c r="K3927" s="17">
        <v>0</v>
      </c>
      <c r="L3927" s="17">
        <v>0</v>
      </c>
      <c r="M3927" s="23" t="s">
        <v>68</v>
      </c>
      <c r="N3927" s="23" t="s">
        <v>68</v>
      </c>
      <c r="O3927" s="23" t="s">
        <v>68</v>
      </c>
      <c r="P3927" s="23" t="s">
        <v>77</v>
      </c>
      <c r="Q3927" s="19" t="s">
        <v>65</v>
      </c>
      <c r="R3927" s="19" t="s">
        <v>65</v>
      </c>
      <c r="S3927" s="10" t="s">
        <v>72</v>
      </c>
      <c r="T3927" s="10" t="s">
        <v>72</v>
      </c>
      <c r="U3927" s="14" t="s">
        <v>3156</v>
      </c>
      <c r="V3927" s="14" t="s">
        <v>12942</v>
      </c>
      <c r="W3927" s="21" t="s">
        <v>83</v>
      </c>
      <c r="X3927" s="28" t="s">
        <v>3152</v>
      </c>
      <c r="Y3927" s="17" t="s">
        <v>68</v>
      </c>
      <c r="Z3927" s="17" t="s">
        <v>68</v>
      </c>
      <c r="AA3927" s="17" t="s">
        <v>68</v>
      </c>
      <c r="AB3927" s="17" t="s">
        <v>68</v>
      </c>
      <c r="AC3927" s="17" t="s">
        <v>68</v>
      </c>
      <c r="AD3927" s="17" t="s">
        <v>68</v>
      </c>
      <c r="AE3927" s="17" t="s">
        <v>68</v>
      </c>
      <c r="AF3927" s="17" t="s">
        <v>68</v>
      </c>
      <c r="AG3927" s="12" t="s">
        <v>193</v>
      </c>
      <c r="AH3927" s="28" t="s">
        <v>12939</v>
      </c>
      <c r="AI3927" t="s">
        <v>63</v>
      </c>
      <c r="AJ3927" t="s">
        <v>63</v>
      </c>
      <c r="AK3927" t="s">
        <v>83</v>
      </c>
      <c r="AL3927" t="s">
        <v>68</v>
      </c>
      <c r="AM3927" t="s">
        <v>68</v>
      </c>
      <c r="AN3927" t="s">
        <v>111</v>
      </c>
      <c r="AO3927" t="s">
        <v>159</v>
      </c>
      <c r="AP3927" t="s">
        <v>72</v>
      </c>
      <c r="AQ3927" t="s">
        <v>73</v>
      </c>
      <c r="AR3927">
        <v>557.59299999999996</v>
      </c>
      <c r="AS3927" t="s">
        <v>68</v>
      </c>
      <c r="AT3927" t="s">
        <v>68</v>
      </c>
      <c r="AU3927">
        <v>-123.176</v>
      </c>
      <c r="AV3927">
        <v>2580.694</v>
      </c>
      <c r="AW3927" t="s">
        <v>68</v>
      </c>
      <c r="AX3927">
        <v>0</v>
      </c>
      <c r="AY3927">
        <v>10.36</v>
      </c>
      <c r="AZ3927" t="s">
        <v>68</v>
      </c>
      <c r="BA3927">
        <v>547.87699999999995</v>
      </c>
      <c r="BB3927" t="s">
        <v>68</v>
      </c>
      <c r="BC3927" t="s">
        <v>68</v>
      </c>
      <c r="BD3927" t="s">
        <v>68</v>
      </c>
      <c r="BE3927">
        <v>1769.403</v>
      </c>
      <c r="BF3927" t="s">
        <v>68</v>
      </c>
      <c r="BG3927" t="s">
        <v>68</v>
      </c>
      <c r="BH3927">
        <v>1538.547</v>
      </c>
      <c r="BI3927" t="s">
        <v>68</v>
      </c>
    </row>
    <row r="3928" spans="1:61" x14ac:dyDescent="0.25">
      <c r="A3928" s="25" t="s">
        <v>12943</v>
      </c>
      <c r="B3928" s="25" t="s">
        <v>12947</v>
      </c>
      <c r="C3928" s="7" t="s">
        <v>12945</v>
      </c>
      <c r="D3928" s="7" t="s">
        <v>12944</v>
      </c>
      <c r="E3928" s="3">
        <v>39910</v>
      </c>
      <c r="F3928" s="4" t="s">
        <v>76</v>
      </c>
      <c r="G3928" s="4" t="s">
        <v>74</v>
      </c>
      <c r="H3928" s="4" t="s">
        <v>12948</v>
      </c>
      <c r="I3928" s="17">
        <v>100</v>
      </c>
      <c r="J3928" s="17">
        <v>0</v>
      </c>
      <c r="K3928" s="17">
        <v>0</v>
      </c>
      <c r="L3928" s="17">
        <v>0</v>
      </c>
      <c r="M3928" s="23" t="s">
        <v>68</v>
      </c>
      <c r="N3928" s="23" t="s">
        <v>68</v>
      </c>
      <c r="O3928" s="23" t="s">
        <v>68</v>
      </c>
      <c r="P3928" s="23" t="s">
        <v>77</v>
      </c>
      <c r="Q3928" s="19" t="s">
        <v>65</v>
      </c>
      <c r="R3928" s="19" t="s">
        <v>65</v>
      </c>
      <c r="S3928" s="10" t="s">
        <v>368</v>
      </c>
      <c r="T3928" s="10" t="s">
        <v>105</v>
      </c>
      <c r="U3928" s="14" t="s">
        <v>12949</v>
      </c>
      <c r="V3928" s="14" t="s">
        <v>12950</v>
      </c>
      <c r="W3928" s="21" t="s">
        <v>103</v>
      </c>
      <c r="X3928" s="28" t="s">
        <v>12946</v>
      </c>
      <c r="Y3928" s="17" t="s">
        <v>68</v>
      </c>
      <c r="Z3928" s="17" t="s">
        <v>68</v>
      </c>
      <c r="AA3928" s="17" t="s">
        <v>68</v>
      </c>
      <c r="AB3928" s="17" t="s">
        <v>68</v>
      </c>
      <c r="AC3928" s="17" t="s">
        <v>68</v>
      </c>
      <c r="AD3928" s="17" t="s">
        <v>68</v>
      </c>
      <c r="AE3928" s="17" t="s">
        <v>68</v>
      </c>
      <c r="AF3928" s="17" t="s">
        <v>68</v>
      </c>
      <c r="AG3928" s="12" t="s">
        <v>72</v>
      </c>
      <c r="AH3928" s="29" t="s">
        <v>68</v>
      </c>
      <c r="AI3928" t="s">
        <v>63</v>
      </c>
      <c r="AJ3928" t="s">
        <v>63</v>
      </c>
      <c r="AK3928" t="s">
        <v>64</v>
      </c>
      <c r="AL3928" t="s">
        <v>68</v>
      </c>
      <c r="AM3928" t="s">
        <v>68</v>
      </c>
      <c r="AN3928" t="s">
        <v>368</v>
      </c>
      <c r="AO3928" t="s">
        <v>71</v>
      </c>
      <c r="AP3928" t="s">
        <v>105</v>
      </c>
      <c r="AQ3928" t="s">
        <v>73</v>
      </c>
      <c r="AR3928" t="s">
        <v>68</v>
      </c>
      <c r="AS3928" t="s">
        <v>68</v>
      </c>
      <c r="AT3928" t="s">
        <v>68</v>
      </c>
      <c r="AU3928" t="s">
        <v>68</v>
      </c>
      <c r="AV3928" t="s">
        <v>68</v>
      </c>
      <c r="AW3928" t="s">
        <v>68</v>
      </c>
      <c r="AX3928">
        <v>0</v>
      </c>
      <c r="AY3928" t="s">
        <v>68</v>
      </c>
      <c r="AZ3928" t="s">
        <v>68</v>
      </c>
      <c r="BA3928" t="s">
        <v>68</v>
      </c>
      <c r="BB3928" t="s">
        <v>68</v>
      </c>
      <c r="BC3928" t="s">
        <v>68</v>
      </c>
      <c r="BD3928" t="s">
        <v>68</v>
      </c>
      <c r="BE3928" t="s">
        <v>68</v>
      </c>
      <c r="BF3928" t="s">
        <v>68</v>
      </c>
      <c r="BG3928" t="s">
        <v>68</v>
      </c>
      <c r="BH3928" t="s">
        <v>68</v>
      </c>
      <c r="BI3928" t="s">
        <v>68</v>
      </c>
    </row>
    <row r="3929" spans="1:61" x14ac:dyDescent="0.25">
      <c r="A3929" s="25" t="s">
        <v>29483</v>
      </c>
      <c r="B3929" s="25" t="s">
        <v>29487</v>
      </c>
      <c r="C3929" s="7" t="s">
        <v>29485</v>
      </c>
      <c r="D3929" s="7" t="s">
        <v>29484</v>
      </c>
      <c r="E3929" s="3">
        <v>39911</v>
      </c>
      <c r="F3929" s="4" t="s">
        <v>76</v>
      </c>
      <c r="G3929" s="4" t="s">
        <v>74</v>
      </c>
      <c r="H3929" s="4" t="s">
        <v>29488</v>
      </c>
      <c r="I3929" s="17">
        <v>5.4820000000000002</v>
      </c>
      <c r="J3929" s="17">
        <v>0</v>
      </c>
      <c r="K3929" s="17">
        <v>0</v>
      </c>
      <c r="L3929" s="17">
        <v>94.518000000000001</v>
      </c>
      <c r="M3929" s="23" t="s">
        <v>68</v>
      </c>
      <c r="N3929" s="23" t="s">
        <v>68</v>
      </c>
      <c r="O3929" s="23" t="s">
        <v>68</v>
      </c>
      <c r="P3929" s="23" t="s">
        <v>77</v>
      </c>
      <c r="Q3929" s="19" t="s">
        <v>639</v>
      </c>
      <c r="R3929" s="19" t="s">
        <v>639</v>
      </c>
      <c r="S3929" s="10" t="s">
        <v>72</v>
      </c>
      <c r="T3929" s="10" t="s">
        <v>72</v>
      </c>
      <c r="U3929" s="14" t="s">
        <v>29489</v>
      </c>
      <c r="V3929" s="14" t="s">
        <v>29490</v>
      </c>
      <c r="W3929" s="21" t="s">
        <v>83</v>
      </c>
      <c r="X3929" s="28" t="s">
        <v>29486</v>
      </c>
      <c r="Y3929" s="17" t="s">
        <v>68</v>
      </c>
      <c r="Z3929" s="17" t="s">
        <v>68</v>
      </c>
      <c r="AA3929" s="17" t="s">
        <v>68</v>
      </c>
      <c r="AB3929" s="17" t="s">
        <v>68</v>
      </c>
      <c r="AC3929" s="17" t="s">
        <v>68</v>
      </c>
      <c r="AD3929" s="17" t="s">
        <v>68</v>
      </c>
      <c r="AE3929" s="17" t="s">
        <v>68</v>
      </c>
      <c r="AF3929" s="17" t="s">
        <v>68</v>
      </c>
      <c r="AG3929" s="12" t="s">
        <v>111</v>
      </c>
      <c r="AH3929" s="29" t="s">
        <v>68</v>
      </c>
      <c r="AI3929" t="s">
        <v>63</v>
      </c>
      <c r="AJ3929" t="s">
        <v>63</v>
      </c>
      <c r="AK3929" t="s">
        <v>83</v>
      </c>
      <c r="AL3929" t="s">
        <v>68</v>
      </c>
      <c r="AM3929" t="s">
        <v>68</v>
      </c>
      <c r="AN3929" t="s">
        <v>159</v>
      </c>
      <c r="AO3929" t="s">
        <v>72</v>
      </c>
      <c r="AP3929" t="s">
        <v>72</v>
      </c>
      <c r="AQ3929" t="s">
        <v>73</v>
      </c>
      <c r="AR3929" t="s">
        <v>68</v>
      </c>
      <c r="AS3929" t="s">
        <v>68</v>
      </c>
      <c r="AT3929" t="s">
        <v>68</v>
      </c>
      <c r="AU3929" t="s">
        <v>68</v>
      </c>
      <c r="AV3929" t="s">
        <v>68</v>
      </c>
      <c r="AW3929" t="s">
        <v>68</v>
      </c>
      <c r="AX3929">
        <v>0</v>
      </c>
      <c r="AY3929" t="s">
        <v>68</v>
      </c>
      <c r="AZ3929" t="s">
        <v>68</v>
      </c>
      <c r="BA3929" t="s">
        <v>68</v>
      </c>
      <c r="BB3929" t="s">
        <v>68</v>
      </c>
      <c r="BC3929" t="s">
        <v>68</v>
      </c>
      <c r="BD3929" t="s">
        <v>68</v>
      </c>
      <c r="BE3929" t="s">
        <v>68</v>
      </c>
      <c r="BF3929" t="s">
        <v>68</v>
      </c>
      <c r="BG3929" t="s">
        <v>68</v>
      </c>
      <c r="BH3929" t="s">
        <v>68</v>
      </c>
      <c r="BI3929" t="s">
        <v>68</v>
      </c>
    </row>
    <row r="3930" spans="1:61" x14ac:dyDescent="0.25">
      <c r="A3930" s="25" t="s">
        <v>29778</v>
      </c>
      <c r="B3930" s="25" t="s">
        <v>29783</v>
      </c>
      <c r="C3930" s="7" t="s">
        <v>29781</v>
      </c>
      <c r="D3930" s="7" t="s">
        <v>29779</v>
      </c>
      <c r="E3930" s="3">
        <v>39911</v>
      </c>
      <c r="F3930" s="4" t="s">
        <v>93</v>
      </c>
      <c r="G3930" s="4" t="s">
        <v>74</v>
      </c>
      <c r="H3930" s="4" t="s">
        <v>29784</v>
      </c>
      <c r="I3930" s="17">
        <v>0</v>
      </c>
      <c r="J3930" s="17">
        <v>0</v>
      </c>
      <c r="K3930" s="17">
        <v>100</v>
      </c>
      <c r="L3930" s="17">
        <v>0</v>
      </c>
      <c r="M3930" s="23" t="s">
        <v>68</v>
      </c>
      <c r="N3930" s="23" t="s">
        <v>68</v>
      </c>
      <c r="O3930" s="23" t="s">
        <v>68</v>
      </c>
      <c r="P3930" s="23" t="s">
        <v>77</v>
      </c>
      <c r="Q3930" s="19" t="s">
        <v>86</v>
      </c>
      <c r="R3930" s="19" t="s">
        <v>12853</v>
      </c>
      <c r="S3930" s="10" t="s">
        <v>2101</v>
      </c>
      <c r="T3930" s="10" t="s">
        <v>72</v>
      </c>
      <c r="U3930" s="14" t="s">
        <v>29785</v>
      </c>
      <c r="V3930" s="14" t="s">
        <v>29786</v>
      </c>
      <c r="W3930" s="21" t="s">
        <v>83</v>
      </c>
      <c r="X3930" s="28" t="s">
        <v>29782</v>
      </c>
      <c r="Y3930" s="17" t="s">
        <v>68</v>
      </c>
      <c r="Z3930" s="17" t="s">
        <v>68</v>
      </c>
      <c r="AA3930" s="17" t="s">
        <v>68</v>
      </c>
      <c r="AB3930" s="17" t="s">
        <v>68</v>
      </c>
      <c r="AC3930" s="17" t="s">
        <v>68</v>
      </c>
      <c r="AD3930" s="17" t="s">
        <v>68</v>
      </c>
      <c r="AE3930" s="17" t="s">
        <v>68</v>
      </c>
      <c r="AF3930" s="17" t="s">
        <v>68</v>
      </c>
      <c r="AG3930" s="12" t="s">
        <v>72</v>
      </c>
      <c r="AH3930" s="28" t="s">
        <v>29780</v>
      </c>
      <c r="AI3930" t="s">
        <v>63</v>
      </c>
      <c r="AJ3930" t="s">
        <v>171</v>
      </c>
      <c r="AK3930" t="s">
        <v>172</v>
      </c>
      <c r="AL3930" t="s">
        <v>68</v>
      </c>
      <c r="AM3930" t="s">
        <v>68</v>
      </c>
      <c r="AN3930" t="s">
        <v>1038</v>
      </c>
      <c r="AO3930" t="s">
        <v>1038</v>
      </c>
      <c r="AP3930" t="s">
        <v>72</v>
      </c>
      <c r="AQ3930" t="s">
        <v>73</v>
      </c>
      <c r="AR3930" t="s">
        <v>68</v>
      </c>
      <c r="AS3930" t="s">
        <v>68</v>
      </c>
      <c r="AT3930" t="s">
        <v>68</v>
      </c>
      <c r="AU3930" t="s">
        <v>68</v>
      </c>
      <c r="AV3930" t="s">
        <v>68</v>
      </c>
      <c r="AW3930" t="s">
        <v>68</v>
      </c>
      <c r="AX3930">
        <v>0</v>
      </c>
      <c r="AY3930" t="s">
        <v>68</v>
      </c>
      <c r="AZ3930" t="s">
        <v>68</v>
      </c>
      <c r="BA3930" t="s">
        <v>68</v>
      </c>
      <c r="BB3930" t="s">
        <v>68</v>
      </c>
      <c r="BC3930" t="s">
        <v>68</v>
      </c>
      <c r="BD3930" t="s">
        <v>68</v>
      </c>
      <c r="BE3930" t="s">
        <v>68</v>
      </c>
      <c r="BF3930" t="s">
        <v>68</v>
      </c>
      <c r="BG3930" t="s">
        <v>68</v>
      </c>
      <c r="BH3930" t="s">
        <v>68</v>
      </c>
      <c r="BI3930" t="s">
        <v>68</v>
      </c>
    </row>
    <row r="3931" spans="1:61" x14ac:dyDescent="0.25">
      <c r="A3931" s="25" t="s">
        <v>13244</v>
      </c>
      <c r="B3931" s="25" t="s">
        <v>13247</v>
      </c>
      <c r="C3931" s="7" t="s">
        <v>13245</v>
      </c>
      <c r="D3931" s="7" t="s">
        <v>346</v>
      </c>
      <c r="E3931" s="3">
        <v>39912</v>
      </c>
      <c r="F3931" s="4" t="s">
        <v>178</v>
      </c>
      <c r="G3931" s="4" t="s">
        <v>74</v>
      </c>
      <c r="H3931" s="4" t="s">
        <v>13248</v>
      </c>
      <c r="I3931" s="17">
        <v>0</v>
      </c>
      <c r="J3931" s="17">
        <v>100</v>
      </c>
      <c r="K3931" s="17">
        <v>0</v>
      </c>
      <c r="L3931" s="17">
        <v>0</v>
      </c>
      <c r="M3931" s="23" t="s">
        <v>68</v>
      </c>
      <c r="N3931" s="23" t="s">
        <v>68</v>
      </c>
      <c r="O3931" s="23" t="s">
        <v>68</v>
      </c>
      <c r="P3931" s="23" t="s">
        <v>94</v>
      </c>
      <c r="Q3931" s="19" t="s">
        <v>639</v>
      </c>
      <c r="R3931" s="19" t="s">
        <v>65</v>
      </c>
      <c r="S3931" s="10" t="s">
        <v>72</v>
      </c>
      <c r="T3931" s="10" t="s">
        <v>72</v>
      </c>
      <c r="U3931" s="14" t="s">
        <v>13249</v>
      </c>
      <c r="V3931" s="14" t="s">
        <v>13250</v>
      </c>
      <c r="W3931" s="21" t="s">
        <v>83</v>
      </c>
      <c r="X3931" s="28" t="s">
        <v>13246</v>
      </c>
      <c r="Y3931" s="17" t="s">
        <v>68</v>
      </c>
      <c r="Z3931" s="17" t="s">
        <v>68</v>
      </c>
      <c r="AA3931" s="17" t="s">
        <v>68</v>
      </c>
      <c r="AB3931" s="17" t="s">
        <v>68</v>
      </c>
      <c r="AC3931" s="17" t="s">
        <v>68</v>
      </c>
      <c r="AD3931" s="17" t="s">
        <v>68</v>
      </c>
      <c r="AE3931" s="17" t="s">
        <v>68</v>
      </c>
      <c r="AF3931" s="17" t="s">
        <v>68</v>
      </c>
      <c r="AG3931" s="12" t="s">
        <v>111</v>
      </c>
      <c r="AH3931" s="29" t="s">
        <v>68</v>
      </c>
      <c r="AI3931" t="s">
        <v>63</v>
      </c>
      <c r="AJ3931" t="s">
        <v>63</v>
      </c>
      <c r="AK3931" t="s">
        <v>83</v>
      </c>
      <c r="AL3931" t="s">
        <v>68</v>
      </c>
      <c r="AM3931" t="s">
        <v>68</v>
      </c>
      <c r="AN3931" t="s">
        <v>111</v>
      </c>
      <c r="AO3931" t="s">
        <v>111</v>
      </c>
      <c r="AP3931" t="s">
        <v>72</v>
      </c>
      <c r="AQ3931" t="s">
        <v>73</v>
      </c>
      <c r="AR3931">
        <v>9.2919999999999998</v>
      </c>
      <c r="AS3931" t="s">
        <v>68</v>
      </c>
      <c r="AT3931" t="s">
        <v>68</v>
      </c>
      <c r="AU3931">
        <v>0</v>
      </c>
      <c r="AV3931">
        <v>55.170999999999999</v>
      </c>
      <c r="AW3931" t="s">
        <v>68</v>
      </c>
      <c r="AX3931">
        <v>2.6628590000000001</v>
      </c>
      <c r="AY3931">
        <v>1.198</v>
      </c>
      <c r="AZ3931" t="s">
        <v>68</v>
      </c>
      <c r="BA3931">
        <v>4.274</v>
      </c>
      <c r="BB3931" t="s">
        <v>68</v>
      </c>
      <c r="BC3931" t="s">
        <v>68</v>
      </c>
      <c r="BD3931" t="s">
        <v>68</v>
      </c>
      <c r="BE3931">
        <v>9.8019999999999996</v>
      </c>
      <c r="BF3931" t="s">
        <v>68</v>
      </c>
      <c r="BG3931" t="s">
        <v>68</v>
      </c>
      <c r="BH3931">
        <v>0</v>
      </c>
      <c r="BI3931" t="s">
        <v>68</v>
      </c>
    </row>
    <row r="3932" spans="1:61" x14ac:dyDescent="0.25">
      <c r="A3932" s="25" t="s">
        <v>29704</v>
      </c>
      <c r="B3932" s="25" t="s">
        <v>29708</v>
      </c>
      <c r="C3932" s="7" t="s">
        <v>29706</v>
      </c>
      <c r="D3932" s="7" t="s">
        <v>29705</v>
      </c>
      <c r="E3932" s="3">
        <v>39912</v>
      </c>
      <c r="F3932" s="4" t="s">
        <v>178</v>
      </c>
      <c r="G3932" s="4" t="s">
        <v>74</v>
      </c>
      <c r="H3932" s="4" t="s">
        <v>29709</v>
      </c>
      <c r="I3932" s="17">
        <v>0</v>
      </c>
      <c r="J3932" s="17">
        <v>100</v>
      </c>
      <c r="K3932" s="17">
        <v>0</v>
      </c>
      <c r="L3932" s="17">
        <v>0</v>
      </c>
      <c r="M3932" s="23" t="s">
        <v>68</v>
      </c>
      <c r="N3932" s="23" t="s">
        <v>68</v>
      </c>
      <c r="O3932" s="23" t="s">
        <v>68</v>
      </c>
      <c r="P3932" s="23" t="s">
        <v>77</v>
      </c>
      <c r="Q3932" s="19" t="s">
        <v>1088</v>
      </c>
      <c r="R3932" s="19" t="s">
        <v>1088</v>
      </c>
      <c r="S3932" s="10" t="s">
        <v>72</v>
      </c>
      <c r="T3932" s="10" t="s">
        <v>13144</v>
      </c>
      <c r="U3932" s="14" t="s">
        <v>29710</v>
      </c>
      <c r="V3932" s="14" t="s">
        <v>29711</v>
      </c>
      <c r="W3932" s="21" t="s">
        <v>13138</v>
      </c>
      <c r="X3932" s="28" t="s">
        <v>29707</v>
      </c>
      <c r="Y3932" s="17" t="s">
        <v>68</v>
      </c>
      <c r="Z3932" s="17" t="s">
        <v>68</v>
      </c>
      <c r="AA3932" s="17" t="s">
        <v>68</v>
      </c>
      <c r="AB3932" s="17" t="s">
        <v>68</v>
      </c>
      <c r="AC3932" s="17" t="s">
        <v>68</v>
      </c>
      <c r="AD3932" s="17" t="s">
        <v>68</v>
      </c>
      <c r="AE3932" s="17" t="s">
        <v>68</v>
      </c>
      <c r="AF3932" s="17" t="s">
        <v>68</v>
      </c>
      <c r="AG3932" s="12" t="s">
        <v>13144</v>
      </c>
      <c r="AH3932" s="29" t="s">
        <v>68</v>
      </c>
      <c r="AI3932" t="s">
        <v>117</v>
      </c>
      <c r="AJ3932" t="s">
        <v>63</v>
      </c>
      <c r="AK3932" t="s">
        <v>83</v>
      </c>
      <c r="AL3932" t="s">
        <v>68</v>
      </c>
      <c r="AM3932" t="s">
        <v>68</v>
      </c>
      <c r="AN3932" t="s">
        <v>72</v>
      </c>
      <c r="AO3932" t="s">
        <v>72</v>
      </c>
      <c r="AP3932" t="s">
        <v>13144</v>
      </c>
      <c r="AQ3932" t="s">
        <v>73</v>
      </c>
      <c r="AR3932">
        <v>1.18</v>
      </c>
      <c r="AS3932" t="s">
        <v>68</v>
      </c>
      <c r="AT3932" t="s">
        <v>68</v>
      </c>
      <c r="AU3932">
        <v>0.76100000000000001</v>
      </c>
      <c r="AV3932">
        <v>0.71099999999999997</v>
      </c>
      <c r="AW3932" t="s">
        <v>68</v>
      </c>
      <c r="AX3932">
        <v>0</v>
      </c>
      <c r="AY3932">
        <v>9.0999999999999998E-2</v>
      </c>
      <c r="AZ3932" t="s">
        <v>68</v>
      </c>
      <c r="BA3932">
        <v>0.26300000000000001</v>
      </c>
      <c r="BB3932" t="s">
        <v>68</v>
      </c>
      <c r="BC3932" t="s">
        <v>68</v>
      </c>
      <c r="BD3932" t="s">
        <v>68</v>
      </c>
      <c r="BE3932">
        <v>1.3779999999999999</v>
      </c>
      <c r="BF3932" t="s">
        <v>68</v>
      </c>
      <c r="BG3932" t="s">
        <v>68</v>
      </c>
      <c r="BH3932">
        <v>9.0999999999999998E-2</v>
      </c>
      <c r="BI3932" t="s">
        <v>68</v>
      </c>
    </row>
    <row r="3933" spans="1:61" x14ac:dyDescent="0.25">
      <c r="A3933" s="25" t="s">
        <v>29509</v>
      </c>
      <c r="B3933" s="25" t="s">
        <v>29512</v>
      </c>
      <c r="C3933" s="7" t="s">
        <v>27728</v>
      </c>
      <c r="D3933" s="7" t="s">
        <v>29510</v>
      </c>
      <c r="E3933" s="3">
        <v>39916</v>
      </c>
      <c r="F3933" s="4" t="s">
        <v>93</v>
      </c>
      <c r="G3933" s="4" t="s">
        <v>74</v>
      </c>
      <c r="H3933" s="4" t="s">
        <v>29513</v>
      </c>
      <c r="I3933" s="17">
        <v>0</v>
      </c>
      <c r="J3933" s="17">
        <v>0</v>
      </c>
      <c r="K3933" s="17">
        <v>100</v>
      </c>
      <c r="L3933" s="17">
        <v>0</v>
      </c>
      <c r="M3933" s="23" t="s">
        <v>68</v>
      </c>
      <c r="N3933" s="23" t="s">
        <v>68</v>
      </c>
      <c r="O3933" s="23" t="s">
        <v>68</v>
      </c>
      <c r="P3933" s="23" t="s">
        <v>128</v>
      </c>
      <c r="Q3933" s="19" t="s">
        <v>12853</v>
      </c>
      <c r="R3933" s="19" t="s">
        <v>12853</v>
      </c>
      <c r="S3933" s="10" t="s">
        <v>105</v>
      </c>
      <c r="T3933" s="10" t="s">
        <v>105</v>
      </c>
      <c r="U3933" s="14" t="s">
        <v>27734</v>
      </c>
      <c r="V3933" s="14" t="s">
        <v>29514</v>
      </c>
      <c r="W3933" s="21" t="s">
        <v>103</v>
      </c>
      <c r="X3933" s="29" t="s">
        <v>68</v>
      </c>
      <c r="Y3933" s="17" t="s">
        <v>68</v>
      </c>
      <c r="Z3933" s="17" t="s">
        <v>68</v>
      </c>
      <c r="AA3933" s="17" t="s">
        <v>68</v>
      </c>
      <c r="AB3933" s="17" t="s">
        <v>68</v>
      </c>
      <c r="AC3933" s="17" t="s">
        <v>68</v>
      </c>
      <c r="AD3933" s="17" t="s">
        <v>68</v>
      </c>
      <c r="AE3933" s="17" t="s">
        <v>68</v>
      </c>
      <c r="AF3933" s="17" t="s">
        <v>68</v>
      </c>
      <c r="AG3933" s="12" t="s">
        <v>105</v>
      </c>
      <c r="AH3933" s="28" t="s">
        <v>29511</v>
      </c>
      <c r="AI3933" t="s">
        <v>63</v>
      </c>
      <c r="AJ3933" t="s">
        <v>63</v>
      </c>
      <c r="AK3933" t="s">
        <v>103</v>
      </c>
      <c r="AL3933" t="s">
        <v>68</v>
      </c>
      <c r="AM3933" t="s">
        <v>68</v>
      </c>
      <c r="AN3933" t="s">
        <v>1550</v>
      </c>
      <c r="AO3933" t="s">
        <v>1550</v>
      </c>
      <c r="AP3933" t="s">
        <v>105</v>
      </c>
      <c r="AQ3933" t="s">
        <v>73</v>
      </c>
      <c r="AR3933">
        <v>13804.609</v>
      </c>
      <c r="AS3933" t="s">
        <v>68</v>
      </c>
      <c r="AT3933" t="s">
        <v>68</v>
      </c>
      <c r="AU3933">
        <v>38563.578000000001</v>
      </c>
      <c r="AV3933" t="s">
        <v>68</v>
      </c>
      <c r="AW3933" t="s">
        <v>68</v>
      </c>
      <c r="AX3933">
        <v>1064.9627263049999</v>
      </c>
      <c r="AY3933">
        <v>1348.5940000000001</v>
      </c>
      <c r="AZ3933" t="s">
        <v>68</v>
      </c>
      <c r="BA3933">
        <v>45253.642999999996</v>
      </c>
      <c r="BB3933" t="s">
        <v>68</v>
      </c>
      <c r="BC3933" t="s">
        <v>68</v>
      </c>
      <c r="BD3933" t="s">
        <v>68</v>
      </c>
      <c r="BE3933">
        <v>69842.559999999998</v>
      </c>
      <c r="BF3933" t="s">
        <v>68</v>
      </c>
      <c r="BG3933" t="s">
        <v>68</v>
      </c>
      <c r="BH3933">
        <v>20417.420999999998</v>
      </c>
      <c r="BI3933" t="s">
        <v>68</v>
      </c>
    </row>
    <row r="3934" spans="1:61" x14ac:dyDescent="0.25">
      <c r="A3934" s="25" t="s">
        <v>12951</v>
      </c>
      <c r="B3934" s="25" t="s">
        <v>12954</v>
      </c>
      <c r="C3934" s="7" t="s">
        <v>12893</v>
      </c>
      <c r="D3934" s="7" t="s">
        <v>12952</v>
      </c>
      <c r="E3934" s="3">
        <v>39918</v>
      </c>
      <c r="F3934" s="4" t="s">
        <v>93</v>
      </c>
      <c r="G3934" s="4" t="s">
        <v>74</v>
      </c>
      <c r="H3934" s="4" t="s">
        <v>12955</v>
      </c>
      <c r="I3934" s="17">
        <v>0</v>
      </c>
      <c r="J3934" s="17">
        <v>0</v>
      </c>
      <c r="K3934" s="17">
        <v>0</v>
      </c>
      <c r="L3934" s="17">
        <v>100</v>
      </c>
      <c r="M3934" s="23" t="s">
        <v>68</v>
      </c>
      <c r="N3934" s="23" t="s">
        <v>68</v>
      </c>
      <c r="O3934" s="23" t="s">
        <v>68</v>
      </c>
      <c r="P3934" s="23" t="s">
        <v>77</v>
      </c>
      <c r="Q3934" s="19" t="s">
        <v>119</v>
      </c>
      <c r="R3934" s="19" t="s">
        <v>65</v>
      </c>
      <c r="S3934" s="10" t="s">
        <v>105</v>
      </c>
      <c r="T3934" s="10" t="s">
        <v>72</v>
      </c>
      <c r="U3934" s="14" t="s">
        <v>12897</v>
      </c>
      <c r="V3934" s="14" t="s">
        <v>12956</v>
      </c>
      <c r="W3934" s="21" t="s">
        <v>83</v>
      </c>
      <c r="X3934" s="28" t="s">
        <v>12894</v>
      </c>
      <c r="Y3934" s="17" t="s">
        <v>68</v>
      </c>
      <c r="Z3934" s="17" t="s">
        <v>68</v>
      </c>
      <c r="AA3934" s="17" t="s">
        <v>68</v>
      </c>
      <c r="AB3934" s="17" t="s">
        <v>68</v>
      </c>
      <c r="AC3934" s="17" t="s">
        <v>68</v>
      </c>
      <c r="AD3934" s="17" t="s">
        <v>68</v>
      </c>
      <c r="AE3934" s="17" t="s">
        <v>68</v>
      </c>
      <c r="AF3934" s="17" t="s">
        <v>68</v>
      </c>
      <c r="AG3934" s="12" t="s">
        <v>159</v>
      </c>
      <c r="AH3934" s="28" t="s">
        <v>12953</v>
      </c>
      <c r="AI3934" t="s">
        <v>63</v>
      </c>
      <c r="AJ3934" t="s">
        <v>63</v>
      </c>
      <c r="AK3934" t="s">
        <v>103</v>
      </c>
      <c r="AL3934" t="s">
        <v>68</v>
      </c>
      <c r="AM3934" t="s">
        <v>68</v>
      </c>
      <c r="AN3934" t="s">
        <v>105</v>
      </c>
      <c r="AO3934" t="s">
        <v>72</v>
      </c>
      <c r="AP3934" t="s">
        <v>72</v>
      </c>
      <c r="AQ3934" t="s">
        <v>73</v>
      </c>
      <c r="AR3934">
        <v>4629</v>
      </c>
      <c r="AS3934" t="s">
        <v>68</v>
      </c>
      <c r="AT3934" t="s">
        <v>68</v>
      </c>
      <c r="AU3934">
        <v>-3809</v>
      </c>
      <c r="AV3934">
        <v>75451.879000000001</v>
      </c>
      <c r="AW3934" t="s">
        <v>68</v>
      </c>
      <c r="AX3934">
        <v>0</v>
      </c>
      <c r="AY3934">
        <v>34.366999999999997</v>
      </c>
      <c r="AZ3934" t="s">
        <v>68</v>
      </c>
      <c r="BA3934">
        <v>23996</v>
      </c>
      <c r="BB3934" t="s">
        <v>68</v>
      </c>
      <c r="BC3934" t="s">
        <v>68</v>
      </c>
      <c r="BD3934" t="s">
        <v>68</v>
      </c>
      <c r="BE3934">
        <v>69067</v>
      </c>
      <c r="BF3934" t="s">
        <v>68</v>
      </c>
      <c r="BG3934" t="s">
        <v>68</v>
      </c>
      <c r="BH3934">
        <v>27568</v>
      </c>
      <c r="BI3934" t="s">
        <v>68</v>
      </c>
    </row>
    <row r="3935" spans="1:61" x14ac:dyDescent="0.25">
      <c r="A3935" s="25" t="s">
        <v>29321</v>
      </c>
      <c r="B3935" s="25" t="s">
        <v>29326</v>
      </c>
      <c r="C3935" s="7" t="s">
        <v>29324</v>
      </c>
      <c r="D3935" s="7" t="s">
        <v>29322</v>
      </c>
      <c r="E3935" s="3">
        <v>39918</v>
      </c>
      <c r="F3935" s="4" t="s">
        <v>76</v>
      </c>
      <c r="G3935" s="4" t="s">
        <v>74</v>
      </c>
      <c r="H3935" s="4" t="s">
        <v>29327</v>
      </c>
      <c r="I3935" s="17">
        <v>0</v>
      </c>
      <c r="J3935" s="17">
        <v>0</v>
      </c>
      <c r="K3935" s="17">
        <v>100</v>
      </c>
      <c r="L3935" s="17">
        <v>0</v>
      </c>
      <c r="M3935" s="23" t="s">
        <v>68</v>
      </c>
      <c r="N3935" s="23" t="s">
        <v>68</v>
      </c>
      <c r="O3935" s="23" t="s">
        <v>68</v>
      </c>
      <c r="P3935" s="23" t="s">
        <v>77</v>
      </c>
      <c r="Q3935" s="19" t="s">
        <v>1088</v>
      </c>
      <c r="R3935" s="19" t="s">
        <v>1088</v>
      </c>
      <c r="S3935" s="10" t="s">
        <v>105</v>
      </c>
      <c r="T3935" s="10" t="s">
        <v>1197</v>
      </c>
      <c r="U3935" s="14" t="s">
        <v>29328</v>
      </c>
      <c r="V3935" s="14" t="s">
        <v>29329</v>
      </c>
      <c r="W3935" s="21" t="s">
        <v>1193</v>
      </c>
      <c r="X3935" s="28" t="s">
        <v>29325</v>
      </c>
      <c r="Y3935" s="17" t="s">
        <v>68</v>
      </c>
      <c r="Z3935" s="17" t="s">
        <v>68</v>
      </c>
      <c r="AA3935" s="17" t="s">
        <v>68</v>
      </c>
      <c r="AB3935" s="17" t="s">
        <v>68</v>
      </c>
      <c r="AC3935" s="17" t="s">
        <v>68</v>
      </c>
      <c r="AD3935" s="17" t="s">
        <v>68</v>
      </c>
      <c r="AE3935" s="17" t="s">
        <v>68</v>
      </c>
      <c r="AF3935" s="17" t="s">
        <v>68</v>
      </c>
      <c r="AG3935" s="12" t="s">
        <v>1197</v>
      </c>
      <c r="AH3935" s="28" t="s">
        <v>29323</v>
      </c>
      <c r="AI3935" t="s">
        <v>1192</v>
      </c>
      <c r="AJ3935" t="s">
        <v>63</v>
      </c>
      <c r="AK3935" t="s">
        <v>103</v>
      </c>
      <c r="AL3935" t="s">
        <v>19904</v>
      </c>
      <c r="AM3935" t="s">
        <v>68</v>
      </c>
      <c r="AN3935" t="s">
        <v>105</v>
      </c>
      <c r="AO3935" t="s">
        <v>158</v>
      </c>
      <c r="AP3935" t="s">
        <v>6268</v>
      </c>
      <c r="AQ3935" t="s">
        <v>73</v>
      </c>
      <c r="AR3935" t="s">
        <v>68</v>
      </c>
      <c r="AS3935" t="s">
        <v>68</v>
      </c>
      <c r="AT3935" t="s">
        <v>68</v>
      </c>
      <c r="AU3935" t="s">
        <v>68</v>
      </c>
      <c r="AV3935" t="s">
        <v>68</v>
      </c>
      <c r="AW3935" t="s">
        <v>68</v>
      </c>
      <c r="AX3935">
        <v>0</v>
      </c>
      <c r="AY3935" t="s">
        <v>68</v>
      </c>
      <c r="AZ3935" t="s">
        <v>68</v>
      </c>
      <c r="BA3935" t="s">
        <v>68</v>
      </c>
      <c r="BB3935" t="s">
        <v>68</v>
      </c>
      <c r="BC3935" t="s">
        <v>68</v>
      </c>
      <c r="BD3935" t="s">
        <v>68</v>
      </c>
      <c r="BE3935" t="s">
        <v>68</v>
      </c>
      <c r="BF3935" t="s">
        <v>68</v>
      </c>
      <c r="BG3935" t="s">
        <v>68</v>
      </c>
      <c r="BH3935" t="s">
        <v>68</v>
      </c>
      <c r="BI3935" t="s">
        <v>68</v>
      </c>
    </row>
    <row r="3936" spans="1:61" x14ac:dyDescent="0.25">
      <c r="A3936" s="25" t="s">
        <v>29515</v>
      </c>
      <c r="B3936" s="25" t="s">
        <v>29520</v>
      </c>
      <c r="C3936" s="7" t="s">
        <v>29518</v>
      </c>
      <c r="D3936" s="7" t="s">
        <v>29516</v>
      </c>
      <c r="E3936" s="3">
        <v>39918</v>
      </c>
      <c r="F3936" s="4" t="s">
        <v>76</v>
      </c>
      <c r="G3936" s="4" t="s">
        <v>74</v>
      </c>
      <c r="H3936" s="4" t="s">
        <v>29521</v>
      </c>
      <c r="I3936" s="17">
        <v>0</v>
      </c>
      <c r="J3936" s="17">
        <v>0</v>
      </c>
      <c r="K3936" s="17">
        <v>100</v>
      </c>
      <c r="L3936" s="17">
        <v>0</v>
      </c>
      <c r="M3936" s="23" t="s">
        <v>68</v>
      </c>
      <c r="N3936" s="23" t="s">
        <v>68</v>
      </c>
      <c r="O3936" s="23" t="s">
        <v>68</v>
      </c>
      <c r="P3936" s="23" t="s">
        <v>94</v>
      </c>
      <c r="Q3936" s="19" t="s">
        <v>11741</v>
      </c>
      <c r="R3936" s="19" t="s">
        <v>11741</v>
      </c>
      <c r="S3936" s="10" t="s">
        <v>240</v>
      </c>
      <c r="T3936" s="10" t="s">
        <v>105</v>
      </c>
      <c r="U3936" s="14" t="s">
        <v>29522</v>
      </c>
      <c r="V3936" s="14" t="s">
        <v>29523</v>
      </c>
      <c r="W3936" s="21" t="s">
        <v>103</v>
      </c>
      <c r="X3936" s="28" t="s">
        <v>29519</v>
      </c>
      <c r="Y3936" s="17" t="s">
        <v>68</v>
      </c>
      <c r="Z3936" s="17" t="s">
        <v>68</v>
      </c>
      <c r="AA3936" s="17" t="s">
        <v>68</v>
      </c>
      <c r="AB3936" s="17" t="s">
        <v>68</v>
      </c>
      <c r="AC3936" s="17" t="s">
        <v>68</v>
      </c>
      <c r="AD3936" s="17" t="s">
        <v>68</v>
      </c>
      <c r="AE3936" s="17" t="s">
        <v>68</v>
      </c>
      <c r="AF3936" s="17" t="s">
        <v>68</v>
      </c>
      <c r="AG3936" s="12" t="s">
        <v>105</v>
      </c>
      <c r="AH3936" s="28" t="s">
        <v>29517</v>
      </c>
      <c r="AI3936" t="s">
        <v>63</v>
      </c>
      <c r="AJ3936" t="s">
        <v>237</v>
      </c>
      <c r="AK3936" t="s">
        <v>238</v>
      </c>
      <c r="AL3936" t="s">
        <v>68</v>
      </c>
      <c r="AM3936" t="s">
        <v>68</v>
      </c>
      <c r="AN3936" t="s">
        <v>240</v>
      </c>
      <c r="AO3936" t="s">
        <v>240</v>
      </c>
      <c r="AP3936" t="s">
        <v>105</v>
      </c>
      <c r="AQ3936" t="s">
        <v>73</v>
      </c>
      <c r="AR3936" t="s">
        <v>68</v>
      </c>
      <c r="AS3936" t="s">
        <v>68</v>
      </c>
      <c r="AT3936" t="s">
        <v>68</v>
      </c>
      <c r="AU3936" t="s">
        <v>68</v>
      </c>
      <c r="AV3936" t="s">
        <v>68</v>
      </c>
      <c r="AW3936" t="s">
        <v>68</v>
      </c>
      <c r="AX3936">
        <v>20</v>
      </c>
      <c r="AY3936" t="s">
        <v>68</v>
      </c>
      <c r="AZ3936" t="s">
        <v>68</v>
      </c>
      <c r="BA3936" t="s">
        <v>68</v>
      </c>
      <c r="BB3936" t="s">
        <v>68</v>
      </c>
      <c r="BC3936" t="s">
        <v>68</v>
      </c>
      <c r="BD3936" t="s">
        <v>68</v>
      </c>
      <c r="BE3936" t="s">
        <v>68</v>
      </c>
      <c r="BF3936" t="s">
        <v>68</v>
      </c>
      <c r="BG3936" t="s">
        <v>68</v>
      </c>
      <c r="BH3936" t="s">
        <v>68</v>
      </c>
      <c r="BI3936" t="s">
        <v>68</v>
      </c>
    </row>
    <row r="3937" spans="1:61" x14ac:dyDescent="0.25">
      <c r="A3937" s="25" t="s">
        <v>12957</v>
      </c>
      <c r="B3937" s="25" t="s">
        <v>12961</v>
      </c>
      <c r="C3937" s="7" t="s">
        <v>12960</v>
      </c>
      <c r="D3937" s="7" t="s">
        <v>12958</v>
      </c>
      <c r="E3937" s="3">
        <v>39920</v>
      </c>
      <c r="F3937" s="4" t="s">
        <v>93</v>
      </c>
      <c r="G3937" s="4" t="s">
        <v>74</v>
      </c>
      <c r="H3937" s="4" t="s">
        <v>12962</v>
      </c>
      <c r="I3937" s="17">
        <v>100</v>
      </c>
      <c r="J3937" s="17">
        <v>0</v>
      </c>
      <c r="K3937" s="17">
        <v>0</v>
      </c>
      <c r="L3937" s="17">
        <v>0</v>
      </c>
      <c r="M3937" s="23" t="s">
        <v>68</v>
      </c>
      <c r="N3937" s="23" t="s">
        <v>68</v>
      </c>
      <c r="O3937" s="23" t="s">
        <v>68</v>
      </c>
      <c r="P3937" s="23" t="s">
        <v>77</v>
      </c>
      <c r="Q3937" s="19" t="s">
        <v>12853</v>
      </c>
      <c r="R3937" s="19" t="s">
        <v>65</v>
      </c>
      <c r="S3937" s="10" t="s">
        <v>72</v>
      </c>
      <c r="T3937" s="10" t="s">
        <v>72</v>
      </c>
      <c r="U3937" s="14" t="s">
        <v>12963</v>
      </c>
      <c r="V3937" s="14" t="s">
        <v>12964</v>
      </c>
      <c r="W3937" s="21" t="s">
        <v>83</v>
      </c>
      <c r="X3937" s="29" t="s">
        <v>68</v>
      </c>
      <c r="Y3937" s="17" t="s">
        <v>68</v>
      </c>
      <c r="Z3937" s="17" t="s">
        <v>68</v>
      </c>
      <c r="AA3937" s="17" t="s">
        <v>68</v>
      </c>
      <c r="AB3937" s="17" t="s">
        <v>68</v>
      </c>
      <c r="AC3937" s="17" t="s">
        <v>68</v>
      </c>
      <c r="AD3937" s="17" t="s">
        <v>68</v>
      </c>
      <c r="AE3937" s="17" t="s">
        <v>68</v>
      </c>
      <c r="AF3937" s="17" t="s">
        <v>68</v>
      </c>
      <c r="AG3937" s="12" t="s">
        <v>111</v>
      </c>
      <c r="AH3937" s="28" t="s">
        <v>12959</v>
      </c>
      <c r="AI3937" t="s">
        <v>63</v>
      </c>
      <c r="AJ3937" t="s">
        <v>63</v>
      </c>
      <c r="AK3937" t="s">
        <v>83</v>
      </c>
      <c r="AL3937" t="s">
        <v>68</v>
      </c>
      <c r="AM3937" t="s">
        <v>68</v>
      </c>
      <c r="AN3937" t="s">
        <v>72</v>
      </c>
      <c r="AO3937" t="s">
        <v>193</v>
      </c>
      <c r="AP3937" t="s">
        <v>72</v>
      </c>
      <c r="AQ3937" t="s">
        <v>73</v>
      </c>
      <c r="AR3937" t="s">
        <v>68</v>
      </c>
      <c r="AS3937" t="s">
        <v>68</v>
      </c>
      <c r="AT3937" t="s">
        <v>68</v>
      </c>
      <c r="AU3937" t="s">
        <v>68</v>
      </c>
      <c r="AV3937" t="s">
        <v>68</v>
      </c>
      <c r="AW3937" t="s">
        <v>68</v>
      </c>
      <c r="AX3937">
        <v>0</v>
      </c>
      <c r="AY3937" t="s">
        <v>68</v>
      </c>
      <c r="AZ3937" t="s">
        <v>68</v>
      </c>
      <c r="BA3937" t="s">
        <v>68</v>
      </c>
      <c r="BB3937" t="s">
        <v>68</v>
      </c>
      <c r="BC3937" t="s">
        <v>68</v>
      </c>
      <c r="BD3937" t="s">
        <v>68</v>
      </c>
      <c r="BE3937" t="s">
        <v>68</v>
      </c>
      <c r="BF3937" t="s">
        <v>68</v>
      </c>
      <c r="BG3937" t="s">
        <v>68</v>
      </c>
      <c r="BH3937" t="s">
        <v>68</v>
      </c>
      <c r="BI3937" t="s">
        <v>68</v>
      </c>
    </row>
    <row r="3938" spans="1:61" x14ac:dyDescent="0.25">
      <c r="A3938" s="25" t="s">
        <v>12907</v>
      </c>
      <c r="B3938" s="25" t="s">
        <v>12909</v>
      </c>
      <c r="C3938" s="7" t="s">
        <v>6186</v>
      </c>
      <c r="D3938" s="7" t="s">
        <v>10490</v>
      </c>
      <c r="E3938" s="3">
        <v>39923</v>
      </c>
      <c r="F3938" s="4" t="s">
        <v>93</v>
      </c>
      <c r="G3938" s="4" t="s">
        <v>74</v>
      </c>
      <c r="H3938" s="4" t="s">
        <v>12910</v>
      </c>
      <c r="I3938" s="17">
        <v>80.555999999999997</v>
      </c>
      <c r="J3938" s="17">
        <v>0</v>
      </c>
      <c r="K3938" s="17">
        <v>0</v>
      </c>
      <c r="L3938" s="17">
        <v>19.443999999999999</v>
      </c>
      <c r="M3938" s="23" t="s">
        <v>68</v>
      </c>
      <c r="N3938" s="23" t="s">
        <v>68</v>
      </c>
      <c r="O3938" s="23" t="s">
        <v>68</v>
      </c>
      <c r="P3938" s="23" t="s">
        <v>94</v>
      </c>
      <c r="Q3938" s="19" t="s">
        <v>86</v>
      </c>
      <c r="R3938" s="19" t="s">
        <v>65</v>
      </c>
      <c r="S3938" s="10" t="s">
        <v>105</v>
      </c>
      <c r="T3938" s="10" t="s">
        <v>105</v>
      </c>
      <c r="U3938" s="14" t="s">
        <v>6189</v>
      </c>
      <c r="V3938" s="14" t="s">
        <v>10495</v>
      </c>
      <c r="W3938" s="21" t="s">
        <v>103</v>
      </c>
      <c r="X3938" s="28" t="s">
        <v>3674</v>
      </c>
      <c r="Y3938" s="17" t="s">
        <v>68</v>
      </c>
      <c r="Z3938" s="17" t="s">
        <v>68</v>
      </c>
      <c r="AA3938" s="17" t="s">
        <v>68</v>
      </c>
      <c r="AB3938" s="17" t="s">
        <v>68</v>
      </c>
      <c r="AC3938" s="17" t="s">
        <v>68</v>
      </c>
      <c r="AD3938" s="17" t="s">
        <v>68</v>
      </c>
      <c r="AE3938" s="17" t="s">
        <v>68</v>
      </c>
      <c r="AF3938" s="17" t="s">
        <v>68</v>
      </c>
      <c r="AG3938" s="12" t="s">
        <v>72</v>
      </c>
      <c r="AH3938" s="28" t="s">
        <v>10491</v>
      </c>
      <c r="AI3938" t="s">
        <v>63</v>
      </c>
      <c r="AJ3938" t="s">
        <v>63</v>
      </c>
      <c r="AK3938" t="s">
        <v>103</v>
      </c>
      <c r="AL3938" t="s">
        <v>2054</v>
      </c>
      <c r="AM3938" t="s">
        <v>12908</v>
      </c>
      <c r="AN3938" t="s">
        <v>111</v>
      </c>
      <c r="AO3938" t="s">
        <v>133</v>
      </c>
      <c r="AP3938" t="s">
        <v>105</v>
      </c>
      <c r="AQ3938" t="s">
        <v>73</v>
      </c>
      <c r="AR3938">
        <v>6843</v>
      </c>
      <c r="AS3938" t="s">
        <v>68</v>
      </c>
      <c r="AT3938" t="s">
        <v>68</v>
      </c>
      <c r="AU3938">
        <v>-935</v>
      </c>
      <c r="AV3938">
        <v>76746.399000000005</v>
      </c>
      <c r="AW3938" t="s">
        <v>68</v>
      </c>
      <c r="AX3938">
        <v>3200</v>
      </c>
      <c r="AY3938">
        <v>1.554</v>
      </c>
      <c r="AZ3938" t="s">
        <v>68</v>
      </c>
      <c r="BA3938">
        <v>27961</v>
      </c>
      <c r="BB3938" t="s">
        <v>68</v>
      </c>
      <c r="BC3938" t="s">
        <v>68</v>
      </c>
      <c r="BD3938" t="s">
        <v>68</v>
      </c>
      <c r="BE3938">
        <v>36395</v>
      </c>
      <c r="BF3938" t="s">
        <v>68</v>
      </c>
      <c r="BG3938" t="s">
        <v>68</v>
      </c>
      <c r="BH3938">
        <v>25435</v>
      </c>
      <c r="BI3938" t="s">
        <v>68</v>
      </c>
    </row>
    <row r="3939" spans="1:61" x14ac:dyDescent="0.25">
      <c r="A3939" s="25" t="s">
        <v>29524</v>
      </c>
      <c r="B3939" s="25" t="s">
        <v>29529</v>
      </c>
      <c r="C3939" s="7" t="s">
        <v>29527</v>
      </c>
      <c r="D3939" s="7" t="s">
        <v>29525</v>
      </c>
      <c r="E3939" s="3">
        <v>39923</v>
      </c>
      <c r="F3939" s="4" t="s">
        <v>93</v>
      </c>
      <c r="G3939" s="4" t="s">
        <v>74</v>
      </c>
      <c r="H3939" s="4" t="s">
        <v>29530</v>
      </c>
      <c r="I3939" s="17">
        <v>100</v>
      </c>
      <c r="J3939" s="17">
        <v>0</v>
      </c>
      <c r="K3939" s="17">
        <v>0</v>
      </c>
      <c r="L3939" s="17">
        <v>0</v>
      </c>
      <c r="M3939" s="23" t="s">
        <v>68</v>
      </c>
      <c r="N3939" s="23" t="s">
        <v>68</v>
      </c>
      <c r="O3939" s="23" t="s">
        <v>68</v>
      </c>
      <c r="P3939" s="23" t="s">
        <v>94</v>
      </c>
      <c r="Q3939" s="19" t="s">
        <v>12853</v>
      </c>
      <c r="R3939" s="19" t="s">
        <v>12853</v>
      </c>
      <c r="S3939" s="10" t="s">
        <v>72</v>
      </c>
      <c r="T3939" s="10" t="s">
        <v>72</v>
      </c>
      <c r="U3939" s="14" t="s">
        <v>29531</v>
      </c>
      <c r="V3939" s="14" t="s">
        <v>29532</v>
      </c>
      <c r="W3939" s="21" t="s">
        <v>83</v>
      </c>
      <c r="X3939" s="28" t="s">
        <v>29528</v>
      </c>
      <c r="Y3939" s="17" t="s">
        <v>68</v>
      </c>
      <c r="Z3939" s="17" t="s">
        <v>68</v>
      </c>
      <c r="AA3939" s="17" t="s">
        <v>68</v>
      </c>
      <c r="AB3939" s="17" t="s">
        <v>68</v>
      </c>
      <c r="AC3939" s="17" t="s">
        <v>68</v>
      </c>
      <c r="AD3939" s="17" t="s">
        <v>68</v>
      </c>
      <c r="AE3939" s="17" t="s">
        <v>68</v>
      </c>
      <c r="AF3939" s="17" t="s">
        <v>68</v>
      </c>
      <c r="AG3939" s="12" t="s">
        <v>72</v>
      </c>
      <c r="AH3939" s="28" t="s">
        <v>29526</v>
      </c>
      <c r="AI3939" t="s">
        <v>63</v>
      </c>
      <c r="AJ3939" t="s">
        <v>63</v>
      </c>
      <c r="AK3939" t="s">
        <v>83</v>
      </c>
      <c r="AL3939" t="s">
        <v>68</v>
      </c>
      <c r="AM3939" t="s">
        <v>68</v>
      </c>
      <c r="AN3939" t="s">
        <v>133</v>
      </c>
      <c r="AO3939" t="s">
        <v>3935</v>
      </c>
      <c r="AP3939" t="s">
        <v>72</v>
      </c>
      <c r="AQ3939" t="s">
        <v>73</v>
      </c>
      <c r="AR3939">
        <v>291.53100000000001</v>
      </c>
      <c r="AS3939" t="s">
        <v>68</v>
      </c>
      <c r="AT3939" t="s">
        <v>68</v>
      </c>
      <c r="AU3939">
        <v>-1123.5519999999999</v>
      </c>
      <c r="AV3939">
        <v>26.242999999999999</v>
      </c>
      <c r="AW3939" t="s">
        <v>68</v>
      </c>
      <c r="AX3939">
        <v>6000</v>
      </c>
      <c r="AY3939">
        <v>440.30599999999998</v>
      </c>
      <c r="AZ3939" t="s">
        <v>68</v>
      </c>
      <c r="BA3939">
        <v>906.87099999999998</v>
      </c>
      <c r="BB3939" t="s">
        <v>68</v>
      </c>
      <c r="BC3939" t="s">
        <v>68</v>
      </c>
      <c r="BD3939" t="s">
        <v>68</v>
      </c>
      <c r="BE3939">
        <v>15440.254000000001</v>
      </c>
      <c r="BF3939" t="s">
        <v>68</v>
      </c>
      <c r="BG3939" t="s">
        <v>68</v>
      </c>
      <c r="BH3939">
        <v>2618.3020000000001</v>
      </c>
      <c r="BI3939" t="s">
        <v>68</v>
      </c>
    </row>
    <row r="3940" spans="1:61" x14ac:dyDescent="0.25">
      <c r="A3940" s="25" t="s">
        <v>29533</v>
      </c>
      <c r="B3940" s="25" t="s">
        <v>29538</v>
      </c>
      <c r="C3940" s="7" t="s">
        <v>29536</v>
      </c>
      <c r="D3940" s="7" t="s">
        <v>29534</v>
      </c>
      <c r="E3940" s="3">
        <v>39924</v>
      </c>
      <c r="F3940" s="4" t="s">
        <v>76</v>
      </c>
      <c r="G3940" s="4" t="s">
        <v>3254</v>
      </c>
      <c r="H3940" s="4" t="s">
        <v>29539</v>
      </c>
      <c r="I3940" s="17">
        <v>0</v>
      </c>
      <c r="J3940" s="17">
        <v>0</v>
      </c>
      <c r="K3940" s="17">
        <v>100</v>
      </c>
      <c r="L3940" s="17">
        <v>0</v>
      </c>
      <c r="M3940" s="23" t="s">
        <v>68</v>
      </c>
      <c r="N3940" s="23" t="s">
        <v>68</v>
      </c>
      <c r="O3940" s="23" t="s">
        <v>68</v>
      </c>
      <c r="P3940" s="23" t="s">
        <v>94</v>
      </c>
      <c r="Q3940" s="19" t="s">
        <v>65</v>
      </c>
      <c r="R3940" s="19" t="s">
        <v>6308</v>
      </c>
      <c r="S3940" s="10" t="s">
        <v>72</v>
      </c>
      <c r="T3940" s="10" t="s">
        <v>72</v>
      </c>
      <c r="U3940" s="14" t="s">
        <v>29540</v>
      </c>
      <c r="V3940" s="14" t="s">
        <v>29541</v>
      </c>
      <c r="W3940" s="21" t="s">
        <v>83</v>
      </c>
      <c r="X3940" s="28" t="s">
        <v>29537</v>
      </c>
      <c r="Y3940" s="17" t="s">
        <v>68</v>
      </c>
      <c r="Z3940" s="17" t="s">
        <v>68</v>
      </c>
      <c r="AA3940" s="17" t="s">
        <v>68</v>
      </c>
      <c r="AB3940" s="17" t="s">
        <v>68</v>
      </c>
      <c r="AC3940" s="17" t="s">
        <v>68</v>
      </c>
      <c r="AD3940" s="17" t="s">
        <v>68</v>
      </c>
      <c r="AE3940" s="17" t="s">
        <v>68</v>
      </c>
      <c r="AF3940" s="17" t="s">
        <v>68</v>
      </c>
      <c r="AG3940" s="12" t="s">
        <v>72</v>
      </c>
      <c r="AH3940" s="28" t="s">
        <v>29535</v>
      </c>
      <c r="AI3940" t="s">
        <v>63</v>
      </c>
      <c r="AJ3940" t="s">
        <v>63</v>
      </c>
      <c r="AK3940" t="s">
        <v>83</v>
      </c>
      <c r="AL3940" t="s">
        <v>68</v>
      </c>
      <c r="AM3940" t="s">
        <v>68</v>
      </c>
      <c r="AN3940" t="s">
        <v>193</v>
      </c>
      <c r="AO3940" t="s">
        <v>159</v>
      </c>
      <c r="AP3940" t="s">
        <v>111</v>
      </c>
      <c r="AQ3940" t="s">
        <v>73</v>
      </c>
      <c r="AR3940" t="s">
        <v>68</v>
      </c>
      <c r="AS3940" t="s">
        <v>68</v>
      </c>
      <c r="AT3940" t="s">
        <v>68</v>
      </c>
      <c r="AU3940" t="s">
        <v>68</v>
      </c>
      <c r="AV3940" t="s">
        <v>68</v>
      </c>
      <c r="AW3940" t="s">
        <v>68</v>
      </c>
      <c r="AX3940">
        <v>1.423</v>
      </c>
      <c r="AY3940" t="s">
        <v>68</v>
      </c>
      <c r="AZ3940" t="s">
        <v>68</v>
      </c>
      <c r="BA3940" t="s">
        <v>68</v>
      </c>
      <c r="BB3940" t="s">
        <v>68</v>
      </c>
      <c r="BC3940" t="s">
        <v>68</v>
      </c>
      <c r="BD3940" t="s">
        <v>68</v>
      </c>
      <c r="BE3940" t="s">
        <v>68</v>
      </c>
      <c r="BF3940" t="s">
        <v>68</v>
      </c>
      <c r="BG3940" t="s">
        <v>68</v>
      </c>
      <c r="BH3940" t="s">
        <v>68</v>
      </c>
      <c r="BI3940" t="s">
        <v>68</v>
      </c>
    </row>
    <row r="3941" spans="1:61" x14ac:dyDescent="0.25">
      <c r="A3941" s="25" t="s">
        <v>29542</v>
      </c>
      <c r="B3941" s="25" t="s">
        <v>29547</v>
      </c>
      <c r="C3941" s="7" t="s">
        <v>29545</v>
      </c>
      <c r="D3941" s="7" t="s">
        <v>29543</v>
      </c>
      <c r="E3941" s="3">
        <v>39924</v>
      </c>
      <c r="F3941" s="4" t="s">
        <v>8668</v>
      </c>
      <c r="G3941" s="4" t="s">
        <v>74</v>
      </c>
      <c r="H3941" s="4" t="s">
        <v>29548</v>
      </c>
      <c r="I3941" s="17">
        <v>100</v>
      </c>
      <c r="J3941" s="17">
        <v>0</v>
      </c>
      <c r="K3941" s="17">
        <v>0</v>
      </c>
      <c r="L3941" s="17">
        <v>0</v>
      </c>
      <c r="M3941" s="23" t="s">
        <v>68</v>
      </c>
      <c r="N3941" s="23" t="s">
        <v>68</v>
      </c>
      <c r="O3941" s="23" t="s">
        <v>68</v>
      </c>
      <c r="P3941" s="23" t="s">
        <v>94</v>
      </c>
      <c r="Q3941" s="19" t="s">
        <v>498</v>
      </c>
      <c r="R3941" s="19" t="s">
        <v>498</v>
      </c>
      <c r="S3941" s="10" t="s">
        <v>105</v>
      </c>
      <c r="T3941" s="10" t="s">
        <v>110</v>
      </c>
      <c r="U3941" s="14" t="s">
        <v>29549</v>
      </c>
      <c r="V3941" s="14" t="s">
        <v>29550</v>
      </c>
      <c r="W3941" s="21" t="s">
        <v>254</v>
      </c>
      <c r="X3941" s="28" t="s">
        <v>29546</v>
      </c>
      <c r="Y3941" s="17" t="s">
        <v>68</v>
      </c>
      <c r="Z3941" s="17" t="s">
        <v>68</v>
      </c>
      <c r="AA3941" s="17" t="s">
        <v>68</v>
      </c>
      <c r="AB3941" s="17" t="s">
        <v>68</v>
      </c>
      <c r="AC3941" s="17" t="s">
        <v>68</v>
      </c>
      <c r="AD3941" s="17" t="s">
        <v>68</v>
      </c>
      <c r="AE3941" s="17" t="s">
        <v>68</v>
      </c>
      <c r="AF3941" s="17" t="s">
        <v>68</v>
      </c>
      <c r="AG3941" s="12" t="s">
        <v>110</v>
      </c>
      <c r="AH3941" s="28" t="s">
        <v>29544</v>
      </c>
      <c r="AI3941" t="s">
        <v>171</v>
      </c>
      <c r="AJ3941" t="s">
        <v>63</v>
      </c>
      <c r="AK3941" t="s">
        <v>103</v>
      </c>
      <c r="AL3941" t="s">
        <v>68</v>
      </c>
      <c r="AM3941" t="s">
        <v>26224</v>
      </c>
      <c r="AN3941" t="s">
        <v>214</v>
      </c>
      <c r="AO3941" t="s">
        <v>176</v>
      </c>
      <c r="AP3941" t="s">
        <v>529</v>
      </c>
      <c r="AQ3941" t="s">
        <v>73</v>
      </c>
      <c r="AR3941" t="s">
        <v>68</v>
      </c>
      <c r="AS3941" t="s">
        <v>68</v>
      </c>
      <c r="AT3941" t="s">
        <v>68</v>
      </c>
      <c r="AU3941" t="s">
        <v>68</v>
      </c>
      <c r="AV3941" t="s">
        <v>68</v>
      </c>
      <c r="AW3941" t="s">
        <v>68</v>
      </c>
      <c r="AX3941">
        <v>279.74</v>
      </c>
      <c r="AY3941" t="s">
        <v>68</v>
      </c>
      <c r="AZ3941">
        <v>0</v>
      </c>
      <c r="BA3941" t="s">
        <v>68</v>
      </c>
      <c r="BB3941" t="s">
        <v>68</v>
      </c>
      <c r="BC3941">
        <v>296</v>
      </c>
      <c r="BD3941">
        <v>296</v>
      </c>
      <c r="BE3941" t="s">
        <v>68</v>
      </c>
      <c r="BF3941" t="s">
        <v>68</v>
      </c>
      <c r="BG3941" t="s">
        <v>68</v>
      </c>
      <c r="BH3941" t="s">
        <v>68</v>
      </c>
      <c r="BI3941" t="s">
        <v>68</v>
      </c>
    </row>
    <row r="3942" spans="1:61" x14ac:dyDescent="0.25">
      <c r="A3942" s="25" t="s">
        <v>13303</v>
      </c>
      <c r="B3942" s="25" t="s">
        <v>13308</v>
      </c>
      <c r="C3942" s="7" t="s">
        <v>13306</v>
      </c>
      <c r="D3942" s="7" t="s">
        <v>13304</v>
      </c>
      <c r="E3942" s="3">
        <v>39925</v>
      </c>
      <c r="F3942" s="4" t="s">
        <v>76</v>
      </c>
      <c r="G3942" s="4" t="s">
        <v>74</v>
      </c>
      <c r="H3942" s="4" t="s">
        <v>13309</v>
      </c>
      <c r="I3942" s="17">
        <v>0</v>
      </c>
      <c r="J3942" s="17">
        <v>0</v>
      </c>
      <c r="K3942" s="17">
        <v>62.5</v>
      </c>
      <c r="L3942" s="17">
        <v>37.5</v>
      </c>
      <c r="M3942" s="23" t="s">
        <v>68</v>
      </c>
      <c r="N3942" s="23" t="s">
        <v>68</v>
      </c>
      <c r="O3942" s="23" t="s">
        <v>68</v>
      </c>
      <c r="P3942" s="23" t="s">
        <v>94</v>
      </c>
      <c r="Q3942" s="19" t="s">
        <v>65</v>
      </c>
      <c r="R3942" s="19" t="s">
        <v>65</v>
      </c>
      <c r="S3942" s="10" t="s">
        <v>105</v>
      </c>
      <c r="T3942" s="10" t="s">
        <v>204</v>
      </c>
      <c r="U3942" s="14" t="s">
        <v>13310</v>
      </c>
      <c r="V3942" s="14" t="s">
        <v>13311</v>
      </c>
      <c r="W3942" s="21" t="s">
        <v>64</v>
      </c>
      <c r="X3942" s="28" t="s">
        <v>13307</v>
      </c>
      <c r="Y3942" s="17" t="s">
        <v>68</v>
      </c>
      <c r="Z3942" s="17" t="s">
        <v>68</v>
      </c>
      <c r="AA3942" s="17" t="s">
        <v>68</v>
      </c>
      <c r="AB3942" s="17" t="s">
        <v>68</v>
      </c>
      <c r="AC3942" s="17" t="s">
        <v>68</v>
      </c>
      <c r="AD3942" s="17" t="s">
        <v>68</v>
      </c>
      <c r="AE3942" s="17" t="s">
        <v>68</v>
      </c>
      <c r="AF3942" s="17" t="s">
        <v>68</v>
      </c>
      <c r="AG3942" s="12" t="s">
        <v>204</v>
      </c>
      <c r="AH3942" s="28" t="s">
        <v>13305</v>
      </c>
      <c r="AI3942" t="s">
        <v>63</v>
      </c>
      <c r="AJ3942" t="s">
        <v>63</v>
      </c>
      <c r="AK3942" t="s">
        <v>64</v>
      </c>
      <c r="AL3942" t="s">
        <v>68</v>
      </c>
      <c r="AM3942" t="s">
        <v>68</v>
      </c>
      <c r="AN3942" t="s">
        <v>158</v>
      </c>
      <c r="AO3942" t="s">
        <v>70</v>
      </c>
      <c r="AP3942" t="s">
        <v>204</v>
      </c>
      <c r="AQ3942" t="s">
        <v>73</v>
      </c>
      <c r="AR3942" t="s">
        <v>68</v>
      </c>
      <c r="AS3942" t="s">
        <v>68</v>
      </c>
      <c r="AT3942" t="s">
        <v>68</v>
      </c>
      <c r="AU3942" t="s">
        <v>68</v>
      </c>
      <c r="AV3942" t="s">
        <v>68</v>
      </c>
      <c r="AW3942" t="s">
        <v>68</v>
      </c>
      <c r="AX3942">
        <v>120</v>
      </c>
      <c r="AY3942" t="s">
        <v>68</v>
      </c>
      <c r="AZ3942" t="s">
        <v>68</v>
      </c>
      <c r="BA3942" t="s">
        <v>68</v>
      </c>
      <c r="BB3942" t="s">
        <v>68</v>
      </c>
      <c r="BC3942" t="s">
        <v>68</v>
      </c>
      <c r="BD3942" t="s">
        <v>68</v>
      </c>
      <c r="BE3942" t="s">
        <v>68</v>
      </c>
      <c r="BF3942" t="s">
        <v>68</v>
      </c>
      <c r="BG3942" t="s">
        <v>68</v>
      </c>
      <c r="BH3942" t="s">
        <v>68</v>
      </c>
      <c r="BI3942" t="s">
        <v>68</v>
      </c>
    </row>
    <row r="3943" spans="1:61" x14ac:dyDescent="0.25">
      <c r="A3943" s="25" t="s">
        <v>29554</v>
      </c>
      <c r="B3943" s="25" t="s">
        <v>29559</v>
      </c>
      <c r="C3943" s="7" t="s">
        <v>29556</v>
      </c>
      <c r="D3943" s="7" t="s">
        <v>29555</v>
      </c>
      <c r="E3943" s="3">
        <v>39925</v>
      </c>
      <c r="F3943" s="4" t="s">
        <v>1525</v>
      </c>
      <c r="G3943" s="4" t="s">
        <v>74</v>
      </c>
      <c r="H3943" s="4" t="s">
        <v>29560</v>
      </c>
      <c r="I3943" s="17">
        <v>0</v>
      </c>
      <c r="J3943" s="17">
        <v>100</v>
      </c>
      <c r="K3943" s="17">
        <v>0</v>
      </c>
      <c r="L3943" s="17">
        <v>0</v>
      </c>
      <c r="M3943" s="23" t="s">
        <v>68</v>
      </c>
      <c r="N3943" s="23" t="s">
        <v>68</v>
      </c>
      <c r="O3943" s="23" t="s">
        <v>68</v>
      </c>
      <c r="P3943" s="23" t="s">
        <v>77</v>
      </c>
      <c r="Q3943" s="19" t="s">
        <v>11741</v>
      </c>
      <c r="R3943" s="19" t="s">
        <v>11741</v>
      </c>
      <c r="S3943" s="10" t="s">
        <v>105</v>
      </c>
      <c r="T3943" s="10" t="s">
        <v>8360</v>
      </c>
      <c r="U3943" s="14" t="s">
        <v>29561</v>
      </c>
      <c r="V3943" s="14" t="s">
        <v>29562</v>
      </c>
      <c r="W3943" s="21" t="s">
        <v>16158</v>
      </c>
      <c r="X3943" s="28" t="s">
        <v>29557</v>
      </c>
      <c r="Y3943" s="17" t="s">
        <v>68</v>
      </c>
      <c r="Z3943" s="17" t="s">
        <v>68</v>
      </c>
      <c r="AA3943" s="17" t="s">
        <v>68</v>
      </c>
      <c r="AB3943" s="17" t="s">
        <v>68</v>
      </c>
      <c r="AC3943" s="17" t="s">
        <v>68</v>
      </c>
      <c r="AD3943" s="17" t="s">
        <v>68</v>
      </c>
      <c r="AE3943" s="17" t="s">
        <v>68</v>
      </c>
      <c r="AF3943" s="17" t="s">
        <v>68</v>
      </c>
      <c r="AG3943" s="12" t="s">
        <v>8360</v>
      </c>
      <c r="AH3943" s="29" t="s">
        <v>68</v>
      </c>
      <c r="AI3943" t="s">
        <v>6337</v>
      </c>
      <c r="AJ3943" t="s">
        <v>63</v>
      </c>
      <c r="AK3943" t="s">
        <v>103</v>
      </c>
      <c r="AL3943" t="s">
        <v>68</v>
      </c>
      <c r="AM3943" t="s">
        <v>29558</v>
      </c>
      <c r="AN3943" t="s">
        <v>522</v>
      </c>
      <c r="AO3943" t="s">
        <v>230</v>
      </c>
      <c r="AP3943" t="s">
        <v>23080</v>
      </c>
      <c r="AQ3943" t="s">
        <v>73</v>
      </c>
      <c r="AR3943">
        <v>11.04</v>
      </c>
      <c r="AS3943" t="s">
        <v>68</v>
      </c>
      <c r="AT3943" t="s">
        <v>68</v>
      </c>
      <c r="AU3943">
        <v>0</v>
      </c>
      <c r="AV3943">
        <v>563.49300000000005</v>
      </c>
      <c r="AW3943" t="s">
        <v>68</v>
      </c>
      <c r="AX3943">
        <v>0</v>
      </c>
      <c r="AY3943">
        <v>0.02</v>
      </c>
      <c r="AZ3943" t="s">
        <v>68</v>
      </c>
      <c r="BA3943">
        <v>158.50700000000001</v>
      </c>
      <c r="BB3943" t="s">
        <v>68</v>
      </c>
      <c r="BC3943" t="s">
        <v>68</v>
      </c>
      <c r="BD3943" t="s">
        <v>68</v>
      </c>
      <c r="BE3943">
        <v>163.83699999999999</v>
      </c>
      <c r="BF3943" t="s">
        <v>68</v>
      </c>
      <c r="BG3943" t="s">
        <v>68</v>
      </c>
      <c r="BH3943">
        <v>1.9990000000000001</v>
      </c>
      <c r="BI3943" t="s">
        <v>68</v>
      </c>
    </row>
    <row r="3944" spans="1:61" x14ac:dyDescent="0.25">
      <c r="A3944" s="25" t="s">
        <v>12965</v>
      </c>
      <c r="B3944" s="25" t="s">
        <v>12970</v>
      </c>
      <c r="C3944" s="7" t="s">
        <v>12968</v>
      </c>
      <c r="D3944" s="7" t="s">
        <v>12966</v>
      </c>
      <c r="E3944" s="3">
        <v>39927</v>
      </c>
      <c r="F3944" s="4" t="s">
        <v>76</v>
      </c>
      <c r="G3944" s="4" t="s">
        <v>74</v>
      </c>
      <c r="H3944" s="4" t="s">
        <v>12971</v>
      </c>
      <c r="I3944" s="17">
        <v>0</v>
      </c>
      <c r="J3944" s="17">
        <v>0</v>
      </c>
      <c r="K3944" s="17">
        <v>100</v>
      </c>
      <c r="L3944" s="17">
        <v>0</v>
      </c>
      <c r="M3944" s="23" t="s">
        <v>68</v>
      </c>
      <c r="N3944" s="23" t="s">
        <v>68</v>
      </c>
      <c r="O3944" s="23" t="s">
        <v>68</v>
      </c>
      <c r="P3944" s="23" t="s">
        <v>94</v>
      </c>
      <c r="Q3944" s="19" t="s">
        <v>12853</v>
      </c>
      <c r="R3944" s="19" t="s">
        <v>65</v>
      </c>
      <c r="S3944" s="10" t="s">
        <v>72</v>
      </c>
      <c r="T3944" s="10" t="s">
        <v>72</v>
      </c>
      <c r="U3944" s="14" t="s">
        <v>12972</v>
      </c>
      <c r="V3944" s="14" t="s">
        <v>12973</v>
      </c>
      <c r="W3944" s="21" t="s">
        <v>83</v>
      </c>
      <c r="X3944" s="28" t="s">
        <v>12969</v>
      </c>
      <c r="Y3944" s="17" t="s">
        <v>68</v>
      </c>
      <c r="Z3944" s="17" t="s">
        <v>68</v>
      </c>
      <c r="AA3944" s="17" t="s">
        <v>68</v>
      </c>
      <c r="AB3944" s="17" t="s">
        <v>68</v>
      </c>
      <c r="AC3944" s="17" t="s">
        <v>68</v>
      </c>
      <c r="AD3944" s="17" t="s">
        <v>68</v>
      </c>
      <c r="AE3944" s="17" t="s">
        <v>68</v>
      </c>
      <c r="AF3944" s="17" t="s">
        <v>68</v>
      </c>
      <c r="AG3944" s="12" t="s">
        <v>72</v>
      </c>
      <c r="AH3944" s="28" t="s">
        <v>12967</v>
      </c>
      <c r="AI3944" t="s">
        <v>63</v>
      </c>
      <c r="AJ3944" t="s">
        <v>63</v>
      </c>
      <c r="AK3944" t="s">
        <v>83</v>
      </c>
      <c r="AL3944" t="s">
        <v>68</v>
      </c>
      <c r="AM3944" t="s">
        <v>68</v>
      </c>
      <c r="AN3944" t="s">
        <v>193</v>
      </c>
      <c r="AO3944" t="s">
        <v>72</v>
      </c>
      <c r="AP3944" t="s">
        <v>72</v>
      </c>
      <c r="AQ3944" t="s">
        <v>73</v>
      </c>
      <c r="AR3944" t="s">
        <v>68</v>
      </c>
      <c r="AS3944" t="s">
        <v>68</v>
      </c>
      <c r="AT3944" t="s">
        <v>68</v>
      </c>
      <c r="AU3944" t="s">
        <v>68</v>
      </c>
      <c r="AV3944" t="s">
        <v>68</v>
      </c>
      <c r="AW3944" t="s">
        <v>68</v>
      </c>
      <c r="AX3944">
        <v>0.58299999999999996</v>
      </c>
      <c r="AY3944" t="s">
        <v>68</v>
      </c>
      <c r="AZ3944" t="s">
        <v>68</v>
      </c>
      <c r="BA3944" t="s">
        <v>68</v>
      </c>
      <c r="BB3944" t="s">
        <v>68</v>
      </c>
      <c r="BC3944" t="s">
        <v>68</v>
      </c>
      <c r="BD3944" t="s">
        <v>68</v>
      </c>
      <c r="BE3944" t="s">
        <v>68</v>
      </c>
      <c r="BF3944" t="s">
        <v>68</v>
      </c>
      <c r="BG3944" t="s">
        <v>68</v>
      </c>
      <c r="BH3944" t="s">
        <v>68</v>
      </c>
      <c r="BI3944" t="s">
        <v>68</v>
      </c>
    </row>
    <row r="3945" spans="1:61" x14ac:dyDescent="0.25">
      <c r="A3945" s="25" t="s">
        <v>29572</v>
      </c>
      <c r="B3945" s="25" t="s">
        <v>29577</v>
      </c>
      <c r="C3945" s="7" t="s">
        <v>29575</v>
      </c>
      <c r="D3945" s="7" t="s">
        <v>29573</v>
      </c>
      <c r="E3945" s="3">
        <v>39928</v>
      </c>
      <c r="F3945" s="4" t="s">
        <v>93</v>
      </c>
      <c r="G3945" s="4" t="s">
        <v>3254</v>
      </c>
      <c r="H3945" s="4" t="s">
        <v>29578</v>
      </c>
      <c r="I3945" s="17">
        <v>0</v>
      </c>
      <c r="J3945" s="17">
        <v>0</v>
      </c>
      <c r="K3945" s="17">
        <v>100</v>
      </c>
      <c r="L3945" s="17">
        <v>0</v>
      </c>
      <c r="M3945" s="23" t="s">
        <v>68</v>
      </c>
      <c r="N3945" s="23" t="s">
        <v>68</v>
      </c>
      <c r="O3945" s="23" t="s">
        <v>68</v>
      </c>
      <c r="P3945" s="23" t="s">
        <v>153</v>
      </c>
      <c r="Q3945" s="19" t="s">
        <v>11741</v>
      </c>
      <c r="R3945" s="19" t="s">
        <v>11741</v>
      </c>
      <c r="S3945" s="10" t="s">
        <v>105</v>
      </c>
      <c r="T3945" s="10" t="s">
        <v>105</v>
      </c>
      <c r="U3945" s="14" t="s">
        <v>29579</v>
      </c>
      <c r="V3945" s="14" t="s">
        <v>29580</v>
      </c>
      <c r="W3945" s="21" t="s">
        <v>103</v>
      </c>
      <c r="X3945" s="28" t="s">
        <v>29576</v>
      </c>
      <c r="Y3945" s="17" t="s">
        <v>68</v>
      </c>
      <c r="Z3945" s="17" t="s">
        <v>68</v>
      </c>
      <c r="AA3945" s="17" t="s">
        <v>68</v>
      </c>
      <c r="AB3945" s="17" t="s">
        <v>68</v>
      </c>
      <c r="AC3945" s="17" t="s">
        <v>68</v>
      </c>
      <c r="AD3945" s="17" t="s">
        <v>68</v>
      </c>
      <c r="AE3945" s="17" t="s">
        <v>68</v>
      </c>
      <c r="AF3945" s="17" t="s">
        <v>68</v>
      </c>
      <c r="AG3945" s="12" t="s">
        <v>158</v>
      </c>
      <c r="AH3945" s="28" t="s">
        <v>29574</v>
      </c>
      <c r="AI3945" t="s">
        <v>63</v>
      </c>
      <c r="AJ3945" t="s">
        <v>63</v>
      </c>
      <c r="AK3945" t="s">
        <v>103</v>
      </c>
      <c r="AL3945" t="s">
        <v>68</v>
      </c>
      <c r="AM3945" t="s">
        <v>68</v>
      </c>
      <c r="AN3945" t="s">
        <v>72</v>
      </c>
      <c r="AO3945" t="s">
        <v>110</v>
      </c>
      <c r="AP3945" t="s">
        <v>105</v>
      </c>
      <c r="AQ3945" t="s">
        <v>160</v>
      </c>
      <c r="AR3945">
        <v>471.55700000000002</v>
      </c>
      <c r="AS3945" t="s">
        <v>68</v>
      </c>
      <c r="AT3945" t="s">
        <v>68</v>
      </c>
      <c r="AU3945">
        <v>0</v>
      </c>
      <c r="AV3945">
        <v>1227.096</v>
      </c>
      <c r="AW3945" t="s">
        <v>68</v>
      </c>
      <c r="AX3945">
        <v>56.074766355000001</v>
      </c>
      <c r="AY3945">
        <v>0.80300000000000005</v>
      </c>
      <c r="AZ3945" t="s">
        <v>68</v>
      </c>
      <c r="BA3945">
        <v>37.064</v>
      </c>
      <c r="BB3945" t="s">
        <v>68</v>
      </c>
      <c r="BC3945" t="s">
        <v>68</v>
      </c>
      <c r="BD3945" t="s">
        <v>68</v>
      </c>
      <c r="BE3945">
        <v>847.31500000000005</v>
      </c>
      <c r="BF3945" t="s">
        <v>68</v>
      </c>
      <c r="BG3945" t="s">
        <v>68</v>
      </c>
      <c r="BH3945">
        <v>345.90699999999998</v>
      </c>
      <c r="BI3945" t="s">
        <v>68</v>
      </c>
    </row>
    <row r="3946" spans="1:61" x14ac:dyDescent="0.25">
      <c r="A3946" s="25" t="s">
        <v>29589</v>
      </c>
      <c r="B3946" s="25" t="s">
        <v>29594</v>
      </c>
      <c r="C3946" s="7" t="s">
        <v>29592</v>
      </c>
      <c r="D3946" s="7" t="s">
        <v>29590</v>
      </c>
      <c r="E3946" s="3">
        <v>39931</v>
      </c>
      <c r="F3946" s="4" t="s">
        <v>93</v>
      </c>
      <c r="G3946" s="4" t="s">
        <v>74</v>
      </c>
      <c r="H3946" s="4" t="s">
        <v>29595</v>
      </c>
      <c r="I3946" s="17">
        <v>0</v>
      </c>
      <c r="J3946" s="17">
        <v>46.154000000000003</v>
      </c>
      <c r="K3946" s="17">
        <v>0</v>
      </c>
      <c r="L3946" s="17">
        <v>53.845999999999997</v>
      </c>
      <c r="M3946" s="23" t="s">
        <v>68</v>
      </c>
      <c r="N3946" s="23" t="s">
        <v>68</v>
      </c>
      <c r="O3946" s="23" t="s">
        <v>68</v>
      </c>
      <c r="P3946" s="23" t="s">
        <v>94</v>
      </c>
      <c r="Q3946" s="19" t="s">
        <v>639</v>
      </c>
      <c r="R3946" s="19" t="s">
        <v>639</v>
      </c>
      <c r="S3946" s="10" t="s">
        <v>72</v>
      </c>
      <c r="T3946" s="10" t="s">
        <v>105</v>
      </c>
      <c r="U3946" s="14" t="s">
        <v>29596</v>
      </c>
      <c r="V3946" s="14" t="s">
        <v>29597</v>
      </c>
      <c r="W3946" s="21" t="s">
        <v>103</v>
      </c>
      <c r="X3946" s="28" t="s">
        <v>29593</v>
      </c>
      <c r="Y3946" s="17" t="s">
        <v>68</v>
      </c>
      <c r="Z3946" s="17" t="s">
        <v>68</v>
      </c>
      <c r="AA3946" s="17" t="s">
        <v>68</v>
      </c>
      <c r="AB3946" s="17" t="s">
        <v>68</v>
      </c>
      <c r="AC3946" s="17" t="s">
        <v>68</v>
      </c>
      <c r="AD3946" s="17" t="s">
        <v>68</v>
      </c>
      <c r="AE3946" s="17" t="s">
        <v>68</v>
      </c>
      <c r="AF3946" s="17" t="s">
        <v>68</v>
      </c>
      <c r="AG3946" s="12" t="s">
        <v>105</v>
      </c>
      <c r="AH3946" s="28" t="s">
        <v>29591</v>
      </c>
      <c r="AI3946" t="s">
        <v>63</v>
      </c>
      <c r="AJ3946" t="s">
        <v>63</v>
      </c>
      <c r="AK3946" t="s">
        <v>83</v>
      </c>
      <c r="AL3946" t="s">
        <v>68</v>
      </c>
      <c r="AM3946" t="s">
        <v>68</v>
      </c>
      <c r="AN3946" t="s">
        <v>72</v>
      </c>
      <c r="AO3946" t="s">
        <v>111</v>
      </c>
      <c r="AP3946" t="s">
        <v>105</v>
      </c>
      <c r="AQ3946" t="s">
        <v>73</v>
      </c>
      <c r="AR3946">
        <v>0.04</v>
      </c>
      <c r="AS3946" t="s">
        <v>68</v>
      </c>
      <c r="AT3946" t="s">
        <v>68</v>
      </c>
      <c r="AU3946">
        <v>0</v>
      </c>
      <c r="AV3946">
        <v>1.125</v>
      </c>
      <c r="AW3946" t="s">
        <v>68</v>
      </c>
      <c r="AX3946">
        <v>0.39</v>
      </c>
      <c r="AY3946">
        <v>-8.0000000000000002E-3</v>
      </c>
      <c r="AZ3946" t="s">
        <v>68</v>
      </c>
      <c r="BA3946">
        <v>1.5780000000000001</v>
      </c>
      <c r="BB3946" t="s">
        <v>68</v>
      </c>
      <c r="BC3946" t="s">
        <v>68</v>
      </c>
      <c r="BD3946" t="s">
        <v>68</v>
      </c>
      <c r="BE3946">
        <v>1.4339999999999999</v>
      </c>
      <c r="BF3946" t="s">
        <v>68</v>
      </c>
      <c r="BG3946" t="s">
        <v>68</v>
      </c>
      <c r="BH3946">
        <v>0</v>
      </c>
      <c r="BI3946" t="s">
        <v>68</v>
      </c>
    </row>
    <row r="3947" spans="1:61" x14ac:dyDescent="0.25">
      <c r="A3947" s="25" t="s">
        <v>29176</v>
      </c>
      <c r="B3947" s="25" t="s">
        <v>29181</v>
      </c>
      <c r="C3947" s="7" t="s">
        <v>29179</v>
      </c>
      <c r="D3947" s="7" t="s">
        <v>29177</v>
      </c>
      <c r="E3947" s="3">
        <v>39932</v>
      </c>
      <c r="F3947" s="4" t="s">
        <v>76</v>
      </c>
      <c r="G3947" s="4" t="s">
        <v>74</v>
      </c>
      <c r="H3947" s="4" t="s">
        <v>29182</v>
      </c>
      <c r="I3947" s="17">
        <v>0</v>
      </c>
      <c r="J3947" s="17">
        <v>0</v>
      </c>
      <c r="K3947" s="17">
        <v>100</v>
      </c>
      <c r="L3947" s="17">
        <v>0</v>
      </c>
      <c r="M3947" s="23" t="s">
        <v>68</v>
      </c>
      <c r="N3947" s="23" t="s">
        <v>68</v>
      </c>
      <c r="O3947" s="23" t="s">
        <v>68</v>
      </c>
      <c r="P3947" s="23" t="s">
        <v>128</v>
      </c>
      <c r="Q3947" s="19" t="s">
        <v>11741</v>
      </c>
      <c r="R3947" s="19" t="s">
        <v>11741</v>
      </c>
      <c r="S3947" s="10" t="s">
        <v>72</v>
      </c>
      <c r="T3947" s="10" t="s">
        <v>594</v>
      </c>
      <c r="U3947" s="14" t="s">
        <v>29183</v>
      </c>
      <c r="V3947" s="14" t="s">
        <v>29184</v>
      </c>
      <c r="W3947" s="21" t="s">
        <v>9029</v>
      </c>
      <c r="X3947" s="28" t="s">
        <v>29180</v>
      </c>
      <c r="Y3947" s="17" t="s">
        <v>68</v>
      </c>
      <c r="Z3947" s="17" t="s">
        <v>68</v>
      </c>
      <c r="AA3947" s="17" t="s">
        <v>68</v>
      </c>
      <c r="AB3947" s="17" t="s">
        <v>68</v>
      </c>
      <c r="AC3947" s="17" t="s">
        <v>68</v>
      </c>
      <c r="AD3947" s="17" t="s">
        <v>68</v>
      </c>
      <c r="AE3947" s="17" t="s">
        <v>68</v>
      </c>
      <c r="AF3947" s="17" t="s">
        <v>68</v>
      </c>
      <c r="AG3947" s="12" t="s">
        <v>594</v>
      </c>
      <c r="AH3947" s="28" t="s">
        <v>29178</v>
      </c>
      <c r="AI3947" t="s">
        <v>588</v>
      </c>
      <c r="AJ3947" t="s">
        <v>63</v>
      </c>
      <c r="AK3947" t="s">
        <v>83</v>
      </c>
      <c r="AL3947" t="s">
        <v>68</v>
      </c>
      <c r="AM3947" t="s">
        <v>68</v>
      </c>
      <c r="AN3947" t="s">
        <v>72</v>
      </c>
      <c r="AO3947" t="s">
        <v>72</v>
      </c>
      <c r="AP3947" t="s">
        <v>4163</v>
      </c>
      <c r="AQ3947" t="s">
        <v>73</v>
      </c>
      <c r="AR3947" t="s">
        <v>68</v>
      </c>
      <c r="AS3947" t="s">
        <v>68</v>
      </c>
      <c r="AT3947" t="s">
        <v>68</v>
      </c>
      <c r="AU3947" t="s">
        <v>68</v>
      </c>
      <c r="AV3947" t="s">
        <v>68</v>
      </c>
      <c r="AW3947" t="s">
        <v>68</v>
      </c>
      <c r="AX3947">
        <v>6.4740000000000002</v>
      </c>
      <c r="AY3947" t="s">
        <v>68</v>
      </c>
      <c r="AZ3947" t="s">
        <v>68</v>
      </c>
      <c r="BA3947" t="s">
        <v>68</v>
      </c>
      <c r="BB3947" t="s">
        <v>68</v>
      </c>
      <c r="BC3947" t="s">
        <v>68</v>
      </c>
      <c r="BD3947" t="s">
        <v>68</v>
      </c>
      <c r="BE3947" t="s">
        <v>68</v>
      </c>
      <c r="BF3947" t="s">
        <v>68</v>
      </c>
      <c r="BG3947" t="s">
        <v>68</v>
      </c>
      <c r="BH3947" t="s">
        <v>68</v>
      </c>
      <c r="BI3947" t="s">
        <v>68</v>
      </c>
    </row>
    <row r="3948" spans="1:61" x14ac:dyDescent="0.25">
      <c r="A3948" s="25" t="s">
        <v>29598</v>
      </c>
      <c r="B3948" s="25" t="s">
        <v>29599</v>
      </c>
      <c r="C3948" s="7" t="s">
        <v>28206</v>
      </c>
      <c r="D3948" s="7" t="s">
        <v>28204</v>
      </c>
      <c r="E3948" s="3">
        <v>39932</v>
      </c>
      <c r="F3948" s="4" t="s">
        <v>93</v>
      </c>
      <c r="G3948" s="4" t="s">
        <v>74</v>
      </c>
      <c r="H3948" s="4" t="s">
        <v>29600</v>
      </c>
      <c r="I3948" s="17">
        <v>0</v>
      </c>
      <c r="J3948" s="17">
        <v>0</v>
      </c>
      <c r="K3948" s="17">
        <v>100</v>
      </c>
      <c r="L3948" s="17">
        <v>0</v>
      </c>
      <c r="M3948" s="23">
        <v>6.81</v>
      </c>
      <c r="N3948" s="23">
        <v>6.06</v>
      </c>
      <c r="O3948" s="23">
        <v>-1.83</v>
      </c>
      <c r="P3948" s="23" t="s">
        <v>153</v>
      </c>
      <c r="Q3948" s="19" t="s">
        <v>349</v>
      </c>
      <c r="R3948" s="19" t="s">
        <v>349</v>
      </c>
      <c r="S3948" s="10" t="s">
        <v>72</v>
      </c>
      <c r="T3948" s="10" t="s">
        <v>72</v>
      </c>
      <c r="U3948" s="14" t="s">
        <v>28210</v>
      </c>
      <c r="V3948" s="14" t="s">
        <v>28211</v>
      </c>
      <c r="W3948" s="21" t="s">
        <v>83</v>
      </c>
      <c r="X3948" s="28" t="s">
        <v>28207</v>
      </c>
      <c r="Y3948" s="17">
        <v>16.733000000000001</v>
      </c>
      <c r="Z3948" s="17">
        <v>28.119</v>
      </c>
      <c r="AA3948" s="17">
        <v>22.116</v>
      </c>
      <c r="AB3948" s="17">
        <v>18.097000000000001</v>
      </c>
      <c r="AC3948" s="17">
        <v>11.743</v>
      </c>
      <c r="AD3948" s="17">
        <v>14.18</v>
      </c>
      <c r="AE3948" s="17">
        <v>4.5971361450000003</v>
      </c>
      <c r="AF3948" s="17">
        <v>7.9803845100000004</v>
      </c>
      <c r="AG3948" s="12" t="s">
        <v>159</v>
      </c>
      <c r="AH3948" s="28" t="s">
        <v>28205</v>
      </c>
      <c r="AI3948" t="s">
        <v>63</v>
      </c>
      <c r="AJ3948" t="s">
        <v>63</v>
      </c>
      <c r="AK3948" t="s">
        <v>83</v>
      </c>
      <c r="AL3948" t="s">
        <v>68</v>
      </c>
      <c r="AM3948" t="s">
        <v>68</v>
      </c>
      <c r="AN3948" t="s">
        <v>158</v>
      </c>
      <c r="AO3948" t="s">
        <v>110</v>
      </c>
      <c r="AP3948" t="s">
        <v>72</v>
      </c>
      <c r="AQ3948" t="s">
        <v>73</v>
      </c>
      <c r="AR3948" t="s">
        <v>68</v>
      </c>
      <c r="AS3948">
        <v>29.574599984999999</v>
      </c>
      <c r="AT3948">
        <v>37.43704125</v>
      </c>
      <c r="AU3948" t="s">
        <v>68</v>
      </c>
      <c r="AV3948" t="s">
        <v>68</v>
      </c>
      <c r="AW3948">
        <v>418.48899999999998</v>
      </c>
      <c r="AX3948">
        <v>443.83460787000001</v>
      </c>
      <c r="AY3948" t="s">
        <v>68</v>
      </c>
      <c r="AZ3948">
        <v>0</v>
      </c>
      <c r="BA3948" t="s">
        <v>68</v>
      </c>
      <c r="BB3948">
        <v>10.519</v>
      </c>
      <c r="BC3948">
        <v>31.456</v>
      </c>
      <c r="BD3948">
        <v>18.077999999999999</v>
      </c>
      <c r="BE3948" t="s">
        <v>68</v>
      </c>
      <c r="BF3948">
        <v>7.53</v>
      </c>
      <c r="BG3948" t="s">
        <v>68</v>
      </c>
      <c r="BH3948" t="s">
        <v>68</v>
      </c>
      <c r="BI3948">
        <v>3.7559999999999998</v>
      </c>
    </row>
    <row r="3949" spans="1:61" x14ac:dyDescent="0.25">
      <c r="A3949" s="25" t="s">
        <v>29610</v>
      </c>
      <c r="B3949" s="25" t="s">
        <v>29613</v>
      </c>
      <c r="C3949" s="7" t="s">
        <v>1301</v>
      </c>
      <c r="D3949" s="7" t="s">
        <v>29611</v>
      </c>
      <c r="E3949" s="3">
        <v>39933</v>
      </c>
      <c r="F3949" s="4" t="s">
        <v>76</v>
      </c>
      <c r="G3949" s="4" t="s">
        <v>74</v>
      </c>
      <c r="H3949" s="4" t="s">
        <v>29614</v>
      </c>
      <c r="I3949" s="17">
        <v>100</v>
      </c>
      <c r="J3949" s="17">
        <v>0</v>
      </c>
      <c r="K3949" s="17">
        <v>0</v>
      </c>
      <c r="L3949" s="17">
        <v>0</v>
      </c>
      <c r="M3949" s="23" t="s">
        <v>68</v>
      </c>
      <c r="N3949" s="23" t="s">
        <v>68</v>
      </c>
      <c r="O3949" s="23" t="s">
        <v>68</v>
      </c>
      <c r="P3949" s="23" t="s">
        <v>94</v>
      </c>
      <c r="Q3949" s="19" t="s">
        <v>16657</v>
      </c>
      <c r="R3949" s="19" t="s">
        <v>16657</v>
      </c>
      <c r="S3949" s="10" t="s">
        <v>240</v>
      </c>
      <c r="T3949" s="10" t="s">
        <v>105</v>
      </c>
      <c r="U3949" s="14" t="s">
        <v>297</v>
      </c>
      <c r="V3949" s="14" t="s">
        <v>29615</v>
      </c>
      <c r="W3949" s="21" t="s">
        <v>103</v>
      </c>
      <c r="X3949" s="29" t="s">
        <v>68</v>
      </c>
      <c r="Y3949" s="17" t="s">
        <v>68</v>
      </c>
      <c r="Z3949" s="17" t="s">
        <v>68</v>
      </c>
      <c r="AA3949" s="17" t="s">
        <v>68</v>
      </c>
      <c r="AB3949" s="17" t="s">
        <v>68</v>
      </c>
      <c r="AC3949" s="17" t="s">
        <v>68</v>
      </c>
      <c r="AD3949" s="17" t="s">
        <v>68</v>
      </c>
      <c r="AE3949" s="17" t="s">
        <v>68</v>
      </c>
      <c r="AF3949" s="17" t="s">
        <v>68</v>
      </c>
      <c r="AG3949" s="12" t="s">
        <v>110</v>
      </c>
      <c r="AH3949" s="28" t="s">
        <v>29612</v>
      </c>
      <c r="AI3949" t="s">
        <v>63</v>
      </c>
      <c r="AJ3949" t="s">
        <v>237</v>
      </c>
      <c r="AK3949" t="s">
        <v>238</v>
      </c>
      <c r="AL3949" t="s">
        <v>68</v>
      </c>
      <c r="AM3949" t="s">
        <v>68</v>
      </c>
      <c r="AN3949" t="s">
        <v>240</v>
      </c>
      <c r="AO3949" t="s">
        <v>240</v>
      </c>
      <c r="AP3949" t="s">
        <v>110</v>
      </c>
      <c r="AQ3949" t="s">
        <v>73</v>
      </c>
      <c r="AR3949" t="s">
        <v>68</v>
      </c>
      <c r="AS3949" t="s">
        <v>68</v>
      </c>
      <c r="AT3949" t="s">
        <v>68</v>
      </c>
      <c r="AU3949" t="s">
        <v>68</v>
      </c>
      <c r="AV3949" t="s">
        <v>68</v>
      </c>
      <c r="AW3949" t="s">
        <v>68</v>
      </c>
      <c r="AX3949">
        <v>2638.5219999999999</v>
      </c>
      <c r="AY3949" t="s">
        <v>68</v>
      </c>
      <c r="AZ3949" t="s">
        <v>68</v>
      </c>
      <c r="BA3949" t="s">
        <v>68</v>
      </c>
      <c r="BB3949" t="s">
        <v>68</v>
      </c>
      <c r="BC3949" t="s">
        <v>68</v>
      </c>
      <c r="BD3949" t="s">
        <v>68</v>
      </c>
      <c r="BE3949" t="s">
        <v>68</v>
      </c>
      <c r="BF3949" t="s">
        <v>68</v>
      </c>
      <c r="BG3949" t="s">
        <v>68</v>
      </c>
      <c r="BH3949" t="s">
        <v>68</v>
      </c>
      <c r="BI3949" t="s">
        <v>68</v>
      </c>
    </row>
    <row r="3950" spans="1:61" x14ac:dyDescent="0.25">
      <c r="A3950" s="25" t="s">
        <v>12974</v>
      </c>
      <c r="B3950" s="25" t="s">
        <v>12978</v>
      </c>
      <c r="C3950" s="7" t="s">
        <v>12976</v>
      </c>
      <c r="D3950" s="7" t="s">
        <v>12975</v>
      </c>
      <c r="E3950" s="3">
        <v>39938</v>
      </c>
      <c r="F3950" s="4" t="s">
        <v>76</v>
      </c>
      <c r="G3950" s="4" t="s">
        <v>74</v>
      </c>
      <c r="H3950" s="4" t="s">
        <v>12979</v>
      </c>
      <c r="I3950" s="17">
        <v>100</v>
      </c>
      <c r="J3950" s="17">
        <v>0</v>
      </c>
      <c r="K3950" s="17">
        <v>0</v>
      </c>
      <c r="L3950" s="17">
        <v>0</v>
      </c>
      <c r="M3950" s="23" t="s">
        <v>68</v>
      </c>
      <c r="N3950" s="23" t="s">
        <v>68</v>
      </c>
      <c r="O3950" s="23" t="s">
        <v>68</v>
      </c>
      <c r="P3950" s="23" t="s">
        <v>1320</v>
      </c>
      <c r="Q3950" s="19" t="s">
        <v>65</v>
      </c>
      <c r="R3950" s="19" t="s">
        <v>65</v>
      </c>
      <c r="S3950" s="10" t="s">
        <v>1823</v>
      </c>
      <c r="T3950" s="10" t="s">
        <v>72</v>
      </c>
      <c r="U3950" s="14" t="s">
        <v>12980</v>
      </c>
      <c r="V3950" s="14" t="s">
        <v>12981</v>
      </c>
      <c r="W3950" s="21" t="s">
        <v>83</v>
      </c>
      <c r="X3950" s="28" t="s">
        <v>12977</v>
      </c>
      <c r="Y3950" s="17" t="s">
        <v>68</v>
      </c>
      <c r="Z3950" s="17" t="s">
        <v>68</v>
      </c>
      <c r="AA3950" s="17" t="s">
        <v>68</v>
      </c>
      <c r="AB3950" s="17" t="s">
        <v>68</v>
      </c>
      <c r="AC3950" s="17" t="s">
        <v>68</v>
      </c>
      <c r="AD3950" s="17" t="s">
        <v>68</v>
      </c>
      <c r="AE3950" s="17" t="s">
        <v>68</v>
      </c>
      <c r="AF3950" s="17" t="s">
        <v>68</v>
      </c>
      <c r="AG3950" s="12" t="s">
        <v>72</v>
      </c>
      <c r="AH3950" s="29" t="s">
        <v>68</v>
      </c>
      <c r="AI3950" t="s">
        <v>63</v>
      </c>
      <c r="AJ3950" t="s">
        <v>63</v>
      </c>
      <c r="AK3950" t="s">
        <v>2336</v>
      </c>
      <c r="AL3950" t="s">
        <v>68</v>
      </c>
      <c r="AM3950" t="s">
        <v>68</v>
      </c>
      <c r="AN3950" t="s">
        <v>3531</v>
      </c>
      <c r="AO3950" t="s">
        <v>3531</v>
      </c>
      <c r="AP3950" t="s">
        <v>105</v>
      </c>
      <c r="AQ3950" t="s">
        <v>73</v>
      </c>
      <c r="AR3950" t="s">
        <v>68</v>
      </c>
      <c r="AS3950" t="s">
        <v>68</v>
      </c>
      <c r="AT3950" t="s">
        <v>68</v>
      </c>
      <c r="AU3950" t="s">
        <v>68</v>
      </c>
      <c r="AV3950" t="s">
        <v>68</v>
      </c>
      <c r="AW3950" t="s">
        <v>68</v>
      </c>
      <c r="AX3950">
        <v>0</v>
      </c>
      <c r="AY3950" t="s">
        <v>68</v>
      </c>
      <c r="AZ3950" t="s">
        <v>68</v>
      </c>
      <c r="BA3950" t="s">
        <v>68</v>
      </c>
      <c r="BB3950" t="s">
        <v>68</v>
      </c>
      <c r="BC3950" t="s">
        <v>68</v>
      </c>
      <c r="BD3950" t="s">
        <v>68</v>
      </c>
      <c r="BE3950" t="s">
        <v>68</v>
      </c>
      <c r="BF3950" t="s">
        <v>68</v>
      </c>
      <c r="BG3950" t="s">
        <v>68</v>
      </c>
      <c r="BH3950" t="s">
        <v>68</v>
      </c>
      <c r="BI3950" t="s">
        <v>68</v>
      </c>
    </row>
    <row r="3951" spans="1:61" x14ac:dyDescent="0.25">
      <c r="A3951" s="25" t="s">
        <v>29616</v>
      </c>
      <c r="B3951" s="25" t="s">
        <v>29621</v>
      </c>
      <c r="C3951" s="7" t="s">
        <v>29619</v>
      </c>
      <c r="D3951" s="7" t="s">
        <v>29617</v>
      </c>
      <c r="E3951" s="3">
        <v>39938</v>
      </c>
      <c r="F3951" s="4" t="s">
        <v>178</v>
      </c>
      <c r="G3951" s="4" t="s">
        <v>74</v>
      </c>
      <c r="H3951" s="4" t="s">
        <v>29622</v>
      </c>
      <c r="I3951" s="17">
        <v>0</v>
      </c>
      <c r="J3951" s="17">
        <v>100</v>
      </c>
      <c r="K3951" s="17">
        <v>0</v>
      </c>
      <c r="L3951" s="17">
        <v>0</v>
      </c>
      <c r="M3951" s="23" t="s">
        <v>68</v>
      </c>
      <c r="N3951" s="23" t="s">
        <v>68</v>
      </c>
      <c r="O3951" s="23" t="s">
        <v>68</v>
      </c>
      <c r="P3951" s="23" t="s">
        <v>94</v>
      </c>
      <c r="Q3951" s="19" t="s">
        <v>639</v>
      </c>
      <c r="R3951" s="19" t="s">
        <v>11741</v>
      </c>
      <c r="S3951" s="10" t="s">
        <v>105</v>
      </c>
      <c r="T3951" s="10" t="s">
        <v>240</v>
      </c>
      <c r="U3951" s="14" t="s">
        <v>29623</v>
      </c>
      <c r="V3951" s="14" t="s">
        <v>29624</v>
      </c>
      <c r="W3951" s="21" t="s">
        <v>238</v>
      </c>
      <c r="X3951" s="28" t="s">
        <v>29620</v>
      </c>
      <c r="Y3951" s="17" t="s">
        <v>68</v>
      </c>
      <c r="Z3951" s="17" t="s">
        <v>68</v>
      </c>
      <c r="AA3951" s="17" t="s">
        <v>68</v>
      </c>
      <c r="AB3951" s="17" t="s">
        <v>68</v>
      </c>
      <c r="AC3951" s="17" t="s">
        <v>68</v>
      </c>
      <c r="AD3951" s="17" t="s">
        <v>68</v>
      </c>
      <c r="AE3951" s="17" t="s">
        <v>68</v>
      </c>
      <c r="AF3951" s="17" t="s">
        <v>68</v>
      </c>
      <c r="AG3951" s="12" t="s">
        <v>240</v>
      </c>
      <c r="AH3951" s="28" t="s">
        <v>29618</v>
      </c>
      <c r="AI3951" t="s">
        <v>237</v>
      </c>
      <c r="AJ3951" t="s">
        <v>63</v>
      </c>
      <c r="AK3951" t="s">
        <v>103</v>
      </c>
      <c r="AL3951" t="s">
        <v>68</v>
      </c>
      <c r="AM3951" t="s">
        <v>68</v>
      </c>
      <c r="AN3951" t="s">
        <v>105</v>
      </c>
      <c r="AO3951" t="s">
        <v>105</v>
      </c>
      <c r="AP3951" t="s">
        <v>240</v>
      </c>
      <c r="AQ3951" t="s">
        <v>73</v>
      </c>
      <c r="AR3951" t="s">
        <v>68</v>
      </c>
      <c r="AS3951" t="s">
        <v>68</v>
      </c>
      <c r="AT3951" t="s">
        <v>68</v>
      </c>
      <c r="AU3951" t="s">
        <v>68</v>
      </c>
      <c r="AV3951" t="s">
        <v>68</v>
      </c>
      <c r="AW3951" t="s">
        <v>68</v>
      </c>
      <c r="AX3951">
        <v>8.1059999999999999</v>
      </c>
      <c r="AY3951" t="s">
        <v>68</v>
      </c>
      <c r="AZ3951" t="s">
        <v>68</v>
      </c>
      <c r="BA3951" t="s">
        <v>68</v>
      </c>
      <c r="BB3951" t="s">
        <v>68</v>
      </c>
      <c r="BC3951" t="s">
        <v>68</v>
      </c>
      <c r="BD3951" t="s">
        <v>68</v>
      </c>
      <c r="BE3951" t="s">
        <v>68</v>
      </c>
      <c r="BF3951" t="s">
        <v>68</v>
      </c>
      <c r="BG3951" t="s">
        <v>68</v>
      </c>
      <c r="BH3951" t="s">
        <v>68</v>
      </c>
      <c r="BI3951" t="s">
        <v>68</v>
      </c>
    </row>
    <row r="3952" spans="1:61" x14ac:dyDescent="0.25">
      <c r="A3952" s="25" t="s">
        <v>12982</v>
      </c>
      <c r="B3952" s="25" t="s">
        <v>12984</v>
      </c>
      <c r="C3952" s="7" t="s">
        <v>5831</v>
      </c>
      <c r="D3952" s="7" t="s">
        <v>12983</v>
      </c>
      <c r="E3952" s="3">
        <v>39939</v>
      </c>
      <c r="F3952" s="4" t="s">
        <v>76</v>
      </c>
      <c r="G3952" s="4" t="s">
        <v>74</v>
      </c>
      <c r="H3952" s="4" t="s">
        <v>12985</v>
      </c>
      <c r="I3952" s="17">
        <v>0</v>
      </c>
      <c r="J3952" s="17">
        <v>0</v>
      </c>
      <c r="K3952" s="17">
        <v>100</v>
      </c>
      <c r="L3952" s="17">
        <v>0</v>
      </c>
      <c r="M3952" s="23" t="s">
        <v>68</v>
      </c>
      <c r="N3952" s="23" t="s">
        <v>68</v>
      </c>
      <c r="O3952" s="23" t="s">
        <v>68</v>
      </c>
      <c r="P3952" s="23" t="s">
        <v>77</v>
      </c>
      <c r="Q3952" s="19" t="s">
        <v>639</v>
      </c>
      <c r="R3952" s="19" t="s">
        <v>65</v>
      </c>
      <c r="S3952" s="10" t="s">
        <v>105</v>
      </c>
      <c r="T3952" s="10" t="s">
        <v>105</v>
      </c>
      <c r="U3952" s="14" t="s">
        <v>5835</v>
      </c>
      <c r="V3952" s="14" t="s">
        <v>12986</v>
      </c>
      <c r="W3952" s="21" t="s">
        <v>103</v>
      </c>
      <c r="X3952" s="28" t="s">
        <v>5832</v>
      </c>
      <c r="Y3952" s="17" t="s">
        <v>68</v>
      </c>
      <c r="Z3952" s="17" t="s">
        <v>68</v>
      </c>
      <c r="AA3952" s="17" t="s">
        <v>68</v>
      </c>
      <c r="AB3952" s="17" t="s">
        <v>68</v>
      </c>
      <c r="AC3952" s="17" t="s">
        <v>68</v>
      </c>
      <c r="AD3952" s="17" t="s">
        <v>68</v>
      </c>
      <c r="AE3952" s="17" t="s">
        <v>68</v>
      </c>
      <c r="AF3952" s="17" t="s">
        <v>68</v>
      </c>
      <c r="AG3952" s="12" t="s">
        <v>158</v>
      </c>
      <c r="AH3952" s="29" t="s">
        <v>68</v>
      </c>
      <c r="AI3952" t="s">
        <v>63</v>
      </c>
      <c r="AJ3952" t="s">
        <v>63</v>
      </c>
      <c r="AK3952" t="s">
        <v>103</v>
      </c>
      <c r="AL3952" t="s">
        <v>68</v>
      </c>
      <c r="AM3952" t="s">
        <v>68</v>
      </c>
      <c r="AN3952" t="s">
        <v>111</v>
      </c>
      <c r="AO3952" t="s">
        <v>158</v>
      </c>
      <c r="AP3952" t="s">
        <v>105</v>
      </c>
      <c r="AQ3952" t="s">
        <v>73</v>
      </c>
      <c r="AR3952">
        <v>386.63400000000001</v>
      </c>
      <c r="AS3952" t="s">
        <v>68</v>
      </c>
      <c r="AT3952" t="s">
        <v>68</v>
      </c>
      <c r="AU3952">
        <v>-289.983</v>
      </c>
      <c r="AV3952">
        <v>1718.3130000000001</v>
      </c>
      <c r="AW3952" t="s">
        <v>68</v>
      </c>
      <c r="AX3952">
        <v>0</v>
      </c>
      <c r="AY3952">
        <v>9.3789999999999996</v>
      </c>
      <c r="AZ3952" t="s">
        <v>68</v>
      </c>
      <c r="BA3952">
        <v>341.84800000000001</v>
      </c>
      <c r="BB3952" t="s">
        <v>68</v>
      </c>
      <c r="BC3952" t="s">
        <v>68</v>
      </c>
      <c r="BD3952" t="s">
        <v>68</v>
      </c>
      <c r="BE3952">
        <v>1825.778</v>
      </c>
      <c r="BF3952" t="s">
        <v>68</v>
      </c>
      <c r="BG3952" t="s">
        <v>68</v>
      </c>
      <c r="BH3952">
        <v>785.86800000000005</v>
      </c>
      <c r="BI3952" t="s">
        <v>68</v>
      </c>
    </row>
    <row r="3953" spans="1:61" x14ac:dyDescent="0.25">
      <c r="A3953" s="25" t="s">
        <v>12998</v>
      </c>
      <c r="B3953" s="25" t="s">
        <v>13002</v>
      </c>
      <c r="C3953" s="7" t="s">
        <v>13000</v>
      </c>
      <c r="D3953" s="7" t="s">
        <v>12999</v>
      </c>
      <c r="E3953" s="3">
        <v>39940</v>
      </c>
      <c r="F3953" s="4" t="s">
        <v>93</v>
      </c>
      <c r="G3953" s="4" t="s">
        <v>74</v>
      </c>
      <c r="H3953" s="4" t="s">
        <v>13003</v>
      </c>
      <c r="I3953" s="17">
        <v>0</v>
      </c>
      <c r="J3953" s="17">
        <v>0</v>
      </c>
      <c r="K3953" s="17">
        <v>100</v>
      </c>
      <c r="L3953" s="17">
        <v>0</v>
      </c>
      <c r="M3953" s="23">
        <v>-3.51</v>
      </c>
      <c r="N3953" s="23">
        <v>49.05</v>
      </c>
      <c r="O3953" s="23">
        <v>-26.67</v>
      </c>
      <c r="P3953" s="23" t="s">
        <v>128</v>
      </c>
      <c r="Q3953" s="19" t="s">
        <v>566</v>
      </c>
      <c r="R3953" s="19" t="s">
        <v>65</v>
      </c>
      <c r="S3953" s="10" t="s">
        <v>105</v>
      </c>
      <c r="T3953" s="10" t="s">
        <v>105</v>
      </c>
      <c r="U3953" s="14" t="s">
        <v>13004</v>
      </c>
      <c r="V3953" s="14" t="s">
        <v>13005</v>
      </c>
      <c r="W3953" s="21" t="s">
        <v>103</v>
      </c>
      <c r="X3953" s="28" t="s">
        <v>13001</v>
      </c>
      <c r="Y3953" s="17">
        <v>3.8380000000000001</v>
      </c>
      <c r="Z3953" s="17">
        <v>21.655000000000001</v>
      </c>
      <c r="AA3953" s="17">
        <v>26.911999999999999</v>
      </c>
      <c r="AB3953" s="17">
        <v>29.959</v>
      </c>
      <c r="AC3953" s="17">
        <v>0</v>
      </c>
      <c r="AD3953" s="17">
        <v>-0.36399999999999999</v>
      </c>
      <c r="AE3953" s="17">
        <v>1.1619999999999999</v>
      </c>
      <c r="AF3953" s="17">
        <v>5.3639999999999999</v>
      </c>
      <c r="AG3953" s="12" t="s">
        <v>110</v>
      </c>
      <c r="AH3953" s="28" t="s">
        <v>11993</v>
      </c>
      <c r="AI3953" t="s">
        <v>63</v>
      </c>
      <c r="AJ3953" t="s">
        <v>63</v>
      </c>
      <c r="AK3953" t="s">
        <v>103</v>
      </c>
      <c r="AL3953" t="s">
        <v>3345</v>
      </c>
      <c r="AM3953" t="s">
        <v>68</v>
      </c>
      <c r="AN3953" t="s">
        <v>158</v>
      </c>
      <c r="AO3953" t="s">
        <v>71</v>
      </c>
      <c r="AP3953" t="s">
        <v>105</v>
      </c>
      <c r="AQ3953" t="s">
        <v>73</v>
      </c>
      <c r="AR3953" t="s">
        <v>68</v>
      </c>
      <c r="AS3953">
        <v>-3.238</v>
      </c>
      <c r="AT3953">
        <v>20.239000000000001</v>
      </c>
      <c r="AU3953" t="s">
        <v>68</v>
      </c>
      <c r="AV3953" t="s">
        <v>68</v>
      </c>
      <c r="AW3953">
        <v>46.121000000000002</v>
      </c>
      <c r="AX3953">
        <v>68.744500000000002</v>
      </c>
      <c r="AY3953" t="s">
        <v>68</v>
      </c>
      <c r="AZ3953">
        <v>5.6000000000000001E-2</v>
      </c>
      <c r="BA3953" t="s">
        <v>68</v>
      </c>
      <c r="BB3953">
        <v>40.871000000000002</v>
      </c>
      <c r="BC3953">
        <v>76.866</v>
      </c>
      <c r="BD3953">
        <v>69.888999999999996</v>
      </c>
      <c r="BE3953" t="s">
        <v>68</v>
      </c>
      <c r="BF3953">
        <v>5.5</v>
      </c>
      <c r="BG3953" t="s">
        <v>68</v>
      </c>
      <c r="BH3953" t="s">
        <v>68</v>
      </c>
      <c r="BI3953">
        <v>92.239000000000004</v>
      </c>
    </row>
    <row r="3954" spans="1:61" x14ac:dyDescent="0.25">
      <c r="A3954" s="25" t="s">
        <v>29625</v>
      </c>
      <c r="B3954" s="25" t="s">
        <v>29631</v>
      </c>
      <c r="C3954" s="7" t="s">
        <v>29628</v>
      </c>
      <c r="D3954" s="7" t="s">
        <v>29626</v>
      </c>
      <c r="E3954" s="3">
        <v>39940</v>
      </c>
      <c r="F3954" s="4" t="s">
        <v>76</v>
      </c>
      <c r="G3954" s="4" t="s">
        <v>74</v>
      </c>
      <c r="H3954" s="4" t="s">
        <v>29632</v>
      </c>
      <c r="I3954" s="17">
        <v>0</v>
      </c>
      <c r="J3954" s="17">
        <v>0</v>
      </c>
      <c r="K3954" s="17">
        <v>87.5</v>
      </c>
      <c r="L3954" s="17">
        <v>12.5</v>
      </c>
      <c r="M3954" s="23" t="s">
        <v>68</v>
      </c>
      <c r="N3954" s="23" t="s">
        <v>68</v>
      </c>
      <c r="O3954" s="23" t="s">
        <v>68</v>
      </c>
      <c r="P3954" s="23" t="s">
        <v>94</v>
      </c>
      <c r="Q3954" s="19" t="s">
        <v>9869</v>
      </c>
      <c r="R3954" s="19" t="s">
        <v>9869</v>
      </c>
      <c r="S3954" s="10" t="s">
        <v>240</v>
      </c>
      <c r="T3954" s="10" t="s">
        <v>105</v>
      </c>
      <c r="U3954" s="14" t="s">
        <v>29633</v>
      </c>
      <c r="V3954" s="14" t="s">
        <v>29634</v>
      </c>
      <c r="W3954" s="21" t="s">
        <v>103</v>
      </c>
      <c r="X3954" s="28" t="s">
        <v>29629</v>
      </c>
      <c r="Y3954" s="17" t="s">
        <v>68</v>
      </c>
      <c r="Z3954" s="17" t="s">
        <v>68</v>
      </c>
      <c r="AA3954" s="17" t="s">
        <v>68</v>
      </c>
      <c r="AB3954" s="17" t="s">
        <v>68</v>
      </c>
      <c r="AC3954" s="17" t="s">
        <v>68</v>
      </c>
      <c r="AD3954" s="17" t="s">
        <v>68</v>
      </c>
      <c r="AE3954" s="17" t="s">
        <v>68</v>
      </c>
      <c r="AF3954" s="17" t="s">
        <v>68</v>
      </c>
      <c r="AG3954" s="12" t="s">
        <v>105</v>
      </c>
      <c r="AH3954" s="28" t="s">
        <v>29627</v>
      </c>
      <c r="AI3954" t="s">
        <v>63</v>
      </c>
      <c r="AJ3954" t="s">
        <v>237</v>
      </c>
      <c r="AK3954" t="s">
        <v>238</v>
      </c>
      <c r="AL3954" t="s">
        <v>29630</v>
      </c>
      <c r="AM3954" t="s">
        <v>68</v>
      </c>
      <c r="AN3954" t="s">
        <v>240</v>
      </c>
      <c r="AO3954" t="s">
        <v>240</v>
      </c>
      <c r="AP3954" t="s">
        <v>240</v>
      </c>
      <c r="AQ3954" t="s">
        <v>73</v>
      </c>
      <c r="AR3954" t="s">
        <v>68</v>
      </c>
      <c r="AS3954" t="s">
        <v>68</v>
      </c>
      <c r="AT3954" t="s">
        <v>68</v>
      </c>
      <c r="AU3954" t="s">
        <v>68</v>
      </c>
      <c r="AV3954" t="s">
        <v>68</v>
      </c>
      <c r="AW3954" t="s">
        <v>68</v>
      </c>
      <c r="AX3954">
        <v>42</v>
      </c>
      <c r="AY3954" t="s">
        <v>68</v>
      </c>
      <c r="AZ3954" t="s">
        <v>68</v>
      </c>
      <c r="BA3954" t="s">
        <v>68</v>
      </c>
      <c r="BB3954" t="s">
        <v>68</v>
      </c>
      <c r="BC3954" t="s">
        <v>68</v>
      </c>
      <c r="BD3954" t="s">
        <v>68</v>
      </c>
      <c r="BE3954" t="s">
        <v>68</v>
      </c>
      <c r="BF3954" t="s">
        <v>68</v>
      </c>
      <c r="BG3954" t="s">
        <v>68</v>
      </c>
      <c r="BH3954" t="s">
        <v>68</v>
      </c>
      <c r="BI3954" t="s">
        <v>68</v>
      </c>
    </row>
    <row r="3955" spans="1:61" x14ac:dyDescent="0.25">
      <c r="A3955" s="25" t="s">
        <v>29644</v>
      </c>
      <c r="B3955" s="25" t="s">
        <v>29647</v>
      </c>
      <c r="C3955" s="7" t="s">
        <v>8227</v>
      </c>
      <c r="D3955" s="7" t="s">
        <v>29645</v>
      </c>
      <c r="E3955" s="3">
        <v>39941</v>
      </c>
      <c r="F3955" s="4" t="s">
        <v>93</v>
      </c>
      <c r="G3955" s="4" t="s">
        <v>74</v>
      </c>
      <c r="H3955" s="4" t="s">
        <v>29648</v>
      </c>
      <c r="I3955" s="17">
        <v>0</v>
      </c>
      <c r="J3955" s="17">
        <v>0</v>
      </c>
      <c r="K3955" s="17">
        <v>100</v>
      </c>
      <c r="L3955" s="17">
        <v>0</v>
      </c>
      <c r="M3955" s="23" t="s">
        <v>68</v>
      </c>
      <c r="N3955" s="23" t="s">
        <v>68</v>
      </c>
      <c r="O3955" s="23" t="s">
        <v>68</v>
      </c>
      <c r="P3955" s="23" t="s">
        <v>77</v>
      </c>
      <c r="Q3955" s="19" t="s">
        <v>65</v>
      </c>
      <c r="R3955" s="19" t="s">
        <v>16337</v>
      </c>
      <c r="S3955" s="10" t="s">
        <v>105</v>
      </c>
      <c r="T3955" s="10" t="s">
        <v>105</v>
      </c>
      <c r="U3955" s="14" t="s">
        <v>8230</v>
      </c>
      <c r="V3955" s="14" t="s">
        <v>29649</v>
      </c>
      <c r="W3955" s="21" t="s">
        <v>103</v>
      </c>
      <c r="X3955" s="28" t="s">
        <v>5791</v>
      </c>
      <c r="Y3955" s="17" t="s">
        <v>68</v>
      </c>
      <c r="Z3955" s="17" t="s">
        <v>68</v>
      </c>
      <c r="AA3955" s="17" t="s">
        <v>68</v>
      </c>
      <c r="AB3955" s="17" t="s">
        <v>68</v>
      </c>
      <c r="AC3955" s="17" t="s">
        <v>68</v>
      </c>
      <c r="AD3955" s="17" t="s">
        <v>68</v>
      </c>
      <c r="AE3955" s="17" t="s">
        <v>68</v>
      </c>
      <c r="AF3955" s="17" t="s">
        <v>68</v>
      </c>
      <c r="AG3955" s="12" t="s">
        <v>105</v>
      </c>
      <c r="AH3955" s="28" t="s">
        <v>29646</v>
      </c>
      <c r="AI3955" t="s">
        <v>63</v>
      </c>
      <c r="AJ3955" t="s">
        <v>63</v>
      </c>
      <c r="AK3955" t="s">
        <v>103</v>
      </c>
      <c r="AL3955" t="s">
        <v>68</v>
      </c>
      <c r="AM3955" t="s">
        <v>29073</v>
      </c>
      <c r="AN3955" t="s">
        <v>72</v>
      </c>
      <c r="AO3955" t="s">
        <v>158</v>
      </c>
      <c r="AP3955" t="s">
        <v>105</v>
      </c>
      <c r="AQ3955" t="s">
        <v>73</v>
      </c>
      <c r="AR3955">
        <v>145.839</v>
      </c>
      <c r="AS3955" t="s">
        <v>68</v>
      </c>
      <c r="AT3955" t="s">
        <v>68</v>
      </c>
      <c r="AU3955">
        <v>-518.39300000000003</v>
      </c>
      <c r="AV3955">
        <v>1452.925</v>
      </c>
      <c r="AW3955" t="s">
        <v>68</v>
      </c>
      <c r="AX3955">
        <v>0</v>
      </c>
      <c r="AY3955">
        <v>3.1560000000000001</v>
      </c>
      <c r="AZ3955" t="s">
        <v>68</v>
      </c>
      <c r="BA3955">
        <v>777.07399999999996</v>
      </c>
      <c r="BB3955" t="s">
        <v>68</v>
      </c>
      <c r="BC3955" t="s">
        <v>68</v>
      </c>
      <c r="BD3955" t="s">
        <v>68</v>
      </c>
      <c r="BE3955">
        <v>1036.4549999999999</v>
      </c>
      <c r="BF3955" t="s">
        <v>68</v>
      </c>
      <c r="BG3955" t="s">
        <v>68</v>
      </c>
      <c r="BH3955">
        <v>640.21400000000006</v>
      </c>
      <c r="BI3955" t="s">
        <v>68</v>
      </c>
    </row>
    <row r="3956" spans="1:61" x14ac:dyDescent="0.25">
      <c r="A3956" s="25" t="s">
        <v>29635</v>
      </c>
      <c r="B3956" s="25" t="s">
        <v>29640</v>
      </c>
      <c r="C3956" s="7" t="s">
        <v>29638</v>
      </c>
      <c r="D3956" s="7" t="s">
        <v>29636</v>
      </c>
      <c r="E3956" s="3">
        <v>39942</v>
      </c>
      <c r="F3956" s="4" t="s">
        <v>93</v>
      </c>
      <c r="G3956" s="4" t="s">
        <v>74</v>
      </c>
      <c r="H3956" s="4" t="s">
        <v>29641</v>
      </c>
      <c r="I3956" s="17">
        <v>100</v>
      </c>
      <c r="J3956" s="17">
        <v>0</v>
      </c>
      <c r="K3956" s="17">
        <v>0</v>
      </c>
      <c r="L3956" s="17">
        <v>0</v>
      </c>
      <c r="M3956" s="23" t="s">
        <v>68</v>
      </c>
      <c r="N3956" s="23" t="s">
        <v>68</v>
      </c>
      <c r="O3956" s="23" t="s">
        <v>68</v>
      </c>
      <c r="P3956" s="23" t="s">
        <v>128</v>
      </c>
      <c r="Q3956" s="19" t="s">
        <v>11741</v>
      </c>
      <c r="R3956" s="19" t="s">
        <v>11741</v>
      </c>
      <c r="S3956" s="10" t="s">
        <v>105</v>
      </c>
      <c r="T3956" s="10" t="s">
        <v>16755</v>
      </c>
      <c r="U3956" s="14" t="s">
        <v>29642</v>
      </c>
      <c r="V3956" s="14" t="s">
        <v>29643</v>
      </c>
      <c r="W3956" s="21" t="s">
        <v>611</v>
      </c>
      <c r="X3956" s="28" t="s">
        <v>29639</v>
      </c>
      <c r="Y3956" s="17" t="s">
        <v>68</v>
      </c>
      <c r="Z3956" s="17" t="s">
        <v>68</v>
      </c>
      <c r="AA3956" s="17" t="s">
        <v>68</v>
      </c>
      <c r="AB3956" s="17" t="s">
        <v>68</v>
      </c>
      <c r="AC3956" s="17" t="s">
        <v>68</v>
      </c>
      <c r="AD3956" s="17" t="s">
        <v>68</v>
      </c>
      <c r="AE3956" s="17" t="s">
        <v>68</v>
      </c>
      <c r="AF3956" s="17" t="s">
        <v>68</v>
      </c>
      <c r="AG3956" s="12" t="s">
        <v>16755</v>
      </c>
      <c r="AH3956" s="28" t="s">
        <v>29637</v>
      </c>
      <c r="AI3956" t="s">
        <v>314</v>
      </c>
      <c r="AJ3956" t="s">
        <v>63</v>
      </c>
      <c r="AK3956" t="s">
        <v>103</v>
      </c>
      <c r="AL3956" t="s">
        <v>68</v>
      </c>
      <c r="AM3956" t="s">
        <v>68</v>
      </c>
      <c r="AN3956" t="s">
        <v>105</v>
      </c>
      <c r="AO3956" t="s">
        <v>72</v>
      </c>
      <c r="AP3956" t="s">
        <v>16755</v>
      </c>
      <c r="AQ3956" t="s">
        <v>73</v>
      </c>
      <c r="AR3956" t="s">
        <v>68</v>
      </c>
      <c r="AS3956" t="s">
        <v>68</v>
      </c>
      <c r="AT3956" t="s">
        <v>68</v>
      </c>
      <c r="AU3956" t="s">
        <v>68</v>
      </c>
      <c r="AV3956" t="s">
        <v>68</v>
      </c>
      <c r="AW3956" t="s">
        <v>68</v>
      </c>
      <c r="AX3956">
        <v>7.2493786250000003</v>
      </c>
      <c r="AY3956" t="s">
        <v>68</v>
      </c>
      <c r="AZ3956" t="s">
        <v>68</v>
      </c>
      <c r="BA3956" t="s">
        <v>68</v>
      </c>
      <c r="BB3956" t="s">
        <v>68</v>
      </c>
      <c r="BC3956" t="s">
        <v>68</v>
      </c>
      <c r="BD3956" t="s">
        <v>68</v>
      </c>
      <c r="BE3956" t="s">
        <v>68</v>
      </c>
      <c r="BF3956" t="s">
        <v>68</v>
      </c>
      <c r="BG3956" t="s">
        <v>68</v>
      </c>
      <c r="BH3956" t="s">
        <v>68</v>
      </c>
      <c r="BI3956" t="s">
        <v>68</v>
      </c>
    </row>
    <row r="3957" spans="1:61" x14ac:dyDescent="0.25">
      <c r="A3957" s="25" t="s">
        <v>12987</v>
      </c>
      <c r="B3957" s="25" t="s">
        <v>12989</v>
      </c>
      <c r="C3957" s="7" t="s">
        <v>12893</v>
      </c>
      <c r="D3957" s="7" t="s">
        <v>12988</v>
      </c>
      <c r="E3957" s="3">
        <v>39945</v>
      </c>
      <c r="F3957" s="4" t="s">
        <v>76</v>
      </c>
      <c r="G3957" s="4" t="s">
        <v>74</v>
      </c>
      <c r="H3957" s="4" t="s">
        <v>12990</v>
      </c>
      <c r="I3957" s="17">
        <v>100</v>
      </c>
      <c r="J3957" s="17">
        <v>0</v>
      </c>
      <c r="K3957" s="17">
        <v>0</v>
      </c>
      <c r="L3957" s="17">
        <v>0</v>
      </c>
      <c r="M3957" s="23" t="s">
        <v>68</v>
      </c>
      <c r="N3957" s="23" t="s">
        <v>68</v>
      </c>
      <c r="O3957" s="23" t="s">
        <v>68</v>
      </c>
      <c r="P3957" s="23" t="s">
        <v>77</v>
      </c>
      <c r="Q3957" s="19" t="s">
        <v>119</v>
      </c>
      <c r="R3957" s="19" t="s">
        <v>65</v>
      </c>
      <c r="S3957" s="10" t="s">
        <v>105</v>
      </c>
      <c r="T3957" s="10" t="s">
        <v>105</v>
      </c>
      <c r="U3957" s="14" t="s">
        <v>12897</v>
      </c>
      <c r="V3957" s="14" t="s">
        <v>12991</v>
      </c>
      <c r="W3957" s="21" t="s">
        <v>103</v>
      </c>
      <c r="X3957" s="28" t="s">
        <v>12894</v>
      </c>
      <c r="Y3957" s="17" t="s">
        <v>68</v>
      </c>
      <c r="Z3957" s="17" t="s">
        <v>68</v>
      </c>
      <c r="AA3957" s="17" t="s">
        <v>68</v>
      </c>
      <c r="AB3957" s="17" t="s">
        <v>68</v>
      </c>
      <c r="AC3957" s="17" t="s">
        <v>68</v>
      </c>
      <c r="AD3957" s="17" t="s">
        <v>68</v>
      </c>
      <c r="AE3957" s="17" t="s">
        <v>68</v>
      </c>
      <c r="AF3957" s="17" t="s">
        <v>68</v>
      </c>
      <c r="AG3957" s="12" t="s">
        <v>105</v>
      </c>
      <c r="AH3957" s="29" t="s">
        <v>68</v>
      </c>
      <c r="AI3957" t="s">
        <v>63</v>
      </c>
      <c r="AJ3957" t="s">
        <v>63</v>
      </c>
      <c r="AK3957" t="s">
        <v>103</v>
      </c>
      <c r="AL3957" t="s">
        <v>68</v>
      </c>
      <c r="AM3957" t="s">
        <v>68</v>
      </c>
      <c r="AN3957" t="s">
        <v>158</v>
      </c>
      <c r="AO3957" t="s">
        <v>105</v>
      </c>
      <c r="AP3957" t="s">
        <v>72</v>
      </c>
      <c r="AQ3957" t="s">
        <v>73</v>
      </c>
      <c r="AR3957">
        <v>4629</v>
      </c>
      <c r="AS3957" t="s">
        <v>68</v>
      </c>
      <c r="AT3957" t="s">
        <v>68</v>
      </c>
      <c r="AU3957">
        <v>-3809</v>
      </c>
      <c r="AV3957">
        <v>71211.062999999995</v>
      </c>
      <c r="AW3957" t="s">
        <v>68</v>
      </c>
      <c r="AX3957">
        <v>0</v>
      </c>
      <c r="AY3957">
        <v>34.366999999999997</v>
      </c>
      <c r="AZ3957" t="s">
        <v>68</v>
      </c>
      <c r="BA3957">
        <v>23996</v>
      </c>
      <c r="BB3957" t="s">
        <v>68</v>
      </c>
      <c r="BC3957" t="s">
        <v>68</v>
      </c>
      <c r="BD3957" t="s">
        <v>68</v>
      </c>
      <c r="BE3957">
        <v>69067</v>
      </c>
      <c r="BF3957" t="s">
        <v>68</v>
      </c>
      <c r="BG3957" t="s">
        <v>68</v>
      </c>
      <c r="BH3957">
        <v>27568</v>
      </c>
      <c r="BI3957" t="s">
        <v>68</v>
      </c>
    </row>
    <row r="3958" spans="1:61" x14ac:dyDescent="0.25">
      <c r="A3958" s="25" t="s">
        <v>29650</v>
      </c>
      <c r="B3958" s="25" t="s">
        <v>29653</v>
      </c>
      <c r="C3958" s="7" t="s">
        <v>1301</v>
      </c>
      <c r="D3958" s="7" t="s">
        <v>29651</v>
      </c>
      <c r="E3958" s="3">
        <v>39946</v>
      </c>
      <c r="F3958" s="4" t="s">
        <v>247</v>
      </c>
      <c r="G3958" s="4" t="s">
        <v>74</v>
      </c>
      <c r="H3958" s="4" t="s">
        <v>29654</v>
      </c>
      <c r="I3958" s="17">
        <v>100</v>
      </c>
      <c r="J3958" s="17">
        <v>0</v>
      </c>
      <c r="K3958" s="17">
        <v>0</v>
      </c>
      <c r="L3958" s="17">
        <v>0</v>
      </c>
      <c r="M3958" s="23" t="s">
        <v>68</v>
      </c>
      <c r="N3958" s="23" t="s">
        <v>68</v>
      </c>
      <c r="O3958" s="23" t="s">
        <v>68</v>
      </c>
      <c r="P3958" s="23" t="s">
        <v>128</v>
      </c>
      <c r="Q3958" s="19" t="s">
        <v>119</v>
      </c>
      <c r="R3958" s="19" t="s">
        <v>119</v>
      </c>
      <c r="S3958" s="10" t="s">
        <v>240</v>
      </c>
      <c r="T3958" s="10" t="s">
        <v>105</v>
      </c>
      <c r="U3958" s="14" t="s">
        <v>297</v>
      </c>
      <c r="V3958" s="14" t="s">
        <v>29655</v>
      </c>
      <c r="W3958" s="21" t="s">
        <v>103</v>
      </c>
      <c r="X3958" s="29" t="s">
        <v>68</v>
      </c>
      <c r="Y3958" s="17" t="s">
        <v>68</v>
      </c>
      <c r="Z3958" s="17" t="s">
        <v>68</v>
      </c>
      <c r="AA3958" s="17" t="s">
        <v>68</v>
      </c>
      <c r="AB3958" s="17" t="s">
        <v>68</v>
      </c>
      <c r="AC3958" s="17" t="s">
        <v>68</v>
      </c>
      <c r="AD3958" s="17" t="s">
        <v>68</v>
      </c>
      <c r="AE3958" s="17" t="s">
        <v>68</v>
      </c>
      <c r="AF3958" s="17" t="s">
        <v>68</v>
      </c>
      <c r="AG3958" s="12" t="s">
        <v>105</v>
      </c>
      <c r="AH3958" s="28" t="s">
        <v>29652</v>
      </c>
      <c r="AI3958" t="s">
        <v>63</v>
      </c>
      <c r="AJ3958" t="s">
        <v>237</v>
      </c>
      <c r="AK3958" t="s">
        <v>238</v>
      </c>
      <c r="AL3958" t="s">
        <v>68</v>
      </c>
      <c r="AM3958" t="s">
        <v>68</v>
      </c>
      <c r="AN3958" t="s">
        <v>240</v>
      </c>
      <c r="AO3958" t="s">
        <v>240</v>
      </c>
      <c r="AP3958" t="s">
        <v>105</v>
      </c>
      <c r="AQ3958" t="s">
        <v>73</v>
      </c>
      <c r="AR3958" t="s">
        <v>68</v>
      </c>
      <c r="AS3958" t="s">
        <v>68</v>
      </c>
      <c r="AT3958" t="s">
        <v>68</v>
      </c>
      <c r="AU3958" t="s">
        <v>68</v>
      </c>
      <c r="AV3958" t="s">
        <v>68</v>
      </c>
      <c r="AW3958" t="s">
        <v>68</v>
      </c>
      <c r="AX3958">
        <v>4.7058823999999999E-2</v>
      </c>
      <c r="AY3958" t="s">
        <v>68</v>
      </c>
      <c r="AZ3958">
        <v>0</v>
      </c>
      <c r="BA3958" t="s">
        <v>68</v>
      </c>
      <c r="BB3958" t="s">
        <v>68</v>
      </c>
      <c r="BC3958" t="s">
        <v>68</v>
      </c>
      <c r="BD3958" t="s">
        <v>68</v>
      </c>
      <c r="BE3958" t="s">
        <v>68</v>
      </c>
      <c r="BF3958" t="s">
        <v>68</v>
      </c>
      <c r="BG3958" t="s">
        <v>68</v>
      </c>
      <c r="BH3958" t="s">
        <v>68</v>
      </c>
      <c r="BI3958">
        <v>3.8860000000000001</v>
      </c>
    </row>
    <row r="3959" spans="1:61" x14ac:dyDescent="0.25">
      <c r="A3959" s="25" t="s">
        <v>29760</v>
      </c>
      <c r="B3959" s="25" t="s">
        <v>29765</v>
      </c>
      <c r="C3959" s="7" t="s">
        <v>29763</v>
      </c>
      <c r="D3959" s="7" t="s">
        <v>29761</v>
      </c>
      <c r="E3959" s="3">
        <v>39946</v>
      </c>
      <c r="F3959" s="4" t="s">
        <v>76</v>
      </c>
      <c r="G3959" s="4" t="s">
        <v>74</v>
      </c>
      <c r="H3959" s="4" t="s">
        <v>29766</v>
      </c>
      <c r="I3959" s="17">
        <v>0</v>
      </c>
      <c r="J3959" s="17">
        <v>0</v>
      </c>
      <c r="K3959" s="17">
        <v>100</v>
      </c>
      <c r="L3959" s="17">
        <v>0</v>
      </c>
      <c r="M3959" s="23" t="s">
        <v>68</v>
      </c>
      <c r="N3959" s="23" t="s">
        <v>68</v>
      </c>
      <c r="O3959" s="23" t="s">
        <v>68</v>
      </c>
      <c r="P3959" s="23" t="s">
        <v>94</v>
      </c>
      <c r="Q3959" s="19" t="s">
        <v>148</v>
      </c>
      <c r="R3959" s="19" t="s">
        <v>148</v>
      </c>
      <c r="S3959" s="10" t="s">
        <v>105</v>
      </c>
      <c r="T3959" s="10" t="s">
        <v>105</v>
      </c>
      <c r="U3959" s="14" t="s">
        <v>29767</v>
      </c>
      <c r="V3959" s="14" t="s">
        <v>29768</v>
      </c>
      <c r="W3959" s="21" t="s">
        <v>103</v>
      </c>
      <c r="X3959" s="28" t="s">
        <v>29764</v>
      </c>
      <c r="Y3959" s="17" t="s">
        <v>68</v>
      </c>
      <c r="Z3959" s="17" t="s">
        <v>68</v>
      </c>
      <c r="AA3959" s="17" t="s">
        <v>68</v>
      </c>
      <c r="AB3959" s="17" t="s">
        <v>68</v>
      </c>
      <c r="AC3959" s="17" t="s">
        <v>68</v>
      </c>
      <c r="AD3959" s="17" t="s">
        <v>68</v>
      </c>
      <c r="AE3959" s="17" t="s">
        <v>68</v>
      </c>
      <c r="AF3959" s="17" t="s">
        <v>68</v>
      </c>
      <c r="AG3959" s="12" t="s">
        <v>72</v>
      </c>
      <c r="AH3959" s="28" t="s">
        <v>29762</v>
      </c>
      <c r="AI3959" t="s">
        <v>63</v>
      </c>
      <c r="AJ3959" t="s">
        <v>63</v>
      </c>
      <c r="AK3959" t="s">
        <v>103</v>
      </c>
      <c r="AL3959" t="s">
        <v>68</v>
      </c>
      <c r="AM3959" t="s">
        <v>68</v>
      </c>
      <c r="AN3959" t="s">
        <v>105</v>
      </c>
      <c r="AO3959" t="s">
        <v>72</v>
      </c>
      <c r="AP3959" t="s">
        <v>105</v>
      </c>
      <c r="AQ3959" t="s">
        <v>73</v>
      </c>
      <c r="AR3959" t="s">
        <v>68</v>
      </c>
      <c r="AS3959" t="s">
        <v>68</v>
      </c>
      <c r="AT3959" t="s">
        <v>68</v>
      </c>
      <c r="AU3959" t="s">
        <v>68</v>
      </c>
      <c r="AV3959" t="s">
        <v>68</v>
      </c>
      <c r="AW3959" t="s">
        <v>68</v>
      </c>
      <c r="AX3959">
        <v>0.19</v>
      </c>
      <c r="AY3959" t="s">
        <v>68</v>
      </c>
      <c r="AZ3959" t="s">
        <v>68</v>
      </c>
      <c r="BA3959" t="s">
        <v>68</v>
      </c>
      <c r="BB3959" t="s">
        <v>68</v>
      </c>
      <c r="BC3959" t="s">
        <v>68</v>
      </c>
      <c r="BD3959" t="s">
        <v>68</v>
      </c>
      <c r="BE3959" t="s">
        <v>68</v>
      </c>
      <c r="BF3959" t="s">
        <v>68</v>
      </c>
      <c r="BG3959" t="s">
        <v>68</v>
      </c>
      <c r="BH3959" t="s">
        <v>68</v>
      </c>
      <c r="BI3959" t="s">
        <v>68</v>
      </c>
    </row>
    <row r="3960" spans="1:61" x14ac:dyDescent="0.25">
      <c r="A3960" s="25" t="s">
        <v>13006</v>
      </c>
      <c r="B3960" s="25" t="s">
        <v>13011</v>
      </c>
      <c r="C3960" s="7" t="s">
        <v>13009</v>
      </c>
      <c r="D3960" s="7" t="s">
        <v>13007</v>
      </c>
      <c r="E3960" s="3">
        <v>39951</v>
      </c>
      <c r="F3960" s="4" t="s">
        <v>127</v>
      </c>
      <c r="G3960" s="4" t="s">
        <v>74</v>
      </c>
      <c r="H3960" s="4" t="s">
        <v>13012</v>
      </c>
      <c r="I3960" s="17">
        <v>100</v>
      </c>
      <c r="J3960" s="17">
        <v>0</v>
      </c>
      <c r="K3960" s="17">
        <v>0</v>
      </c>
      <c r="L3960" s="17">
        <v>0</v>
      </c>
      <c r="M3960" s="23">
        <v>57.14</v>
      </c>
      <c r="N3960" s="23">
        <v>46.67</v>
      </c>
      <c r="O3960" s="23">
        <v>55.29</v>
      </c>
      <c r="P3960" s="23" t="s">
        <v>128</v>
      </c>
      <c r="Q3960" s="19" t="s">
        <v>65</v>
      </c>
      <c r="R3960" s="19" t="s">
        <v>65</v>
      </c>
      <c r="S3960" s="10" t="s">
        <v>240</v>
      </c>
      <c r="T3960" s="10" t="s">
        <v>72</v>
      </c>
      <c r="U3960" s="14" t="s">
        <v>13013</v>
      </c>
      <c r="V3960" s="14" t="s">
        <v>13014</v>
      </c>
      <c r="W3960" s="21" t="s">
        <v>83</v>
      </c>
      <c r="X3960" s="28" t="s">
        <v>13010</v>
      </c>
      <c r="Y3960" s="17" t="s">
        <v>68</v>
      </c>
      <c r="Z3960" s="17" t="s">
        <v>68</v>
      </c>
      <c r="AA3960" s="17" t="s">
        <v>68</v>
      </c>
      <c r="AB3960" s="17" t="s">
        <v>68</v>
      </c>
      <c r="AC3960" s="17" t="s">
        <v>68</v>
      </c>
      <c r="AD3960" s="17" t="s">
        <v>68</v>
      </c>
      <c r="AE3960" s="17" t="s">
        <v>68</v>
      </c>
      <c r="AF3960" s="17" t="s">
        <v>68</v>
      </c>
      <c r="AG3960" s="12" t="s">
        <v>105</v>
      </c>
      <c r="AH3960" s="28" t="s">
        <v>13008</v>
      </c>
      <c r="AI3960" t="s">
        <v>63</v>
      </c>
      <c r="AJ3960" t="s">
        <v>237</v>
      </c>
      <c r="AK3960" t="s">
        <v>238</v>
      </c>
      <c r="AL3960" t="s">
        <v>10927</v>
      </c>
      <c r="AM3960" t="s">
        <v>68</v>
      </c>
      <c r="AN3960" t="s">
        <v>110</v>
      </c>
      <c r="AO3960" t="s">
        <v>105</v>
      </c>
      <c r="AP3960" t="s">
        <v>72</v>
      </c>
      <c r="AQ3960" t="s">
        <v>73</v>
      </c>
      <c r="AR3960" t="s">
        <v>68</v>
      </c>
      <c r="AS3960" t="s">
        <v>68</v>
      </c>
      <c r="AT3960" t="s">
        <v>68</v>
      </c>
      <c r="AU3960" t="s">
        <v>68</v>
      </c>
      <c r="AV3960" t="s">
        <v>68</v>
      </c>
      <c r="AW3960">
        <v>45.500999999999998</v>
      </c>
      <c r="AX3960">
        <v>66.735501360000001</v>
      </c>
      <c r="AY3960" t="s">
        <v>68</v>
      </c>
      <c r="AZ3960" t="s">
        <v>68</v>
      </c>
      <c r="BA3960" t="s">
        <v>68</v>
      </c>
      <c r="BB3960" t="s">
        <v>68</v>
      </c>
      <c r="BC3960" t="s">
        <v>68</v>
      </c>
      <c r="BD3960" t="s">
        <v>68</v>
      </c>
      <c r="BE3960" t="s">
        <v>68</v>
      </c>
      <c r="BF3960">
        <v>2.64</v>
      </c>
      <c r="BG3960" t="s">
        <v>68</v>
      </c>
      <c r="BH3960" t="s">
        <v>68</v>
      </c>
      <c r="BI3960" t="s">
        <v>68</v>
      </c>
    </row>
    <row r="3961" spans="1:61" x14ac:dyDescent="0.25">
      <c r="A3961" s="25" t="s">
        <v>29656</v>
      </c>
      <c r="B3961" s="25" t="s">
        <v>29661</v>
      </c>
      <c r="C3961" s="7" t="s">
        <v>29659</v>
      </c>
      <c r="D3961" s="7" t="s">
        <v>29657</v>
      </c>
      <c r="E3961" s="3">
        <v>39951</v>
      </c>
      <c r="F3961" s="4" t="s">
        <v>93</v>
      </c>
      <c r="G3961" s="4" t="s">
        <v>74</v>
      </c>
      <c r="H3961" s="4" t="s">
        <v>29662</v>
      </c>
      <c r="I3961" s="17">
        <v>0</v>
      </c>
      <c r="J3961" s="17">
        <v>0</v>
      </c>
      <c r="K3961" s="17">
        <v>100</v>
      </c>
      <c r="L3961" s="17">
        <v>0</v>
      </c>
      <c r="M3961" s="23" t="s">
        <v>68</v>
      </c>
      <c r="N3961" s="23" t="s">
        <v>68</v>
      </c>
      <c r="O3961" s="23" t="s">
        <v>68</v>
      </c>
      <c r="P3961" s="23" t="s">
        <v>94</v>
      </c>
      <c r="Q3961" s="19" t="s">
        <v>9869</v>
      </c>
      <c r="R3961" s="19" t="s">
        <v>11741</v>
      </c>
      <c r="S3961" s="10" t="s">
        <v>90</v>
      </c>
      <c r="T3961" s="10" t="s">
        <v>105</v>
      </c>
      <c r="U3961" s="14" t="s">
        <v>29663</v>
      </c>
      <c r="V3961" s="14" t="s">
        <v>29664</v>
      </c>
      <c r="W3961" s="21" t="s">
        <v>103</v>
      </c>
      <c r="X3961" s="28" t="s">
        <v>29660</v>
      </c>
      <c r="Y3961" s="17" t="s">
        <v>68</v>
      </c>
      <c r="Z3961" s="17" t="s">
        <v>68</v>
      </c>
      <c r="AA3961" s="17" t="s">
        <v>68</v>
      </c>
      <c r="AB3961" s="17" t="s">
        <v>68</v>
      </c>
      <c r="AC3961" s="17" t="s">
        <v>68</v>
      </c>
      <c r="AD3961" s="17" t="s">
        <v>68</v>
      </c>
      <c r="AE3961" s="17" t="s">
        <v>68</v>
      </c>
      <c r="AF3961" s="17" t="s">
        <v>68</v>
      </c>
      <c r="AG3961" s="12" t="s">
        <v>72</v>
      </c>
      <c r="AH3961" s="28" t="s">
        <v>29658</v>
      </c>
      <c r="AI3961" t="s">
        <v>63</v>
      </c>
      <c r="AJ3961" t="s">
        <v>237</v>
      </c>
      <c r="AK3961" t="s">
        <v>238</v>
      </c>
      <c r="AL3961" t="s">
        <v>68</v>
      </c>
      <c r="AM3961" t="s">
        <v>68</v>
      </c>
      <c r="AN3961" t="s">
        <v>3117</v>
      </c>
      <c r="AO3961" t="s">
        <v>105</v>
      </c>
      <c r="AP3961" t="s">
        <v>399</v>
      </c>
      <c r="AQ3961" t="s">
        <v>73</v>
      </c>
      <c r="AR3961" t="s">
        <v>68</v>
      </c>
      <c r="AS3961" t="s">
        <v>68</v>
      </c>
      <c r="AT3961" t="s">
        <v>68</v>
      </c>
      <c r="AU3961" t="s">
        <v>68</v>
      </c>
      <c r="AV3961" t="s">
        <v>68</v>
      </c>
      <c r="AW3961" t="s">
        <v>68</v>
      </c>
      <c r="AX3961">
        <v>29</v>
      </c>
      <c r="AY3961" t="s">
        <v>68</v>
      </c>
      <c r="AZ3961" t="s">
        <v>68</v>
      </c>
      <c r="BA3961" t="s">
        <v>68</v>
      </c>
      <c r="BB3961" t="s">
        <v>68</v>
      </c>
      <c r="BC3961" t="s">
        <v>68</v>
      </c>
      <c r="BD3961" t="s">
        <v>68</v>
      </c>
      <c r="BE3961" t="s">
        <v>68</v>
      </c>
      <c r="BF3961" t="s">
        <v>68</v>
      </c>
      <c r="BG3961" t="s">
        <v>68</v>
      </c>
      <c r="BH3961" t="s">
        <v>68</v>
      </c>
      <c r="BI3961" t="s">
        <v>68</v>
      </c>
    </row>
    <row r="3962" spans="1:61" x14ac:dyDescent="0.25">
      <c r="A3962" s="25" t="s">
        <v>29749</v>
      </c>
      <c r="B3962" s="25" t="s">
        <v>29751</v>
      </c>
      <c r="C3962" s="7" t="s">
        <v>5831</v>
      </c>
      <c r="D3962" s="7" t="s">
        <v>29750</v>
      </c>
      <c r="E3962" s="3">
        <v>39951</v>
      </c>
      <c r="F3962" s="4" t="s">
        <v>76</v>
      </c>
      <c r="G3962" s="4" t="s">
        <v>74</v>
      </c>
      <c r="H3962" s="4" t="s">
        <v>29752</v>
      </c>
      <c r="I3962" s="17">
        <v>0</v>
      </c>
      <c r="J3962" s="17">
        <v>0</v>
      </c>
      <c r="K3962" s="17">
        <v>100</v>
      </c>
      <c r="L3962" s="17">
        <v>0</v>
      </c>
      <c r="M3962" s="23" t="s">
        <v>68</v>
      </c>
      <c r="N3962" s="23" t="s">
        <v>68</v>
      </c>
      <c r="O3962" s="23" t="s">
        <v>68</v>
      </c>
      <c r="P3962" s="23" t="s">
        <v>77</v>
      </c>
      <c r="Q3962" s="19" t="s">
        <v>639</v>
      </c>
      <c r="R3962" s="19" t="s">
        <v>339</v>
      </c>
      <c r="S3962" s="10" t="s">
        <v>105</v>
      </c>
      <c r="T3962" s="10" t="s">
        <v>105</v>
      </c>
      <c r="U3962" s="14" t="s">
        <v>5835</v>
      </c>
      <c r="V3962" s="14" t="s">
        <v>29753</v>
      </c>
      <c r="W3962" s="21" t="s">
        <v>103</v>
      </c>
      <c r="X3962" s="28" t="s">
        <v>5832</v>
      </c>
      <c r="Y3962" s="17" t="s">
        <v>68</v>
      </c>
      <c r="Z3962" s="17" t="s">
        <v>68</v>
      </c>
      <c r="AA3962" s="17" t="s">
        <v>68</v>
      </c>
      <c r="AB3962" s="17" t="s">
        <v>68</v>
      </c>
      <c r="AC3962" s="17" t="s">
        <v>68</v>
      </c>
      <c r="AD3962" s="17" t="s">
        <v>68</v>
      </c>
      <c r="AE3962" s="17" t="s">
        <v>68</v>
      </c>
      <c r="AF3962" s="17" t="s">
        <v>68</v>
      </c>
      <c r="AG3962" s="12" t="s">
        <v>105</v>
      </c>
      <c r="AH3962" s="29" t="s">
        <v>68</v>
      </c>
      <c r="AI3962" t="s">
        <v>63</v>
      </c>
      <c r="AJ3962" t="s">
        <v>63</v>
      </c>
      <c r="AK3962" t="s">
        <v>103</v>
      </c>
      <c r="AL3962" t="s">
        <v>68</v>
      </c>
      <c r="AM3962" t="s">
        <v>5994</v>
      </c>
      <c r="AN3962" t="s">
        <v>158</v>
      </c>
      <c r="AO3962" t="s">
        <v>110</v>
      </c>
      <c r="AP3962" t="s">
        <v>105</v>
      </c>
      <c r="AQ3962" t="s">
        <v>73</v>
      </c>
      <c r="AR3962">
        <v>386.63400000000001</v>
      </c>
      <c r="AS3962" t="s">
        <v>68</v>
      </c>
      <c r="AT3962" t="s">
        <v>68</v>
      </c>
      <c r="AU3962">
        <v>-289.983</v>
      </c>
      <c r="AV3962">
        <v>1723.059</v>
      </c>
      <c r="AW3962" t="s">
        <v>68</v>
      </c>
      <c r="AX3962">
        <v>0</v>
      </c>
      <c r="AY3962">
        <v>9.3789999999999996</v>
      </c>
      <c r="AZ3962" t="s">
        <v>68</v>
      </c>
      <c r="BA3962">
        <v>341.84800000000001</v>
      </c>
      <c r="BB3962" t="s">
        <v>68</v>
      </c>
      <c r="BC3962" t="s">
        <v>68</v>
      </c>
      <c r="BD3962" t="s">
        <v>68</v>
      </c>
      <c r="BE3962">
        <v>1825.778</v>
      </c>
      <c r="BF3962" t="s">
        <v>68</v>
      </c>
      <c r="BG3962" t="s">
        <v>68</v>
      </c>
      <c r="BH3962">
        <v>785.86800000000005</v>
      </c>
      <c r="BI3962" t="s">
        <v>68</v>
      </c>
    </row>
    <row r="3963" spans="1:61" x14ac:dyDescent="0.25">
      <c r="A3963" s="25" t="s">
        <v>29665</v>
      </c>
      <c r="B3963" s="25" t="s">
        <v>29667</v>
      </c>
      <c r="C3963" s="7" t="s">
        <v>3107</v>
      </c>
      <c r="D3963" s="7" t="s">
        <v>29666</v>
      </c>
      <c r="E3963" s="3">
        <v>39953</v>
      </c>
      <c r="F3963" s="4" t="s">
        <v>76</v>
      </c>
      <c r="G3963" s="4" t="s">
        <v>74</v>
      </c>
      <c r="H3963" s="4" t="s">
        <v>29668</v>
      </c>
      <c r="I3963" s="17">
        <v>100</v>
      </c>
      <c r="J3963" s="17">
        <v>0</v>
      </c>
      <c r="K3963" s="17">
        <v>0</v>
      </c>
      <c r="L3963" s="17">
        <v>0</v>
      </c>
      <c r="M3963" s="23" t="s">
        <v>68</v>
      </c>
      <c r="N3963" s="23" t="s">
        <v>68</v>
      </c>
      <c r="O3963" s="23" t="s">
        <v>68</v>
      </c>
      <c r="P3963" s="23" t="s">
        <v>77</v>
      </c>
      <c r="Q3963" s="19" t="s">
        <v>148</v>
      </c>
      <c r="R3963" s="19" t="s">
        <v>12030</v>
      </c>
      <c r="S3963" s="10" t="s">
        <v>105</v>
      </c>
      <c r="T3963" s="10" t="s">
        <v>105</v>
      </c>
      <c r="U3963" s="14" t="s">
        <v>3111</v>
      </c>
      <c r="V3963" s="14" t="s">
        <v>29669</v>
      </c>
      <c r="W3963" s="21" t="s">
        <v>103</v>
      </c>
      <c r="X3963" s="28" t="s">
        <v>924</v>
      </c>
      <c r="Y3963" s="17" t="s">
        <v>68</v>
      </c>
      <c r="Z3963" s="17" t="s">
        <v>68</v>
      </c>
      <c r="AA3963" s="17" t="s">
        <v>68</v>
      </c>
      <c r="AB3963" s="17" t="s">
        <v>68</v>
      </c>
      <c r="AC3963" s="17" t="s">
        <v>68</v>
      </c>
      <c r="AD3963" s="17" t="s">
        <v>68</v>
      </c>
      <c r="AE3963" s="17" t="s">
        <v>68</v>
      </c>
      <c r="AF3963" s="17" t="s">
        <v>68</v>
      </c>
      <c r="AG3963" s="12" t="s">
        <v>72</v>
      </c>
      <c r="AH3963" s="29" t="s">
        <v>68</v>
      </c>
      <c r="AI3963" t="s">
        <v>63</v>
      </c>
      <c r="AJ3963" t="s">
        <v>63</v>
      </c>
      <c r="AK3963" t="s">
        <v>103</v>
      </c>
      <c r="AL3963" t="s">
        <v>10239</v>
      </c>
      <c r="AM3963" t="s">
        <v>68</v>
      </c>
      <c r="AN3963" t="s">
        <v>158</v>
      </c>
      <c r="AO3963" t="s">
        <v>105</v>
      </c>
      <c r="AP3963" t="s">
        <v>105</v>
      </c>
      <c r="AQ3963" t="s">
        <v>73</v>
      </c>
      <c r="AR3963">
        <v>8989.6790000000001</v>
      </c>
      <c r="AS3963" t="s">
        <v>68</v>
      </c>
      <c r="AT3963" t="s">
        <v>68</v>
      </c>
      <c r="AU3963">
        <v>1568.2809999999999</v>
      </c>
      <c r="AV3963">
        <v>94504.198999999993</v>
      </c>
      <c r="AW3963" t="s">
        <v>68</v>
      </c>
      <c r="AX3963">
        <v>0</v>
      </c>
      <c r="AY3963">
        <v>23.43</v>
      </c>
      <c r="AZ3963" t="s">
        <v>68</v>
      </c>
      <c r="BA3963">
        <v>36401.375999999997</v>
      </c>
      <c r="BB3963" t="s">
        <v>68</v>
      </c>
      <c r="BC3963" t="s">
        <v>68</v>
      </c>
      <c r="BD3963" t="s">
        <v>68</v>
      </c>
      <c r="BE3963">
        <v>89415.138000000006</v>
      </c>
      <c r="BF3963" t="s">
        <v>68</v>
      </c>
      <c r="BG3963" t="s">
        <v>68</v>
      </c>
      <c r="BH3963">
        <v>45691.591999999997</v>
      </c>
      <c r="BI3963" t="s">
        <v>68</v>
      </c>
    </row>
    <row r="3964" spans="1:61" x14ac:dyDescent="0.25">
      <c r="A3964" s="25" t="s">
        <v>13015</v>
      </c>
      <c r="B3964" s="25" t="s">
        <v>13018</v>
      </c>
      <c r="C3964" s="7" t="s">
        <v>2151</v>
      </c>
      <c r="D3964" s="7" t="s">
        <v>13016</v>
      </c>
      <c r="E3964" s="3">
        <v>39954</v>
      </c>
      <c r="F3964" s="4" t="s">
        <v>1850</v>
      </c>
      <c r="G3964" s="4" t="s">
        <v>74</v>
      </c>
      <c r="H3964" s="4" t="s">
        <v>13019</v>
      </c>
      <c r="I3964" s="17">
        <v>100</v>
      </c>
      <c r="J3964" s="17">
        <v>0</v>
      </c>
      <c r="K3964" s="17">
        <v>0</v>
      </c>
      <c r="L3964" s="17">
        <v>0</v>
      </c>
      <c r="M3964" s="23">
        <v>22.82</v>
      </c>
      <c r="N3964" s="23">
        <v>23.21</v>
      </c>
      <c r="O3964" s="23">
        <v>18.260000000000002</v>
      </c>
      <c r="P3964" s="23" t="s">
        <v>94</v>
      </c>
      <c r="Q3964" s="19" t="s">
        <v>65</v>
      </c>
      <c r="R3964" s="19" t="s">
        <v>65</v>
      </c>
      <c r="S3964" s="10" t="s">
        <v>105</v>
      </c>
      <c r="T3964" s="10" t="s">
        <v>72</v>
      </c>
      <c r="U3964" s="14" t="s">
        <v>2155</v>
      </c>
      <c r="V3964" s="14" t="s">
        <v>13020</v>
      </c>
      <c r="W3964" s="21" t="s">
        <v>83</v>
      </c>
      <c r="X3964" s="28" t="s">
        <v>2152</v>
      </c>
      <c r="Y3964" s="17">
        <v>52.892000000000003</v>
      </c>
      <c r="Z3964" s="17">
        <v>27.277000000000001</v>
      </c>
      <c r="AA3964" s="17">
        <v>0</v>
      </c>
      <c r="AB3964" s="17">
        <v>6.2569999999999997</v>
      </c>
      <c r="AC3964" s="17">
        <v>0</v>
      </c>
      <c r="AD3964" s="17">
        <v>67.090999999999994</v>
      </c>
      <c r="AE3964" s="17">
        <v>20.105</v>
      </c>
      <c r="AF3964" s="17">
        <v>5.907</v>
      </c>
      <c r="AG3964" s="12" t="s">
        <v>193</v>
      </c>
      <c r="AH3964" s="28" t="s">
        <v>13017</v>
      </c>
      <c r="AI3964" t="s">
        <v>63</v>
      </c>
      <c r="AJ3964" t="s">
        <v>63</v>
      </c>
      <c r="AK3964" t="s">
        <v>103</v>
      </c>
      <c r="AL3964" t="s">
        <v>11441</v>
      </c>
      <c r="AM3964" t="s">
        <v>68</v>
      </c>
      <c r="AN3964" t="s">
        <v>158</v>
      </c>
      <c r="AO3964" t="s">
        <v>261</v>
      </c>
      <c r="AP3964" t="s">
        <v>72</v>
      </c>
      <c r="AQ3964" t="s">
        <v>73</v>
      </c>
      <c r="AR3964">
        <v>13933</v>
      </c>
      <c r="AS3964">
        <v>0.84</v>
      </c>
      <c r="AT3964">
        <v>123.574</v>
      </c>
      <c r="AU3964">
        <v>-6222</v>
      </c>
      <c r="AV3964">
        <v>141636.07999999999</v>
      </c>
      <c r="AW3964">
        <v>725.36599999999999</v>
      </c>
      <c r="AX3964">
        <v>988.21615999999995</v>
      </c>
      <c r="AY3964">
        <v>15.872</v>
      </c>
      <c r="AZ3964">
        <v>0</v>
      </c>
      <c r="BA3964">
        <v>36830</v>
      </c>
      <c r="BB3964">
        <v>18.645</v>
      </c>
      <c r="BC3964">
        <v>79.042000000000002</v>
      </c>
      <c r="BD3964">
        <v>93.822999999999993</v>
      </c>
      <c r="BE3964">
        <v>80621</v>
      </c>
      <c r="BF3964">
        <v>43</v>
      </c>
      <c r="BG3964" t="s">
        <v>68</v>
      </c>
      <c r="BH3964">
        <v>62579</v>
      </c>
      <c r="BI3964">
        <v>0</v>
      </c>
    </row>
    <row r="3965" spans="1:61" x14ac:dyDescent="0.25">
      <c r="A3965" s="25" t="s">
        <v>13021</v>
      </c>
      <c r="B3965" s="25" t="s">
        <v>13025</v>
      </c>
      <c r="C3965" s="7" t="s">
        <v>13023</v>
      </c>
      <c r="D3965" s="7" t="s">
        <v>13022</v>
      </c>
      <c r="E3965" s="3">
        <v>39959</v>
      </c>
      <c r="F3965" s="4" t="s">
        <v>76</v>
      </c>
      <c r="G3965" s="4" t="s">
        <v>74</v>
      </c>
      <c r="H3965" s="4" t="s">
        <v>13026</v>
      </c>
      <c r="I3965" s="17">
        <v>100</v>
      </c>
      <c r="J3965" s="17">
        <v>0</v>
      </c>
      <c r="K3965" s="17">
        <v>0</v>
      </c>
      <c r="L3965" s="17">
        <v>0</v>
      </c>
      <c r="M3965" s="23" t="s">
        <v>68</v>
      </c>
      <c r="N3965" s="23" t="s">
        <v>68</v>
      </c>
      <c r="O3965" s="23" t="s">
        <v>68</v>
      </c>
      <c r="P3965" s="23" t="s">
        <v>77</v>
      </c>
      <c r="Q3965" s="19" t="s">
        <v>1088</v>
      </c>
      <c r="R3965" s="19" t="s">
        <v>65</v>
      </c>
      <c r="S3965" s="10" t="s">
        <v>105</v>
      </c>
      <c r="T3965" s="10" t="s">
        <v>158</v>
      </c>
      <c r="U3965" s="14" t="s">
        <v>13027</v>
      </c>
      <c r="V3965" s="14" t="s">
        <v>13028</v>
      </c>
      <c r="W3965" s="21" t="s">
        <v>103</v>
      </c>
      <c r="X3965" s="28" t="s">
        <v>13024</v>
      </c>
      <c r="Y3965" s="17" t="s">
        <v>68</v>
      </c>
      <c r="Z3965" s="17" t="s">
        <v>68</v>
      </c>
      <c r="AA3965" s="17" t="s">
        <v>68</v>
      </c>
      <c r="AB3965" s="17" t="s">
        <v>68</v>
      </c>
      <c r="AC3965" s="17" t="s">
        <v>68</v>
      </c>
      <c r="AD3965" s="17" t="s">
        <v>68</v>
      </c>
      <c r="AE3965" s="17" t="s">
        <v>68</v>
      </c>
      <c r="AF3965" s="17" t="s">
        <v>68</v>
      </c>
      <c r="AG3965" s="12" t="s">
        <v>158</v>
      </c>
      <c r="AH3965" s="29" t="s">
        <v>68</v>
      </c>
      <c r="AI3965" t="s">
        <v>63</v>
      </c>
      <c r="AJ3965" t="s">
        <v>63</v>
      </c>
      <c r="AK3965" t="s">
        <v>103</v>
      </c>
      <c r="AL3965" t="s">
        <v>68</v>
      </c>
      <c r="AM3965" t="s">
        <v>68</v>
      </c>
      <c r="AN3965" t="s">
        <v>158</v>
      </c>
      <c r="AO3965" t="s">
        <v>105</v>
      </c>
      <c r="AP3965" t="s">
        <v>158</v>
      </c>
      <c r="AQ3965" t="s">
        <v>73</v>
      </c>
      <c r="AR3965" t="s">
        <v>68</v>
      </c>
      <c r="AS3965" t="s">
        <v>68</v>
      </c>
      <c r="AT3965" t="s">
        <v>68</v>
      </c>
      <c r="AU3965" t="s">
        <v>68</v>
      </c>
      <c r="AV3965" t="s">
        <v>68</v>
      </c>
      <c r="AW3965" t="s">
        <v>68</v>
      </c>
      <c r="AX3965">
        <v>0</v>
      </c>
      <c r="AY3965" t="s">
        <v>68</v>
      </c>
      <c r="AZ3965" t="s">
        <v>68</v>
      </c>
      <c r="BA3965" t="s">
        <v>68</v>
      </c>
      <c r="BB3965" t="s">
        <v>68</v>
      </c>
      <c r="BC3965" t="s">
        <v>68</v>
      </c>
      <c r="BD3965" t="s">
        <v>68</v>
      </c>
      <c r="BE3965" t="s">
        <v>68</v>
      </c>
      <c r="BF3965" t="s">
        <v>68</v>
      </c>
      <c r="BG3965" t="s">
        <v>68</v>
      </c>
      <c r="BH3965" t="s">
        <v>68</v>
      </c>
      <c r="BI3965" t="s">
        <v>68</v>
      </c>
    </row>
    <row r="3966" spans="1:61" x14ac:dyDescent="0.25">
      <c r="A3966" s="25" t="s">
        <v>29491</v>
      </c>
      <c r="B3966" s="25" t="s">
        <v>29496</v>
      </c>
      <c r="C3966" s="7" t="s">
        <v>29494</v>
      </c>
      <c r="D3966" s="7" t="s">
        <v>29492</v>
      </c>
      <c r="E3966" s="3">
        <v>39959</v>
      </c>
      <c r="F3966" s="4" t="s">
        <v>76</v>
      </c>
      <c r="G3966" s="4" t="s">
        <v>74</v>
      </c>
      <c r="H3966" s="4" t="s">
        <v>29497</v>
      </c>
      <c r="I3966" s="17">
        <v>0</v>
      </c>
      <c r="J3966" s="17">
        <v>0</v>
      </c>
      <c r="K3966" s="17">
        <v>100</v>
      </c>
      <c r="L3966" s="17">
        <v>0</v>
      </c>
      <c r="M3966" s="23" t="s">
        <v>68</v>
      </c>
      <c r="N3966" s="23" t="s">
        <v>68</v>
      </c>
      <c r="O3966" s="23" t="s">
        <v>68</v>
      </c>
      <c r="P3966" s="23" t="s">
        <v>128</v>
      </c>
      <c r="Q3966" s="19" t="s">
        <v>11741</v>
      </c>
      <c r="R3966" s="19" t="s">
        <v>11741</v>
      </c>
      <c r="S3966" s="10" t="s">
        <v>240</v>
      </c>
      <c r="T3966" s="10" t="s">
        <v>72</v>
      </c>
      <c r="U3966" s="14" t="s">
        <v>29498</v>
      </c>
      <c r="V3966" s="14" t="s">
        <v>29499</v>
      </c>
      <c r="W3966" s="21" t="s">
        <v>83</v>
      </c>
      <c r="X3966" s="28" t="s">
        <v>29495</v>
      </c>
      <c r="Y3966" s="17" t="s">
        <v>68</v>
      </c>
      <c r="Z3966" s="17" t="s">
        <v>68</v>
      </c>
      <c r="AA3966" s="17" t="s">
        <v>68</v>
      </c>
      <c r="AB3966" s="17" t="s">
        <v>68</v>
      </c>
      <c r="AC3966" s="17" t="s">
        <v>68</v>
      </c>
      <c r="AD3966" s="17" t="s">
        <v>68</v>
      </c>
      <c r="AE3966" s="17" t="s">
        <v>68</v>
      </c>
      <c r="AF3966" s="17" t="s">
        <v>68</v>
      </c>
      <c r="AG3966" s="12" t="s">
        <v>159</v>
      </c>
      <c r="AH3966" s="28" t="s">
        <v>29493</v>
      </c>
      <c r="AI3966" t="s">
        <v>63</v>
      </c>
      <c r="AJ3966" t="s">
        <v>237</v>
      </c>
      <c r="AK3966" t="s">
        <v>238</v>
      </c>
      <c r="AL3966" t="s">
        <v>68</v>
      </c>
      <c r="AM3966" t="s">
        <v>68</v>
      </c>
      <c r="AN3966" t="s">
        <v>240</v>
      </c>
      <c r="AO3966" t="s">
        <v>240</v>
      </c>
      <c r="AP3966" t="s">
        <v>105</v>
      </c>
      <c r="AQ3966" t="s">
        <v>73</v>
      </c>
      <c r="AR3966" t="s">
        <v>68</v>
      </c>
      <c r="AS3966" t="s">
        <v>68</v>
      </c>
      <c r="AT3966" t="s">
        <v>68</v>
      </c>
      <c r="AU3966" t="s">
        <v>68</v>
      </c>
      <c r="AV3966" t="s">
        <v>68</v>
      </c>
      <c r="AW3966" t="s">
        <v>68</v>
      </c>
      <c r="AX3966">
        <v>25.301369863000001</v>
      </c>
      <c r="AY3966" t="s">
        <v>68</v>
      </c>
      <c r="AZ3966" t="s">
        <v>68</v>
      </c>
      <c r="BA3966" t="s">
        <v>68</v>
      </c>
      <c r="BB3966" t="s">
        <v>68</v>
      </c>
      <c r="BC3966" t="s">
        <v>68</v>
      </c>
      <c r="BD3966" t="s">
        <v>68</v>
      </c>
      <c r="BE3966" t="s">
        <v>68</v>
      </c>
      <c r="BF3966" t="s">
        <v>68</v>
      </c>
      <c r="BG3966" t="s">
        <v>68</v>
      </c>
      <c r="BH3966" t="s">
        <v>68</v>
      </c>
      <c r="BI3966" t="s">
        <v>68</v>
      </c>
    </row>
    <row r="3967" spans="1:61" x14ac:dyDescent="0.25">
      <c r="A3967" s="25" t="s">
        <v>29670</v>
      </c>
      <c r="B3967" s="25" t="s">
        <v>29674</v>
      </c>
      <c r="C3967" s="7" t="s">
        <v>17076</v>
      </c>
      <c r="D3967" s="7" t="s">
        <v>29671</v>
      </c>
      <c r="E3967" s="3">
        <v>39959</v>
      </c>
      <c r="F3967" s="4" t="s">
        <v>178</v>
      </c>
      <c r="G3967" s="4" t="s">
        <v>74</v>
      </c>
      <c r="H3967" s="4" t="s">
        <v>29675</v>
      </c>
      <c r="I3967" s="17">
        <v>0</v>
      </c>
      <c r="J3967" s="17">
        <v>100</v>
      </c>
      <c r="K3967" s="17">
        <v>0</v>
      </c>
      <c r="L3967" s="17">
        <v>0</v>
      </c>
      <c r="M3967" s="23">
        <v>90.81</v>
      </c>
      <c r="N3967" s="23">
        <v>121.74</v>
      </c>
      <c r="O3967" s="23">
        <v>101.58</v>
      </c>
      <c r="P3967" s="23" t="s">
        <v>94</v>
      </c>
      <c r="Q3967" s="19" t="s">
        <v>498</v>
      </c>
      <c r="R3967" s="19" t="s">
        <v>498</v>
      </c>
      <c r="S3967" s="10" t="s">
        <v>105</v>
      </c>
      <c r="T3967" s="10" t="s">
        <v>613</v>
      </c>
      <c r="U3967" s="14" t="s">
        <v>20831</v>
      </c>
      <c r="V3967" s="14" t="s">
        <v>29676</v>
      </c>
      <c r="W3967" s="21" t="s">
        <v>611</v>
      </c>
      <c r="X3967" s="28" t="s">
        <v>17077</v>
      </c>
      <c r="Y3967" s="17">
        <v>0</v>
      </c>
      <c r="Z3967" s="17">
        <v>0</v>
      </c>
      <c r="AA3967" s="17">
        <v>0</v>
      </c>
      <c r="AB3967" s="17">
        <v>0</v>
      </c>
      <c r="AC3967" s="17">
        <v>0</v>
      </c>
      <c r="AD3967" s="17">
        <v>0</v>
      </c>
      <c r="AE3967" s="17">
        <v>0</v>
      </c>
      <c r="AF3967" s="17">
        <v>0</v>
      </c>
      <c r="AG3967" s="12" t="s">
        <v>4153</v>
      </c>
      <c r="AH3967" s="28" t="s">
        <v>29672</v>
      </c>
      <c r="AI3967" t="s">
        <v>314</v>
      </c>
      <c r="AJ3967" t="s">
        <v>63</v>
      </c>
      <c r="AK3967" t="s">
        <v>103</v>
      </c>
      <c r="AL3967" t="s">
        <v>29673</v>
      </c>
      <c r="AM3967" t="s">
        <v>22794</v>
      </c>
      <c r="AN3967" t="s">
        <v>110</v>
      </c>
      <c r="AO3967" t="s">
        <v>91</v>
      </c>
      <c r="AP3967" t="s">
        <v>613</v>
      </c>
      <c r="AQ3967" t="s">
        <v>73</v>
      </c>
      <c r="AR3967">
        <v>79625</v>
      </c>
      <c r="AS3967">
        <v>-2.9440469999999999</v>
      </c>
      <c r="AT3967">
        <v>2.5899519999999998</v>
      </c>
      <c r="AU3967">
        <v>-10526</v>
      </c>
      <c r="AV3967">
        <v>2264.989</v>
      </c>
      <c r="AW3967">
        <v>673.85599999999999</v>
      </c>
      <c r="AX3967">
        <v>1494.1818473999999</v>
      </c>
      <c r="AY3967">
        <v>2692.7080000000001</v>
      </c>
      <c r="AZ3967">
        <v>3212</v>
      </c>
      <c r="BA3967">
        <v>557014</v>
      </c>
      <c r="BB3967">
        <v>4810</v>
      </c>
      <c r="BC3967">
        <v>7281</v>
      </c>
      <c r="BD3967">
        <v>7276</v>
      </c>
      <c r="BE3967">
        <v>827868</v>
      </c>
      <c r="BF3967">
        <v>643.03499999999997</v>
      </c>
      <c r="BG3967" t="s">
        <v>68</v>
      </c>
      <c r="BH3967">
        <v>1641331</v>
      </c>
      <c r="BI3967">
        <v>7568</v>
      </c>
    </row>
    <row r="3968" spans="1:61" x14ac:dyDescent="0.25">
      <c r="A3968" s="25" t="s">
        <v>13029</v>
      </c>
      <c r="B3968" s="25" t="s">
        <v>13033</v>
      </c>
      <c r="C3968" s="7" t="s">
        <v>9606</v>
      </c>
      <c r="D3968" s="7" t="s">
        <v>13030</v>
      </c>
      <c r="E3968" s="3">
        <v>39962</v>
      </c>
      <c r="F3968" s="4" t="s">
        <v>178</v>
      </c>
      <c r="G3968" s="4" t="s">
        <v>74</v>
      </c>
      <c r="H3968" s="4" t="s">
        <v>13034</v>
      </c>
      <c r="I3968" s="17">
        <v>0</v>
      </c>
      <c r="J3968" s="17">
        <v>100</v>
      </c>
      <c r="K3968" s="17">
        <v>0</v>
      </c>
      <c r="L3968" s="17">
        <v>0</v>
      </c>
      <c r="M3968" s="23" t="s">
        <v>68</v>
      </c>
      <c r="N3968" s="23" t="s">
        <v>68</v>
      </c>
      <c r="O3968" s="23" t="s">
        <v>68</v>
      </c>
      <c r="P3968" s="23" t="s">
        <v>94</v>
      </c>
      <c r="Q3968" s="19" t="s">
        <v>65</v>
      </c>
      <c r="R3968" s="19" t="s">
        <v>65</v>
      </c>
      <c r="S3968" s="10" t="s">
        <v>70</v>
      </c>
      <c r="T3968" s="10" t="s">
        <v>72</v>
      </c>
      <c r="U3968" s="14" t="s">
        <v>13035</v>
      </c>
      <c r="V3968" s="14" t="s">
        <v>13036</v>
      </c>
      <c r="W3968" s="21" t="s">
        <v>83</v>
      </c>
      <c r="X3968" s="28" t="s">
        <v>1731</v>
      </c>
      <c r="Y3968" s="17">
        <v>15.076000000000001</v>
      </c>
      <c r="Z3968" s="17">
        <v>36.777999999999999</v>
      </c>
      <c r="AA3968" s="17">
        <v>58.543999999999997</v>
      </c>
      <c r="AB3968" s="17">
        <v>0</v>
      </c>
      <c r="AC3968" s="17">
        <v>0</v>
      </c>
      <c r="AD3968" s="17">
        <v>11.387</v>
      </c>
      <c r="AE3968" s="17">
        <v>1.6819999999999999</v>
      </c>
      <c r="AF3968" s="17">
        <v>5.3710000000000004</v>
      </c>
      <c r="AG3968" s="12" t="s">
        <v>159</v>
      </c>
      <c r="AH3968" s="28" t="s">
        <v>13031</v>
      </c>
      <c r="AI3968" t="s">
        <v>63</v>
      </c>
      <c r="AJ3968" t="s">
        <v>63</v>
      </c>
      <c r="AK3968" t="s">
        <v>64</v>
      </c>
      <c r="AL3968" t="s">
        <v>8120</v>
      </c>
      <c r="AM3968" t="s">
        <v>13032</v>
      </c>
      <c r="AN3968" t="s">
        <v>159</v>
      </c>
      <c r="AO3968" t="s">
        <v>159</v>
      </c>
      <c r="AP3968" t="s">
        <v>72</v>
      </c>
      <c r="AQ3968" t="s">
        <v>73</v>
      </c>
      <c r="AR3968">
        <v>39.363999999999997</v>
      </c>
      <c r="AS3968">
        <v>-43.247</v>
      </c>
      <c r="AT3968">
        <v>107.42</v>
      </c>
      <c r="AU3968">
        <v>0</v>
      </c>
      <c r="AV3968">
        <v>153.61799999999999</v>
      </c>
      <c r="AW3968">
        <v>54.905000000000001</v>
      </c>
      <c r="AX3968">
        <v>94.5</v>
      </c>
      <c r="AY3968">
        <v>11.193</v>
      </c>
      <c r="AZ3968">
        <v>14.141999999999999</v>
      </c>
      <c r="BA3968">
        <v>51.692999999999998</v>
      </c>
      <c r="BB3968">
        <v>16.259</v>
      </c>
      <c r="BC3968">
        <v>80.567999999999998</v>
      </c>
      <c r="BD3968">
        <v>88.546000000000006</v>
      </c>
      <c r="BE3968">
        <v>63.482999999999997</v>
      </c>
      <c r="BF3968" t="s">
        <v>68</v>
      </c>
      <c r="BG3968" t="s">
        <v>68</v>
      </c>
      <c r="BH3968">
        <v>11.04</v>
      </c>
      <c r="BI3968">
        <v>1.1519999999999999</v>
      </c>
    </row>
    <row r="3969" spans="1:61" x14ac:dyDescent="0.25">
      <c r="A3969" s="25" t="s">
        <v>13038</v>
      </c>
      <c r="B3969" s="25" t="s">
        <v>13042</v>
      </c>
      <c r="C3969" s="7" t="s">
        <v>13040</v>
      </c>
      <c r="D3969" s="7" t="s">
        <v>13039</v>
      </c>
      <c r="E3969" s="3">
        <v>39965</v>
      </c>
      <c r="F3969" s="4" t="s">
        <v>76</v>
      </c>
      <c r="G3969" s="4" t="s">
        <v>74</v>
      </c>
      <c r="H3969" s="4" t="s">
        <v>13043</v>
      </c>
      <c r="I3969" s="17">
        <v>2.7029999999999998</v>
      </c>
      <c r="J3969" s="17">
        <v>0</v>
      </c>
      <c r="K3969" s="17">
        <v>0</v>
      </c>
      <c r="L3969" s="17">
        <v>97.296999999999997</v>
      </c>
      <c r="M3969" s="23" t="s">
        <v>68</v>
      </c>
      <c r="N3969" s="23" t="s">
        <v>68</v>
      </c>
      <c r="O3969" s="23" t="s">
        <v>68</v>
      </c>
      <c r="P3969" s="23" t="s">
        <v>77</v>
      </c>
      <c r="Q3969" s="19" t="s">
        <v>65</v>
      </c>
      <c r="R3969" s="19" t="s">
        <v>65</v>
      </c>
      <c r="S3969" s="10" t="s">
        <v>105</v>
      </c>
      <c r="T3969" s="10" t="s">
        <v>105</v>
      </c>
      <c r="U3969" s="14" t="s">
        <v>13044</v>
      </c>
      <c r="V3969" s="14" t="s">
        <v>13045</v>
      </c>
      <c r="W3969" s="21" t="s">
        <v>103</v>
      </c>
      <c r="X3969" s="28" t="s">
        <v>13041</v>
      </c>
      <c r="Y3969" s="17" t="s">
        <v>68</v>
      </c>
      <c r="Z3969" s="17" t="s">
        <v>68</v>
      </c>
      <c r="AA3969" s="17" t="s">
        <v>68</v>
      </c>
      <c r="AB3969" s="17" t="s">
        <v>68</v>
      </c>
      <c r="AC3969" s="17" t="s">
        <v>68</v>
      </c>
      <c r="AD3969" s="17" t="s">
        <v>68</v>
      </c>
      <c r="AE3969" s="17" t="s">
        <v>68</v>
      </c>
      <c r="AF3969" s="17" t="s">
        <v>68</v>
      </c>
      <c r="AG3969" s="12" t="s">
        <v>105</v>
      </c>
      <c r="AH3969" s="29" t="s">
        <v>68</v>
      </c>
      <c r="AI3969" t="s">
        <v>63</v>
      </c>
      <c r="AJ3969" t="s">
        <v>63</v>
      </c>
      <c r="AK3969" t="s">
        <v>103</v>
      </c>
      <c r="AL3969" t="s">
        <v>68</v>
      </c>
      <c r="AM3969" t="s">
        <v>68</v>
      </c>
      <c r="AN3969" t="s">
        <v>105</v>
      </c>
      <c r="AO3969" t="s">
        <v>105</v>
      </c>
      <c r="AP3969" t="s">
        <v>105</v>
      </c>
      <c r="AQ3969" t="s">
        <v>73</v>
      </c>
      <c r="AR3969" t="s">
        <v>68</v>
      </c>
      <c r="AS3969" t="s">
        <v>68</v>
      </c>
      <c r="AT3969" t="s">
        <v>68</v>
      </c>
      <c r="AU3969" t="s">
        <v>68</v>
      </c>
      <c r="AV3969" t="s">
        <v>68</v>
      </c>
      <c r="AW3969" t="s">
        <v>68</v>
      </c>
      <c r="AX3969">
        <v>0</v>
      </c>
      <c r="AY3969" t="s">
        <v>68</v>
      </c>
      <c r="AZ3969" t="s">
        <v>68</v>
      </c>
      <c r="BA3969" t="s">
        <v>68</v>
      </c>
      <c r="BB3969" t="s">
        <v>68</v>
      </c>
      <c r="BC3969" t="s">
        <v>68</v>
      </c>
      <c r="BD3969" t="s">
        <v>68</v>
      </c>
      <c r="BE3969" t="s">
        <v>68</v>
      </c>
      <c r="BF3969" t="s">
        <v>68</v>
      </c>
      <c r="BG3969" t="s">
        <v>68</v>
      </c>
      <c r="BH3969" t="s">
        <v>68</v>
      </c>
      <c r="BI3969" t="s">
        <v>68</v>
      </c>
    </row>
    <row r="3970" spans="1:61" x14ac:dyDescent="0.25">
      <c r="A3970" s="25" t="s">
        <v>13046</v>
      </c>
      <c r="B3970" s="25" t="s">
        <v>13050</v>
      </c>
      <c r="C3970" s="7" t="s">
        <v>13048</v>
      </c>
      <c r="D3970" s="7" t="s">
        <v>13047</v>
      </c>
      <c r="E3970" s="3">
        <v>39965</v>
      </c>
      <c r="F3970" s="4" t="s">
        <v>76</v>
      </c>
      <c r="G3970" s="4" t="s">
        <v>74</v>
      </c>
      <c r="H3970" s="4" t="s">
        <v>13051</v>
      </c>
      <c r="I3970" s="17">
        <v>0</v>
      </c>
      <c r="J3970" s="17">
        <v>0</v>
      </c>
      <c r="K3970" s="17">
        <v>100</v>
      </c>
      <c r="L3970" s="17">
        <v>0</v>
      </c>
      <c r="M3970" s="23" t="s">
        <v>68</v>
      </c>
      <c r="N3970" s="23" t="s">
        <v>68</v>
      </c>
      <c r="O3970" s="23" t="s">
        <v>68</v>
      </c>
      <c r="P3970" s="23" t="s">
        <v>77</v>
      </c>
      <c r="Q3970" s="19" t="s">
        <v>65</v>
      </c>
      <c r="R3970" s="19" t="s">
        <v>65</v>
      </c>
      <c r="S3970" s="10" t="s">
        <v>111</v>
      </c>
      <c r="T3970" s="10" t="s">
        <v>72</v>
      </c>
      <c r="U3970" s="14" t="s">
        <v>13052</v>
      </c>
      <c r="V3970" s="14" t="s">
        <v>13053</v>
      </c>
      <c r="W3970" s="21" t="s">
        <v>83</v>
      </c>
      <c r="X3970" s="28" t="s">
        <v>13049</v>
      </c>
      <c r="Y3970" s="17" t="s">
        <v>68</v>
      </c>
      <c r="Z3970" s="17" t="s">
        <v>68</v>
      </c>
      <c r="AA3970" s="17" t="s">
        <v>68</v>
      </c>
      <c r="AB3970" s="17" t="s">
        <v>68</v>
      </c>
      <c r="AC3970" s="17" t="s">
        <v>68</v>
      </c>
      <c r="AD3970" s="17" t="s">
        <v>68</v>
      </c>
      <c r="AE3970" s="17" t="s">
        <v>68</v>
      </c>
      <c r="AF3970" s="17" t="s">
        <v>68</v>
      </c>
      <c r="AG3970" s="12" t="s">
        <v>193</v>
      </c>
      <c r="AH3970" s="29" t="s">
        <v>68</v>
      </c>
      <c r="AI3970" t="s">
        <v>63</v>
      </c>
      <c r="AJ3970" t="s">
        <v>171</v>
      </c>
      <c r="AK3970" t="s">
        <v>172</v>
      </c>
      <c r="AL3970" t="s">
        <v>149</v>
      </c>
      <c r="AM3970" t="s">
        <v>68</v>
      </c>
      <c r="AN3970" t="s">
        <v>111</v>
      </c>
      <c r="AO3970" t="s">
        <v>111</v>
      </c>
      <c r="AP3970" t="s">
        <v>72</v>
      </c>
      <c r="AQ3970" t="s">
        <v>73</v>
      </c>
      <c r="AR3970" t="s">
        <v>68</v>
      </c>
      <c r="AS3970" t="s">
        <v>68</v>
      </c>
      <c r="AT3970" t="s">
        <v>68</v>
      </c>
      <c r="AU3970" t="s">
        <v>68</v>
      </c>
      <c r="AV3970" t="s">
        <v>68</v>
      </c>
      <c r="AW3970" t="s">
        <v>68</v>
      </c>
      <c r="AX3970">
        <v>0</v>
      </c>
      <c r="AY3970" t="s">
        <v>68</v>
      </c>
      <c r="AZ3970" t="s">
        <v>68</v>
      </c>
      <c r="BA3970" t="s">
        <v>68</v>
      </c>
      <c r="BB3970" t="s">
        <v>68</v>
      </c>
      <c r="BC3970" t="s">
        <v>68</v>
      </c>
      <c r="BD3970" t="s">
        <v>68</v>
      </c>
      <c r="BE3970" t="s">
        <v>68</v>
      </c>
      <c r="BF3970" t="s">
        <v>68</v>
      </c>
      <c r="BG3970" t="s">
        <v>68</v>
      </c>
      <c r="BH3970" t="s">
        <v>68</v>
      </c>
      <c r="BI3970" t="s">
        <v>68</v>
      </c>
    </row>
    <row r="3971" spans="1:61" x14ac:dyDescent="0.25">
      <c r="A3971" s="25" t="s">
        <v>13054</v>
      </c>
      <c r="B3971" s="25" t="s">
        <v>13058</v>
      </c>
      <c r="C3971" s="7" t="s">
        <v>13057</v>
      </c>
      <c r="D3971" s="7" t="s">
        <v>13055</v>
      </c>
      <c r="E3971" s="3">
        <v>39965</v>
      </c>
      <c r="F3971" s="4" t="s">
        <v>93</v>
      </c>
      <c r="G3971" s="4" t="s">
        <v>74</v>
      </c>
      <c r="H3971" s="4" t="s">
        <v>13059</v>
      </c>
      <c r="I3971" s="17">
        <v>100</v>
      </c>
      <c r="J3971" s="17">
        <v>0</v>
      </c>
      <c r="K3971" s="17">
        <v>0</v>
      </c>
      <c r="L3971" s="17">
        <v>0</v>
      </c>
      <c r="M3971" s="23" t="s">
        <v>68</v>
      </c>
      <c r="N3971" s="23" t="s">
        <v>68</v>
      </c>
      <c r="O3971" s="23" t="s">
        <v>68</v>
      </c>
      <c r="P3971" s="23" t="s">
        <v>94</v>
      </c>
      <c r="Q3971" s="19" t="s">
        <v>65</v>
      </c>
      <c r="R3971" s="19" t="s">
        <v>65</v>
      </c>
      <c r="S3971" s="10" t="s">
        <v>105</v>
      </c>
      <c r="T3971" s="10" t="s">
        <v>159</v>
      </c>
      <c r="U3971" s="14" t="s">
        <v>13060</v>
      </c>
      <c r="V3971" s="14" t="s">
        <v>13061</v>
      </c>
      <c r="W3971" s="21" t="s">
        <v>64</v>
      </c>
      <c r="X3971" s="28" t="s">
        <v>3574</v>
      </c>
      <c r="Y3971" s="17" t="s">
        <v>68</v>
      </c>
      <c r="Z3971" s="17" t="s">
        <v>68</v>
      </c>
      <c r="AA3971" s="17" t="s">
        <v>68</v>
      </c>
      <c r="AB3971" s="17" t="s">
        <v>68</v>
      </c>
      <c r="AC3971" s="17" t="s">
        <v>68</v>
      </c>
      <c r="AD3971" s="17" t="s">
        <v>68</v>
      </c>
      <c r="AE3971" s="17" t="s">
        <v>68</v>
      </c>
      <c r="AF3971" s="17" t="s">
        <v>68</v>
      </c>
      <c r="AG3971" s="12" t="s">
        <v>159</v>
      </c>
      <c r="AH3971" s="28" t="s">
        <v>13056</v>
      </c>
      <c r="AI3971" t="s">
        <v>63</v>
      </c>
      <c r="AJ3971" t="s">
        <v>63</v>
      </c>
      <c r="AK3971" t="s">
        <v>103</v>
      </c>
      <c r="AL3971" t="s">
        <v>68</v>
      </c>
      <c r="AM3971" t="s">
        <v>68</v>
      </c>
      <c r="AN3971" t="s">
        <v>105</v>
      </c>
      <c r="AO3971" t="s">
        <v>158</v>
      </c>
      <c r="AP3971" t="s">
        <v>159</v>
      </c>
      <c r="AQ3971" t="s">
        <v>73</v>
      </c>
      <c r="AR3971">
        <v>5.2889999999999997</v>
      </c>
      <c r="AS3971" t="s">
        <v>68</v>
      </c>
      <c r="AT3971" t="s">
        <v>68</v>
      </c>
      <c r="AU3971">
        <v>0</v>
      </c>
      <c r="AV3971">
        <v>7.4480000000000004</v>
      </c>
      <c r="AW3971" t="s">
        <v>68</v>
      </c>
      <c r="AX3971">
        <v>0.28000000000000003</v>
      </c>
      <c r="AY3971">
        <v>0.27800000000000002</v>
      </c>
      <c r="AZ3971">
        <v>1.7999999999999999E-2</v>
      </c>
      <c r="BA3971">
        <v>0.78400000000000003</v>
      </c>
      <c r="BB3971">
        <v>7.3999999999999996E-2</v>
      </c>
      <c r="BC3971">
        <v>0.124</v>
      </c>
      <c r="BD3971">
        <v>0.124</v>
      </c>
      <c r="BE3971">
        <v>6.6959999999999997</v>
      </c>
      <c r="BF3971" t="s">
        <v>68</v>
      </c>
      <c r="BG3971" t="s">
        <v>68</v>
      </c>
      <c r="BH3971">
        <v>0</v>
      </c>
      <c r="BI3971">
        <v>8.8999999999999996E-2</v>
      </c>
    </row>
    <row r="3972" spans="1:61" x14ac:dyDescent="0.25">
      <c r="A3972" s="25" t="s">
        <v>13062</v>
      </c>
      <c r="B3972" s="25" t="s">
        <v>13067</v>
      </c>
      <c r="C3972" s="7" t="s">
        <v>13065</v>
      </c>
      <c r="D3972" s="7" t="s">
        <v>13063</v>
      </c>
      <c r="E3972" s="3">
        <v>39967</v>
      </c>
      <c r="F3972" s="4" t="s">
        <v>178</v>
      </c>
      <c r="G3972" s="4" t="s">
        <v>74</v>
      </c>
      <c r="H3972" s="4" t="s">
        <v>13068</v>
      </c>
      <c r="I3972" s="17">
        <v>0</v>
      </c>
      <c r="J3972" s="17">
        <v>100</v>
      </c>
      <c r="K3972" s="17">
        <v>0</v>
      </c>
      <c r="L3972" s="17">
        <v>0</v>
      </c>
      <c r="M3972" s="23" t="s">
        <v>68</v>
      </c>
      <c r="N3972" s="23" t="s">
        <v>68</v>
      </c>
      <c r="O3972" s="23" t="s">
        <v>68</v>
      </c>
      <c r="P3972" s="23" t="s">
        <v>94</v>
      </c>
      <c r="Q3972" s="19" t="s">
        <v>639</v>
      </c>
      <c r="R3972" s="19" t="s">
        <v>65</v>
      </c>
      <c r="S3972" s="10" t="s">
        <v>105</v>
      </c>
      <c r="T3972" s="10" t="s">
        <v>105</v>
      </c>
      <c r="U3972" s="14" t="s">
        <v>13069</v>
      </c>
      <c r="V3972" s="14" t="s">
        <v>13070</v>
      </c>
      <c r="W3972" s="21" t="s">
        <v>103</v>
      </c>
      <c r="X3972" s="28" t="s">
        <v>13066</v>
      </c>
      <c r="Y3972" s="17" t="s">
        <v>68</v>
      </c>
      <c r="Z3972" s="17" t="s">
        <v>68</v>
      </c>
      <c r="AA3972" s="17" t="s">
        <v>68</v>
      </c>
      <c r="AB3972" s="17" t="s">
        <v>68</v>
      </c>
      <c r="AC3972" s="17" t="s">
        <v>68</v>
      </c>
      <c r="AD3972" s="17" t="s">
        <v>68</v>
      </c>
      <c r="AE3972" s="17" t="s">
        <v>68</v>
      </c>
      <c r="AF3972" s="17" t="s">
        <v>68</v>
      </c>
      <c r="AG3972" s="12" t="s">
        <v>72</v>
      </c>
      <c r="AH3972" s="28" t="s">
        <v>13064</v>
      </c>
      <c r="AI3972" t="s">
        <v>63</v>
      </c>
      <c r="AJ3972" t="s">
        <v>63</v>
      </c>
      <c r="AK3972" t="s">
        <v>103</v>
      </c>
      <c r="AL3972" t="s">
        <v>68</v>
      </c>
      <c r="AM3972" t="s">
        <v>68</v>
      </c>
      <c r="AN3972" t="s">
        <v>72</v>
      </c>
      <c r="AO3972" t="s">
        <v>158</v>
      </c>
      <c r="AP3972" t="s">
        <v>105</v>
      </c>
      <c r="AQ3972" t="s">
        <v>73</v>
      </c>
      <c r="AR3972" t="s">
        <v>68</v>
      </c>
      <c r="AS3972" t="s">
        <v>68</v>
      </c>
      <c r="AT3972" t="s">
        <v>68</v>
      </c>
      <c r="AU3972" t="s">
        <v>68</v>
      </c>
      <c r="AV3972">
        <v>1.611</v>
      </c>
      <c r="AW3972" t="s">
        <v>68</v>
      </c>
      <c r="AX3972">
        <v>0.4</v>
      </c>
      <c r="AY3972" t="s">
        <v>68</v>
      </c>
      <c r="AZ3972" t="s">
        <v>68</v>
      </c>
      <c r="BA3972" t="s">
        <v>68</v>
      </c>
      <c r="BB3972" t="s">
        <v>68</v>
      </c>
      <c r="BC3972" t="s">
        <v>68</v>
      </c>
      <c r="BD3972" t="s">
        <v>68</v>
      </c>
      <c r="BE3972" t="s">
        <v>68</v>
      </c>
      <c r="BF3972" t="s">
        <v>68</v>
      </c>
      <c r="BG3972" t="s">
        <v>68</v>
      </c>
      <c r="BH3972" t="s">
        <v>68</v>
      </c>
      <c r="BI3972" t="s">
        <v>68</v>
      </c>
    </row>
    <row r="3973" spans="1:61" x14ac:dyDescent="0.25">
      <c r="A3973" s="25" t="s">
        <v>29696</v>
      </c>
      <c r="B3973" s="25" t="s">
        <v>29701</v>
      </c>
      <c r="C3973" s="7" t="s">
        <v>29699</v>
      </c>
      <c r="D3973" s="7" t="s">
        <v>29697</v>
      </c>
      <c r="E3973" s="3">
        <v>39967</v>
      </c>
      <c r="F3973" s="4" t="s">
        <v>178</v>
      </c>
      <c r="G3973" s="4" t="s">
        <v>74</v>
      </c>
      <c r="H3973" s="4" t="s">
        <v>29702</v>
      </c>
      <c r="I3973" s="17">
        <v>0</v>
      </c>
      <c r="J3973" s="17">
        <v>100</v>
      </c>
      <c r="K3973" s="17">
        <v>0</v>
      </c>
      <c r="L3973" s="17">
        <v>0</v>
      </c>
      <c r="M3973" s="23" t="s">
        <v>68</v>
      </c>
      <c r="N3973" s="23" t="s">
        <v>68</v>
      </c>
      <c r="O3973" s="23" t="s">
        <v>68</v>
      </c>
      <c r="P3973" s="23" t="s">
        <v>94</v>
      </c>
      <c r="Q3973" s="19" t="s">
        <v>639</v>
      </c>
      <c r="R3973" s="19" t="s">
        <v>639</v>
      </c>
      <c r="S3973" s="10" t="s">
        <v>72</v>
      </c>
      <c r="T3973" s="10" t="s">
        <v>175</v>
      </c>
      <c r="U3973" s="14" t="s">
        <v>191</v>
      </c>
      <c r="V3973" s="14" t="s">
        <v>29703</v>
      </c>
      <c r="W3973" s="21" t="s">
        <v>1087</v>
      </c>
      <c r="X3973" s="28" t="s">
        <v>29700</v>
      </c>
      <c r="Y3973" s="17">
        <v>0</v>
      </c>
      <c r="Z3973" s="17">
        <v>0</v>
      </c>
      <c r="AA3973" s="17">
        <v>0</v>
      </c>
      <c r="AB3973" s="17">
        <v>0</v>
      </c>
      <c r="AC3973" s="17">
        <v>0</v>
      </c>
      <c r="AD3973" s="17">
        <v>0</v>
      </c>
      <c r="AE3973" s="17">
        <v>0</v>
      </c>
      <c r="AF3973" s="17">
        <v>0</v>
      </c>
      <c r="AG3973" s="12" t="s">
        <v>175</v>
      </c>
      <c r="AH3973" s="28" t="s">
        <v>29698</v>
      </c>
      <c r="AI3973" t="s">
        <v>757</v>
      </c>
      <c r="AJ3973" t="s">
        <v>63</v>
      </c>
      <c r="AK3973" t="s">
        <v>83</v>
      </c>
      <c r="AL3973" t="s">
        <v>68</v>
      </c>
      <c r="AM3973" t="s">
        <v>68</v>
      </c>
      <c r="AN3973" t="s">
        <v>1427</v>
      </c>
      <c r="AO3973" t="s">
        <v>7430</v>
      </c>
      <c r="AP3973" t="s">
        <v>175</v>
      </c>
      <c r="AQ3973" t="s">
        <v>73</v>
      </c>
      <c r="AR3973">
        <v>6.7649999999999997</v>
      </c>
      <c r="AS3973">
        <v>-8.0733910529999999</v>
      </c>
      <c r="AT3973">
        <v>0.65145061800000004</v>
      </c>
      <c r="AU3973">
        <v>0</v>
      </c>
      <c r="AV3973">
        <v>3.5680000000000001</v>
      </c>
      <c r="AW3973">
        <v>157.917</v>
      </c>
      <c r="AX3973">
        <v>2.7170000000000001</v>
      </c>
      <c r="AY3973">
        <v>0.26500000000000001</v>
      </c>
      <c r="AZ3973">
        <v>127.18300000000001</v>
      </c>
      <c r="BA3973">
        <v>4.0830000000000002</v>
      </c>
      <c r="BB3973">
        <v>178.7</v>
      </c>
      <c r="BC3973">
        <v>313.95299999999997</v>
      </c>
      <c r="BD3973">
        <v>307.50900000000001</v>
      </c>
      <c r="BE3973">
        <v>12.597</v>
      </c>
      <c r="BF3973" t="s">
        <v>68</v>
      </c>
      <c r="BG3973" t="s">
        <v>68</v>
      </c>
      <c r="BH3973">
        <v>0.16300000000000001</v>
      </c>
      <c r="BI3973">
        <v>458.91699999999997</v>
      </c>
    </row>
    <row r="3974" spans="1:61" x14ac:dyDescent="0.25">
      <c r="A3974" s="25" t="s">
        <v>30618</v>
      </c>
      <c r="B3974" s="25" t="s">
        <v>30623</v>
      </c>
      <c r="C3974" s="7" t="s">
        <v>30621</v>
      </c>
      <c r="D3974" s="7" t="s">
        <v>30619</v>
      </c>
      <c r="E3974" s="3">
        <v>39968</v>
      </c>
      <c r="F3974" s="4" t="s">
        <v>127</v>
      </c>
      <c r="G3974" s="4" t="s">
        <v>74</v>
      </c>
      <c r="H3974" s="4" t="s">
        <v>30624</v>
      </c>
      <c r="I3974" s="17">
        <v>100</v>
      </c>
      <c r="J3974" s="17">
        <v>0</v>
      </c>
      <c r="K3974" s="17">
        <v>0</v>
      </c>
      <c r="L3974" s="17">
        <v>0</v>
      </c>
      <c r="M3974" s="23">
        <v>2861.48</v>
      </c>
      <c r="N3974" s="23">
        <v>6551.69</v>
      </c>
      <c r="O3974" s="23">
        <v>3719.35</v>
      </c>
      <c r="P3974" s="23" t="s">
        <v>153</v>
      </c>
      <c r="Q3974" s="19" t="s">
        <v>349</v>
      </c>
      <c r="R3974" s="19" t="s">
        <v>349</v>
      </c>
      <c r="S3974" s="10" t="s">
        <v>240</v>
      </c>
      <c r="T3974" s="10" t="s">
        <v>72</v>
      </c>
      <c r="U3974" s="14" t="s">
        <v>30625</v>
      </c>
      <c r="V3974" s="14" t="s">
        <v>30626</v>
      </c>
      <c r="W3974" s="21" t="s">
        <v>83</v>
      </c>
      <c r="X3974" s="28" t="s">
        <v>30622</v>
      </c>
      <c r="Y3974" s="17">
        <v>0</v>
      </c>
      <c r="Z3974" s="17">
        <v>9.5000000000000001E-2</v>
      </c>
      <c r="AA3974" s="17">
        <v>0.16500000000000001</v>
      </c>
      <c r="AB3974" s="17">
        <v>0.13500000000000001</v>
      </c>
      <c r="AC3974" s="17">
        <v>0.19500000000000001</v>
      </c>
      <c r="AD3974" s="17">
        <v>0</v>
      </c>
      <c r="AE3974" s="17">
        <v>0</v>
      </c>
      <c r="AF3974" s="17">
        <v>0</v>
      </c>
      <c r="AG3974" s="12" t="s">
        <v>72</v>
      </c>
      <c r="AH3974" s="28" t="s">
        <v>30620</v>
      </c>
      <c r="AI3974" t="s">
        <v>63</v>
      </c>
      <c r="AJ3974" t="s">
        <v>237</v>
      </c>
      <c r="AK3974" t="s">
        <v>238</v>
      </c>
      <c r="AL3974" t="s">
        <v>68</v>
      </c>
      <c r="AM3974" t="s">
        <v>68</v>
      </c>
      <c r="AN3974" t="s">
        <v>240</v>
      </c>
      <c r="AO3974" t="s">
        <v>240</v>
      </c>
      <c r="AP3974" t="s">
        <v>240</v>
      </c>
      <c r="AQ3974" t="s">
        <v>73</v>
      </c>
      <c r="AR3974" t="s">
        <v>68</v>
      </c>
      <c r="AS3974">
        <v>-5.4320101699999999</v>
      </c>
      <c r="AT3974">
        <v>0</v>
      </c>
      <c r="AU3974" t="s">
        <v>68</v>
      </c>
      <c r="AV3974" t="s">
        <v>68</v>
      </c>
      <c r="AW3974">
        <v>0.53900000000000003</v>
      </c>
      <c r="AX3974">
        <v>35.827840000000002</v>
      </c>
      <c r="AY3974" t="s">
        <v>68</v>
      </c>
      <c r="AZ3974">
        <v>0</v>
      </c>
      <c r="BA3974" t="s">
        <v>68</v>
      </c>
      <c r="BB3974">
        <v>3.1589999999999998</v>
      </c>
      <c r="BC3974">
        <v>33.264000000000003</v>
      </c>
      <c r="BD3974">
        <v>33.264000000000003</v>
      </c>
      <c r="BE3974" t="s">
        <v>68</v>
      </c>
      <c r="BF3974">
        <v>592</v>
      </c>
      <c r="BG3974" t="s">
        <v>68</v>
      </c>
      <c r="BH3974" t="s">
        <v>68</v>
      </c>
      <c r="BI3974">
        <v>14.83</v>
      </c>
    </row>
    <row r="3975" spans="1:61" x14ac:dyDescent="0.25">
      <c r="A3975" s="25" t="s">
        <v>29712</v>
      </c>
      <c r="B3975" s="25" t="s">
        <v>29713</v>
      </c>
      <c r="C3975" s="7" t="s">
        <v>6539</v>
      </c>
      <c r="D3975" s="7" t="s">
        <v>26713</v>
      </c>
      <c r="E3975" s="3">
        <v>39969</v>
      </c>
      <c r="F3975" s="4" t="s">
        <v>12928</v>
      </c>
      <c r="G3975" s="4" t="s">
        <v>74</v>
      </c>
      <c r="H3975" s="4" t="s">
        <v>29714</v>
      </c>
      <c r="I3975" s="17">
        <v>65.436999999999998</v>
      </c>
      <c r="J3975" s="17">
        <v>34.563000000000002</v>
      </c>
      <c r="K3975" s="17">
        <v>0</v>
      </c>
      <c r="L3975" s="17">
        <v>0</v>
      </c>
      <c r="M3975" s="23">
        <v>-26.17</v>
      </c>
      <c r="N3975" s="23">
        <v>-17.100000000000001</v>
      </c>
      <c r="O3975" s="23">
        <v>-26.17</v>
      </c>
      <c r="P3975" s="23" t="s">
        <v>94</v>
      </c>
      <c r="Q3975" s="19" t="s">
        <v>65</v>
      </c>
      <c r="R3975" s="19" t="s">
        <v>86</v>
      </c>
      <c r="S3975" s="10" t="s">
        <v>70</v>
      </c>
      <c r="T3975" s="10" t="s">
        <v>159</v>
      </c>
      <c r="U3975" s="14" t="s">
        <v>7070</v>
      </c>
      <c r="V3975" s="14" t="s">
        <v>26718</v>
      </c>
      <c r="W3975" s="21" t="s">
        <v>64</v>
      </c>
      <c r="X3975" s="28" t="s">
        <v>6540</v>
      </c>
      <c r="Y3975" s="17">
        <v>0.38200000000000001</v>
      </c>
      <c r="Z3975" s="17">
        <v>5.8999999999999997E-2</v>
      </c>
      <c r="AA3975" s="17">
        <v>0</v>
      </c>
      <c r="AB3975" s="17">
        <v>0</v>
      </c>
      <c r="AC3975" s="17">
        <v>0</v>
      </c>
      <c r="AD3975" s="17">
        <v>0.38200000000000001</v>
      </c>
      <c r="AE3975" s="17">
        <v>0</v>
      </c>
      <c r="AF3975" s="17">
        <v>0</v>
      </c>
      <c r="AG3975" s="12" t="s">
        <v>70</v>
      </c>
      <c r="AH3975" s="28" t="s">
        <v>26714</v>
      </c>
      <c r="AI3975" t="s">
        <v>63</v>
      </c>
      <c r="AJ3975" t="s">
        <v>63</v>
      </c>
      <c r="AK3975" t="s">
        <v>64</v>
      </c>
      <c r="AL3975" t="s">
        <v>6492</v>
      </c>
      <c r="AM3975" t="s">
        <v>68</v>
      </c>
      <c r="AN3975" t="s">
        <v>105</v>
      </c>
      <c r="AO3975" t="s">
        <v>158</v>
      </c>
      <c r="AP3975" t="s">
        <v>159</v>
      </c>
      <c r="AQ3975" t="s">
        <v>73</v>
      </c>
      <c r="AR3975">
        <v>210.44399999999999</v>
      </c>
      <c r="AS3975">
        <v>-3.6820476000000002</v>
      </c>
      <c r="AT3975">
        <v>0</v>
      </c>
      <c r="AU3975">
        <v>153.11199999999999</v>
      </c>
      <c r="AV3975">
        <v>2449.913</v>
      </c>
      <c r="AW3975">
        <v>98.311000000000007</v>
      </c>
      <c r="AX3975">
        <v>81.496131399999996</v>
      </c>
      <c r="AY3975">
        <v>31.667000000000002</v>
      </c>
      <c r="AZ3975">
        <v>28.401</v>
      </c>
      <c r="BA3975">
        <v>2628.9180000000001</v>
      </c>
      <c r="BB3975">
        <v>53.575000000000003</v>
      </c>
      <c r="BC3975">
        <v>169.595</v>
      </c>
      <c r="BD3975">
        <v>169.595</v>
      </c>
      <c r="BE3975">
        <v>5886.5950000000003</v>
      </c>
      <c r="BF3975">
        <v>0.79</v>
      </c>
      <c r="BG3975" t="s">
        <v>68</v>
      </c>
      <c r="BH3975">
        <v>1743.0530000000001</v>
      </c>
      <c r="BI3975">
        <v>47.473999999999997</v>
      </c>
    </row>
    <row r="3976" spans="1:61" x14ac:dyDescent="0.25">
      <c r="A3976" s="25" t="s">
        <v>29715</v>
      </c>
      <c r="B3976" s="25" t="s">
        <v>29720</v>
      </c>
      <c r="C3976" s="7" t="s">
        <v>29718</v>
      </c>
      <c r="D3976" s="7" t="s">
        <v>29716</v>
      </c>
      <c r="E3976" s="3">
        <v>39969</v>
      </c>
      <c r="F3976" s="4" t="s">
        <v>93</v>
      </c>
      <c r="G3976" s="4" t="s">
        <v>74</v>
      </c>
      <c r="H3976" s="4" t="s">
        <v>29721</v>
      </c>
      <c r="I3976" s="17">
        <v>100</v>
      </c>
      <c r="J3976" s="17">
        <v>0</v>
      </c>
      <c r="K3976" s="17">
        <v>0</v>
      </c>
      <c r="L3976" s="17">
        <v>0</v>
      </c>
      <c r="M3976" s="23" t="s">
        <v>68</v>
      </c>
      <c r="N3976" s="23" t="s">
        <v>68</v>
      </c>
      <c r="O3976" s="23" t="s">
        <v>68</v>
      </c>
      <c r="P3976" s="23" t="s">
        <v>77</v>
      </c>
      <c r="Q3976" s="19" t="s">
        <v>14674</v>
      </c>
      <c r="R3976" s="19" t="s">
        <v>14674</v>
      </c>
      <c r="S3976" s="10" t="s">
        <v>105</v>
      </c>
      <c r="T3976" s="10" t="s">
        <v>133</v>
      </c>
      <c r="U3976" s="14" t="s">
        <v>29722</v>
      </c>
      <c r="V3976" s="14" t="s">
        <v>29723</v>
      </c>
      <c r="W3976" s="21" t="s">
        <v>254</v>
      </c>
      <c r="X3976" s="28" t="s">
        <v>29719</v>
      </c>
      <c r="Y3976" s="17" t="s">
        <v>68</v>
      </c>
      <c r="Z3976" s="17" t="s">
        <v>68</v>
      </c>
      <c r="AA3976" s="17" t="s">
        <v>68</v>
      </c>
      <c r="AB3976" s="17" t="s">
        <v>68</v>
      </c>
      <c r="AC3976" s="17" t="s">
        <v>68</v>
      </c>
      <c r="AD3976" s="17" t="s">
        <v>68</v>
      </c>
      <c r="AE3976" s="17" t="s">
        <v>68</v>
      </c>
      <c r="AF3976" s="17" t="s">
        <v>68</v>
      </c>
      <c r="AG3976" s="12" t="s">
        <v>15330</v>
      </c>
      <c r="AH3976" s="28" t="s">
        <v>29717</v>
      </c>
      <c r="AI3976" t="s">
        <v>171</v>
      </c>
      <c r="AJ3976" t="s">
        <v>63</v>
      </c>
      <c r="AK3976" t="s">
        <v>103</v>
      </c>
      <c r="AL3976" t="s">
        <v>68</v>
      </c>
      <c r="AM3976" t="s">
        <v>68</v>
      </c>
      <c r="AN3976" t="s">
        <v>158</v>
      </c>
      <c r="AO3976" t="s">
        <v>110</v>
      </c>
      <c r="AP3976" t="s">
        <v>133</v>
      </c>
      <c r="AQ3976" t="s">
        <v>73</v>
      </c>
      <c r="AR3976">
        <v>1111.692</v>
      </c>
      <c r="AS3976" t="s">
        <v>68</v>
      </c>
      <c r="AT3976" t="s">
        <v>68</v>
      </c>
      <c r="AU3976">
        <v>0</v>
      </c>
      <c r="AV3976" t="s">
        <v>68</v>
      </c>
      <c r="AW3976" t="s">
        <v>68</v>
      </c>
      <c r="AX3976">
        <v>0</v>
      </c>
      <c r="AY3976">
        <v>2.2570000000000001</v>
      </c>
      <c r="AZ3976" t="s">
        <v>68</v>
      </c>
      <c r="BA3976">
        <v>481.31099999999998</v>
      </c>
      <c r="BB3976" t="s">
        <v>68</v>
      </c>
      <c r="BC3976" t="s">
        <v>68</v>
      </c>
      <c r="BD3976" t="s">
        <v>68</v>
      </c>
      <c r="BE3976">
        <v>2864.6979999999999</v>
      </c>
      <c r="BF3976" t="s">
        <v>68</v>
      </c>
      <c r="BG3976" t="s">
        <v>68</v>
      </c>
      <c r="BH3976">
        <v>2761.3960000000002</v>
      </c>
      <c r="BI3976" t="s">
        <v>68</v>
      </c>
    </row>
    <row r="3977" spans="1:61" x14ac:dyDescent="0.25">
      <c r="A3977" s="25" t="s">
        <v>29724</v>
      </c>
      <c r="B3977" s="25" t="s">
        <v>29729</v>
      </c>
      <c r="C3977" s="7" t="s">
        <v>29727</v>
      </c>
      <c r="D3977" s="7" t="s">
        <v>29725</v>
      </c>
      <c r="E3977" s="3">
        <v>39972</v>
      </c>
      <c r="F3977" s="4" t="s">
        <v>1525</v>
      </c>
      <c r="G3977" s="4" t="s">
        <v>74</v>
      </c>
      <c r="H3977" s="4" t="s">
        <v>29730</v>
      </c>
      <c r="I3977" s="17">
        <v>0</v>
      </c>
      <c r="J3977" s="17">
        <v>100</v>
      </c>
      <c r="K3977" s="17">
        <v>0</v>
      </c>
      <c r="L3977" s="17">
        <v>0</v>
      </c>
      <c r="M3977" s="23" t="s">
        <v>68</v>
      </c>
      <c r="N3977" s="23" t="s">
        <v>68</v>
      </c>
      <c r="O3977" s="23" t="s">
        <v>68</v>
      </c>
      <c r="P3977" s="23" t="s">
        <v>94</v>
      </c>
      <c r="Q3977" s="19" t="s">
        <v>639</v>
      </c>
      <c r="R3977" s="19" t="s">
        <v>639</v>
      </c>
      <c r="S3977" s="10" t="s">
        <v>25839</v>
      </c>
      <c r="T3977" s="10" t="s">
        <v>72</v>
      </c>
      <c r="U3977" s="14" t="s">
        <v>29731</v>
      </c>
      <c r="V3977" s="14" t="s">
        <v>29732</v>
      </c>
      <c r="W3977" s="21" t="s">
        <v>83</v>
      </c>
      <c r="X3977" s="28" t="s">
        <v>29728</v>
      </c>
      <c r="Y3977" s="17" t="s">
        <v>68</v>
      </c>
      <c r="Z3977" s="17" t="s">
        <v>68</v>
      </c>
      <c r="AA3977" s="17" t="s">
        <v>68</v>
      </c>
      <c r="AB3977" s="17" t="s">
        <v>68</v>
      </c>
      <c r="AC3977" s="17" t="s">
        <v>68</v>
      </c>
      <c r="AD3977" s="17" t="s">
        <v>68</v>
      </c>
      <c r="AE3977" s="17" t="s">
        <v>68</v>
      </c>
      <c r="AF3977" s="17" t="s">
        <v>68</v>
      </c>
      <c r="AG3977" s="12" t="s">
        <v>111</v>
      </c>
      <c r="AH3977" s="28" t="s">
        <v>29726</v>
      </c>
      <c r="AI3977" t="s">
        <v>63</v>
      </c>
      <c r="AJ3977" t="s">
        <v>117</v>
      </c>
      <c r="AK3977" t="s">
        <v>13138</v>
      </c>
      <c r="AL3977" t="s">
        <v>68</v>
      </c>
      <c r="AM3977" t="s">
        <v>68</v>
      </c>
      <c r="AN3977" t="s">
        <v>13144</v>
      </c>
      <c r="AO3977" t="s">
        <v>90</v>
      </c>
      <c r="AP3977" t="s">
        <v>25839</v>
      </c>
      <c r="AQ3977" t="s">
        <v>73</v>
      </c>
      <c r="AR3977" t="s">
        <v>68</v>
      </c>
      <c r="AS3977" t="s">
        <v>68</v>
      </c>
      <c r="AT3977" t="s">
        <v>68</v>
      </c>
      <c r="AU3977" t="s">
        <v>68</v>
      </c>
      <c r="AV3977">
        <v>0.61199999999999999</v>
      </c>
      <c r="AW3977" t="s">
        <v>68</v>
      </c>
      <c r="AX3977">
        <v>21.373999999999999</v>
      </c>
      <c r="AY3977" t="s">
        <v>68</v>
      </c>
      <c r="AZ3977" t="s">
        <v>68</v>
      </c>
      <c r="BA3977" t="s">
        <v>68</v>
      </c>
      <c r="BB3977" t="s">
        <v>68</v>
      </c>
      <c r="BC3977" t="s">
        <v>68</v>
      </c>
      <c r="BD3977" t="s">
        <v>68</v>
      </c>
      <c r="BE3977" t="s">
        <v>68</v>
      </c>
      <c r="BF3977" t="s">
        <v>68</v>
      </c>
      <c r="BG3977" t="s">
        <v>68</v>
      </c>
      <c r="BH3977" t="s">
        <v>68</v>
      </c>
      <c r="BI3977" t="s">
        <v>68</v>
      </c>
    </row>
    <row r="3978" spans="1:61" x14ac:dyDescent="0.25">
      <c r="A3978" s="25" t="s">
        <v>29733</v>
      </c>
      <c r="B3978" s="25" t="s">
        <v>29737</v>
      </c>
      <c r="C3978" s="7" t="s">
        <v>29735</v>
      </c>
      <c r="D3978" s="7" t="s">
        <v>29734</v>
      </c>
      <c r="E3978" s="3">
        <v>39972</v>
      </c>
      <c r="F3978" s="4" t="s">
        <v>76</v>
      </c>
      <c r="G3978" s="4" t="s">
        <v>74</v>
      </c>
      <c r="H3978" s="4" t="s">
        <v>29738</v>
      </c>
      <c r="I3978" s="17">
        <v>0</v>
      </c>
      <c r="J3978" s="17">
        <v>0</v>
      </c>
      <c r="K3978" s="17">
        <v>100</v>
      </c>
      <c r="L3978" s="17">
        <v>0</v>
      </c>
      <c r="M3978" s="23" t="s">
        <v>68</v>
      </c>
      <c r="N3978" s="23" t="s">
        <v>68</v>
      </c>
      <c r="O3978" s="23" t="s">
        <v>68</v>
      </c>
      <c r="P3978" s="23" t="s">
        <v>77</v>
      </c>
      <c r="Q3978" s="19" t="s">
        <v>349</v>
      </c>
      <c r="R3978" s="19" t="s">
        <v>349</v>
      </c>
      <c r="S3978" s="10" t="s">
        <v>105</v>
      </c>
      <c r="T3978" s="10" t="s">
        <v>105</v>
      </c>
      <c r="U3978" s="14" t="s">
        <v>29739</v>
      </c>
      <c r="V3978" s="14" t="s">
        <v>29740</v>
      </c>
      <c r="W3978" s="21" t="s">
        <v>103</v>
      </c>
      <c r="X3978" s="28" t="s">
        <v>29736</v>
      </c>
      <c r="Y3978" s="17" t="s">
        <v>68</v>
      </c>
      <c r="Z3978" s="17" t="s">
        <v>68</v>
      </c>
      <c r="AA3978" s="17" t="s">
        <v>68</v>
      </c>
      <c r="AB3978" s="17" t="s">
        <v>68</v>
      </c>
      <c r="AC3978" s="17" t="s">
        <v>68</v>
      </c>
      <c r="AD3978" s="17" t="s">
        <v>68</v>
      </c>
      <c r="AE3978" s="17" t="s">
        <v>68</v>
      </c>
      <c r="AF3978" s="17" t="s">
        <v>68</v>
      </c>
      <c r="AG3978" s="12" t="s">
        <v>72</v>
      </c>
      <c r="AH3978" s="29" t="s">
        <v>68</v>
      </c>
      <c r="AI3978" t="s">
        <v>63</v>
      </c>
      <c r="AJ3978" t="s">
        <v>63</v>
      </c>
      <c r="AK3978" t="s">
        <v>103</v>
      </c>
      <c r="AL3978" t="s">
        <v>68</v>
      </c>
      <c r="AM3978" t="s">
        <v>68</v>
      </c>
      <c r="AN3978" t="s">
        <v>105</v>
      </c>
      <c r="AO3978" t="s">
        <v>158</v>
      </c>
      <c r="AP3978" t="s">
        <v>105</v>
      </c>
      <c r="AQ3978" t="s">
        <v>73</v>
      </c>
      <c r="AR3978" t="s">
        <v>68</v>
      </c>
      <c r="AS3978" t="s">
        <v>68</v>
      </c>
      <c r="AT3978" t="s">
        <v>68</v>
      </c>
      <c r="AU3978" t="s">
        <v>68</v>
      </c>
      <c r="AV3978" t="s">
        <v>68</v>
      </c>
      <c r="AW3978" t="s">
        <v>68</v>
      </c>
      <c r="AX3978">
        <v>0</v>
      </c>
      <c r="AY3978" t="s">
        <v>68</v>
      </c>
      <c r="AZ3978" t="s">
        <v>68</v>
      </c>
      <c r="BA3978" t="s">
        <v>68</v>
      </c>
      <c r="BB3978" t="s">
        <v>68</v>
      </c>
      <c r="BC3978" t="s">
        <v>68</v>
      </c>
      <c r="BD3978" t="s">
        <v>68</v>
      </c>
      <c r="BE3978" t="s">
        <v>68</v>
      </c>
      <c r="BF3978" t="s">
        <v>68</v>
      </c>
      <c r="BG3978" t="s">
        <v>68</v>
      </c>
      <c r="BH3978" t="s">
        <v>68</v>
      </c>
      <c r="BI3978" t="s">
        <v>68</v>
      </c>
    </row>
    <row r="3979" spans="1:61" x14ac:dyDescent="0.25">
      <c r="A3979" s="25" t="s">
        <v>13071</v>
      </c>
      <c r="B3979" s="25" t="s">
        <v>13076</v>
      </c>
      <c r="C3979" s="7" t="s">
        <v>13074</v>
      </c>
      <c r="D3979" s="7" t="s">
        <v>13072</v>
      </c>
      <c r="E3979" s="3">
        <v>39979</v>
      </c>
      <c r="F3979" s="4" t="s">
        <v>93</v>
      </c>
      <c r="G3979" s="4" t="s">
        <v>74</v>
      </c>
      <c r="H3979" s="4" t="s">
        <v>13077</v>
      </c>
      <c r="I3979" s="17">
        <v>0</v>
      </c>
      <c r="J3979" s="17">
        <v>100</v>
      </c>
      <c r="K3979" s="17">
        <v>0</v>
      </c>
      <c r="L3979" s="17">
        <v>0</v>
      </c>
      <c r="M3979" s="23" t="s">
        <v>68</v>
      </c>
      <c r="N3979" s="23" t="s">
        <v>68</v>
      </c>
      <c r="O3979" s="23" t="s">
        <v>68</v>
      </c>
      <c r="P3979" s="23" t="s">
        <v>94</v>
      </c>
      <c r="Q3979" s="19" t="s">
        <v>65</v>
      </c>
      <c r="R3979" s="19" t="s">
        <v>65</v>
      </c>
      <c r="S3979" s="10" t="s">
        <v>105</v>
      </c>
      <c r="T3979" s="10" t="s">
        <v>105</v>
      </c>
      <c r="U3979" s="14" t="s">
        <v>13078</v>
      </c>
      <c r="V3979" s="14" t="s">
        <v>13079</v>
      </c>
      <c r="W3979" s="21" t="s">
        <v>103</v>
      </c>
      <c r="X3979" s="28" t="s">
        <v>13075</v>
      </c>
      <c r="Y3979" s="17" t="s">
        <v>68</v>
      </c>
      <c r="Z3979" s="17" t="s">
        <v>68</v>
      </c>
      <c r="AA3979" s="17" t="s">
        <v>68</v>
      </c>
      <c r="AB3979" s="17" t="s">
        <v>68</v>
      </c>
      <c r="AC3979" s="17" t="s">
        <v>68</v>
      </c>
      <c r="AD3979" s="17" t="s">
        <v>68</v>
      </c>
      <c r="AE3979" s="17" t="s">
        <v>68</v>
      </c>
      <c r="AF3979" s="17" t="s">
        <v>68</v>
      </c>
      <c r="AG3979" s="12" t="s">
        <v>158</v>
      </c>
      <c r="AH3979" s="28" t="s">
        <v>13073</v>
      </c>
      <c r="AI3979" t="s">
        <v>63</v>
      </c>
      <c r="AJ3979" t="s">
        <v>63</v>
      </c>
      <c r="AK3979" t="s">
        <v>103</v>
      </c>
      <c r="AL3979" t="s">
        <v>68</v>
      </c>
      <c r="AM3979" t="s">
        <v>68</v>
      </c>
      <c r="AN3979" t="s">
        <v>72</v>
      </c>
      <c r="AO3979" t="s">
        <v>105</v>
      </c>
      <c r="AP3979" t="s">
        <v>240</v>
      </c>
      <c r="AQ3979" t="s">
        <v>73</v>
      </c>
      <c r="AR3979">
        <v>40.728000000000002</v>
      </c>
      <c r="AS3979" t="s">
        <v>68</v>
      </c>
      <c r="AT3979" t="s">
        <v>68</v>
      </c>
      <c r="AU3979">
        <v>-3.0670000000000002</v>
      </c>
      <c r="AV3979">
        <v>66.075999999999993</v>
      </c>
      <c r="AW3979" t="s">
        <v>68</v>
      </c>
      <c r="AX3979">
        <v>17.3</v>
      </c>
      <c r="AY3979">
        <v>10.218</v>
      </c>
      <c r="AZ3979">
        <v>0</v>
      </c>
      <c r="BA3979">
        <v>31.911000000000001</v>
      </c>
      <c r="BB3979">
        <v>3.024</v>
      </c>
      <c r="BC3979">
        <v>9.5030000000000001</v>
      </c>
      <c r="BD3979">
        <v>9.5030000000000001</v>
      </c>
      <c r="BE3979">
        <v>66.010000000000005</v>
      </c>
      <c r="BF3979" t="s">
        <v>68</v>
      </c>
      <c r="BG3979" t="s">
        <v>68</v>
      </c>
      <c r="BH3979">
        <v>10</v>
      </c>
      <c r="BI3979" t="s">
        <v>68</v>
      </c>
    </row>
    <row r="3980" spans="1:61" x14ac:dyDescent="0.25">
      <c r="A3980" s="25" t="s">
        <v>29741</v>
      </c>
      <c r="B3980" s="25" t="s">
        <v>29745</v>
      </c>
      <c r="C3980" s="7" t="s">
        <v>29743</v>
      </c>
      <c r="D3980" s="7" t="s">
        <v>29742</v>
      </c>
      <c r="E3980" s="3">
        <v>39980</v>
      </c>
      <c r="F3980" s="4" t="s">
        <v>76</v>
      </c>
      <c r="G3980" s="4" t="s">
        <v>74</v>
      </c>
      <c r="H3980" s="4" t="s">
        <v>29746</v>
      </c>
      <c r="I3980" s="17">
        <v>0</v>
      </c>
      <c r="J3980" s="17">
        <v>0</v>
      </c>
      <c r="K3980" s="17">
        <v>100</v>
      </c>
      <c r="L3980" s="17">
        <v>0</v>
      </c>
      <c r="M3980" s="23" t="s">
        <v>68</v>
      </c>
      <c r="N3980" s="23" t="s">
        <v>68</v>
      </c>
      <c r="O3980" s="23" t="s">
        <v>68</v>
      </c>
      <c r="P3980" s="23" t="s">
        <v>77</v>
      </c>
      <c r="Q3980" s="19" t="s">
        <v>11741</v>
      </c>
      <c r="R3980" s="19" t="s">
        <v>11741</v>
      </c>
      <c r="S3980" s="10" t="s">
        <v>105</v>
      </c>
      <c r="T3980" s="10" t="s">
        <v>105</v>
      </c>
      <c r="U3980" s="14" t="s">
        <v>29747</v>
      </c>
      <c r="V3980" s="14" t="s">
        <v>29748</v>
      </c>
      <c r="W3980" s="21" t="s">
        <v>103</v>
      </c>
      <c r="X3980" s="28" t="s">
        <v>29744</v>
      </c>
      <c r="Y3980" s="17" t="s">
        <v>68</v>
      </c>
      <c r="Z3980" s="17" t="s">
        <v>68</v>
      </c>
      <c r="AA3980" s="17" t="s">
        <v>68</v>
      </c>
      <c r="AB3980" s="17" t="s">
        <v>68</v>
      </c>
      <c r="AC3980" s="17" t="s">
        <v>68</v>
      </c>
      <c r="AD3980" s="17" t="s">
        <v>68</v>
      </c>
      <c r="AE3980" s="17" t="s">
        <v>68</v>
      </c>
      <c r="AF3980" s="17" t="s">
        <v>68</v>
      </c>
      <c r="AG3980" s="12" t="s">
        <v>105</v>
      </c>
      <c r="AH3980" s="29" t="s">
        <v>68</v>
      </c>
      <c r="AI3980" t="s">
        <v>63</v>
      </c>
      <c r="AJ3980" t="s">
        <v>63</v>
      </c>
      <c r="AK3980" t="s">
        <v>103</v>
      </c>
      <c r="AL3980" t="s">
        <v>68</v>
      </c>
      <c r="AM3980" t="s">
        <v>68</v>
      </c>
      <c r="AN3980" t="s">
        <v>158</v>
      </c>
      <c r="AO3980" t="s">
        <v>105</v>
      </c>
      <c r="AP3980" t="s">
        <v>105</v>
      </c>
      <c r="AQ3980" t="s">
        <v>73</v>
      </c>
      <c r="AR3980" t="s">
        <v>68</v>
      </c>
      <c r="AS3980" t="s">
        <v>68</v>
      </c>
      <c r="AT3980" t="s">
        <v>68</v>
      </c>
      <c r="AU3980" t="s">
        <v>68</v>
      </c>
      <c r="AV3980" t="s">
        <v>68</v>
      </c>
      <c r="AW3980" t="s">
        <v>68</v>
      </c>
      <c r="AX3980">
        <v>0</v>
      </c>
      <c r="AY3980" t="s">
        <v>68</v>
      </c>
      <c r="AZ3980" t="s">
        <v>68</v>
      </c>
      <c r="BA3980" t="s">
        <v>68</v>
      </c>
      <c r="BB3980" t="s">
        <v>68</v>
      </c>
      <c r="BC3980" t="s">
        <v>68</v>
      </c>
      <c r="BD3980" t="s">
        <v>68</v>
      </c>
      <c r="BE3980" t="s">
        <v>68</v>
      </c>
      <c r="BF3980" t="s">
        <v>68</v>
      </c>
      <c r="BG3980" t="s">
        <v>68</v>
      </c>
      <c r="BH3980" t="s">
        <v>68</v>
      </c>
      <c r="BI3980" t="s">
        <v>68</v>
      </c>
    </row>
    <row r="3981" spans="1:61" x14ac:dyDescent="0.25">
      <c r="A3981" s="25" t="s">
        <v>29754</v>
      </c>
      <c r="B3981" s="25" t="s">
        <v>29757</v>
      </c>
      <c r="C3981" s="7" t="s">
        <v>2493</v>
      </c>
      <c r="D3981" s="7" t="s">
        <v>29755</v>
      </c>
      <c r="E3981" s="3">
        <v>39981</v>
      </c>
      <c r="F3981" s="4" t="s">
        <v>93</v>
      </c>
      <c r="G3981" s="4" t="s">
        <v>74</v>
      </c>
      <c r="H3981" s="4" t="s">
        <v>29758</v>
      </c>
      <c r="I3981" s="17">
        <v>60.433</v>
      </c>
      <c r="J3981" s="17">
        <v>28.056000000000001</v>
      </c>
      <c r="K3981" s="17">
        <v>0</v>
      </c>
      <c r="L3981" s="17">
        <v>11.510999999999999</v>
      </c>
      <c r="M3981" s="23" t="s">
        <v>68</v>
      </c>
      <c r="N3981" s="23" t="s">
        <v>68</v>
      </c>
      <c r="O3981" s="23" t="s">
        <v>68</v>
      </c>
      <c r="P3981" s="23" t="s">
        <v>77</v>
      </c>
      <c r="Q3981" s="19" t="s">
        <v>65</v>
      </c>
      <c r="R3981" s="19" t="s">
        <v>86</v>
      </c>
      <c r="S3981" s="10" t="s">
        <v>105</v>
      </c>
      <c r="T3981" s="10" t="s">
        <v>105</v>
      </c>
      <c r="U3981" s="14" t="s">
        <v>2497</v>
      </c>
      <c r="V3981" s="14" t="s">
        <v>29759</v>
      </c>
      <c r="W3981" s="21" t="s">
        <v>103</v>
      </c>
      <c r="X3981" s="28" t="s">
        <v>2494</v>
      </c>
      <c r="Y3981" s="17" t="s">
        <v>68</v>
      </c>
      <c r="Z3981" s="17" t="s">
        <v>68</v>
      </c>
      <c r="AA3981" s="17" t="s">
        <v>68</v>
      </c>
      <c r="AB3981" s="17" t="s">
        <v>68</v>
      </c>
      <c r="AC3981" s="17" t="s">
        <v>68</v>
      </c>
      <c r="AD3981" s="17" t="s">
        <v>68</v>
      </c>
      <c r="AE3981" s="17" t="s">
        <v>68</v>
      </c>
      <c r="AF3981" s="17" t="s">
        <v>68</v>
      </c>
      <c r="AG3981" s="12" t="s">
        <v>72</v>
      </c>
      <c r="AH3981" s="28" t="s">
        <v>29756</v>
      </c>
      <c r="AI3981" t="s">
        <v>63</v>
      </c>
      <c r="AJ3981" t="s">
        <v>63</v>
      </c>
      <c r="AK3981" t="s">
        <v>103</v>
      </c>
      <c r="AL3981" t="s">
        <v>157</v>
      </c>
      <c r="AM3981" t="s">
        <v>11441</v>
      </c>
      <c r="AN3981" t="s">
        <v>105</v>
      </c>
      <c r="AO3981" t="s">
        <v>158</v>
      </c>
      <c r="AP3981" t="s">
        <v>105</v>
      </c>
      <c r="AQ3981" t="s">
        <v>73</v>
      </c>
      <c r="AR3981">
        <v>570.79999999999995</v>
      </c>
      <c r="AS3981" t="s">
        <v>68</v>
      </c>
      <c r="AT3981" t="s">
        <v>68</v>
      </c>
      <c r="AU3981">
        <v>58.62</v>
      </c>
      <c r="AV3981">
        <v>3270.9340000000002</v>
      </c>
      <c r="AW3981" t="s">
        <v>68</v>
      </c>
      <c r="AX3981">
        <v>0</v>
      </c>
      <c r="AY3981">
        <v>20.530999999999999</v>
      </c>
      <c r="AZ3981">
        <v>0</v>
      </c>
      <c r="BA3981">
        <v>1544.5</v>
      </c>
      <c r="BB3981" t="s">
        <v>68</v>
      </c>
      <c r="BC3981" t="s">
        <v>68</v>
      </c>
      <c r="BD3981" t="s">
        <v>68</v>
      </c>
      <c r="BE3981">
        <v>3708.1</v>
      </c>
      <c r="BF3981" t="s">
        <v>68</v>
      </c>
      <c r="BG3981" t="s">
        <v>68</v>
      </c>
      <c r="BH3981">
        <v>2575.9520000000002</v>
      </c>
      <c r="BI3981">
        <v>441.57799999999997</v>
      </c>
    </row>
    <row r="3982" spans="1:61" x14ac:dyDescent="0.25">
      <c r="A3982" s="25" t="s">
        <v>13080</v>
      </c>
      <c r="B3982" s="25" t="s">
        <v>13084</v>
      </c>
      <c r="C3982" s="7" t="s">
        <v>13082</v>
      </c>
      <c r="D3982" s="7" t="s">
        <v>13081</v>
      </c>
      <c r="E3982" s="3">
        <v>39983</v>
      </c>
      <c r="F3982" s="4" t="s">
        <v>76</v>
      </c>
      <c r="G3982" s="4" t="s">
        <v>74</v>
      </c>
      <c r="H3982" s="4" t="s">
        <v>13085</v>
      </c>
      <c r="I3982" s="17">
        <v>100</v>
      </c>
      <c r="J3982" s="17">
        <v>0</v>
      </c>
      <c r="K3982" s="17">
        <v>0</v>
      </c>
      <c r="L3982" s="17">
        <v>0</v>
      </c>
      <c r="M3982" s="23" t="s">
        <v>68</v>
      </c>
      <c r="N3982" s="23" t="s">
        <v>68</v>
      </c>
      <c r="O3982" s="23" t="s">
        <v>68</v>
      </c>
      <c r="P3982" s="23" t="s">
        <v>77</v>
      </c>
      <c r="Q3982" s="19" t="s">
        <v>65</v>
      </c>
      <c r="R3982" s="19" t="s">
        <v>65</v>
      </c>
      <c r="S3982" s="10" t="s">
        <v>105</v>
      </c>
      <c r="T3982" s="10" t="s">
        <v>105</v>
      </c>
      <c r="U3982" s="14" t="s">
        <v>13086</v>
      </c>
      <c r="V3982" s="14" t="s">
        <v>13087</v>
      </c>
      <c r="W3982" s="21" t="s">
        <v>64</v>
      </c>
      <c r="X3982" s="28" t="s">
        <v>13083</v>
      </c>
      <c r="Y3982" s="17" t="s">
        <v>68</v>
      </c>
      <c r="Z3982" s="17" t="s">
        <v>68</v>
      </c>
      <c r="AA3982" s="17" t="s">
        <v>68</v>
      </c>
      <c r="AB3982" s="17" t="s">
        <v>68</v>
      </c>
      <c r="AC3982" s="17" t="s">
        <v>68</v>
      </c>
      <c r="AD3982" s="17" t="s">
        <v>68</v>
      </c>
      <c r="AE3982" s="17" t="s">
        <v>68</v>
      </c>
      <c r="AF3982" s="17" t="s">
        <v>68</v>
      </c>
      <c r="AG3982" s="12" t="s">
        <v>111</v>
      </c>
      <c r="AH3982" s="29" t="s">
        <v>68</v>
      </c>
      <c r="AI3982" t="s">
        <v>63</v>
      </c>
      <c r="AJ3982" t="s">
        <v>63</v>
      </c>
      <c r="AK3982" t="s">
        <v>103</v>
      </c>
      <c r="AL3982" t="s">
        <v>68</v>
      </c>
      <c r="AM3982" t="s">
        <v>68</v>
      </c>
      <c r="AN3982" t="s">
        <v>90</v>
      </c>
      <c r="AO3982" t="s">
        <v>90</v>
      </c>
      <c r="AP3982" t="s">
        <v>105</v>
      </c>
      <c r="AQ3982" t="s">
        <v>73</v>
      </c>
      <c r="AR3982" t="s">
        <v>68</v>
      </c>
      <c r="AS3982" t="s">
        <v>68</v>
      </c>
      <c r="AT3982" t="s">
        <v>68</v>
      </c>
      <c r="AU3982" t="s">
        <v>68</v>
      </c>
      <c r="AV3982" t="s">
        <v>68</v>
      </c>
      <c r="AW3982" t="s">
        <v>68</v>
      </c>
      <c r="AX3982">
        <v>0</v>
      </c>
      <c r="AY3982" t="s">
        <v>68</v>
      </c>
      <c r="AZ3982" t="s">
        <v>68</v>
      </c>
      <c r="BA3982" t="s">
        <v>68</v>
      </c>
      <c r="BB3982" t="s">
        <v>68</v>
      </c>
      <c r="BC3982" t="s">
        <v>68</v>
      </c>
      <c r="BD3982" t="s">
        <v>68</v>
      </c>
      <c r="BE3982" t="s">
        <v>68</v>
      </c>
      <c r="BF3982" t="s">
        <v>68</v>
      </c>
      <c r="BG3982" t="s">
        <v>68</v>
      </c>
      <c r="BH3982" t="s">
        <v>68</v>
      </c>
      <c r="BI3982" t="s">
        <v>68</v>
      </c>
    </row>
    <row r="3983" spans="1:61" x14ac:dyDescent="0.25">
      <c r="A3983" s="25" t="s">
        <v>13096</v>
      </c>
      <c r="B3983" s="25" t="s">
        <v>13097</v>
      </c>
      <c r="C3983" s="7" t="s">
        <v>13009</v>
      </c>
      <c r="D3983" s="7" t="s">
        <v>13007</v>
      </c>
      <c r="E3983" s="3">
        <v>39986</v>
      </c>
      <c r="F3983" s="4" t="s">
        <v>93</v>
      </c>
      <c r="G3983" s="4" t="s">
        <v>74</v>
      </c>
      <c r="H3983" s="4" t="s">
        <v>13098</v>
      </c>
      <c r="I3983" s="17">
        <v>100</v>
      </c>
      <c r="J3983" s="17">
        <v>0</v>
      </c>
      <c r="K3983" s="17">
        <v>0</v>
      </c>
      <c r="L3983" s="17">
        <v>0</v>
      </c>
      <c r="M3983" s="23">
        <v>0.38</v>
      </c>
      <c r="N3983" s="23">
        <v>1.1499999999999999</v>
      </c>
      <c r="O3983" s="23">
        <v>0.38</v>
      </c>
      <c r="P3983" s="23" t="s">
        <v>153</v>
      </c>
      <c r="Q3983" s="19" t="s">
        <v>65</v>
      </c>
      <c r="R3983" s="19" t="s">
        <v>65</v>
      </c>
      <c r="S3983" s="10" t="s">
        <v>240</v>
      </c>
      <c r="T3983" s="10" t="s">
        <v>72</v>
      </c>
      <c r="U3983" s="14" t="s">
        <v>13013</v>
      </c>
      <c r="V3983" s="14" t="s">
        <v>13014</v>
      </c>
      <c r="W3983" s="21" t="s">
        <v>83</v>
      </c>
      <c r="X3983" s="28" t="s">
        <v>13010</v>
      </c>
      <c r="Y3983" s="17" t="s">
        <v>68</v>
      </c>
      <c r="Z3983" s="17" t="s">
        <v>68</v>
      </c>
      <c r="AA3983" s="17" t="s">
        <v>68</v>
      </c>
      <c r="AB3983" s="17" t="s">
        <v>68</v>
      </c>
      <c r="AC3983" s="17" t="s">
        <v>68</v>
      </c>
      <c r="AD3983" s="17" t="s">
        <v>68</v>
      </c>
      <c r="AE3983" s="17" t="s">
        <v>68</v>
      </c>
      <c r="AF3983" s="17" t="s">
        <v>68</v>
      </c>
      <c r="AG3983" s="12" t="s">
        <v>193</v>
      </c>
      <c r="AH3983" s="28" t="s">
        <v>13008</v>
      </c>
      <c r="AI3983" t="s">
        <v>63</v>
      </c>
      <c r="AJ3983" t="s">
        <v>237</v>
      </c>
      <c r="AK3983" t="s">
        <v>238</v>
      </c>
      <c r="AL3983" t="s">
        <v>10927</v>
      </c>
      <c r="AM3983" t="s">
        <v>68</v>
      </c>
      <c r="AN3983" t="s">
        <v>110</v>
      </c>
      <c r="AO3983" t="s">
        <v>72</v>
      </c>
      <c r="AP3983" t="s">
        <v>72</v>
      </c>
      <c r="AQ3983" t="s">
        <v>160</v>
      </c>
      <c r="AR3983" t="s">
        <v>68</v>
      </c>
      <c r="AS3983" t="s">
        <v>68</v>
      </c>
      <c r="AT3983" t="s">
        <v>68</v>
      </c>
      <c r="AU3983" t="s">
        <v>68</v>
      </c>
      <c r="AV3983" t="s">
        <v>68</v>
      </c>
      <c r="AW3983">
        <v>65.977000000000004</v>
      </c>
      <c r="AX3983">
        <v>66.735501360000001</v>
      </c>
      <c r="AY3983" t="s">
        <v>68</v>
      </c>
      <c r="AZ3983" t="s">
        <v>68</v>
      </c>
      <c r="BA3983" t="s">
        <v>68</v>
      </c>
      <c r="BB3983" t="s">
        <v>68</v>
      </c>
      <c r="BC3983" t="s">
        <v>68</v>
      </c>
      <c r="BD3983" t="s">
        <v>68</v>
      </c>
      <c r="BE3983" t="s">
        <v>68</v>
      </c>
      <c r="BF3983">
        <v>2.64</v>
      </c>
      <c r="BG3983" t="s">
        <v>68</v>
      </c>
      <c r="BH3983" t="s">
        <v>68</v>
      </c>
      <c r="BI3983" t="s">
        <v>68</v>
      </c>
    </row>
    <row r="3984" spans="1:61" x14ac:dyDescent="0.25">
      <c r="A3984" s="25" t="s">
        <v>29769</v>
      </c>
      <c r="B3984" s="25" t="s">
        <v>29774</v>
      </c>
      <c r="C3984" s="7" t="s">
        <v>29772</v>
      </c>
      <c r="D3984" s="7" t="s">
        <v>29770</v>
      </c>
      <c r="E3984" s="3">
        <v>39986</v>
      </c>
      <c r="F3984" s="4" t="s">
        <v>76</v>
      </c>
      <c r="G3984" s="4" t="s">
        <v>74</v>
      </c>
      <c r="H3984" s="4" t="s">
        <v>29775</v>
      </c>
      <c r="I3984" s="17">
        <v>0</v>
      </c>
      <c r="J3984" s="17">
        <v>0</v>
      </c>
      <c r="K3984" s="17">
        <v>100</v>
      </c>
      <c r="L3984" s="17">
        <v>0</v>
      </c>
      <c r="M3984" s="23" t="s">
        <v>68</v>
      </c>
      <c r="N3984" s="23" t="s">
        <v>68</v>
      </c>
      <c r="O3984" s="23" t="s">
        <v>68</v>
      </c>
      <c r="P3984" s="23" t="s">
        <v>77</v>
      </c>
      <c r="Q3984" s="19" t="s">
        <v>6330</v>
      </c>
      <c r="R3984" s="19" t="s">
        <v>86</v>
      </c>
      <c r="S3984" s="10" t="s">
        <v>71</v>
      </c>
      <c r="T3984" s="10" t="s">
        <v>72</v>
      </c>
      <c r="U3984" s="14" t="s">
        <v>29776</v>
      </c>
      <c r="V3984" s="14" t="s">
        <v>29777</v>
      </c>
      <c r="W3984" s="21" t="s">
        <v>83</v>
      </c>
      <c r="X3984" s="28" t="s">
        <v>29773</v>
      </c>
      <c r="Y3984" s="17" t="s">
        <v>68</v>
      </c>
      <c r="Z3984" s="17" t="s">
        <v>68</v>
      </c>
      <c r="AA3984" s="17" t="s">
        <v>68</v>
      </c>
      <c r="AB3984" s="17" t="s">
        <v>68</v>
      </c>
      <c r="AC3984" s="17" t="s">
        <v>68</v>
      </c>
      <c r="AD3984" s="17" t="s">
        <v>68</v>
      </c>
      <c r="AE3984" s="17" t="s">
        <v>68</v>
      </c>
      <c r="AF3984" s="17" t="s">
        <v>68</v>
      </c>
      <c r="AG3984" s="12" t="s">
        <v>159</v>
      </c>
      <c r="AH3984" s="28" t="s">
        <v>29771</v>
      </c>
      <c r="AI3984" t="s">
        <v>63</v>
      </c>
      <c r="AJ3984" t="s">
        <v>63</v>
      </c>
      <c r="AK3984" t="s">
        <v>64</v>
      </c>
      <c r="AL3984" t="s">
        <v>9273</v>
      </c>
      <c r="AM3984" t="s">
        <v>68</v>
      </c>
      <c r="AN3984" t="s">
        <v>71</v>
      </c>
      <c r="AO3984" t="s">
        <v>193</v>
      </c>
      <c r="AP3984" t="s">
        <v>72</v>
      </c>
      <c r="AQ3984" t="s">
        <v>73</v>
      </c>
      <c r="AR3984" t="s">
        <v>68</v>
      </c>
      <c r="AS3984" t="s">
        <v>68</v>
      </c>
      <c r="AT3984" t="s">
        <v>68</v>
      </c>
      <c r="AU3984" t="s">
        <v>68</v>
      </c>
      <c r="AV3984" t="s">
        <v>68</v>
      </c>
      <c r="AW3984" t="s">
        <v>68</v>
      </c>
      <c r="AX3984">
        <v>0</v>
      </c>
      <c r="AY3984" t="s">
        <v>68</v>
      </c>
      <c r="AZ3984" t="s">
        <v>68</v>
      </c>
      <c r="BA3984" t="s">
        <v>68</v>
      </c>
      <c r="BB3984" t="s">
        <v>68</v>
      </c>
      <c r="BC3984" t="s">
        <v>68</v>
      </c>
      <c r="BD3984" t="s">
        <v>68</v>
      </c>
      <c r="BE3984" t="s">
        <v>68</v>
      </c>
      <c r="BF3984" t="s">
        <v>68</v>
      </c>
      <c r="BG3984" t="s">
        <v>68</v>
      </c>
      <c r="BH3984" t="s">
        <v>68</v>
      </c>
      <c r="BI3984" t="s">
        <v>68</v>
      </c>
    </row>
    <row r="3985" spans="1:61" x14ac:dyDescent="0.25">
      <c r="A3985" s="25" t="s">
        <v>29838</v>
      </c>
      <c r="B3985" s="25" t="s">
        <v>29841</v>
      </c>
      <c r="C3985" s="7" t="s">
        <v>1301</v>
      </c>
      <c r="D3985" s="7" t="s">
        <v>29839</v>
      </c>
      <c r="E3985" s="3">
        <v>39986</v>
      </c>
      <c r="F3985" s="4" t="s">
        <v>242</v>
      </c>
      <c r="G3985" s="4" t="s">
        <v>74</v>
      </c>
      <c r="H3985" s="4" t="s">
        <v>29842</v>
      </c>
      <c r="I3985" s="17">
        <v>0</v>
      </c>
      <c r="J3985" s="17">
        <v>0</v>
      </c>
      <c r="K3985" s="17">
        <v>100</v>
      </c>
      <c r="L3985" s="17">
        <v>0</v>
      </c>
      <c r="M3985" s="23" t="s">
        <v>68</v>
      </c>
      <c r="N3985" s="23" t="s">
        <v>68</v>
      </c>
      <c r="O3985" s="23" t="s">
        <v>68</v>
      </c>
      <c r="P3985" s="23" t="s">
        <v>77</v>
      </c>
      <c r="Q3985" s="19" t="s">
        <v>6330</v>
      </c>
      <c r="R3985" s="19" t="s">
        <v>6330</v>
      </c>
      <c r="S3985" s="10" t="s">
        <v>240</v>
      </c>
      <c r="T3985" s="10" t="s">
        <v>72</v>
      </c>
      <c r="U3985" s="14" t="s">
        <v>297</v>
      </c>
      <c r="V3985" s="14" t="s">
        <v>29843</v>
      </c>
      <c r="W3985" s="21" t="s">
        <v>83</v>
      </c>
      <c r="X3985" s="29" t="s">
        <v>68</v>
      </c>
      <c r="Y3985" s="17" t="s">
        <v>68</v>
      </c>
      <c r="Z3985" s="17" t="s">
        <v>68</v>
      </c>
      <c r="AA3985" s="17" t="s">
        <v>68</v>
      </c>
      <c r="AB3985" s="17" t="s">
        <v>68</v>
      </c>
      <c r="AC3985" s="17" t="s">
        <v>68</v>
      </c>
      <c r="AD3985" s="17" t="s">
        <v>68</v>
      </c>
      <c r="AE3985" s="17" t="s">
        <v>68</v>
      </c>
      <c r="AF3985" s="17" t="s">
        <v>68</v>
      </c>
      <c r="AG3985" s="12" t="s">
        <v>159</v>
      </c>
      <c r="AH3985" s="28" t="s">
        <v>29840</v>
      </c>
      <c r="AI3985" t="s">
        <v>63</v>
      </c>
      <c r="AJ3985" t="s">
        <v>237</v>
      </c>
      <c r="AK3985" t="s">
        <v>238</v>
      </c>
      <c r="AL3985" t="s">
        <v>68</v>
      </c>
      <c r="AM3985" t="s">
        <v>68</v>
      </c>
      <c r="AN3985" t="s">
        <v>240</v>
      </c>
      <c r="AO3985" t="s">
        <v>240</v>
      </c>
      <c r="AP3985" t="s">
        <v>72</v>
      </c>
      <c r="AQ3985" t="s">
        <v>73</v>
      </c>
      <c r="AR3985" t="s">
        <v>68</v>
      </c>
      <c r="AS3985" t="s">
        <v>68</v>
      </c>
      <c r="AT3985" t="s">
        <v>68</v>
      </c>
      <c r="AU3985" t="s">
        <v>68</v>
      </c>
      <c r="AV3985" t="s">
        <v>68</v>
      </c>
      <c r="AW3985" t="s">
        <v>68</v>
      </c>
      <c r="AX3985">
        <v>0</v>
      </c>
      <c r="AY3985" t="s">
        <v>68</v>
      </c>
      <c r="AZ3985">
        <v>0</v>
      </c>
      <c r="BA3985" t="s">
        <v>68</v>
      </c>
      <c r="BB3985">
        <v>6.5000000000000002E-2</v>
      </c>
      <c r="BC3985">
        <v>6.5000000000000002E-2</v>
      </c>
      <c r="BD3985">
        <v>6.5000000000000002E-2</v>
      </c>
      <c r="BE3985" t="s">
        <v>68</v>
      </c>
      <c r="BF3985" t="s">
        <v>68</v>
      </c>
      <c r="BG3985" t="s">
        <v>68</v>
      </c>
      <c r="BH3985" t="s">
        <v>68</v>
      </c>
      <c r="BI3985" t="s">
        <v>68</v>
      </c>
    </row>
    <row r="3986" spans="1:61" x14ac:dyDescent="0.25">
      <c r="A3986" s="25" t="s">
        <v>13088</v>
      </c>
      <c r="B3986" s="25" t="s">
        <v>13092</v>
      </c>
      <c r="C3986" s="7" t="s">
        <v>13090</v>
      </c>
      <c r="D3986" s="7" t="s">
        <v>13089</v>
      </c>
      <c r="E3986" s="3">
        <v>39987</v>
      </c>
      <c r="F3986" s="4" t="s">
        <v>127</v>
      </c>
      <c r="G3986" s="4" t="s">
        <v>74</v>
      </c>
      <c r="H3986" s="4" t="s">
        <v>13093</v>
      </c>
      <c r="I3986" s="17">
        <v>100</v>
      </c>
      <c r="J3986" s="17">
        <v>0</v>
      </c>
      <c r="K3986" s="17">
        <v>0</v>
      </c>
      <c r="L3986" s="17">
        <v>0</v>
      </c>
      <c r="M3986" s="23">
        <v>164.53</v>
      </c>
      <c r="N3986" s="23">
        <v>104.04</v>
      </c>
      <c r="O3986" s="23">
        <v>170.83</v>
      </c>
      <c r="P3986" s="23" t="s">
        <v>94</v>
      </c>
      <c r="Q3986" s="19" t="s">
        <v>65</v>
      </c>
      <c r="R3986" s="19" t="s">
        <v>65</v>
      </c>
      <c r="S3986" s="10" t="s">
        <v>240</v>
      </c>
      <c r="T3986" s="10" t="s">
        <v>70</v>
      </c>
      <c r="U3986" s="14" t="s">
        <v>13094</v>
      </c>
      <c r="V3986" s="14" t="s">
        <v>13095</v>
      </c>
      <c r="W3986" s="21" t="s">
        <v>64</v>
      </c>
      <c r="X3986" s="28" t="s">
        <v>13091</v>
      </c>
      <c r="Y3986" s="17">
        <v>23.824999999999999</v>
      </c>
      <c r="Z3986" s="17">
        <v>19.385000000000002</v>
      </c>
      <c r="AA3986" s="17">
        <v>18.981000000000002</v>
      </c>
      <c r="AB3986" s="17">
        <v>18.995999999999999</v>
      </c>
      <c r="AC3986" s="17">
        <v>7.8390000000000004</v>
      </c>
      <c r="AD3986" s="17">
        <v>23.71</v>
      </c>
      <c r="AE3986" s="17">
        <v>5.9089999999999998</v>
      </c>
      <c r="AF3986" s="17">
        <v>6.024</v>
      </c>
      <c r="AG3986" s="12" t="s">
        <v>111</v>
      </c>
      <c r="AH3986" s="28" t="s">
        <v>8499</v>
      </c>
      <c r="AI3986" t="s">
        <v>63</v>
      </c>
      <c r="AJ3986" t="s">
        <v>237</v>
      </c>
      <c r="AK3986" t="s">
        <v>238</v>
      </c>
      <c r="AL3986" t="s">
        <v>5994</v>
      </c>
      <c r="AM3986" t="s">
        <v>783</v>
      </c>
      <c r="AN3986" t="s">
        <v>111</v>
      </c>
      <c r="AO3986" t="s">
        <v>90</v>
      </c>
      <c r="AP3986" t="s">
        <v>70</v>
      </c>
      <c r="AQ3986" t="s">
        <v>125</v>
      </c>
      <c r="AR3986" t="s">
        <v>68</v>
      </c>
      <c r="AS3986">
        <v>5.82</v>
      </c>
      <c r="AT3986">
        <v>26.818000000000001</v>
      </c>
      <c r="AU3986" t="s">
        <v>68</v>
      </c>
      <c r="AV3986" t="s">
        <v>68</v>
      </c>
      <c r="AW3986">
        <v>51.384999999999998</v>
      </c>
      <c r="AX3986">
        <v>104.84304285</v>
      </c>
      <c r="AY3986">
        <v>0</v>
      </c>
      <c r="AZ3986">
        <v>44.58</v>
      </c>
      <c r="BA3986" t="s">
        <v>68</v>
      </c>
      <c r="BB3986">
        <v>86.325000000000003</v>
      </c>
      <c r="BC3986">
        <v>69.088999999999999</v>
      </c>
      <c r="BD3986">
        <v>70.031999999999996</v>
      </c>
      <c r="BE3986" t="s">
        <v>68</v>
      </c>
      <c r="BF3986">
        <v>4.55</v>
      </c>
      <c r="BG3986" t="s">
        <v>68</v>
      </c>
      <c r="BH3986" t="s">
        <v>68</v>
      </c>
      <c r="BI3986">
        <v>61.561999999999998</v>
      </c>
    </row>
    <row r="3987" spans="1:61" x14ac:dyDescent="0.25">
      <c r="A3987" s="25" t="s">
        <v>29787</v>
      </c>
      <c r="B3987" s="25" t="s">
        <v>29790</v>
      </c>
      <c r="C3987" s="7" t="s">
        <v>27067</v>
      </c>
      <c r="D3987" s="7" t="s">
        <v>29788</v>
      </c>
      <c r="E3987" s="3">
        <v>39987</v>
      </c>
      <c r="F3987" s="4" t="s">
        <v>76</v>
      </c>
      <c r="G3987" s="4" t="s">
        <v>74</v>
      </c>
      <c r="H3987" s="4" t="s">
        <v>29791</v>
      </c>
      <c r="I3987" s="17">
        <v>100</v>
      </c>
      <c r="J3987" s="17">
        <v>0</v>
      </c>
      <c r="K3987" s="17">
        <v>0</v>
      </c>
      <c r="L3987" s="17">
        <v>0</v>
      </c>
      <c r="M3987" s="23" t="s">
        <v>68</v>
      </c>
      <c r="N3987" s="23" t="s">
        <v>68</v>
      </c>
      <c r="O3987" s="23" t="s">
        <v>68</v>
      </c>
      <c r="P3987" s="23" t="s">
        <v>94</v>
      </c>
      <c r="Q3987" s="19" t="s">
        <v>11741</v>
      </c>
      <c r="R3987" s="19" t="s">
        <v>11741</v>
      </c>
      <c r="S3987" s="10" t="s">
        <v>14192</v>
      </c>
      <c r="T3987" s="10" t="s">
        <v>105</v>
      </c>
      <c r="U3987" s="14" t="s">
        <v>27071</v>
      </c>
      <c r="V3987" s="14" t="s">
        <v>29792</v>
      </c>
      <c r="W3987" s="21" t="s">
        <v>103</v>
      </c>
      <c r="X3987" s="28" t="s">
        <v>27068</v>
      </c>
      <c r="Y3987" s="17" t="s">
        <v>68</v>
      </c>
      <c r="Z3987" s="17" t="s">
        <v>68</v>
      </c>
      <c r="AA3987" s="17" t="s">
        <v>68</v>
      </c>
      <c r="AB3987" s="17" t="s">
        <v>68</v>
      </c>
      <c r="AC3987" s="17" t="s">
        <v>68</v>
      </c>
      <c r="AD3987" s="17" t="s">
        <v>68</v>
      </c>
      <c r="AE3987" s="17" t="s">
        <v>68</v>
      </c>
      <c r="AF3987" s="17" t="s">
        <v>68</v>
      </c>
      <c r="AG3987" s="12" t="s">
        <v>72</v>
      </c>
      <c r="AH3987" s="28" t="s">
        <v>29789</v>
      </c>
      <c r="AI3987" t="s">
        <v>63</v>
      </c>
      <c r="AJ3987" t="s">
        <v>314</v>
      </c>
      <c r="AK3987" t="s">
        <v>315</v>
      </c>
      <c r="AL3987" t="s">
        <v>68</v>
      </c>
      <c r="AM3987" t="s">
        <v>68</v>
      </c>
      <c r="AN3987" t="s">
        <v>7230</v>
      </c>
      <c r="AO3987" t="s">
        <v>16249</v>
      </c>
      <c r="AP3987" t="s">
        <v>1549</v>
      </c>
      <c r="AQ3987" t="s">
        <v>73</v>
      </c>
      <c r="AR3987" t="s">
        <v>68</v>
      </c>
      <c r="AS3987" t="s">
        <v>68</v>
      </c>
      <c r="AT3987" t="s">
        <v>68</v>
      </c>
      <c r="AU3987" t="s">
        <v>68</v>
      </c>
      <c r="AV3987" t="s">
        <v>68</v>
      </c>
      <c r="AW3987" t="s">
        <v>68</v>
      </c>
      <c r="AX3987">
        <v>0.99</v>
      </c>
      <c r="AY3987" t="s">
        <v>68</v>
      </c>
      <c r="AZ3987" t="s">
        <v>68</v>
      </c>
      <c r="BA3987" t="s">
        <v>68</v>
      </c>
      <c r="BB3987" t="s">
        <v>68</v>
      </c>
      <c r="BC3987" t="s">
        <v>68</v>
      </c>
      <c r="BD3987" t="s">
        <v>68</v>
      </c>
      <c r="BE3987" t="s">
        <v>68</v>
      </c>
      <c r="BF3987" t="s">
        <v>68</v>
      </c>
      <c r="BG3987" t="s">
        <v>68</v>
      </c>
      <c r="BH3987" t="s">
        <v>68</v>
      </c>
      <c r="BI3987" t="s">
        <v>68</v>
      </c>
    </row>
    <row r="3988" spans="1:61" x14ac:dyDescent="0.25">
      <c r="A3988" s="25" t="s">
        <v>13099</v>
      </c>
      <c r="B3988" s="25" t="s">
        <v>13103</v>
      </c>
      <c r="C3988" s="7" t="s">
        <v>13100</v>
      </c>
      <c r="D3988" s="7" t="s">
        <v>628</v>
      </c>
      <c r="E3988" s="3">
        <v>39990</v>
      </c>
      <c r="F3988" s="4" t="s">
        <v>181</v>
      </c>
      <c r="G3988" s="4" t="s">
        <v>74</v>
      </c>
      <c r="H3988" s="4" t="s">
        <v>13104</v>
      </c>
      <c r="I3988" s="17">
        <v>100</v>
      </c>
      <c r="J3988" s="17">
        <v>0</v>
      </c>
      <c r="K3988" s="17">
        <v>0</v>
      </c>
      <c r="L3988" s="17">
        <v>0</v>
      </c>
      <c r="M3988" s="23">
        <v>25</v>
      </c>
      <c r="N3988" s="23">
        <v>28.57</v>
      </c>
      <c r="O3988" s="23">
        <v>32.35</v>
      </c>
      <c r="P3988" s="23" t="s">
        <v>94</v>
      </c>
      <c r="Q3988" s="19" t="s">
        <v>65</v>
      </c>
      <c r="R3988" s="19" t="s">
        <v>65</v>
      </c>
      <c r="S3988" s="10" t="s">
        <v>111</v>
      </c>
      <c r="T3988" s="10" t="s">
        <v>105</v>
      </c>
      <c r="U3988" s="14" t="s">
        <v>13105</v>
      </c>
      <c r="V3988" s="14" t="s">
        <v>632</v>
      </c>
      <c r="W3988" s="21" t="s">
        <v>103</v>
      </c>
      <c r="X3988" s="28" t="s">
        <v>13101</v>
      </c>
      <c r="Y3988" s="17">
        <v>2.4249999999999998</v>
      </c>
      <c r="Z3988" s="17">
        <v>7.4820000000000002</v>
      </c>
      <c r="AA3988" s="17">
        <v>7.7750000000000004</v>
      </c>
      <c r="AB3988" s="17">
        <v>7.181</v>
      </c>
      <c r="AC3988" s="17">
        <v>5.9790000000000001</v>
      </c>
      <c r="AD3988" s="17">
        <v>0.52200000000000002</v>
      </c>
      <c r="AE3988" s="17">
        <v>0.33500000000000002</v>
      </c>
      <c r="AF3988" s="17">
        <v>2.2370000000000001</v>
      </c>
      <c r="AG3988" s="12" t="s">
        <v>72</v>
      </c>
      <c r="AH3988" s="28" t="s">
        <v>629</v>
      </c>
      <c r="AI3988" t="s">
        <v>63</v>
      </c>
      <c r="AJ3988" t="s">
        <v>171</v>
      </c>
      <c r="AK3988" t="s">
        <v>172</v>
      </c>
      <c r="AL3988" t="s">
        <v>13102</v>
      </c>
      <c r="AM3988" t="s">
        <v>68</v>
      </c>
      <c r="AN3988" t="s">
        <v>111</v>
      </c>
      <c r="AO3988" t="s">
        <v>72</v>
      </c>
      <c r="AP3988" t="s">
        <v>105</v>
      </c>
      <c r="AQ3988" t="s">
        <v>73</v>
      </c>
      <c r="AR3988" t="s">
        <v>68</v>
      </c>
      <c r="AS3988">
        <v>-1.71</v>
      </c>
      <c r="AT3988">
        <v>3.5409999999999999</v>
      </c>
      <c r="AU3988" t="s">
        <v>68</v>
      </c>
      <c r="AV3988" t="s">
        <v>68</v>
      </c>
      <c r="AW3988">
        <v>3.6539999999999999</v>
      </c>
      <c r="AX3988">
        <v>4.6982623500000003</v>
      </c>
      <c r="AY3988" t="s">
        <v>68</v>
      </c>
      <c r="AZ3988">
        <v>10.35</v>
      </c>
      <c r="BA3988" t="s">
        <v>68</v>
      </c>
      <c r="BB3988">
        <v>16.933</v>
      </c>
      <c r="BC3988">
        <v>21.303000000000001</v>
      </c>
      <c r="BD3988">
        <v>50.37</v>
      </c>
      <c r="BE3988" t="s">
        <v>68</v>
      </c>
      <c r="BF3988">
        <v>0.45</v>
      </c>
      <c r="BG3988" t="s">
        <v>68</v>
      </c>
      <c r="BH3988" t="s">
        <v>68</v>
      </c>
      <c r="BI3988">
        <v>38.505000000000003</v>
      </c>
    </row>
    <row r="3989" spans="1:61" x14ac:dyDescent="0.25">
      <c r="A3989" s="25" t="s">
        <v>29793</v>
      </c>
      <c r="B3989" s="25" t="s">
        <v>29798</v>
      </c>
      <c r="C3989" s="7" t="s">
        <v>29796</v>
      </c>
      <c r="D3989" s="7" t="s">
        <v>29794</v>
      </c>
      <c r="E3989" s="3">
        <v>39990</v>
      </c>
      <c r="F3989" s="4" t="s">
        <v>93</v>
      </c>
      <c r="G3989" s="4" t="s">
        <v>74</v>
      </c>
      <c r="H3989" s="4" t="s">
        <v>29799</v>
      </c>
      <c r="I3989" s="17">
        <v>100</v>
      </c>
      <c r="J3989" s="17">
        <v>0</v>
      </c>
      <c r="K3989" s="17">
        <v>0</v>
      </c>
      <c r="L3989" s="17">
        <v>0</v>
      </c>
      <c r="M3989" s="23" t="s">
        <v>68</v>
      </c>
      <c r="N3989" s="23" t="s">
        <v>68</v>
      </c>
      <c r="O3989" s="23" t="s">
        <v>68</v>
      </c>
      <c r="P3989" s="23" t="s">
        <v>128</v>
      </c>
      <c r="Q3989" s="19" t="s">
        <v>498</v>
      </c>
      <c r="R3989" s="19" t="s">
        <v>498</v>
      </c>
      <c r="S3989" s="10" t="s">
        <v>72</v>
      </c>
      <c r="T3989" s="10" t="s">
        <v>72</v>
      </c>
      <c r="U3989" s="14" t="s">
        <v>29800</v>
      </c>
      <c r="V3989" s="14" t="s">
        <v>29801</v>
      </c>
      <c r="W3989" s="21" t="s">
        <v>83</v>
      </c>
      <c r="X3989" s="28" t="s">
        <v>29797</v>
      </c>
      <c r="Y3989" s="17" t="s">
        <v>68</v>
      </c>
      <c r="Z3989" s="17" t="s">
        <v>68</v>
      </c>
      <c r="AA3989" s="17" t="s">
        <v>68</v>
      </c>
      <c r="AB3989" s="17" t="s">
        <v>68</v>
      </c>
      <c r="AC3989" s="17" t="s">
        <v>68</v>
      </c>
      <c r="AD3989" s="17" t="s">
        <v>68</v>
      </c>
      <c r="AE3989" s="17" t="s">
        <v>68</v>
      </c>
      <c r="AF3989" s="17" t="s">
        <v>68</v>
      </c>
      <c r="AG3989" s="12" t="s">
        <v>72</v>
      </c>
      <c r="AH3989" s="28" t="s">
        <v>29795</v>
      </c>
      <c r="AI3989" t="s">
        <v>63</v>
      </c>
      <c r="AJ3989" t="s">
        <v>63</v>
      </c>
      <c r="AK3989" t="s">
        <v>83</v>
      </c>
      <c r="AL3989" t="s">
        <v>68</v>
      </c>
      <c r="AM3989" t="s">
        <v>68</v>
      </c>
      <c r="AN3989" t="s">
        <v>159</v>
      </c>
      <c r="AO3989" t="s">
        <v>105</v>
      </c>
      <c r="AP3989" t="s">
        <v>72</v>
      </c>
      <c r="AQ3989" t="s">
        <v>73</v>
      </c>
      <c r="AR3989">
        <v>312</v>
      </c>
      <c r="AS3989" t="s">
        <v>68</v>
      </c>
      <c r="AT3989" t="s">
        <v>68</v>
      </c>
      <c r="AU3989">
        <v>-21</v>
      </c>
      <c r="AV3989">
        <v>9.6929999999999996</v>
      </c>
      <c r="AW3989" t="s">
        <v>68</v>
      </c>
      <c r="AX3989">
        <v>17.750051699</v>
      </c>
      <c r="AY3989">
        <v>386.92700000000002</v>
      </c>
      <c r="AZ3989">
        <v>0</v>
      </c>
      <c r="BA3989">
        <v>226</v>
      </c>
      <c r="BB3989" t="s">
        <v>68</v>
      </c>
      <c r="BC3989" t="s">
        <v>68</v>
      </c>
      <c r="BD3989" t="s">
        <v>68</v>
      </c>
      <c r="BE3989">
        <v>2611</v>
      </c>
      <c r="BF3989" t="s">
        <v>68</v>
      </c>
      <c r="BG3989" t="s">
        <v>68</v>
      </c>
      <c r="BH3989">
        <v>1036</v>
      </c>
      <c r="BI3989">
        <v>16.681999999999999</v>
      </c>
    </row>
    <row r="3990" spans="1:61" x14ac:dyDescent="0.25">
      <c r="A3990" s="25" t="s">
        <v>13112</v>
      </c>
      <c r="B3990" s="25" t="s">
        <v>13115</v>
      </c>
      <c r="C3990" s="7" t="s">
        <v>13113</v>
      </c>
      <c r="D3990" s="7" t="s">
        <v>10641</v>
      </c>
      <c r="E3990" s="3">
        <v>39993</v>
      </c>
      <c r="F3990" s="4" t="s">
        <v>269</v>
      </c>
      <c r="G3990" s="4" t="s">
        <v>74</v>
      </c>
      <c r="H3990" s="4" t="s">
        <v>13116</v>
      </c>
      <c r="I3990" s="17">
        <v>39.024000000000001</v>
      </c>
      <c r="J3990" s="17">
        <v>0</v>
      </c>
      <c r="K3990" s="17">
        <v>0</v>
      </c>
      <c r="L3990" s="17">
        <v>60.975999999999999</v>
      </c>
      <c r="M3990" s="23" t="s">
        <v>68</v>
      </c>
      <c r="N3990" s="23" t="s">
        <v>68</v>
      </c>
      <c r="O3990" s="23" t="s">
        <v>68</v>
      </c>
      <c r="P3990" s="23" t="s">
        <v>128</v>
      </c>
      <c r="Q3990" s="19" t="s">
        <v>65</v>
      </c>
      <c r="R3990" s="19" t="s">
        <v>65</v>
      </c>
      <c r="S3990" s="10" t="s">
        <v>240</v>
      </c>
      <c r="T3990" s="10" t="s">
        <v>105</v>
      </c>
      <c r="U3990" s="14" t="s">
        <v>13117</v>
      </c>
      <c r="V3990" s="14" t="s">
        <v>13118</v>
      </c>
      <c r="W3990" s="21" t="s">
        <v>103</v>
      </c>
      <c r="X3990" s="28" t="s">
        <v>13114</v>
      </c>
      <c r="Y3990" s="17">
        <v>1.9550000000000001</v>
      </c>
      <c r="Z3990" s="17">
        <v>1.57</v>
      </c>
      <c r="AA3990" s="17">
        <v>2.024</v>
      </c>
      <c r="AB3990" s="17">
        <v>2.097</v>
      </c>
      <c r="AC3990" s="17">
        <v>1.9910000000000001</v>
      </c>
      <c r="AD3990" s="17">
        <v>1.964</v>
      </c>
      <c r="AE3990" s="17">
        <v>0.98</v>
      </c>
      <c r="AF3990" s="17">
        <v>0.97099999999999997</v>
      </c>
      <c r="AG3990" s="12" t="s">
        <v>159</v>
      </c>
      <c r="AH3990" s="28" t="s">
        <v>10642</v>
      </c>
      <c r="AI3990" t="s">
        <v>63</v>
      </c>
      <c r="AJ3990" t="s">
        <v>237</v>
      </c>
      <c r="AK3990" t="s">
        <v>238</v>
      </c>
      <c r="AL3990" t="s">
        <v>68</v>
      </c>
      <c r="AM3990" t="s">
        <v>68</v>
      </c>
      <c r="AN3990" t="s">
        <v>240</v>
      </c>
      <c r="AO3990" t="s">
        <v>240</v>
      </c>
      <c r="AP3990" t="s">
        <v>105</v>
      </c>
      <c r="AQ3990" t="s">
        <v>73</v>
      </c>
      <c r="AR3990" t="s">
        <v>68</v>
      </c>
      <c r="AS3990">
        <v>4.5389999999999997</v>
      </c>
      <c r="AT3990">
        <v>3.6339999999999999</v>
      </c>
      <c r="AU3990" t="s">
        <v>68</v>
      </c>
      <c r="AV3990" t="s">
        <v>68</v>
      </c>
      <c r="AW3990">
        <v>4.5979999999999999</v>
      </c>
      <c r="AX3990">
        <v>7.180352912</v>
      </c>
      <c r="AY3990" t="s">
        <v>68</v>
      </c>
      <c r="AZ3990">
        <v>1</v>
      </c>
      <c r="BA3990" t="s">
        <v>68</v>
      </c>
      <c r="BB3990">
        <v>3.415</v>
      </c>
      <c r="BC3990">
        <v>4.6269999999999998</v>
      </c>
      <c r="BD3990">
        <v>1.5940000000000001</v>
      </c>
      <c r="BE3990" t="s">
        <v>68</v>
      </c>
      <c r="BF3990" t="s">
        <v>68</v>
      </c>
      <c r="BG3990" t="s">
        <v>68</v>
      </c>
      <c r="BH3990" t="s">
        <v>68</v>
      </c>
      <c r="BI3990">
        <v>0.27500000000000002</v>
      </c>
    </row>
    <row r="3991" spans="1:61" x14ac:dyDescent="0.25">
      <c r="A3991" s="25" t="s">
        <v>29581</v>
      </c>
      <c r="B3991" s="25" t="s">
        <v>29585</v>
      </c>
      <c r="C3991" s="7" t="s">
        <v>29583</v>
      </c>
      <c r="D3991" s="7" t="s">
        <v>29582</v>
      </c>
      <c r="E3991" s="3">
        <v>39993</v>
      </c>
      <c r="F3991" s="4" t="s">
        <v>76</v>
      </c>
      <c r="G3991" s="4" t="s">
        <v>74</v>
      </c>
      <c r="H3991" s="4" t="s">
        <v>29586</v>
      </c>
      <c r="I3991" s="17">
        <v>0</v>
      </c>
      <c r="J3991" s="17">
        <v>0</v>
      </c>
      <c r="K3991" s="17">
        <v>100</v>
      </c>
      <c r="L3991" s="17">
        <v>0</v>
      </c>
      <c r="M3991" s="23" t="s">
        <v>68</v>
      </c>
      <c r="N3991" s="23" t="s">
        <v>68</v>
      </c>
      <c r="O3991" s="23" t="s">
        <v>68</v>
      </c>
      <c r="P3991" s="23" t="s">
        <v>77</v>
      </c>
      <c r="Q3991" s="19" t="s">
        <v>119</v>
      </c>
      <c r="R3991" s="19" t="s">
        <v>8203</v>
      </c>
      <c r="S3991" s="10" t="s">
        <v>105</v>
      </c>
      <c r="T3991" s="10" t="s">
        <v>105</v>
      </c>
      <c r="U3991" s="14" t="s">
        <v>29587</v>
      </c>
      <c r="V3991" s="14" t="s">
        <v>29588</v>
      </c>
      <c r="W3991" s="21" t="s">
        <v>83</v>
      </c>
      <c r="X3991" s="28" t="s">
        <v>29584</v>
      </c>
      <c r="Y3991" s="17" t="s">
        <v>68</v>
      </c>
      <c r="Z3991" s="17" t="s">
        <v>68</v>
      </c>
      <c r="AA3991" s="17" t="s">
        <v>68</v>
      </c>
      <c r="AB3991" s="17" t="s">
        <v>68</v>
      </c>
      <c r="AC3991" s="17" t="s">
        <v>68</v>
      </c>
      <c r="AD3991" s="17" t="s">
        <v>68</v>
      </c>
      <c r="AE3991" s="17" t="s">
        <v>68</v>
      </c>
      <c r="AF3991" s="17" t="s">
        <v>68</v>
      </c>
      <c r="AG3991" s="12" t="s">
        <v>105</v>
      </c>
      <c r="AH3991" s="29" t="s">
        <v>68</v>
      </c>
      <c r="AI3991" t="s">
        <v>63</v>
      </c>
      <c r="AJ3991" t="s">
        <v>63</v>
      </c>
      <c r="AK3991" t="s">
        <v>103</v>
      </c>
      <c r="AL3991" t="s">
        <v>6492</v>
      </c>
      <c r="AM3991" t="s">
        <v>26868</v>
      </c>
      <c r="AN3991" t="s">
        <v>110</v>
      </c>
      <c r="AO3991" t="s">
        <v>72</v>
      </c>
      <c r="AP3991" t="s">
        <v>72</v>
      </c>
      <c r="AQ3991" t="s">
        <v>73</v>
      </c>
      <c r="AR3991">
        <v>25.844999999999999</v>
      </c>
      <c r="AS3991" t="s">
        <v>68</v>
      </c>
      <c r="AT3991" t="s">
        <v>68</v>
      </c>
      <c r="AU3991">
        <v>-9.5809999999999995</v>
      </c>
      <c r="AV3991">
        <v>255.75299999999999</v>
      </c>
      <c r="AW3991" t="s">
        <v>68</v>
      </c>
      <c r="AX3991">
        <v>0</v>
      </c>
      <c r="AY3991">
        <v>12.231</v>
      </c>
      <c r="AZ3991" t="s">
        <v>68</v>
      </c>
      <c r="BA3991">
        <v>92.384</v>
      </c>
      <c r="BB3991" t="s">
        <v>68</v>
      </c>
      <c r="BC3991" t="s">
        <v>68</v>
      </c>
      <c r="BD3991" t="s">
        <v>68</v>
      </c>
      <c r="BE3991">
        <v>229.92</v>
      </c>
      <c r="BF3991" t="s">
        <v>68</v>
      </c>
      <c r="BG3991" t="s">
        <v>68</v>
      </c>
      <c r="BH3991">
        <v>234.39500000000001</v>
      </c>
      <c r="BI3991" t="s">
        <v>68</v>
      </c>
    </row>
    <row r="3992" spans="1:61" x14ac:dyDescent="0.25">
      <c r="A3992" s="25" t="s">
        <v>33593</v>
      </c>
      <c r="B3992" s="25" t="s">
        <v>33595</v>
      </c>
      <c r="C3992" s="7" t="s">
        <v>26606</v>
      </c>
      <c r="D3992" s="7" t="s">
        <v>33594</v>
      </c>
      <c r="E3992" s="3">
        <v>39993</v>
      </c>
      <c r="F3992" s="4" t="s">
        <v>93</v>
      </c>
      <c r="G3992" s="4" t="s">
        <v>74</v>
      </c>
      <c r="H3992" s="4" t="s">
        <v>33596</v>
      </c>
      <c r="I3992" s="17">
        <v>0</v>
      </c>
      <c r="J3992" s="17">
        <v>0</v>
      </c>
      <c r="K3992" s="17">
        <v>100</v>
      </c>
      <c r="L3992" s="17">
        <v>0</v>
      </c>
      <c r="M3992" s="23" t="s">
        <v>68</v>
      </c>
      <c r="N3992" s="23" t="s">
        <v>68</v>
      </c>
      <c r="O3992" s="23" t="s">
        <v>68</v>
      </c>
      <c r="P3992" s="23" t="s">
        <v>94</v>
      </c>
      <c r="Q3992" s="19" t="s">
        <v>14933</v>
      </c>
      <c r="R3992" s="19" t="s">
        <v>14933</v>
      </c>
      <c r="S3992" s="10" t="s">
        <v>105</v>
      </c>
      <c r="T3992" s="10" t="s">
        <v>10354</v>
      </c>
      <c r="U3992" s="14" t="s">
        <v>26610</v>
      </c>
      <c r="V3992" s="14" t="s">
        <v>33597</v>
      </c>
      <c r="W3992" s="21" t="s">
        <v>254</v>
      </c>
      <c r="X3992" s="28" t="s">
        <v>26607</v>
      </c>
      <c r="Y3992" s="17" t="s">
        <v>68</v>
      </c>
      <c r="Z3992" s="17" t="s">
        <v>68</v>
      </c>
      <c r="AA3992" s="17" t="s">
        <v>68</v>
      </c>
      <c r="AB3992" s="17" t="s">
        <v>68</v>
      </c>
      <c r="AC3992" s="17" t="s">
        <v>68</v>
      </c>
      <c r="AD3992" s="17" t="s">
        <v>68</v>
      </c>
      <c r="AE3992" s="17" t="s">
        <v>68</v>
      </c>
      <c r="AF3992" s="17" t="s">
        <v>68</v>
      </c>
      <c r="AG3992" s="12" t="s">
        <v>10355</v>
      </c>
      <c r="AH3992" s="29" t="s">
        <v>68</v>
      </c>
      <c r="AI3992" t="s">
        <v>171</v>
      </c>
      <c r="AJ3992" t="s">
        <v>63</v>
      </c>
      <c r="AK3992" t="s">
        <v>103</v>
      </c>
      <c r="AL3992" t="s">
        <v>68</v>
      </c>
      <c r="AM3992" t="s">
        <v>68</v>
      </c>
      <c r="AN3992" t="s">
        <v>259</v>
      </c>
      <c r="AO3992" t="s">
        <v>158</v>
      </c>
      <c r="AP3992" t="s">
        <v>10354</v>
      </c>
      <c r="AQ3992" t="s">
        <v>73</v>
      </c>
      <c r="AR3992">
        <v>95.566000000000003</v>
      </c>
      <c r="AS3992" t="s">
        <v>68</v>
      </c>
      <c r="AT3992" t="s">
        <v>68</v>
      </c>
      <c r="AU3992">
        <v>510.42899999999997</v>
      </c>
      <c r="AV3992">
        <v>69.376999999999995</v>
      </c>
      <c r="AW3992" t="s">
        <v>68</v>
      </c>
      <c r="AX3992">
        <v>1.25</v>
      </c>
      <c r="AY3992">
        <v>55.247</v>
      </c>
      <c r="AZ3992" t="s">
        <v>68</v>
      </c>
      <c r="BA3992">
        <v>1368.511</v>
      </c>
      <c r="BB3992" t="s">
        <v>68</v>
      </c>
      <c r="BC3992" t="s">
        <v>68</v>
      </c>
      <c r="BD3992" t="s">
        <v>68</v>
      </c>
      <c r="BE3992">
        <v>2866.4789999999998</v>
      </c>
      <c r="BF3992" t="s">
        <v>68</v>
      </c>
      <c r="BG3992" t="s">
        <v>68</v>
      </c>
      <c r="BH3992">
        <v>1159.7470000000001</v>
      </c>
      <c r="BI3992" t="s">
        <v>68</v>
      </c>
    </row>
    <row r="3993" spans="1:61" x14ac:dyDescent="0.25">
      <c r="A3993" s="25" t="s">
        <v>13106</v>
      </c>
      <c r="B3993" s="25" t="s">
        <v>13109</v>
      </c>
      <c r="C3993" s="7" t="s">
        <v>13107</v>
      </c>
      <c r="D3993" s="7" t="s">
        <v>3431</v>
      </c>
      <c r="E3993" s="3">
        <v>39994</v>
      </c>
      <c r="F3993" s="4" t="s">
        <v>178</v>
      </c>
      <c r="G3993" s="4" t="s">
        <v>74</v>
      </c>
      <c r="H3993" s="4" t="s">
        <v>13110</v>
      </c>
      <c r="I3993" s="17">
        <v>0</v>
      </c>
      <c r="J3993" s="17">
        <v>100</v>
      </c>
      <c r="K3993" s="17">
        <v>0</v>
      </c>
      <c r="L3993" s="17">
        <v>0</v>
      </c>
      <c r="M3993" s="23">
        <v>19.09</v>
      </c>
      <c r="N3993" s="23">
        <v>-15.85</v>
      </c>
      <c r="O3993" s="23">
        <v>26.77</v>
      </c>
      <c r="P3993" s="23" t="s">
        <v>94</v>
      </c>
      <c r="Q3993" s="19" t="s">
        <v>65</v>
      </c>
      <c r="R3993" s="19" t="s">
        <v>65</v>
      </c>
      <c r="S3993" s="10" t="s">
        <v>72</v>
      </c>
      <c r="T3993" s="10" t="s">
        <v>159</v>
      </c>
      <c r="U3993" s="14" t="s">
        <v>13111</v>
      </c>
      <c r="V3993" s="14" t="s">
        <v>3435</v>
      </c>
      <c r="W3993" s="21" t="s">
        <v>64</v>
      </c>
      <c r="X3993" s="28" t="s">
        <v>13108</v>
      </c>
      <c r="Y3993" s="17">
        <v>0</v>
      </c>
      <c r="Z3993" s="17">
        <v>0</v>
      </c>
      <c r="AA3993" s="17">
        <v>0</v>
      </c>
      <c r="AB3993" s="17">
        <v>0</v>
      </c>
      <c r="AC3993" s="17">
        <v>0</v>
      </c>
      <c r="AD3993" s="17">
        <v>0</v>
      </c>
      <c r="AE3993" s="17">
        <v>0.49299999999999999</v>
      </c>
      <c r="AF3993" s="17">
        <v>54.554000000000002</v>
      </c>
      <c r="AG3993" s="12" t="s">
        <v>159</v>
      </c>
      <c r="AH3993" s="28" t="s">
        <v>3432</v>
      </c>
      <c r="AI3993" t="s">
        <v>63</v>
      </c>
      <c r="AJ3993" t="s">
        <v>63</v>
      </c>
      <c r="AK3993" t="s">
        <v>83</v>
      </c>
      <c r="AL3993" t="s">
        <v>5994</v>
      </c>
      <c r="AM3993" t="s">
        <v>188</v>
      </c>
      <c r="AN3993" t="s">
        <v>105</v>
      </c>
      <c r="AO3993" t="s">
        <v>72</v>
      </c>
      <c r="AP3993" t="s">
        <v>159</v>
      </c>
      <c r="AQ3993" t="s">
        <v>73</v>
      </c>
      <c r="AR3993">
        <v>5.9859999999999998</v>
      </c>
      <c r="AS3993">
        <v>-3.331</v>
      </c>
      <c r="AT3993">
        <v>162.608</v>
      </c>
      <c r="AU3993">
        <v>0.20300000000000001</v>
      </c>
      <c r="AV3993">
        <v>67.606999999999999</v>
      </c>
      <c r="AW3993">
        <v>41.006999999999998</v>
      </c>
      <c r="AX3993">
        <v>34.510192842999999</v>
      </c>
      <c r="AY3993">
        <v>1.2709999999999999</v>
      </c>
      <c r="AZ3993">
        <v>24.518999999999998</v>
      </c>
      <c r="BA3993">
        <v>3.7170000000000001</v>
      </c>
      <c r="BB3993">
        <v>27.846</v>
      </c>
      <c r="BC3993">
        <v>36.588000000000001</v>
      </c>
      <c r="BD3993">
        <v>97.972999999999999</v>
      </c>
      <c r="BE3993">
        <v>9.5289999999999999</v>
      </c>
      <c r="BF3993">
        <v>0.39300000000000002</v>
      </c>
      <c r="BG3993" t="s">
        <v>68</v>
      </c>
      <c r="BH3993">
        <v>3.8759999999999999</v>
      </c>
      <c r="BI3993">
        <v>65.334000000000003</v>
      </c>
    </row>
    <row r="3994" spans="1:61" x14ac:dyDescent="0.25">
      <c r="A3994" s="25" t="s">
        <v>29819</v>
      </c>
      <c r="B3994" s="25" t="s">
        <v>29825</v>
      </c>
      <c r="C3994" s="7" t="s">
        <v>29822</v>
      </c>
      <c r="D3994" s="7" t="s">
        <v>29820</v>
      </c>
      <c r="E3994" s="3">
        <v>39995</v>
      </c>
      <c r="F3994" s="4" t="s">
        <v>178</v>
      </c>
      <c r="G3994" s="4" t="s">
        <v>74</v>
      </c>
      <c r="H3994" s="4" t="s">
        <v>29826</v>
      </c>
      <c r="I3994" s="17">
        <v>0</v>
      </c>
      <c r="J3994" s="17">
        <v>100</v>
      </c>
      <c r="K3994" s="17">
        <v>0</v>
      </c>
      <c r="L3994" s="17">
        <v>0</v>
      </c>
      <c r="M3994" s="23" t="s">
        <v>68</v>
      </c>
      <c r="N3994" s="23" t="s">
        <v>68</v>
      </c>
      <c r="O3994" s="23" t="s">
        <v>68</v>
      </c>
      <c r="P3994" s="23" t="s">
        <v>94</v>
      </c>
      <c r="Q3994" s="19" t="s">
        <v>65</v>
      </c>
      <c r="R3994" s="19" t="s">
        <v>639</v>
      </c>
      <c r="S3994" s="10" t="s">
        <v>72</v>
      </c>
      <c r="T3994" s="10" t="s">
        <v>105</v>
      </c>
      <c r="U3994" s="14" t="s">
        <v>29827</v>
      </c>
      <c r="V3994" s="14" t="s">
        <v>29828</v>
      </c>
      <c r="W3994" s="21" t="s">
        <v>103</v>
      </c>
      <c r="X3994" s="28" t="s">
        <v>29823</v>
      </c>
      <c r="Y3994" s="17" t="s">
        <v>68</v>
      </c>
      <c r="Z3994" s="17" t="s">
        <v>68</v>
      </c>
      <c r="AA3994" s="17" t="s">
        <v>68</v>
      </c>
      <c r="AB3994" s="17" t="s">
        <v>68</v>
      </c>
      <c r="AC3994" s="17" t="s">
        <v>68</v>
      </c>
      <c r="AD3994" s="17" t="s">
        <v>68</v>
      </c>
      <c r="AE3994" s="17" t="s">
        <v>68</v>
      </c>
      <c r="AF3994" s="17" t="s">
        <v>68</v>
      </c>
      <c r="AG3994" s="12" t="s">
        <v>158</v>
      </c>
      <c r="AH3994" s="28" t="s">
        <v>29821</v>
      </c>
      <c r="AI3994" t="s">
        <v>63</v>
      </c>
      <c r="AJ3994" t="s">
        <v>63</v>
      </c>
      <c r="AK3994" t="s">
        <v>83</v>
      </c>
      <c r="AL3994" t="s">
        <v>29824</v>
      </c>
      <c r="AM3994" t="s">
        <v>13466</v>
      </c>
      <c r="AN3994" t="s">
        <v>72</v>
      </c>
      <c r="AO3994" t="s">
        <v>111</v>
      </c>
      <c r="AP3994" t="s">
        <v>105</v>
      </c>
      <c r="AQ3994" t="s">
        <v>73</v>
      </c>
      <c r="AR3994">
        <v>27.754000000000001</v>
      </c>
      <c r="AS3994" t="s">
        <v>68</v>
      </c>
      <c r="AT3994" t="s">
        <v>68</v>
      </c>
      <c r="AU3994">
        <v>-1.913</v>
      </c>
      <c r="AV3994">
        <v>59.006</v>
      </c>
      <c r="AW3994" t="s">
        <v>68</v>
      </c>
      <c r="AX3994">
        <v>33.479999999999997</v>
      </c>
      <c r="AY3994">
        <v>2.883</v>
      </c>
      <c r="AZ3994" t="s">
        <v>68</v>
      </c>
      <c r="BA3994">
        <v>24.56</v>
      </c>
      <c r="BB3994" t="s">
        <v>68</v>
      </c>
      <c r="BC3994" t="s">
        <v>68</v>
      </c>
      <c r="BD3994" t="s">
        <v>68</v>
      </c>
      <c r="BE3994">
        <v>41.417000000000002</v>
      </c>
      <c r="BF3994" t="s">
        <v>68</v>
      </c>
      <c r="BG3994" t="s">
        <v>68</v>
      </c>
      <c r="BH3994">
        <v>13.336</v>
      </c>
      <c r="BI3994" t="s">
        <v>68</v>
      </c>
    </row>
    <row r="3995" spans="1:61" x14ac:dyDescent="0.25">
      <c r="A3995" s="25" t="s">
        <v>29829</v>
      </c>
      <c r="B3995" s="25" t="s">
        <v>29834</v>
      </c>
      <c r="C3995" s="7" t="s">
        <v>29832</v>
      </c>
      <c r="D3995" s="7" t="s">
        <v>29830</v>
      </c>
      <c r="E3995" s="3">
        <v>39995</v>
      </c>
      <c r="F3995" s="4" t="s">
        <v>93</v>
      </c>
      <c r="G3995" s="4" t="s">
        <v>74</v>
      </c>
      <c r="H3995" s="4" t="s">
        <v>29835</v>
      </c>
      <c r="I3995" s="17">
        <v>0</v>
      </c>
      <c r="J3995" s="17">
        <v>0</v>
      </c>
      <c r="K3995" s="17">
        <v>100</v>
      </c>
      <c r="L3995" s="17">
        <v>0</v>
      </c>
      <c r="M3995" s="23" t="s">
        <v>68</v>
      </c>
      <c r="N3995" s="23" t="s">
        <v>68</v>
      </c>
      <c r="O3995" s="23" t="s">
        <v>68</v>
      </c>
      <c r="P3995" s="23" t="s">
        <v>77</v>
      </c>
      <c r="Q3995" s="19" t="s">
        <v>11741</v>
      </c>
      <c r="R3995" s="19" t="s">
        <v>11741</v>
      </c>
      <c r="S3995" s="10" t="s">
        <v>72</v>
      </c>
      <c r="T3995" s="10" t="s">
        <v>72</v>
      </c>
      <c r="U3995" s="14" t="s">
        <v>29836</v>
      </c>
      <c r="V3995" s="14" t="s">
        <v>29837</v>
      </c>
      <c r="W3995" s="21" t="s">
        <v>83</v>
      </c>
      <c r="X3995" s="28" t="s">
        <v>29833</v>
      </c>
      <c r="Y3995" s="17" t="s">
        <v>68</v>
      </c>
      <c r="Z3995" s="17" t="s">
        <v>68</v>
      </c>
      <c r="AA3995" s="17" t="s">
        <v>68</v>
      </c>
      <c r="AB3995" s="17" t="s">
        <v>68</v>
      </c>
      <c r="AC3995" s="17" t="s">
        <v>68</v>
      </c>
      <c r="AD3995" s="17" t="s">
        <v>68</v>
      </c>
      <c r="AE3995" s="17" t="s">
        <v>68</v>
      </c>
      <c r="AF3995" s="17" t="s">
        <v>68</v>
      </c>
      <c r="AG3995" s="12" t="s">
        <v>72</v>
      </c>
      <c r="AH3995" s="28" t="s">
        <v>29831</v>
      </c>
      <c r="AI3995" t="s">
        <v>63</v>
      </c>
      <c r="AJ3995" t="s">
        <v>63</v>
      </c>
      <c r="AK3995" t="s">
        <v>83</v>
      </c>
      <c r="AL3995" t="s">
        <v>68</v>
      </c>
      <c r="AM3995" t="s">
        <v>68</v>
      </c>
      <c r="AN3995" t="s">
        <v>111</v>
      </c>
      <c r="AO3995" t="s">
        <v>111</v>
      </c>
      <c r="AP3995" t="s">
        <v>72</v>
      </c>
      <c r="AQ3995" t="s">
        <v>73</v>
      </c>
      <c r="AR3995" t="s">
        <v>68</v>
      </c>
      <c r="AS3995" t="s">
        <v>68</v>
      </c>
      <c r="AT3995" t="s">
        <v>68</v>
      </c>
      <c r="AU3995" t="s">
        <v>68</v>
      </c>
      <c r="AV3995" t="s">
        <v>68</v>
      </c>
      <c r="AW3995" t="s">
        <v>68</v>
      </c>
      <c r="AX3995">
        <v>0</v>
      </c>
      <c r="AY3995" t="s">
        <v>68</v>
      </c>
      <c r="AZ3995" t="s">
        <v>68</v>
      </c>
      <c r="BA3995" t="s">
        <v>68</v>
      </c>
      <c r="BB3995" t="s">
        <v>68</v>
      </c>
      <c r="BC3995" t="s">
        <v>68</v>
      </c>
      <c r="BD3995" t="s">
        <v>68</v>
      </c>
      <c r="BE3995" t="s">
        <v>68</v>
      </c>
      <c r="BF3995" t="s">
        <v>68</v>
      </c>
      <c r="BG3995" t="s">
        <v>68</v>
      </c>
      <c r="BH3995" t="s">
        <v>68</v>
      </c>
      <c r="BI3995" t="s">
        <v>68</v>
      </c>
    </row>
    <row r="3996" spans="1:61" x14ac:dyDescent="0.25">
      <c r="A3996" s="25" t="s">
        <v>30121</v>
      </c>
      <c r="B3996" s="25" t="s">
        <v>30124</v>
      </c>
      <c r="C3996" s="7" t="s">
        <v>6186</v>
      </c>
      <c r="D3996" s="7" t="s">
        <v>30122</v>
      </c>
      <c r="E3996" s="3">
        <v>39996</v>
      </c>
      <c r="F3996" s="4" t="s">
        <v>76</v>
      </c>
      <c r="G3996" s="4" t="s">
        <v>74</v>
      </c>
      <c r="H3996" s="4" t="s">
        <v>30125</v>
      </c>
      <c r="I3996" s="17">
        <v>100</v>
      </c>
      <c r="J3996" s="17">
        <v>0</v>
      </c>
      <c r="K3996" s="17">
        <v>0</v>
      </c>
      <c r="L3996" s="17">
        <v>0</v>
      </c>
      <c r="M3996" s="23" t="s">
        <v>68</v>
      </c>
      <c r="N3996" s="23" t="s">
        <v>68</v>
      </c>
      <c r="O3996" s="23" t="s">
        <v>68</v>
      </c>
      <c r="P3996" s="23" t="s">
        <v>77</v>
      </c>
      <c r="Q3996" s="19" t="s">
        <v>86</v>
      </c>
      <c r="R3996" s="19" t="s">
        <v>30123</v>
      </c>
      <c r="S3996" s="10" t="s">
        <v>105</v>
      </c>
      <c r="T3996" s="10" t="s">
        <v>105</v>
      </c>
      <c r="U3996" s="14" t="s">
        <v>6189</v>
      </c>
      <c r="V3996" s="14" t="s">
        <v>30126</v>
      </c>
      <c r="W3996" s="21" t="s">
        <v>103</v>
      </c>
      <c r="X3996" s="28" t="s">
        <v>3674</v>
      </c>
      <c r="Y3996" s="17" t="s">
        <v>68</v>
      </c>
      <c r="Z3996" s="17" t="s">
        <v>68</v>
      </c>
      <c r="AA3996" s="17" t="s">
        <v>68</v>
      </c>
      <c r="AB3996" s="17" t="s">
        <v>68</v>
      </c>
      <c r="AC3996" s="17" t="s">
        <v>68</v>
      </c>
      <c r="AD3996" s="17" t="s">
        <v>68</v>
      </c>
      <c r="AE3996" s="17" t="s">
        <v>68</v>
      </c>
      <c r="AF3996" s="17" t="s">
        <v>68</v>
      </c>
      <c r="AG3996" s="12" t="s">
        <v>72</v>
      </c>
      <c r="AH3996" s="29" t="s">
        <v>68</v>
      </c>
      <c r="AI3996" t="s">
        <v>63</v>
      </c>
      <c r="AJ3996" t="s">
        <v>63</v>
      </c>
      <c r="AK3996" t="s">
        <v>103</v>
      </c>
      <c r="AL3996" t="s">
        <v>68</v>
      </c>
      <c r="AM3996" t="s">
        <v>12908</v>
      </c>
      <c r="AN3996" t="s">
        <v>72</v>
      </c>
      <c r="AO3996" t="s">
        <v>110</v>
      </c>
      <c r="AP3996" t="s">
        <v>105</v>
      </c>
      <c r="AQ3996" t="s">
        <v>73</v>
      </c>
      <c r="AR3996">
        <v>5919</v>
      </c>
      <c r="AS3996" t="s">
        <v>68</v>
      </c>
      <c r="AT3996" t="s">
        <v>68</v>
      </c>
      <c r="AU3996">
        <v>-5155</v>
      </c>
      <c r="AV3996">
        <v>87253.187999999995</v>
      </c>
      <c r="AW3996" t="s">
        <v>68</v>
      </c>
      <c r="AX3996">
        <v>0</v>
      </c>
      <c r="AY3996">
        <v>1.4870000000000001</v>
      </c>
      <c r="AZ3996" t="s">
        <v>68</v>
      </c>
      <c r="BA3996">
        <v>25360</v>
      </c>
      <c r="BB3996" t="s">
        <v>68</v>
      </c>
      <c r="BC3996" t="s">
        <v>68</v>
      </c>
      <c r="BD3996" t="s">
        <v>68</v>
      </c>
      <c r="BE3996">
        <v>33391</v>
      </c>
      <c r="BF3996" t="s">
        <v>68</v>
      </c>
      <c r="BG3996" t="s">
        <v>68</v>
      </c>
      <c r="BH3996">
        <v>26308</v>
      </c>
      <c r="BI3996" t="s">
        <v>68</v>
      </c>
    </row>
    <row r="3997" spans="1:61" x14ac:dyDescent="0.25">
      <c r="A3997" s="25" t="s">
        <v>29870</v>
      </c>
      <c r="B3997" s="25" t="s">
        <v>29873</v>
      </c>
      <c r="C3997" s="7" t="s">
        <v>5902</v>
      </c>
      <c r="D3997" s="7" t="s">
        <v>29871</v>
      </c>
      <c r="E3997" s="3">
        <v>40001</v>
      </c>
      <c r="F3997" s="4" t="s">
        <v>93</v>
      </c>
      <c r="G3997" s="4" t="s">
        <v>74</v>
      </c>
      <c r="H3997" s="4" t="s">
        <v>29874</v>
      </c>
      <c r="I3997" s="17">
        <v>0</v>
      </c>
      <c r="J3997" s="17">
        <v>0</v>
      </c>
      <c r="K3997" s="17">
        <v>100</v>
      </c>
      <c r="L3997" s="17">
        <v>0</v>
      </c>
      <c r="M3997" s="23" t="s">
        <v>68</v>
      </c>
      <c r="N3997" s="23" t="s">
        <v>68</v>
      </c>
      <c r="O3997" s="23" t="s">
        <v>68</v>
      </c>
      <c r="P3997" s="23" t="s">
        <v>94</v>
      </c>
      <c r="Q3997" s="19" t="s">
        <v>639</v>
      </c>
      <c r="R3997" s="19" t="s">
        <v>639</v>
      </c>
      <c r="S3997" s="10" t="s">
        <v>72</v>
      </c>
      <c r="T3997" s="10" t="s">
        <v>72</v>
      </c>
      <c r="U3997" s="14" t="s">
        <v>5907</v>
      </c>
      <c r="V3997" s="14" t="s">
        <v>29875</v>
      </c>
      <c r="W3997" s="21" t="s">
        <v>83</v>
      </c>
      <c r="X3997" s="28" t="s">
        <v>5903</v>
      </c>
      <c r="Y3997" s="17" t="s">
        <v>68</v>
      </c>
      <c r="Z3997" s="17" t="s">
        <v>68</v>
      </c>
      <c r="AA3997" s="17" t="s">
        <v>68</v>
      </c>
      <c r="AB3997" s="17" t="s">
        <v>68</v>
      </c>
      <c r="AC3997" s="17" t="s">
        <v>68</v>
      </c>
      <c r="AD3997" s="17" t="s">
        <v>68</v>
      </c>
      <c r="AE3997" s="17" t="s">
        <v>68</v>
      </c>
      <c r="AF3997" s="17" t="s">
        <v>68</v>
      </c>
      <c r="AG3997" s="12" t="s">
        <v>111</v>
      </c>
      <c r="AH3997" s="28" t="s">
        <v>29872</v>
      </c>
      <c r="AI3997" t="s">
        <v>63</v>
      </c>
      <c r="AJ3997" t="s">
        <v>63</v>
      </c>
      <c r="AK3997" t="s">
        <v>83</v>
      </c>
      <c r="AL3997" t="s">
        <v>68</v>
      </c>
      <c r="AM3997" t="s">
        <v>68</v>
      </c>
      <c r="AN3997" t="s">
        <v>193</v>
      </c>
      <c r="AO3997" t="s">
        <v>193</v>
      </c>
      <c r="AP3997" t="s">
        <v>72</v>
      </c>
      <c r="AQ3997" t="s">
        <v>73</v>
      </c>
      <c r="AR3997">
        <v>4.0999999999999996</v>
      </c>
      <c r="AS3997" t="s">
        <v>68</v>
      </c>
      <c r="AT3997" t="s">
        <v>68</v>
      </c>
      <c r="AU3997">
        <v>-7.1719999999999997</v>
      </c>
      <c r="AV3997">
        <v>321.57900000000001</v>
      </c>
      <c r="AW3997" t="s">
        <v>68</v>
      </c>
      <c r="AX3997">
        <v>1.5</v>
      </c>
      <c r="AY3997">
        <v>3.94</v>
      </c>
      <c r="AZ3997" t="s">
        <v>68</v>
      </c>
      <c r="BA3997">
        <v>44.8</v>
      </c>
      <c r="BB3997" t="s">
        <v>68</v>
      </c>
      <c r="BC3997" t="s">
        <v>68</v>
      </c>
      <c r="BD3997" t="s">
        <v>68</v>
      </c>
      <c r="BE3997">
        <v>318.52100000000002</v>
      </c>
      <c r="BF3997" t="s">
        <v>68</v>
      </c>
      <c r="BG3997" t="s">
        <v>68</v>
      </c>
      <c r="BH3997">
        <v>217.227</v>
      </c>
      <c r="BI3997" t="s">
        <v>68</v>
      </c>
    </row>
    <row r="3998" spans="1:61" x14ac:dyDescent="0.25">
      <c r="A3998" s="25" t="s">
        <v>29844</v>
      </c>
      <c r="B3998" s="25" t="s">
        <v>29849</v>
      </c>
      <c r="C3998" s="7" t="s">
        <v>29846</v>
      </c>
      <c r="D3998" s="7" t="s">
        <v>29845</v>
      </c>
      <c r="E3998" s="3">
        <v>40002</v>
      </c>
      <c r="F3998" s="4" t="s">
        <v>76</v>
      </c>
      <c r="G3998" s="4" t="s">
        <v>74</v>
      </c>
      <c r="H3998" s="4" t="s">
        <v>29850</v>
      </c>
      <c r="I3998" s="17">
        <v>100</v>
      </c>
      <c r="J3998" s="17">
        <v>0</v>
      </c>
      <c r="K3998" s="17">
        <v>0</v>
      </c>
      <c r="L3998" s="17">
        <v>0</v>
      </c>
      <c r="M3998" s="23" t="s">
        <v>68</v>
      </c>
      <c r="N3998" s="23" t="s">
        <v>68</v>
      </c>
      <c r="O3998" s="23" t="s">
        <v>68</v>
      </c>
      <c r="P3998" s="23" t="s">
        <v>77</v>
      </c>
      <c r="Q3998" s="19" t="s">
        <v>11741</v>
      </c>
      <c r="R3998" s="19" t="s">
        <v>11741</v>
      </c>
      <c r="S3998" s="10" t="s">
        <v>240</v>
      </c>
      <c r="T3998" s="10" t="s">
        <v>105</v>
      </c>
      <c r="U3998" s="14" t="s">
        <v>29851</v>
      </c>
      <c r="V3998" s="14" t="s">
        <v>29852</v>
      </c>
      <c r="W3998" s="21" t="s">
        <v>103</v>
      </c>
      <c r="X3998" s="28" t="s">
        <v>29847</v>
      </c>
      <c r="Y3998" s="17" t="s">
        <v>68</v>
      </c>
      <c r="Z3998" s="17" t="s">
        <v>68</v>
      </c>
      <c r="AA3998" s="17" t="s">
        <v>68</v>
      </c>
      <c r="AB3998" s="17" t="s">
        <v>68</v>
      </c>
      <c r="AC3998" s="17" t="s">
        <v>68</v>
      </c>
      <c r="AD3998" s="17" t="s">
        <v>68</v>
      </c>
      <c r="AE3998" s="17" t="s">
        <v>68</v>
      </c>
      <c r="AF3998" s="17" t="s">
        <v>68</v>
      </c>
      <c r="AG3998" s="12" t="s">
        <v>105</v>
      </c>
      <c r="AH3998" s="29" t="s">
        <v>68</v>
      </c>
      <c r="AI3998" t="s">
        <v>63</v>
      </c>
      <c r="AJ3998" t="s">
        <v>237</v>
      </c>
      <c r="AK3998" t="s">
        <v>238</v>
      </c>
      <c r="AL3998" t="s">
        <v>29848</v>
      </c>
      <c r="AM3998" t="s">
        <v>68</v>
      </c>
      <c r="AN3998" t="s">
        <v>240</v>
      </c>
      <c r="AO3998" t="s">
        <v>240</v>
      </c>
      <c r="AP3998" t="s">
        <v>105</v>
      </c>
      <c r="AQ3998" t="s">
        <v>73</v>
      </c>
      <c r="AR3998" t="s">
        <v>68</v>
      </c>
      <c r="AS3998" t="s">
        <v>68</v>
      </c>
      <c r="AT3998" t="s">
        <v>68</v>
      </c>
      <c r="AU3998" t="s">
        <v>68</v>
      </c>
      <c r="AV3998" t="s">
        <v>68</v>
      </c>
      <c r="AW3998" t="s">
        <v>68</v>
      </c>
      <c r="AX3998">
        <v>0</v>
      </c>
      <c r="AY3998" t="s">
        <v>68</v>
      </c>
      <c r="AZ3998" t="s">
        <v>68</v>
      </c>
      <c r="BA3998" t="s">
        <v>68</v>
      </c>
      <c r="BB3998" t="s">
        <v>68</v>
      </c>
      <c r="BC3998" t="s">
        <v>68</v>
      </c>
      <c r="BD3998" t="s">
        <v>68</v>
      </c>
      <c r="BE3998" t="s">
        <v>68</v>
      </c>
      <c r="BF3998" t="s">
        <v>68</v>
      </c>
      <c r="BG3998" t="s">
        <v>68</v>
      </c>
      <c r="BH3998" t="s">
        <v>68</v>
      </c>
      <c r="BI3998" t="s">
        <v>68</v>
      </c>
    </row>
    <row r="3999" spans="1:61" x14ac:dyDescent="0.25">
      <c r="A3999" s="25" t="s">
        <v>29853</v>
      </c>
      <c r="B3999" s="25" t="s">
        <v>29857</v>
      </c>
      <c r="C3999" s="7" t="s">
        <v>29856</v>
      </c>
      <c r="D3999" s="7" t="s">
        <v>29854</v>
      </c>
      <c r="E3999" s="3">
        <v>40002</v>
      </c>
      <c r="F3999" s="4" t="s">
        <v>1525</v>
      </c>
      <c r="G3999" s="4" t="s">
        <v>3254</v>
      </c>
      <c r="H3999" s="4" t="s">
        <v>29858</v>
      </c>
      <c r="I3999" s="17">
        <v>0</v>
      </c>
      <c r="J3999" s="17">
        <v>100</v>
      </c>
      <c r="K3999" s="17">
        <v>0</v>
      </c>
      <c r="L3999" s="17">
        <v>0</v>
      </c>
      <c r="M3999" s="23" t="s">
        <v>68</v>
      </c>
      <c r="N3999" s="23" t="s">
        <v>68</v>
      </c>
      <c r="O3999" s="23" t="s">
        <v>68</v>
      </c>
      <c r="P3999" s="23" t="s">
        <v>94</v>
      </c>
      <c r="Q3999" s="19" t="s">
        <v>11741</v>
      </c>
      <c r="R3999" s="19" t="s">
        <v>11741</v>
      </c>
      <c r="S3999" s="10" t="s">
        <v>105</v>
      </c>
      <c r="T3999" s="10" t="s">
        <v>240</v>
      </c>
      <c r="U3999" s="14" t="s">
        <v>29859</v>
      </c>
      <c r="V3999" s="14" t="s">
        <v>29860</v>
      </c>
      <c r="W3999" s="21" t="s">
        <v>238</v>
      </c>
      <c r="X3999" s="28" t="s">
        <v>21354</v>
      </c>
      <c r="Y3999" s="17" t="s">
        <v>68</v>
      </c>
      <c r="Z3999" s="17" t="s">
        <v>68</v>
      </c>
      <c r="AA3999" s="17" t="s">
        <v>68</v>
      </c>
      <c r="AB3999" s="17" t="s">
        <v>68</v>
      </c>
      <c r="AC3999" s="17" t="s">
        <v>68</v>
      </c>
      <c r="AD3999" s="17" t="s">
        <v>68</v>
      </c>
      <c r="AE3999" s="17" t="s">
        <v>68</v>
      </c>
      <c r="AF3999" s="17" t="s">
        <v>68</v>
      </c>
      <c r="AG3999" s="12" t="s">
        <v>240</v>
      </c>
      <c r="AH3999" s="28" t="s">
        <v>29855</v>
      </c>
      <c r="AI3999" t="s">
        <v>237</v>
      </c>
      <c r="AJ3999" t="s">
        <v>63</v>
      </c>
      <c r="AK3999" t="s">
        <v>103</v>
      </c>
      <c r="AL3999" t="s">
        <v>68</v>
      </c>
      <c r="AM3999" t="s">
        <v>29848</v>
      </c>
      <c r="AN3999" t="s">
        <v>105</v>
      </c>
      <c r="AO3999" t="s">
        <v>72</v>
      </c>
      <c r="AP3999" t="s">
        <v>1786</v>
      </c>
      <c r="AQ3999" t="s">
        <v>73</v>
      </c>
      <c r="AR3999">
        <v>6.5759999999999996</v>
      </c>
      <c r="AS3999" t="s">
        <v>68</v>
      </c>
      <c r="AT3999" t="s">
        <v>68</v>
      </c>
      <c r="AU3999">
        <v>-10.406000000000001</v>
      </c>
      <c r="AV3999">
        <v>554.99300000000005</v>
      </c>
      <c r="AW3999" t="s">
        <v>68</v>
      </c>
      <c r="AX3999">
        <v>2608.2399999999998</v>
      </c>
      <c r="AY3999">
        <v>0.51800000000000002</v>
      </c>
      <c r="AZ3999" t="s">
        <v>68</v>
      </c>
      <c r="BA3999">
        <v>78.090999999999994</v>
      </c>
      <c r="BB3999" t="s">
        <v>68</v>
      </c>
      <c r="BC3999" t="s">
        <v>68</v>
      </c>
      <c r="BD3999" t="s">
        <v>68</v>
      </c>
      <c r="BE3999">
        <v>211.81200000000001</v>
      </c>
      <c r="BF3999" t="s">
        <v>68</v>
      </c>
      <c r="BG3999" t="s">
        <v>68</v>
      </c>
      <c r="BH3999">
        <v>125.97799999999999</v>
      </c>
      <c r="BI3999" t="s">
        <v>68</v>
      </c>
    </row>
    <row r="4000" spans="1:61" x14ac:dyDescent="0.25">
      <c r="A4000" s="25" t="s">
        <v>13119</v>
      </c>
      <c r="B4000" s="25" t="s">
        <v>13123</v>
      </c>
      <c r="C4000" s="7" t="s">
        <v>13121</v>
      </c>
      <c r="D4000" s="7" t="s">
        <v>13120</v>
      </c>
      <c r="E4000" s="3">
        <v>40003</v>
      </c>
      <c r="F4000" s="4" t="s">
        <v>76</v>
      </c>
      <c r="G4000" s="4" t="s">
        <v>74</v>
      </c>
      <c r="H4000" s="4" t="s">
        <v>13124</v>
      </c>
      <c r="I4000" s="17">
        <v>100</v>
      </c>
      <c r="J4000" s="17">
        <v>0</v>
      </c>
      <c r="K4000" s="17">
        <v>0</v>
      </c>
      <c r="L4000" s="17">
        <v>0</v>
      </c>
      <c r="M4000" s="23" t="s">
        <v>68</v>
      </c>
      <c r="N4000" s="23" t="s">
        <v>68</v>
      </c>
      <c r="O4000" s="23" t="s">
        <v>68</v>
      </c>
      <c r="P4000" s="23" t="s">
        <v>77</v>
      </c>
      <c r="Q4000" s="19" t="s">
        <v>65</v>
      </c>
      <c r="R4000" s="19" t="s">
        <v>65</v>
      </c>
      <c r="S4000" s="10" t="s">
        <v>71</v>
      </c>
      <c r="T4000" s="10" t="s">
        <v>105</v>
      </c>
      <c r="U4000" s="14" t="s">
        <v>13125</v>
      </c>
      <c r="V4000" s="14" t="s">
        <v>13126</v>
      </c>
      <c r="W4000" s="21" t="s">
        <v>103</v>
      </c>
      <c r="X4000" s="28" t="s">
        <v>13122</v>
      </c>
      <c r="Y4000" s="17" t="s">
        <v>68</v>
      </c>
      <c r="Z4000" s="17" t="s">
        <v>68</v>
      </c>
      <c r="AA4000" s="17" t="s">
        <v>68</v>
      </c>
      <c r="AB4000" s="17" t="s">
        <v>68</v>
      </c>
      <c r="AC4000" s="17" t="s">
        <v>68</v>
      </c>
      <c r="AD4000" s="17" t="s">
        <v>68</v>
      </c>
      <c r="AE4000" s="17" t="s">
        <v>68</v>
      </c>
      <c r="AF4000" s="17" t="s">
        <v>68</v>
      </c>
      <c r="AG4000" s="12" t="s">
        <v>110</v>
      </c>
      <c r="AH4000" s="29" t="s">
        <v>68</v>
      </c>
      <c r="AI4000" t="s">
        <v>63</v>
      </c>
      <c r="AJ4000" t="s">
        <v>63</v>
      </c>
      <c r="AK4000" t="s">
        <v>64</v>
      </c>
      <c r="AL4000" t="s">
        <v>68</v>
      </c>
      <c r="AM4000" t="s">
        <v>68</v>
      </c>
      <c r="AN4000" t="s">
        <v>71</v>
      </c>
      <c r="AO4000" t="s">
        <v>71</v>
      </c>
      <c r="AP4000" t="s">
        <v>105</v>
      </c>
      <c r="AQ4000" t="s">
        <v>73</v>
      </c>
      <c r="AR4000">
        <v>144.65299999999999</v>
      </c>
      <c r="AS4000" t="s">
        <v>68</v>
      </c>
      <c r="AT4000" t="s">
        <v>68</v>
      </c>
      <c r="AU4000">
        <v>6.1520000000000001</v>
      </c>
      <c r="AV4000">
        <v>613.86199999999997</v>
      </c>
      <c r="AW4000" t="s">
        <v>68</v>
      </c>
      <c r="AX4000">
        <v>0</v>
      </c>
      <c r="AY4000">
        <v>18.161000000000001</v>
      </c>
      <c r="AZ4000" t="s">
        <v>68</v>
      </c>
      <c r="BA4000">
        <v>26.777000000000001</v>
      </c>
      <c r="BB4000" t="s">
        <v>68</v>
      </c>
      <c r="BC4000" t="s">
        <v>68</v>
      </c>
      <c r="BD4000" t="s">
        <v>68</v>
      </c>
      <c r="BE4000">
        <v>295.21300000000002</v>
      </c>
      <c r="BF4000" t="s">
        <v>68</v>
      </c>
      <c r="BG4000" t="s">
        <v>68</v>
      </c>
      <c r="BH4000">
        <v>219.214</v>
      </c>
      <c r="BI4000" t="s">
        <v>68</v>
      </c>
    </row>
    <row r="4001" spans="1:61" x14ac:dyDescent="0.25">
      <c r="A4001" s="25" t="s">
        <v>29969</v>
      </c>
      <c r="B4001" s="25" t="s">
        <v>29972</v>
      </c>
      <c r="C4001" s="7" t="s">
        <v>1301</v>
      </c>
      <c r="D4001" s="7" t="s">
        <v>29970</v>
      </c>
      <c r="E4001" s="3">
        <v>40004</v>
      </c>
      <c r="F4001" s="4" t="s">
        <v>247</v>
      </c>
      <c r="G4001" s="4" t="s">
        <v>74</v>
      </c>
      <c r="H4001" s="4" t="s">
        <v>29973</v>
      </c>
      <c r="I4001" s="17">
        <v>0</v>
      </c>
      <c r="J4001" s="17">
        <v>0</v>
      </c>
      <c r="K4001" s="17">
        <v>100</v>
      </c>
      <c r="L4001" s="17">
        <v>0</v>
      </c>
      <c r="M4001" s="23" t="s">
        <v>68</v>
      </c>
      <c r="N4001" s="23" t="s">
        <v>68</v>
      </c>
      <c r="O4001" s="23" t="s">
        <v>68</v>
      </c>
      <c r="P4001" s="23" t="s">
        <v>77</v>
      </c>
      <c r="Q4001" s="19" t="s">
        <v>16759</v>
      </c>
      <c r="R4001" s="19" t="s">
        <v>16759</v>
      </c>
      <c r="S4001" s="10" t="s">
        <v>240</v>
      </c>
      <c r="T4001" s="10" t="s">
        <v>105</v>
      </c>
      <c r="U4001" s="14" t="s">
        <v>297</v>
      </c>
      <c r="V4001" s="14" t="s">
        <v>29974</v>
      </c>
      <c r="W4001" s="21" t="s">
        <v>103</v>
      </c>
      <c r="X4001" s="29" t="s">
        <v>68</v>
      </c>
      <c r="Y4001" s="17" t="s">
        <v>68</v>
      </c>
      <c r="Z4001" s="17" t="s">
        <v>68</v>
      </c>
      <c r="AA4001" s="17" t="s">
        <v>68</v>
      </c>
      <c r="AB4001" s="17" t="s">
        <v>68</v>
      </c>
      <c r="AC4001" s="17" t="s">
        <v>68</v>
      </c>
      <c r="AD4001" s="17" t="s">
        <v>68</v>
      </c>
      <c r="AE4001" s="17" t="s">
        <v>68</v>
      </c>
      <c r="AF4001" s="17" t="s">
        <v>68</v>
      </c>
      <c r="AG4001" s="12" t="s">
        <v>158</v>
      </c>
      <c r="AH4001" s="28" t="s">
        <v>29971</v>
      </c>
      <c r="AI4001" t="s">
        <v>63</v>
      </c>
      <c r="AJ4001" t="s">
        <v>237</v>
      </c>
      <c r="AK4001" t="s">
        <v>238</v>
      </c>
      <c r="AL4001" t="s">
        <v>68</v>
      </c>
      <c r="AM4001" t="s">
        <v>68</v>
      </c>
      <c r="AN4001" t="s">
        <v>240</v>
      </c>
      <c r="AO4001" t="s">
        <v>240</v>
      </c>
      <c r="AP4001" t="s">
        <v>105</v>
      </c>
      <c r="AQ4001" t="s">
        <v>73</v>
      </c>
      <c r="AR4001" t="s">
        <v>68</v>
      </c>
      <c r="AS4001" t="s">
        <v>68</v>
      </c>
      <c r="AT4001" t="s">
        <v>68</v>
      </c>
      <c r="AU4001" t="s">
        <v>68</v>
      </c>
      <c r="AV4001" t="s">
        <v>68</v>
      </c>
      <c r="AW4001" t="s">
        <v>68</v>
      </c>
      <c r="AX4001">
        <v>0</v>
      </c>
      <c r="AY4001" t="s">
        <v>68</v>
      </c>
      <c r="AZ4001" t="s">
        <v>68</v>
      </c>
      <c r="BA4001" t="s">
        <v>68</v>
      </c>
      <c r="BB4001" t="s">
        <v>68</v>
      </c>
      <c r="BC4001" t="s">
        <v>68</v>
      </c>
      <c r="BD4001" t="s">
        <v>68</v>
      </c>
      <c r="BE4001" t="s">
        <v>68</v>
      </c>
      <c r="BF4001" t="s">
        <v>68</v>
      </c>
      <c r="BG4001" t="s">
        <v>68</v>
      </c>
      <c r="BH4001" t="s">
        <v>68</v>
      </c>
      <c r="BI4001" t="s">
        <v>68</v>
      </c>
    </row>
    <row r="4002" spans="1:61" x14ac:dyDescent="0.25">
      <c r="A4002" s="25" t="s">
        <v>13154</v>
      </c>
      <c r="B4002" s="25" t="s">
        <v>13156</v>
      </c>
      <c r="C4002" s="7" t="s">
        <v>12999</v>
      </c>
      <c r="D4002" s="7" t="s">
        <v>13155</v>
      </c>
      <c r="E4002" s="3">
        <v>40007</v>
      </c>
      <c r="F4002" s="4" t="s">
        <v>107</v>
      </c>
      <c r="G4002" s="4" t="s">
        <v>74</v>
      </c>
      <c r="H4002" s="4" t="s">
        <v>13157</v>
      </c>
      <c r="I4002" s="17">
        <v>0</v>
      </c>
      <c r="J4002" s="17">
        <v>0</v>
      </c>
      <c r="K4002" s="17">
        <v>100</v>
      </c>
      <c r="L4002" s="17">
        <v>0</v>
      </c>
      <c r="M4002" s="23" t="s">
        <v>68</v>
      </c>
      <c r="N4002" s="23" t="s">
        <v>68</v>
      </c>
      <c r="O4002" s="23" t="s">
        <v>68</v>
      </c>
      <c r="P4002" s="23" t="s">
        <v>77</v>
      </c>
      <c r="Q4002" s="19" t="s">
        <v>65</v>
      </c>
      <c r="R4002" s="19" t="s">
        <v>65</v>
      </c>
      <c r="S4002" s="10" t="s">
        <v>105</v>
      </c>
      <c r="T4002" s="10" t="s">
        <v>70</v>
      </c>
      <c r="U4002" s="14" t="s">
        <v>13005</v>
      </c>
      <c r="V4002" s="14" t="s">
        <v>13158</v>
      </c>
      <c r="W4002" s="21" t="s">
        <v>64</v>
      </c>
      <c r="X4002" s="28" t="s">
        <v>11993</v>
      </c>
      <c r="Y4002" s="17" t="s">
        <v>68</v>
      </c>
      <c r="Z4002" s="17" t="s">
        <v>68</v>
      </c>
      <c r="AA4002" s="17" t="s">
        <v>68</v>
      </c>
      <c r="AB4002" s="17" t="s">
        <v>68</v>
      </c>
      <c r="AC4002" s="17" t="s">
        <v>68</v>
      </c>
      <c r="AD4002" s="17" t="s">
        <v>68</v>
      </c>
      <c r="AE4002" s="17" t="s">
        <v>68</v>
      </c>
      <c r="AF4002" s="17" t="s">
        <v>68</v>
      </c>
      <c r="AG4002" s="12" t="s">
        <v>70</v>
      </c>
      <c r="AH4002" s="29" t="s">
        <v>68</v>
      </c>
      <c r="AI4002" t="s">
        <v>63</v>
      </c>
      <c r="AJ4002" t="s">
        <v>63</v>
      </c>
      <c r="AK4002" t="s">
        <v>103</v>
      </c>
      <c r="AL4002" t="s">
        <v>3345</v>
      </c>
      <c r="AM4002" t="s">
        <v>68</v>
      </c>
      <c r="AN4002" t="s">
        <v>105</v>
      </c>
      <c r="AO4002" t="s">
        <v>111</v>
      </c>
      <c r="AP4002" t="s">
        <v>105</v>
      </c>
      <c r="AQ4002" t="s">
        <v>73</v>
      </c>
      <c r="AR4002">
        <v>15.459</v>
      </c>
      <c r="AS4002" t="s">
        <v>68</v>
      </c>
      <c r="AT4002" t="s">
        <v>68</v>
      </c>
      <c r="AU4002">
        <v>-2.601</v>
      </c>
      <c r="AV4002">
        <v>108.741</v>
      </c>
      <c r="AW4002" t="s">
        <v>68</v>
      </c>
      <c r="AX4002">
        <v>0</v>
      </c>
      <c r="AY4002">
        <v>3.1120000000000001</v>
      </c>
      <c r="AZ4002" t="s">
        <v>68</v>
      </c>
      <c r="BA4002">
        <v>41.512</v>
      </c>
      <c r="BB4002" t="s">
        <v>68</v>
      </c>
      <c r="BC4002" t="s">
        <v>68</v>
      </c>
      <c r="BD4002" t="s">
        <v>68</v>
      </c>
      <c r="BE4002">
        <v>80.114000000000004</v>
      </c>
      <c r="BF4002" t="s">
        <v>68</v>
      </c>
      <c r="BG4002" t="s">
        <v>68</v>
      </c>
      <c r="BH4002">
        <v>113.33799999999999</v>
      </c>
      <c r="BI4002" t="s">
        <v>68</v>
      </c>
    </row>
    <row r="4003" spans="1:61" x14ac:dyDescent="0.25">
      <c r="A4003" s="25" t="s">
        <v>13127</v>
      </c>
      <c r="B4003" s="25" t="s">
        <v>13130</v>
      </c>
      <c r="C4003" s="7" t="s">
        <v>13128</v>
      </c>
      <c r="D4003" s="7" t="s">
        <v>11233</v>
      </c>
      <c r="E4003" s="3">
        <v>40008</v>
      </c>
      <c r="F4003" s="4" t="s">
        <v>127</v>
      </c>
      <c r="G4003" s="4" t="s">
        <v>74</v>
      </c>
      <c r="H4003" s="4" t="s">
        <v>13131</v>
      </c>
      <c r="I4003" s="17">
        <v>100</v>
      </c>
      <c r="J4003" s="17">
        <v>0</v>
      </c>
      <c r="K4003" s="17">
        <v>0</v>
      </c>
      <c r="L4003" s="17">
        <v>0</v>
      </c>
      <c r="M4003" s="23">
        <v>14.9</v>
      </c>
      <c r="N4003" s="23">
        <v>43.23</v>
      </c>
      <c r="O4003" s="23">
        <v>22.4</v>
      </c>
      <c r="P4003" s="23" t="s">
        <v>94</v>
      </c>
      <c r="Q4003" s="19" t="s">
        <v>65</v>
      </c>
      <c r="R4003" s="19" t="s">
        <v>65</v>
      </c>
      <c r="S4003" s="10" t="s">
        <v>105</v>
      </c>
      <c r="T4003" s="10" t="s">
        <v>105</v>
      </c>
      <c r="U4003" s="14" t="s">
        <v>13132</v>
      </c>
      <c r="V4003" s="14" t="s">
        <v>11237</v>
      </c>
      <c r="W4003" s="21" t="s">
        <v>103</v>
      </c>
      <c r="X4003" s="28" t="s">
        <v>13129</v>
      </c>
      <c r="Y4003" s="17">
        <v>15.526999999999999</v>
      </c>
      <c r="Z4003" s="17">
        <v>13.978</v>
      </c>
      <c r="AA4003" s="17">
        <v>11.454000000000001</v>
      </c>
      <c r="AB4003" s="17">
        <v>13.215</v>
      </c>
      <c r="AC4003" s="17">
        <v>9.9109999999999996</v>
      </c>
      <c r="AD4003" s="17">
        <v>17.318999999999999</v>
      </c>
      <c r="AE4003" s="17">
        <v>8.4039999999999999</v>
      </c>
      <c r="AF4003" s="17">
        <v>6.6120000000000001</v>
      </c>
      <c r="AG4003" s="12" t="s">
        <v>158</v>
      </c>
      <c r="AH4003" s="28" t="s">
        <v>11234</v>
      </c>
      <c r="AI4003" t="s">
        <v>63</v>
      </c>
      <c r="AJ4003" t="s">
        <v>63</v>
      </c>
      <c r="AK4003" t="s">
        <v>103</v>
      </c>
      <c r="AL4003" t="s">
        <v>157</v>
      </c>
      <c r="AM4003" t="s">
        <v>5994</v>
      </c>
      <c r="AN4003" t="s">
        <v>158</v>
      </c>
      <c r="AO4003" t="s">
        <v>72</v>
      </c>
      <c r="AP4003" t="s">
        <v>105</v>
      </c>
      <c r="AQ4003" t="s">
        <v>125</v>
      </c>
      <c r="AR4003" t="s">
        <v>68</v>
      </c>
      <c r="AS4003">
        <v>-2.968</v>
      </c>
      <c r="AT4003">
        <v>35.405000000000001</v>
      </c>
      <c r="AU4003" t="s">
        <v>68</v>
      </c>
      <c r="AV4003" t="s">
        <v>68</v>
      </c>
      <c r="AW4003">
        <v>287.01400000000001</v>
      </c>
      <c r="AX4003">
        <v>420.051897</v>
      </c>
      <c r="AY4003" t="s">
        <v>68</v>
      </c>
      <c r="AZ4003">
        <v>9.6000000000000002E-2</v>
      </c>
      <c r="BA4003" t="s">
        <v>68</v>
      </c>
      <c r="BB4003">
        <v>59.384</v>
      </c>
      <c r="BC4003">
        <v>234.62799999999999</v>
      </c>
      <c r="BD4003">
        <v>236.40700000000001</v>
      </c>
      <c r="BE4003" t="s">
        <v>68</v>
      </c>
      <c r="BF4003">
        <v>16.5</v>
      </c>
      <c r="BG4003" t="s">
        <v>68</v>
      </c>
      <c r="BH4003" t="s">
        <v>68</v>
      </c>
      <c r="BI4003">
        <v>116.501</v>
      </c>
    </row>
    <row r="4004" spans="1:61" x14ac:dyDescent="0.25">
      <c r="A4004" s="25" t="s">
        <v>30033</v>
      </c>
      <c r="B4004" s="25" t="s">
        <v>30039</v>
      </c>
      <c r="C4004" s="7" t="s">
        <v>30036</v>
      </c>
      <c r="D4004" s="7" t="s">
        <v>30034</v>
      </c>
      <c r="E4004" s="3">
        <v>40008</v>
      </c>
      <c r="F4004" s="4" t="s">
        <v>76</v>
      </c>
      <c r="G4004" s="4" t="s">
        <v>74</v>
      </c>
      <c r="H4004" s="4" t="s">
        <v>30040</v>
      </c>
      <c r="I4004" s="17">
        <v>0</v>
      </c>
      <c r="J4004" s="17">
        <v>0</v>
      </c>
      <c r="K4004" s="17">
        <v>100</v>
      </c>
      <c r="L4004" s="17">
        <v>0</v>
      </c>
      <c r="M4004" s="23" t="s">
        <v>68</v>
      </c>
      <c r="N4004" s="23" t="s">
        <v>68</v>
      </c>
      <c r="O4004" s="23" t="s">
        <v>68</v>
      </c>
      <c r="P4004" s="23" t="s">
        <v>77</v>
      </c>
      <c r="Q4004" s="19" t="s">
        <v>6330</v>
      </c>
      <c r="R4004" s="19" t="s">
        <v>1352</v>
      </c>
      <c r="S4004" s="10" t="s">
        <v>105</v>
      </c>
      <c r="T4004" s="10" t="s">
        <v>105</v>
      </c>
      <c r="U4004" s="14" t="s">
        <v>30041</v>
      </c>
      <c r="V4004" s="14" t="s">
        <v>30042</v>
      </c>
      <c r="W4004" s="21" t="s">
        <v>103</v>
      </c>
      <c r="X4004" s="28" t="s">
        <v>30037</v>
      </c>
      <c r="Y4004" s="17" t="s">
        <v>68</v>
      </c>
      <c r="Z4004" s="17" t="s">
        <v>68</v>
      </c>
      <c r="AA4004" s="17" t="s">
        <v>68</v>
      </c>
      <c r="AB4004" s="17" t="s">
        <v>68</v>
      </c>
      <c r="AC4004" s="17" t="s">
        <v>68</v>
      </c>
      <c r="AD4004" s="17" t="s">
        <v>68</v>
      </c>
      <c r="AE4004" s="17" t="s">
        <v>68</v>
      </c>
      <c r="AF4004" s="17" t="s">
        <v>68</v>
      </c>
      <c r="AG4004" s="12" t="s">
        <v>105</v>
      </c>
      <c r="AH4004" s="28" t="s">
        <v>30035</v>
      </c>
      <c r="AI4004" t="s">
        <v>63</v>
      </c>
      <c r="AJ4004" t="s">
        <v>63</v>
      </c>
      <c r="AK4004" t="s">
        <v>103</v>
      </c>
      <c r="AL4004" t="s">
        <v>30038</v>
      </c>
      <c r="AM4004" t="s">
        <v>68</v>
      </c>
      <c r="AN4004" t="s">
        <v>240</v>
      </c>
      <c r="AO4004" t="s">
        <v>240</v>
      </c>
      <c r="AP4004" t="s">
        <v>105</v>
      </c>
      <c r="AQ4004" t="s">
        <v>73</v>
      </c>
      <c r="AR4004" t="s">
        <v>68</v>
      </c>
      <c r="AS4004" t="s">
        <v>68</v>
      </c>
      <c r="AT4004" t="s">
        <v>68</v>
      </c>
      <c r="AU4004" t="s">
        <v>68</v>
      </c>
      <c r="AV4004" t="s">
        <v>68</v>
      </c>
      <c r="AW4004" t="s">
        <v>68</v>
      </c>
      <c r="AX4004">
        <v>0</v>
      </c>
      <c r="AY4004" t="s">
        <v>68</v>
      </c>
      <c r="AZ4004" t="s">
        <v>68</v>
      </c>
      <c r="BA4004" t="s">
        <v>68</v>
      </c>
      <c r="BB4004" t="s">
        <v>68</v>
      </c>
      <c r="BC4004" t="s">
        <v>68</v>
      </c>
      <c r="BD4004" t="s">
        <v>68</v>
      </c>
      <c r="BE4004" t="s">
        <v>68</v>
      </c>
      <c r="BF4004" t="s">
        <v>68</v>
      </c>
      <c r="BG4004" t="s">
        <v>68</v>
      </c>
      <c r="BH4004" t="s">
        <v>68</v>
      </c>
      <c r="BI4004" t="s">
        <v>68</v>
      </c>
    </row>
    <row r="4005" spans="1:61" x14ac:dyDescent="0.25">
      <c r="A4005" s="25" t="s">
        <v>13133</v>
      </c>
      <c r="B4005" s="25" t="s">
        <v>13139</v>
      </c>
      <c r="C4005" s="7" t="s">
        <v>13136</v>
      </c>
      <c r="D4005" s="7" t="s">
        <v>13134</v>
      </c>
      <c r="E4005" s="3">
        <v>40009</v>
      </c>
      <c r="F4005" s="4" t="s">
        <v>178</v>
      </c>
      <c r="G4005" s="4" t="s">
        <v>74</v>
      </c>
      <c r="H4005" s="4" t="s">
        <v>13141</v>
      </c>
      <c r="I4005" s="17">
        <v>0</v>
      </c>
      <c r="J4005" s="17">
        <v>100</v>
      </c>
      <c r="K4005" s="17">
        <v>0</v>
      </c>
      <c r="L4005" s="17">
        <v>0</v>
      </c>
      <c r="M4005" s="23" t="s">
        <v>68</v>
      </c>
      <c r="N4005" s="23" t="s">
        <v>68</v>
      </c>
      <c r="O4005" s="23" t="s">
        <v>68</v>
      </c>
      <c r="P4005" s="23" t="s">
        <v>94</v>
      </c>
      <c r="Q4005" s="19" t="s">
        <v>65</v>
      </c>
      <c r="R4005" s="19" t="s">
        <v>65</v>
      </c>
      <c r="S4005" s="10" t="s">
        <v>13140</v>
      </c>
      <c r="T4005" s="10" t="s">
        <v>72</v>
      </c>
      <c r="U4005" s="14" t="s">
        <v>13142</v>
      </c>
      <c r="V4005" s="14" t="s">
        <v>13143</v>
      </c>
      <c r="W4005" s="21" t="s">
        <v>83</v>
      </c>
      <c r="X4005" s="28" t="s">
        <v>13137</v>
      </c>
      <c r="Y4005" s="17" t="s">
        <v>68</v>
      </c>
      <c r="Z4005" s="17" t="s">
        <v>68</v>
      </c>
      <c r="AA4005" s="17" t="s">
        <v>68</v>
      </c>
      <c r="AB4005" s="17" t="s">
        <v>68</v>
      </c>
      <c r="AC4005" s="17" t="s">
        <v>68</v>
      </c>
      <c r="AD4005" s="17" t="s">
        <v>68</v>
      </c>
      <c r="AE4005" s="17" t="s">
        <v>68</v>
      </c>
      <c r="AF4005" s="17" t="s">
        <v>68</v>
      </c>
      <c r="AG4005" s="12" t="s">
        <v>72</v>
      </c>
      <c r="AH4005" s="28" t="s">
        <v>13135</v>
      </c>
      <c r="AI4005" t="s">
        <v>63</v>
      </c>
      <c r="AJ4005" t="s">
        <v>117</v>
      </c>
      <c r="AK4005" t="s">
        <v>13138</v>
      </c>
      <c r="AL4005" t="s">
        <v>68</v>
      </c>
      <c r="AM4005" t="s">
        <v>68</v>
      </c>
      <c r="AN4005" t="s">
        <v>13140</v>
      </c>
      <c r="AO4005" t="s">
        <v>13140</v>
      </c>
      <c r="AP4005" t="s">
        <v>72</v>
      </c>
      <c r="AQ4005" t="s">
        <v>73</v>
      </c>
      <c r="AR4005" t="s">
        <v>68</v>
      </c>
      <c r="AS4005" t="s">
        <v>68</v>
      </c>
      <c r="AT4005" t="s">
        <v>68</v>
      </c>
      <c r="AU4005" t="s">
        <v>68</v>
      </c>
      <c r="AV4005">
        <v>0.17499999999999999</v>
      </c>
      <c r="AW4005" t="s">
        <v>68</v>
      </c>
      <c r="AX4005">
        <v>0.125</v>
      </c>
      <c r="AY4005" t="s">
        <v>68</v>
      </c>
      <c r="AZ4005" t="s">
        <v>68</v>
      </c>
      <c r="BA4005" t="s">
        <v>68</v>
      </c>
      <c r="BB4005" t="s">
        <v>68</v>
      </c>
      <c r="BC4005" t="s">
        <v>68</v>
      </c>
      <c r="BD4005" t="s">
        <v>68</v>
      </c>
      <c r="BE4005" t="s">
        <v>68</v>
      </c>
      <c r="BF4005" t="s">
        <v>68</v>
      </c>
      <c r="BG4005" t="s">
        <v>68</v>
      </c>
      <c r="BH4005" t="s">
        <v>68</v>
      </c>
      <c r="BI4005" t="s">
        <v>68</v>
      </c>
    </row>
    <row r="4006" spans="1:61" x14ac:dyDescent="0.25">
      <c r="A4006" s="25" t="s">
        <v>31588</v>
      </c>
      <c r="B4006" s="25" t="s">
        <v>31593</v>
      </c>
      <c r="C4006" s="7" t="s">
        <v>31590</v>
      </c>
      <c r="D4006" s="7" t="s">
        <v>31589</v>
      </c>
      <c r="E4006" s="3">
        <v>40010</v>
      </c>
      <c r="F4006" s="4" t="s">
        <v>76</v>
      </c>
      <c r="G4006" s="4" t="s">
        <v>74</v>
      </c>
      <c r="H4006" s="4" t="s">
        <v>31594</v>
      </c>
      <c r="I4006" s="17">
        <v>0</v>
      </c>
      <c r="J4006" s="17">
        <v>0</v>
      </c>
      <c r="K4006" s="17">
        <v>0</v>
      </c>
      <c r="L4006" s="17">
        <v>100</v>
      </c>
      <c r="M4006" s="23" t="s">
        <v>68</v>
      </c>
      <c r="N4006" s="23" t="s">
        <v>68</v>
      </c>
      <c r="O4006" s="23" t="s">
        <v>68</v>
      </c>
      <c r="P4006" s="23" t="s">
        <v>77</v>
      </c>
      <c r="Q4006" s="19" t="s">
        <v>65</v>
      </c>
      <c r="R4006" s="19" t="s">
        <v>639</v>
      </c>
      <c r="S4006" s="10" t="s">
        <v>6517</v>
      </c>
      <c r="T4006" s="10" t="s">
        <v>105</v>
      </c>
      <c r="U4006" s="14" t="s">
        <v>31595</v>
      </c>
      <c r="V4006" s="14" t="s">
        <v>31596</v>
      </c>
      <c r="W4006" s="21" t="s">
        <v>103</v>
      </c>
      <c r="X4006" s="28" t="s">
        <v>31591</v>
      </c>
      <c r="Y4006" s="17" t="s">
        <v>68</v>
      </c>
      <c r="Z4006" s="17" t="s">
        <v>68</v>
      </c>
      <c r="AA4006" s="17" t="s">
        <v>68</v>
      </c>
      <c r="AB4006" s="17" t="s">
        <v>68</v>
      </c>
      <c r="AC4006" s="17" t="s">
        <v>68</v>
      </c>
      <c r="AD4006" s="17" t="s">
        <v>68</v>
      </c>
      <c r="AE4006" s="17" t="s">
        <v>68</v>
      </c>
      <c r="AF4006" s="17" t="s">
        <v>68</v>
      </c>
      <c r="AG4006" s="12" t="s">
        <v>4190</v>
      </c>
      <c r="AH4006" s="29" t="s">
        <v>68</v>
      </c>
      <c r="AI4006" t="s">
        <v>63</v>
      </c>
      <c r="AJ4006" t="s">
        <v>237</v>
      </c>
      <c r="AK4006" t="s">
        <v>31592</v>
      </c>
      <c r="AL4006" t="s">
        <v>68</v>
      </c>
      <c r="AM4006" t="s">
        <v>68</v>
      </c>
      <c r="AN4006" t="s">
        <v>240</v>
      </c>
      <c r="AO4006" t="s">
        <v>10084</v>
      </c>
      <c r="AP4006" t="s">
        <v>105</v>
      </c>
      <c r="AQ4006" t="s">
        <v>73</v>
      </c>
      <c r="AR4006" t="s">
        <v>68</v>
      </c>
      <c r="AS4006" t="s">
        <v>68</v>
      </c>
      <c r="AT4006" t="s">
        <v>68</v>
      </c>
      <c r="AU4006" t="s">
        <v>68</v>
      </c>
      <c r="AV4006" t="s">
        <v>68</v>
      </c>
      <c r="AW4006" t="s">
        <v>68</v>
      </c>
      <c r="AX4006">
        <v>0</v>
      </c>
      <c r="AY4006" t="s">
        <v>68</v>
      </c>
      <c r="AZ4006" t="s">
        <v>68</v>
      </c>
      <c r="BA4006" t="s">
        <v>68</v>
      </c>
      <c r="BB4006" t="s">
        <v>68</v>
      </c>
      <c r="BC4006" t="s">
        <v>68</v>
      </c>
      <c r="BD4006" t="s">
        <v>68</v>
      </c>
      <c r="BE4006" t="s">
        <v>68</v>
      </c>
      <c r="BF4006" t="s">
        <v>68</v>
      </c>
      <c r="BG4006" t="s">
        <v>68</v>
      </c>
      <c r="BH4006" t="s">
        <v>68</v>
      </c>
      <c r="BI4006" t="s">
        <v>68</v>
      </c>
    </row>
    <row r="4007" spans="1:61" x14ac:dyDescent="0.25">
      <c r="A4007" s="25" t="s">
        <v>13145</v>
      </c>
      <c r="B4007" s="25" t="s">
        <v>13150</v>
      </c>
      <c r="C4007" s="7" t="s">
        <v>13148</v>
      </c>
      <c r="D4007" s="7" t="s">
        <v>13146</v>
      </c>
      <c r="E4007" s="3">
        <v>40011</v>
      </c>
      <c r="F4007" s="4" t="s">
        <v>181</v>
      </c>
      <c r="G4007" s="4" t="s">
        <v>74</v>
      </c>
      <c r="H4007" s="4" t="s">
        <v>13151</v>
      </c>
      <c r="I4007" s="17">
        <v>0</v>
      </c>
      <c r="J4007" s="17">
        <v>0</v>
      </c>
      <c r="K4007" s="17">
        <v>100</v>
      </c>
      <c r="L4007" s="17">
        <v>0</v>
      </c>
      <c r="M4007" s="23" t="s">
        <v>68</v>
      </c>
      <c r="N4007" s="23" t="s">
        <v>68</v>
      </c>
      <c r="O4007" s="23" t="s">
        <v>68</v>
      </c>
      <c r="P4007" s="23" t="s">
        <v>94</v>
      </c>
      <c r="Q4007" s="19" t="s">
        <v>65</v>
      </c>
      <c r="R4007" s="19" t="s">
        <v>65</v>
      </c>
      <c r="S4007" s="10" t="s">
        <v>105</v>
      </c>
      <c r="T4007" s="10" t="s">
        <v>105</v>
      </c>
      <c r="U4007" s="14" t="s">
        <v>13152</v>
      </c>
      <c r="V4007" s="14" t="s">
        <v>13153</v>
      </c>
      <c r="W4007" s="21" t="s">
        <v>103</v>
      </c>
      <c r="X4007" s="28" t="s">
        <v>13149</v>
      </c>
      <c r="Y4007" s="17">
        <v>4.9710000000000001</v>
      </c>
      <c r="Z4007" s="17">
        <v>6.9720000000000004</v>
      </c>
      <c r="AA4007" s="17">
        <v>6.6619999999999999</v>
      </c>
      <c r="AB4007" s="17">
        <v>5.3220000000000001</v>
      </c>
      <c r="AC4007" s="17">
        <v>9.7460000000000004</v>
      </c>
      <c r="AD4007" s="17">
        <v>3.056</v>
      </c>
      <c r="AE4007" s="17">
        <v>1.3280000000000001</v>
      </c>
      <c r="AF4007" s="17">
        <v>3.2429999999999999</v>
      </c>
      <c r="AG4007" s="12" t="s">
        <v>110</v>
      </c>
      <c r="AH4007" s="28" t="s">
        <v>13147</v>
      </c>
      <c r="AI4007" t="s">
        <v>63</v>
      </c>
      <c r="AJ4007" t="s">
        <v>63</v>
      </c>
      <c r="AK4007" t="s">
        <v>103</v>
      </c>
      <c r="AL4007" t="s">
        <v>68</v>
      </c>
      <c r="AM4007" t="s">
        <v>68</v>
      </c>
      <c r="AN4007" t="s">
        <v>158</v>
      </c>
      <c r="AO4007" t="s">
        <v>158</v>
      </c>
      <c r="AP4007" t="s">
        <v>105</v>
      </c>
      <c r="AQ4007" t="s">
        <v>73</v>
      </c>
      <c r="AR4007" t="s">
        <v>68</v>
      </c>
      <c r="AS4007">
        <v>16.367000000000001</v>
      </c>
      <c r="AT4007">
        <v>5.6849999999999996</v>
      </c>
      <c r="AU4007" t="s">
        <v>68</v>
      </c>
      <c r="AV4007" t="s">
        <v>68</v>
      </c>
      <c r="AW4007">
        <v>11.157999999999999</v>
      </c>
      <c r="AX4007">
        <v>2.6</v>
      </c>
      <c r="AY4007" t="s">
        <v>68</v>
      </c>
      <c r="AZ4007">
        <v>0</v>
      </c>
      <c r="BA4007" t="s">
        <v>68</v>
      </c>
      <c r="BB4007">
        <v>2.7290000000000001</v>
      </c>
      <c r="BC4007">
        <v>5.0759999999999996</v>
      </c>
      <c r="BD4007">
        <v>9.9770000000000003</v>
      </c>
      <c r="BE4007" t="s">
        <v>68</v>
      </c>
      <c r="BF4007" t="s">
        <v>68</v>
      </c>
      <c r="BG4007" t="s">
        <v>68</v>
      </c>
      <c r="BH4007" t="s">
        <v>68</v>
      </c>
      <c r="BI4007">
        <v>3.1579999999999999</v>
      </c>
    </row>
    <row r="4008" spans="1:61" x14ac:dyDescent="0.25">
      <c r="A4008" s="25" t="s">
        <v>29861</v>
      </c>
      <c r="B4008" s="25" t="s">
        <v>29866</v>
      </c>
      <c r="C4008" s="7" t="s">
        <v>29864</v>
      </c>
      <c r="D4008" s="7" t="s">
        <v>29862</v>
      </c>
      <c r="E4008" s="3">
        <v>40014</v>
      </c>
      <c r="F4008" s="4" t="s">
        <v>76</v>
      </c>
      <c r="G4008" s="4" t="s">
        <v>74</v>
      </c>
      <c r="H4008" s="4" t="s">
        <v>29867</v>
      </c>
      <c r="I4008" s="17">
        <v>0</v>
      </c>
      <c r="J4008" s="17">
        <v>0</v>
      </c>
      <c r="K4008" s="17">
        <v>100</v>
      </c>
      <c r="L4008" s="17">
        <v>0</v>
      </c>
      <c r="M4008" s="23" t="s">
        <v>68</v>
      </c>
      <c r="N4008" s="23" t="s">
        <v>68</v>
      </c>
      <c r="O4008" s="23" t="s">
        <v>68</v>
      </c>
      <c r="P4008" s="23" t="s">
        <v>128</v>
      </c>
      <c r="Q4008" s="19" t="s">
        <v>11741</v>
      </c>
      <c r="R4008" s="19" t="s">
        <v>11741</v>
      </c>
      <c r="S4008" s="10" t="s">
        <v>1786</v>
      </c>
      <c r="T4008" s="10" t="s">
        <v>105</v>
      </c>
      <c r="U4008" s="14" t="s">
        <v>29868</v>
      </c>
      <c r="V4008" s="14" t="s">
        <v>29869</v>
      </c>
      <c r="W4008" s="21" t="s">
        <v>103</v>
      </c>
      <c r="X4008" s="28" t="s">
        <v>29865</v>
      </c>
      <c r="Y4008" s="17" t="s">
        <v>68</v>
      </c>
      <c r="Z4008" s="17" t="s">
        <v>68</v>
      </c>
      <c r="AA4008" s="17" t="s">
        <v>68</v>
      </c>
      <c r="AB4008" s="17" t="s">
        <v>68</v>
      </c>
      <c r="AC4008" s="17" t="s">
        <v>68</v>
      </c>
      <c r="AD4008" s="17" t="s">
        <v>68</v>
      </c>
      <c r="AE4008" s="17" t="s">
        <v>68</v>
      </c>
      <c r="AF4008" s="17" t="s">
        <v>68</v>
      </c>
      <c r="AG4008" s="12" t="s">
        <v>158</v>
      </c>
      <c r="AH4008" s="28" t="s">
        <v>29863</v>
      </c>
      <c r="AI4008" t="s">
        <v>63</v>
      </c>
      <c r="AJ4008" t="s">
        <v>237</v>
      </c>
      <c r="AK4008" t="s">
        <v>1784</v>
      </c>
      <c r="AL4008" t="s">
        <v>68</v>
      </c>
      <c r="AM4008" t="s">
        <v>68</v>
      </c>
      <c r="AN4008" t="s">
        <v>1789</v>
      </c>
      <c r="AO4008" t="s">
        <v>240</v>
      </c>
      <c r="AP4008" t="s">
        <v>105</v>
      </c>
      <c r="AQ4008" t="s">
        <v>73</v>
      </c>
      <c r="AR4008" t="s">
        <v>68</v>
      </c>
      <c r="AS4008" t="s">
        <v>68</v>
      </c>
      <c r="AT4008" t="s">
        <v>68</v>
      </c>
      <c r="AU4008" t="s">
        <v>68</v>
      </c>
      <c r="AV4008" t="s">
        <v>68</v>
      </c>
      <c r="AW4008" t="s">
        <v>68</v>
      </c>
      <c r="AX4008">
        <v>5</v>
      </c>
      <c r="AY4008" t="s">
        <v>68</v>
      </c>
      <c r="AZ4008" t="s">
        <v>68</v>
      </c>
      <c r="BA4008" t="s">
        <v>68</v>
      </c>
      <c r="BB4008" t="s">
        <v>68</v>
      </c>
      <c r="BC4008" t="s">
        <v>68</v>
      </c>
      <c r="BD4008" t="s">
        <v>68</v>
      </c>
      <c r="BE4008" t="s">
        <v>68</v>
      </c>
      <c r="BF4008" t="s">
        <v>68</v>
      </c>
      <c r="BG4008" t="s">
        <v>68</v>
      </c>
      <c r="BH4008" t="s">
        <v>68</v>
      </c>
      <c r="BI4008" t="s">
        <v>68</v>
      </c>
    </row>
    <row r="4009" spans="1:61" x14ac:dyDescent="0.25">
      <c r="A4009" s="25" t="s">
        <v>13159</v>
      </c>
      <c r="B4009" s="25" t="s">
        <v>13160</v>
      </c>
      <c r="C4009" s="7" t="s">
        <v>197</v>
      </c>
      <c r="D4009" s="7" t="s">
        <v>3396</v>
      </c>
      <c r="E4009" s="3">
        <v>40016</v>
      </c>
      <c r="F4009" s="4" t="s">
        <v>127</v>
      </c>
      <c r="G4009" s="4" t="s">
        <v>74</v>
      </c>
      <c r="H4009" s="4" t="s">
        <v>13161</v>
      </c>
      <c r="I4009" s="17">
        <v>100</v>
      </c>
      <c r="J4009" s="17">
        <v>0</v>
      </c>
      <c r="K4009" s="17">
        <v>0</v>
      </c>
      <c r="L4009" s="17">
        <v>0</v>
      </c>
      <c r="M4009" s="23">
        <v>83.49</v>
      </c>
      <c r="N4009" s="23">
        <v>96.56</v>
      </c>
      <c r="O4009" s="23">
        <v>93.24</v>
      </c>
      <c r="P4009" s="23" t="s">
        <v>94</v>
      </c>
      <c r="Q4009" s="19" t="s">
        <v>65</v>
      </c>
      <c r="R4009" s="19" t="s">
        <v>65</v>
      </c>
      <c r="S4009" s="10" t="s">
        <v>105</v>
      </c>
      <c r="T4009" s="10" t="s">
        <v>72</v>
      </c>
      <c r="U4009" s="14" t="s">
        <v>202</v>
      </c>
      <c r="V4009" s="14" t="s">
        <v>3401</v>
      </c>
      <c r="W4009" s="21" t="s">
        <v>83</v>
      </c>
      <c r="X4009" s="28" t="s">
        <v>198</v>
      </c>
      <c r="Y4009" s="17">
        <v>194.86099999999999</v>
      </c>
      <c r="Z4009" s="17">
        <v>198.31700000000001</v>
      </c>
      <c r="AA4009" s="17">
        <v>194.512</v>
      </c>
      <c r="AB4009" s="17">
        <v>135.84700000000001</v>
      </c>
      <c r="AC4009" s="17">
        <v>122.00700000000001</v>
      </c>
      <c r="AD4009" s="17">
        <v>192.63800000000001</v>
      </c>
      <c r="AE4009" s="17">
        <v>47.069000000000003</v>
      </c>
      <c r="AF4009" s="17">
        <v>49.292000000000002</v>
      </c>
      <c r="AG4009" s="12" t="s">
        <v>72</v>
      </c>
      <c r="AH4009" s="28" t="s">
        <v>3397</v>
      </c>
      <c r="AI4009" t="s">
        <v>63</v>
      </c>
      <c r="AJ4009" t="s">
        <v>63</v>
      </c>
      <c r="AK4009" t="s">
        <v>103</v>
      </c>
      <c r="AL4009" t="s">
        <v>149</v>
      </c>
      <c r="AM4009" t="s">
        <v>157</v>
      </c>
      <c r="AN4009" t="s">
        <v>133</v>
      </c>
      <c r="AO4009" t="s">
        <v>158</v>
      </c>
      <c r="AP4009" t="s">
        <v>72</v>
      </c>
      <c r="AQ4009" t="s">
        <v>73</v>
      </c>
      <c r="AR4009">
        <v>8120</v>
      </c>
      <c r="AS4009">
        <v>5.468</v>
      </c>
      <c r="AT4009">
        <v>464.47699999999998</v>
      </c>
      <c r="AU4009">
        <v>-3191</v>
      </c>
      <c r="AV4009">
        <v>39994.021999999997</v>
      </c>
      <c r="AW4009">
        <v>1046.3510000000001</v>
      </c>
      <c r="AX4009">
        <v>2247.3973679999999</v>
      </c>
      <c r="AY4009">
        <v>6.9720000000000004</v>
      </c>
      <c r="AZ4009">
        <v>0</v>
      </c>
      <c r="BA4009">
        <v>14071</v>
      </c>
      <c r="BB4009">
        <v>285.67700000000002</v>
      </c>
      <c r="BC4009">
        <v>491.1</v>
      </c>
      <c r="BD4009">
        <v>536.85500000000002</v>
      </c>
      <c r="BE4009">
        <v>28007</v>
      </c>
      <c r="BF4009">
        <v>16</v>
      </c>
      <c r="BG4009" t="s">
        <v>68</v>
      </c>
      <c r="BH4009">
        <v>20902</v>
      </c>
      <c r="BI4009">
        <v>51.125999999999998</v>
      </c>
    </row>
    <row r="4010" spans="1:61" x14ac:dyDescent="0.25">
      <c r="A4010" s="25" t="s">
        <v>13169</v>
      </c>
      <c r="B4010" s="25" t="s">
        <v>13174</v>
      </c>
      <c r="C4010" s="7" t="s">
        <v>13172</v>
      </c>
      <c r="D4010" s="7" t="s">
        <v>13170</v>
      </c>
      <c r="E4010" s="3">
        <v>40016</v>
      </c>
      <c r="F4010" s="4" t="s">
        <v>93</v>
      </c>
      <c r="G4010" s="4" t="s">
        <v>74</v>
      </c>
      <c r="H4010" s="4" t="s">
        <v>13175</v>
      </c>
      <c r="I4010" s="17">
        <v>100</v>
      </c>
      <c r="J4010" s="17">
        <v>0</v>
      </c>
      <c r="K4010" s="17">
        <v>0</v>
      </c>
      <c r="L4010" s="17">
        <v>0</v>
      </c>
      <c r="M4010" s="23" t="s">
        <v>68</v>
      </c>
      <c r="N4010" s="23" t="s">
        <v>68</v>
      </c>
      <c r="O4010" s="23" t="s">
        <v>68</v>
      </c>
      <c r="P4010" s="23" t="s">
        <v>128</v>
      </c>
      <c r="Q4010" s="19" t="s">
        <v>65</v>
      </c>
      <c r="R4010" s="19" t="s">
        <v>65</v>
      </c>
      <c r="S4010" s="10" t="s">
        <v>240</v>
      </c>
      <c r="T4010" s="10" t="s">
        <v>72</v>
      </c>
      <c r="U4010" s="14" t="s">
        <v>13176</v>
      </c>
      <c r="V4010" s="14" t="s">
        <v>13177</v>
      </c>
      <c r="W4010" s="21" t="s">
        <v>83</v>
      </c>
      <c r="X4010" s="28" t="s">
        <v>13173</v>
      </c>
      <c r="Y4010" s="17" t="s">
        <v>68</v>
      </c>
      <c r="Z4010" s="17" t="s">
        <v>68</v>
      </c>
      <c r="AA4010" s="17" t="s">
        <v>68</v>
      </c>
      <c r="AB4010" s="17" t="s">
        <v>68</v>
      </c>
      <c r="AC4010" s="17" t="s">
        <v>68</v>
      </c>
      <c r="AD4010" s="17" t="s">
        <v>68</v>
      </c>
      <c r="AE4010" s="17" t="s">
        <v>68</v>
      </c>
      <c r="AF4010" s="17" t="s">
        <v>68</v>
      </c>
      <c r="AG4010" s="12" t="s">
        <v>159</v>
      </c>
      <c r="AH4010" s="28" t="s">
        <v>13171</v>
      </c>
      <c r="AI4010" t="s">
        <v>63</v>
      </c>
      <c r="AJ4010" t="s">
        <v>237</v>
      </c>
      <c r="AK4010" t="s">
        <v>238</v>
      </c>
      <c r="AL4010" t="s">
        <v>68</v>
      </c>
      <c r="AM4010" t="s">
        <v>68</v>
      </c>
      <c r="AN4010" t="s">
        <v>240</v>
      </c>
      <c r="AO4010" t="s">
        <v>240</v>
      </c>
      <c r="AP4010" t="s">
        <v>72</v>
      </c>
      <c r="AQ4010" t="s">
        <v>73</v>
      </c>
      <c r="AR4010" t="s">
        <v>68</v>
      </c>
      <c r="AS4010" t="s">
        <v>68</v>
      </c>
      <c r="AT4010" t="s">
        <v>68</v>
      </c>
      <c r="AU4010" t="s">
        <v>68</v>
      </c>
      <c r="AV4010" t="s">
        <v>68</v>
      </c>
      <c r="AW4010" t="s">
        <v>68</v>
      </c>
      <c r="AX4010">
        <v>1.195121946</v>
      </c>
      <c r="AY4010" t="s">
        <v>68</v>
      </c>
      <c r="AZ4010" t="s">
        <v>68</v>
      </c>
      <c r="BA4010" t="s">
        <v>68</v>
      </c>
      <c r="BB4010" t="s">
        <v>68</v>
      </c>
      <c r="BC4010" t="s">
        <v>68</v>
      </c>
      <c r="BD4010" t="s">
        <v>68</v>
      </c>
      <c r="BE4010" t="s">
        <v>68</v>
      </c>
      <c r="BF4010" t="s">
        <v>68</v>
      </c>
      <c r="BG4010" t="s">
        <v>68</v>
      </c>
      <c r="BH4010" t="s">
        <v>68</v>
      </c>
      <c r="BI4010" t="s">
        <v>68</v>
      </c>
    </row>
    <row r="4011" spans="1:61" x14ac:dyDescent="0.25">
      <c r="A4011" s="25" t="s">
        <v>13178</v>
      </c>
      <c r="B4011" s="25" t="s">
        <v>13184</v>
      </c>
      <c r="C4011" s="7" t="s">
        <v>13181</v>
      </c>
      <c r="D4011" s="7" t="s">
        <v>13179</v>
      </c>
      <c r="E4011" s="3">
        <v>40021</v>
      </c>
      <c r="F4011" s="4" t="s">
        <v>93</v>
      </c>
      <c r="G4011" s="4" t="s">
        <v>74</v>
      </c>
      <c r="H4011" s="4" t="s">
        <v>13185</v>
      </c>
      <c r="I4011" s="17">
        <v>87.965999999999994</v>
      </c>
      <c r="J4011" s="17">
        <v>12.034000000000001</v>
      </c>
      <c r="K4011" s="17">
        <v>0</v>
      </c>
      <c r="L4011" s="17">
        <v>0</v>
      </c>
      <c r="M4011" s="23" t="s">
        <v>68</v>
      </c>
      <c r="N4011" s="23" t="s">
        <v>68</v>
      </c>
      <c r="O4011" s="23" t="s">
        <v>68</v>
      </c>
      <c r="P4011" s="23" t="s">
        <v>94</v>
      </c>
      <c r="Q4011" s="19" t="s">
        <v>86</v>
      </c>
      <c r="R4011" s="19" t="s">
        <v>65</v>
      </c>
      <c r="S4011" s="10" t="s">
        <v>123</v>
      </c>
      <c r="T4011" s="10" t="s">
        <v>158</v>
      </c>
      <c r="U4011" s="14" t="s">
        <v>13186</v>
      </c>
      <c r="V4011" s="14" t="s">
        <v>13187</v>
      </c>
      <c r="W4011" s="21" t="s">
        <v>172</v>
      </c>
      <c r="X4011" s="28" t="s">
        <v>13182</v>
      </c>
      <c r="Y4011" s="17" t="s">
        <v>68</v>
      </c>
      <c r="Z4011" s="17" t="s">
        <v>68</v>
      </c>
      <c r="AA4011" s="17" t="s">
        <v>68</v>
      </c>
      <c r="AB4011" s="17" t="s">
        <v>68</v>
      </c>
      <c r="AC4011" s="17" t="s">
        <v>68</v>
      </c>
      <c r="AD4011" s="17" t="s">
        <v>68</v>
      </c>
      <c r="AE4011" s="17" t="s">
        <v>68</v>
      </c>
      <c r="AF4011" s="17" t="s">
        <v>68</v>
      </c>
      <c r="AG4011" s="12" t="s">
        <v>123</v>
      </c>
      <c r="AH4011" s="28" t="s">
        <v>13180</v>
      </c>
      <c r="AI4011" t="s">
        <v>171</v>
      </c>
      <c r="AJ4011" t="s">
        <v>117</v>
      </c>
      <c r="AK4011" t="s">
        <v>118</v>
      </c>
      <c r="AL4011" t="s">
        <v>68</v>
      </c>
      <c r="AM4011" t="s">
        <v>13183</v>
      </c>
      <c r="AN4011" t="s">
        <v>90</v>
      </c>
      <c r="AO4011" t="s">
        <v>4340</v>
      </c>
      <c r="AP4011" t="s">
        <v>158</v>
      </c>
      <c r="AQ4011" t="s">
        <v>73</v>
      </c>
      <c r="AR4011" t="s">
        <v>68</v>
      </c>
      <c r="AS4011" t="s">
        <v>68</v>
      </c>
      <c r="AT4011" t="s">
        <v>68</v>
      </c>
      <c r="AU4011" t="s">
        <v>68</v>
      </c>
      <c r="AV4011">
        <v>148.63499999999999</v>
      </c>
      <c r="AW4011" t="s">
        <v>68</v>
      </c>
      <c r="AX4011">
        <v>8.5259999999999998</v>
      </c>
      <c r="AY4011" t="s">
        <v>68</v>
      </c>
      <c r="AZ4011" t="s">
        <v>68</v>
      </c>
      <c r="BA4011" t="s">
        <v>68</v>
      </c>
      <c r="BB4011" t="s">
        <v>68</v>
      </c>
      <c r="BC4011" t="s">
        <v>68</v>
      </c>
      <c r="BD4011" t="s">
        <v>68</v>
      </c>
      <c r="BE4011" t="s">
        <v>68</v>
      </c>
      <c r="BF4011" t="s">
        <v>68</v>
      </c>
      <c r="BG4011" t="s">
        <v>68</v>
      </c>
      <c r="BH4011" t="s">
        <v>68</v>
      </c>
      <c r="BI4011" t="s">
        <v>68</v>
      </c>
    </row>
    <row r="4012" spans="1:61" x14ac:dyDescent="0.25">
      <c r="A4012" s="25" t="s">
        <v>29440</v>
      </c>
      <c r="B4012" s="25" t="s">
        <v>29444</v>
      </c>
      <c r="C4012" s="7" t="s">
        <v>14081</v>
      </c>
      <c r="D4012" s="7" t="s">
        <v>29441</v>
      </c>
      <c r="E4012" s="3">
        <v>40021</v>
      </c>
      <c r="F4012" s="4" t="s">
        <v>76</v>
      </c>
      <c r="G4012" s="4" t="s">
        <v>74</v>
      </c>
      <c r="H4012" s="4" t="s">
        <v>29445</v>
      </c>
      <c r="I4012" s="17">
        <v>0</v>
      </c>
      <c r="J4012" s="17">
        <v>0</v>
      </c>
      <c r="K4012" s="17">
        <v>100</v>
      </c>
      <c r="L4012" s="17">
        <v>0</v>
      </c>
      <c r="M4012" s="23" t="s">
        <v>68</v>
      </c>
      <c r="N4012" s="23" t="s">
        <v>68</v>
      </c>
      <c r="O4012" s="23" t="s">
        <v>68</v>
      </c>
      <c r="P4012" s="23" t="s">
        <v>77</v>
      </c>
      <c r="Q4012" s="19" t="s">
        <v>119</v>
      </c>
      <c r="R4012" s="19" t="s">
        <v>8203</v>
      </c>
      <c r="S4012" s="10" t="s">
        <v>72</v>
      </c>
      <c r="T4012" s="10" t="s">
        <v>72</v>
      </c>
      <c r="U4012" s="14" t="s">
        <v>14085</v>
      </c>
      <c r="V4012" s="14" t="s">
        <v>29446</v>
      </c>
      <c r="W4012" s="21" t="s">
        <v>83</v>
      </c>
      <c r="X4012" s="28" t="s">
        <v>14082</v>
      </c>
      <c r="Y4012" s="17" t="s">
        <v>68</v>
      </c>
      <c r="Z4012" s="17" t="s">
        <v>68</v>
      </c>
      <c r="AA4012" s="17" t="s">
        <v>68</v>
      </c>
      <c r="AB4012" s="17" t="s">
        <v>68</v>
      </c>
      <c r="AC4012" s="17" t="s">
        <v>68</v>
      </c>
      <c r="AD4012" s="17" t="s">
        <v>68</v>
      </c>
      <c r="AE4012" s="17" t="s">
        <v>68</v>
      </c>
      <c r="AF4012" s="17" t="s">
        <v>68</v>
      </c>
      <c r="AG4012" s="12" t="s">
        <v>159</v>
      </c>
      <c r="AH4012" s="28" t="s">
        <v>29442</v>
      </c>
      <c r="AI4012" t="s">
        <v>63</v>
      </c>
      <c r="AJ4012" t="s">
        <v>63</v>
      </c>
      <c r="AK4012" t="s">
        <v>83</v>
      </c>
      <c r="AL4012" t="s">
        <v>29443</v>
      </c>
      <c r="AM4012" t="s">
        <v>68</v>
      </c>
      <c r="AN4012" t="s">
        <v>158</v>
      </c>
      <c r="AO4012" t="s">
        <v>72</v>
      </c>
      <c r="AP4012" t="s">
        <v>105</v>
      </c>
      <c r="AQ4012" t="s">
        <v>73</v>
      </c>
      <c r="AR4012" t="s">
        <v>68</v>
      </c>
      <c r="AS4012" t="s">
        <v>68</v>
      </c>
      <c r="AT4012" t="s">
        <v>68</v>
      </c>
      <c r="AU4012" t="s">
        <v>68</v>
      </c>
      <c r="AV4012" t="s">
        <v>68</v>
      </c>
      <c r="AW4012" t="s">
        <v>68</v>
      </c>
      <c r="AX4012">
        <v>0</v>
      </c>
      <c r="AY4012" t="s">
        <v>68</v>
      </c>
      <c r="AZ4012" t="s">
        <v>68</v>
      </c>
      <c r="BA4012" t="s">
        <v>68</v>
      </c>
      <c r="BB4012" t="s">
        <v>68</v>
      </c>
      <c r="BC4012" t="s">
        <v>68</v>
      </c>
      <c r="BD4012" t="s">
        <v>68</v>
      </c>
      <c r="BE4012" t="s">
        <v>68</v>
      </c>
      <c r="BF4012" t="s">
        <v>68</v>
      </c>
      <c r="BG4012" t="s">
        <v>68</v>
      </c>
      <c r="BH4012" t="s">
        <v>68</v>
      </c>
      <c r="BI4012" t="s">
        <v>68</v>
      </c>
    </row>
    <row r="4013" spans="1:61" x14ac:dyDescent="0.25">
      <c r="A4013" s="25" t="s">
        <v>13188</v>
      </c>
      <c r="B4013" s="25" t="s">
        <v>13193</v>
      </c>
      <c r="C4013" s="7" t="s">
        <v>13191</v>
      </c>
      <c r="D4013" s="7" t="s">
        <v>13189</v>
      </c>
      <c r="E4013" s="3">
        <v>40022</v>
      </c>
      <c r="F4013" s="4" t="s">
        <v>1525</v>
      </c>
      <c r="G4013" s="4" t="s">
        <v>74</v>
      </c>
      <c r="H4013" s="4" t="s">
        <v>13194</v>
      </c>
      <c r="I4013" s="17">
        <v>0</v>
      </c>
      <c r="J4013" s="17">
        <v>0</v>
      </c>
      <c r="K4013" s="17">
        <v>100</v>
      </c>
      <c r="L4013" s="17">
        <v>0</v>
      </c>
      <c r="M4013" s="23" t="s">
        <v>68</v>
      </c>
      <c r="N4013" s="23" t="s">
        <v>68</v>
      </c>
      <c r="O4013" s="23" t="s">
        <v>68</v>
      </c>
      <c r="P4013" s="23" t="s">
        <v>94</v>
      </c>
      <c r="Q4013" s="19" t="s">
        <v>65</v>
      </c>
      <c r="R4013" s="19" t="s">
        <v>65</v>
      </c>
      <c r="S4013" s="10" t="s">
        <v>72</v>
      </c>
      <c r="T4013" s="10" t="s">
        <v>72</v>
      </c>
      <c r="U4013" s="14" t="s">
        <v>13195</v>
      </c>
      <c r="V4013" s="14" t="s">
        <v>13196</v>
      </c>
      <c r="W4013" s="21" t="s">
        <v>83</v>
      </c>
      <c r="X4013" s="28" t="s">
        <v>8161</v>
      </c>
      <c r="Y4013" s="17" t="s">
        <v>68</v>
      </c>
      <c r="Z4013" s="17" t="s">
        <v>68</v>
      </c>
      <c r="AA4013" s="17" t="s">
        <v>68</v>
      </c>
      <c r="AB4013" s="17" t="s">
        <v>68</v>
      </c>
      <c r="AC4013" s="17" t="s">
        <v>68</v>
      </c>
      <c r="AD4013" s="17" t="s">
        <v>68</v>
      </c>
      <c r="AE4013" s="17" t="s">
        <v>68</v>
      </c>
      <c r="AF4013" s="17" t="s">
        <v>68</v>
      </c>
      <c r="AG4013" s="12" t="s">
        <v>159</v>
      </c>
      <c r="AH4013" s="28" t="s">
        <v>13190</v>
      </c>
      <c r="AI4013" t="s">
        <v>63</v>
      </c>
      <c r="AJ4013" t="s">
        <v>63</v>
      </c>
      <c r="AK4013" t="s">
        <v>83</v>
      </c>
      <c r="AL4013" t="s">
        <v>13192</v>
      </c>
      <c r="AM4013" t="s">
        <v>8610</v>
      </c>
      <c r="AN4013" t="s">
        <v>72</v>
      </c>
      <c r="AO4013" t="s">
        <v>111</v>
      </c>
      <c r="AP4013" t="s">
        <v>72</v>
      </c>
      <c r="AQ4013" t="s">
        <v>73</v>
      </c>
      <c r="AR4013">
        <v>0.49299999999999999</v>
      </c>
      <c r="AS4013">
        <v>-3.9E-2</v>
      </c>
      <c r="AT4013" t="s">
        <v>68</v>
      </c>
      <c r="AU4013">
        <v>6.9180000000000001</v>
      </c>
      <c r="AV4013">
        <v>2.0960000000000001</v>
      </c>
      <c r="AW4013">
        <v>22.975999999999999</v>
      </c>
      <c r="AX4013">
        <v>5</v>
      </c>
      <c r="AY4013">
        <v>4.3999999999999997E-2</v>
      </c>
      <c r="AZ4013">
        <v>8.0000000000000002E-3</v>
      </c>
      <c r="BA4013">
        <v>0.8</v>
      </c>
      <c r="BB4013">
        <v>0.8</v>
      </c>
      <c r="BC4013">
        <v>3.4790000000000001</v>
      </c>
      <c r="BD4013">
        <v>3.4790000000000001</v>
      </c>
      <c r="BE4013">
        <v>3.4790000000000001</v>
      </c>
      <c r="BF4013" t="s">
        <v>68</v>
      </c>
      <c r="BG4013" t="s">
        <v>68</v>
      </c>
      <c r="BH4013">
        <v>0</v>
      </c>
      <c r="BI4013" t="s">
        <v>68</v>
      </c>
    </row>
    <row r="4014" spans="1:61" x14ac:dyDescent="0.25">
      <c r="A4014" s="25" t="s">
        <v>13197</v>
      </c>
      <c r="B4014" s="25" t="s">
        <v>13202</v>
      </c>
      <c r="C4014" s="7" t="s">
        <v>13200</v>
      </c>
      <c r="D4014" s="7" t="s">
        <v>13198</v>
      </c>
      <c r="E4014" s="3">
        <v>40022</v>
      </c>
      <c r="F4014" s="4" t="s">
        <v>178</v>
      </c>
      <c r="G4014" s="4" t="s">
        <v>74</v>
      </c>
      <c r="H4014" s="4" t="s">
        <v>13203</v>
      </c>
      <c r="I4014" s="17">
        <v>0</v>
      </c>
      <c r="J4014" s="17">
        <v>100</v>
      </c>
      <c r="K4014" s="17">
        <v>0</v>
      </c>
      <c r="L4014" s="17">
        <v>0</v>
      </c>
      <c r="M4014" s="23" t="s">
        <v>68</v>
      </c>
      <c r="N4014" s="23" t="s">
        <v>68</v>
      </c>
      <c r="O4014" s="23" t="s">
        <v>68</v>
      </c>
      <c r="P4014" s="23" t="s">
        <v>94</v>
      </c>
      <c r="Q4014" s="19" t="s">
        <v>639</v>
      </c>
      <c r="R4014" s="19" t="s">
        <v>65</v>
      </c>
      <c r="S4014" s="10" t="s">
        <v>240</v>
      </c>
      <c r="T4014" s="10" t="s">
        <v>72</v>
      </c>
      <c r="U4014" s="14" t="s">
        <v>13204</v>
      </c>
      <c r="V4014" s="14" t="s">
        <v>13205</v>
      </c>
      <c r="W4014" s="21" t="s">
        <v>83</v>
      </c>
      <c r="X4014" s="28" t="s">
        <v>13201</v>
      </c>
      <c r="Y4014" s="17" t="s">
        <v>68</v>
      </c>
      <c r="Z4014" s="17" t="s">
        <v>68</v>
      </c>
      <c r="AA4014" s="17" t="s">
        <v>68</v>
      </c>
      <c r="AB4014" s="17" t="s">
        <v>68</v>
      </c>
      <c r="AC4014" s="17" t="s">
        <v>68</v>
      </c>
      <c r="AD4014" s="17" t="s">
        <v>68</v>
      </c>
      <c r="AE4014" s="17" t="s">
        <v>68</v>
      </c>
      <c r="AF4014" s="17" t="s">
        <v>68</v>
      </c>
      <c r="AG4014" s="12" t="s">
        <v>111</v>
      </c>
      <c r="AH4014" s="28" t="s">
        <v>13199</v>
      </c>
      <c r="AI4014" t="s">
        <v>63</v>
      </c>
      <c r="AJ4014" t="s">
        <v>237</v>
      </c>
      <c r="AK4014" t="s">
        <v>238</v>
      </c>
      <c r="AL4014" t="s">
        <v>68</v>
      </c>
      <c r="AM4014" t="s">
        <v>68</v>
      </c>
      <c r="AN4014" t="s">
        <v>240</v>
      </c>
      <c r="AO4014" t="s">
        <v>240</v>
      </c>
      <c r="AP4014" t="s">
        <v>240</v>
      </c>
      <c r="AQ4014" t="s">
        <v>73</v>
      </c>
      <c r="AR4014">
        <v>0.193</v>
      </c>
      <c r="AS4014" t="s">
        <v>68</v>
      </c>
      <c r="AT4014" t="s">
        <v>68</v>
      </c>
      <c r="AU4014">
        <v>0</v>
      </c>
      <c r="AV4014">
        <v>0.47499999999999998</v>
      </c>
      <c r="AW4014" t="s">
        <v>68</v>
      </c>
      <c r="AX4014">
        <v>1.0169999999999999</v>
      </c>
      <c r="AY4014">
        <v>3.0659999999999998</v>
      </c>
      <c r="AZ4014" t="s">
        <v>68</v>
      </c>
      <c r="BA4014">
        <v>1E-3</v>
      </c>
      <c r="BB4014" t="s">
        <v>68</v>
      </c>
      <c r="BC4014" t="s">
        <v>68</v>
      </c>
      <c r="BD4014" t="s">
        <v>68</v>
      </c>
      <c r="BE4014">
        <v>0.22</v>
      </c>
      <c r="BF4014" t="s">
        <v>68</v>
      </c>
      <c r="BG4014" t="s">
        <v>68</v>
      </c>
      <c r="BH4014">
        <v>0</v>
      </c>
      <c r="BI4014" t="s">
        <v>68</v>
      </c>
    </row>
    <row r="4015" spans="1:61" x14ac:dyDescent="0.25">
      <c r="A4015" s="25" t="s">
        <v>29885</v>
      </c>
      <c r="B4015" s="25" t="s">
        <v>29887</v>
      </c>
      <c r="C4015" s="7" t="s">
        <v>3025</v>
      </c>
      <c r="D4015" s="7" t="s">
        <v>29886</v>
      </c>
      <c r="E4015" s="3">
        <v>40022</v>
      </c>
      <c r="F4015" s="4" t="s">
        <v>76</v>
      </c>
      <c r="G4015" s="4" t="s">
        <v>74</v>
      </c>
      <c r="H4015" s="4" t="s">
        <v>29888</v>
      </c>
      <c r="I4015" s="17">
        <v>100</v>
      </c>
      <c r="J4015" s="17">
        <v>0</v>
      </c>
      <c r="K4015" s="17">
        <v>0</v>
      </c>
      <c r="L4015" s="17">
        <v>0</v>
      </c>
      <c r="M4015" s="23" t="s">
        <v>68</v>
      </c>
      <c r="N4015" s="23" t="s">
        <v>68</v>
      </c>
      <c r="O4015" s="23" t="s">
        <v>68</v>
      </c>
      <c r="P4015" s="23" t="s">
        <v>77</v>
      </c>
      <c r="Q4015" s="19" t="s">
        <v>65</v>
      </c>
      <c r="R4015" s="19" t="s">
        <v>14944</v>
      </c>
      <c r="S4015" s="10" t="s">
        <v>105</v>
      </c>
      <c r="T4015" s="10" t="s">
        <v>175</v>
      </c>
      <c r="U4015" s="14" t="s">
        <v>3029</v>
      </c>
      <c r="V4015" s="14" t="s">
        <v>29889</v>
      </c>
      <c r="W4015" s="21" t="s">
        <v>1087</v>
      </c>
      <c r="X4015" s="28" t="s">
        <v>3026</v>
      </c>
      <c r="Y4015" s="17" t="s">
        <v>68</v>
      </c>
      <c r="Z4015" s="17" t="s">
        <v>68</v>
      </c>
      <c r="AA4015" s="17" t="s">
        <v>68</v>
      </c>
      <c r="AB4015" s="17" t="s">
        <v>68</v>
      </c>
      <c r="AC4015" s="17" t="s">
        <v>68</v>
      </c>
      <c r="AD4015" s="17" t="s">
        <v>68</v>
      </c>
      <c r="AE4015" s="17" t="s">
        <v>68</v>
      </c>
      <c r="AF4015" s="17" t="s">
        <v>68</v>
      </c>
      <c r="AG4015" s="12" t="s">
        <v>105</v>
      </c>
      <c r="AH4015" s="29" t="s">
        <v>68</v>
      </c>
      <c r="AI4015" t="s">
        <v>757</v>
      </c>
      <c r="AJ4015" t="s">
        <v>63</v>
      </c>
      <c r="AK4015" t="s">
        <v>103</v>
      </c>
      <c r="AL4015" t="s">
        <v>68</v>
      </c>
      <c r="AM4015" t="s">
        <v>68</v>
      </c>
      <c r="AN4015" t="s">
        <v>105</v>
      </c>
      <c r="AO4015" t="s">
        <v>105</v>
      </c>
      <c r="AP4015" t="s">
        <v>72</v>
      </c>
      <c r="AQ4015" t="s">
        <v>73</v>
      </c>
      <c r="AR4015">
        <v>6887.9430000000002</v>
      </c>
      <c r="AS4015" t="s">
        <v>68</v>
      </c>
      <c r="AT4015" t="s">
        <v>68</v>
      </c>
      <c r="AU4015">
        <v>-1962.34</v>
      </c>
      <c r="AV4015">
        <v>72698.343999999997</v>
      </c>
      <c r="AW4015" t="s">
        <v>68</v>
      </c>
      <c r="AX4015">
        <v>0</v>
      </c>
      <c r="AY4015">
        <v>12.859</v>
      </c>
      <c r="AZ4015" t="s">
        <v>68</v>
      </c>
      <c r="BA4015">
        <v>26422.924999999999</v>
      </c>
      <c r="BB4015" t="s">
        <v>68</v>
      </c>
      <c r="BC4015" t="s">
        <v>68</v>
      </c>
      <c r="BD4015" t="s">
        <v>68</v>
      </c>
      <c r="BE4015">
        <v>46342.993000000002</v>
      </c>
      <c r="BF4015" t="s">
        <v>68</v>
      </c>
      <c r="BG4015" t="s">
        <v>68</v>
      </c>
      <c r="BH4015">
        <v>29661.171999999999</v>
      </c>
      <c r="BI4015" t="s">
        <v>68</v>
      </c>
    </row>
    <row r="4016" spans="1:61" x14ac:dyDescent="0.25">
      <c r="A4016" s="25" t="s">
        <v>30347</v>
      </c>
      <c r="B4016" s="25" t="s">
        <v>30352</v>
      </c>
      <c r="C4016" s="8" t="s">
        <v>30350</v>
      </c>
      <c r="D4016" s="7" t="s">
        <v>30348</v>
      </c>
      <c r="E4016" s="3">
        <v>40022</v>
      </c>
      <c r="F4016" s="4" t="s">
        <v>93</v>
      </c>
      <c r="G4016" s="4" t="s">
        <v>74</v>
      </c>
      <c r="H4016" s="4" t="s">
        <v>30353</v>
      </c>
      <c r="I4016" s="17">
        <v>0</v>
      </c>
      <c r="J4016" s="17">
        <v>0</v>
      </c>
      <c r="K4016" s="17">
        <v>100</v>
      </c>
      <c r="L4016" s="17">
        <v>0</v>
      </c>
      <c r="M4016" s="23" t="s">
        <v>68</v>
      </c>
      <c r="N4016" s="23" t="s">
        <v>68</v>
      </c>
      <c r="O4016" s="23" t="s">
        <v>68</v>
      </c>
      <c r="P4016" s="23" t="s">
        <v>94</v>
      </c>
      <c r="Q4016" s="19" t="s">
        <v>639</v>
      </c>
      <c r="R4016" s="19" t="s">
        <v>639</v>
      </c>
      <c r="S4016" s="10" t="s">
        <v>915</v>
      </c>
      <c r="T4016" s="10" t="s">
        <v>72</v>
      </c>
      <c r="U4016" s="15" t="s">
        <v>30354</v>
      </c>
      <c r="V4016" s="14" t="s">
        <v>30355</v>
      </c>
      <c r="W4016" s="21" t="s">
        <v>83</v>
      </c>
      <c r="X4016" s="28" t="s">
        <v>30351</v>
      </c>
      <c r="Y4016" s="17">
        <v>22.212</v>
      </c>
      <c r="Z4016" s="17">
        <v>35.033999999999999</v>
      </c>
      <c r="AA4016" s="17">
        <v>31.445</v>
      </c>
      <c r="AB4016" s="17">
        <v>25.963000000000001</v>
      </c>
      <c r="AC4016" s="17">
        <v>38.442999999999998</v>
      </c>
      <c r="AD4016" s="17">
        <v>19.065999999999999</v>
      </c>
      <c r="AE4016" s="17">
        <v>4.8015426540000004</v>
      </c>
      <c r="AF4016" s="17">
        <v>7.43594328</v>
      </c>
      <c r="AG4016" s="12" t="s">
        <v>193</v>
      </c>
      <c r="AH4016" s="28" t="s">
        <v>30349</v>
      </c>
      <c r="AI4016" t="s">
        <v>63</v>
      </c>
      <c r="AJ4016" t="s">
        <v>1192</v>
      </c>
      <c r="AK4016" t="s">
        <v>3665</v>
      </c>
      <c r="AL4016" t="s">
        <v>68</v>
      </c>
      <c r="AM4016" t="s">
        <v>68</v>
      </c>
      <c r="AN4016" t="s">
        <v>915</v>
      </c>
      <c r="AO4016" t="s">
        <v>14585</v>
      </c>
      <c r="AP4016" t="s">
        <v>72</v>
      </c>
      <c r="AQ4016" t="s">
        <v>73</v>
      </c>
      <c r="AR4016" t="s">
        <v>68</v>
      </c>
      <c r="AS4016">
        <v>-31.628717751</v>
      </c>
      <c r="AT4016">
        <v>30.924480330000002</v>
      </c>
      <c r="AU4016" t="s">
        <v>68</v>
      </c>
      <c r="AV4016" t="s">
        <v>68</v>
      </c>
      <c r="AW4016">
        <v>26.233000000000001</v>
      </c>
      <c r="AX4016">
        <v>5</v>
      </c>
      <c r="AY4016" t="s">
        <v>68</v>
      </c>
      <c r="AZ4016">
        <v>20.202999999999999</v>
      </c>
      <c r="BA4016" t="s">
        <v>68</v>
      </c>
      <c r="BB4016">
        <v>27.062000000000001</v>
      </c>
      <c r="BC4016">
        <v>10.651</v>
      </c>
      <c r="BD4016">
        <v>22.907</v>
      </c>
      <c r="BE4016" t="s">
        <v>68</v>
      </c>
      <c r="BF4016" t="s">
        <v>68</v>
      </c>
      <c r="BG4016" t="s">
        <v>68</v>
      </c>
      <c r="BH4016" t="s">
        <v>68</v>
      </c>
      <c r="BI4016">
        <v>2.4E-2</v>
      </c>
    </row>
    <row r="4017" spans="1:61" x14ac:dyDescent="0.25">
      <c r="A4017" s="25" t="s">
        <v>12890</v>
      </c>
      <c r="B4017" s="25" t="s">
        <v>12895</v>
      </c>
      <c r="C4017" s="7" t="s">
        <v>12893</v>
      </c>
      <c r="D4017" s="7" t="s">
        <v>12891</v>
      </c>
      <c r="E4017" s="3">
        <v>40024</v>
      </c>
      <c r="F4017" s="4" t="s">
        <v>1680</v>
      </c>
      <c r="G4017" s="4" t="s">
        <v>74</v>
      </c>
      <c r="H4017" s="4" t="s">
        <v>12896</v>
      </c>
      <c r="I4017" s="17">
        <v>100</v>
      </c>
      <c r="J4017" s="17">
        <v>0</v>
      </c>
      <c r="K4017" s="17">
        <v>0</v>
      </c>
      <c r="L4017" s="17">
        <v>0</v>
      </c>
      <c r="M4017" s="23" t="s">
        <v>68</v>
      </c>
      <c r="N4017" s="23" t="s">
        <v>68</v>
      </c>
      <c r="O4017" s="23" t="s">
        <v>68</v>
      </c>
      <c r="P4017" s="23" t="s">
        <v>153</v>
      </c>
      <c r="Q4017" s="19" t="s">
        <v>119</v>
      </c>
      <c r="R4017" s="19" t="s">
        <v>65</v>
      </c>
      <c r="S4017" s="10" t="s">
        <v>105</v>
      </c>
      <c r="T4017" s="10" t="s">
        <v>105</v>
      </c>
      <c r="U4017" s="14" t="s">
        <v>12897</v>
      </c>
      <c r="V4017" s="14" t="s">
        <v>12898</v>
      </c>
      <c r="W4017" s="21" t="s">
        <v>103</v>
      </c>
      <c r="X4017" s="28" t="s">
        <v>12894</v>
      </c>
      <c r="Y4017" s="17" t="s">
        <v>68</v>
      </c>
      <c r="Z4017" s="17" t="s">
        <v>68</v>
      </c>
      <c r="AA4017" s="17" t="s">
        <v>68</v>
      </c>
      <c r="AB4017" s="17" t="s">
        <v>68</v>
      </c>
      <c r="AC4017" s="17" t="s">
        <v>68</v>
      </c>
      <c r="AD4017" s="17" t="s">
        <v>68</v>
      </c>
      <c r="AE4017" s="17" t="s">
        <v>68</v>
      </c>
      <c r="AF4017" s="17" t="s">
        <v>68</v>
      </c>
      <c r="AG4017" s="12" t="s">
        <v>110</v>
      </c>
      <c r="AH4017" s="28" t="s">
        <v>12892</v>
      </c>
      <c r="AI4017" t="s">
        <v>63</v>
      </c>
      <c r="AJ4017" t="s">
        <v>63</v>
      </c>
      <c r="AK4017" t="s">
        <v>103</v>
      </c>
      <c r="AL4017" t="s">
        <v>10239</v>
      </c>
      <c r="AM4017" t="s">
        <v>11589</v>
      </c>
      <c r="AN4017" t="s">
        <v>72</v>
      </c>
      <c r="AO4017" t="s">
        <v>158</v>
      </c>
      <c r="AP4017" t="s">
        <v>105</v>
      </c>
      <c r="AQ4017" t="s">
        <v>73</v>
      </c>
      <c r="AR4017">
        <v>6403</v>
      </c>
      <c r="AS4017" t="s">
        <v>68</v>
      </c>
      <c r="AT4017" t="s">
        <v>68</v>
      </c>
      <c r="AU4017">
        <v>-294</v>
      </c>
      <c r="AV4017">
        <v>77677.831999999995</v>
      </c>
      <c r="AW4017" t="s">
        <v>68</v>
      </c>
      <c r="AX4017">
        <v>8000</v>
      </c>
      <c r="AY4017">
        <v>34.179000000000002</v>
      </c>
      <c r="AZ4017" t="s">
        <v>68</v>
      </c>
      <c r="BA4017">
        <v>28927</v>
      </c>
      <c r="BB4017" t="s">
        <v>68</v>
      </c>
      <c r="BC4017" t="s">
        <v>68</v>
      </c>
      <c r="BD4017" t="s">
        <v>68</v>
      </c>
      <c r="BE4017">
        <v>73711</v>
      </c>
      <c r="BF4017" t="s">
        <v>68</v>
      </c>
      <c r="BG4017" t="s">
        <v>68</v>
      </c>
      <c r="BH4017">
        <v>28487</v>
      </c>
      <c r="BI4017" t="s">
        <v>68</v>
      </c>
    </row>
    <row r="4018" spans="1:61" x14ac:dyDescent="0.25">
      <c r="A4018" s="25" t="s">
        <v>13206</v>
      </c>
      <c r="B4018" s="25" t="s">
        <v>13208</v>
      </c>
      <c r="C4018" s="7" t="s">
        <v>13207</v>
      </c>
      <c r="D4018" s="7" t="s">
        <v>10967</v>
      </c>
      <c r="E4018" s="3">
        <v>40024</v>
      </c>
      <c r="F4018" s="4" t="s">
        <v>76</v>
      </c>
      <c r="G4018" s="4" t="s">
        <v>74</v>
      </c>
      <c r="H4018" s="4" t="s">
        <v>13209</v>
      </c>
      <c r="I4018" s="17">
        <v>100</v>
      </c>
      <c r="J4018" s="17">
        <v>0</v>
      </c>
      <c r="K4018" s="17">
        <v>0</v>
      </c>
      <c r="L4018" s="17">
        <v>0</v>
      </c>
      <c r="M4018" s="23" t="s">
        <v>68</v>
      </c>
      <c r="N4018" s="23" t="s">
        <v>68</v>
      </c>
      <c r="O4018" s="23" t="s">
        <v>68</v>
      </c>
      <c r="P4018" s="23" t="s">
        <v>77</v>
      </c>
      <c r="Q4018" s="19" t="s">
        <v>65</v>
      </c>
      <c r="R4018" s="19" t="s">
        <v>65</v>
      </c>
      <c r="S4018" s="10" t="s">
        <v>158</v>
      </c>
      <c r="T4018" s="10" t="s">
        <v>158</v>
      </c>
      <c r="U4018" s="14" t="s">
        <v>13210</v>
      </c>
      <c r="V4018" s="14" t="s">
        <v>10974</v>
      </c>
      <c r="W4018" s="21" t="s">
        <v>103</v>
      </c>
      <c r="X4018" s="29" t="s">
        <v>68</v>
      </c>
      <c r="Y4018" s="17" t="s">
        <v>68</v>
      </c>
      <c r="Z4018" s="17" t="s">
        <v>68</v>
      </c>
      <c r="AA4018" s="17" t="s">
        <v>68</v>
      </c>
      <c r="AB4018" s="17" t="s">
        <v>68</v>
      </c>
      <c r="AC4018" s="17" t="s">
        <v>68</v>
      </c>
      <c r="AD4018" s="17" t="s">
        <v>68</v>
      </c>
      <c r="AE4018" s="17" t="s">
        <v>68</v>
      </c>
      <c r="AF4018" s="17" t="s">
        <v>68</v>
      </c>
      <c r="AG4018" s="12" t="s">
        <v>72</v>
      </c>
      <c r="AH4018" s="28" t="s">
        <v>10968</v>
      </c>
      <c r="AI4018" t="s">
        <v>63</v>
      </c>
      <c r="AJ4018" t="s">
        <v>63</v>
      </c>
      <c r="AK4018" t="s">
        <v>103</v>
      </c>
      <c r="AL4018" t="s">
        <v>68</v>
      </c>
      <c r="AM4018" t="s">
        <v>68</v>
      </c>
      <c r="AN4018" t="s">
        <v>158</v>
      </c>
      <c r="AO4018" t="s">
        <v>158</v>
      </c>
      <c r="AP4018" t="s">
        <v>105</v>
      </c>
      <c r="AQ4018" t="s">
        <v>73</v>
      </c>
      <c r="AR4018" t="s">
        <v>68</v>
      </c>
      <c r="AS4018" t="s">
        <v>68</v>
      </c>
      <c r="AT4018" t="s">
        <v>68</v>
      </c>
      <c r="AU4018" t="s">
        <v>68</v>
      </c>
      <c r="AV4018" t="s">
        <v>68</v>
      </c>
      <c r="AW4018" t="s">
        <v>68</v>
      </c>
      <c r="AX4018">
        <v>0</v>
      </c>
      <c r="AY4018" t="s">
        <v>68</v>
      </c>
      <c r="AZ4018" t="s">
        <v>68</v>
      </c>
      <c r="BA4018" t="s">
        <v>68</v>
      </c>
      <c r="BB4018" t="s">
        <v>68</v>
      </c>
      <c r="BC4018" t="s">
        <v>68</v>
      </c>
      <c r="BD4018" t="s">
        <v>68</v>
      </c>
      <c r="BE4018" t="s">
        <v>68</v>
      </c>
      <c r="BF4018" t="s">
        <v>68</v>
      </c>
      <c r="BG4018" t="s">
        <v>68</v>
      </c>
      <c r="BH4018" t="s">
        <v>68</v>
      </c>
      <c r="BI4018" t="s">
        <v>68</v>
      </c>
    </row>
    <row r="4019" spans="1:61" x14ac:dyDescent="0.25">
      <c r="A4019" s="25" t="s">
        <v>29895</v>
      </c>
      <c r="B4019" s="25" t="s">
        <v>29900</v>
      </c>
      <c r="C4019" s="7" t="s">
        <v>29898</v>
      </c>
      <c r="D4019" s="7" t="s">
        <v>29896</v>
      </c>
      <c r="E4019" s="3">
        <v>40025</v>
      </c>
      <c r="F4019" s="4" t="s">
        <v>76</v>
      </c>
      <c r="G4019" s="4" t="s">
        <v>74</v>
      </c>
      <c r="H4019" s="4" t="s">
        <v>29901</v>
      </c>
      <c r="I4019" s="17">
        <v>0</v>
      </c>
      <c r="J4019" s="17">
        <v>0</v>
      </c>
      <c r="K4019" s="17">
        <v>100</v>
      </c>
      <c r="L4019" s="17">
        <v>0</v>
      </c>
      <c r="M4019" s="23" t="s">
        <v>68</v>
      </c>
      <c r="N4019" s="23" t="s">
        <v>68</v>
      </c>
      <c r="O4019" s="23" t="s">
        <v>68</v>
      </c>
      <c r="P4019" s="23" t="s">
        <v>94</v>
      </c>
      <c r="Q4019" s="19" t="s">
        <v>11741</v>
      </c>
      <c r="R4019" s="19" t="s">
        <v>11741</v>
      </c>
      <c r="S4019" s="10" t="s">
        <v>4137</v>
      </c>
      <c r="T4019" s="10" t="s">
        <v>105</v>
      </c>
      <c r="U4019" s="14" t="s">
        <v>29902</v>
      </c>
      <c r="V4019" s="14" t="s">
        <v>29903</v>
      </c>
      <c r="W4019" s="21" t="s">
        <v>103</v>
      </c>
      <c r="X4019" s="28" t="s">
        <v>29899</v>
      </c>
      <c r="Y4019" s="17" t="s">
        <v>68</v>
      </c>
      <c r="Z4019" s="17" t="s">
        <v>68</v>
      </c>
      <c r="AA4019" s="17" t="s">
        <v>68</v>
      </c>
      <c r="AB4019" s="17" t="s">
        <v>68</v>
      </c>
      <c r="AC4019" s="17" t="s">
        <v>68</v>
      </c>
      <c r="AD4019" s="17" t="s">
        <v>68</v>
      </c>
      <c r="AE4019" s="17" t="s">
        <v>68</v>
      </c>
      <c r="AF4019" s="17" t="s">
        <v>68</v>
      </c>
      <c r="AG4019" s="12" t="s">
        <v>105</v>
      </c>
      <c r="AH4019" s="28" t="s">
        <v>29897</v>
      </c>
      <c r="AI4019" t="s">
        <v>63</v>
      </c>
      <c r="AJ4019" t="s">
        <v>757</v>
      </c>
      <c r="AK4019" t="s">
        <v>758</v>
      </c>
      <c r="AL4019" t="s">
        <v>68</v>
      </c>
      <c r="AM4019" t="s">
        <v>68</v>
      </c>
      <c r="AN4019" t="s">
        <v>4137</v>
      </c>
      <c r="AO4019" t="s">
        <v>4137</v>
      </c>
      <c r="AP4019" t="s">
        <v>105</v>
      </c>
      <c r="AQ4019" t="s">
        <v>73</v>
      </c>
      <c r="AR4019">
        <v>182.02600000000001</v>
      </c>
      <c r="AS4019" t="s">
        <v>68</v>
      </c>
      <c r="AT4019" t="s">
        <v>68</v>
      </c>
      <c r="AU4019">
        <v>135.405</v>
      </c>
      <c r="AV4019">
        <v>587.048</v>
      </c>
      <c r="AW4019" t="s">
        <v>68</v>
      </c>
      <c r="AX4019">
        <v>29.63</v>
      </c>
      <c r="AY4019">
        <v>1.722</v>
      </c>
      <c r="AZ4019" t="s">
        <v>68</v>
      </c>
      <c r="BA4019">
        <v>559.53399999999999</v>
      </c>
      <c r="BB4019" t="s">
        <v>68</v>
      </c>
      <c r="BC4019" t="s">
        <v>68</v>
      </c>
      <c r="BD4019" t="s">
        <v>68</v>
      </c>
      <c r="BE4019">
        <v>2156.4989999999998</v>
      </c>
      <c r="BF4019" t="s">
        <v>68</v>
      </c>
      <c r="BG4019" t="s">
        <v>68</v>
      </c>
      <c r="BH4019">
        <v>749.6</v>
      </c>
      <c r="BI4019" t="s">
        <v>68</v>
      </c>
    </row>
    <row r="4020" spans="1:61" x14ac:dyDescent="0.25">
      <c r="A4020" s="25" t="s">
        <v>29904</v>
      </c>
      <c r="B4020" s="25" t="s">
        <v>29906</v>
      </c>
      <c r="C4020" s="7" t="s">
        <v>23790</v>
      </c>
      <c r="D4020" s="7" t="s">
        <v>29905</v>
      </c>
      <c r="E4020" s="3">
        <v>40025</v>
      </c>
      <c r="F4020" s="4" t="s">
        <v>76</v>
      </c>
      <c r="G4020" s="4" t="s">
        <v>74</v>
      </c>
      <c r="H4020" s="4" t="s">
        <v>29907</v>
      </c>
      <c r="I4020" s="17">
        <v>100</v>
      </c>
      <c r="J4020" s="17">
        <v>0</v>
      </c>
      <c r="K4020" s="17">
        <v>0</v>
      </c>
      <c r="L4020" s="17">
        <v>0</v>
      </c>
      <c r="M4020" s="23" t="s">
        <v>68</v>
      </c>
      <c r="N4020" s="23" t="s">
        <v>68</v>
      </c>
      <c r="O4020" s="23" t="s">
        <v>68</v>
      </c>
      <c r="P4020" s="23" t="s">
        <v>77</v>
      </c>
      <c r="Q4020" s="19" t="s">
        <v>498</v>
      </c>
      <c r="R4020" s="19" t="s">
        <v>498</v>
      </c>
      <c r="S4020" s="10" t="s">
        <v>159</v>
      </c>
      <c r="T4020" s="10" t="s">
        <v>105</v>
      </c>
      <c r="U4020" s="14" t="s">
        <v>24772</v>
      </c>
      <c r="V4020" s="14" t="s">
        <v>29908</v>
      </c>
      <c r="W4020" s="21" t="s">
        <v>103</v>
      </c>
      <c r="X4020" s="28" t="s">
        <v>23791</v>
      </c>
      <c r="Y4020" s="17" t="s">
        <v>68</v>
      </c>
      <c r="Z4020" s="17" t="s">
        <v>68</v>
      </c>
      <c r="AA4020" s="17" t="s">
        <v>68</v>
      </c>
      <c r="AB4020" s="17" t="s">
        <v>68</v>
      </c>
      <c r="AC4020" s="17" t="s">
        <v>68</v>
      </c>
      <c r="AD4020" s="17" t="s">
        <v>68</v>
      </c>
      <c r="AE4020" s="17" t="s">
        <v>68</v>
      </c>
      <c r="AF4020" s="17" t="s">
        <v>68</v>
      </c>
      <c r="AG4020" s="12" t="s">
        <v>158</v>
      </c>
      <c r="AH4020" s="29" t="s">
        <v>68</v>
      </c>
      <c r="AI4020" t="s">
        <v>63</v>
      </c>
      <c r="AJ4020" t="s">
        <v>63</v>
      </c>
      <c r="AK4020" t="s">
        <v>64</v>
      </c>
      <c r="AL4020" t="s">
        <v>26224</v>
      </c>
      <c r="AM4020" t="s">
        <v>68</v>
      </c>
      <c r="AN4020" t="s">
        <v>323</v>
      </c>
      <c r="AO4020" t="s">
        <v>193</v>
      </c>
      <c r="AP4020" t="s">
        <v>105</v>
      </c>
      <c r="AQ4020" t="s">
        <v>73</v>
      </c>
      <c r="AR4020">
        <v>11200</v>
      </c>
      <c r="AS4020" t="s">
        <v>68</v>
      </c>
      <c r="AT4020" t="s">
        <v>68</v>
      </c>
      <c r="AU4020">
        <v>4953.9669999999996</v>
      </c>
      <c r="AV4020">
        <v>193.11699999999999</v>
      </c>
      <c r="AW4020" t="s">
        <v>68</v>
      </c>
      <c r="AX4020">
        <v>0</v>
      </c>
      <c r="AY4020">
        <v>809.20100000000002</v>
      </c>
      <c r="AZ4020" t="s">
        <v>68</v>
      </c>
      <c r="BA4020">
        <v>14975</v>
      </c>
      <c r="BB4020" t="s">
        <v>68</v>
      </c>
      <c r="BC4020" t="s">
        <v>68</v>
      </c>
      <c r="BD4020" t="s">
        <v>68</v>
      </c>
      <c r="BE4020">
        <v>30487</v>
      </c>
      <c r="BF4020" t="s">
        <v>68</v>
      </c>
      <c r="BG4020" t="s">
        <v>68</v>
      </c>
      <c r="BH4020">
        <v>30591.828000000001</v>
      </c>
      <c r="BI4020" t="s">
        <v>68</v>
      </c>
    </row>
    <row r="4021" spans="1:61" x14ac:dyDescent="0.25">
      <c r="A4021" s="25" t="s">
        <v>29938</v>
      </c>
      <c r="B4021" s="25" t="s">
        <v>29943</v>
      </c>
      <c r="C4021" s="7" t="s">
        <v>29940</v>
      </c>
      <c r="D4021" s="7" t="s">
        <v>29939</v>
      </c>
      <c r="E4021" s="3">
        <v>40028</v>
      </c>
      <c r="F4021" s="4" t="s">
        <v>76</v>
      </c>
      <c r="G4021" s="4" t="s">
        <v>74</v>
      </c>
      <c r="H4021" s="4" t="s">
        <v>29944</v>
      </c>
      <c r="I4021" s="17">
        <v>0</v>
      </c>
      <c r="J4021" s="17">
        <v>0</v>
      </c>
      <c r="K4021" s="17">
        <v>100</v>
      </c>
      <c r="L4021" s="17">
        <v>0</v>
      </c>
      <c r="M4021" s="23" t="s">
        <v>68</v>
      </c>
      <c r="N4021" s="23" t="s">
        <v>68</v>
      </c>
      <c r="O4021" s="23" t="s">
        <v>68</v>
      </c>
      <c r="P4021" s="23" t="s">
        <v>94</v>
      </c>
      <c r="Q4021" s="19" t="s">
        <v>6308</v>
      </c>
      <c r="R4021" s="19" t="s">
        <v>6308</v>
      </c>
      <c r="S4021" s="10" t="s">
        <v>1821</v>
      </c>
      <c r="T4021" s="10" t="s">
        <v>105</v>
      </c>
      <c r="U4021" s="14" t="s">
        <v>29945</v>
      </c>
      <c r="V4021" s="14" t="s">
        <v>29946</v>
      </c>
      <c r="W4021" s="21" t="s">
        <v>103</v>
      </c>
      <c r="X4021" s="28" t="s">
        <v>29941</v>
      </c>
      <c r="Y4021" s="17">
        <v>0</v>
      </c>
      <c r="Z4021" s="17">
        <v>0</v>
      </c>
      <c r="AA4021" s="17">
        <v>0</v>
      </c>
      <c r="AB4021" s="17">
        <v>0</v>
      </c>
      <c r="AC4021" s="17">
        <v>0</v>
      </c>
      <c r="AD4021" s="17">
        <v>0</v>
      </c>
      <c r="AE4021" s="17">
        <v>0</v>
      </c>
      <c r="AF4021" s="17">
        <v>0</v>
      </c>
      <c r="AG4021" s="12" t="s">
        <v>110</v>
      </c>
      <c r="AH4021" s="29" t="s">
        <v>68</v>
      </c>
      <c r="AI4021" t="s">
        <v>63</v>
      </c>
      <c r="AJ4021" t="s">
        <v>1192</v>
      </c>
      <c r="AK4021" t="s">
        <v>1966</v>
      </c>
      <c r="AL4021" t="s">
        <v>29942</v>
      </c>
      <c r="AM4021" t="s">
        <v>14139</v>
      </c>
      <c r="AN4021" t="s">
        <v>240</v>
      </c>
      <c r="AO4021" t="s">
        <v>90</v>
      </c>
      <c r="AP4021" t="s">
        <v>105</v>
      </c>
      <c r="AQ4021" t="s">
        <v>73</v>
      </c>
      <c r="AR4021">
        <v>6.41</v>
      </c>
      <c r="AS4021">
        <v>2.3018236000000001</v>
      </c>
      <c r="AT4021">
        <v>0</v>
      </c>
      <c r="AU4021">
        <v>4.1059999999999999</v>
      </c>
      <c r="AV4021">
        <v>10.089</v>
      </c>
      <c r="AW4021" t="s">
        <v>68</v>
      </c>
      <c r="AX4021">
        <v>20.977</v>
      </c>
      <c r="AY4021">
        <v>0.54400000000000004</v>
      </c>
      <c r="AZ4021">
        <v>4.2050000000000001</v>
      </c>
      <c r="BA4021">
        <v>4.468</v>
      </c>
      <c r="BB4021">
        <v>4.468</v>
      </c>
      <c r="BC4021">
        <v>41.134999999999998</v>
      </c>
      <c r="BD4021">
        <v>41.134999999999998</v>
      </c>
      <c r="BE4021">
        <v>41.134999999999998</v>
      </c>
      <c r="BF4021" t="s">
        <v>68</v>
      </c>
      <c r="BG4021" t="s">
        <v>68</v>
      </c>
      <c r="BH4021">
        <v>4.2300000000000004</v>
      </c>
      <c r="BI4021">
        <v>4.2300000000000004</v>
      </c>
    </row>
    <row r="4022" spans="1:61" x14ac:dyDescent="0.25">
      <c r="A4022" s="25" t="s">
        <v>29909</v>
      </c>
      <c r="B4022" s="25" t="s">
        <v>29913</v>
      </c>
      <c r="C4022" s="7" t="s">
        <v>29911</v>
      </c>
      <c r="D4022" s="7" t="s">
        <v>29910</v>
      </c>
      <c r="E4022" s="3">
        <v>40029</v>
      </c>
      <c r="F4022" s="4" t="s">
        <v>93</v>
      </c>
      <c r="G4022" s="4" t="s">
        <v>74</v>
      </c>
      <c r="H4022" s="4" t="s">
        <v>29914</v>
      </c>
      <c r="I4022" s="17">
        <v>100</v>
      </c>
      <c r="J4022" s="17">
        <v>0</v>
      </c>
      <c r="K4022" s="17">
        <v>0</v>
      </c>
      <c r="L4022" s="17">
        <v>0</v>
      </c>
      <c r="M4022" s="23" t="s">
        <v>68</v>
      </c>
      <c r="N4022" s="23" t="s">
        <v>68</v>
      </c>
      <c r="O4022" s="23" t="s">
        <v>68</v>
      </c>
      <c r="P4022" s="23" t="s">
        <v>94</v>
      </c>
      <c r="Q4022" s="19" t="s">
        <v>498</v>
      </c>
      <c r="R4022" s="19" t="s">
        <v>148</v>
      </c>
      <c r="S4022" s="10" t="s">
        <v>105</v>
      </c>
      <c r="T4022" s="10" t="s">
        <v>105</v>
      </c>
      <c r="U4022" s="14" t="s">
        <v>29915</v>
      </c>
      <c r="V4022" s="14" t="s">
        <v>16387</v>
      </c>
      <c r="W4022" s="21" t="s">
        <v>103</v>
      </c>
      <c r="X4022" s="28" t="s">
        <v>29912</v>
      </c>
      <c r="Y4022" s="17" t="s">
        <v>68</v>
      </c>
      <c r="Z4022" s="17" t="s">
        <v>68</v>
      </c>
      <c r="AA4022" s="17" t="s">
        <v>68</v>
      </c>
      <c r="AB4022" s="17" t="s">
        <v>68</v>
      </c>
      <c r="AC4022" s="17" t="s">
        <v>68</v>
      </c>
      <c r="AD4022" s="17" t="s">
        <v>68</v>
      </c>
      <c r="AE4022" s="17" t="s">
        <v>68</v>
      </c>
      <c r="AF4022" s="17" t="s">
        <v>68</v>
      </c>
      <c r="AG4022" s="12" t="s">
        <v>158</v>
      </c>
      <c r="AH4022" s="28" t="s">
        <v>16384</v>
      </c>
      <c r="AI4022" t="s">
        <v>63</v>
      </c>
      <c r="AJ4022" t="s">
        <v>63</v>
      </c>
      <c r="AK4022" t="s">
        <v>103</v>
      </c>
      <c r="AL4022" t="s">
        <v>68</v>
      </c>
      <c r="AM4022" t="s">
        <v>8839</v>
      </c>
      <c r="AN4022" t="s">
        <v>110</v>
      </c>
      <c r="AO4022" t="s">
        <v>158</v>
      </c>
      <c r="AP4022" t="s">
        <v>111</v>
      </c>
      <c r="AQ4022" t="s">
        <v>73</v>
      </c>
      <c r="AR4022">
        <v>2817</v>
      </c>
      <c r="AS4022" t="s">
        <v>68</v>
      </c>
      <c r="AT4022" t="s">
        <v>68</v>
      </c>
      <c r="AU4022">
        <v>3483.9479999999999</v>
      </c>
      <c r="AV4022">
        <v>521.34100000000001</v>
      </c>
      <c r="AW4022" t="s">
        <v>68</v>
      </c>
      <c r="AX4022">
        <v>136</v>
      </c>
      <c r="AY4022">
        <v>527.53099999999995</v>
      </c>
      <c r="AZ4022" t="s">
        <v>68</v>
      </c>
      <c r="BA4022">
        <v>30922</v>
      </c>
      <c r="BB4022" t="s">
        <v>68</v>
      </c>
      <c r="BC4022" t="s">
        <v>68</v>
      </c>
      <c r="BD4022" t="s">
        <v>68</v>
      </c>
      <c r="BE4022">
        <v>58945</v>
      </c>
      <c r="BF4022" t="s">
        <v>68</v>
      </c>
      <c r="BG4022" t="s">
        <v>68</v>
      </c>
      <c r="BH4022">
        <v>47920.495999999999</v>
      </c>
      <c r="BI4022" t="s">
        <v>68</v>
      </c>
    </row>
    <row r="4023" spans="1:61" x14ac:dyDescent="0.25">
      <c r="A4023" s="25" t="s">
        <v>29924</v>
      </c>
      <c r="B4023" s="25" t="s">
        <v>29929</v>
      </c>
      <c r="C4023" s="7" t="s">
        <v>29927</v>
      </c>
      <c r="D4023" s="7" t="s">
        <v>29925</v>
      </c>
      <c r="E4023" s="3">
        <v>40030</v>
      </c>
      <c r="F4023" s="4" t="s">
        <v>76</v>
      </c>
      <c r="G4023" s="4" t="s">
        <v>74</v>
      </c>
      <c r="H4023" s="4" t="s">
        <v>29930</v>
      </c>
      <c r="I4023" s="17">
        <v>78.257999999999996</v>
      </c>
      <c r="J4023" s="17">
        <v>0</v>
      </c>
      <c r="K4023" s="17">
        <v>0</v>
      </c>
      <c r="L4023" s="17">
        <v>21.742000000000001</v>
      </c>
      <c r="M4023" s="23" t="s">
        <v>68</v>
      </c>
      <c r="N4023" s="23" t="s">
        <v>68</v>
      </c>
      <c r="O4023" s="23" t="s">
        <v>68</v>
      </c>
      <c r="P4023" s="23" t="s">
        <v>94</v>
      </c>
      <c r="Q4023" s="19" t="s">
        <v>65</v>
      </c>
      <c r="R4023" s="19" t="s">
        <v>86</v>
      </c>
      <c r="S4023" s="10" t="s">
        <v>105</v>
      </c>
      <c r="T4023" s="10" t="s">
        <v>89</v>
      </c>
      <c r="U4023" s="14" t="s">
        <v>29931</v>
      </c>
      <c r="V4023" s="14" t="s">
        <v>29932</v>
      </c>
      <c r="W4023" s="21" t="s">
        <v>64</v>
      </c>
      <c r="X4023" s="28" t="s">
        <v>29928</v>
      </c>
      <c r="Y4023" s="17" t="s">
        <v>68</v>
      </c>
      <c r="Z4023" s="17" t="s">
        <v>68</v>
      </c>
      <c r="AA4023" s="17" t="s">
        <v>68</v>
      </c>
      <c r="AB4023" s="17" t="s">
        <v>68</v>
      </c>
      <c r="AC4023" s="17" t="s">
        <v>68</v>
      </c>
      <c r="AD4023" s="17" t="s">
        <v>68</v>
      </c>
      <c r="AE4023" s="17" t="s">
        <v>68</v>
      </c>
      <c r="AF4023" s="17" t="s">
        <v>68</v>
      </c>
      <c r="AG4023" s="12" t="s">
        <v>368</v>
      </c>
      <c r="AH4023" s="28" t="s">
        <v>29926</v>
      </c>
      <c r="AI4023" t="s">
        <v>63</v>
      </c>
      <c r="AJ4023" t="s">
        <v>63</v>
      </c>
      <c r="AK4023" t="s">
        <v>103</v>
      </c>
      <c r="AL4023" t="s">
        <v>68</v>
      </c>
      <c r="AM4023" t="s">
        <v>8839</v>
      </c>
      <c r="AN4023" t="s">
        <v>72</v>
      </c>
      <c r="AO4023" t="s">
        <v>105</v>
      </c>
      <c r="AP4023" t="s">
        <v>97</v>
      </c>
      <c r="AQ4023" t="s">
        <v>73</v>
      </c>
      <c r="AR4023" t="s">
        <v>68</v>
      </c>
      <c r="AS4023" t="s">
        <v>68</v>
      </c>
      <c r="AT4023" t="s">
        <v>68</v>
      </c>
      <c r="AU4023" t="s">
        <v>68</v>
      </c>
      <c r="AV4023">
        <v>56.722999999999999</v>
      </c>
      <c r="AW4023" t="s">
        <v>68</v>
      </c>
      <c r="AX4023">
        <v>2.7090000000000001</v>
      </c>
      <c r="AY4023" t="s">
        <v>68</v>
      </c>
      <c r="AZ4023">
        <v>0.95699999999999996</v>
      </c>
      <c r="BA4023" t="s">
        <v>68</v>
      </c>
      <c r="BB4023">
        <v>5.1909999999999998</v>
      </c>
      <c r="BC4023" t="s">
        <v>68</v>
      </c>
      <c r="BD4023" t="s">
        <v>68</v>
      </c>
      <c r="BE4023" t="s">
        <v>68</v>
      </c>
      <c r="BF4023" t="s">
        <v>68</v>
      </c>
      <c r="BG4023" t="s">
        <v>68</v>
      </c>
      <c r="BH4023" t="s">
        <v>68</v>
      </c>
      <c r="BI4023">
        <v>6.7679999999999998</v>
      </c>
    </row>
    <row r="4024" spans="1:61" x14ac:dyDescent="0.25">
      <c r="A4024" s="25" t="s">
        <v>13211</v>
      </c>
      <c r="B4024" s="25" t="s">
        <v>13213</v>
      </c>
      <c r="C4024" s="7" t="s">
        <v>9977</v>
      </c>
      <c r="D4024" s="7" t="s">
        <v>13212</v>
      </c>
      <c r="E4024" s="3">
        <v>40031</v>
      </c>
      <c r="F4024" s="4" t="s">
        <v>76</v>
      </c>
      <c r="G4024" s="4" t="s">
        <v>74</v>
      </c>
      <c r="H4024" s="4" t="s">
        <v>13214</v>
      </c>
      <c r="I4024" s="17">
        <v>0</v>
      </c>
      <c r="J4024" s="17">
        <v>0</v>
      </c>
      <c r="K4024" s="17">
        <v>0</v>
      </c>
      <c r="L4024" s="17">
        <v>100</v>
      </c>
      <c r="M4024" s="23" t="s">
        <v>68</v>
      </c>
      <c r="N4024" s="23" t="s">
        <v>68</v>
      </c>
      <c r="O4024" s="23" t="s">
        <v>68</v>
      </c>
      <c r="P4024" s="23" t="s">
        <v>77</v>
      </c>
      <c r="Q4024" s="19" t="s">
        <v>65</v>
      </c>
      <c r="R4024" s="19" t="s">
        <v>65</v>
      </c>
      <c r="S4024" s="10" t="s">
        <v>72</v>
      </c>
      <c r="T4024" s="10" t="s">
        <v>123</v>
      </c>
      <c r="U4024" s="14" t="s">
        <v>9981</v>
      </c>
      <c r="V4024" s="14" t="s">
        <v>13215</v>
      </c>
      <c r="W4024" s="21" t="s">
        <v>118</v>
      </c>
      <c r="X4024" s="28" t="s">
        <v>9978</v>
      </c>
      <c r="Y4024" s="17" t="s">
        <v>68</v>
      </c>
      <c r="Z4024" s="17" t="s">
        <v>68</v>
      </c>
      <c r="AA4024" s="17" t="s">
        <v>68</v>
      </c>
      <c r="AB4024" s="17" t="s">
        <v>68</v>
      </c>
      <c r="AC4024" s="17" t="s">
        <v>68</v>
      </c>
      <c r="AD4024" s="17" t="s">
        <v>68</v>
      </c>
      <c r="AE4024" s="17" t="s">
        <v>68</v>
      </c>
      <c r="AF4024" s="17" t="s">
        <v>68</v>
      </c>
      <c r="AG4024" s="12" t="s">
        <v>123</v>
      </c>
      <c r="AH4024" s="29" t="s">
        <v>68</v>
      </c>
      <c r="AI4024" t="s">
        <v>117</v>
      </c>
      <c r="AJ4024" t="s">
        <v>63</v>
      </c>
      <c r="AK4024" t="s">
        <v>83</v>
      </c>
      <c r="AL4024" t="s">
        <v>68</v>
      </c>
      <c r="AM4024" t="s">
        <v>68</v>
      </c>
      <c r="AN4024" t="s">
        <v>72</v>
      </c>
      <c r="AO4024" t="s">
        <v>159</v>
      </c>
      <c r="AP4024" t="s">
        <v>123</v>
      </c>
      <c r="AQ4024" t="s">
        <v>73</v>
      </c>
      <c r="AR4024">
        <v>85.055000000000007</v>
      </c>
      <c r="AS4024" t="s">
        <v>68</v>
      </c>
      <c r="AT4024" t="s">
        <v>68</v>
      </c>
      <c r="AU4024">
        <v>0</v>
      </c>
      <c r="AV4024">
        <v>172.56800000000001</v>
      </c>
      <c r="AW4024" t="s">
        <v>68</v>
      </c>
      <c r="AX4024">
        <v>0</v>
      </c>
      <c r="AY4024">
        <v>1.9590000000000001</v>
      </c>
      <c r="AZ4024" t="s">
        <v>68</v>
      </c>
      <c r="BA4024">
        <v>65.171000000000006</v>
      </c>
      <c r="BB4024" t="s">
        <v>68</v>
      </c>
      <c r="BC4024" t="s">
        <v>68</v>
      </c>
      <c r="BD4024" t="s">
        <v>68</v>
      </c>
      <c r="BE4024">
        <v>147.68899999999999</v>
      </c>
      <c r="BF4024" t="s">
        <v>68</v>
      </c>
      <c r="BG4024" t="s">
        <v>68</v>
      </c>
      <c r="BH4024">
        <v>30.353999999999999</v>
      </c>
      <c r="BI4024" t="s">
        <v>68</v>
      </c>
    </row>
    <row r="4025" spans="1:61" x14ac:dyDescent="0.25">
      <c r="A4025" s="25" t="s">
        <v>13216</v>
      </c>
      <c r="B4025" s="25" t="s">
        <v>13218</v>
      </c>
      <c r="C4025" s="7" t="s">
        <v>6186</v>
      </c>
      <c r="D4025" s="7" t="s">
        <v>13217</v>
      </c>
      <c r="E4025" s="3">
        <v>40031</v>
      </c>
      <c r="F4025" s="4" t="s">
        <v>76</v>
      </c>
      <c r="G4025" s="4" t="s">
        <v>74</v>
      </c>
      <c r="H4025" s="4" t="s">
        <v>13219</v>
      </c>
      <c r="I4025" s="17">
        <v>43.478000000000002</v>
      </c>
      <c r="J4025" s="17">
        <v>0</v>
      </c>
      <c r="K4025" s="17">
        <v>0</v>
      </c>
      <c r="L4025" s="17">
        <v>56.521999999999998</v>
      </c>
      <c r="M4025" s="23" t="s">
        <v>68</v>
      </c>
      <c r="N4025" s="23" t="s">
        <v>68</v>
      </c>
      <c r="O4025" s="23" t="s">
        <v>68</v>
      </c>
      <c r="P4025" s="23" t="s">
        <v>77</v>
      </c>
      <c r="Q4025" s="19" t="s">
        <v>86</v>
      </c>
      <c r="R4025" s="19" t="s">
        <v>65</v>
      </c>
      <c r="S4025" s="10" t="s">
        <v>105</v>
      </c>
      <c r="T4025" s="10" t="s">
        <v>72</v>
      </c>
      <c r="U4025" s="14" t="s">
        <v>6189</v>
      </c>
      <c r="V4025" s="14" t="s">
        <v>13220</v>
      </c>
      <c r="W4025" s="21" t="s">
        <v>83</v>
      </c>
      <c r="X4025" s="28" t="s">
        <v>3674</v>
      </c>
      <c r="Y4025" s="17" t="s">
        <v>68</v>
      </c>
      <c r="Z4025" s="17" t="s">
        <v>68</v>
      </c>
      <c r="AA4025" s="17" t="s">
        <v>68</v>
      </c>
      <c r="AB4025" s="17" t="s">
        <v>68</v>
      </c>
      <c r="AC4025" s="17" t="s">
        <v>68</v>
      </c>
      <c r="AD4025" s="17" t="s">
        <v>68</v>
      </c>
      <c r="AE4025" s="17" t="s">
        <v>68</v>
      </c>
      <c r="AF4025" s="17" t="s">
        <v>68</v>
      </c>
      <c r="AG4025" s="12" t="s">
        <v>72</v>
      </c>
      <c r="AH4025" s="29" t="s">
        <v>68</v>
      </c>
      <c r="AI4025" t="s">
        <v>63</v>
      </c>
      <c r="AJ4025" t="s">
        <v>63</v>
      </c>
      <c r="AK4025" t="s">
        <v>103</v>
      </c>
      <c r="AL4025" t="s">
        <v>11731</v>
      </c>
      <c r="AM4025" t="s">
        <v>68</v>
      </c>
      <c r="AN4025" t="s">
        <v>110</v>
      </c>
      <c r="AO4025" t="s">
        <v>110</v>
      </c>
      <c r="AP4025" t="s">
        <v>72</v>
      </c>
      <c r="AQ4025" t="s">
        <v>73</v>
      </c>
      <c r="AR4025">
        <v>5919</v>
      </c>
      <c r="AS4025" t="s">
        <v>68</v>
      </c>
      <c r="AT4025" t="s">
        <v>68</v>
      </c>
      <c r="AU4025">
        <v>-5155</v>
      </c>
      <c r="AV4025">
        <v>93168.888999999996</v>
      </c>
      <c r="AW4025" t="s">
        <v>68</v>
      </c>
      <c r="AX4025">
        <v>0</v>
      </c>
      <c r="AY4025">
        <v>1.4870000000000001</v>
      </c>
      <c r="AZ4025" t="s">
        <v>68</v>
      </c>
      <c r="BA4025">
        <v>25360</v>
      </c>
      <c r="BB4025" t="s">
        <v>68</v>
      </c>
      <c r="BC4025" t="s">
        <v>68</v>
      </c>
      <c r="BD4025" t="s">
        <v>68</v>
      </c>
      <c r="BE4025">
        <v>33391</v>
      </c>
      <c r="BF4025" t="s">
        <v>68</v>
      </c>
      <c r="BG4025" t="s">
        <v>68</v>
      </c>
      <c r="BH4025">
        <v>26308</v>
      </c>
      <c r="BI4025" t="s">
        <v>68</v>
      </c>
    </row>
    <row r="4026" spans="1:61" x14ac:dyDescent="0.25">
      <c r="A4026" s="25" t="s">
        <v>29933</v>
      </c>
      <c r="B4026" s="25" t="s">
        <v>29935</v>
      </c>
      <c r="C4026" s="7" t="s">
        <v>11455</v>
      </c>
      <c r="D4026" s="7" t="s">
        <v>29934</v>
      </c>
      <c r="E4026" s="3">
        <v>40031</v>
      </c>
      <c r="F4026" s="4" t="s">
        <v>242</v>
      </c>
      <c r="G4026" s="4" t="s">
        <v>74</v>
      </c>
      <c r="H4026" s="4" t="s">
        <v>29936</v>
      </c>
      <c r="I4026" s="17">
        <v>100</v>
      </c>
      <c r="J4026" s="17">
        <v>0</v>
      </c>
      <c r="K4026" s="17">
        <v>0</v>
      </c>
      <c r="L4026" s="17">
        <v>0</v>
      </c>
      <c r="M4026" s="23" t="s">
        <v>68</v>
      </c>
      <c r="N4026" s="23" t="s">
        <v>68</v>
      </c>
      <c r="O4026" s="23" t="s">
        <v>68</v>
      </c>
      <c r="P4026" s="23" t="s">
        <v>128</v>
      </c>
      <c r="Q4026" s="19" t="s">
        <v>349</v>
      </c>
      <c r="R4026" s="19" t="s">
        <v>8203</v>
      </c>
      <c r="S4026" s="10" t="s">
        <v>72</v>
      </c>
      <c r="T4026" s="10" t="s">
        <v>111</v>
      </c>
      <c r="U4026" s="14" t="s">
        <v>11459</v>
      </c>
      <c r="V4026" s="14" t="s">
        <v>29937</v>
      </c>
      <c r="W4026" s="21" t="s">
        <v>172</v>
      </c>
      <c r="X4026" s="28" t="s">
        <v>11456</v>
      </c>
      <c r="Y4026" s="17" t="s">
        <v>68</v>
      </c>
      <c r="Z4026" s="17" t="s">
        <v>68</v>
      </c>
      <c r="AA4026" s="17" t="s">
        <v>68</v>
      </c>
      <c r="AB4026" s="17" t="s">
        <v>68</v>
      </c>
      <c r="AC4026" s="17" t="s">
        <v>68</v>
      </c>
      <c r="AD4026" s="17" t="s">
        <v>68</v>
      </c>
      <c r="AE4026" s="17" t="s">
        <v>68</v>
      </c>
      <c r="AF4026" s="17" t="s">
        <v>68</v>
      </c>
      <c r="AG4026" s="12" t="s">
        <v>111</v>
      </c>
      <c r="AH4026" s="29" t="s">
        <v>68</v>
      </c>
      <c r="AI4026" t="s">
        <v>171</v>
      </c>
      <c r="AJ4026" t="s">
        <v>63</v>
      </c>
      <c r="AK4026" t="s">
        <v>83</v>
      </c>
      <c r="AL4026" t="s">
        <v>68</v>
      </c>
      <c r="AM4026" t="s">
        <v>23180</v>
      </c>
      <c r="AN4026" t="s">
        <v>193</v>
      </c>
      <c r="AO4026" t="s">
        <v>159</v>
      </c>
      <c r="AP4026" t="s">
        <v>111</v>
      </c>
      <c r="AQ4026" t="s">
        <v>73</v>
      </c>
      <c r="AR4026">
        <v>64.567999999999998</v>
      </c>
      <c r="AS4026" t="s">
        <v>68</v>
      </c>
      <c r="AT4026" t="s">
        <v>68</v>
      </c>
      <c r="AU4026">
        <v>-3.67</v>
      </c>
      <c r="AV4026">
        <v>158.68700000000001</v>
      </c>
      <c r="AW4026" t="s">
        <v>68</v>
      </c>
      <c r="AX4026">
        <v>158.88428571399999</v>
      </c>
      <c r="AY4026">
        <v>1.171</v>
      </c>
      <c r="AZ4026" t="s">
        <v>68</v>
      </c>
      <c r="BA4026">
        <v>33.749000000000002</v>
      </c>
      <c r="BB4026" t="s">
        <v>68</v>
      </c>
      <c r="BC4026" t="s">
        <v>68</v>
      </c>
      <c r="BD4026" t="s">
        <v>68</v>
      </c>
      <c r="BE4026">
        <v>161.25200000000001</v>
      </c>
      <c r="BF4026" t="s">
        <v>68</v>
      </c>
      <c r="BG4026" t="s">
        <v>68</v>
      </c>
      <c r="BH4026">
        <v>43.837000000000003</v>
      </c>
      <c r="BI4026" t="s">
        <v>68</v>
      </c>
    </row>
    <row r="4027" spans="1:61" x14ac:dyDescent="0.25">
      <c r="A4027" s="25" t="s">
        <v>29916</v>
      </c>
      <c r="B4027" s="25" t="s">
        <v>29920</v>
      </c>
      <c r="C4027" s="7" t="s">
        <v>29918</v>
      </c>
      <c r="D4027" s="7" t="s">
        <v>29917</v>
      </c>
      <c r="E4027" s="3">
        <v>40035</v>
      </c>
      <c r="F4027" s="4" t="s">
        <v>76</v>
      </c>
      <c r="G4027" s="4" t="s">
        <v>74</v>
      </c>
      <c r="H4027" s="4" t="s">
        <v>29921</v>
      </c>
      <c r="I4027" s="17">
        <v>0</v>
      </c>
      <c r="J4027" s="17">
        <v>0</v>
      </c>
      <c r="K4027" s="17">
        <v>100</v>
      </c>
      <c r="L4027" s="17">
        <v>0</v>
      </c>
      <c r="M4027" s="23" t="s">
        <v>68</v>
      </c>
      <c r="N4027" s="23" t="s">
        <v>68</v>
      </c>
      <c r="O4027" s="23" t="s">
        <v>68</v>
      </c>
      <c r="P4027" s="23" t="s">
        <v>77</v>
      </c>
      <c r="Q4027" s="19" t="s">
        <v>11741</v>
      </c>
      <c r="R4027" s="19" t="s">
        <v>11741</v>
      </c>
      <c r="S4027" s="10" t="s">
        <v>72</v>
      </c>
      <c r="T4027" s="10" t="s">
        <v>105</v>
      </c>
      <c r="U4027" s="14" t="s">
        <v>29922</v>
      </c>
      <c r="V4027" s="14" t="s">
        <v>29923</v>
      </c>
      <c r="W4027" s="21" t="s">
        <v>103</v>
      </c>
      <c r="X4027" s="28" t="s">
        <v>29919</v>
      </c>
      <c r="Y4027" s="17" t="s">
        <v>68</v>
      </c>
      <c r="Z4027" s="17" t="s">
        <v>68</v>
      </c>
      <c r="AA4027" s="17" t="s">
        <v>68</v>
      </c>
      <c r="AB4027" s="17" t="s">
        <v>68</v>
      </c>
      <c r="AC4027" s="17" t="s">
        <v>68</v>
      </c>
      <c r="AD4027" s="17" t="s">
        <v>68</v>
      </c>
      <c r="AE4027" s="17" t="s">
        <v>68</v>
      </c>
      <c r="AF4027" s="17" t="s">
        <v>68</v>
      </c>
      <c r="AG4027" s="12" t="s">
        <v>158</v>
      </c>
      <c r="AH4027" s="29" t="s">
        <v>68</v>
      </c>
      <c r="AI4027" t="s">
        <v>63</v>
      </c>
      <c r="AJ4027" t="s">
        <v>63</v>
      </c>
      <c r="AK4027" t="s">
        <v>83</v>
      </c>
      <c r="AL4027" t="s">
        <v>68</v>
      </c>
      <c r="AM4027" t="s">
        <v>68</v>
      </c>
      <c r="AN4027" t="s">
        <v>72</v>
      </c>
      <c r="AO4027" t="s">
        <v>72</v>
      </c>
      <c r="AP4027" t="s">
        <v>105</v>
      </c>
      <c r="AQ4027" t="s">
        <v>73</v>
      </c>
      <c r="AR4027" t="s">
        <v>68</v>
      </c>
      <c r="AS4027" t="s">
        <v>68</v>
      </c>
      <c r="AT4027" t="s">
        <v>68</v>
      </c>
      <c r="AU4027" t="s">
        <v>68</v>
      </c>
      <c r="AV4027" t="s">
        <v>68</v>
      </c>
      <c r="AW4027" t="s">
        <v>68</v>
      </c>
      <c r="AX4027">
        <v>0</v>
      </c>
      <c r="AY4027" t="s">
        <v>68</v>
      </c>
      <c r="AZ4027" t="s">
        <v>68</v>
      </c>
      <c r="BA4027" t="s">
        <v>68</v>
      </c>
      <c r="BB4027" t="s">
        <v>68</v>
      </c>
      <c r="BC4027" t="s">
        <v>68</v>
      </c>
      <c r="BD4027" t="s">
        <v>68</v>
      </c>
      <c r="BE4027" t="s">
        <v>68</v>
      </c>
      <c r="BF4027" t="s">
        <v>68</v>
      </c>
      <c r="BG4027" t="s">
        <v>68</v>
      </c>
      <c r="BH4027" t="s">
        <v>68</v>
      </c>
      <c r="BI4027" t="s">
        <v>68</v>
      </c>
    </row>
    <row r="4028" spans="1:61" x14ac:dyDescent="0.25">
      <c r="A4028" s="25" t="s">
        <v>13221</v>
      </c>
      <c r="B4028" s="25" t="s">
        <v>13225</v>
      </c>
      <c r="C4028" s="7" t="s">
        <v>13223</v>
      </c>
      <c r="D4028" s="7" t="s">
        <v>13222</v>
      </c>
      <c r="E4028" s="3">
        <v>40037</v>
      </c>
      <c r="F4028" s="4" t="s">
        <v>8263</v>
      </c>
      <c r="G4028" s="4" t="s">
        <v>74</v>
      </c>
      <c r="H4028" s="4" t="s">
        <v>13226</v>
      </c>
      <c r="I4028" s="17">
        <v>0</v>
      </c>
      <c r="J4028" s="17">
        <v>0</v>
      </c>
      <c r="K4028" s="17">
        <v>100</v>
      </c>
      <c r="L4028" s="17">
        <v>0</v>
      </c>
      <c r="M4028" s="23" t="s">
        <v>68</v>
      </c>
      <c r="N4028" s="23" t="s">
        <v>68</v>
      </c>
      <c r="O4028" s="23" t="s">
        <v>68</v>
      </c>
      <c r="P4028" s="23" t="s">
        <v>77</v>
      </c>
      <c r="Q4028" s="19" t="s">
        <v>8203</v>
      </c>
      <c r="R4028" s="19" t="s">
        <v>65</v>
      </c>
      <c r="S4028" s="10" t="s">
        <v>105</v>
      </c>
      <c r="T4028" s="10" t="s">
        <v>105</v>
      </c>
      <c r="U4028" s="14" t="s">
        <v>13227</v>
      </c>
      <c r="V4028" s="14" t="s">
        <v>13228</v>
      </c>
      <c r="W4028" s="21" t="s">
        <v>103</v>
      </c>
      <c r="X4028" s="28" t="s">
        <v>13224</v>
      </c>
      <c r="Y4028" s="17" t="s">
        <v>68</v>
      </c>
      <c r="Z4028" s="17" t="s">
        <v>68</v>
      </c>
      <c r="AA4028" s="17" t="s">
        <v>68</v>
      </c>
      <c r="AB4028" s="17" t="s">
        <v>68</v>
      </c>
      <c r="AC4028" s="17" t="s">
        <v>68</v>
      </c>
      <c r="AD4028" s="17" t="s">
        <v>68</v>
      </c>
      <c r="AE4028" s="17" t="s">
        <v>68</v>
      </c>
      <c r="AF4028" s="17" t="s">
        <v>68</v>
      </c>
      <c r="AG4028" s="12" t="s">
        <v>105</v>
      </c>
      <c r="AH4028" s="29" t="s">
        <v>68</v>
      </c>
      <c r="AI4028" t="s">
        <v>63</v>
      </c>
      <c r="AJ4028" t="s">
        <v>63</v>
      </c>
      <c r="AK4028" t="s">
        <v>103</v>
      </c>
      <c r="AL4028" t="s">
        <v>3345</v>
      </c>
      <c r="AM4028" t="s">
        <v>68</v>
      </c>
      <c r="AN4028" t="s">
        <v>105</v>
      </c>
      <c r="AO4028" t="s">
        <v>110</v>
      </c>
      <c r="AP4028" t="s">
        <v>105</v>
      </c>
      <c r="AQ4028" t="s">
        <v>73</v>
      </c>
      <c r="AR4028">
        <v>777.7</v>
      </c>
      <c r="AS4028" t="s">
        <v>68</v>
      </c>
      <c r="AT4028" t="s">
        <v>68</v>
      </c>
      <c r="AU4028">
        <v>-1175.4000000000001</v>
      </c>
      <c r="AV4028">
        <v>1473.846</v>
      </c>
      <c r="AW4028" t="s">
        <v>68</v>
      </c>
      <c r="AX4028">
        <v>0</v>
      </c>
      <c r="AY4028">
        <v>34.408000000000001</v>
      </c>
      <c r="AZ4028" t="s">
        <v>68</v>
      </c>
      <c r="BA4028">
        <v>26728.2</v>
      </c>
      <c r="BB4028" t="s">
        <v>68</v>
      </c>
      <c r="BC4028" t="s">
        <v>68</v>
      </c>
      <c r="BD4028" t="s">
        <v>68</v>
      </c>
      <c r="BE4028">
        <v>41118.9</v>
      </c>
      <c r="BF4028" t="s">
        <v>68</v>
      </c>
      <c r="BG4028" t="s">
        <v>68</v>
      </c>
      <c r="BH4028">
        <v>37754</v>
      </c>
      <c r="BI4028" t="s">
        <v>68</v>
      </c>
    </row>
    <row r="4029" spans="1:61" x14ac:dyDescent="0.25">
      <c r="A4029" s="25" t="s">
        <v>29959</v>
      </c>
      <c r="B4029" s="25" t="s">
        <v>29965</v>
      </c>
      <c r="C4029" s="7" t="s">
        <v>29962</v>
      </c>
      <c r="D4029" s="7" t="s">
        <v>29960</v>
      </c>
      <c r="E4029" s="3">
        <v>40038</v>
      </c>
      <c r="F4029" s="4" t="s">
        <v>76</v>
      </c>
      <c r="G4029" s="4" t="s">
        <v>74</v>
      </c>
      <c r="H4029" s="4" t="s">
        <v>29966</v>
      </c>
      <c r="I4029" s="17">
        <v>100</v>
      </c>
      <c r="J4029" s="17">
        <v>0</v>
      </c>
      <c r="K4029" s="17">
        <v>0</v>
      </c>
      <c r="L4029" s="17">
        <v>0</v>
      </c>
      <c r="M4029" s="23" t="s">
        <v>68</v>
      </c>
      <c r="N4029" s="23" t="s">
        <v>68</v>
      </c>
      <c r="O4029" s="23" t="s">
        <v>68</v>
      </c>
      <c r="P4029" s="23" t="s">
        <v>94</v>
      </c>
      <c r="Q4029" s="19" t="s">
        <v>498</v>
      </c>
      <c r="R4029" s="19" t="s">
        <v>498</v>
      </c>
      <c r="S4029" s="10" t="s">
        <v>5480</v>
      </c>
      <c r="T4029" s="10" t="s">
        <v>105</v>
      </c>
      <c r="U4029" s="14" t="s">
        <v>29967</v>
      </c>
      <c r="V4029" s="14" t="s">
        <v>29968</v>
      </c>
      <c r="W4029" s="21" t="s">
        <v>103</v>
      </c>
      <c r="X4029" s="28" t="s">
        <v>29963</v>
      </c>
      <c r="Y4029" s="17" t="s">
        <v>68</v>
      </c>
      <c r="Z4029" s="17" t="s">
        <v>68</v>
      </c>
      <c r="AA4029" s="17" t="s">
        <v>68</v>
      </c>
      <c r="AB4029" s="17" t="s">
        <v>68</v>
      </c>
      <c r="AC4029" s="17" t="s">
        <v>68</v>
      </c>
      <c r="AD4029" s="17" t="s">
        <v>68</v>
      </c>
      <c r="AE4029" s="17" t="s">
        <v>68</v>
      </c>
      <c r="AF4029" s="17" t="s">
        <v>68</v>
      </c>
      <c r="AG4029" s="12" t="s">
        <v>2406</v>
      </c>
      <c r="AH4029" s="28" t="s">
        <v>29961</v>
      </c>
      <c r="AI4029" t="s">
        <v>63</v>
      </c>
      <c r="AJ4029" t="s">
        <v>171</v>
      </c>
      <c r="AK4029" t="s">
        <v>29964</v>
      </c>
      <c r="AL4029" t="s">
        <v>68</v>
      </c>
      <c r="AM4029" t="s">
        <v>68</v>
      </c>
      <c r="AN4029" t="s">
        <v>21806</v>
      </c>
      <c r="AO4029" t="s">
        <v>21806</v>
      </c>
      <c r="AP4029" t="s">
        <v>14192</v>
      </c>
      <c r="AQ4029" t="s">
        <v>73</v>
      </c>
      <c r="AR4029">
        <v>1298</v>
      </c>
      <c r="AS4029" t="s">
        <v>68</v>
      </c>
      <c r="AT4029" t="s">
        <v>68</v>
      </c>
      <c r="AU4029">
        <v>163</v>
      </c>
      <c r="AV4029">
        <v>74.222999999999999</v>
      </c>
      <c r="AW4029" t="s">
        <v>68</v>
      </c>
      <c r="AX4029">
        <v>6</v>
      </c>
      <c r="AY4029">
        <v>34.805999999999997</v>
      </c>
      <c r="AZ4029">
        <v>0</v>
      </c>
      <c r="BA4029">
        <v>4268</v>
      </c>
      <c r="BB4029" t="s">
        <v>68</v>
      </c>
      <c r="BC4029">
        <v>54.468000000000004</v>
      </c>
      <c r="BD4029">
        <v>54.468000000000004</v>
      </c>
      <c r="BE4029">
        <v>7049</v>
      </c>
      <c r="BF4029" t="s">
        <v>68</v>
      </c>
      <c r="BG4029" t="s">
        <v>68</v>
      </c>
      <c r="BH4029">
        <v>19686</v>
      </c>
      <c r="BI4029">
        <v>135.60400000000001</v>
      </c>
    </row>
    <row r="4030" spans="1:61" x14ac:dyDescent="0.25">
      <c r="A4030" s="25" t="s">
        <v>30043</v>
      </c>
      <c r="B4030" s="25" t="s">
        <v>30047</v>
      </c>
      <c r="C4030" s="7" t="s">
        <v>30045</v>
      </c>
      <c r="D4030" s="7" t="s">
        <v>30044</v>
      </c>
      <c r="E4030" s="3">
        <v>40039</v>
      </c>
      <c r="F4030" s="4" t="s">
        <v>76</v>
      </c>
      <c r="G4030" s="4" t="s">
        <v>74</v>
      </c>
      <c r="H4030" s="4" t="s">
        <v>30048</v>
      </c>
      <c r="I4030" s="17">
        <v>0</v>
      </c>
      <c r="J4030" s="17">
        <v>0</v>
      </c>
      <c r="K4030" s="17">
        <v>100</v>
      </c>
      <c r="L4030" s="17">
        <v>0</v>
      </c>
      <c r="M4030" s="23" t="s">
        <v>68</v>
      </c>
      <c r="N4030" s="23" t="s">
        <v>68</v>
      </c>
      <c r="O4030" s="23" t="s">
        <v>68</v>
      </c>
      <c r="P4030" s="23" t="s">
        <v>77</v>
      </c>
      <c r="Q4030" s="19" t="s">
        <v>119</v>
      </c>
      <c r="R4030" s="19" t="s">
        <v>2062</v>
      </c>
      <c r="S4030" s="10" t="s">
        <v>70</v>
      </c>
      <c r="T4030" s="10" t="s">
        <v>105</v>
      </c>
      <c r="U4030" s="14" t="s">
        <v>30049</v>
      </c>
      <c r="V4030" s="14" t="s">
        <v>30050</v>
      </c>
      <c r="W4030" s="21" t="s">
        <v>103</v>
      </c>
      <c r="X4030" s="28" t="s">
        <v>30046</v>
      </c>
      <c r="Y4030" s="17" t="s">
        <v>68</v>
      </c>
      <c r="Z4030" s="17" t="s">
        <v>68</v>
      </c>
      <c r="AA4030" s="17" t="s">
        <v>68</v>
      </c>
      <c r="AB4030" s="17" t="s">
        <v>68</v>
      </c>
      <c r="AC4030" s="17" t="s">
        <v>68</v>
      </c>
      <c r="AD4030" s="17" t="s">
        <v>68</v>
      </c>
      <c r="AE4030" s="17" t="s">
        <v>68</v>
      </c>
      <c r="AF4030" s="17" t="s">
        <v>68</v>
      </c>
      <c r="AG4030" s="12" t="s">
        <v>158</v>
      </c>
      <c r="AH4030" s="29" t="s">
        <v>68</v>
      </c>
      <c r="AI4030" t="s">
        <v>63</v>
      </c>
      <c r="AJ4030" t="s">
        <v>63</v>
      </c>
      <c r="AK4030" t="s">
        <v>64</v>
      </c>
      <c r="AL4030" t="s">
        <v>68</v>
      </c>
      <c r="AM4030" t="s">
        <v>68</v>
      </c>
      <c r="AN4030" t="s">
        <v>105</v>
      </c>
      <c r="AO4030" t="s">
        <v>70</v>
      </c>
      <c r="AP4030" t="s">
        <v>105</v>
      </c>
      <c r="AQ4030" t="s">
        <v>73</v>
      </c>
      <c r="AR4030" t="s">
        <v>68</v>
      </c>
      <c r="AS4030" t="s">
        <v>68</v>
      </c>
      <c r="AT4030" t="s">
        <v>68</v>
      </c>
      <c r="AU4030" t="s">
        <v>68</v>
      </c>
      <c r="AV4030" t="s">
        <v>68</v>
      </c>
      <c r="AW4030" t="s">
        <v>68</v>
      </c>
      <c r="AX4030">
        <v>0</v>
      </c>
      <c r="AY4030" t="s">
        <v>68</v>
      </c>
      <c r="AZ4030" t="s">
        <v>68</v>
      </c>
      <c r="BA4030" t="s">
        <v>68</v>
      </c>
      <c r="BB4030" t="s">
        <v>68</v>
      </c>
      <c r="BC4030" t="s">
        <v>68</v>
      </c>
      <c r="BD4030" t="s">
        <v>68</v>
      </c>
      <c r="BE4030" t="s">
        <v>68</v>
      </c>
      <c r="BF4030" t="s">
        <v>68</v>
      </c>
      <c r="BG4030" t="s">
        <v>68</v>
      </c>
      <c r="BH4030" t="s">
        <v>68</v>
      </c>
      <c r="BI4030" t="s">
        <v>68</v>
      </c>
    </row>
    <row r="4031" spans="1:61" x14ac:dyDescent="0.25">
      <c r="A4031" s="25" t="s">
        <v>29981</v>
      </c>
      <c r="B4031" s="25" t="s">
        <v>29983</v>
      </c>
      <c r="C4031" s="7" t="s">
        <v>21649</v>
      </c>
      <c r="D4031" s="7" t="s">
        <v>29982</v>
      </c>
      <c r="E4031" s="3">
        <v>40043</v>
      </c>
      <c r="F4031" s="4" t="s">
        <v>76</v>
      </c>
      <c r="G4031" s="4" t="s">
        <v>74</v>
      </c>
      <c r="H4031" s="4" t="s">
        <v>29984</v>
      </c>
      <c r="I4031" s="17">
        <v>100</v>
      </c>
      <c r="J4031" s="17">
        <v>0</v>
      </c>
      <c r="K4031" s="17">
        <v>0</v>
      </c>
      <c r="L4031" s="17">
        <v>0</v>
      </c>
      <c r="M4031" s="23" t="s">
        <v>68</v>
      </c>
      <c r="N4031" s="23" t="s">
        <v>68</v>
      </c>
      <c r="O4031" s="23" t="s">
        <v>68</v>
      </c>
      <c r="P4031" s="23" t="s">
        <v>77</v>
      </c>
      <c r="Q4031" s="19" t="s">
        <v>86</v>
      </c>
      <c r="R4031" s="19" t="s">
        <v>86</v>
      </c>
      <c r="S4031" s="10" t="s">
        <v>105</v>
      </c>
      <c r="T4031" s="10" t="s">
        <v>105</v>
      </c>
      <c r="U4031" s="14" t="s">
        <v>21656</v>
      </c>
      <c r="V4031" s="14" t="s">
        <v>29985</v>
      </c>
      <c r="W4031" s="21" t="s">
        <v>103</v>
      </c>
      <c r="X4031" s="28" t="s">
        <v>21650</v>
      </c>
      <c r="Y4031" s="17" t="s">
        <v>68</v>
      </c>
      <c r="Z4031" s="17" t="s">
        <v>68</v>
      </c>
      <c r="AA4031" s="17" t="s">
        <v>68</v>
      </c>
      <c r="AB4031" s="17" t="s">
        <v>68</v>
      </c>
      <c r="AC4031" s="17" t="s">
        <v>68</v>
      </c>
      <c r="AD4031" s="17" t="s">
        <v>68</v>
      </c>
      <c r="AE4031" s="17" t="s">
        <v>68</v>
      </c>
      <c r="AF4031" s="17" t="s">
        <v>68</v>
      </c>
      <c r="AG4031" s="12" t="s">
        <v>158</v>
      </c>
      <c r="AH4031" s="29" t="s">
        <v>68</v>
      </c>
      <c r="AI4031" t="s">
        <v>63</v>
      </c>
      <c r="AJ4031" t="s">
        <v>63</v>
      </c>
      <c r="AK4031" t="s">
        <v>103</v>
      </c>
      <c r="AL4031" t="s">
        <v>68</v>
      </c>
      <c r="AM4031" t="s">
        <v>6843</v>
      </c>
      <c r="AN4031" t="s">
        <v>110</v>
      </c>
      <c r="AO4031" t="s">
        <v>158</v>
      </c>
      <c r="AP4031" t="s">
        <v>259</v>
      </c>
      <c r="AQ4031" t="s">
        <v>73</v>
      </c>
      <c r="AR4031" t="s">
        <v>68</v>
      </c>
      <c r="AS4031" t="s">
        <v>68</v>
      </c>
      <c r="AT4031" t="s">
        <v>68</v>
      </c>
      <c r="AU4031" t="s">
        <v>68</v>
      </c>
      <c r="AV4031" t="s">
        <v>68</v>
      </c>
      <c r="AW4031" t="s">
        <v>68</v>
      </c>
      <c r="AX4031">
        <v>0</v>
      </c>
      <c r="AY4031" t="s">
        <v>68</v>
      </c>
      <c r="AZ4031" t="s">
        <v>68</v>
      </c>
      <c r="BA4031" t="s">
        <v>68</v>
      </c>
      <c r="BB4031" t="s">
        <v>68</v>
      </c>
      <c r="BC4031" t="s">
        <v>68</v>
      </c>
      <c r="BD4031" t="s">
        <v>68</v>
      </c>
      <c r="BE4031" t="s">
        <v>68</v>
      </c>
      <c r="BF4031" t="s">
        <v>68</v>
      </c>
      <c r="BG4031" t="s">
        <v>68</v>
      </c>
      <c r="BH4031" t="s">
        <v>68</v>
      </c>
      <c r="BI4031" t="s">
        <v>68</v>
      </c>
    </row>
    <row r="4032" spans="1:61" x14ac:dyDescent="0.25">
      <c r="A4032" s="25" t="s">
        <v>13229</v>
      </c>
      <c r="B4032" s="25" t="s">
        <v>13234</v>
      </c>
      <c r="C4032" s="7" t="s">
        <v>13232</v>
      </c>
      <c r="D4032" s="7" t="s">
        <v>13230</v>
      </c>
      <c r="E4032" s="3">
        <v>40044</v>
      </c>
      <c r="F4032" s="4" t="s">
        <v>93</v>
      </c>
      <c r="G4032" s="4" t="s">
        <v>74</v>
      </c>
      <c r="H4032" s="4" t="s">
        <v>13235</v>
      </c>
      <c r="I4032" s="17">
        <v>91.25</v>
      </c>
      <c r="J4032" s="17">
        <v>0</v>
      </c>
      <c r="K4032" s="17">
        <v>0</v>
      </c>
      <c r="L4032" s="17">
        <v>8.75</v>
      </c>
      <c r="M4032" s="23" t="s">
        <v>68</v>
      </c>
      <c r="N4032" s="23" t="s">
        <v>68</v>
      </c>
      <c r="O4032" s="23" t="s">
        <v>68</v>
      </c>
      <c r="P4032" s="23" t="s">
        <v>77</v>
      </c>
      <c r="Q4032" s="19" t="s">
        <v>349</v>
      </c>
      <c r="R4032" s="19" t="s">
        <v>65</v>
      </c>
      <c r="S4032" s="10" t="s">
        <v>528</v>
      </c>
      <c r="T4032" s="10" t="s">
        <v>72</v>
      </c>
      <c r="U4032" s="14" t="s">
        <v>13236</v>
      </c>
      <c r="V4032" s="14" t="s">
        <v>13237</v>
      </c>
      <c r="W4032" s="21" t="s">
        <v>83</v>
      </c>
      <c r="X4032" s="28" t="s">
        <v>13233</v>
      </c>
      <c r="Y4032" s="17" t="s">
        <v>68</v>
      </c>
      <c r="Z4032" s="17" t="s">
        <v>68</v>
      </c>
      <c r="AA4032" s="17" t="s">
        <v>68</v>
      </c>
      <c r="AB4032" s="17" t="s">
        <v>68</v>
      </c>
      <c r="AC4032" s="17" t="s">
        <v>68</v>
      </c>
      <c r="AD4032" s="17" t="s">
        <v>68</v>
      </c>
      <c r="AE4032" s="17" t="s">
        <v>68</v>
      </c>
      <c r="AF4032" s="17" t="s">
        <v>68</v>
      </c>
      <c r="AG4032" s="12" t="s">
        <v>111</v>
      </c>
      <c r="AH4032" s="28" t="s">
        <v>13231</v>
      </c>
      <c r="AI4032" t="s">
        <v>63</v>
      </c>
      <c r="AJ4032" t="s">
        <v>117</v>
      </c>
      <c r="AK4032" t="s">
        <v>118</v>
      </c>
      <c r="AL4032" t="s">
        <v>68</v>
      </c>
      <c r="AM4032" t="s">
        <v>68</v>
      </c>
      <c r="AN4032" t="s">
        <v>90</v>
      </c>
      <c r="AO4032" t="s">
        <v>124</v>
      </c>
      <c r="AP4032" t="s">
        <v>72</v>
      </c>
      <c r="AQ4032" t="s">
        <v>73</v>
      </c>
      <c r="AR4032" t="s">
        <v>68</v>
      </c>
      <c r="AS4032" t="s">
        <v>68</v>
      </c>
      <c r="AT4032" t="s">
        <v>68</v>
      </c>
      <c r="AU4032" t="s">
        <v>68</v>
      </c>
      <c r="AV4032" t="s">
        <v>68</v>
      </c>
      <c r="AW4032" t="s">
        <v>68</v>
      </c>
      <c r="AX4032">
        <v>0</v>
      </c>
      <c r="AY4032" t="s">
        <v>68</v>
      </c>
      <c r="AZ4032" t="s">
        <v>68</v>
      </c>
      <c r="BA4032" t="s">
        <v>68</v>
      </c>
      <c r="BB4032" t="s">
        <v>68</v>
      </c>
      <c r="BC4032" t="s">
        <v>68</v>
      </c>
      <c r="BD4032" t="s">
        <v>68</v>
      </c>
      <c r="BE4032" t="s">
        <v>68</v>
      </c>
      <c r="BF4032" t="s">
        <v>68</v>
      </c>
      <c r="BG4032" t="s">
        <v>68</v>
      </c>
      <c r="BH4032" t="s">
        <v>68</v>
      </c>
      <c r="BI4032" t="s">
        <v>68</v>
      </c>
    </row>
    <row r="4033" spans="1:61" x14ac:dyDescent="0.25">
      <c r="A4033" s="25" t="s">
        <v>13251</v>
      </c>
      <c r="B4033" s="25" t="s">
        <v>13255</v>
      </c>
      <c r="C4033" s="7" t="s">
        <v>13253</v>
      </c>
      <c r="D4033" s="7" t="s">
        <v>13252</v>
      </c>
      <c r="E4033" s="3">
        <v>40046</v>
      </c>
      <c r="F4033" s="4" t="s">
        <v>76</v>
      </c>
      <c r="G4033" s="4" t="s">
        <v>74</v>
      </c>
      <c r="H4033" s="4" t="s">
        <v>13256</v>
      </c>
      <c r="I4033" s="17">
        <v>0</v>
      </c>
      <c r="J4033" s="17">
        <v>0</v>
      </c>
      <c r="K4033" s="17">
        <v>100</v>
      </c>
      <c r="L4033" s="17">
        <v>0</v>
      </c>
      <c r="M4033" s="23" t="s">
        <v>68</v>
      </c>
      <c r="N4033" s="23" t="s">
        <v>68</v>
      </c>
      <c r="O4033" s="23" t="s">
        <v>68</v>
      </c>
      <c r="P4033" s="23" t="s">
        <v>77</v>
      </c>
      <c r="Q4033" s="19" t="s">
        <v>65</v>
      </c>
      <c r="R4033" s="19" t="s">
        <v>65</v>
      </c>
      <c r="S4033" s="10" t="s">
        <v>105</v>
      </c>
      <c r="T4033" s="10" t="s">
        <v>260</v>
      </c>
      <c r="U4033" s="14" t="s">
        <v>13257</v>
      </c>
      <c r="V4033" s="14" t="s">
        <v>13258</v>
      </c>
      <c r="W4033" s="21" t="s">
        <v>254</v>
      </c>
      <c r="X4033" s="28" t="s">
        <v>13254</v>
      </c>
      <c r="Y4033" s="17" t="s">
        <v>68</v>
      </c>
      <c r="Z4033" s="17" t="s">
        <v>68</v>
      </c>
      <c r="AA4033" s="17" t="s">
        <v>68</v>
      </c>
      <c r="AB4033" s="17" t="s">
        <v>68</v>
      </c>
      <c r="AC4033" s="17" t="s">
        <v>68</v>
      </c>
      <c r="AD4033" s="17" t="s">
        <v>68</v>
      </c>
      <c r="AE4033" s="17" t="s">
        <v>68</v>
      </c>
      <c r="AF4033" s="17" t="s">
        <v>68</v>
      </c>
      <c r="AG4033" s="12" t="s">
        <v>260</v>
      </c>
      <c r="AH4033" s="29" t="s">
        <v>68</v>
      </c>
      <c r="AI4033" t="s">
        <v>171</v>
      </c>
      <c r="AJ4033" t="s">
        <v>63</v>
      </c>
      <c r="AK4033" t="s">
        <v>103</v>
      </c>
      <c r="AL4033" t="s">
        <v>68</v>
      </c>
      <c r="AM4033" t="s">
        <v>68</v>
      </c>
      <c r="AN4033" t="s">
        <v>240</v>
      </c>
      <c r="AO4033" t="s">
        <v>240</v>
      </c>
      <c r="AP4033" t="s">
        <v>4136</v>
      </c>
      <c r="AQ4033" t="s">
        <v>73</v>
      </c>
      <c r="AR4033" t="s">
        <v>68</v>
      </c>
      <c r="AS4033" t="s">
        <v>68</v>
      </c>
      <c r="AT4033" t="s">
        <v>68</v>
      </c>
      <c r="AU4033" t="s">
        <v>68</v>
      </c>
      <c r="AV4033" t="s">
        <v>68</v>
      </c>
      <c r="AW4033" t="s">
        <v>68</v>
      </c>
      <c r="AX4033">
        <v>0</v>
      </c>
      <c r="AY4033" t="s">
        <v>68</v>
      </c>
      <c r="AZ4033" t="s">
        <v>68</v>
      </c>
      <c r="BA4033" t="s">
        <v>68</v>
      </c>
      <c r="BB4033" t="s">
        <v>68</v>
      </c>
      <c r="BC4033" t="s">
        <v>68</v>
      </c>
      <c r="BD4033" t="s">
        <v>68</v>
      </c>
      <c r="BE4033" t="s">
        <v>68</v>
      </c>
      <c r="BF4033" t="s">
        <v>68</v>
      </c>
      <c r="BG4033" t="s">
        <v>68</v>
      </c>
      <c r="BH4033" t="s">
        <v>68</v>
      </c>
      <c r="BI4033" t="s">
        <v>68</v>
      </c>
    </row>
    <row r="4034" spans="1:61" x14ac:dyDescent="0.25">
      <c r="A4034" s="25" t="s">
        <v>29986</v>
      </c>
      <c r="B4034" s="25" t="s">
        <v>29989</v>
      </c>
      <c r="C4034" s="7" t="s">
        <v>882</v>
      </c>
      <c r="D4034" s="7" t="s">
        <v>29987</v>
      </c>
      <c r="E4034" s="3">
        <v>40048</v>
      </c>
      <c r="F4034" s="4" t="s">
        <v>93</v>
      </c>
      <c r="G4034" s="4" t="s">
        <v>74</v>
      </c>
      <c r="H4034" s="4" t="s">
        <v>29990</v>
      </c>
      <c r="I4034" s="17">
        <v>0</v>
      </c>
      <c r="J4034" s="17">
        <v>0</v>
      </c>
      <c r="K4034" s="17">
        <v>100</v>
      </c>
      <c r="L4034" s="17">
        <v>0</v>
      </c>
      <c r="M4034" s="23" t="s">
        <v>68</v>
      </c>
      <c r="N4034" s="23" t="s">
        <v>68</v>
      </c>
      <c r="O4034" s="23" t="s">
        <v>68</v>
      </c>
      <c r="P4034" s="23" t="s">
        <v>128</v>
      </c>
      <c r="Q4034" s="19" t="s">
        <v>65</v>
      </c>
      <c r="R4034" s="19" t="s">
        <v>8203</v>
      </c>
      <c r="S4034" s="10" t="s">
        <v>105</v>
      </c>
      <c r="T4034" s="10" t="s">
        <v>105</v>
      </c>
      <c r="U4034" s="14" t="s">
        <v>10873</v>
      </c>
      <c r="V4034" s="14" t="s">
        <v>29991</v>
      </c>
      <c r="W4034" s="21" t="s">
        <v>103</v>
      </c>
      <c r="X4034" s="28" t="s">
        <v>883</v>
      </c>
      <c r="Y4034" s="17" t="s">
        <v>68</v>
      </c>
      <c r="Z4034" s="17" t="s">
        <v>68</v>
      </c>
      <c r="AA4034" s="17" t="s">
        <v>68</v>
      </c>
      <c r="AB4034" s="17" t="s">
        <v>68</v>
      </c>
      <c r="AC4034" s="17" t="s">
        <v>68</v>
      </c>
      <c r="AD4034" s="17" t="s">
        <v>68</v>
      </c>
      <c r="AE4034" s="17" t="s">
        <v>68</v>
      </c>
      <c r="AF4034" s="17" t="s">
        <v>68</v>
      </c>
      <c r="AG4034" s="12" t="s">
        <v>158</v>
      </c>
      <c r="AH4034" s="28" t="s">
        <v>29988</v>
      </c>
      <c r="AI4034" t="s">
        <v>63</v>
      </c>
      <c r="AJ4034" t="s">
        <v>63</v>
      </c>
      <c r="AK4034" t="s">
        <v>103</v>
      </c>
      <c r="AL4034" t="s">
        <v>68</v>
      </c>
      <c r="AM4034" t="s">
        <v>68</v>
      </c>
      <c r="AN4034" t="s">
        <v>240</v>
      </c>
      <c r="AO4034" t="s">
        <v>240</v>
      </c>
      <c r="AP4034" t="s">
        <v>105</v>
      </c>
      <c r="AQ4034" t="s">
        <v>73</v>
      </c>
      <c r="AR4034">
        <v>319.69</v>
      </c>
      <c r="AS4034" t="s">
        <v>68</v>
      </c>
      <c r="AT4034" t="s">
        <v>68</v>
      </c>
      <c r="AU4034">
        <v>-115.21</v>
      </c>
      <c r="AV4034">
        <v>2611.2289999999998</v>
      </c>
      <c r="AW4034" t="s">
        <v>68</v>
      </c>
      <c r="AX4034">
        <v>683.56352941199998</v>
      </c>
      <c r="AY4034">
        <v>9.9979999999999993</v>
      </c>
      <c r="AZ4034" t="s">
        <v>68</v>
      </c>
      <c r="BA4034">
        <v>1539.9960000000001</v>
      </c>
      <c r="BB4034" t="s">
        <v>68</v>
      </c>
      <c r="BC4034" t="s">
        <v>68</v>
      </c>
      <c r="BD4034" t="s">
        <v>68</v>
      </c>
      <c r="BE4034">
        <v>2461.9169999999999</v>
      </c>
      <c r="BF4034" t="s">
        <v>68</v>
      </c>
      <c r="BG4034" t="s">
        <v>68</v>
      </c>
      <c r="BH4034">
        <v>2006.962</v>
      </c>
      <c r="BI4034" t="s">
        <v>68</v>
      </c>
    </row>
    <row r="4035" spans="1:61" x14ac:dyDescent="0.25">
      <c r="A4035" s="25" t="s">
        <v>12992</v>
      </c>
      <c r="B4035" s="25" t="s">
        <v>12995</v>
      </c>
      <c r="C4035" s="7" t="s">
        <v>2395</v>
      </c>
      <c r="D4035" s="7" t="s">
        <v>12993</v>
      </c>
      <c r="E4035" s="3">
        <v>40049</v>
      </c>
      <c r="F4035" s="4" t="s">
        <v>178</v>
      </c>
      <c r="G4035" s="4" t="s">
        <v>74</v>
      </c>
      <c r="H4035" s="4" t="s">
        <v>12996</v>
      </c>
      <c r="I4035" s="17">
        <v>3.15</v>
      </c>
      <c r="J4035" s="17">
        <v>60.104999999999997</v>
      </c>
      <c r="K4035" s="17">
        <v>0</v>
      </c>
      <c r="L4035" s="17">
        <v>36.744999999999997</v>
      </c>
      <c r="M4035" s="23">
        <v>-36.31</v>
      </c>
      <c r="N4035" s="23">
        <v>-26.4</v>
      </c>
      <c r="O4035" s="23">
        <v>-44.8</v>
      </c>
      <c r="P4035" s="23" t="s">
        <v>94</v>
      </c>
      <c r="Q4035" s="19" t="s">
        <v>65</v>
      </c>
      <c r="R4035" s="19" t="s">
        <v>65</v>
      </c>
      <c r="S4035" s="10" t="s">
        <v>72</v>
      </c>
      <c r="T4035" s="10" t="s">
        <v>105</v>
      </c>
      <c r="U4035" s="14" t="s">
        <v>2399</v>
      </c>
      <c r="V4035" s="14" t="s">
        <v>12997</v>
      </c>
      <c r="W4035" s="21" t="s">
        <v>103</v>
      </c>
      <c r="X4035" s="28" t="s">
        <v>2396</v>
      </c>
      <c r="Y4035" s="17">
        <v>31.643000000000001</v>
      </c>
      <c r="Z4035" s="17">
        <v>60.972999999999999</v>
      </c>
      <c r="AA4035" s="17">
        <v>55.853000000000002</v>
      </c>
      <c r="AB4035" s="17">
        <v>38.487000000000002</v>
      </c>
      <c r="AC4035" s="17">
        <v>32.497999999999998</v>
      </c>
      <c r="AD4035" s="17">
        <v>17.645</v>
      </c>
      <c r="AE4035" s="17">
        <v>6.0510000000000002</v>
      </c>
      <c r="AF4035" s="17">
        <v>20.048999999999999</v>
      </c>
      <c r="AG4035" s="12" t="s">
        <v>158</v>
      </c>
      <c r="AH4035" s="28" t="s">
        <v>12994</v>
      </c>
      <c r="AI4035" t="s">
        <v>63</v>
      </c>
      <c r="AJ4035" t="s">
        <v>63</v>
      </c>
      <c r="AK4035" t="s">
        <v>83</v>
      </c>
      <c r="AL4035" t="s">
        <v>7658</v>
      </c>
      <c r="AM4035" t="s">
        <v>68</v>
      </c>
      <c r="AN4035" t="s">
        <v>111</v>
      </c>
      <c r="AO4035" t="s">
        <v>72</v>
      </c>
      <c r="AP4035" t="s">
        <v>105</v>
      </c>
      <c r="AQ4035" t="s">
        <v>73</v>
      </c>
      <c r="AR4035">
        <v>55.51</v>
      </c>
      <c r="AS4035">
        <v>26.896000000000001</v>
      </c>
      <c r="AT4035">
        <v>42.829000000000001</v>
      </c>
      <c r="AU4035">
        <v>-4.2069999999999999</v>
      </c>
      <c r="AV4035">
        <v>339.01600000000002</v>
      </c>
      <c r="AW4035">
        <v>15.519</v>
      </c>
      <c r="AX4035">
        <v>11.422107648000001</v>
      </c>
      <c r="AY4035">
        <v>-0.65500000000000003</v>
      </c>
      <c r="AZ4035">
        <v>6.7519999999999998</v>
      </c>
      <c r="BA4035">
        <v>133.09100000000001</v>
      </c>
      <c r="BB4035">
        <v>10.958</v>
      </c>
      <c r="BC4035">
        <v>25.867000000000001</v>
      </c>
      <c r="BD4035">
        <v>44.768000000000001</v>
      </c>
      <c r="BE4035">
        <v>129.17599999999999</v>
      </c>
      <c r="BF4035">
        <v>0.16600000000000001</v>
      </c>
      <c r="BG4035" t="s">
        <v>68</v>
      </c>
      <c r="BH4035">
        <v>34.701000000000001</v>
      </c>
      <c r="BI4035">
        <v>3</v>
      </c>
    </row>
    <row r="4036" spans="1:61" x14ac:dyDescent="0.25">
      <c r="A4036" s="25" t="s">
        <v>13162</v>
      </c>
      <c r="B4036" s="25" t="s">
        <v>13165</v>
      </c>
      <c r="C4036" s="7" t="s">
        <v>5320</v>
      </c>
      <c r="D4036" s="7" t="s">
        <v>13163</v>
      </c>
      <c r="E4036" s="3">
        <v>40049</v>
      </c>
      <c r="F4036" s="4" t="s">
        <v>242</v>
      </c>
      <c r="G4036" s="4" t="s">
        <v>74</v>
      </c>
      <c r="H4036" s="4" t="s">
        <v>13166</v>
      </c>
      <c r="I4036" s="17">
        <v>100</v>
      </c>
      <c r="J4036" s="17">
        <v>0</v>
      </c>
      <c r="K4036" s="17">
        <v>0</v>
      </c>
      <c r="L4036" s="17">
        <v>0</v>
      </c>
      <c r="M4036" s="23" t="s">
        <v>68</v>
      </c>
      <c r="N4036" s="23" t="s">
        <v>68</v>
      </c>
      <c r="O4036" s="23" t="s">
        <v>68</v>
      </c>
      <c r="P4036" s="23" t="s">
        <v>77</v>
      </c>
      <c r="Q4036" s="19" t="s">
        <v>65</v>
      </c>
      <c r="R4036" s="19" t="s">
        <v>65</v>
      </c>
      <c r="S4036" s="10" t="s">
        <v>105</v>
      </c>
      <c r="T4036" s="10" t="s">
        <v>105</v>
      </c>
      <c r="U4036" s="14" t="s">
        <v>13167</v>
      </c>
      <c r="V4036" s="14" t="s">
        <v>13168</v>
      </c>
      <c r="W4036" s="21" t="s">
        <v>103</v>
      </c>
      <c r="X4036" s="28" t="s">
        <v>6425</v>
      </c>
      <c r="Y4036" s="17" t="s">
        <v>68</v>
      </c>
      <c r="Z4036" s="17" t="s">
        <v>68</v>
      </c>
      <c r="AA4036" s="17" t="s">
        <v>68</v>
      </c>
      <c r="AB4036" s="17" t="s">
        <v>68</v>
      </c>
      <c r="AC4036" s="17" t="s">
        <v>68</v>
      </c>
      <c r="AD4036" s="17" t="s">
        <v>68</v>
      </c>
      <c r="AE4036" s="17" t="s">
        <v>68</v>
      </c>
      <c r="AF4036" s="17" t="s">
        <v>68</v>
      </c>
      <c r="AG4036" s="12" t="s">
        <v>158</v>
      </c>
      <c r="AH4036" s="28" t="s">
        <v>13164</v>
      </c>
      <c r="AI4036" t="s">
        <v>63</v>
      </c>
      <c r="AJ4036" t="s">
        <v>63</v>
      </c>
      <c r="AK4036" t="s">
        <v>103</v>
      </c>
      <c r="AL4036" t="s">
        <v>149</v>
      </c>
      <c r="AM4036" t="s">
        <v>10239</v>
      </c>
      <c r="AN4036" t="s">
        <v>111</v>
      </c>
      <c r="AO4036" t="s">
        <v>110</v>
      </c>
      <c r="AP4036" t="s">
        <v>259</v>
      </c>
      <c r="AQ4036" t="s">
        <v>73</v>
      </c>
      <c r="AR4036" t="s">
        <v>68</v>
      </c>
      <c r="AS4036" t="s">
        <v>68</v>
      </c>
      <c r="AT4036" t="s">
        <v>68</v>
      </c>
      <c r="AU4036" t="s">
        <v>68</v>
      </c>
      <c r="AV4036">
        <v>3802.3960000000002</v>
      </c>
      <c r="AW4036" t="s">
        <v>68</v>
      </c>
      <c r="AX4036">
        <v>0</v>
      </c>
      <c r="AY4036">
        <v>0</v>
      </c>
      <c r="AZ4036" t="s">
        <v>68</v>
      </c>
      <c r="BA4036" t="s">
        <v>68</v>
      </c>
      <c r="BB4036" t="s">
        <v>68</v>
      </c>
      <c r="BC4036" t="s">
        <v>68</v>
      </c>
      <c r="BD4036" t="s">
        <v>68</v>
      </c>
      <c r="BE4036" t="s">
        <v>68</v>
      </c>
      <c r="BF4036" t="s">
        <v>68</v>
      </c>
      <c r="BG4036" t="s">
        <v>68</v>
      </c>
      <c r="BH4036" t="s">
        <v>68</v>
      </c>
      <c r="BI4036" t="s">
        <v>68</v>
      </c>
    </row>
    <row r="4037" spans="1:61" x14ac:dyDescent="0.25">
      <c r="A4037" s="25" t="s">
        <v>29992</v>
      </c>
      <c r="B4037" s="25" t="s">
        <v>29999</v>
      </c>
      <c r="C4037" s="7" t="s">
        <v>29995</v>
      </c>
      <c r="D4037" s="7" t="s">
        <v>29993</v>
      </c>
      <c r="E4037" s="3">
        <v>40049</v>
      </c>
      <c r="F4037" s="4" t="s">
        <v>181</v>
      </c>
      <c r="G4037" s="4" t="s">
        <v>74</v>
      </c>
      <c r="H4037" s="4" t="s">
        <v>30000</v>
      </c>
      <c r="I4037" s="17">
        <v>100</v>
      </c>
      <c r="J4037" s="17">
        <v>0</v>
      </c>
      <c r="K4037" s="17">
        <v>0</v>
      </c>
      <c r="L4037" s="17">
        <v>0</v>
      </c>
      <c r="M4037" s="23" t="s">
        <v>68</v>
      </c>
      <c r="N4037" s="23" t="s">
        <v>68</v>
      </c>
      <c r="O4037" s="23" t="s">
        <v>68</v>
      </c>
      <c r="P4037" s="23" t="s">
        <v>128</v>
      </c>
      <c r="Q4037" s="19" t="s">
        <v>11741</v>
      </c>
      <c r="R4037" s="19" t="s">
        <v>11741</v>
      </c>
      <c r="S4037" s="10" t="s">
        <v>240</v>
      </c>
      <c r="T4037" s="10" t="s">
        <v>105</v>
      </c>
      <c r="U4037" s="14" t="s">
        <v>30001</v>
      </c>
      <c r="V4037" s="14" t="s">
        <v>30002</v>
      </c>
      <c r="W4037" s="21" t="s">
        <v>103</v>
      </c>
      <c r="X4037" s="28" t="s">
        <v>29996</v>
      </c>
      <c r="Y4037" s="17">
        <v>8.4350000000000005</v>
      </c>
      <c r="Z4037" s="17">
        <v>4.3940000000000001</v>
      </c>
      <c r="AA4037" s="17">
        <v>1.1379999999999999</v>
      </c>
      <c r="AB4037" s="17">
        <v>0.42299999999999999</v>
      </c>
      <c r="AC4037" s="17">
        <v>1.492</v>
      </c>
      <c r="AD4037" s="17">
        <v>8.4350000000000005</v>
      </c>
      <c r="AE4037" s="17">
        <v>0</v>
      </c>
      <c r="AF4037" s="17">
        <v>0</v>
      </c>
      <c r="AG4037" s="12" t="s">
        <v>72</v>
      </c>
      <c r="AH4037" s="28" t="s">
        <v>29994</v>
      </c>
      <c r="AI4037" t="s">
        <v>63</v>
      </c>
      <c r="AJ4037" t="s">
        <v>237</v>
      </c>
      <c r="AK4037" t="s">
        <v>238</v>
      </c>
      <c r="AL4037" t="s">
        <v>29997</v>
      </c>
      <c r="AM4037" t="s">
        <v>29998</v>
      </c>
      <c r="AN4037" t="s">
        <v>240</v>
      </c>
      <c r="AO4037" t="s">
        <v>1548</v>
      </c>
      <c r="AP4037" t="s">
        <v>105</v>
      </c>
      <c r="AQ4037" t="s">
        <v>125</v>
      </c>
      <c r="AR4037" t="s">
        <v>68</v>
      </c>
      <c r="AS4037">
        <v>-10.663866432000001</v>
      </c>
      <c r="AT4037">
        <v>0</v>
      </c>
      <c r="AU4037" t="s">
        <v>68</v>
      </c>
      <c r="AV4037" t="s">
        <v>68</v>
      </c>
      <c r="AW4037" t="s">
        <v>68</v>
      </c>
      <c r="AX4037">
        <v>2167.64</v>
      </c>
      <c r="AY4037" t="s">
        <v>68</v>
      </c>
      <c r="AZ4037">
        <v>0</v>
      </c>
      <c r="BA4037" t="s">
        <v>68</v>
      </c>
      <c r="BB4037">
        <v>146.191</v>
      </c>
      <c r="BC4037">
        <v>862.05100000000004</v>
      </c>
      <c r="BD4037">
        <v>862.05100000000004</v>
      </c>
      <c r="BE4037" t="s">
        <v>68</v>
      </c>
      <c r="BF4037">
        <v>4.6120000000000001</v>
      </c>
      <c r="BG4037" t="s">
        <v>68</v>
      </c>
      <c r="BH4037" t="s">
        <v>68</v>
      </c>
      <c r="BI4037">
        <v>510.048</v>
      </c>
    </row>
    <row r="4038" spans="1:61" x14ac:dyDescent="0.25">
      <c r="A4038" s="25" t="s">
        <v>30003</v>
      </c>
      <c r="B4038" s="25" t="s">
        <v>30008</v>
      </c>
      <c r="C4038" s="7" t="s">
        <v>30006</v>
      </c>
      <c r="D4038" s="7" t="s">
        <v>30004</v>
      </c>
      <c r="E4038" s="3">
        <v>40050</v>
      </c>
      <c r="F4038" s="4" t="s">
        <v>93</v>
      </c>
      <c r="G4038" s="4" t="s">
        <v>74</v>
      </c>
      <c r="H4038" s="4" t="s">
        <v>30009</v>
      </c>
      <c r="I4038" s="17">
        <v>100</v>
      </c>
      <c r="J4038" s="17">
        <v>0</v>
      </c>
      <c r="K4038" s="17">
        <v>0</v>
      </c>
      <c r="L4038" s="17">
        <v>0</v>
      </c>
      <c r="M4038" s="23" t="s">
        <v>68</v>
      </c>
      <c r="N4038" s="23" t="s">
        <v>68</v>
      </c>
      <c r="O4038" s="23" t="s">
        <v>68</v>
      </c>
      <c r="P4038" s="23" t="s">
        <v>94</v>
      </c>
      <c r="Q4038" s="19" t="s">
        <v>11741</v>
      </c>
      <c r="R4038" s="19" t="s">
        <v>11741</v>
      </c>
      <c r="S4038" s="10" t="s">
        <v>72</v>
      </c>
      <c r="T4038" s="10" t="s">
        <v>24600</v>
      </c>
      <c r="U4038" s="14" t="s">
        <v>30010</v>
      </c>
      <c r="V4038" s="14" t="s">
        <v>30011</v>
      </c>
      <c r="W4038" s="21" t="s">
        <v>1087</v>
      </c>
      <c r="X4038" s="28" t="s">
        <v>30007</v>
      </c>
      <c r="Y4038" s="17" t="s">
        <v>68</v>
      </c>
      <c r="Z4038" s="17" t="s">
        <v>68</v>
      </c>
      <c r="AA4038" s="17" t="s">
        <v>68</v>
      </c>
      <c r="AB4038" s="17" t="s">
        <v>68</v>
      </c>
      <c r="AC4038" s="17" t="s">
        <v>68</v>
      </c>
      <c r="AD4038" s="17" t="s">
        <v>68</v>
      </c>
      <c r="AE4038" s="17" t="s">
        <v>68</v>
      </c>
      <c r="AF4038" s="17" t="s">
        <v>68</v>
      </c>
      <c r="AG4038" s="12" t="s">
        <v>24600</v>
      </c>
      <c r="AH4038" s="28" t="s">
        <v>30005</v>
      </c>
      <c r="AI4038" t="s">
        <v>757</v>
      </c>
      <c r="AJ4038" t="s">
        <v>63</v>
      </c>
      <c r="AK4038" t="s">
        <v>83</v>
      </c>
      <c r="AL4038" t="s">
        <v>68</v>
      </c>
      <c r="AM4038" t="s">
        <v>68</v>
      </c>
      <c r="AN4038" t="s">
        <v>4167</v>
      </c>
      <c r="AO4038" t="s">
        <v>4167</v>
      </c>
      <c r="AP4038" t="s">
        <v>24600</v>
      </c>
      <c r="AQ4038" t="s">
        <v>73</v>
      </c>
      <c r="AR4038" t="s">
        <v>68</v>
      </c>
      <c r="AS4038" t="s">
        <v>68</v>
      </c>
      <c r="AT4038" t="s">
        <v>68</v>
      </c>
      <c r="AU4038" t="s">
        <v>68</v>
      </c>
      <c r="AV4038" t="s">
        <v>68</v>
      </c>
      <c r="AW4038" t="s">
        <v>68</v>
      </c>
      <c r="AX4038">
        <v>102.6</v>
      </c>
      <c r="AY4038" t="s">
        <v>68</v>
      </c>
      <c r="AZ4038" t="s">
        <v>68</v>
      </c>
      <c r="BA4038" t="s">
        <v>68</v>
      </c>
      <c r="BB4038" t="s">
        <v>68</v>
      </c>
      <c r="BC4038" t="s">
        <v>68</v>
      </c>
      <c r="BD4038" t="s">
        <v>68</v>
      </c>
      <c r="BE4038" t="s">
        <v>68</v>
      </c>
      <c r="BF4038" t="s">
        <v>68</v>
      </c>
      <c r="BG4038" t="s">
        <v>68</v>
      </c>
      <c r="BH4038" t="s">
        <v>68</v>
      </c>
      <c r="BI4038" t="s">
        <v>68</v>
      </c>
    </row>
    <row r="4039" spans="1:61" x14ac:dyDescent="0.25">
      <c r="A4039" s="25" t="s">
        <v>30012</v>
      </c>
      <c r="B4039" s="25" t="s">
        <v>30015</v>
      </c>
      <c r="C4039" s="7" t="s">
        <v>7461</v>
      </c>
      <c r="D4039" s="7" t="s">
        <v>30013</v>
      </c>
      <c r="E4039" s="3">
        <v>40053</v>
      </c>
      <c r="F4039" s="4" t="s">
        <v>76</v>
      </c>
      <c r="G4039" s="4" t="s">
        <v>74</v>
      </c>
      <c r="H4039" s="4" t="s">
        <v>30016</v>
      </c>
      <c r="I4039" s="17">
        <v>100</v>
      </c>
      <c r="J4039" s="17">
        <v>0</v>
      </c>
      <c r="K4039" s="17">
        <v>0</v>
      </c>
      <c r="L4039" s="17">
        <v>0</v>
      </c>
      <c r="M4039" s="23" t="s">
        <v>68</v>
      </c>
      <c r="N4039" s="23" t="s">
        <v>68</v>
      </c>
      <c r="O4039" s="23" t="s">
        <v>68</v>
      </c>
      <c r="P4039" s="23" t="s">
        <v>77</v>
      </c>
      <c r="Q4039" s="19" t="s">
        <v>148</v>
      </c>
      <c r="R4039" s="19" t="s">
        <v>86</v>
      </c>
      <c r="S4039" s="10" t="s">
        <v>105</v>
      </c>
      <c r="T4039" s="10" t="s">
        <v>174</v>
      </c>
      <c r="U4039" s="14" t="s">
        <v>7465</v>
      </c>
      <c r="V4039" s="14" t="s">
        <v>30017</v>
      </c>
      <c r="W4039" s="21" t="s">
        <v>172</v>
      </c>
      <c r="X4039" s="28" t="s">
        <v>7462</v>
      </c>
      <c r="Y4039" s="17" t="s">
        <v>68</v>
      </c>
      <c r="Z4039" s="17" t="s">
        <v>68</v>
      </c>
      <c r="AA4039" s="17" t="s">
        <v>68</v>
      </c>
      <c r="AB4039" s="17" t="s">
        <v>68</v>
      </c>
      <c r="AC4039" s="17" t="s">
        <v>68</v>
      </c>
      <c r="AD4039" s="17" t="s">
        <v>68</v>
      </c>
      <c r="AE4039" s="17" t="s">
        <v>68</v>
      </c>
      <c r="AF4039" s="17" t="s">
        <v>68</v>
      </c>
      <c r="AG4039" s="12" t="s">
        <v>174</v>
      </c>
      <c r="AH4039" s="28" t="s">
        <v>30014</v>
      </c>
      <c r="AI4039" t="s">
        <v>171</v>
      </c>
      <c r="AJ4039" t="s">
        <v>63</v>
      </c>
      <c r="AK4039" t="s">
        <v>103</v>
      </c>
      <c r="AL4039" t="s">
        <v>68</v>
      </c>
      <c r="AM4039" t="s">
        <v>68</v>
      </c>
      <c r="AN4039" t="s">
        <v>158</v>
      </c>
      <c r="AO4039" t="s">
        <v>105</v>
      </c>
      <c r="AP4039" t="s">
        <v>71</v>
      </c>
      <c r="AQ4039" t="s">
        <v>73</v>
      </c>
      <c r="AR4039" t="s">
        <v>68</v>
      </c>
      <c r="AS4039" t="s">
        <v>68</v>
      </c>
      <c r="AT4039" t="s">
        <v>68</v>
      </c>
      <c r="AU4039" t="s">
        <v>68</v>
      </c>
      <c r="AV4039" t="s">
        <v>68</v>
      </c>
      <c r="AW4039" t="s">
        <v>68</v>
      </c>
      <c r="AX4039">
        <v>0</v>
      </c>
      <c r="AY4039" t="s">
        <v>68</v>
      </c>
      <c r="AZ4039" t="s">
        <v>68</v>
      </c>
      <c r="BA4039" t="s">
        <v>68</v>
      </c>
      <c r="BB4039" t="s">
        <v>68</v>
      </c>
      <c r="BC4039" t="s">
        <v>68</v>
      </c>
      <c r="BD4039" t="s">
        <v>68</v>
      </c>
      <c r="BE4039" t="s">
        <v>68</v>
      </c>
      <c r="BF4039" t="s">
        <v>68</v>
      </c>
      <c r="BG4039" t="s">
        <v>68</v>
      </c>
      <c r="BH4039" t="s">
        <v>68</v>
      </c>
      <c r="BI4039" t="s">
        <v>68</v>
      </c>
    </row>
    <row r="4040" spans="1:61" x14ac:dyDescent="0.25">
      <c r="A4040" s="25" t="s">
        <v>30018</v>
      </c>
      <c r="B4040" s="25" t="s">
        <v>30023</v>
      </c>
      <c r="C4040" s="7" t="s">
        <v>30021</v>
      </c>
      <c r="D4040" s="7" t="s">
        <v>30019</v>
      </c>
      <c r="E4040" s="3">
        <v>40056</v>
      </c>
      <c r="F4040" s="4" t="s">
        <v>93</v>
      </c>
      <c r="G4040" s="4" t="s">
        <v>74</v>
      </c>
      <c r="H4040" s="4" t="s">
        <v>30024</v>
      </c>
      <c r="I4040" s="17">
        <v>0</v>
      </c>
      <c r="J4040" s="17">
        <v>0</v>
      </c>
      <c r="K4040" s="17">
        <v>100</v>
      </c>
      <c r="L4040" s="17">
        <v>0</v>
      </c>
      <c r="M4040" s="23" t="s">
        <v>68</v>
      </c>
      <c r="N4040" s="23" t="s">
        <v>68</v>
      </c>
      <c r="O4040" s="23" t="s">
        <v>68</v>
      </c>
      <c r="P4040" s="23" t="s">
        <v>153</v>
      </c>
      <c r="Q4040" s="19" t="s">
        <v>15079</v>
      </c>
      <c r="R4040" s="19" t="s">
        <v>15079</v>
      </c>
      <c r="S4040" s="10" t="s">
        <v>105</v>
      </c>
      <c r="T4040" s="10" t="s">
        <v>105</v>
      </c>
      <c r="U4040" s="14" t="s">
        <v>30025</v>
      </c>
      <c r="V4040" s="14" t="s">
        <v>30026</v>
      </c>
      <c r="W4040" s="21" t="s">
        <v>103</v>
      </c>
      <c r="X4040" s="28" t="s">
        <v>30022</v>
      </c>
      <c r="Y4040" s="17" t="s">
        <v>68</v>
      </c>
      <c r="Z4040" s="17" t="s">
        <v>68</v>
      </c>
      <c r="AA4040" s="17" t="s">
        <v>68</v>
      </c>
      <c r="AB4040" s="17" t="s">
        <v>68</v>
      </c>
      <c r="AC4040" s="17" t="s">
        <v>68</v>
      </c>
      <c r="AD4040" s="17" t="s">
        <v>68</v>
      </c>
      <c r="AE4040" s="17" t="s">
        <v>68</v>
      </c>
      <c r="AF4040" s="17" t="s">
        <v>68</v>
      </c>
      <c r="AG4040" s="12" t="s">
        <v>133</v>
      </c>
      <c r="AH4040" s="28" t="s">
        <v>30020</v>
      </c>
      <c r="AI4040" t="s">
        <v>63</v>
      </c>
      <c r="AJ4040" t="s">
        <v>63</v>
      </c>
      <c r="AK4040" t="s">
        <v>103</v>
      </c>
      <c r="AL4040" t="s">
        <v>68</v>
      </c>
      <c r="AM4040" t="s">
        <v>68</v>
      </c>
      <c r="AN4040" t="s">
        <v>105</v>
      </c>
      <c r="AO4040" t="s">
        <v>105</v>
      </c>
      <c r="AP4040" t="s">
        <v>105</v>
      </c>
      <c r="AQ4040" t="s">
        <v>160</v>
      </c>
      <c r="AR4040" t="s">
        <v>68</v>
      </c>
      <c r="AS4040" t="s">
        <v>68</v>
      </c>
      <c r="AT4040" t="s">
        <v>68</v>
      </c>
      <c r="AU4040" t="s">
        <v>68</v>
      </c>
      <c r="AV4040" t="s">
        <v>68</v>
      </c>
      <c r="AW4040" t="s">
        <v>68</v>
      </c>
      <c r="AX4040">
        <v>75000</v>
      </c>
      <c r="AY4040" t="s">
        <v>68</v>
      </c>
      <c r="AZ4040" t="s">
        <v>68</v>
      </c>
      <c r="BA4040" t="s">
        <v>68</v>
      </c>
      <c r="BB4040" t="s">
        <v>68</v>
      </c>
      <c r="BC4040" t="s">
        <v>68</v>
      </c>
      <c r="BD4040" t="s">
        <v>68</v>
      </c>
      <c r="BE4040" t="s">
        <v>68</v>
      </c>
      <c r="BF4040" t="s">
        <v>68</v>
      </c>
      <c r="BG4040" t="s">
        <v>68</v>
      </c>
      <c r="BH4040" t="s">
        <v>68</v>
      </c>
      <c r="BI4040" t="s">
        <v>68</v>
      </c>
    </row>
    <row r="4041" spans="1:61" x14ac:dyDescent="0.25">
      <c r="A4041" s="25" t="s">
        <v>13259</v>
      </c>
      <c r="B4041" s="25" t="s">
        <v>13263</v>
      </c>
      <c r="C4041" s="7" t="s">
        <v>13261</v>
      </c>
      <c r="D4041" s="7" t="s">
        <v>13260</v>
      </c>
      <c r="E4041" s="3">
        <v>40057</v>
      </c>
      <c r="F4041" s="4" t="s">
        <v>76</v>
      </c>
      <c r="G4041" s="4" t="s">
        <v>74</v>
      </c>
      <c r="H4041" s="4" t="s">
        <v>13264</v>
      </c>
      <c r="I4041" s="17">
        <v>100</v>
      </c>
      <c r="J4041" s="17">
        <v>0</v>
      </c>
      <c r="K4041" s="17">
        <v>0</v>
      </c>
      <c r="L4041" s="17">
        <v>0</v>
      </c>
      <c r="M4041" s="23" t="s">
        <v>68</v>
      </c>
      <c r="N4041" s="23" t="s">
        <v>68</v>
      </c>
      <c r="O4041" s="23" t="s">
        <v>68</v>
      </c>
      <c r="P4041" s="23" t="s">
        <v>1320</v>
      </c>
      <c r="Q4041" s="19" t="s">
        <v>65</v>
      </c>
      <c r="R4041" s="19" t="s">
        <v>65</v>
      </c>
      <c r="S4041" s="10" t="s">
        <v>72</v>
      </c>
      <c r="T4041" s="10" t="s">
        <v>72</v>
      </c>
      <c r="U4041" s="14" t="s">
        <v>13265</v>
      </c>
      <c r="V4041" s="14" t="s">
        <v>13266</v>
      </c>
      <c r="W4041" s="21" t="s">
        <v>83</v>
      </c>
      <c r="X4041" s="28" t="s">
        <v>13262</v>
      </c>
      <c r="Y4041" s="17" t="s">
        <v>68</v>
      </c>
      <c r="Z4041" s="17" t="s">
        <v>68</v>
      </c>
      <c r="AA4041" s="17" t="s">
        <v>68</v>
      </c>
      <c r="AB4041" s="17" t="s">
        <v>68</v>
      </c>
      <c r="AC4041" s="17" t="s">
        <v>68</v>
      </c>
      <c r="AD4041" s="17" t="s">
        <v>68</v>
      </c>
      <c r="AE4041" s="17" t="s">
        <v>68</v>
      </c>
      <c r="AF4041" s="17" t="s">
        <v>68</v>
      </c>
      <c r="AG4041" s="12" t="s">
        <v>72</v>
      </c>
      <c r="AH4041" s="29" t="s">
        <v>68</v>
      </c>
      <c r="AI4041" t="s">
        <v>63</v>
      </c>
      <c r="AJ4041" t="s">
        <v>63</v>
      </c>
      <c r="AK4041" t="s">
        <v>83</v>
      </c>
      <c r="AL4041" t="s">
        <v>12878</v>
      </c>
      <c r="AM4041" t="s">
        <v>68</v>
      </c>
      <c r="AN4041" t="s">
        <v>193</v>
      </c>
      <c r="AO4041" t="s">
        <v>72</v>
      </c>
      <c r="AP4041" t="s">
        <v>72</v>
      </c>
      <c r="AQ4041" t="s">
        <v>73</v>
      </c>
      <c r="AR4041" t="s">
        <v>68</v>
      </c>
      <c r="AS4041" t="s">
        <v>68</v>
      </c>
      <c r="AT4041" t="s">
        <v>68</v>
      </c>
      <c r="AU4041" t="s">
        <v>68</v>
      </c>
      <c r="AV4041" t="s">
        <v>68</v>
      </c>
      <c r="AW4041" t="s">
        <v>68</v>
      </c>
      <c r="AX4041">
        <v>0</v>
      </c>
      <c r="AY4041" t="s">
        <v>68</v>
      </c>
      <c r="AZ4041" t="s">
        <v>68</v>
      </c>
      <c r="BA4041" t="s">
        <v>68</v>
      </c>
      <c r="BB4041" t="s">
        <v>68</v>
      </c>
      <c r="BC4041" t="s">
        <v>68</v>
      </c>
      <c r="BD4041" t="s">
        <v>68</v>
      </c>
      <c r="BE4041" t="s">
        <v>68</v>
      </c>
      <c r="BF4041" t="s">
        <v>68</v>
      </c>
      <c r="BG4041" t="s">
        <v>68</v>
      </c>
      <c r="BH4041" t="s">
        <v>68</v>
      </c>
      <c r="BI4041" t="s">
        <v>68</v>
      </c>
    </row>
    <row r="4042" spans="1:61" x14ac:dyDescent="0.25">
      <c r="A4042" s="25" t="s">
        <v>13267</v>
      </c>
      <c r="B4042" s="25" t="s">
        <v>13270</v>
      </c>
      <c r="C4042" s="7" t="s">
        <v>13268</v>
      </c>
      <c r="D4042" s="7" t="s">
        <v>12127</v>
      </c>
      <c r="E4042" s="3">
        <v>40058</v>
      </c>
      <c r="F4042" s="4" t="s">
        <v>93</v>
      </c>
      <c r="G4042" s="4" t="s">
        <v>74</v>
      </c>
      <c r="H4042" s="4" t="s">
        <v>13271</v>
      </c>
      <c r="I4042" s="17">
        <v>100</v>
      </c>
      <c r="J4042" s="17">
        <v>0</v>
      </c>
      <c r="K4042" s="17">
        <v>0</v>
      </c>
      <c r="L4042" s="17">
        <v>0</v>
      </c>
      <c r="M4042" s="23">
        <v>3383.7</v>
      </c>
      <c r="N4042" s="23">
        <v>3388.71</v>
      </c>
      <c r="O4042" s="23">
        <v>3328.17</v>
      </c>
      <c r="P4042" s="23" t="s">
        <v>94</v>
      </c>
      <c r="Q4042" s="19" t="s">
        <v>7248</v>
      </c>
      <c r="R4042" s="19" t="s">
        <v>65</v>
      </c>
      <c r="S4042" s="10" t="s">
        <v>105</v>
      </c>
      <c r="T4042" s="10" t="s">
        <v>105</v>
      </c>
      <c r="U4042" s="14" t="s">
        <v>13272</v>
      </c>
      <c r="V4042" s="14" t="s">
        <v>12131</v>
      </c>
      <c r="W4042" s="21" t="s">
        <v>103</v>
      </c>
      <c r="X4042" s="28" t="s">
        <v>13269</v>
      </c>
      <c r="Y4042" s="17">
        <v>29.56</v>
      </c>
      <c r="Z4042" s="17">
        <v>17.452999999999999</v>
      </c>
      <c r="AA4042" s="17">
        <v>18.547999999999998</v>
      </c>
      <c r="AB4042" s="17">
        <v>9.8409999999999993</v>
      </c>
      <c r="AC4042" s="17">
        <v>7.83</v>
      </c>
      <c r="AD4042" s="17">
        <v>29.56</v>
      </c>
      <c r="AE4042" s="17">
        <v>0</v>
      </c>
      <c r="AF4042" s="17">
        <v>0</v>
      </c>
      <c r="AG4042" s="12" t="s">
        <v>72</v>
      </c>
      <c r="AH4042" s="28" t="s">
        <v>12128</v>
      </c>
      <c r="AI4042" t="s">
        <v>63</v>
      </c>
      <c r="AJ4042" t="s">
        <v>63</v>
      </c>
      <c r="AK4042" t="s">
        <v>103</v>
      </c>
      <c r="AL4042" t="s">
        <v>149</v>
      </c>
      <c r="AM4042" t="s">
        <v>6316</v>
      </c>
      <c r="AN4042" t="s">
        <v>240</v>
      </c>
      <c r="AO4042" t="s">
        <v>240</v>
      </c>
      <c r="AP4042" t="s">
        <v>105</v>
      </c>
      <c r="AQ4042" t="s">
        <v>73</v>
      </c>
      <c r="AR4042" t="s">
        <v>68</v>
      </c>
      <c r="AS4042">
        <v>20.576000000000001</v>
      </c>
      <c r="AT4042">
        <v>0</v>
      </c>
      <c r="AU4042" t="s">
        <v>68</v>
      </c>
      <c r="AV4042" t="s">
        <v>68</v>
      </c>
      <c r="AW4042">
        <v>8.0429999999999993</v>
      </c>
      <c r="AX4042">
        <v>291.74205640999998</v>
      </c>
      <c r="AY4042" t="s">
        <v>68</v>
      </c>
      <c r="AZ4042">
        <v>8.6140000000000008</v>
      </c>
      <c r="BA4042" t="s">
        <v>68</v>
      </c>
      <c r="BB4042">
        <v>21.471</v>
      </c>
      <c r="BC4042">
        <v>23.324999999999999</v>
      </c>
      <c r="BD4042">
        <v>23.324999999999999</v>
      </c>
      <c r="BE4042" t="s">
        <v>68</v>
      </c>
      <c r="BF4042">
        <v>16.989999999999998</v>
      </c>
      <c r="BG4042" t="s">
        <v>68</v>
      </c>
      <c r="BH4042" t="s">
        <v>68</v>
      </c>
      <c r="BI4042">
        <v>0</v>
      </c>
    </row>
    <row r="4043" spans="1:61" x14ac:dyDescent="0.25">
      <c r="A4043" s="25" t="s">
        <v>13273</v>
      </c>
      <c r="B4043" s="25" t="s">
        <v>13276</v>
      </c>
      <c r="C4043" s="7" t="s">
        <v>3025</v>
      </c>
      <c r="D4043" s="7" t="s">
        <v>13274</v>
      </c>
      <c r="E4043" s="3">
        <v>40058</v>
      </c>
      <c r="F4043" s="4" t="s">
        <v>93</v>
      </c>
      <c r="G4043" s="4" t="s">
        <v>74</v>
      </c>
      <c r="H4043" s="4" t="s">
        <v>13277</v>
      </c>
      <c r="I4043" s="17">
        <v>100</v>
      </c>
      <c r="J4043" s="17">
        <v>0</v>
      </c>
      <c r="K4043" s="17">
        <v>0</v>
      </c>
      <c r="L4043" s="17">
        <v>0</v>
      </c>
      <c r="M4043" s="23" t="s">
        <v>68</v>
      </c>
      <c r="N4043" s="23" t="s">
        <v>68</v>
      </c>
      <c r="O4043" s="23" t="s">
        <v>68</v>
      </c>
      <c r="P4043" s="23" t="s">
        <v>77</v>
      </c>
      <c r="Q4043" s="19" t="s">
        <v>65</v>
      </c>
      <c r="R4043" s="19" t="s">
        <v>65</v>
      </c>
      <c r="S4043" s="10" t="s">
        <v>105</v>
      </c>
      <c r="T4043" s="10" t="s">
        <v>71</v>
      </c>
      <c r="U4043" s="14" t="s">
        <v>3029</v>
      </c>
      <c r="V4043" s="14" t="s">
        <v>13278</v>
      </c>
      <c r="W4043" s="21" t="s">
        <v>64</v>
      </c>
      <c r="X4043" s="28" t="s">
        <v>3026</v>
      </c>
      <c r="Y4043" s="17" t="s">
        <v>68</v>
      </c>
      <c r="Z4043" s="17" t="s">
        <v>68</v>
      </c>
      <c r="AA4043" s="17" t="s">
        <v>68</v>
      </c>
      <c r="AB4043" s="17" t="s">
        <v>68</v>
      </c>
      <c r="AC4043" s="17" t="s">
        <v>68</v>
      </c>
      <c r="AD4043" s="17" t="s">
        <v>68</v>
      </c>
      <c r="AE4043" s="17" t="s">
        <v>68</v>
      </c>
      <c r="AF4043" s="17" t="s">
        <v>68</v>
      </c>
      <c r="AG4043" s="12" t="s">
        <v>71</v>
      </c>
      <c r="AH4043" s="28" t="s">
        <v>13275</v>
      </c>
      <c r="AI4043" t="s">
        <v>63</v>
      </c>
      <c r="AJ4043" t="s">
        <v>63</v>
      </c>
      <c r="AK4043" t="s">
        <v>103</v>
      </c>
      <c r="AL4043" t="s">
        <v>157</v>
      </c>
      <c r="AM4043" t="s">
        <v>68</v>
      </c>
      <c r="AN4043" t="s">
        <v>91</v>
      </c>
      <c r="AO4043" t="s">
        <v>70</v>
      </c>
      <c r="AP4043" t="s">
        <v>71</v>
      </c>
      <c r="AQ4043" t="s">
        <v>73</v>
      </c>
      <c r="AR4043">
        <v>6887.9430000000002</v>
      </c>
      <c r="AS4043" t="s">
        <v>68</v>
      </c>
      <c r="AT4043" t="s">
        <v>68</v>
      </c>
      <c r="AU4043">
        <v>-1962.34</v>
      </c>
      <c r="AV4043">
        <v>68020.146999999997</v>
      </c>
      <c r="AW4043" t="s">
        <v>68</v>
      </c>
      <c r="AX4043">
        <v>0</v>
      </c>
      <c r="AY4043">
        <v>12.859</v>
      </c>
      <c r="AZ4043" t="s">
        <v>68</v>
      </c>
      <c r="BA4043">
        <v>26422.924999999999</v>
      </c>
      <c r="BB4043" t="s">
        <v>68</v>
      </c>
      <c r="BC4043" t="s">
        <v>68</v>
      </c>
      <c r="BD4043" t="s">
        <v>68</v>
      </c>
      <c r="BE4043">
        <v>46342.993000000002</v>
      </c>
      <c r="BF4043" t="s">
        <v>68</v>
      </c>
      <c r="BG4043" t="s">
        <v>68</v>
      </c>
      <c r="BH4043">
        <v>29661.171999999999</v>
      </c>
      <c r="BI4043" t="s">
        <v>68</v>
      </c>
    </row>
    <row r="4044" spans="1:61" x14ac:dyDescent="0.25">
      <c r="A4044" s="25" t="s">
        <v>30027</v>
      </c>
      <c r="B4044" s="25" t="s">
        <v>30030</v>
      </c>
      <c r="C4044" s="7" t="s">
        <v>30028</v>
      </c>
      <c r="D4044" s="7" t="s">
        <v>25882</v>
      </c>
      <c r="E4044" s="3">
        <v>40058</v>
      </c>
      <c r="F4044" s="4" t="s">
        <v>242</v>
      </c>
      <c r="G4044" s="4" t="s">
        <v>74</v>
      </c>
      <c r="H4044" s="4" t="s">
        <v>30031</v>
      </c>
      <c r="I4044" s="17">
        <v>100</v>
      </c>
      <c r="J4044" s="17">
        <v>0</v>
      </c>
      <c r="K4044" s="17">
        <v>0</v>
      </c>
      <c r="L4044" s="17">
        <v>0</v>
      </c>
      <c r="M4044" s="23" t="s">
        <v>68</v>
      </c>
      <c r="N4044" s="23" t="s">
        <v>68</v>
      </c>
      <c r="O4044" s="23" t="s">
        <v>68</v>
      </c>
      <c r="P4044" s="23" t="s">
        <v>77</v>
      </c>
      <c r="Q4044" s="19" t="s">
        <v>6308</v>
      </c>
      <c r="R4044" s="19" t="s">
        <v>86</v>
      </c>
      <c r="S4044" s="10" t="s">
        <v>70</v>
      </c>
      <c r="T4044" s="10" t="s">
        <v>72</v>
      </c>
      <c r="U4044" s="14" t="s">
        <v>30032</v>
      </c>
      <c r="V4044" s="14" t="s">
        <v>25886</v>
      </c>
      <c r="W4044" s="21" t="s">
        <v>83</v>
      </c>
      <c r="X4044" s="28" t="s">
        <v>30029</v>
      </c>
      <c r="Y4044" s="17" t="s">
        <v>68</v>
      </c>
      <c r="Z4044" s="17" t="s">
        <v>68</v>
      </c>
      <c r="AA4044" s="17" t="s">
        <v>68</v>
      </c>
      <c r="AB4044" s="17" t="s">
        <v>68</v>
      </c>
      <c r="AC4044" s="17" t="s">
        <v>68</v>
      </c>
      <c r="AD4044" s="17" t="s">
        <v>68</v>
      </c>
      <c r="AE4044" s="17" t="s">
        <v>68</v>
      </c>
      <c r="AF4044" s="17" t="s">
        <v>68</v>
      </c>
      <c r="AG4044" s="12" t="s">
        <v>72</v>
      </c>
      <c r="AH4044" s="28" t="s">
        <v>25883</v>
      </c>
      <c r="AI4044" t="s">
        <v>63</v>
      </c>
      <c r="AJ4044" t="s">
        <v>63</v>
      </c>
      <c r="AK4044" t="s">
        <v>64</v>
      </c>
      <c r="AL4044" t="s">
        <v>68</v>
      </c>
      <c r="AM4044" t="s">
        <v>68</v>
      </c>
      <c r="AN4044" t="s">
        <v>240</v>
      </c>
      <c r="AO4044" t="s">
        <v>240</v>
      </c>
      <c r="AP4044" t="s">
        <v>72</v>
      </c>
      <c r="AQ4044" t="s">
        <v>73</v>
      </c>
      <c r="AR4044" t="s">
        <v>68</v>
      </c>
      <c r="AS4044" t="s">
        <v>68</v>
      </c>
      <c r="AT4044" t="s">
        <v>68</v>
      </c>
      <c r="AU4044" t="s">
        <v>68</v>
      </c>
      <c r="AV4044" t="s">
        <v>68</v>
      </c>
      <c r="AW4044" t="s">
        <v>68</v>
      </c>
      <c r="AX4044">
        <v>0</v>
      </c>
      <c r="AY4044" t="s">
        <v>68</v>
      </c>
      <c r="AZ4044">
        <v>0</v>
      </c>
      <c r="BA4044" t="s">
        <v>68</v>
      </c>
      <c r="BB4044">
        <v>8.2000000000000003E-2</v>
      </c>
      <c r="BC4044">
        <v>0.255</v>
      </c>
      <c r="BD4044">
        <v>0.255</v>
      </c>
      <c r="BE4044" t="s">
        <v>68</v>
      </c>
      <c r="BF4044" t="s">
        <v>68</v>
      </c>
      <c r="BG4044" t="s">
        <v>68</v>
      </c>
      <c r="BH4044" t="s">
        <v>68</v>
      </c>
      <c r="BI4044">
        <v>0.73</v>
      </c>
    </row>
    <row r="4045" spans="1:61" x14ac:dyDescent="0.25">
      <c r="A4045" s="25" t="s">
        <v>13279</v>
      </c>
      <c r="B4045" s="25" t="s">
        <v>13284</v>
      </c>
      <c r="C4045" s="7" t="s">
        <v>13282</v>
      </c>
      <c r="D4045" s="7" t="s">
        <v>13280</v>
      </c>
      <c r="E4045" s="3">
        <v>40059</v>
      </c>
      <c r="F4045" s="4" t="s">
        <v>1680</v>
      </c>
      <c r="G4045" s="4" t="s">
        <v>74</v>
      </c>
      <c r="H4045" s="4" t="s">
        <v>13285</v>
      </c>
      <c r="I4045" s="17">
        <v>100</v>
      </c>
      <c r="J4045" s="17">
        <v>0</v>
      </c>
      <c r="K4045" s="17">
        <v>0</v>
      </c>
      <c r="L4045" s="17">
        <v>0</v>
      </c>
      <c r="M4045" s="23">
        <v>27.42</v>
      </c>
      <c r="N4045" s="23">
        <v>30.68</v>
      </c>
      <c r="O4045" s="23">
        <v>27.57</v>
      </c>
      <c r="P4045" s="23" t="s">
        <v>94</v>
      </c>
      <c r="Q4045" s="19" t="s">
        <v>65</v>
      </c>
      <c r="R4045" s="19" t="s">
        <v>65</v>
      </c>
      <c r="S4045" s="10" t="s">
        <v>105</v>
      </c>
      <c r="T4045" s="10" t="s">
        <v>105</v>
      </c>
      <c r="U4045" s="14" t="s">
        <v>13286</v>
      </c>
      <c r="V4045" s="14" t="s">
        <v>13287</v>
      </c>
      <c r="W4045" s="21" t="s">
        <v>103</v>
      </c>
      <c r="X4045" s="28" t="s">
        <v>13283</v>
      </c>
      <c r="Y4045" s="17">
        <v>246.81299999999999</v>
      </c>
      <c r="Z4045" s="17">
        <v>263.75599999999997</v>
      </c>
      <c r="AA4045" s="17">
        <v>163.488</v>
      </c>
      <c r="AB4045" s="17">
        <v>144.50399999999999</v>
      </c>
      <c r="AC4045" s="17">
        <v>159.97399999999999</v>
      </c>
      <c r="AD4045" s="17">
        <v>254.25399999999999</v>
      </c>
      <c r="AE4045" s="17">
        <v>131.96899999999999</v>
      </c>
      <c r="AF4045" s="17">
        <v>124.52800000000001</v>
      </c>
      <c r="AG4045" s="12" t="s">
        <v>110</v>
      </c>
      <c r="AH4045" s="28" t="s">
        <v>13281</v>
      </c>
      <c r="AI4045" t="s">
        <v>63</v>
      </c>
      <c r="AJ4045" t="s">
        <v>63</v>
      </c>
      <c r="AK4045" t="s">
        <v>103</v>
      </c>
      <c r="AL4045" t="s">
        <v>9294</v>
      </c>
      <c r="AM4045" t="s">
        <v>5594</v>
      </c>
      <c r="AN4045" t="s">
        <v>158</v>
      </c>
      <c r="AO4045" t="s">
        <v>230</v>
      </c>
      <c r="AP4045" t="s">
        <v>105</v>
      </c>
      <c r="AQ4045" t="s">
        <v>125</v>
      </c>
      <c r="AR4045" t="s">
        <v>68</v>
      </c>
      <c r="AS4045">
        <v>-173.077</v>
      </c>
      <c r="AT4045">
        <v>750.47400000000005</v>
      </c>
      <c r="AU4045" t="s">
        <v>68</v>
      </c>
      <c r="AV4045" t="s">
        <v>68</v>
      </c>
      <c r="AW4045">
        <v>1953.3910000000001</v>
      </c>
      <c r="AX4045">
        <v>2574.2321740000002</v>
      </c>
      <c r="AY4045" t="s">
        <v>68</v>
      </c>
      <c r="AZ4045">
        <v>285.93200000000002</v>
      </c>
      <c r="BA4045" t="s">
        <v>68</v>
      </c>
      <c r="BB4045">
        <v>531.78899999999999</v>
      </c>
      <c r="BC4045">
        <v>1370.1189999999999</v>
      </c>
      <c r="BD4045">
        <v>1471.557</v>
      </c>
      <c r="BE4045" t="s">
        <v>68</v>
      </c>
      <c r="BF4045">
        <v>23</v>
      </c>
      <c r="BG4045" t="s">
        <v>68</v>
      </c>
      <c r="BH4045" t="s">
        <v>68</v>
      </c>
      <c r="BI4045">
        <v>1333.7809999999999</v>
      </c>
    </row>
    <row r="4046" spans="1:61" x14ac:dyDescent="0.25">
      <c r="A4046" s="25" t="s">
        <v>13288</v>
      </c>
      <c r="B4046" s="25" t="s">
        <v>13293</v>
      </c>
      <c r="C4046" s="7" t="s">
        <v>13291</v>
      </c>
      <c r="D4046" s="7" t="s">
        <v>13289</v>
      </c>
      <c r="E4046" s="3">
        <v>40059</v>
      </c>
      <c r="F4046" s="4" t="s">
        <v>93</v>
      </c>
      <c r="G4046" s="4" t="s">
        <v>74</v>
      </c>
      <c r="H4046" s="4" t="s">
        <v>13294</v>
      </c>
      <c r="I4046" s="17">
        <v>0</v>
      </c>
      <c r="J4046" s="17">
        <v>0</v>
      </c>
      <c r="K4046" s="17">
        <v>100</v>
      </c>
      <c r="L4046" s="17">
        <v>0</v>
      </c>
      <c r="M4046" s="23" t="s">
        <v>68</v>
      </c>
      <c r="N4046" s="23" t="s">
        <v>68</v>
      </c>
      <c r="O4046" s="23" t="s">
        <v>68</v>
      </c>
      <c r="P4046" s="23" t="s">
        <v>77</v>
      </c>
      <c r="Q4046" s="19" t="s">
        <v>65</v>
      </c>
      <c r="R4046" s="19" t="s">
        <v>65</v>
      </c>
      <c r="S4046" s="10" t="s">
        <v>89</v>
      </c>
      <c r="T4046" s="10" t="s">
        <v>72</v>
      </c>
      <c r="U4046" s="14" t="s">
        <v>13295</v>
      </c>
      <c r="V4046" s="14" t="s">
        <v>13296</v>
      </c>
      <c r="W4046" s="21" t="s">
        <v>83</v>
      </c>
      <c r="X4046" s="28" t="s">
        <v>13292</v>
      </c>
      <c r="Y4046" s="17" t="s">
        <v>68</v>
      </c>
      <c r="Z4046" s="17" t="s">
        <v>68</v>
      </c>
      <c r="AA4046" s="17" t="s">
        <v>68</v>
      </c>
      <c r="AB4046" s="17" t="s">
        <v>68</v>
      </c>
      <c r="AC4046" s="17" t="s">
        <v>68</v>
      </c>
      <c r="AD4046" s="17" t="s">
        <v>68</v>
      </c>
      <c r="AE4046" s="17" t="s">
        <v>68</v>
      </c>
      <c r="AF4046" s="17" t="s">
        <v>68</v>
      </c>
      <c r="AG4046" s="12" t="s">
        <v>72</v>
      </c>
      <c r="AH4046" s="28" t="s">
        <v>13290</v>
      </c>
      <c r="AI4046" t="s">
        <v>63</v>
      </c>
      <c r="AJ4046" t="s">
        <v>63</v>
      </c>
      <c r="AK4046" t="s">
        <v>64</v>
      </c>
      <c r="AL4046" t="s">
        <v>68</v>
      </c>
      <c r="AM4046" t="s">
        <v>68</v>
      </c>
      <c r="AN4046" t="s">
        <v>97</v>
      </c>
      <c r="AO4046" t="s">
        <v>89</v>
      </c>
      <c r="AP4046" t="s">
        <v>72</v>
      </c>
      <c r="AQ4046" t="s">
        <v>73</v>
      </c>
      <c r="AR4046">
        <v>16.800999999999998</v>
      </c>
      <c r="AS4046">
        <v>-0.71799999999999997</v>
      </c>
      <c r="AT4046" t="s">
        <v>68</v>
      </c>
      <c r="AU4046">
        <v>-6.0129999999999999</v>
      </c>
      <c r="AV4046">
        <v>116.095</v>
      </c>
      <c r="AW4046" t="s">
        <v>68</v>
      </c>
      <c r="AX4046">
        <v>0</v>
      </c>
      <c r="AY4046">
        <v>2.3740000000000001</v>
      </c>
      <c r="AZ4046">
        <v>0</v>
      </c>
      <c r="BA4046">
        <v>12.401</v>
      </c>
      <c r="BB4046">
        <v>0.89</v>
      </c>
      <c r="BC4046">
        <v>5.4290000000000003</v>
      </c>
      <c r="BD4046">
        <v>5.4290000000000003</v>
      </c>
      <c r="BE4046">
        <v>82.34</v>
      </c>
      <c r="BF4046" t="s">
        <v>68</v>
      </c>
      <c r="BG4046" t="s">
        <v>68</v>
      </c>
      <c r="BH4046">
        <v>80.162000000000006</v>
      </c>
      <c r="BI4046">
        <v>11.099</v>
      </c>
    </row>
    <row r="4047" spans="1:61" x14ac:dyDescent="0.25">
      <c r="A4047" s="25" t="s">
        <v>29677</v>
      </c>
      <c r="B4047" s="25" t="s">
        <v>29682</v>
      </c>
      <c r="C4047" s="7" t="s">
        <v>29680</v>
      </c>
      <c r="D4047" s="7" t="s">
        <v>29678</v>
      </c>
      <c r="E4047" s="3">
        <v>40059</v>
      </c>
      <c r="F4047" s="4" t="s">
        <v>93</v>
      </c>
      <c r="G4047" s="4" t="s">
        <v>74</v>
      </c>
      <c r="H4047" s="4" t="s">
        <v>29683</v>
      </c>
      <c r="I4047" s="17">
        <v>100</v>
      </c>
      <c r="J4047" s="17">
        <v>0</v>
      </c>
      <c r="K4047" s="17">
        <v>0</v>
      </c>
      <c r="L4047" s="17">
        <v>0</v>
      </c>
      <c r="M4047" s="23" t="s">
        <v>68</v>
      </c>
      <c r="N4047" s="23" t="s">
        <v>68</v>
      </c>
      <c r="O4047" s="23" t="s">
        <v>68</v>
      </c>
      <c r="P4047" s="23" t="s">
        <v>94</v>
      </c>
      <c r="Q4047" s="19" t="s">
        <v>65</v>
      </c>
      <c r="R4047" s="19" t="s">
        <v>349</v>
      </c>
      <c r="S4047" s="10" t="s">
        <v>775</v>
      </c>
      <c r="T4047" s="10" t="s">
        <v>70</v>
      </c>
      <c r="U4047" s="14" t="s">
        <v>29684</v>
      </c>
      <c r="V4047" s="14" t="s">
        <v>29685</v>
      </c>
      <c r="W4047" s="21" t="s">
        <v>64</v>
      </c>
      <c r="X4047" s="28" t="s">
        <v>29681</v>
      </c>
      <c r="Y4047" s="17" t="s">
        <v>68</v>
      </c>
      <c r="Z4047" s="17" t="s">
        <v>68</v>
      </c>
      <c r="AA4047" s="17" t="s">
        <v>68</v>
      </c>
      <c r="AB4047" s="17" t="s">
        <v>68</v>
      </c>
      <c r="AC4047" s="17" t="s">
        <v>68</v>
      </c>
      <c r="AD4047" s="17" t="s">
        <v>68</v>
      </c>
      <c r="AE4047" s="17" t="s">
        <v>68</v>
      </c>
      <c r="AF4047" s="17" t="s">
        <v>68</v>
      </c>
      <c r="AG4047" s="12" t="s">
        <v>158</v>
      </c>
      <c r="AH4047" s="28" t="s">
        <v>29679</v>
      </c>
      <c r="AI4047" t="s">
        <v>63</v>
      </c>
      <c r="AJ4047" t="s">
        <v>63</v>
      </c>
      <c r="AK4047" t="s">
        <v>64</v>
      </c>
      <c r="AL4047" t="s">
        <v>11441</v>
      </c>
      <c r="AM4047" t="s">
        <v>68</v>
      </c>
      <c r="AN4047" t="s">
        <v>1477</v>
      </c>
      <c r="AO4047" t="s">
        <v>89</v>
      </c>
      <c r="AP4047" t="s">
        <v>70</v>
      </c>
      <c r="AQ4047" t="s">
        <v>73</v>
      </c>
      <c r="AR4047">
        <v>1426.7</v>
      </c>
      <c r="AS4047" t="s">
        <v>68</v>
      </c>
      <c r="AT4047" t="s">
        <v>68</v>
      </c>
      <c r="AU4047">
        <v>-569.1</v>
      </c>
      <c r="AV4047">
        <v>18236.276000000002</v>
      </c>
      <c r="AW4047" t="s">
        <v>68</v>
      </c>
      <c r="AX4047">
        <v>330</v>
      </c>
      <c r="AY4047">
        <v>36.938000000000002</v>
      </c>
      <c r="AZ4047" t="s">
        <v>68</v>
      </c>
      <c r="BA4047">
        <v>6079.2</v>
      </c>
      <c r="BB4047" t="s">
        <v>68</v>
      </c>
      <c r="BC4047" t="s">
        <v>68</v>
      </c>
      <c r="BD4047" t="s">
        <v>68</v>
      </c>
      <c r="BE4047">
        <v>21155.599999999999</v>
      </c>
      <c r="BF4047" t="s">
        <v>68</v>
      </c>
      <c r="BG4047" t="s">
        <v>68</v>
      </c>
      <c r="BH4047">
        <v>9973.6</v>
      </c>
      <c r="BI4047" t="s">
        <v>68</v>
      </c>
    </row>
    <row r="4048" spans="1:61" x14ac:dyDescent="0.25">
      <c r="A4048" s="25" t="s">
        <v>30056</v>
      </c>
      <c r="B4048" s="25" t="s">
        <v>30059</v>
      </c>
      <c r="C4048" s="7" t="s">
        <v>5592</v>
      </c>
      <c r="D4048" s="7" t="s">
        <v>30057</v>
      </c>
      <c r="E4048" s="3">
        <v>40060</v>
      </c>
      <c r="F4048" s="4" t="s">
        <v>93</v>
      </c>
      <c r="G4048" s="4" t="s">
        <v>74</v>
      </c>
      <c r="H4048" s="4" t="s">
        <v>30060</v>
      </c>
      <c r="I4048" s="17">
        <v>100</v>
      </c>
      <c r="J4048" s="17">
        <v>0</v>
      </c>
      <c r="K4048" s="17">
        <v>0</v>
      </c>
      <c r="L4048" s="17">
        <v>0</v>
      </c>
      <c r="M4048" s="23" t="s">
        <v>68</v>
      </c>
      <c r="N4048" s="23" t="s">
        <v>68</v>
      </c>
      <c r="O4048" s="23" t="s">
        <v>68</v>
      </c>
      <c r="P4048" s="23" t="s">
        <v>77</v>
      </c>
      <c r="Q4048" s="19" t="s">
        <v>65</v>
      </c>
      <c r="R4048" s="19" t="s">
        <v>11741</v>
      </c>
      <c r="S4048" s="10" t="s">
        <v>323</v>
      </c>
      <c r="T4048" s="10" t="s">
        <v>105</v>
      </c>
      <c r="U4048" s="14" t="s">
        <v>5597</v>
      </c>
      <c r="V4048" s="14" t="s">
        <v>30061</v>
      </c>
      <c r="W4048" s="21" t="s">
        <v>103</v>
      </c>
      <c r="X4048" s="28" t="s">
        <v>5593</v>
      </c>
      <c r="Y4048" s="17" t="s">
        <v>68</v>
      </c>
      <c r="Z4048" s="17" t="s">
        <v>68</v>
      </c>
      <c r="AA4048" s="17" t="s">
        <v>68</v>
      </c>
      <c r="AB4048" s="17" t="s">
        <v>68</v>
      </c>
      <c r="AC4048" s="17" t="s">
        <v>68</v>
      </c>
      <c r="AD4048" s="17" t="s">
        <v>68</v>
      </c>
      <c r="AE4048" s="17" t="s">
        <v>68</v>
      </c>
      <c r="AF4048" s="17" t="s">
        <v>68</v>
      </c>
      <c r="AG4048" s="12" t="s">
        <v>105</v>
      </c>
      <c r="AH4048" s="28" t="s">
        <v>30058</v>
      </c>
      <c r="AI4048" t="s">
        <v>63</v>
      </c>
      <c r="AJ4048" t="s">
        <v>171</v>
      </c>
      <c r="AK4048" t="s">
        <v>172</v>
      </c>
      <c r="AL4048" t="s">
        <v>68</v>
      </c>
      <c r="AM4048" t="s">
        <v>68</v>
      </c>
      <c r="AN4048" t="s">
        <v>1477</v>
      </c>
      <c r="AO4048" t="s">
        <v>323</v>
      </c>
      <c r="AP4048" t="s">
        <v>105</v>
      </c>
      <c r="AQ4048" t="s">
        <v>73</v>
      </c>
      <c r="AR4048">
        <v>151.339</v>
      </c>
      <c r="AS4048" t="s">
        <v>68</v>
      </c>
      <c r="AT4048" t="s">
        <v>68</v>
      </c>
      <c r="AU4048">
        <v>-111.164</v>
      </c>
      <c r="AV4048">
        <v>2002.623</v>
      </c>
      <c r="AW4048" t="s">
        <v>68</v>
      </c>
      <c r="AX4048">
        <v>0</v>
      </c>
      <c r="AY4048">
        <v>13.49</v>
      </c>
      <c r="AZ4048" t="s">
        <v>68</v>
      </c>
      <c r="BA4048">
        <v>1371.5409999999999</v>
      </c>
      <c r="BB4048" t="s">
        <v>68</v>
      </c>
      <c r="BC4048" t="s">
        <v>68</v>
      </c>
      <c r="BD4048" t="s">
        <v>68</v>
      </c>
      <c r="BE4048">
        <v>2945.873</v>
      </c>
      <c r="BF4048" t="s">
        <v>68</v>
      </c>
      <c r="BG4048" t="s">
        <v>68</v>
      </c>
      <c r="BH4048">
        <v>1792.635</v>
      </c>
      <c r="BI4048" t="s">
        <v>68</v>
      </c>
    </row>
    <row r="4049" spans="1:61" x14ac:dyDescent="0.25">
      <c r="A4049" s="25" t="s">
        <v>30051</v>
      </c>
      <c r="B4049" s="25" t="s">
        <v>30053</v>
      </c>
      <c r="C4049" s="7" t="s">
        <v>27417</v>
      </c>
      <c r="D4049" s="7" t="s">
        <v>30052</v>
      </c>
      <c r="E4049" s="3">
        <v>40063</v>
      </c>
      <c r="F4049" s="4" t="s">
        <v>76</v>
      </c>
      <c r="G4049" s="4" t="s">
        <v>74</v>
      </c>
      <c r="H4049" s="4" t="s">
        <v>30054</v>
      </c>
      <c r="I4049" s="17">
        <v>100</v>
      </c>
      <c r="J4049" s="17">
        <v>0</v>
      </c>
      <c r="K4049" s="17">
        <v>0</v>
      </c>
      <c r="L4049" s="17">
        <v>0</v>
      </c>
      <c r="M4049" s="23" t="s">
        <v>68</v>
      </c>
      <c r="N4049" s="23" t="s">
        <v>68</v>
      </c>
      <c r="O4049" s="23" t="s">
        <v>68</v>
      </c>
      <c r="P4049" s="23" t="s">
        <v>77</v>
      </c>
      <c r="Q4049" s="19" t="s">
        <v>1088</v>
      </c>
      <c r="R4049" s="19" t="s">
        <v>1088</v>
      </c>
      <c r="S4049" s="10" t="s">
        <v>110</v>
      </c>
      <c r="T4049" s="10" t="s">
        <v>105</v>
      </c>
      <c r="U4049" s="14" t="s">
        <v>27420</v>
      </c>
      <c r="V4049" s="14" t="s">
        <v>30055</v>
      </c>
      <c r="W4049" s="21" t="s">
        <v>103</v>
      </c>
      <c r="X4049" s="28" t="s">
        <v>23758</v>
      </c>
      <c r="Y4049" s="17" t="s">
        <v>68</v>
      </c>
      <c r="Z4049" s="17" t="s">
        <v>68</v>
      </c>
      <c r="AA4049" s="17" t="s">
        <v>68</v>
      </c>
      <c r="AB4049" s="17" t="s">
        <v>68</v>
      </c>
      <c r="AC4049" s="17" t="s">
        <v>68</v>
      </c>
      <c r="AD4049" s="17" t="s">
        <v>68</v>
      </c>
      <c r="AE4049" s="17" t="s">
        <v>68</v>
      </c>
      <c r="AF4049" s="17" t="s">
        <v>68</v>
      </c>
      <c r="AG4049" s="12" t="s">
        <v>72</v>
      </c>
      <c r="AH4049" s="29" t="s">
        <v>68</v>
      </c>
      <c r="AI4049" t="s">
        <v>63</v>
      </c>
      <c r="AJ4049" t="s">
        <v>171</v>
      </c>
      <c r="AK4049" t="s">
        <v>254</v>
      </c>
      <c r="AL4049" t="s">
        <v>68</v>
      </c>
      <c r="AM4049" t="s">
        <v>68</v>
      </c>
      <c r="AN4049" t="s">
        <v>110</v>
      </c>
      <c r="AO4049" t="s">
        <v>1821</v>
      </c>
      <c r="AP4049" t="s">
        <v>105</v>
      </c>
      <c r="AQ4049" t="s">
        <v>73</v>
      </c>
      <c r="AR4049">
        <v>51.353000000000002</v>
      </c>
      <c r="AS4049" t="s">
        <v>68</v>
      </c>
      <c r="AT4049" t="s">
        <v>68</v>
      </c>
      <c r="AU4049">
        <v>-83.679000000000002</v>
      </c>
      <c r="AV4049">
        <v>893.99800000000005</v>
      </c>
      <c r="AW4049" t="s">
        <v>68</v>
      </c>
      <c r="AX4049">
        <v>0</v>
      </c>
      <c r="AY4049">
        <v>1.3220000000000001</v>
      </c>
      <c r="AZ4049" t="s">
        <v>68</v>
      </c>
      <c r="BA4049">
        <v>962.49300000000005</v>
      </c>
      <c r="BB4049" t="s">
        <v>68</v>
      </c>
      <c r="BC4049" t="s">
        <v>68</v>
      </c>
      <c r="BD4049" t="s">
        <v>68</v>
      </c>
      <c r="BE4049">
        <v>2160.4250000000002</v>
      </c>
      <c r="BF4049" t="s">
        <v>68</v>
      </c>
      <c r="BG4049" t="s">
        <v>68</v>
      </c>
      <c r="BH4049">
        <v>3081.2869999999998</v>
      </c>
      <c r="BI4049" t="s">
        <v>68</v>
      </c>
    </row>
    <row r="4050" spans="1:61" x14ac:dyDescent="0.25">
      <c r="A4050" s="25" t="s">
        <v>13343</v>
      </c>
      <c r="B4050" s="25" t="s">
        <v>13345</v>
      </c>
      <c r="C4050" s="7" t="s">
        <v>376</v>
      </c>
      <c r="D4050" s="7" t="s">
        <v>13344</v>
      </c>
      <c r="E4050" s="3">
        <v>40065</v>
      </c>
      <c r="F4050" s="4" t="s">
        <v>76</v>
      </c>
      <c r="G4050" s="4" t="s">
        <v>74</v>
      </c>
      <c r="H4050" s="4" t="s">
        <v>13346</v>
      </c>
      <c r="I4050" s="17">
        <v>100</v>
      </c>
      <c r="J4050" s="17">
        <v>0</v>
      </c>
      <c r="K4050" s="17">
        <v>0</v>
      </c>
      <c r="L4050" s="17">
        <v>0</v>
      </c>
      <c r="M4050" s="23" t="s">
        <v>68</v>
      </c>
      <c r="N4050" s="23" t="s">
        <v>68</v>
      </c>
      <c r="O4050" s="23" t="s">
        <v>68</v>
      </c>
      <c r="P4050" s="23" t="s">
        <v>77</v>
      </c>
      <c r="Q4050" s="19" t="s">
        <v>65</v>
      </c>
      <c r="R4050" s="19" t="s">
        <v>65</v>
      </c>
      <c r="S4050" s="10" t="s">
        <v>72</v>
      </c>
      <c r="T4050" s="10" t="s">
        <v>72</v>
      </c>
      <c r="U4050" s="14" t="s">
        <v>381</v>
      </c>
      <c r="V4050" s="14" t="s">
        <v>13347</v>
      </c>
      <c r="W4050" s="21" t="s">
        <v>83</v>
      </c>
      <c r="X4050" s="28" t="s">
        <v>377</v>
      </c>
      <c r="Y4050" s="17" t="s">
        <v>68</v>
      </c>
      <c r="Z4050" s="17" t="s">
        <v>68</v>
      </c>
      <c r="AA4050" s="17" t="s">
        <v>68</v>
      </c>
      <c r="AB4050" s="17" t="s">
        <v>68</v>
      </c>
      <c r="AC4050" s="17" t="s">
        <v>68</v>
      </c>
      <c r="AD4050" s="17" t="s">
        <v>68</v>
      </c>
      <c r="AE4050" s="17" t="s">
        <v>68</v>
      </c>
      <c r="AF4050" s="17" t="s">
        <v>68</v>
      </c>
      <c r="AG4050" s="12" t="s">
        <v>159</v>
      </c>
      <c r="AH4050" s="29" t="s">
        <v>68</v>
      </c>
      <c r="AI4050" t="s">
        <v>63</v>
      </c>
      <c r="AJ4050" t="s">
        <v>63</v>
      </c>
      <c r="AK4050" t="s">
        <v>83</v>
      </c>
      <c r="AL4050" t="s">
        <v>68</v>
      </c>
      <c r="AM4050" t="s">
        <v>68</v>
      </c>
      <c r="AN4050" t="s">
        <v>71</v>
      </c>
      <c r="AO4050" t="s">
        <v>72</v>
      </c>
      <c r="AP4050" t="s">
        <v>72</v>
      </c>
      <c r="AQ4050" t="s">
        <v>73</v>
      </c>
      <c r="AR4050">
        <v>806.43399999999997</v>
      </c>
      <c r="AS4050" t="s">
        <v>68</v>
      </c>
      <c r="AT4050" t="s">
        <v>68</v>
      </c>
      <c r="AU4050">
        <v>-551.26300000000003</v>
      </c>
      <c r="AV4050">
        <v>13599.215</v>
      </c>
      <c r="AW4050" t="s">
        <v>68</v>
      </c>
      <c r="AX4050">
        <v>0</v>
      </c>
      <c r="AY4050">
        <v>28.783999999999999</v>
      </c>
      <c r="AZ4050" t="s">
        <v>68</v>
      </c>
      <c r="BA4050">
        <v>1952.5740000000001</v>
      </c>
      <c r="BB4050" t="s">
        <v>68</v>
      </c>
      <c r="BC4050" t="s">
        <v>68</v>
      </c>
      <c r="BD4050" t="s">
        <v>68</v>
      </c>
      <c r="BE4050">
        <v>9733.0429999999997</v>
      </c>
      <c r="BF4050" t="s">
        <v>68</v>
      </c>
      <c r="BG4050" t="s">
        <v>68</v>
      </c>
      <c r="BH4050">
        <v>4711.2250000000004</v>
      </c>
      <c r="BI4050" t="s">
        <v>68</v>
      </c>
    </row>
    <row r="4051" spans="1:61" x14ac:dyDescent="0.25">
      <c r="A4051" s="25" t="s">
        <v>32467</v>
      </c>
      <c r="B4051" s="25" t="s">
        <v>32470</v>
      </c>
      <c r="C4051" s="7" t="s">
        <v>4881</v>
      </c>
      <c r="D4051" s="7" t="s">
        <v>32468</v>
      </c>
      <c r="E4051" s="3">
        <v>40065</v>
      </c>
      <c r="F4051" s="4" t="s">
        <v>93</v>
      </c>
      <c r="G4051" s="4" t="s">
        <v>74</v>
      </c>
      <c r="H4051" s="4" t="s">
        <v>32471</v>
      </c>
      <c r="I4051" s="17">
        <v>0</v>
      </c>
      <c r="J4051" s="17">
        <v>0</v>
      </c>
      <c r="K4051" s="17">
        <v>100</v>
      </c>
      <c r="L4051" s="17">
        <v>0</v>
      </c>
      <c r="M4051" s="23" t="s">
        <v>68</v>
      </c>
      <c r="N4051" s="23" t="s">
        <v>68</v>
      </c>
      <c r="O4051" s="23" t="s">
        <v>68</v>
      </c>
      <c r="P4051" s="23" t="s">
        <v>94</v>
      </c>
      <c r="Q4051" s="19" t="s">
        <v>349</v>
      </c>
      <c r="R4051" s="19" t="s">
        <v>11741</v>
      </c>
      <c r="S4051" s="10" t="s">
        <v>105</v>
      </c>
      <c r="T4051" s="10" t="s">
        <v>230</v>
      </c>
      <c r="U4051" s="14" t="s">
        <v>13695</v>
      </c>
      <c r="V4051" s="14" t="s">
        <v>32472</v>
      </c>
      <c r="W4051" s="21" t="s">
        <v>118</v>
      </c>
      <c r="X4051" s="28" t="s">
        <v>4882</v>
      </c>
      <c r="Y4051" s="17" t="s">
        <v>68</v>
      </c>
      <c r="Z4051" s="17" t="s">
        <v>68</v>
      </c>
      <c r="AA4051" s="17" t="s">
        <v>68</v>
      </c>
      <c r="AB4051" s="17" t="s">
        <v>68</v>
      </c>
      <c r="AC4051" s="17" t="s">
        <v>68</v>
      </c>
      <c r="AD4051" s="17" t="s">
        <v>68</v>
      </c>
      <c r="AE4051" s="17" t="s">
        <v>68</v>
      </c>
      <c r="AF4051" s="17" t="s">
        <v>68</v>
      </c>
      <c r="AG4051" s="12" t="s">
        <v>134</v>
      </c>
      <c r="AH4051" s="28" t="s">
        <v>32469</v>
      </c>
      <c r="AI4051" t="s">
        <v>117</v>
      </c>
      <c r="AJ4051" t="s">
        <v>63</v>
      </c>
      <c r="AK4051" t="s">
        <v>103</v>
      </c>
      <c r="AL4051" t="s">
        <v>68</v>
      </c>
      <c r="AM4051" t="s">
        <v>68</v>
      </c>
      <c r="AN4051" t="s">
        <v>90</v>
      </c>
      <c r="AO4051" t="s">
        <v>105</v>
      </c>
      <c r="AP4051" t="s">
        <v>230</v>
      </c>
      <c r="AQ4051" t="s">
        <v>73</v>
      </c>
      <c r="AR4051">
        <v>1517.4</v>
      </c>
      <c r="AS4051" t="s">
        <v>68</v>
      </c>
      <c r="AT4051" t="s">
        <v>68</v>
      </c>
      <c r="AU4051">
        <v>573</v>
      </c>
      <c r="AV4051">
        <v>5843.4189999999999</v>
      </c>
      <c r="AW4051" t="s">
        <v>68</v>
      </c>
      <c r="AX4051">
        <v>278.55599999999998</v>
      </c>
      <c r="AY4051">
        <v>21.675999999999998</v>
      </c>
      <c r="AZ4051" t="s">
        <v>68</v>
      </c>
      <c r="BA4051">
        <v>6104.2</v>
      </c>
      <c r="BB4051" t="s">
        <v>68</v>
      </c>
      <c r="BC4051" t="s">
        <v>68</v>
      </c>
      <c r="BD4051" t="s">
        <v>68</v>
      </c>
      <c r="BE4051">
        <v>15583.8</v>
      </c>
      <c r="BF4051" t="s">
        <v>68</v>
      </c>
      <c r="BG4051" t="s">
        <v>68</v>
      </c>
      <c r="BH4051">
        <v>7552.8</v>
      </c>
      <c r="BI4051" t="s">
        <v>68</v>
      </c>
    </row>
    <row r="4052" spans="1:61" x14ac:dyDescent="0.25">
      <c r="A4052" s="25" t="s">
        <v>13297</v>
      </c>
      <c r="B4052" s="25" t="s">
        <v>13300</v>
      </c>
      <c r="C4052" s="7" t="s">
        <v>3025</v>
      </c>
      <c r="D4052" s="7" t="s">
        <v>13298</v>
      </c>
      <c r="E4052" s="3">
        <v>40066</v>
      </c>
      <c r="F4052" s="4" t="s">
        <v>93</v>
      </c>
      <c r="G4052" s="4" t="s">
        <v>74</v>
      </c>
      <c r="H4052" s="4" t="s">
        <v>13301</v>
      </c>
      <c r="I4052" s="17">
        <v>78.049000000000007</v>
      </c>
      <c r="J4052" s="17">
        <v>0</v>
      </c>
      <c r="K4052" s="17">
        <v>0</v>
      </c>
      <c r="L4052" s="17">
        <v>21.951000000000001</v>
      </c>
      <c r="M4052" s="23" t="s">
        <v>68</v>
      </c>
      <c r="N4052" s="23" t="s">
        <v>68</v>
      </c>
      <c r="O4052" s="23" t="s">
        <v>68</v>
      </c>
      <c r="P4052" s="23" t="s">
        <v>94</v>
      </c>
      <c r="Q4052" s="19" t="s">
        <v>65</v>
      </c>
      <c r="R4052" s="19" t="s">
        <v>65</v>
      </c>
      <c r="S4052" s="10" t="s">
        <v>105</v>
      </c>
      <c r="T4052" s="10" t="s">
        <v>111</v>
      </c>
      <c r="U4052" s="14" t="s">
        <v>3029</v>
      </c>
      <c r="V4052" s="14" t="s">
        <v>13302</v>
      </c>
      <c r="W4052" s="21" t="s">
        <v>172</v>
      </c>
      <c r="X4052" s="28" t="s">
        <v>3026</v>
      </c>
      <c r="Y4052" s="17" t="s">
        <v>68</v>
      </c>
      <c r="Z4052" s="17" t="s">
        <v>68</v>
      </c>
      <c r="AA4052" s="17" t="s">
        <v>68</v>
      </c>
      <c r="AB4052" s="17" t="s">
        <v>68</v>
      </c>
      <c r="AC4052" s="17" t="s">
        <v>68</v>
      </c>
      <c r="AD4052" s="17" t="s">
        <v>68</v>
      </c>
      <c r="AE4052" s="17" t="s">
        <v>68</v>
      </c>
      <c r="AF4052" s="17" t="s">
        <v>68</v>
      </c>
      <c r="AG4052" s="12" t="s">
        <v>159</v>
      </c>
      <c r="AH4052" s="28" t="s">
        <v>13299</v>
      </c>
      <c r="AI4052" t="s">
        <v>171</v>
      </c>
      <c r="AJ4052" t="s">
        <v>63</v>
      </c>
      <c r="AK4052" t="s">
        <v>103</v>
      </c>
      <c r="AL4052" t="s">
        <v>157</v>
      </c>
      <c r="AM4052" t="s">
        <v>68</v>
      </c>
      <c r="AN4052" t="s">
        <v>89</v>
      </c>
      <c r="AO4052" t="s">
        <v>89</v>
      </c>
      <c r="AP4052" t="s">
        <v>111</v>
      </c>
      <c r="AQ4052" t="s">
        <v>73</v>
      </c>
      <c r="AR4052">
        <v>6887.9430000000002</v>
      </c>
      <c r="AS4052" t="s">
        <v>68</v>
      </c>
      <c r="AT4052" t="s">
        <v>68</v>
      </c>
      <c r="AU4052">
        <v>-1962.34</v>
      </c>
      <c r="AV4052">
        <v>68514.839000000007</v>
      </c>
      <c r="AW4052" t="s">
        <v>68</v>
      </c>
      <c r="AX4052">
        <v>455.555555556</v>
      </c>
      <c r="AY4052">
        <v>12.859</v>
      </c>
      <c r="AZ4052" t="s">
        <v>68</v>
      </c>
      <c r="BA4052">
        <v>26422.924999999999</v>
      </c>
      <c r="BB4052" t="s">
        <v>68</v>
      </c>
      <c r="BC4052" t="s">
        <v>68</v>
      </c>
      <c r="BD4052" t="s">
        <v>68</v>
      </c>
      <c r="BE4052">
        <v>46342.993000000002</v>
      </c>
      <c r="BF4052" t="s">
        <v>68</v>
      </c>
      <c r="BG4052" t="s">
        <v>68</v>
      </c>
      <c r="BH4052">
        <v>29661.171999999999</v>
      </c>
      <c r="BI4052" t="s">
        <v>68</v>
      </c>
    </row>
    <row r="4053" spans="1:61" x14ac:dyDescent="0.25">
      <c r="A4053" s="25" t="s">
        <v>30071</v>
      </c>
      <c r="B4053" s="25" t="s">
        <v>30074</v>
      </c>
      <c r="C4053" s="7" t="s">
        <v>27802</v>
      </c>
      <c r="D4053" s="7" t="s">
        <v>30072</v>
      </c>
      <c r="E4053" s="3">
        <v>40070</v>
      </c>
      <c r="F4053" s="4" t="s">
        <v>93</v>
      </c>
      <c r="G4053" s="4" t="s">
        <v>74</v>
      </c>
      <c r="H4053" s="4" t="s">
        <v>30075</v>
      </c>
      <c r="I4053" s="17">
        <v>25.466999999999999</v>
      </c>
      <c r="J4053" s="17">
        <v>0</v>
      </c>
      <c r="K4053" s="17">
        <v>0</v>
      </c>
      <c r="L4053" s="17">
        <v>74.533000000000001</v>
      </c>
      <c r="M4053" s="23" t="s">
        <v>68</v>
      </c>
      <c r="N4053" s="23" t="s">
        <v>68</v>
      </c>
      <c r="O4053" s="23" t="s">
        <v>68</v>
      </c>
      <c r="P4053" s="23" t="s">
        <v>94</v>
      </c>
      <c r="Q4053" s="19" t="s">
        <v>148</v>
      </c>
      <c r="R4053" s="19" t="s">
        <v>148</v>
      </c>
      <c r="S4053" s="10" t="s">
        <v>847</v>
      </c>
      <c r="T4053" s="10" t="s">
        <v>72</v>
      </c>
      <c r="U4053" s="14" t="s">
        <v>27806</v>
      </c>
      <c r="V4053" s="14" t="s">
        <v>30076</v>
      </c>
      <c r="W4053" s="21" t="s">
        <v>83</v>
      </c>
      <c r="X4053" s="28" t="s">
        <v>27803</v>
      </c>
      <c r="Y4053" s="17" t="s">
        <v>68</v>
      </c>
      <c r="Z4053" s="17" t="s">
        <v>68</v>
      </c>
      <c r="AA4053" s="17" t="s">
        <v>68</v>
      </c>
      <c r="AB4053" s="17" t="s">
        <v>68</v>
      </c>
      <c r="AC4053" s="17" t="s">
        <v>68</v>
      </c>
      <c r="AD4053" s="17" t="s">
        <v>68</v>
      </c>
      <c r="AE4053" s="17" t="s">
        <v>68</v>
      </c>
      <c r="AF4053" s="17" t="s">
        <v>68</v>
      </c>
      <c r="AG4053" s="12" t="s">
        <v>159</v>
      </c>
      <c r="AH4053" s="28" t="s">
        <v>30073</v>
      </c>
      <c r="AI4053" t="s">
        <v>63</v>
      </c>
      <c r="AJ4053" t="s">
        <v>63</v>
      </c>
      <c r="AK4053" t="s">
        <v>64</v>
      </c>
      <c r="AL4053" t="s">
        <v>6316</v>
      </c>
      <c r="AM4053" t="s">
        <v>68</v>
      </c>
      <c r="AN4053" t="s">
        <v>260</v>
      </c>
      <c r="AO4053" t="s">
        <v>175</v>
      </c>
      <c r="AP4053" t="s">
        <v>72</v>
      </c>
      <c r="AQ4053" t="s">
        <v>73</v>
      </c>
      <c r="AR4053">
        <v>2916.9960000000001</v>
      </c>
      <c r="AS4053" t="s">
        <v>68</v>
      </c>
      <c r="AT4053" t="s">
        <v>68</v>
      </c>
      <c r="AU4053">
        <v>-1957.904</v>
      </c>
      <c r="AV4053">
        <v>37876.934999999998</v>
      </c>
      <c r="AW4053" t="s">
        <v>68</v>
      </c>
      <c r="AX4053">
        <v>608.79100000000005</v>
      </c>
      <c r="AY4053">
        <v>17.035</v>
      </c>
      <c r="AZ4053" t="s">
        <v>68</v>
      </c>
      <c r="BA4053">
        <v>2592.2820000000002</v>
      </c>
      <c r="BB4053" t="s">
        <v>68</v>
      </c>
      <c r="BC4053" t="s">
        <v>68</v>
      </c>
      <c r="BD4053" t="s">
        <v>68</v>
      </c>
      <c r="BE4053">
        <v>7783.3620000000001</v>
      </c>
      <c r="BF4053" t="s">
        <v>68</v>
      </c>
      <c r="BG4053" t="s">
        <v>68</v>
      </c>
      <c r="BH4053">
        <v>6932.0429999999997</v>
      </c>
      <c r="BI4053" t="s">
        <v>68</v>
      </c>
    </row>
    <row r="4054" spans="1:61" x14ac:dyDescent="0.25">
      <c r="A4054" s="25" t="s">
        <v>30062</v>
      </c>
      <c r="B4054" s="25" t="s">
        <v>30067</v>
      </c>
      <c r="C4054" s="7" t="s">
        <v>30065</v>
      </c>
      <c r="D4054" s="7" t="s">
        <v>30063</v>
      </c>
      <c r="E4054" s="3">
        <v>40071</v>
      </c>
      <c r="F4054" s="4" t="s">
        <v>76</v>
      </c>
      <c r="G4054" s="4" t="s">
        <v>74</v>
      </c>
      <c r="H4054" s="4" t="s">
        <v>30068</v>
      </c>
      <c r="I4054" s="17">
        <v>100</v>
      </c>
      <c r="J4054" s="17">
        <v>0</v>
      </c>
      <c r="K4054" s="17">
        <v>0</v>
      </c>
      <c r="L4054" s="17">
        <v>0</v>
      </c>
      <c r="M4054" s="23" t="s">
        <v>68</v>
      </c>
      <c r="N4054" s="23" t="s">
        <v>68</v>
      </c>
      <c r="O4054" s="23" t="s">
        <v>68</v>
      </c>
      <c r="P4054" s="23" t="s">
        <v>128</v>
      </c>
      <c r="Q4054" s="19" t="s">
        <v>11741</v>
      </c>
      <c r="R4054" s="19" t="s">
        <v>11741</v>
      </c>
      <c r="S4054" s="10" t="s">
        <v>9362</v>
      </c>
      <c r="T4054" s="10" t="s">
        <v>72</v>
      </c>
      <c r="U4054" s="14" t="s">
        <v>30069</v>
      </c>
      <c r="V4054" s="14" t="s">
        <v>30070</v>
      </c>
      <c r="W4054" s="21" t="s">
        <v>83</v>
      </c>
      <c r="X4054" s="28" t="s">
        <v>30066</v>
      </c>
      <c r="Y4054" s="17" t="s">
        <v>68</v>
      </c>
      <c r="Z4054" s="17" t="s">
        <v>68</v>
      </c>
      <c r="AA4054" s="17" t="s">
        <v>68</v>
      </c>
      <c r="AB4054" s="17" t="s">
        <v>68</v>
      </c>
      <c r="AC4054" s="17" t="s">
        <v>68</v>
      </c>
      <c r="AD4054" s="17" t="s">
        <v>68</v>
      </c>
      <c r="AE4054" s="17" t="s">
        <v>68</v>
      </c>
      <c r="AF4054" s="17" t="s">
        <v>68</v>
      </c>
      <c r="AG4054" s="12" t="s">
        <v>159</v>
      </c>
      <c r="AH4054" s="28" t="s">
        <v>30064</v>
      </c>
      <c r="AI4054" t="s">
        <v>63</v>
      </c>
      <c r="AJ4054" t="s">
        <v>588</v>
      </c>
      <c r="AK4054" t="s">
        <v>1104</v>
      </c>
      <c r="AL4054" t="s">
        <v>68</v>
      </c>
      <c r="AM4054" t="s">
        <v>68</v>
      </c>
      <c r="AN4054" t="s">
        <v>9362</v>
      </c>
      <c r="AO4054" t="s">
        <v>369</v>
      </c>
      <c r="AP4054" t="s">
        <v>72</v>
      </c>
      <c r="AQ4054" t="s">
        <v>73</v>
      </c>
      <c r="AR4054" t="s">
        <v>68</v>
      </c>
      <c r="AS4054" t="s">
        <v>68</v>
      </c>
      <c r="AT4054" t="s">
        <v>68</v>
      </c>
      <c r="AU4054" t="s">
        <v>68</v>
      </c>
      <c r="AV4054" t="s">
        <v>68</v>
      </c>
      <c r="AW4054" t="s">
        <v>68</v>
      </c>
      <c r="AX4054">
        <v>235</v>
      </c>
      <c r="AY4054" t="s">
        <v>68</v>
      </c>
      <c r="AZ4054" t="s">
        <v>68</v>
      </c>
      <c r="BA4054" t="s">
        <v>68</v>
      </c>
      <c r="BB4054" t="s">
        <v>68</v>
      </c>
      <c r="BC4054" t="s">
        <v>68</v>
      </c>
      <c r="BD4054" t="s">
        <v>68</v>
      </c>
      <c r="BE4054" t="s">
        <v>68</v>
      </c>
      <c r="BF4054" t="s">
        <v>68</v>
      </c>
      <c r="BG4054" t="s">
        <v>68</v>
      </c>
      <c r="BH4054" t="s">
        <v>68</v>
      </c>
      <c r="BI4054" t="s">
        <v>68</v>
      </c>
    </row>
    <row r="4055" spans="1:61" x14ac:dyDescent="0.25">
      <c r="A4055" s="25" t="s">
        <v>13312</v>
      </c>
      <c r="B4055" s="25" t="s">
        <v>13319</v>
      </c>
      <c r="C4055" s="7" t="s">
        <v>13315</v>
      </c>
      <c r="D4055" s="7" t="s">
        <v>13313</v>
      </c>
      <c r="E4055" s="3">
        <v>40072</v>
      </c>
      <c r="F4055" s="4" t="s">
        <v>76</v>
      </c>
      <c r="G4055" s="4" t="s">
        <v>74</v>
      </c>
      <c r="H4055" s="4" t="s">
        <v>13320</v>
      </c>
      <c r="I4055" s="17">
        <v>100</v>
      </c>
      <c r="J4055" s="17">
        <v>0</v>
      </c>
      <c r="K4055" s="17">
        <v>0</v>
      </c>
      <c r="L4055" s="17">
        <v>0</v>
      </c>
      <c r="M4055" s="23" t="s">
        <v>68</v>
      </c>
      <c r="N4055" s="23" t="s">
        <v>68</v>
      </c>
      <c r="O4055" s="23" t="s">
        <v>68</v>
      </c>
      <c r="P4055" s="23" t="s">
        <v>94</v>
      </c>
      <c r="Q4055" s="19" t="s">
        <v>65</v>
      </c>
      <c r="R4055" s="19" t="s">
        <v>65</v>
      </c>
      <c r="S4055" s="10" t="s">
        <v>4165</v>
      </c>
      <c r="T4055" s="10" t="s">
        <v>72</v>
      </c>
      <c r="U4055" s="14" t="s">
        <v>13321</v>
      </c>
      <c r="V4055" s="14" t="s">
        <v>13322</v>
      </c>
      <c r="W4055" s="21" t="s">
        <v>83</v>
      </c>
      <c r="X4055" s="28" t="s">
        <v>13316</v>
      </c>
      <c r="Y4055" s="17" t="s">
        <v>68</v>
      </c>
      <c r="Z4055" s="17" t="s">
        <v>68</v>
      </c>
      <c r="AA4055" s="17" t="s">
        <v>68</v>
      </c>
      <c r="AB4055" s="17" t="s">
        <v>68</v>
      </c>
      <c r="AC4055" s="17" t="s">
        <v>68</v>
      </c>
      <c r="AD4055" s="17" t="s">
        <v>68</v>
      </c>
      <c r="AE4055" s="17" t="s">
        <v>68</v>
      </c>
      <c r="AF4055" s="17" t="s">
        <v>68</v>
      </c>
      <c r="AG4055" s="12" t="s">
        <v>111</v>
      </c>
      <c r="AH4055" s="28" t="s">
        <v>13314</v>
      </c>
      <c r="AI4055" t="s">
        <v>63</v>
      </c>
      <c r="AJ4055" t="s">
        <v>588</v>
      </c>
      <c r="AK4055" t="s">
        <v>13317</v>
      </c>
      <c r="AL4055" t="s">
        <v>4887</v>
      </c>
      <c r="AM4055" t="s">
        <v>13318</v>
      </c>
      <c r="AN4055" t="s">
        <v>593</v>
      </c>
      <c r="AO4055" t="s">
        <v>593</v>
      </c>
      <c r="AP4055" t="s">
        <v>742</v>
      </c>
      <c r="AQ4055" t="s">
        <v>73</v>
      </c>
      <c r="AR4055">
        <v>3107</v>
      </c>
      <c r="AS4055" t="s">
        <v>68</v>
      </c>
      <c r="AT4055" t="s">
        <v>68</v>
      </c>
      <c r="AU4055">
        <v>-458</v>
      </c>
      <c r="AV4055">
        <v>24469.187000000002</v>
      </c>
      <c r="AW4055" t="s">
        <v>68</v>
      </c>
      <c r="AX4055">
        <v>400</v>
      </c>
      <c r="AY4055">
        <v>8.9049999999999994</v>
      </c>
      <c r="AZ4055" t="s">
        <v>68</v>
      </c>
      <c r="BA4055">
        <v>2672</v>
      </c>
      <c r="BB4055" t="s">
        <v>68</v>
      </c>
      <c r="BC4055" t="s">
        <v>68</v>
      </c>
      <c r="BD4055" t="s">
        <v>68</v>
      </c>
      <c r="BE4055">
        <v>16524</v>
      </c>
      <c r="BF4055" t="s">
        <v>68</v>
      </c>
      <c r="BG4055" t="s">
        <v>68</v>
      </c>
      <c r="BH4055">
        <v>5023</v>
      </c>
      <c r="BI4055" t="s">
        <v>68</v>
      </c>
    </row>
    <row r="4056" spans="1:61" x14ac:dyDescent="0.25">
      <c r="A4056" s="25" t="s">
        <v>29953</v>
      </c>
      <c r="B4056" s="25" t="s">
        <v>29956</v>
      </c>
      <c r="C4056" s="7" t="s">
        <v>27601</v>
      </c>
      <c r="D4056" s="7" t="s">
        <v>29954</v>
      </c>
      <c r="E4056" s="3">
        <v>40072</v>
      </c>
      <c r="F4056" s="4" t="s">
        <v>76</v>
      </c>
      <c r="G4056" s="4" t="s">
        <v>74</v>
      </c>
      <c r="H4056" s="4" t="s">
        <v>29957</v>
      </c>
      <c r="I4056" s="17">
        <v>0</v>
      </c>
      <c r="J4056" s="17">
        <v>0</v>
      </c>
      <c r="K4056" s="17">
        <v>100</v>
      </c>
      <c r="L4056" s="17">
        <v>0</v>
      </c>
      <c r="M4056" s="23" t="s">
        <v>68</v>
      </c>
      <c r="N4056" s="23" t="s">
        <v>68</v>
      </c>
      <c r="O4056" s="23" t="s">
        <v>68</v>
      </c>
      <c r="P4056" s="23" t="s">
        <v>128</v>
      </c>
      <c r="Q4056" s="19" t="s">
        <v>498</v>
      </c>
      <c r="R4056" s="19" t="s">
        <v>15079</v>
      </c>
      <c r="S4056" s="10" t="s">
        <v>158</v>
      </c>
      <c r="T4056" s="10" t="s">
        <v>72</v>
      </c>
      <c r="U4056" s="14" t="s">
        <v>27604</v>
      </c>
      <c r="V4056" s="14" t="s">
        <v>29958</v>
      </c>
      <c r="W4056" s="21" t="s">
        <v>83</v>
      </c>
      <c r="X4056" s="29" t="s">
        <v>68</v>
      </c>
      <c r="Y4056" s="17">
        <v>0</v>
      </c>
      <c r="Z4056" s="17">
        <v>0</v>
      </c>
      <c r="AA4056" s="17">
        <v>0</v>
      </c>
      <c r="AB4056" s="17">
        <v>0</v>
      </c>
      <c r="AC4056" s="17">
        <v>1612</v>
      </c>
      <c r="AD4056" s="17">
        <v>0</v>
      </c>
      <c r="AE4056" s="17">
        <v>0</v>
      </c>
      <c r="AF4056" s="17">
        <v>0</v>
      </c>
      <c r="AG4056" s="12" t="s">
        <v>105</v>
      </c>
      <c r="AH4056" s="28" t="s">
        <v>29955</v>
      </c>
      <c r="AI4056" t="s">
        <v>63</v>
      </c>
      <c r="AJ4056" t="s">
        <v>63</v>
      </c>
      <c r="AK4056" t="s">
        <v>103</v>
      </c>
      <c r="AL4056" t="s">
        <v>19768</v>
      </c>
      <c r="AM4056" t="s">
        <v>8730</v>
      </c>
      <c r="AN4056" t="s">
        <v>105</v>
      </c>
      <c r="AO4056" t="s">
        <v>158</v>
      </c>
      <c r="AP4056" t="s">
        <v>240</v>
      </c>
      <c r="AQ4056" t="s">
        <v>73</v>
      </c>
      <c r="AR4056">
        <v>141628</v>
      </c>
      <c r="AS4056">
        <v>-3.8133759999999999</v>
      </c>
      <c r="AT4056">
        <v>3.06847212</v>
      </c>
      <c r="AU4056">
        <v>0</v>
      </c>
      <c r="AV4056" t="s">
        <v>68</v>
      </c>
      <c r="AW4056">
        <v>53460</v>
      </c>
      <c r="AX4056">
        <v>3072073.0858707801</v>
      </c>
      <c r="AY4056">
        <v>1689.3420000000001</v>
      </c>
      <c r="AZ4056">
        <v>0</v>
      </c>
      <c r="BA4056">
        <v>65346</v>
      </c>
      <c r="BB4056">
        <v>146661.704</v>
      </c>
      <c r="BC4056">
        <v>354381.38</v>
      </c>
      <c r="BD4056">
        <v>287184.02</v>
      </c>
      <c r="BE4056">
        <v>582549</v>
      </c>
      <c r="BF4056" t="s">
        <v>68</v>
      </c>
      <c r="BG4056" t="s">
        <v>68</v>
      </c>
      <c r="BH4056">
        <v>257923</v>
      </c>
      <c r="BI4056">
        <v>407356.76</v>
      </c>
    </row>
    <row r="4057" spans="1:61" x14ac:dyDescent="0.25">
      <c r="A4057" s="25" t="s">
        <v>30077</v>
      </c>
      <c r="B4057" s="25" t="s">
        <v>30081</v>
      </c>
      <c r="C4057" s="7" t="s">
        <v>30079</v>
      </c>
      <c r="D4057" s="7" t="s">
        <v>30078</v>
      </c>
      <c r="E4057" s="3">
        <v>40072</v>
      </c>
      <c r="F4057" s="4" t="s">
        <v>76</v>
      </c>
      <c r="G4057" s="4" t="s">
        <v>74</v>
      </c>
      <c r="H4057" s="4" t="s">
        <v>30082</v>
      </c>
      <c r="I4057" s="17">
        <v>100</v>
      </c>
      <c r="J4057" s="17">
        <v>0</v>
      </c>
      <c r="K4057" s="17">
        <v>0</v>
      </c>
      <c r="L4057" s="17">
        <v>0</v>
      </c>
      <c r="M4057" s="23" t="s">
        <v>68</v>
      </c>
      <c r="N4057" s="23" t="s">
        <v>68</v>
      </c>
      <c r="O4057" s="23" t="s">
        <v>68</v>
      </c>
      <c r="P4057" s="23" t="s">
        <v>128</v>
      </c>
      <c r="Q4057" s="19" t="s">
        <v>24656</v>
      </c>
      <c r="R4057" s="19" t="s">
        <v>18762</v>
      </c>
      <c r="S4057" s="10" t="s">
        <v>105</v>
      </c>
      <c r="T4057" s="10" t="s">
        <v>16247</v>
      </c>
      <c r="U4057" s="14" t="s">
        <v>30083</v>
      </c>
      <c r="V4057" s="14" t="s">
        <v>30084</v>
      </c>
      <c r="W4057" s="21" t="s">
        <v>13138</v>
      </c>
      <c r="X4057" s="28" t="s">
        <v>30080</v>
      </c>
      <c r="Y4057" s="17" t="s">
        <v>68</v>
      </c>
      <c r="Z4057" s="17" t="s">
        <v>68</v>
      </c>
      <c r="AA4057" s="17" t="s">
        <v>68</v>
      </c>
      <c r="AB4057" s="17" t="s">
        <v>68</v>
      </c>
      <c r="AC4057" s="17" t="s">
        <v>68</v>
      </c>
      <c r="AD4057" s="17" t="s">
        <v>68</v>
      </c>
      <c r="AE4057" s="17" t="s">
        <v>68</v>
      </c>
      <c r="AF4057" s="17" t="s">
        <v>68</v>
      </c>
      <c r="AG4057" s="12" t="s">
        <v>16247</v>
      </c>
      <c r="AH4057" s="29" t="s">
        <v>68</v>
      </c>
      <c r="AI4057" t="s">
        <v>117</v>
      </c>
      <c r="AJ4057" t="s">
        <v>63</v>
      </c>
      <c r="AK4057" t="s">
        <v>103</v>
      </c>
      <c r="AL4057" t="s">
        <v>68</v>
      </c>
      <c r="AM4057" t="s">
        <v>68</v>
      </c>
      <c r="AN4057" t="s">
        <v>90</v>
      </c>
      <c r="AO4057" t="s">
        <v>105</v>
      </c>
      <c r="AP4057" t="s">
        <v>16247</v>
      </c>
      <c r="AQ4057" t="s">
        <v>73</v>
      </c>
      <c r="AR4057">
        <v>582.69000000000005</v>
      </c>
      <c r="AS4057" t="s">
        <v>68</v>
      </c>
      <c r="AT4057" t="s">
        <v>68</v>
      </c>
      <c r="AU4057">
        <v>357.53100000000001</v>
      </c>
      <c r="AV4057">
        <v>652.23800000000006</v>
      </c>
      <c r="AW4057" t="s">
        <v>68</v>
      </c>
      <c r="AX4057">
        <v>83.174509803999996</v>
      </c>
      <c r="AY4057">
        <v>18.538</v>
      </c>
      <c r="AZ4057" t="s">
        <v>68</v>
      </c>
      <c r="BA4057">
        <v>277.97800000000001</v>
      </c>
      <c r="BB4057" t="s">
        <v>68</v>
      </c>
      <c r="BC4057" t="s">
        <v>68</v>
      </c>
      <c r="BD4057" t="s">
        <v>68</v>
      </c>
      <c r="BE4057">
        <v>1761.0340000000001</v>
      </c>
      <c r="BF4057" t="s">
        <v>68</v>
      </c>
      <c r="BG4057" t="s">
        <v>68</v>
      </c>
      <c r="BH4057">
        <v>1038.538</v>
      </c>
      <c r="BI4057" t="s">
        <v>68</v>
      </c>
    </row>
    <row r="4058" spans="1:61" x14ac:dyDescent="0.25">
      <c r="A4058" s="25" t="s">
        <v>30085</v>
      </c>
      <c r="B4058" s="25" t="s">
        <v>30087</v>
      </c>
      <c r="C4058" s="7" t="s">
        <v>292</v>
      </c>
      <c r="D4058" s="7" t="s">
        <v>30086</v>
      </c>
      <c r="E4058" s="3">
        <v>40073</v>
      </c>
      <c r="F4058" s="4" t="s">
        <v>76</v>
      </c>
      <c r="G4058" s="4" t="s">
        <v>295</v>
      </c>
      <c r="H4058" s="4" t="s">
        <v>30088</v>
      </c>
      <c r="I4058" s="17">
        <v>0</v>
      </c>
      <c r="J4058" s="17">
        <v>0</v>
      </c>
      <c r="K4058" s="17">
        <v>0</v>
      </c>
      <c r="L4058" s="17">
        <v>100</v>
      </c>
      <c r="M4058" s="23" t="s">
        <v>68</v>
      </c>
      <c r="N4058" s="23" t="s">
        <v>68</v>
      </c>
      <c r="O4058" s="23" t="s">
        <v>68</v>
      </c>
      <c r="P4058" s="23" t="s">
        <v>360</v>
      </c>
      <c r="Q4058" s="19" t="s">
        <v>12853</v>
      </c>
      <c r="R4058" s="19" t="s">
        <v>12853</v>
      </c>
      <c r="S4058" s="10" t="s">
        <v>240</v>
      </c>
      <c r="T4058" s="10" t="s">
        <v>105</v>
      </c>
      <c r="U4058" s="14" t="s">
        <v>297</v>
      </c>
      <c r="V4058" s="14" t="s">
        <v>30089</v>
      </c>
      <c r="W4058" s="21" t="s">
        <v>103</v>
      </c>
      <c r="X4058" s="29" t="s">
        <v>68</v>
      </c>
      <c r="Y4058" s="17" t="s">
        <v>68</v>
      </c>
      <c r="Z4058" s="17" t="s">
        <v>68</v>
      </c>
      <c r="AA4058" s="17" t="s">
        <v>68</v>
      </c>
      <c r="AB4058" s="17" t="s">
        <v>68</v>
      </c>
      <c r="AC4058" s="17" t="s">
        <v>68</v>
      </c>
      <c r="AD4058" s="17" t="s">
        <v>68</v>
      </c>
      <c r="AE4058" s="17" t="s">
        <v>68</v>
      </c>
      <c r="AF4058" s="17" t="s">
        <v>68</v>
      </c>
      <c r="AG4058" s="12" t="s">
        <v>105</v>
      </c>
      <c r="AH4058" s="29" t="s">
        <v>68</v>
      </c>
      <c r="AI4058" t="s">
        <v>63</v>
      </c>
      <c r="AJ4058" t="s">
        <v>237</v>
      </c>
      <c r="AK4058" t="s">
        <v>238</v>
      </c>
      <c r="AL4058" t="s">
        <v>68</v>
      </c>
      <c r="AM4058" t="s">
        <v>68</v>
      </c>
      <c r="AN4058" t="s">
        <v>240</v>
      </c>
      <c r="AO4058" t="s">
        <v>240</v>
      </c>
      <c r="AP4058" t="s">
        <v>105</v>
      </c>
      <c r="AQ4058" t="s">
        <v>73</v>
      </c>
      <c r="AR4058" t="s">
        <v>68</v>
      </c>
      <c r="AS4058" t="s">
        <v>68</v>
      </c>
      <c r="AT4058" t="s">
        <v>68</v>
      </c>
      <c r="AU4058" t="s">
        <v>68</v>
      </c>
      <c r="AV4058" t="s">
        <v>68</v>
      </c>
      <c r="AW4058" t="s">
        <v>68</v>
      </c>
      <c r="AX4058">
        <v>46805.976750000002</v>
      </c>
      <c r="AY4058" t="s">
        <v>68</v>
      </c>
      <c r="AZ4058">
        <v>0</v>
      </c>
      <c r="BA4058" t="s">
        <v>68</v>
      </c>
      <c r="BB4058">
        <v>19231</v>
      </c>
      <c r="BC4058">
        <v>41425</v>
      </c>
      <c r="BD4058">
        <v>41425</v>
      </c>
      <c r="BE4058" t="s">
        <v>68</v>
      </c>
      <c r="BF4058">
        <v>1105</v>
      </c>
      <c r="BG4058" t="s">
        <v>68</v>
      </c>
      <c r="BH4058" t="s">
        <v>68</v>
      </c>
      <c r="BI4058" t="s">
        <v>68</v>
      </c>
    </row>
    <row r="4059" spans="1:61" x14ac:dyDescent="0.25">
      <c r="A4059" s="25" t="s">
        <v>13610</v>
      </c>
      <c r="B4059" s="25" t="s">
        <v>13615</v>
      </c>
      <c r="C4059" s="7" t="s">
        <v>13613</v>
      </c>
      <c r="D4059" s="7" t="s">
        <v>13611</v>
      </c>
      <c r="E4059" s="3">
        <v>40074</v>
      </c>
      <c r="F4059" s="4" t="s">
        <v>76</v>
      </c>
      <c r="G4059" s="4" t="s">
        <v>74</v>
      </c>
      <c r="H4059" s="4" t="s">
        <v>13616</v>
      </c>
      <c r="I4059" s="17">
        <v>100</v>
      </c>
      <c r="J4059" s="17">
        <v>0</v>
      </c>
      <c r="K4059" s="17">
        <v>0</v>
      </c>
      <c r="L4059" s="17">
        <v>0</v>
      </c>
      <c r="M4059" s="23" t="s">
        <v>68</v>
      </c>
      <c r="N4059" s="23" t="s">
        <v>68</v>
      </c>
      <c r="O4059" s="23" t="s">
        <v>68</v>
      </c>
      <c r="P4059" s="23" t="s">
        <v>94</v>
      </c>
      <c r="Q4059" s="19" t="s">
        <v>498</v>
      </c>
      <c r="R4059" s="19" t="s">
        <v>65</v>
      </c>
      <c r="S4059" s="10" t="s">
        <v>105</v>
      </c>
      <c r="T4059" s="10" t="s">
        <v>72</v>
      </c>
      <c r="U4059" s="14" t="s">
        <v>13617</v>
      </c>
      <c r="V4059" s="14" t="s">
        <v>13618</v>
      </c>
      <c r="W4059" s="21" t="s">
        <v>83</v>
      </c>
      <c r="X4059" s="28" t="s">
        <v>13614</v>
      </c>
      <c r="Y4059" s="17" t="s">
        <v>68</v>
      </c>
      <c r="Z4059" s="17" t="s">
        <v>68</v>
      </c>
      <c r="AA4059" s="17" t="s">
        <v>68</v>
      </c>
      <c r="AB4059" s="17" t="s">
        <v>68</v>
      </c>
      <c r="AC4059" s="17" t="s">
        <v>68</v>
      </c>
      <c r="AD4059" s="17" t="s">
        <v>68</v>
      </c>
      <c r="AE4059" s="17" t="s">
        <v>68</v>
      </c>
      <c r="AF4059" s="17" t="s">
        <v>68</v>
      </c>
      <c r="AG4059" s="12" t="s">
        <v>72</v>
      </c>
      <c r="AH4059" s="28" t="s">
        <v>13612</v>
      </c>
      <c r="AI4059" t="s">
        <v>63</v>
      </c>
      <c r="AJ4059" t="s">
        <v>63</v>
      </c>
      <c r="AK4059" t="s">
        <v>103</v>
      </c>
      <c r="AL4059" t="s">
        <v>68</v>
      </c>
      <c r="AM4059" t="s">
        <v>68</v>
      </c>
      <c r="AN4059" t="s">
        <v>158</v>
      </c>
      <c r="AO4059" t="s">
        <v>72</v>
      </c>
      <c r="AP4059" t="s">
        <v>111</v>
      </c>
      <c r="AQ4059" t="s">
        <v>73</v>
      </c>
      <c r="AR4059">
        <v>160135</v>
      </c>
      <c r="AS4059" t="s">
        <v>68</v>
      </c>
      <c r="AT4059" t="s">
        <v>68</v>
      </c>
      <c r="AU4059">
        <v>-94242</v>
      </c>
      <c r="AV4059">
        <v>17383.027999999998</v>
      </c>
      <c r="AW4059" t="s">
        <v>68</v>
      </c>
      <c r="AX4059">
        <v>91.236494597999993</v>
      </c>
      <c r="AY4059">
        <v>434.84800000000001</v>
      </c>
      <c r="AZ4059" t="s">
        <v>68</v>
      </c>
      <c r="BA4059">
        <v>298206</v>
      </c>
      <c r="BB4059" t="s">
        <v>68</v>
      </c>
      <c r="BC4059" t="s">
        <v>68</v>
      </c>
      <c r="BD4059" t="s">
        <v>68</v>
      </c>
      <c r="BE4059">
        <v>1302318</v>
      </c>
      <c r="BF4059" t="s">
        <v>68</v>
      </c>
      <c r="BG4059" t="s">
        <v>68</v>
      </c>
      <c r="BH4059">
        <v>936380</v>
      </c>
      <c r="BI4059" t="s">
        <v>68</v>
      </c>
    </row>
    <row r="4060" spans="1:61" x14ac:dyDescent="0.25">
      <c r="A4060" s="25" t="s">
        <v>13323</v>
      </c>
      <c r="B4060" s="25" t="s">
        <v>13326</v>
      </c>
      <c r="C4060" s="7" t="s">
        <v>12716</v>
      </c>
      <c r="D4060" s="7" t="s">
        <v>13324</v>
      </c>
      <c r="E4060" s="3">
        <v>40077</v>
      </c>
      <c r="F4060" s="4" t="s">
        <v>93</v>
      </c>
      <c r="G4060" s="4" t="s">
        <v>74</v>
      </c>
      <c r="H4060" s="4" t="s">
        <v>13327</v>
      </c>
      <c r="I4060" s="17">
        <v>86.667000000000002</v>
      </c>
      <c r="J4060" s="17">
        <v>6.6669999999999998</v>
      </c>
      <c r="K4060" s="17">
        <v>0</v>
      </c>
      <c r="L4060" s="17">
        <v>6.6669999999999998</v>
      </c>
      <c r="M4060" s="23" t="s">
        <v>68</v>
      </c>
      <c r="N4060" s="23" t="s">
        <v>68</v>
      </c>
      <c r="O4060" s="23" t="s">
        <v>68</v>
      </c>
      <c r="P4060" s="23" t="s">
        <v>77</v>
      </c>
      <c r="Q4060" s="19" t="s">
        <v>639</v>
      </c>
      <c r="R4060" s="19" t="s">
        <v>65</v>
      </c>
      <c r="S4060" s="10" t="s">
        <v>105</v>
      </c>
      <c r="T4060" s="10" t="s">
        <v>105</v>
      </c>
      <c r="U4060" s="14" t="s">
        <v>12719</v>
      </c>
      <c r="V4060" s="14" t="s">
        <v>13328</v>
      </c>
      <c r="W4060" s="21" t="s">
        <v>103</v>
      </c>
      <c r="X4060" s="28" t="s">
        <v>8268</v>
      </c>
      <c r="Y4060" s="17" t="s">
        <v>68</v>
      </c>
      <c r="Z4060" s="17" t="s">
        <v>68</v>
      </c>
      <c r="AA4060" s="17" t="s">
        <v>68</v>
      </c>
      <c r="AB4060" s="17" t="s">
        <v>68</v>
      </c>
      <c r="AC4060" s="17" t="s">
        <v>68</v>
      </c>
      <c r="AD4060" s="17" t="s">
        <v>68</v>
      </c>
      <c r="AE4060" s="17" t="s">
        <v>68</v>
      </c>
      <c r="AF4060" s="17" t="s">
        <v>68</v>
      </c>
      <c r="AG4060" s="12" t="s">
        <v>105</v>
      </c>
      <c r="AH4060" s="28" t="s">
        <v>13325</v>
      </c>
      <c r="AI4060" t="s">
        <v>63</v>
      </c>
      <c r="AJ4060" t="s">
        <v>63</v>
      </c>
      <c r="AK4060" t="s">
        <v>103</v>
      </c>
      <c r="AL4060" t="s">
        <v>68</v>
      </c>
      <c r="AM4060" t="s">
        <v>68</v>
      </c>
      <c r="AN4060" t="s">
        <v>158</v>
      </c>
      <c r="AO4060" t="s">
        <v>230</v>
      </c>
      <c r="AP4060" t="s">
        <v>105</v>
      </c>
      <c r="AQ4060" t="s">
        <v>73</v>
      </c>
      <c r="AR4060">
        <v>18.818000000000001</v>
      </c>
      <c r="AS4060" t="s">
        <v>68</v>
      </c>
      <c r="AT4060" t="s">
        <v>68</v>
      </c>
      <c r="AU4060">
        <v>8.4429999999999996</v>
      </c>
      <c r="AV4060">
        <v>414.14299999999997</v>
      </c>
      <c r="AW4060" t="s">
        <v>68</v>
      </c>
      <c r="AX4060">
        <v>0</v>
      </c>
      <c r="AY4060">
        <v>10.839</v>
      </c>
      <c r="AZ4060">
        <v>0</v>
      </c>
      <c r="BA4060">
        <v>284.29300000000001</v>
      </c>
      <c r="BB4060" t="s">
        <v>68</v>
      </c>
      <c r="BC4060" t="s">
        <v>68</v>
      </c>
      <c r="BD4060" t="s">
        <v>68</v>
      </c>
      <c r="BE4060">
        <v>635.88300000000004</v>
      </c>
      <c r="BF4060" t="s">
        <v>68</v>
      </c>
      <c r="BG4060" t="s">
        <v>68</v>
      </c>
      <c r="BH4060">
        <v>333.58100000000002</v>
      </c>
      <c r="BI4060">
        <v>52</v>
      </c>
    </row>
    <row r="4061" spans="1:61" x14ac:dyDescent="0.25">
      <c r="A4061" s="25" t="s">
        <v>13329</v>
      </c>
      <c r="B4061" s="25" t="s">
        <v>13332</v>
      </c>
      <c r="C4061" s="7" t="s">
        <v>6539</v>
      </c>
      <c r="D4061" s="7" t="s">
        <v>13330</v>
      </c>
      <c r="E4061" s="3">
        <v>40077</v>
      </c>
      <c r="F4061" s="4" t="s">
        <v>93</v>
      </c>
      <c r="G4061" s="4" t="s">
        <v>74</v>
      </c>
      <c r="H4061" s="4" t="s">
        <v>13333</v>
      </c>
      <c r="I4061" s="17">
        <v>76.923000000000002</v>
      </c>
      <c r="J4061" s="17">
        <v>0</v>
      </c>
      <c r="K4061" s="17">
        <v>0</v>
      </c>
      <c r="L4061" s="17">
        <v>23.077000000000002</v>
      </c>
      <c r="M4061" s="23" t="s">
        <v>68</v>
      </c>
      <c r="N4061" s="23" t="s">
        <v>68</v>
      </c>
      <c r="O4061" s="23" t="s">
        <v>68</v>
      </c>
      <c r="P4061" s="23" t="s">
        <v>94</v>
      </c>
      <c r="Q4061" s="19" t="s">
        <v>65</v>
      </c>
      <c r="R4061" s="19" t="s">
        <v>65</v>
      </c>
      <c r="S4061" s="10" t="s">
        <v>70</v>
      </c>
      <c r="T4061" s="10" t="s">
        <v>1215</v>
      </c>
      <c r="U4061" s="14" t="s">
        <v>7070</v>
      </c>
      <c r="V4061" s="14" t="s">
        <v>13334</v>
      </c>
      <c r="W4061" s="21" t="s">
        <v>172</v>
      </c>
      <c r="X4061" s="28" t="s">
        <v>6540</v>
      </c>
      <c r="Y4061" s="17" t="s">
        <v>68</v>
      </c>
      <c r="Z4061" s="17" t="s">
        <v>68</v>
      </c>
      <c r="AA4061" s="17" t="s">
        <v>68</v>
      </c>
      <c r="AB4061" s="17" t="s">
        <v>68</v>
      </c>
      <c r="AC4061" s="17" t="s">
        <v>68</v>
      </c>
      <c r="AD4061" s="17" t="s">
        <v>68</v>
      </c>
      <c r="AE4061" s="17" t="s">
        <v>68</v>
      </c>
      <c r="AF4061" s="17" t="s">
        <v>68</v>
      </c>
      <c r="AG4061" s="12" t="s">
        <v>4190</v>
      </c>
      <c r="AH4061" s="28" t="s">
        <v>13331</v>
      </c>
      <c r="AI4061" t="s">
        <v>171</v>
      </c>
      <c r="AJ4061" t="s">
        <v>63</v>
      </c>
      <c r="AK4061" t="s">
        <v>64</v>
      </c>
      <c r="AL4061" t="s">
        <v>10927</v>
      </c>
      <c r="AM4061" t="s">
        <v>68</v>
      </c>
      <c r="AN4061" t="s">
        <v>158</v>
      </c>
      <c r="AO4061" t="s">
        <v>111</v>
      </c>
      <c r="AP4061" t="s">
        <v>1215</v>
      </c>
      <c r="AQ4061" t="s">
        <v>73</v>
      </c>
      <c r="AR4061">
        <v>568.40599999999995</v>
      </c>
      <c r="AS4061" t="s">
        <v>68</v>
      </c>
      <c r="AT4061" t="s">
        <v>68</v>
      </c>
      <c r="AU4061">
        <v>254.41900000000001</v>
      </c>
      <c r="AV4061">
        <v>2820.431</v>
      </c>
      <c r="AW4061" t="s">
        <v>68</v>
      </c>
      <c r="AX4061">
        <v>130</v>
      </c>
      <c r="AY4061">
        <v>32.256</v>
      </c>
      <c r="AZ4061">
        <v>0</v>
      </c>
      <c r="BA4061">
        <v>3120.9989999999998</v>
      </c>
      <c r="BB4061" t="s">
        <v>68</v>
      </c>
      <c r="BC4061" t="s">
        <v>68</v>
      </c>
      <c r="BD4061" t="s">
        <v>68</v>
      </c>
      <c r="BE4061">
        <v>6444.3239999999996</v>
      </c>
      <c r="BF4061" t="s">
        <v>68</v>
      </c>
      <c r="BG4061" t="s">
        <v>68</v>
      </c>
      <c r="BH4061">
        <v>1802.316</v>
      </c>
      <c r="BI4061">
        <v>47.1</v>
      </c>
    </row>
    <row r="4062" spans="1:61" x14ac:dyDescent="0.25">
      <c r="A4062" s="25" t="s">
        <v>13335</v>
      </c>
      <c r="B4062" s="25" t="s">
        <v>13339</v>
      </c>
      <c r="C4062" s="7" t="s">
        <v>13337</v>
      </c>
      <c r="D4062" s="7" t="s">
        <v>13336</v>
      </c>
      <c r="E4062" s="3">
        <v>40077</v>
      </c>
      <c r="F4062" s="4" t="s">
        <v>76</v>
      </c>
      <c r="G4062" s="4" t="s">
        <v>74</v>
      </c>
      <c r="H4062" s="4" t="s">
        <v>13340</v>
      </c>
      <c r="I4062" s="17">
        <v>0</v>
      </c>
      <c r="J4062" s="17">
        <v>0</v>
      </c>
      <c r="K4062" s="17">
        <v>2.778</v>
      </c>
      <c r="L4062" s="17">
        <v>97.221999999999994</v>
      </c>
      <c r="M4062" s="23" t="s">
        <v>68</v>
      </c>
      <c r="N4062" s="23" t="s">
        <v>68</v>
      </c>
      <c r="O4062" s="23" t="s">
        <v>68</v>
      </c>
      <c r="P4062" s="23" t="s">
        <v>77</v>
      </c>
      <c r="Q4062" s="19" t="s">
        <v>65</v>
      </c>
      <c r="R4062" s="19" t="s">
        <v>65</v>
      </c>
      <c r="S4062" s="10" t="s">
        <v>72</v>
      </c>
      <c r="T4062" s="10" t="s">
        <v>105</v>
      </c>
      <c r="U4062" s="14" t="s">
        <v>13341</v>
      </c>
      <c r="V4062" s="14" t="s">
        <v>13342</v>
      </c>
      <c r="W4062" s="21" t="s">
        <v>103</v>
      </c>
      <c r="X4062" s="28" t="s">
        <v>13338</v>
      </c>
      <c r="Y4062" s="17" t="s">
        <v>68</v>
      </c>
      <c r="Z4062" s="17" t="s">
        <v>68</v>
      </c>
      <c r="AA4062" s="17" t="s">
        <v>68</v>
      </c>
      <c r="AB4062" s="17" t="s">
        <v>68</v>
      </c>
      <c r="AC4062" s="17" t="s">
        <v>68</v>
      </c>
      <c r="AD4062" s="17" t="s">
        <v>68</v>
      </c>
      <c r="AE4062" s="17" t="s">
        <v>68</v>
      </c>
      <c r="AF4062" s="17" t="s">
        <v>68</v>
      </c>
      <c r="AG4062" s="12" t="s">
        <v>105</v>
      </c>
      <c r="AH4062" s="29" t="s">
        <v>68</v>
      </c>
      <c r="AI4062" t="s">
        <v>63</v>
      </c>
      <c r="AJ4062" t="s">
        <v>63</v>
      </c>
      <c r="AK4062" t="s">
        <v>83</v>
      </c>
      <c r="AL4062" t="s">
        <v>68</v>
      </c>
      <c r="AM4062" t="s">
        <v>68</v>
      </c>
      <c r="AN4062" t="s">
        <v>110</v>
      </c>
      <c r="AO4062" t="s">
        <v>72</v>
      </c>
      <c r="AP4062" t="s">
        <v>105</v>
      </c>
      <c r="AQ4062" t="s">
        <v>73</v>
      </c>
      <c r="AR4062">
        <v>108.592</v>
      </c>
      <c r="AS4062" t="s">
        <v>68</v>
      </c>
      <c r="AT4062" t="s">
        <v>68</v>
      </c>
      <c r="AU4062">
        <v>0</v>
      </c>
      <c r="AV4062">
        <v>79.694000000000003</v>
      </c>
      <c r="AW4062" t="s">
        <v>68</v>
      </c>
      <c r="AX4062">
        <v>0</v>
      </c>
      <c r="AY4062">
        <v>1.3049999999999999</v>
      </c>
      <c r="AZ4062" t="s">
        <v>68</v>
      </c>
      <c r="BA4062">
        <v>56.396999999999998</v>
      </c>
      <c r="BB4062" t="s">
        <v>68</v>
      </c>
      <c r="BC4062" t="s">
        <v>68</v>
      </c>
      <c r="BD4062" t="s">
        <v>68</v>
      </c>
      <c r="BE4062">
        <v>116.85299999999999</v>
      </c>
      <c r="BF4062" t="s">
        <v>68</v>
      </c>
      <c r="BG4062" t="s">
        <v>68</v>
      </c>
      <c r="BH4062">
        <v>32.024000000000001</v>
      </c>
      <c r="BI4062" t="s">
        <v>68</v>
      </c>
    </row>
    <row r="4063" spans="1:61" x14ac:dyDescent="0.25">
      <c r="A4063" s="25" t="s">
        <v>30108</v>
      </c>
      <c r="B4063" s="25" t="s">
        <v>30111</v>
      </c>
      <c r="C4063" s="7" t="s">
        <v>30109</v>
      </c>
      <c r="D4063" s="7" t="s">
        <v>5754</v>
      </c>
      <c r="E4063" s="3">
        <v>40077</v>
      </c>
      <c r="F4063" s="4" t="s">
        <v>127</v>
      </c>
      <c r="G4063" s="4" t="s">
        <v>74</v>
      </c>
      <c r="H4063" s="4" t="s">
        <v>30112</v>
      </c>
      <c r="I4063" s="17">
        <v>100</v>
      </c>
      <c r="J4063" s="17">
        <v>0</v>
      </c>
      <c r="K4063" s="17">
        <v>0</v>
      </c>
      <c r="L4063" s="17">
        <v>0</v>
      </c>
      <c r="M4063" s="23">
        <v>19.75</v>
      </c>
      <c r="N4063" s="23">
        <v>32.880000000000003</v>
      </c>
      <c r="O4063" s="23">
        <v>8.26</v>
      </c>
      <c r="P4063" s="23" t="s">
        <v>94</v>
      </c>
      <c r="Q4063" s="19" t="s">
        <v>86</v>
      </c>
      <c r="R4063" s="19" t="s">
        <v>86</v>
      </c>
      <c r="S4063" s="10" t="s">
        <v>240</v>
      </c>
      <c r="T4063" s="10" t="s">
        <v>105</v>
      </c>
      <c r="U4063" s="14" t="s">
        <v>30113</v>
      </c>
      <c r="V4063" s="14" t="s">
        <v>5758</v>
      </c>
      <c r="W4063" s="21" t="s">
        <v>103</v>
      </c>
      <c r="X4063" s="28" t="s">
        <v>30110</v>
      </c>
      <c r="Y4063" s="17">
        <v>0.67200000000000004</v>
      </c>
      <c r="Z4063" s="17">
        <v>0.27500000000000002</v>
      </c>
      <c r="AA4063" s="17">
        <v>0.115</v>
      </c>
      <c r="AB4063" s="17">
        <v>0.23699999999999999</v>
      </c>
      <c r="AC4063" s="17">
        <v>0.53700000000000003</v>
      </c>
      <c r="AD4063" s="17">
        <v>0.67200000000000004</v>
      </c>
      <c r="AE4063" s="17">
        <v>0</v>
      </c>
      <c r="AF4063" s="17">
        <v>0</v>
      </c>
      <c r="AG4063" s="12" t="s">
        <v>110</v>
      </c>
      <c r="AH4063" s="28" t="s">
        <v>5755</v>
      </c>
      <c r="AI4063" t="s">
        <v>63</v>
      </c>
      <c r="AJ4063" t="s">
        <v>237</v>
      </c>
      <c r="AK4063" t="s">
        <v>238</v>
      </c>
      <c r="AL4063" t="s">
        <v>23443</v>
      </c>
      <c r="AM4063" t="s">
        <v>14139</v>
      </c>
      <c r="AN4063" t="s">
        <v>240</v>
      </c>
      <c r="AO4063" t="s">
        <v>240</v>
      </c>
      <c r="AP4063" t="s">
        <v>105</v>
      </c>
      <c r="AQ4063" t="s">
        <v>73</v>
      </c>
      <c r="AR4063" t="s">
        <v>68</v>
      </c>
      <c r="AS4063">
        <v>-5.3996949000000001</v>
      </c>
      <c r="AT4063">
        <v>0</v>
      </c>
      <c r="AU4063" t="s">
        <v>68</v>
      </c>
      <c r="AV4063" t="s">
        <v>68</v>
      </c>
      <c r="AW4063">
        <v>134.017</v>
      </c>
      <c r="AX4063">
        <v>178.0776731</v>
      </c>
      <c r="AY4063" t="s">
        <v>68</v>
      </c>
      <c r="AZ4063">
        <v>0</v>
      </c>
      <c r="BA4063" t="s">
        <v>68</v>
      </c>
      <c r="BB4063">
        <v>23.991</v>
      </c>
      <c r="BC4063">
        <v>75.957999999999998</v>
      </c>
      <c r="BD4063">
        <v>75.957999999999998</v>
      </c>
      <c r="BE4063" t="s">
        <v>68</v>
      </c>
      <c r="BF4063">
        <v>4.8499999999999996</v>
      </c>
      <c r="BG4063" t="s">
        <v>68</v>
      </c>
      <c r="BH4063" t="s">
        <v>68</v>
      </c>
      <c r="BI4063">
        <v>98.397000000000006</v>
      </c>
    </row>
    <row r="4064" spans="1:61" x14ac:dyDescent="0.25">
      <c r="A4064" s="25" t="s">
        <v>13348</v>
      </c>
      <c r="B4064" s="25" t="s">
        <v>13350</v>
      </c>
      <c r="C4064" s="7" t="s">
        <v>13268</v>
      </c>
      <c r="D4064" s="7" t="s">
        <v>13349</v>
      </c>
      <c r="E4064" s="3">
        <v>40079</v>
      </c>
      <c r="F4064" s="4" t="s">
        <v>76</v>
      </c>
      <c r="G4064" s="4" t="s">
        <v>74</v>
      </c>
      <c r="H4064" s="4" t="s">
        <v>13351</v>
      </c>
      <c r="I4064" s="17">
        <v>100</v>
      </c>
      <c r="J4064" s="17">
        <v>0</v>
      </c>
      <c r="K4064" s="17">
        <v>0</v>
      </c>
      <c r="L4064" s="17">
        <v>0</v>
      </c>
      <c r="M4064" s="23" t="s">
        <v>68</v>
      </c>
      <c r="N4064" s="23" t="s">
        <v>68</v>
      </c>
      <c r="O4064" s="23" t="s">
        <v>68</v>
      </c>
      <c r="P4064" s="23" t="s">
        <v>1320</v>
      </c>
      <c r="Q4064" s="19" t="s">
        <v>7248</v>
      </c>
      <c r="R4064" s="19" t="s">
        <v>65</v>
      </c>
      <c r="S4064" s="10" t="s">
        <v>105</v>
      </c>
      <c r="T4064" s="10" t="s">
        <v>105</v>
      </c>
      <c r="U4064" s="14" t="s">
        <v>13272</v>
      </c>
      <c r="V4064" s="14" t="s">
        <v>13352</v>
      </c>
      <c r="W4064" s="21" t="s">
        <v>103</v>
      </c>
      <c r="X4064" s="28" t="s">
        <v>13269</v>
      </c>
      <c r="Y4064" s="17" t="s">
        <v>68</v>
      </c>
      <c r="Z4064" s="17" t="s">
        <v>68</v>
      </c>
      <c r="AA4064" s="17" t="s">
        <v>68</v>
      </c>
      <c r="AB4064" s="17" t="s">
        <v>68</v>
      </c>
      <c r="AC4064" s="17" t="s">
        <v>68</v>
      </c>
      <c r="AD4064" s="17" t="s">
        <v>68</v>
      </c>
      <c r="AE4064" s="17" t="s">
        <v>68</v>
      </c>
      <c r="AF4064" s="17" t="s">
        <v>68</v>
      </c>
      <c r="AG4064" s="12" t="s">
        <v>72</v>
      </c>
      <c r="AH4064" s="29" t="s">
        <v>68</v>
      </c>
      <c r="AI4064" t="s">
        <v>63</v>
      </c>
      <c r="AJ4064" t="s">
        <v>63</v>
      </c>
      <c r="AK4064" t="s">
        <v>103</v>
      </c>
      <c r="AL4064" t="s">
        <v>68</v>
      </c>
      <c r="AM4064" t="s">
        <v>6316</v>
      </c>
      <c r="AN4064" t="s">
        <v>240</v>
      </c>
      <c r="AO4064" t="s">
        <v>240</v>
      </c>
      <c r="AP4064" t="s">
        <v>105</v>
      </c>
      <c r="AQ4064" t="s">
        <v>73</v>
      </c>
      <c r="AR4064" t="s">
        <v>68</v>
      </c>
      <c r="AS4064" t="s">
        <v>68</v>
      </c>
      <c r="AT4064" t="s">
        <v>68</v>
      </c>
      <c r="AU4064" t="s">
        <v>68</v>
      </c>
      <c r="AV4064" t="s">
        <v>68</v>
      </c>
      <c r="AW4064" t="s">
        <v>68</v>
      </c>
      <c r="AX4064">
        <v>0</v>
      </c>
      <c r="AY4064" t="s">
        <v>68</v>
      </c>
      <c r="AZ4064" t="s">
        <v>68</v>
      </c>
      <c r="BA4064" t="s">
        <v>68</v>
      </c>
      <c r="BB4064" t="s">
        <v>68</v>
      </c>
      <c r="BC4064" t="s">
        <v>68</v>
      </c>
      <c r="BD4064" t="s">
        <v>68</v>
      </c>
      <c r="BE4064" t="s">
        <v>68</v>
      </c>
      <c r="BF4064" t="s">
        <v>68</v>
      </c>
      <c r="BG4064" t="s">
        <v>68</v>
      </c>
      <c r="BH4064" t="s">
        <v>68</v>
      </c>
      <c r="BI4064" t="s">
        <v>68</v>
      </c>
    </row>
    <row r="4065" spans="1:61" x14ac:dyDescent="0.25">
      <c r="A4065" s="25" t="s">
        <v>30115</v>
      </c>
      <c r="B4065" s="25" t="s">
        <v>30118</v>
      </c>
      <c r="C4065" s="7" t="s">
        <v>5313</v>
      </c>
      <c r="D4065" s="7" t="s">
        <v>30116</v>
      </c>
      <c r="E4065" s="3">
        <v>40079</v>
      </c>
      <c r="F4065" s="4" t="s">
        <v>93</v>
      </c>
      <c r="G4065" s="4" t="s">
        <v>74</v>
      </c>
      <c r="H4065" s="4" t="s">
        <v>30119</v>
      </c>
      <c r="I4065" s="17">
        <v>73.076999999999998</v>
      </c>
      <c r="J4065" s="17">
        <v>0</v>
      </c>
      <c r="K4065" s="17">
        <v>0</v>
      </c>
      <c r="L4065" s="17">
        <v>26.922999999999998</v>
      </c>
      <c r="M4065" s="23" t="s">
        <v>68</v>
      </c>
      <c r="N4065" s="23" t="s">
        <v>68</v>
      </c>
      <c r="O4065" s="23" t="s">
        <v>68</v>
      </c>
      <c r="P4065" s="23" t="s">
        <v>77</v>
      </c>
      <c r="Q4065" s="19" t="s">
        <v>482</v>
      </c>
      <c r="R4065" s="19" t="s">
        <v>86</v>
      </c>
      <c r="S4065" s="10" t="s">
        <v>72</v>
      </c>
      <c r="T4065" s="10" t="s">
        <v>105</v>
      </c>
      <c r="U4065" s="14" t="s">
        <v>5317</v>
      </c>
      <c r="V4065" s="14" t="s">
        <v>30120</v>
      </c>
      <c r="W4065" s="21" t="s">
        <v>103</v>
      </c>
      <c r="X4065" s="28" t="s">
        <v>5314</v>
      </c>
      <c r="Y4065" s="17" t="s">
        <v>68</v>
      </c>
      <c r="Z4065" s="17" t="s">
        <v>68</v>
      </c>
      <c r="AA4065" s="17" t="s">
        <v>68</v>
      </c>
      <c r="AB4065" s="17" t="s">
        <v>68</v>
      </c>
      <c r="AC4065" s="17" t="s">
        <v>68</v>
      </c>
      <c r="AD4065" s="17" t="s">
        <v>68</v>
      </c>
      <c r="AE4065" s="17" t="s">
        <v>68</v>
      </c>
      <c r="AF4065" s="17" t="s">
        <v>68</v>
      </c>
      <c r="AG4065" s="12" t="s">
        <v>72</v>
      </c>
      <c r="AH4065" s="28" t="s">
        <v>30117</v>
      </c>
      <c r="AI4065" t="s">
        <v>63</v>
      </c>
      <c r="AJ4065" t="s">
        <v>63</v>
      </c>
      <c r="AK4065" t="s">
        <v>83</v>
      </c>
      <c r="AL4065" t="s">
        <v>68</v>
      </c>
      <c r="AM4065" t="s">
        <v>9294</v>
      </c>
      <c r="AN4065" t="s">
        <v>111</v>
      </c>
      <c r="AO4065" t="s">
        <v>159</v>
      </c>
      <c r="AP4065" t="s">
        <v>105</v>
      </c>
      <c r="AQ4065" t="s">
        <v>73</v>
      </c>
      <c r="AR4065">
        <v>278.29199999999997</v>
      </c>
      <c r="AS4065" t="s">
        <v>68</v>
      </c>
      <c r="AT4065" t="s">
        <v>68</v>
      </c>
      <c r="AU4065">
        <v>0</v>
      </c>
      <c r="AV4065">
        <v>4033.8829999999998</v>
      </c>
      <c r="AW4065" t="s">
        <v>68</v>
      </c>
      <c r="AX4065">
        <v>0</v>
      </c>
      <c r="AY4065">
        <v>5.71</v>
      </c>
      <c r="AZ4065">
        <v>0</v>
      </c>
      <c r="BA4065">
        <v>969.38400000000001</v>
      </c>
      <c r="BB4065">
        <v>5.92</v>
      </c>
      <c r="BC4065">
        <v>3.1120000000000001</v>
      </c>
      <c r="BD4065">
        <v>3.1120000000000001</v>
      </c>
      <c r="BE4065">
        <v>2063.5639999999999</v>
      </c>
      <c r="BF4065" t="s">
        <v>68</v>
      </c>
      <c r="BG4065" t="s">
        <v>68</v>
      </c>
      <c r="BH4065">
        <v>659.05499999999995</v>
      </c>
      <c r="BI4065" t="s">
        <v>68</v>
      </c>
    </row>
    <row r="4066" spans="1:61" x14ac:dyDescent="0.25">
      <c r="A4066" s="25" t="s">
        <v>30127</v>
      </c>
      <c r="B4066" s="25" t="s">
        <v>30131</v>
      </c>
      <c r="C4066" s="7" t="s">
        <v>30130</v>
      </c>
      <c r="D4066" s="7" t="s">
        <v>30128</v>
      </c>
      <c r="E4066" s="3">
        <v>40079</v>
      </c>
      <c r="F4066" s="4" t="s">
        <v>93</v>
      </c>
      <c r="G4066" s="4" t="s">
        <v>74</v>
      </c>
      <c r="H4066" s="4" t="s">
        <v>30132</v>
      </c>
      <c r="I4066" s="17">
        <v>0</v>
      </c>
      <c r="J4066" s="17">
        <v>0</v>
      </c>
      <c r="K4066" s="17">
        <v>100</v>
      </c>
      <c r="L4066" s="17">
        <v>0</v>
      </c>
      <c r="M4066" s="23" t="s">
        <v>68</v>
      </c>
      <c r="N4066" s="23" t="s">
        <v>68</v>
      </c>
      <c r="O4066" s="23" t="s">
        <v>68</v>
      </c>
      <c r="P4066" s="23" t="s">
        <v>128</v>
      </c>
      <c r="Q4066" s="19" t="s">
        <v>7033</v>
      </c>
      <c r="R4066" s="19" t="s">
        <v>7033</v>
      </c>
      <c r="S4066" s="10" t="s">
        <v>105</v>
      </c>
      <c r="T4066" s="10" t="s">
        <v>105</v>
      </c>
      <c r="U4066" s="14" t="s">
        <v>30133</v>
      </c>
      <c r="V4066" s="14" t="s">
        <v>30134</v>
      </c>
      <c r="W4066" s="21" t="s">
        <v>103</v>
      </c>
      <c r="X4066" s="29" t="s">
        <v>68</v>
      </c>
      <c r="Y4066" s="17" t="s">
        <v>68</v>
      </c>
      <c r="Z4066" s="17" t="s">
        <v>68</v>
      </c>
      <c r="AA4066" s="17" t="s">
        <v>68</v>
      </c>
      <c r="AB4066" s="17" t="s">
        <v>68</v>
      </c>
      <c r="AC4066" s="17" t="s">
        <v>68</v>
      </c>
      <c r="AD4066" s="17" t="s">
        <v>68</v>
      </c>
      <c r="AE4066" s="17" t="s">
        <v>68</v>
      </c>
      <c r="AF4066" s="17" t="s">
        <v>68</v>
      </c>
      <c r="AG4066" s="12" t="s">
        <v>105</v>
      </c>
      <c r="AH4066" s="28" t="s">
        <v>30129</v>
      </c>
      <c r="AI4066" t="s">
        <v>63</v>
      </c>
      <c r="AJ4066" t="s">
        <v>63</v>
      </c>
      <c r="AK4066" t="s">
        <v>103</v>
      </c>
      <c r="AL4066" t="s">
        <v>68</v>
      </c>
      <c r="AM4066" t="s">
        <v>24799</v>
      </c>
      <c r="AN4066" t="s">
        <v>105</v>
      </c>
      <c r="AO4066" t="s">
        <v>105</v>
      </c>
      <c r="AP4066" t="s">
        <v>105</v>
      </c>
      <c r="AQ4066" t="s">
        <v>73</v>
      </c>
      <c r="AR4066" t="s">
        <v>68</v>
      </c>
      <c r="AS4066" t="s">
        <v>68</v>
      </c>
      <c r="AT4066" t="s">
        <v>68</v>
      </c>
      <c r="AU4066" t="s">
        <v>68</v>
      </c>
      <c r="AV4066" t="s">
        <v>68</v>
      </c>
      <c r="AW4066" t="s">
        <v>68</v>
      </c>
      <c r="AX4066">
        <v>202.935779817</v>
      </c>
      <c r="AY4066" t="s">
        <v>68</v>
      </c>
      <c r="AZ4066" t="s">
        <v>68</v>
      </c>
      <c r="BA4066" t="s">
        <v>68</v>
      </c>
      <c r="BB4066" t="s">
        <v>68</v>
      </c>
      <c r="BC4066" t="s">
        <v>68</v>
      </c>
      <c r="BD4066" t="s">
        <v>68</v>
      </c>
      <c r="BE4066" t="s">
        <v>68</v>
      </c>
      <c r="BF4066" t="s">
        <v>68</v>
      </c>
      <c r="BG4066" t="s">
        <v>68</v>
      </c>
      <c r="BH4066" t="s">
        <v>68</v>
      </c>
      <c r="BI4066" t="s">
        <v>68</v>
      </c>
    </row>
    <row r="4067" spans="1:61" x14ac:dyDescent="0.25">
      <c r="A4067" s="25" t="s">
        <v>30135</v>
      </c>
      <c r="B4067" s="25" t="s">
        <v>30138</v>
      </c>
      <c r="C4067" s="7" t="s">
        <v>30136</v>
      </c>
      <c r="D4067" s="7" t="s">
        <v>10230</v>
      </c>
      <c r="E4067" s="3">
        <v>40081</v>
      </c>
      <c r="F4067" s="4" t="s">
        <v>76</v>
      </c>
      <c r="G4067" s="4" t="s">
        <v>74</v>
      </c>
      <c r="H4067" s="4" t="s">
        <v>30139</v>
      </c>
      <c r="I4067" s="17">
        <v>0</v>
      </c>
      <c r="J4067" s="17">
        <v>0</v>
      </c>
      <c r="K4067" s="17">
        <v>100</v>
      </c>
      <c r="L4067" s="17">
        <v>0</v>
      </c>
      <c r="M4067" s="23" t="s">
        <v>68</v>
      </c>
      <c r="N4067" s="23" t="s">
        <v>68</v>
      </c>
      <c r="O4067" s="23" t="s">
        <v>68</v>
      </c>
      <c r="P4067" s="23" t="s">
        <v>94</v>
      </c>
      <c r="Q4067" s="19" t="s">
        <v>1088</v>
      </c>
      <c r="R4067" s="19" t="s">
        <v>1088</v>
      </c>
      <c r="S4067" s="10" t="s">
        <v>105</v>
      </c>
      <c r="T4067" s="10" t="s">
        <v>105</v>
      </c>
      <c r="U4067" s="14" t="s">
        <v>30140</v>
      </c>
      <c r="V4067" s="14" t="s">
        <v>30141</v>
      </c>
      <c r="W4067" s="21" t="s">
        <v>103</v>
      </c>
      <c r="X4067" s="28" t="s">
        <v>30137</v>
      </c>
      <c r="Y4067" s="17">
        <v>27.573</v>
      </c>
      <c r="Z4067" s="17">
        <v>38.290999999999997</v>
      </c>
      <c r="AA4067" s="17">
        <v>35.527000000000001</v>
      </c>
      <c r="AB4067" s="17">
        <v>44.503999999999998</v>
      </c>
      <c r="AC4067" s="17">
        <v>0</v>
      </c>
      <c r="AD4067" s="17">
        <v>27.573</v>
      </c>
      <c r="AE4067" s="17">
        <v>0</v>
      </c>
      <c r="AF4067" s="17">
        <v>0</v>
      </c>
      <c r="AG4067" s="12" t="s">
        <v>133</v>
      </c>
      <c r="AH4067" s="28" t="s">
        <v>3658</v>
      </c>
      <c r="AI4067" t="s">
        <v>63</v>
      </c>
      <c r="AJ4067" t="s">
        <v>63</v>
      </c>
      <c r="AK4067" t="s">
        <v>103</v>
      </c>
      <c r="AL4067" t="s">
        <v>28866</v>
      </c>
      <c r="AM4067" t="s">
        <v>68</v>
      </c>
      <c r="AN4067" t="s">
        <v>158</v>
      </c>
      <c r="AO4067" t="s">
        <v>72</v>
      </c>
      <c r="AP4067" t="s">
        <v>105</v>
      </c>
      <c r="AQ4067" t="s">
        <v>73</v>
      </c>
      <c r="AR4067">
        <v>7.9359999999999999</v>
      </c>
      <c r="AS4067">
        <v>24.366537999999998</v>
      </c>
      <c r="AT4067">
        <v>0</v>
      </c>
      <c r="AU4067">
        <v>0</v>
      </c>
      <c r="AV4067" t="s">
        <v>68</v>
      </c>
      <c r="AW4067" t="s">
        <v>68</v>
      </c>
      <c r="AX4067">
        <v>15</v>
      </c>
      <c r="AY4067">
        <v>7.1999999999999995E-2</v>
      </c>
      <c r="AZ4067">
        <v>16.09</v>
      </c>
      <c r="BA4067">
        <v>0.33200000000000002</v>
      </c>
      <c r="BB4067">
        <v>232.35499999999999</v>
      </c>
      <c r="BC4067">
        <v>1983.377</v>
      </c>
      <c r="BD4067">
        <v>1983.377</v>
      </c>
      <c r="BE4067">
        <v>8.0359999999999996</v>
      </c>
      <c r="BF4067" t="s">
        <v>68</v>
      </c>
      <c r="BG4067" t="s">
        <v>68</v>
      </c>
      <c r="BH4067">
        <v>0.43</v>
      </c>
      <c r="BI4067">
        <v>788.94899999999996</v>
      </c>
    </row>
    <row r="4068" spans="1:61" x14ac:dyDescent="0.25">
      <c r="A4068" s="25" t="s">
        <v>30142</v>
      </c>
      <c r="B4068" s="25" t="s">
        <v>30145</v>
      </c>
      <c r="C4068" s="7" t="s">
        <v>26541</v>
      </c>
      <c r="D4068" s="7" t="s">
        <v>30143</v>
      </c>
      <c r="E4068" s="3">
        <v>40081</v>
      </c>
      <c r="F4068" s="4" t="s">
        <v>93</v>
      </c>
      <c r="G4068" s="4" t="s">
        <v>74</v>
      </c>
      <c r="H4068" s="4" t="s">
        <v>30146</v>
      </c>
      <c r="I4068" s="17">
        <v>100</v>
      </c>
      <c r="J4068" s="17">
        <v>0</v>
      </c>
      <c r="K4068" s="17">
        <v>0</v>
      </c>
      <c r="L4068" s="17">
        <v>0</v>
      </c>
      <c r="M4068" s="23" t="s">
        <v>68</v>
      </c>
      <c r="N4068" s="23" t="s">
        <v>68</v>
      </c>
      <c r="O4068" s="23" t="s">
        <v>68</v>
      </c>
      <c r="P4068" s="23" t="s">
        <v>77</v>
      </c>
      <c r="Q4068" s="19" t="s">
        <v>86</v>
      </c>
      <c r="R4068" s="19" t="s">
        <v>86</v>
      </c>
      <c r="S4068" s="10" t="s">
        <v>70</v>
      </c>
      <c r="T4068" s="10" t="s">
        <v>70</v>
      </c>
      <c r="U4068" s="14" t="s">
        <v>26545</v>
      </c>
      <c r="V4068" s="14" t="s">
        <v>30147</v>
      </c>
      <c r="W4068" s="21" t="s">
        <v>64</v>
      </c>
      <c r="X4068" s="28" t="s">
        <v>26542</v>
      </c>
      <c r="Y4068" s="17" t="s">
        <v>68</v>
      </c>
      <c r="Z4068" s="17" t="s">
        <v>68</v>
      </c>
      <c r="AA4068" s="17" t="s">
        <v>68</v>
      </c>
      <c r="AB4068" s="17" t="s">
        <v>68</v>
      </c>
      <c r="AC4068" s="17" t="s">
        <v>68</v>
      </c>
      <c r="AD4068" s="17" t="s">
        <v>68</v>
      </c>
      <c r="AE4068" s="17" t="s">
        <v>68</v>
      </c>
      <c r="AF4068" s="17" t="s">
        <v>68</v>
      </c>
      <c r="AG4068" s="12" t="s">
        <v>71</v>
      </c>
      <c r="AH4068" s="28" t="s">
        <v>30144</v>
      </c>
      <c r="AI4068" t="s">
        <v>63</v>
      </c>
      <c r="AJ4068" t="s">
        <v>63</v>
      </c>
      <c r="AK4068" t="s">
        <v>64</v>
      </c>
      <c r="AL4068" t="s">
        <v>68</v>
      </c>
      <c r="AM4068" t="s">
        <v>68</v>
      </c>
      <c r="AN4068" t="s">
        <v>240</v>
      </c>
      <c r="AO4068" t="s">
        <v>91</v>
      </c>
      <c r="AP4068" t="s">
        <v>70</v>
      </c>
      <c r="AQ4068" t="s">
        <v>73</v>
      </c>
      <c r="AR4068">
        <v>0.61299999999999999</v>
      </c>
      <c r="AS4068" t="s">
        <v>68</v>
      </c>
      <c r="AT4068" t="s">
        <v>68</v>
      </c>
      <c r="AU4068">
        <v>-0.315</v>
      </c>
      <c r="AV4068">
        <v>6.5659999999999998</v>
      </c>
      <c r="AW4068" t="s">
        <v>68</v>
      </c>
      <c r="AX4068">
        <v>0</v>
      </c>
      <c r="AY4068">
        <v>0.27500000000000002</v>
      </c>
      <c r="AZ4068" t="s">
        <v>68</v>
      </c>
      <c r="BA4068">
        <v>3.7879999999999998</v>
      </c>
      <c r="BB4068" t="s">
        <v>68</v>
      </c>
      <c r="BC4068" t="s">
        <v>68</v>
      </c>
      <c r="BD4068" t="s">
        <v>68</v>
      </c>
      <c r="BE4068">
        <v>8.1539999999999999</v>
      </c>
      <c r="BF4068" t="s">
        <v>68</v>
      </c>
      <c r="BG4068" t="s">
        <v>68</v>
      </c>
      <c r="BH4068">
        <v>5.4379999999999997</v>
      </c>
      <c r="BI4068" t="s">
        <v>68</v>
      </c>
    </row>
    <row r="4069" spans="1:61" x14ac:dyDescent="0.25">
      <c r="A4069" s="25" t="s">
        <v>29471</v>
      </c>
      <c r="B4069" s="25" t="s">
        <v>29472</v>
      </c>
      <c r="C4069" s="7" t="s">
        <v>3025</v>
      </c>
      <c r="D4069" s="7" t="s">
        <v>4911</v>
      </c>
      <c r="E4069" s="3">
        <v>40084</v>
      </c>
      <c r="F4069" s="4" t="s">
        <v>76</v>
      </c>
      <c r="G4069" s="4" t="s">
        <v>74</v>
      </c>
      <c r="H4069" s="4" t="s">
        <v>29473</v>
      </c>
      <c r="I4069" s="17">
        <v>86.537999999999997</v>
      </c>
      <c r="J4069" s="17">
        <v>0</v>
      </c>
      <c r="K4069" s="17">
        <v>0</v>
      </c>
      <c r="L4069" s="17">
        <v>13.462</v>
      </c>
      <c r="M4069" s="23" t="s">
        <v>68</v>
      </c>
      <c r="N4069" s="23" t="s">
        <v>68</v>
      </c>
      <c r="O4069" s="23" t="s">
        <v>68</v>
      </c>
      <c r="P4069" s="23" t="s">
        <v>94</v>
      </c>
      <c r="Q4069" s="19" t="s">
        <v>65</v>
      </c>
      <c r="R4069" s="19" t="s">
        <v>2189</v>
      </c>
      <c r="S4069" s="10" t="s">
        <v>105</v>
      </c>
      <c r="T4069" s="10" t="s">
        <v>105</v>
      </c>
      <c r="U4069" s="14" t="s">
        <v>3029</v>
      </c>
      <c r="V4069" s="14" t="s">
        <v>4915</v>
      </c>
      <c r="W4069" s="21" t="s">
        <v>103</v>
      </c>
      <c r="X4069" s="28" t="s">
        <v>3026</v>
      </c>
      <c r="Y4069" s="17" t="s">
        <v>68</v>
      </c>
      <c r="Z4069" s="17" t="s">
        <v>68</v>
      </c>
      <c r="AA4069" s="17" t="s">
        <v>68</v>
      </c>
      <c r="AB4069" s="17" t="s">
        <v>68</v>
      </c>
      <c r="AC4069" s="17" t="s">
        <v>68</v>
      </c>
      <c r="AD4069" s="17" t="s">
        <v>68</v>
      </c>
      <c r="AE4069" s="17" t="s">
        <v>68</v>
      </c>
      <c r="AF4069" s="17" t="s">
        <v>68</v>
      </c>
      <c r="AG4069" s="12" t="s">
        <v>158</v>
      </c>
      <c r="AH4069" s="28" t="s">
        <v>4912</v>
      </c>
      <c r="AI4069" t="s">
        <v>63</v>
      </c>
      <c r="AJ4069" t="s">
        <v>63</v>
      </c>
      <c r="AK4069" t="s">
        <v>103</v>
      </c>
      <c r="AL4069" t="s">
        <v>11188</v>
      </c>
      <c r="AM4069" t="s">
        <v>12670</v>
      </c>
      <c r="AN4069" t="s">
        <v>72</v>
      </c>
      <c r="AO4069" t="s">
        <v>368</v>
      </c>
      <c r="AP4069" t="s">
        <v>124</v>
      </c>
      <c r="AQ4069" t="s">
        <v>73</v>
      </c>
      <c r="AR4069">
        <v>6887.9430000000002</v>
      </c>
      <c r="AS4069" t="s">
        <v>68</v>
      </c>
      <c r="AT4069" t="s">
        <v>68</v>
      </c>
      <c r="AU4069">
        <v>-1962.34</v>
      </c>
      <c r="AV4069">
        <v>69921.62</v>
      </c>
      <c r="AW4069" t="s">
        <v>68</v>
      </c>
      <c r="AX4069">
        <v>4800</v>
      </c>
      <c r="AY4069">
        <v>12.859</v>
      </c>
      <c r="AZ4069" t="s">
        <v>68</v>
      </c>
      <c r="BA4069">
        <v>26422.924999999999</v>
      </c>
      <c r="BB4069" t="s">
        <v>68</v>
      </c>
      <c r="BC4069" t="s">
        <v>68</v>
      </c>
      <c r="BD4069" t="s">
        <v>68</v>
      </c>
      <c r="BE4069">
        <v>46342.993000000002</v>
      </c>
      <c r="BF4069" t="s">
        <v>68</v>
      </c>
      <c r="BG4069" t="s">
        <v>68</v>
      </c>
      <c r="BH4069">
        <v>29661.171999999999</v>
      </c>
      <c r="BI4069" t="s">
        <v>68</v>
      </c>
    </row>
    <row r="4070" spans="1:61" x14ac:dyDescent="0.25">
      <c r="A4070" s="25" t="s">
        <v>30148</v>
      </c>
      <c r="B4070" s="25" t="s">
        <v>30150</v>
      </c>
      <c r="C4070" s="7" t="s">
        <v>5238</v>
      </c>
      <c r="D4070" s="7" t="s">
        <v>30149</v>
      </c>
      <c r="E4070" s="3">
        <v>40084</v>
      </c>
      <c r="F4070" s="4" t="s">
        <v>76</v>
      </c>
      <c r="G4070" s="4" t="s">
        <v>74</v>
      </c>
      <c r="H4070" s="4" t="s">
        <v>30151</v>
      </c>
      <c r="I4070" s="17">
        <v>100</v>
      </c>
      <c r="J4070" s="17">
        <v>0</v>
      </c>
      <c r="K4070" s="17">
        <v>0</v>
      </c>
      <c r="L4070" s="17">
        <v>0</v>
      </c>
      <c r="M4070" s="23" t="s">
        <v>68</v>
      </c>
      <c r="N4070" s="23" t="s">
        <v>68</v>
      </c>
      <c r="O4070" s="23" t="s">
        <v>68</v>
      </c>
      <c r="P4070" s="23" t="s">
        <v>77</v>
      </c>
      <c r="Q4070" s="19" t="s">
        <v>68</v>
      </c>
      <c r="R4070" s="19" t="s">
        <v>566</v>
      </c>
      <c r="S4070" s="10" t="s">
        <v>240</v>
      </c>
      <c r="T4070" s="10" t="s">
        <v>105</v>
      </c>
      <c r="U4070" s="14" t="s">
        <v>5241</v>
      </c>
      <c r="V4070" s="14" t="s">
        <v>30152</v>
      </c>
      <c r="W4070" s="21" t="s">
        <v>103</v>
      </c>
      <c r="X4070" s="29" t="s">
        <v>68</v>
      </c>
      <c r="Y4070" s="17" t="s">
        <v>68</v>
      </c>
      <c r="Z4070" s="17" t="s">
        <v>68</v>
      </c>
      <c r="AA4070" s="17" t="s">
        <v>68</v>
      </c>
      <c r="AB4070" s="17" t="s">
        <v>68</v>
      </c>
      <c r="AC4070" s="17" t="s">
        <v>68</v>
      </c>
      <c r="AD4070" s="17" t="s">
        <v>68</v>
      </c>
      <c r="AE4070" s="17" t="s">
        <v>68</v>
      </c>
      <c r="AF4070" s="17" t="s">
        <v>68</v>
      </c>
      <c r="AG4070" s="12" t="s">
        <v>72</v>
      </c>
      <c r="AH4070" s="29" t="s">
        <v>68</v>
      </c>
      <c r="AI4070" t="s">
        <v>63</v>
      </c>
      <c r="AJ4070" t="s">
        <v>237</v>
      </c>
      <c r="AK4070" t="s">
        <v>1630</v>
      </c>
      <c r="AL4070" t="s">
        <v>68</v>
      </c>
      <c r="AM4070" t="s">
        <v>68</v>
      </c>
      <c r="AN4070" t="s">
        <v>240</v>
      </c>
      <c r="AO4070" t="s">
        <v>240</v>
      </c>
      <c r="AP4070" t="s">
        <v>105</v>
      </c>
      <c r="AQ4070" t="s">
        <v>73</v>
      </c>
      <c r="AR4070" t="s">
        <v>68</v>
      </c>
      <c r="AS4070" t="s">
        <v>68</v>
      </c>
      <c r="AT4070" t="s">
        <v>68</v>
      </c>
      <c r="AU4070" t="s">
        <v>68</v>
      </c>
      <c r="AV4070" t="s">
        <v>68</v>
      </c>
      <c r="AW4070" t="s">
        <v>68</v>
      </c>
      <c r="AX4070">
        <v>0</v>
      </c>
      <c r="AY4070" t="s">
        <v>68</v>
      </c>
      <c r="AZ4070" t="s">
        <v>68</v>
      </c>
      <c r="BA4070" t="s">
        <v>68</v>
      </c>
      <c r="BB4070" t="s">
        <v>68</v>
      </c>
      <c r="BC4070" t="s">
        <v>68</v>
      </c>
      <c r="BD4070" t="s">
        <v>68</v>
      </c>
      <c r="BE4070" t="s">
        <v>68</v>
      </c>
      <c r="BF4070" t="s">
        <v>68</v>
      </c>
      <c r="BG4070" t="s">
        <v>68</v>
      </c>
      <c r="BH4070" t="s">
        <v>68</v>
      </c>
      <c r="BI4070" t="s">
        <v>68</v>
      </c>
    </row>
    <row r="4071" spans="1:61" x14ac:dyDescent="0.25">
      <c r="A4071" s="25" t="s">
        <v>30153</v>
      </c>
      <c r="B4071" s="25" t="s">
        <v>30158</v>
      </c>
      <c r="C4071" s="7" t="s">
        <v>30156</v>
      </c>
      <c r="D4071" s="7" t="s">
        <v>30154</v>
      </c>
      <c r="E4071" s="3">
        <v>40084</v>
      </c>
      <c r="F4071" s="4" t="s">
        <v>93</v>
      </c>
      <c r="G4071" s="4" t="s">
        <v>74</v>
      </c>
      <c r="H4071" s="4" t="s">
        <v>30159</v>
      </c>
      <c r="I4071" s="17">
        <v>0</v>
      </c>
      <c r="J4071" s="17">
        <v>0</v>
      </c>
      <c r="K4071" s="17">
        <v>100</v>
      </c>
      <c r="L4071" s="17">
        <v>0</v>
      </c>
      <c r="M4071" s="23" t="s">
        <v>68</v>
      </c>
      <c r="N4071" s="23" t="s">
        <v>68</v>
      </c>
      <c r="O4071" s="23" t="s">
        <v>68</v>
      </c>
      <c r="P4071" s="23" t="s">
        <v>77</v>
      </c>
      <c r="Q4071" s="19" t="s">
        <v>17655</v>
      </c>
      <c r="R4071" s="19" t="s">
        <v>11063</v>
      </c>
      <c r="S4071" s="10" t="s">
        <v>105</v>
      </c>
      <c r="T4071" s="10" t="s">
        <v>110</v>
      </c>
      <c r="U4071" s="14" t="s">
        <v>30160</v>
      </c>
      <c r="V4071" s="14" t="s">
        <v>14716</v>
      </c>
      <c r="W4071" s="21" t="s">
        <v>254</v>
      </c>
      <c r="X4071" s="28" t="s">
        <v>30157</v>
      </c>
      <c r="Y4071" s="17" t="s">
        <v>68</v>
      </c>
      <c r="Z4071" s="17" t="s">
        <v>68</v>
      </c>
      <c r="AA4071" s="17" t="s">
        <v>68</v>
      </c>
      <c r="AB4071" s="17" t="s">
        <v>68</v>
      </c>
      <c r="AC4071" s="17" t="s">
        <v>68</v>
      </c>
      <c r="AD4071" s="17" t="s">
        <v>68</v>
      </c>
      <c r="AE4071" s="17" t="s">
        <v>68</v>
      </c>
      <c r="AF4071" s="17" t="s">
        <v>68</v>
      </c>
      <c r="AG4071" s="12" t="s">
        <v>110</v>
      </c>
      <c r="AH4071" s="28" t="s">
        <v>30155</v>
      </c>
      <c r="AI4071" t="s">
        <v>171</v>
      </c>
      <c r="AJ4071" t="s">
        <v>63</v>
      </c>
      <c r="AK4071" t="s">
        <v>103</v>
      </c>
      <c r="AL4071" t="s">
        <v>68</v>
      </c>
      <c r="AM4071" t="s">
        <v>9273</v>
      </c>
      <c r="AN4071" t="s">
        <v>72</v>
      </c>
      <c r="AO4071" t="s">
        <v>105</v>
      </c>
      <c r="AP4071" t="s">
        <v>110</v>
      </c>
      <c r="AQ4071" t="s">
        <v>73</v>
      </c>
      <c r="AR4071">
        <v>16.324999999999999</v>
      </c>
      <c r="AS4071" t="s">
        <v>68</v>
      </c>
      <c r="AT4071" t="s">
        <v>68</v>
      </c>
      <c r="AU4071">
        <v>-11.95</v>
      </c>
      <c r="AV4071" t="s">
        <v>68</v>
      </c>
      <c r="AW4071" t="s">
        <v>68</v>
      </c>
      <c r="AX4071">
        <v>0</v>
      </c>
      <c r="AY4071">
        <v>1.161</v>
      </c>
      <c r="AZ4071" t="s">
        <v>68</v>
      </c>
      <c r="BA4071">
        <v>346.03300000000002</v>
      </c>
      <c r="BB4071" t="s">
        <v>68</v>
      </c>
      <c r="BC4071" t="s">
        <v>68</v>
      </c>
      <c r="BD4071" t="s">
        <v>68</v>
      </c>
      <c r="BE4071">
        <v>569.226</v>
      </c>
      <c r="BF4071" t="s">
        <v>68</v>
      </c>
      <c r="BG4071" t="s">
        <v>68</v>
      </c>
      <c r="BH4071">
        <v>514.27300000000002</v>
      </c>
      <c r="BI4071" t="s">
        <v>68</v>
      </c>
    </row>
    <row r="4072" spans="1:61" x14ac:dyDescent="0.25">
      <c r="A4072" s="25" t="s">
        <v>30161</v>
      </c>
      <c r="B4072" s="25" t="s">
        <v>30164</v>
      </c>
      <c r="C4072" s="7" t="s">
        <v>8227</v>
      </c>
      <c r="D4072" s="7" t="s">
        <v>30162</v>
      </c>
      <c r="E4072" s="3">
        <v>40086</v>
      </c>
      <c r="F4072" s="4" t="s">
        <v>93</v>
      </c>
      <c r="G4072" s="4" t="s">
        <v>74</v>
      </c>
      <c r="H4072" s="4" t="s">
        <v>30165</v>
      </c>
      <c r="I4072" s="17">
        <v>93.944999999999993</v>
      </c>
      <c r="J4072" s="17">
        <v>6.0549999999999997</v>
      </c>
      <c r="K4072" s="17">
        <v>0</v>
      </c>
      <c r="L4072" s="17">
        <v>0</v>
      </c>
      <c r="M4072" s="23" t="s">
        <v>68</v>
      </c>
      <c r="N4072" s="23" t="s">
        <v>68</v>
      </c>
      <c r="O4072" s="23" t="s">
        <v>68</v>
      </c>
      <c r="P4072" s="23" t="s">
        <v>77</v>
      </c>
      <c r="Q4072" s="19" t="s">
        <v>65</v>
      </c>
      <c r="R4072" s="19" t="s">
        <v>1088</v>
      </c>
      <c r="S4072" s="10" t="s">
        <v>105</v>
      </c>
      <c r="T4072" s="10" t="s">
        <v>133</v>
      </c>
      <c r="U4072" s="14" t="s">
        <v>8230</v>
      </c>
      <c r="V4072" s="14" t="s">
        <v>30166</v>
      </c>
      <c r="W4072" s="21" t="s">
        <v>254</v>
      </c>
      <c r="X4072" s="28" t="s">
        <v>5791</v>
      </c>
      <c r="Y4072" s="17" t="s">
        <v>68</v>
      </c>
      <c r="Z4072" s="17" t="s">
        <v>68</v>
      </c>
      <c r="AA4072" s="17" t="s">
        <v>68</v>
      </c>
      <c r="AB4072" s="17" t="s">
        <v>68</v>
      </c>
      <c r="AC4072" s="17" t="s">
        <v>68</v>
      </c>
      <c r="AD4072" s="17" t="s">
        <v>68</v>
      </c>
      <c r="AE4072" s="17" t="s">
        <v>68</v>
      </c>
      <c r="AF4072" s="17" t="s">
        <v>68</v>
      </c>
      <c r="AG4072" s="12" t="s">
        <v>133</v>
      </c>
      <c r="AH4072" s="28" t="s">
        <v>30163</v>
      </c>
      <c r="AI4072" t="s">
        <v>171</v>
      </c>
      <c r="AJ4072" t="s">
        <v>63</v>
      </c>
      <c r="AK4072" t="s">
        <v>103</v>
      </c>
      <c r="AL4072" t="s">
        <v>68</v>
      </c>
      <c r="AM4072" t="s">
        <v>68</v>
      </c>
      <c r="AN4072" t="s">
        <v>105</v>
      </c>
      <c r="AO4072" t="s">
        <v>105</v>
      </c>
      <c r="AP4072" t="s">
        <v>133</v>
      </c>
      <c r="AQ4072" t="s">
        <v>73</v>
      </c>
      <c r="AR4072">
        <v>385.90899999999999</v>
      </c>
      <c r="AS4072" t="s">
        <v>68</v>
      </c>
      <c r="AT4072" t="s">
        <v>68</v>
      </c>
      <c r="AU4072">
        <v>69.832999999999998</v>
      </c>
      <c r="AV4072">
        <v>2074.5889999999999</v>
      </c>
      <c r="AW4072" t="s">
        <v>68</v>
      </c>
      <c r="AX4072">
        <v>0</v>
      </c>
      <c r="AY4072">
        <v>4.1520000000000001</v>
      </c>
      <c r="AZ4072" t="s">
        <v>68</v>
      </c>
      <c r="BA4072">
        <v>1083.0340000000001</v>
      </c>
      <c r="BB4072" t="s">
        <v>68</v>
      </c>
      <c r="BC4072" t="s">
        <v>68</v>
      </c>
      <c r="BD4072" t="s">
        <v>68</v>
      </c>
      <c r="BE4072">
        <v>1419.6210000000001</v>
      </c>
      <c r="BF4072" t="s">
        <v>68</v>
      </c>
      <c r="BG4072" t="s">
        <v>68</v>
      </c>
      <c r="BH4072">
        <v>772.87400000000002</v>
      </c>
      <c r="BI4072" t="s">
        <v>68</v>
      </c>
    </row>
    <row r="4073" spans="1:61" x14ac:dyDescent="0.25">
      <c r="A4073" s="25" t="s">
        <v>30167</v>
      </c>
      <c r="B4073" s="25" t="s">
        <v>30171</v>
      </c>
      <c r="C4073" s="7" t="s">
        <v>30169</v>
      </c>
      <c r="D4073" s="7" t="s">
        <v>30168</v>
      </c>
      <c r="E4073" s="3">
        <v>40086</v>
      </c>
      <c r="F4073" s="4" t="s">
        <v>76</v>
      </c>
      <c r="G4073" s="4" t="s">
        <v>74</v>
      </c>
      <c r="H4073" s="4" t="s">
        <v>30172</v>
      </c>
      <c r="I4073" s="17">
        <v>0</v>
      </c>
      <c r="J4073" s="17">
        <v>100</v>
      </c>
      <c r="K4073" s="17">
        <v>0</v>
      </c>
      <c r="L4073" s="17">
        <v>0</v>
      </c>
      <c r="M4073" s="23" t="s">
        <v>68</v>
      </c>
      <c r="N4073" s="23" t="s">
        <v>68</v>
      </c>
      <c r="O4073" s="23" t="s">
        <v>68</v>
      </c>
      <c r="P4073" s="23" t="s">
        <v>1320</v>
      </c>
      <c r="Q4073" s="19" t="s">
        <v>639</v>
      </c>
      <c r="R4073" s="19" t="s">
        <v>639</v>
      </c>
      <c r="S4073" s="10" t="s">
        <v>105</v>
      </c>
      <c r="T4073" s="10" t="s">
        <v>105</v>
      </c>
      <c r="U4073" s="14" t="s">
        <v>30173</v>
      </c>
      <c r="V4073" s="14" t="s">
        <v>30174</v>
      </c>
      <c r="W4073" s="21" t="s">
        <v>103</v>
      </c>
      <c r="X4073" s="28" t="s">
        <v>30170</v>
      </c>
      <c r="Y4073" s="17" t="s">
        <v>68</v>
      </c>
      <c r="Z4073" s="17" t="s">
        <v>68</v>
      </c>
      <c r="AA4073" s="17" t="s">
        <v>68</v>
      </c>
      <c r="AB4073" s="17" t="s">
        <v>68</v>
      </c>
      <c r="AC4073" s="17" t="s">
        <v>68</v>
      </c>
      <c r="AD4073" s="17" t="s">
        <v>68</v>
      </c>
      <c r="AE4073" s="17" t="s">
        <v>68</v>
      </c>
      <c r="AF4073" s="17" t="s">
        <v>68</v>
      </c>
      <c r="AG4073" s="12" t="s">
        <v>72</v>
      </c>
      <c r="AH4073" s="29" t="s">
        <v>68</v>
      </c>
      <c r="AI4073" t="s">
        <v>63</v>
      </c>
      <c r="AJ4073" t="s">
        <v>63</v>
      </c>
      <c r="AK4073" t="s">
        <v>103</v>
      </c>
      <c r="AL4073" t="s">
        <v>68</v>
      </c>
      <c r="AM4073" t="s">
        <v>68</v>
      </c>
      <c r="AN4073" t="s">
        <v>158</v>
      </c>
      <c r="AO4073" t="s">
        <v>158</v>
      </c>
      <c r="AP4073" t="s">
        <v>105</v>
      </c>
      <c r="AQ4073" t="s">
        <v>73</v>
      </c>
      <c r="AR4073">
        <v>0.45700000000000002</v>
      </c>
      <c r="AS4073" t="s">
        <v>68</v>
      </c>
      <c r="AT4073" t="s">
        <v>68</v>
      </c>
      <c r="AU4073">
        <v>0</v>
      </c>
      <c r="AV4073">
        <v>2.46</v>
      </c>
      <c r="AW4073" t="s">
        <v>68</v>
      </c>
      <c r="AX4073">
        <v>0</v>
      </c>
      <c r="AY4073">
        <v>1E-3</v>
      </c>
      <c r="AZ4073" t="s">
        <v>68</v>
      </c>
      <c r="BA4073">
        <v>0.65</v>
      </c>
      <c r="BB4073" t="s">
        <v>68</v>
      </c>
      <c r="BC4073" t="s">
        <v>68</v>
      </c>
      <c r="BD4073" t="s">
        <v>68</v>
      </c>
      <c r="BE4073">
        <v>0.70499999999999996</v>
      </c>
      <c r="BF4073" t="s">
        <v>68</v>
      </c>
      <c r="BG4073" t="s">
        <v>68</v>
      </c>
      <c r="BH4073">
        <v>1.758</v>
      </c>
      <c r="BI4073" t="s">
        <v>68</v>
      </c>
    </row>
    <row r="4074" spans="1:61" x14ac:dyDescent="0.25">
      <c r="A4074" s="25" t="s">
        <v>30228</v>
      </c>
      <c r="B4074" s="25" t="s">
        <v>30233</v>
      </c>
      <c r="C4074" s="7" t="s">
        <v>30231</v>
      </c>
      <c r="D4074" s="7" t="s">
        <v>30229</v>
      </c>
      <c r="E4074" s="3">
        <v>40086</v>
      </c>
      <c r="F4074" s="4" t="s">
        <v>178</v>
      </c>
      <c r="G4074" s="4" t="s">
        <v>74</v>
      </c>
      <c r="H4074" s="4" t="s">
        <v>30234</v>
      </c>
      <c r="I4074" s="17">
        <v>0</v>
      </c>
      <c r="J4074" s="17">
        <v>100</v>
      </c>
      <c r="K4074" s="17">
        <v>0</v>
      </c>
      <c r="L4074" s="17">
        <v>0</v>
      </c>
      <c r="M4074" s="23" t="s">
        <v>68</v>
      </c>
      <c r="N4074" s="23" t="s">
        <v>68</v>
      </c>
      <c r="O4074" s="23" t="s">
        <v>68</v>
      </c>
      <c r="P4074" s="23" t="s">
        <v>94</v>
      </c>
      <c r="Q4074" s="19" t="s">
        <v>13374</v>
      </c>
      <c r="R4074" s="19" t="s">
        <v>9869</v>
      </c>
      <c r="S4074" s="10" t="s">
        <v>10354</v>
      </c>
      <c r="T4074" s="10" t="s">
        <v>105</v>
      </c>
      <c r="U4074" s="14" t="s">
        <v>30235</v>
      </c>
      <c r="V4074" s="14" t="s">
        <v>30236</v>
      </c>
      <c r="W4074" s="21" t="s">
        <v>103</v>
      </c>
      <c r="X4074" s="28" t="s">
        <v>30232</v>
      </c>
      <c r="Y4074" s="17" t="s">
        <v>68</v>
      </c>
      <c r="Z4074" s="17" t="s">
        <v>68</v>
      </c>
      <c r="AA4074" s="17" t="s">
        <v>68</v>
      </c>
      <c r="AB4074" s="17" t="s">
        <v>68</v>
      </c>
      <c r="AC4074" s="17" t="s">
        <v>68</v>
      </c>
      <c r="AD4074" s="17" t="s">
        <v>68</v>
      </c>
      <c r="AE4074" s="17" t="s">
        <v>68</v>
      </c>
      <c r="AF4074" s="17" t="s">
        <v>68</v>
      </c>
      <c r="AG4074" s="12" t="s">
        <v>72</v>
      </c>
      <c r="AH4074" s="28" t="s">
        <v>30230</v>
      </c>
      <c r="AI4074" t="s">
        <v>63</v>
      </c>
      <c r="AJ4074" t="s">
        <v>171</v>
      </c>
      <c r="AK4074" t="s">
        <v>254</v>
      </c>
      <c r="AL4074" t="s">
        <v>68</v>
      </c>
      <c r="AM4074" t="s">
        <v>68</v>
      </c>
      <c r="AN4074" t="s">
        <v>10354</v>
      </c>
      <c r="AO4074" t="s">
        <v>10354</v>
      </c>
      <c r="AP4074" t="s">
        <v>105</v>
      </c>
      <c r="AQ4074" t="s">
        <v>73</v>
      </c>
      <c r="AR4074" t="s">
        <v>68</v>
      </c>
      <c r="AS4074" t="s">
        <v>68</v>
      </c>
      <c r="AT4074" t="s">
        <v>68</v>
      </c>
      <c r="AU4074" t="s">
        <v>68</v>
      </c>
      <c r="AV4074">
        <v>0.55800000000000005</v>
      </c>
      <c r="AW4074" t="s">
        <v>68</v>
      </c>
      <c r="AX4074">
        <v>3.2549999999999999</v>
      </c>
      <c r="AY4074" t="s">
        <v>68</v>
      </c>
      <c r="AZ4074">
        <v>0</v>
      </c>
      <c r="BA4074" t="s">
        <v>68</v>
      </c>
      <c r="BB4074">
        <v>17.893999999999998</v>
      </c>
      <c r="BC4074">
        <v>87.756</v>
      </c>
      <c r="BD4074">
        <v>87.756</v>
      </c>
      <c r="BE4074" t="s">
        <v>68</v>
      </c>
      <c r="BF4074" t="s">
        <v>68</v>
      </c>
      <c r="BG4074" t="s">
        <v>68</v>
      </c>
      <c r="BH4074" t="s">
        <v>68</v>
      </c>
      <c r="BI4074">
        <v>113.679</v>
      </c>
    </row>
    <row r="4075" spans="1:61" x14ac:dyDescent="0.25">
      <c r="A4075" s="25" t="s">
        <v>13353</v>
      </c>
      <c r="B4075" s="25" t="s">
        <v>13356</v>
      </c>
      <c r="C4075" s="7" t="s">
        <v>10718</v>
      </c>
      <c r="D4075" s="7" t="s">
        <v>13354</v>
      </c>
      <c r="E4075" s="3">
        <v>40087</v>
      </c>
      <c r="F4075" s="4" t="s">
        <v>76</v>
      </c>
      <c r="G4075" s="4" t="s">
        <v>74</v>
      </c>
      <c r="H4075" s="4" t="s">
        <v>13357</v>
      </c>
      <c r="I4075" s="17">
        <v>0</v>
      </c>
      <c r="J4075" s="17">
        <v>0</v>
      </c>
      <c r="K4075" s="17">
        <v>100</v>
      </c>
      <c r="L4075" s="17">
        <v>0</v>
      </c>
      <c r="M4075" s="23" t="s">
        <v>68</v>
      </c>
      <c r="N4075" s="23" t="s">
        <v>68</v>
      </c>
      <c r="O4075" s="23" t="s">
        <v>68</v>
      </c>
      <c r="P4075" s="23" t="s">
        <v>94</v>
      </c>
      <c r="Q4075" s="19" t="s">
        <v>65</v>
      </c>
      <c r="R4075" s="19" t="s">
        <v>65</v>
      </c>
      <c r="S4075" s="10" t="s">
        <v>105</v>
      </c>
      <c r="T4075" s="10" t="s">
        <v>70</v>
      </c>
      <c r="U4075" s="14" t="s">
        <v>10464</v>
      </c>
      <c r="V4075" s="14" t="s">
        <v>13358</v>
      </c>
      <c r="W4075" s="21" t="s">
        <v>64</v>
      </c>
      <c r="X4075" s="28" t="s">
        <v>10719</v>
      </c>
      <c r="Y4075" s="17" t="s">
        <v>68</v>
      </c>
      <c r="Z4075" s="17" t="s">
        <v>68</v>
      </c>
      <c r="AA4075" s="17" t="s">
        <v>68</v>
      </c>
      <c r="AB4075" s="17" t="s">
        <v>68</v>
      </c>
      <c r="AC4075" s="17" t="s">
        <v>68</v>
      </c>
      <c r="AD4075" s="17" t="s">
        <v>68</v>
      </c>
      <c r="AE4075" s="17" t="s">
        <v>68</v>
      </c>
      <c r="AF4075" s="17" t="s">
        <v>68</v>
      </c>
      <c r="AG4075" s="12" t="s">
        <v>70</v>
      </c>
      <c r="AH4075" s="28" t="s">
        <v>13355</v>
      </c>
      <c r="AI4075" t="s">
        <v>63</v>
      </c>
      <c r="AJ4075" t="s">
        <v>63</v>
      </c>
      <c r="AK4075" t="s">
        <v>103</v>
      </c>
      <c r="AL4075" t="s">
        <v>68</v>
      </c>
      <c r="AM4075" t="s">
        <v>149</v>
      </c>
      <c r="AN4075" t="s">
        <v>105</v>
      </c>
      <c r="AO4075" t="s">
        <v>72</v>
      </c>
      <c r="AP4075" t="s">
        <v>72</v>
      </c>
      <c r="AQ4075" t="s">
        <v>73</v>
      </c>
      <c r="AR4075" t="s">
        <v>68</v>
      </c>
      <c r="AS4075" t="s">
        <v>68</v>
      </c>
      <c r="AT4075" t="s">
        <v>68</v>
      </c>
      <c r="AU4075" t="s">
        <v>68</v>
      </c>
      <c r="AV4075" t="s">
        <v>68</v>
      </c>
      <c r="AW4075" t="s">
        <v>68</v>
      </c>
      <c r="AX4075">
        <v>230</v>
      </c>
      <c r="AY4075" t="s">
        <v>68</v>
      </c>
      <c r="AZ4075" t="s">
        <v>68</v>
      </c>
      <c r="BA4075" t="s">
        <v>68</v>
      </c>
      <c r="BB4075" t="s">
        <v>68</v>
      </c>
      <c r="BC4075" t="s">
        <v>68</v>
      </c>
      <c r="BD4075" t="s">
        <v>68</v>
      </c>
      <c r="BE4075" t="s">
        <v>68</v>
      </c>
      <c r="BF4075" t="s">
        <v>68</v>
      </c>
      <c r="BG4075" t="s">
        <v>68</v>
      </c>
      <c r="BH4075" t="s">
        <v>68</v>
      </c>
      <c r="BI4075" t="s">
        <v>68</v>
      </c>
    </row>
    <row r="4076" spans="1:61" x14ac:dyDescent="0.25">
      <c r="A4076" s="25" t="s">
        <v>30175</v>
      </c>
      <c r="B4076" s="25" t="s">
        <v>30177</v>
      </c>
      <c r="C4076" s="7" t="s">
        <v>18021</v>
      </c>
      <c r="D4076" s="7" t="s">
        <v>30176</v>
      </c>
      <c r="E4076" s="3">
        <v>40087</v>
      </c>
      <c r="F4076" s="4" t="s">
        <v>76</v>
      </c>
      <c r="G4076" s="4" t="s">
        <v>74</v>
      </c>
      <c r="H4076" s="4" t="s">
        <v>30178</v>
      </c>
      <c r="I4076" s="17">
        <v>0</v>
      </c>
      <c r="J4076" s="17">
        <v>0</v>
      </c>
      <c r="K4076" s="17">
        <v>100</v>
      </c>
      <c r="L4076" s="17">
        <v>0</v>
      </c>
      <c r="M4076" s="23" t="s">
        <v>68</v>
      </c>
      <c r="N4076" s="23" t="s">
        <v>68</v>
      </c>
      <c r="O4076" s="23" t="s">
        <v>68</v>
      </c>
      <c r="P4076" s="23" t="s">
        <v>77</v>
      </c>
      <c r="Q4076" s="19" t="s">
        <v>148</v>
      </c>
      <c r="R4076" s="19" t="s">
        <v>2062</v>
      </c>
      <c r="S4076" s="10" t="s">
        <v>105</v>
      </c>
      <c r="T4076" s="10" t="s">
        <v>105</v>
      </c>
      <c r="U4076" s="14" t="s">
        <v>18025</v>
      </c>
      <c r="V4076" s="14" t="s">
        <v>30179</v>
      </c>
      <c r="W4076" s="21" t="s">
        <v>103</v>
      </c>
      <c r="X4076" s="28" t="s">
        <v>18022</v>
      </c>
      <c r="Y4076" s="17" t="s">
        <v>68</v>
      </c>
      <c r="Z4076" s="17" t="s">
        <v>68</v>
      </c>
      <c r="AA4076" s="17" t="s">
        <v>68</v>
      </c>
      <c r="AB4076" s="17" t="s">
        <v>68</v>
      </c>
      <c r="AC4076" s="17" t="s">
        <v>68</v>
      </c>
      <c r="AD4076" s="17" t="s">
        <v>68</v>
      </c>
      <c r="AE4076" s="17" t="s">
        <v>68</v>
      </c>
      <c r="AF4076" s="17" t="s">
        <v>68</v>
      </c>
      <c r="AG4076" s="12" t="s">
        <v>105</v>
      </c>
      <c r="AH4076" s="29" t="s">
        <v>68</v>
      </c>
      <c r="AI4076" t="s">
        <v>63</v>
      </c>
      <c r="AJ4076" t="s">
        <v>63</v>
      </c>
      <c r="AK4076" t="s">
        <v>103</v>
      </c>
      <c r="AL4076" t="s">
        <v>68</v>
      </c>
      <c r="AM4076" t="s">
        <v>68</v>
      </c>
      <c r="AN4076" t="s">
        <v>175</v>
      </c>
      <c r="AO4076" t="s">
        <v>206</v>
      </c>
      <c r="AP4076" t="s">
        <v>105</v>
      </c>
      <c r="AQ4076" t="s">
        <v>73</v>
      </c>
      <c r="AR4076" t="s">
        <v>68</v>
      </c>
      <c r="AS4076" t="s">
        <v>68</v>
      </c>
      <c r="AT4076" t="s">
        <v>68</v>
      </c>
      <c r="AU4076" t="s">
        <v>68</v>
      </c>
      <c r="AV4076" t="s">
        <v>68</v>
      </c>
      <c r="AW4076" t="s">
        <v>68</v>
      </c>
      <c r="AX4076">
        <v>0</v>
      </c>
      <c r="AY4076" t="s">
        <v>68</v>
      </c>
      <c r="AZ4076" t="s">
        <v>68</v>
      </c>
      <c r="BA4076" t="s">
        <v>68</v>
      </c>
      <c r="BB4076" t="s">
        <v>68</v>
      </c>
      <c r="BC4076" t="s">
        <v>68</v>
      </c>
      <c r="BD4076" t="s">
        <v>68</v>
      </c>
      <c r="BE4076" t="s">
        <v>68</v>
      </c>
      <c r="BF4076" t="s">
        <v>68</v>
      </c>
      <c r="BG4076" t="s">
        <v>68</v>
      </c>
      <c r="BH4076" t="s">
        <v>68</v>
      </c>
      <c r="BI4076" t="s">
        <v>68</v>
      </c>
    </row>
    <row r="4077" spans="1:61" x14ac:dyDescent="0.25">
      <c r="A4077" s="25" t="s">
        <v>30180</v>
      </c>
      <c r="B4077" s="25" t="s">
        <v>30183</v>
      </c>
      <c r="C4077" s="7" t="s">
        <v>12893</v>
      </c>
      <c r="D4077" s="7" t="s">
        <v>30181</v>
      </c>
      <c r="E4077" s="3">
        <v>40087</v>
      </c>
      <c r="F4077" s="4" t="s">
        <v>93</v>
      </c>
      <c r="G4077" s="4" t="s">
        <v>74</v>
      </c>
      <c r="H4077" s="4" t="s">
        <v>30184</v>
      </c>
      <c r="I4077" s="17">
        <v>0</v>
      </c>
      <c r="J4077" s="17">
        <v>0</v>
      </c>
      <c r="K4077" s="17">
        <v>100</v>
      </c>
      <c r="L4077" s="17">
        <v>0</v>
      </c>
      <c r="M4077" s="23" t="s">
        <v>68</v>
      </c>
      <c r="N4077" s="23" t="s">
        <v>68</v>
      </c>
      <c r="O4077" s="23" t="s">
        <v>68</v>
      </c>
      <c r="P4077" s="23" t="s">
        <v>94</v>
      </c>
      <c r="Q4077" s="19" t="s">
        <v>119</v>
      </c>
      <c r="R4077" s="19" t="s">
        <v>119</v>
      </c>
      <c r="S4077" s="10" t="s">
        <v>105</v>
      </c>
      <c r="T4077" s="10" t="s">
        <v>105</v>
      </c>
      <c r="U4077" s="14" t="s">
        <v>12897</v>
      </c>
      <c r="V4077" s="14" t="s">
        <v>30185</v>
      </c>
      <c r="W4077" s="21" t="s">
        <v>103</v>
      </c>
      <c r="X4077" s="28" t="s">
        <v>12894</v>
      </c>
      <c r="Y4077" s="17" t="s">
        <v>68</v>
      </c>
      <c r="Z4077" s="17" t="s">
        <v>68</v>
      </c>
      <c r="AA4077" s="17" t="s">
        <v>68</v>
      </c>
      <c r="AB4077" s="17" t="s">
        <v>68</v>
      </c>
      <c r="AC4077" s="17" t="s">
        <v>68</v>
      </c>
      <c r="AD4077" s="17" t="s">
        <v>68</v>
      </c>
      <c r="AE4077" s="17" t="s">
        <v>68</v>
      </c>
      <c r="AF4077" s="17" t="s">
        <v>68</v>
      </c>
      <c r="AG4077" s="12" t="s">
        <v>105</v>
      </c>
      <c r="AH4077" s="28" t="s">
        <v>30182</v>
      </c>
      <c r="AI4077" t="s">
        <v>63</v>
      </c>
      <c r="AJ4077" t="s">
        <v>63</v>
      </c>
      <c r="AK4077" t="s">
        <v>103</v>
      </c>
      <c r="AL4077" t="s">
        <v>68</v>
      </c>
      <c r="AM4077" t="s">
        <v>68</v>
      </c>
      <c r="AN4077" t="s">
        <v>72</v>
      </c>
      <c r="AO4077" t="s">
        <v>72</v>
      </c>
      <c r="AP4077" t="s">
        <v>105</v>
      </c>
      <c r="AQ4077" t="s">
        <v>73</v>
      </c>
      <c r="AR4077">
        <v>6403</v>
      </c>
      <c r="AS4077" t="s">
        <v>68</v>
      </c>
      <c r="AT4077" t="s">
        <v>68</v>
      </c>
      <c r="AU4077">
        <v>-294</v>
      </c>
      <c r="AV4077">
        <v>87396.65</v>
      </c>
      <c r="AW4077" t="s">
        <v>68</v>
      </c>
      <c r="AX4077">
        <v>0</v>
      </c>
      <c r="AY4077">
        <v>34.179000000000002</v>
      </c>
      <c r="AZ4077">
        <v>0</v>
      </c>
      <c r="BA4077">
        <v>28927</v>
      </c>
      <c r="BB4077" t="s">
        <v>68</v>
      </c>
      <c r="BC4077" t="s">
        <v>68</v>
      </c>
      <c r="BD4077" t="s">
        <v>68</v>
      </c>
      <c r="BE4077">
        <v>73711</v>
      </c>
      <c r="BF4077" t="s">
        <v>68</v>
      </c>
      <c r="BG4077" t="s">
        <v>68</v>
      </c>
      <c r="BH4077">
        <v>28487</v>
      </c>
      <c r="BI4077">
        <v>0.17</v>
      </c>
    </row>
    <row r="4078" spans="1:61" x14ac:dyDescent="0.25">
      <c r="A4078" s="25" t="s">
        <v>13369</v>
      </c>
      <c r="B4078" s="25" t="s">
        <v>13375</v>
      </c>
      <c r="C4078" s="7" t="s">
        <v>13371</v>
      </c>
      <c r="D4078" s="7" t="s">
        <v>13370</v>
      </c>
      <c r="E4078" s="3">
        <v>40088</v>
      </c>
      <c r="F4078" s="4" t="s">
        <v>76</v>
      </c>
      <c r="G4078" s="4" t="s">
        <v>74</v>
      </c>
      <c r="H4078" s="4" t="s">
        <v>13376</v>
      </c>
      <c r="I4078" s="17">
        <v>100</v>
      </c>
      <c r="J4078" s="17">
        <v>0</v>
      </c>
      <c r="K4078" s="17">
        <v>0</v>
      </c>
      <c r="L4078" s="17">
        <v>0</v>
      </c>
      <c r="M4078" s="23" t="s">
        <v>68</v>
      </c>
      <c r="N4078" s="23" t="s">
        <v>68</v>
      </c>
      <c r="O4078" s="23" t="s">
        <v>68</v>
      </c>
      <c r="P4078" s="23" t="s">
        <v>77</v>
      </c>
      <c r="Q4078" s="19" t="s">
        <v>13374</v>
      </c>
      <c r="R4078" s="19" t="s">
        <v>65</v>
      </c>
      <c r="S4078" s="10" t="s">
        <v>13373</v>
      </c>
      <c r="T4078" s="10" t="s">
        <v>72</v>
      </c>
      <c r="U4078" s="14" t="s">
        <v>13377</v>
      </c>
      <c r="V4078" s="14" t="s">
        <v>13378</v>
      </c>
      <c r="W4078" s="21" t="s">
        <v>83</v>
      </c>
      <c r="X4078" s="28" t="s">
        <v>13372</v>
      </c>
      <c r="Y4078" s="17" t="s">
        <v>68</v>
      </c>
      <c r="Z4078" s="17" t="s">
        <v>68</v>
      </c>
      <c r="AA4078" s="17" t="s">
        <v>68</v>
      </c>
      <c r="AB4078" s="17" t="s">
        <v>68</v>
      </c>
      <c r="AC4078" s="17" t="s">
        <v>68</v>
      </c>
      <c r="AD4078" s="17" t="s">
        <v>68</v>
      </c>
      <c r="AE4078" s="17" t="s">
        <v>68</v>
      </c>
      <c r="AF4078" s="17" t="s">
        <v>68</v>
      </c>
      <c r="AG4078" s="12" t="s">
        <v>72</v>
      </c>
      <c r="AH4078" s="29" t="s">
        <v>68</v>
      </c>
      <c r="AI4078" t="s">
        <v>63</v>
      </c>
      <c r="AJ4078" t="s">
        <v>237</v>
      </c>
      <c r="AK4078" t="s">
        <v>13373</v>
      </c>
      <c r="AL4078" t="s">
        <v>68</v>
      </c>
      <c r="AM4078" t="s">
        <v>68</v>
      </c>
      <c r="AN4078" t="s">
        <v>4386</v>
      </c>
      <c r="AO4078" t="s">
        <v>4386</v>
      </c>
      <c r="AP4078" t="s">
        <v>72</v>
      </c>
      <c r="AQ4078" t="s">
        <v>73</v>
      </c>
      <c r="AR4078">
        <v>0</v>
      </c>
      <c r="AS4078" t="s">
        <v>68</v>
      </c>
      <c r="AT4078" t="s">
        <v>68</v>
      </c>
      <c r="AU4078">
        <v>0</v>
      </c>
      <c r="AV4078" t="s">
        <v>68</v>
      </c>
      <c r="AW4078" t="s">
        <v>68</v>
      </c>
      <c r="AX4078">
        <v>0</v>
      </c>
      <c r="AY4078">
        <v>0.153</v>
      </c>
      <c r="AZ4078" t="s">
        <v>68</v>
      </c>
      <c r="BA4078">
        <v>273544.86099999998</v>
      </c>
      <c r="BB4078" t="s">
        <v>68</v>
      </c>
      <c r="BC4078" t="s">
        <v>68</v>
      </c>
      <c r="BD4078" t="s">
        <v>68</v>
      </c>
      <c r="BE4078">
        <v>326067.32900000003</v>
      </c>
      <c r="BF4078" t="s">
        <v>68</v>
      </c>
      <c r="BG4078" t="s">
        <v>68</v>
      </c>
      <c r="BH4078">
        <v>49375.838000000003</v>
      </c>
      <c r="BI4078" t="s">
        <v>68</v>
      </c>
    </row>
    <row r="4079" spans="1:61" x14ac:dyDescent="0.25">
      <c r="A4079" s="25" t="s">
        <v>30186</v>
      </c>
      <c r="B4079" s="25" t="s">
        <v>30191</v>
      </c>
      <c r="C4079" s="7" t="s">
        <v>30189</v>
      </c>
      <c r="D4079" s="7" t="s">
        <v>30187</v>
      </c>
      <c r="E4079" s="3">
        <v>40088</v>
      </c>
      <c r="F4079" s="4" t="s">
        <v>93</v>
      </c>
      <c r="G4079" s="4" t="s">
        <v>74</v>
      </c>
      <c r="H4079" s="4" t="s">
        <v>30192</v>
      </c>
      <c r="I4079" s="17">
        <v>0</v>
      </c>
      <c r="J4079" s="17">
        <v>0</v>
      </c>
      <c r="K4079" s="17">
        <v>100</v>
      </c>
      <c r="L4079" s="17">
        <v>0</v>
      </c>
      <c r="M4079" s="23" t="s">
        <v>68</v>
      </c>
      <c r="N4079" s="23" t="s">
        <v>68</v>
      </c>
      <c r="O4079" s="23" t="s">
        <v>68</v>
      </c>
      <c r="P4079" s="23" t="s">
        <v>94</v>
      </c>
      <c r="Q4079" s="19" t="s">
        <v>29361</v>
      </c>
      <c r="R4079" s="19" t="s">
        <v>16290</v>
      </c>
      <c r="S4079" s="10" t="s">
        <v>105</v>
      </c>
      <c r="T4079" s="10" t="s">
        <v>105</v>
      </c>
      <c r="U4079" s="14" t="s">
        <v>30193</v>
      </c>
      <c r="V4079" s="14" t="s">
        <v>30194</v>
      </c>
      <c r="W4079" s="21" t="s">
        <v>103</v>
      </c>
      <c r="X4079" s="28" t="s">
        <v>30190</v>
      </c>
      <c r="Y4079" s="17" t="s">
        <v>68</v>
      </c>
      <c r="Z4079" s="17" t="s">
        <v>68</v>
      </c>
      <c r="AA4079" s="17" t="s">
        <v>68</v>
      </c>
      <c r="AB4079" s="17" t="s">
        <v>68</v>
      </c>
      <c r="AC4079" s="17" t="s">
        <v>68</v>
      </c>
      <c r="AD4079" s="17" t="s">
        <v>68</v>
      </c>
      <c r="AE4079" s="17" t="s">
        <v>68</v>
      </c>
      <c r="AF4079" s="17" t="s">
        <v>68</v>
      </c>
      <c r="AG4079" s="12" t="s">
        <v>72</v>
      </c>
      <c r="AH4079" s="28" t="s">
        <v>30188</v>
      </c>
      <c r="AI4079" t="s">
        <v>63</v>
      </c>
      <c r="AJ4079" t="s">
        <v>63</v>
      </c>
      <c r="AK4079" t="s">
        <v>103</v>
      </c>
      <c r="AL4079" t="s">
        <v>68</v>
      </c>
      <c r="AM4079" t="s">
        <v>68</v>
      </c>
      <c r="AN4079" t="s">
        <v>72</v>
      </c>
      <c r="AO4079" t="s">
        <v>158</v>
      </c>
      <c r="AP4079" t="s">
        <v>105</v>
      </c>
      <c r="AQ4079" t="s">
        <v>73</v>
      </c>
      <c r="AR4079" t="s">
        <v>68</v>
      </c>
      <c r="AS4079" t="s">
        <v>68</v>
      </c>
      <c r="AT4079" t="s">
        <v>68</v>
      </c>
      <c r="AU4079" t="s">
        <v>68</v>
      </c>
      <c r="AV4079" t="s">
        <v>68</v>
      </c>
      <c r="AW4079" t="s">
        <v>68</v>
      </c>
      <c r="AX4079">
        <v>30</v>
      </c>
      <c r="AY4079" t="s">
        <v>68</v>
      </c>
      <c r="AZ4079" t="s">
        <v>68</v>
      </c>
      <c r="BA4079" t="s">
        <v>68</v>
      </c>
      <c r="BB4079" t="s">
        <v>68</v>
      </c>
      <c r="BC4079" t="s">
        <v>68</v>
      </c>
      <c r="BD4079" t="s">
        <v>68</v>
      </c>
      <c r="BE4079" t="s">
        <v>68</v>
      </c>
      <c r="BF4079" t="s">
        <v>68</v>
      </c>
      <c r="BG4079" t="s">
        <v>68</v>
      </c>
      <c r="BH4079" t="s">
        <v>68</v>
      </c>
      <c r="BI4079" t="s">
        <v>68</v>
      </c>
    </row>
    <row r="4080" spans="1:61" x14ac:dyDescent="0.25">
      <c r="A4080" s="25" t="s">
        <v>30195</v>
      </c>
      <c r="B4080" s="25" t="s">
        <v>30198</v>
      </c>
      <c r="C4080" s="7" t="s">
        <v>30197</v>
      </c>
      <c r="D4080" s="7" t="s">
        <v>30196</v>
      </c>
      <c r="E4080" s="3">
        <v>40091</v>
      </c>
      <c r="F4080" s="4" t="s">
        <v>93</v>
      </c>
      <c r="G4080" s="4" t="s">
        <v>74</v>
      </c>
      <c r="H4080" s="4" t="s">
        <v>30199</v>
      </c>
      <c r="I4080" s="17">
        <v>0</v>
      </c>
      <c r="J4080" s="17">
        <v>0</v>
      </c>
      <c r="K4080" s="17">
        <v>100</v>
      </c>
      <c r="L4080" s="17">
        <v>0</v>
      </c>
      <c r="M4080" s="23" t="s">
        <v>68</v>
      </c>
      <c r="N4080" s="23" t="s">
        <v>68</v>
      </c>
      <c r="O4080" s="23" t="s">
        <v>68</v>
      </c>
      <c r="P4080" s="23" t="s">
        <v>128</v>
      </c>
      <c r="Q4080" s="19" t="s">
        <v>11741</v>
      </c>
      <c r="R4080" s="19" t="s">
        <v>11741</v>
      </c>
      <c r="S4080" s="10" t="s">
        <v>240</v>
      </c>
      <c r="T4080" s="10" t="s">
        <v>105</v>
      </c>
      <c r="U4080" s="14" t="s">
        <v>30200</v>
      </c>
      <c r="V4080" s="14" t="s">
        <v>30201</v>
      </c>
      <c r="W4080" s="21" t="s">
        <v>103</v>
      </c>
      <c r="X4080" s="29" t="s">
        <v>68</v>
      </c>
      <c r="Y4080" s="17">
        <v>0</v>
      </c>
      <c r="Z4080" s="17">
        <v>0</v>
      </c>
      <c r="AA4080" s="17">
        <v>0</v>
      </c>
      <c r="AB4080" s="17">
        <v>0</v>
      </c>
      <c r="AC4080" s="17">
        <v>0</v>
      </c>
      <c r="AD4080" s="17">
        <v>0</v>
      </c>
      <c r="AE4080" s="17">
        <v>0</v>
      </c>
      <c r="AF4080" s="17">
        <v>0</v>
      </c>
      <c r="AG4080" s="12" t="s">
        <v>5823</v>
      </c>
      <c r="AH4080" s="28" t="s">
        <v>25945</v>
      </c>
      <c r="AI4080" t="s">
        <v>63</v>
      </c>
      <c r="AJ4080" t="s">
        <v>237</v>
      </c>
      <c r="AK4080" t="s">
        <v>238</v>
      </c>
      <c r="AL4080" t="s">
        <v>68</v>
      </c>
      <c r="AM4080" t="s">
        <v>68</v>
      </c>
      <c r="AN4080" t="s">
        <v>240</v>
      </c>
      <c r="AO4080" t="s">
        <v>240</v>
      </c>
      <c r="AP4080" t="s">
        <v>105</v>
      </c>
      <c r="AQ4080" t="s">
        <v>73</v>
      </c>
      <c r="AR4080" t="s">
        <v>68</v>
      </c>
      <c r="AS4080">
        <v>19.335817014</v>
      </c>
      <c r="AT4080">
        <v>57.644133521999997</v>
      </c>
      <c r="AU4080" t="s">
        <v>68</v>
      </c>
      <c r="AV4080" t="s">
        <v>68</v>
      </c>
      <c r="AW4080">
        <v>1606.107</v>
      </c>
      <c r="AX4080">
        <v>1564.494321615</v>
      </c>
      <c r="AY4080" t="s">
        <v>68</v>
      </c>
      <c r="AZ4080">
        <v>27.709</v>
      </c>
      <c r="BA4080" t="s">
        <v>68</v>
      </c>
      <c r="BB4080">
        <v>66.983999999999995</v>
      </c>
      <c r="BC4080">
        <v>666.85400000000004</v>
      </c>
      <c r="BD4080">
        <v>523.35699999999997</v>
      </c>
      <c r="BE4080" t="s">
        <v>68</v>
      </c>
      <c r="BF4080" t="s">
        <v>68</v>
      </c>
      <c r="BG4080" t="s">
        <v>68</v>
      </c>
      <c r="BH4080" t="s">
        <v>68</v>
      </c>
      <c r="BI4080">
        <v>403.04300000000001</v>
      </c>
    </row>
    <row r="4081" spans="1:61" x14ac:dyDescent="0.25">
      <c r="A4081" s="25" t="s">
        <v>30202</v>
      </c>
      <c r="B4081" s="25" t="s">
        <v>30206</v>
      </c>
      <c r="C4081" s="7" t="s">
        <v>10049</v>
      </c>
      <c r="D4081" s="7" t="s">
        <v>30203</v>
      </c>
      <c r="E4081" s="3">
        <v>40092</v>
      </c>
      <c r="F4081" s="4" t="s">
        <v>12928</v>
      </c>
      <c r="G4081" s="4" t="s">
        <v>74</v>
      </c>
      <c r="H4081" s="4" t="s">
        <v>30207</v>
      </c>
      <c r="I4081" s="17">
        <v>0</v>
      </c>
      <c r="J4081" s="17">
        <v>100</v>
      </c>
      <c r="K4081" s="17">
        <v>0</v>
      </c>
      <c r="L4081" s="17">
        <v>0</v>
      </c>
      <c r="M4081" s="23">
        <v>17.39</v>
      </c>
      <c r="N4081" s="23">
        <v>12.5</v>
      </c>
      <c r="O4081" s="23">
        <v>28.57</v>
      </c>
      <c r="P4081" s="23" t="s">
        <v>94</v>
      </c>
      <c r="Q4081" s="19" t="s">
        <v>639</v>
      </c>
      <c r="R4081" s="19" t="s">
        <v>1088</v>
      </c>
      <c r="S4081" s="10" t="s">
        <v>72</v>
      </c>
      <c r="T4081" s="10" t="s">
        <v>72</v>
      </c>
      <c r="U4081" s="14" t="s">
        <v>10053</v>
      </c>
      <c r="V4081" s="14" t="s">
        <v>30208</v>
      </c>
      <c r="W4081" s="21" t="s">
        <v>83</v>
      </c>
      <c r="X4081" s="28" t="s">
        <v>10050</v>
      </c>
      <c r="Y4081" s="17">
        <v>3.9350000000000001</v>
      </c>
      <c r="Z4081" s="17">
        <v>8.1609999999999996</v>
      </c>
      <c r="AA4081" s="17">
        <v>8.2270000000000003</v>
      </c>
      <c r="AB4081" s="17">
        <v>7.47</v>
      </c>
      <c r="AC4081" s="17">
        <v>6.5</v>
      </c>
      <c r="AD4081" s="17">
        <v>3.9350000000000001</v>
      </c>
      <c r="AE4081" s="17">
        <v>0</v>
      </c>
      <c r="AF4081" s="17">
        <v>0</v>
      </c>
      <c r="AG4081" s="12" t="s">
        <v>159</v>
      </c>
      <c r="AH4081" s="28" t="s">
        <v>30204</v>
      </c>
      <c r="AI4081" t="s">
        <v>63</v>
      </c>
      <c r="AJ4081" t="s">
        <v>63</v>
      </c>
      <c r="AK4081" t="s">
        <v>83</v>
      </c>
      <c r="AL4081" t="s">
        <v>30205</v>
      </c>
      <c r="AM4081" t="s">
        <v>68</v>
      </c>
      <c r="AN4081" t="s">
        <v>193</v>
      </c>
      <c r="AO4081" t="s">
        <v>72</v>
      </c>
      <c r="AP4081" t="s">
        <v>72</v>
      </c>
      <c r="AQ4081" t="s">
        <v>73</v>
      </c>
      <c r="AR4081">
        <v>39.475000000000001</v>
      </c>
      <c r="AS4081">
        <v>0</v>
      </c>
      <c r="AT4081">
        <v>0</v>
      </c>
      <c r="AU4081">
        <v>0</v>
      </c>
      <c r="AV4081">
        <v>47.064</v>
      </c>
      <c r="AW4081">
        <v>10.164999999999999</v>
      </c>
      <c r="AX4081">
        <v>11.43585837</v>
      </c>
      <c r="AY4081">
        <v>0.65600000000000003</v>
      </c>
      <c r="AZ4081">
        <v>0</v>
      </c>
      <c r="BA4081">
        <v>6.3609999999999998</v>
      </c>
      <c r="BB4081">
        <v>1.3380000000000001</v>
      </c>
      <c r="BC4081">
        <v>6.3419999999999996</v>
      </c>
      <c r="BD4081">
        <v>6.3419999999999996</v>
      </c>
      <c r="BE4081">
        <v>42.97</v>
      </c>
      <c r="BF4081">
        <v>0.13500000000000001</v>
      </c>
      <c r="BG4081" t="s">
        <v>68</v>
      </c>
      <c r="BH4081">
        <v>4.056</v>
      </c>
      <c r="BI4081">
        <v>4.181</v>
      </c>
    </row>
    <row r="4082" spans="1:61" x14ac:dyDescent="0.25">
      <c r="A4082" s="25" t="s">
        <v>30209</v>
      </c>
      <c r="B4082" s="25" t="s">
        <v>30214</v>
      </c>
      <c r="C4082" s="7" t="s">
        <v>30212</v>
      </c>
      <c r="D4082" s="7" t="s">
        <v>30210</v>
      </c>
      <c r="E4082" s="3">
        <v>40092</v>
      </c>
      <c r="F4082" s="4" t="s">
        <v>93</v>
      </c>
      <c r="G4082" s="4" t="s">
        <v>74</v>
      </c>
      <c r="H4082" s="4" t="s">
        <v>30215</v>
      </c>
      <c r="I4082" s="17">
        <v>0</v>
      </c>
      <c r="J4082" s="17">
        <v>0</v>
      </c>
      <c r="K4082" s="17">
        <v>100</v>
      </c>
      <c r="L4082" s="17">
        <v>0</v>
      </c>
      <c r="M4082" s="23" t="s">
        <v>68</v>
      </c>
      <c r="N4082" s="23" t="s">
        <v>68</v>
      </c>
      <c r="O4082" s="23" t="s">
        <v>68</v>
      </c>
      <c r="P4082" s="23" t="s">
        <v>128</v>
      </c>
      <c r="Q4082" s="19" t="s">
        <v>7537</v>
      </c>
      <c r="R4082" s="19" t="s">
        <v>7537</v>
      </c>
      <c r="S4082" s="10" t="s">
        <v>319</v>
      </c>
      <c r="T4082" s="10" t="s">
        <v>72</v>
      </c>
      <c r="U4082" s="14" t="s">
        <v>30216</v>
      </c>
      <c r="V4082" s="14" t="s">
        <v>30217</v>
      </c>
      <c r="W4082" s="21" t="s">
        <v>83</v>
      </c>
      <c r="X4082" s="28" t="s">
        <v>30213</v>
      </c>
      <c r="Y4082" s="17" t="s">
        <v>68</v>
      </c>
      <c r="Z4082" s="17" t="s">
        <v>68</v>
      </c>
      <c r="AA4082" s="17" t="s">
        <v>68</v>
      </c>
      <c r="AB4082" s="17" t="s">
        <v>68</v>
      </c>
      <c r="AC4082" s="17" t="s">
        <v>68</v>
      </c>
      <c r="AD4082" s="17" t="s">
        <v>68</v>
      </c>
      <c r="AE4082" s="17" t="s">
        <v>68</v>
      </c>
      <c r="AF4082" s="17" t="s">
        <v>68</v>
      </c>
      <c r="AG4082" s="12" t="s">
        <v>159</v>
      </c>
      <c r="AH4082" s="28" t="s">
        <v>30211</v>
      </c>
      <c r="AI4082" t="s">
        <v>63</v>
      </c>
      <c r="AJ4082" t="s">
        <v>314</v>
      </c>
      <c r="AK4082" t="s">
        <v>315</v>
      </c>
      <c r="AL4082" t="s">
        <v>68</v>
      </c>
      <c r="AM4082" t="s">
        <v>68</v>
      </c>
      <c r="AN4082" t="s">
        <v>5433</v>
      </c>
      <c r="AO4082" t="s">
        <v>90</v>
      </c>
      <c r="AP4082" t="s">
        <v>29551</v>
      </c>
      <c r="AQ4082" t="s">
        <v>73</v>
      </c>
      <c r="AR4082" t="s">
        <v>68</v>
      </c>
      <c r="AS4082" t="s">
        <v>68</v>
      </c>
      <c r="AT4082" t="s">
        <v>68</v>
      </c>
      <c r="AU4082" t="s">
        <v>68</v>
      </c>
      <c r="AV4082" t="s">
        <v>68</v>
      </c>
      <c r="AW4082" t="s">
        <v>68</v>
      </c>
      <c r="AX4082">
        <v>36.042553191000003</v>
      </c>
      <c r="AY4082" t="s">
        <v>68</v>
      </c>
      <c r="AZ4082" t="s">
        <v>68</v>
      </c>
      <c r="BA4082" t="s">
        <v>68</v>
      </c>
      <c r="BB4082" t="s">
        <v>68</v>
      </c>
      <c r="BC4082" t="s">
        <v>68</v>
      </c>
      <c r="BD4082" t="s">
        <v>68</v>
      </c>
      <c r="BE4082" t="s">
        <v>68</v>
      </c>
      <c r="BF4082" t="s">
        <v>68</v>
      </c>
      <c r="BG4082" t="s">
        <v>68</v>
      </c>
      <c r="BH4082" t="s">
        <v>68</v>
      </c>
      <c r="BI4082" t="s">
        <v>68</v>
      </c>
    </row>
    <row r="4083" spans="1:61" x14ac:dyDescent="0.25">
      <c r="A4083" s="25" t="s">
        <v>13359</v>
      </c>
      <c r="B4083" s="25" t="s">
        <v>13365</v>
      </c>
      <c r="C4083" s="7" t="s">
        <v>13362</v>
      </c>
      <c r="D4083" s="7" t="s">
        <v>13360</v>
      </c>
      <c r="E4083" s="3">
        <v>40093</v>
      </c>
      <c r="F4083" s="4" t="s">
        <v>178</v>
      </c>
      <c r="G4083" s="4" t="s">
        <v>74</v>
      </c>
      <c r="H4083" s="4" t="s">
        <v>13366</v>
      </c>
      <c r="I4083" s="17">
        <v>0</v>
      </c>
      <c r="J4083" s="17">
        <v>0</v>
      </c>
      <c r="K4083" s="17">
        <v>0</v>
      </c>
      <c r="L4083" s="17">
        <v>100</v>
      </c>
      <c r="M4083" s="23" t="s">
        <v>68</v>
      </c>
      <c r="N4083" s="23" t="s">
        <v>68</v>
      </c>
      <c r="O4083" s="23" t="s">
        <v>68</v>
      </c>
      <c r="P4083" s="23" t="s">
        <v>94</v>
      </c>
      <c r="Q4083" s="19" t="s">
        <v>65</v>
      </c>
      <c r="R4083" s="19" t="s">
        <v>65</v>
      </c>
      <c r="S4083" s="10" t="s">
        <v>4739</v>
      </c>
      <c r="T4083" s="10" t="s">
        <v>70</v>
      </c>
      <c r="U4083" s="14" t="s">
        <v>13367</v>
      </c>
      <c r="V4083" s="14" t="s">
        <v>13368</v>
      </c>
      <c r="W4083" s="21" t="s">
        <v>64</v>
      </c>
      <c r="X4083" s="28" t="s">
        <v>13363</v>
      </c>
      <c r="Y4083" s="17" t="s">
        <v>68</v>
      </c>
      <c r="Z4083" s="17" t="s">
        <v>68</v>
      </c>
      <c r="AA4083" s="17" t="s">
        <v>68</v>
      </c>
      <c r="AB4083" s="17" t="s">
        <v>68</v>
      </c>
      <c r="AC4083" s="17" t="s">
        <v>68</v>
      </c>
      <c r="AD4083" s="17" t="s">
        <v>68</v>
      </c>
      <c r="AE4083" s="17" t="s">
        <v>68</v>
      </c>
      <c r="AF4083" s="17" t="s">
        <v>68</v>
      </c>
      <c r="AG4083" s="12" t="s">
        <v>70</v>
      </c>
      <c r="AH4083" s="28" t="s">
        <v>13361</v>
      </c>
      <c r="AI4083" t="s">
        <v>63</v>
      </c>
      <c r="AJ4083" t="s">
        <v>4736</v>
      </c>
      <c r="AK4083" t="s">
        <v>4737</v>
      </c>
      <c r="AL4083" t="s">
        <v>68</v>
      </c>
      <c r="AM4083" t="s">
        <v>13364</v>
      </c>
      <c r="AN4083" t="s">
        <v>4739</v>
      </c>
      <c r="AO4083" t="s">
        <v>4739</v>
      </c>
      <c r="AP4083" t="s">
        <v>70</v>
      </c>
      <c r="AQ4083" t="s">
        <v>73</v>
      </c>
      <c r="AR4083" t="s">
        <v>68</v>
      </c>
      <c r="AS4083" t="s">
        <v>68</v>
      </c>
      <c r="AT4083" t="s">
        <v>68</v>
      </c>
      <c r="AU4083" t="s">
        <v>68</v>
      </c>
      <c r="AV4083" t="s">
        <v>68</v>
      </c>
      <c r="AW4083" t="s">
        <v>68</v>
      </c>
      <c r="AX4083">
        <v>70.224000000000004</v>
      </c>
      <c r="AY4083">
        <v>0</v>
      </c>
      <c r="AZ4083" t="s">
        <v>68</v>
      </c>
      <c r="BA4083" t="s">
        <v>68</v>
      </c>
      <c r="BB4083" t="s">
        <v>68</v>
      </c>
      <c r="BC4083" t="s">
        <v>68</v>
      </c>
      <c r="BD4083" t="s">
        <v>68</v>
      </c>
      <c r="BE4083" t="s">
        <v>68</v>
      </c>
      <c r="BF4083" t="s">
        <v>68</v>
      </c>
      <c r="BG4083" t="s">
        <v>68</v>
      </c>
      <c r="BH4083" t="s">
        <v>68</v>
      </c>
      <c r="BI4083" t="s">
        <v>68</v>
      </c>
    </row>
    <row r="4084" spans="1:61" x14ac:dyDescent="0.25">
      <c r="A4084" s="25" t="s">
        <v>30218</v>
      </c>
      <c r="B4084" s="25" t="s">
        <v>30224</v>
      </c>
      <c r="C4084" s="7" t="s">
        <v>30221</v>
      </c>
      <c r="D4084" s="7" t="s">
        <v>30219</v>
      </c>
      <c r="E4084" s="3">
        <v>40095</v>
      </c>
      <c r="F4084" s="4" t="s">
        <v>178</v>
      </c>
      <c r="G4084" s="4" t="s">
        <v>3254</v>
      </c>
      <c r="H4084" s="4" t="s">
        <v>30225</v>
      </c>
      <c r="I4084" s="17">
        <v>0</v>
      </c>
      <c r="J4084" s="17">
        <v>100</v>
      </c>
      <c r="K4084" s="17">
        <v>0</v>
      </c>
      <c r="L4084" s="17">
        <v>0</v>
      </c>
      <c r="M4084" s="23" t="s">
        <v>68</v>
      </c>
      <c r="N4084" s="23" t="s">
        <v>68</v>
      </c>
      <c r="O4084" s="23" t="s">
        <v>68</v>
      </c>
      <c r="P4084" s="23" t="s">
        <v>94</v>
      </c>
      <c r="Q4084" s="19" t="s">
        <v>11741</v>
      </c>
      <c r="R4084" s="19" t="s">
        <v>11741</v>
      </c>
      <c r="S4084" s="10" t="s">
        <v>105</v>
      </c>
      <c r="T4084" s="10" t="s">
        <v>193</v>
      </c>
      <c r="U4084" s="14" t="s">
        <v>30226</v>
      </c>
      <c r="V4084" s="14" t="s">
        <v>30227</v>
      </c>
      <c r="W4084" s="21" t="s">
        <v>172</v>
      </c>
      <c r="X4084" s="28" t="s">
        <v>30222</v>
      </c>
      <c r="Y4084" s="17" t="s">
        <v>68</v>
      </c>
      <c r="Z4084" s="17" t="s">
        <v>68</v>
      </c>
      <c r="AA4084" s="17" t="s">
        <v>68</v>
      </c>
      <c r="AB4084" s="17" t="s">
        <v>68</v>
      </c>
      <c r="AC4084" s="17" t="s">
        <v>68</v>
      </c>
      <c r="AD4084" s="17" t="s">
        <v>68</v>
      </c>
      <c r="AE4084" s="17" t="s">
        <v>68</v>
      </c>
      <c r="AF4084" s="17" t="s">
        <v>68</v>
      </c>
      <c r="AG4084" s="12" t="s">
        <v>111</v>
      </c>
      <c r="AH4084" s="28" t="s">
        <v>30220</v>
      </c>
      <c r="AI4084" t="s">
        <v>171</v>
      </c>
      <c r="AJ4084" t="s">
        <v>63</v>
      </c>
      <c r="AK4084" t="s">
        <v>103</v>
      </c>
      <c r="AL4084" t="s">
        <v>68</v>
      </c>
      <c r="AM4084" t="s">
        <v>30223</v>
      </c>
      <c r="AN4084" t="s">
        <v>110</v>
      </c>
      <c r="AO4084" t="s">
        <v>72</v>
      </c>
      <c r="AP4084" t="s">
        <v>193</v>
      </c>
      <c r="AQ4084" t="s">
        <v>73</v>
      </c>
      <c r="AR4084">
        <v>165.40799999999999</v>
      </c>
      <c r="AS4084" t="s">
        <v>68</v>
      </c>
      <c r="AT4084" t="s">
        <v>68</v>
      </c>
      <c r="AU4084">
        <v>-110.46599999999999</v>
      </c>
      <c r="AV4084">
        <v>677.00699999999995</v>
      </c>
      <c r="AW4084" t="s">
        <v>68</v>
      </c>
      <c r="AX4084">
        <v>1975.8659073260001</v>
      </c>
      <c r="AY4084">
        <v>0.84599999999999997</v>
      </c>
      <c r="AZ4084" t="s">
        <v>68</v>
      </c>
      <c r="BA4084">
        <v>232.77699999999999</v>
      </c>
      <c r="BB4084" t="s">
        <v>68</v>
      </c>
      <c r="BC4084" t="s">
        <v>68</v>
      </c>
      <c r="BD4084" t="s">
        <v>68</v>
      </c>
      <c r="BE4084">
        <v>1133.095</v>
      </c>
      <c r="BF4084" t="s">
        <v>68</v>
      </c>
      <c r="BG4084" t="s">
        <v>68</v>
      </c>
      <c r="BH4084">
        <v>537.51199999999994</v>
      </c>
      <c r="BI4084" t="s">
        <v>68</v>
      </c>
    </row>
    <row r="4085" spans="1:61" x14ac:dyDescent="0.25">
      <c r="A4085" s="25" t="s">
        <v>13381</v>
      </c>
      <c r="B4085" s="25" t="s">
        <v>13387</v>
      </c>
      <c r="C4085" s="7" t="s">
        <v>13384</v>
      </c>
      <c r="D4085" s="7" t="s">
        <v>13382</v>
      </c>
      <c r="E4085" s="3">
        <v>40098</v>
      </c>
      <c r="F4085" s="4" t="s">
        <v>93</v>
      </c>
      <c r="G4085" s="4" t="s">
        <v>74</v>
      </c>
      <c r="H4085" s="4" t="s">
        <v>13388</v>
      </c>
      <c r="I4085" s="17">
        <v>32.432000000000002</v>
      </c>
      <c r="J4085" s="17">
        <v>0</v>
      </c>
      <c r="K4085" s="17">
        <v>0</v>
      </c>
      <c r="L4085" s="17">
        <v>67.567999999999998</v>
      </c>
      <c r="M4085" s="23" t="s">
        <v>68</v>
      </c>
      <c r="N4085" s="23" t="s">
        <v>68</v>
      </c>
      <c r="O4085" s="23" t="s">
        <v>68</v>
      </c>
      <c r="P4085" s="23" t="s">
        <v>77</v>
      </c>
      <c r="Q4085" s="19" t="s">
        <v>65</v>
      </c>
      <c r="R4085" s="19" t="s">
        <v>65</v>
      </c>
      <c r="S4085" s="10" t="s">
        <v>72</v>
      </c>
      <c r="T4085" s="10" t="s">
        <v>72</v>
      </c>
      <c r="U4085" s="14" t="s">
        <v>13389</v>
      </c>
      <c r="V4085" s="14" t="s">
        <v>13390</v>
      </c>
      <c r="W4085" s="21" t="s">
        <v>83</v>
      </c>
      <c r="X4085" s="28" t="s">
        <v>13385</v>
      </c>
      <c r="Y4085" s="17" t="s">
        <v>68</v>
      </c>
      <c r="Z4085" s="17" t="s">
        <v>68</v>
      </c>
      <c r="AA4085" s="17" t="s">
        <v>68</v>
      </c>
      <c r="AB4085" s="17" t="s">
        <v>68</v>
      </c>
      <c r="AC4085" s="17" t="s">
        <v>68</v>
      </c>
      <c r="AD4085" s="17" t="s">
        <v>68</v>
      </c>
      <c r="AE4085" s="17" t="s">
        <v>68</v>
      </c>
      <c r="AF4085" s="17" t="s">
        <v>68</v>
      </c>
      <c r="AG4085" s="12" t="s">
        <v>105</v>
      </c>
      <c r="AH4085" s="28" t="s">
        <v>13383</v>
      </c>
      <c r="AI4085" t="s">
        <v>63</v>
      </c>
      <c r="AJ4085" t="s">
        <v>63</v>
      </c>
      <c r="AK4085" t="s">
        <v>83</v>
      </c>
      <c r="AL4085" t="s">
        <v>13386</v>
      </c>
      <c r="AM4085" t="s">
        <v>5994</v>
      </c>
      <c r="AN4085" t="s">
        <v>105</v>
      </c>
      <c r="AO4085" t="s">
        <v>70</v>
      </c>
      <c r="AP4085" t="s">
        <v>72</v>
      </c>
      <c r="AQ4085" t="s">
        <v>73</v>
      </c>
      <c r="AR4085">
        <v>804.67</v>
      </c>
      <c r="AS4085" t="s">
        <v>68</v>
      </c>
      <c r="AT4085" t="s">
        <v>68</v>
      </c>
      <c r="AU4085">
        <v>346.27300000000002</v>
      </c>
      <c r="AV4085">
        <v>2025.816</v>
      </c>
      <c r="AW4085" t="s">
        <v>68</v>
      </c>
      <c r="AX4085">
        <v>0</v>
      </c>
      <c r="AY4085">
        <v>12.048</v>
      </c>
      <c r="AZ4085" t="s">
        <v>68</v>
      </c>
      <c r="BA4085">
        <v>165.43299999999999</v>
      </c>
      <c r="BB4085" t="s">
        <v>68</v>
      </c>
      <c r="BC4085" t="s">
        <v>68</v>
      </c>
      <c r="BD4085" t="s">
        <v>68</v>
      </c>
      <c r="BE4085">
        <v>914.05100000000004</v>
      </c>
      <c r="BF4085" t="s">
        <v>68</v>
      </c>
      <c r="BG4085" t="s">
        <v>68</v>
      </c>
      <c r="BH4085">
        <v>269.55700000000002</v>
      </c>
      <c r="BI4085" t="s">
        <v>68</v>
      </c>
    </row>
    <row r="4086" spans="1:61" x14ac:dyDescent="0.25">
      <c r="A4086" s="25" t="s">
        <v>30237</v>
      </c>
      <c r="B4086" s="25" t="s">
        <v>30239</v>
      </c>
      <c r="C4086" s="7" t="s">
        <v>22943</v>
      </c>
      <c r="D4086" s="7" t="s">
        <v>30238</v>
      </c>
      <c r="E4086" s="3">
        <v>40098</v>
      </c>
      <c r="F4086" s="4" t="s">
        <v>76</v>
      </c>
      <c r="G4086" s="4" t="s">
        <v>74</v>
      </c>
      <c r="H4086" s="4" t="s">
        <v>30240</v>
      </c>
      <c r="I4086" s="17">
        <v>0</v>
      </c>
      <c r="J4086" s="17">
        <v>0</v>
      </c>
      <c r="K4086" s="17">
        <v>100</v>
      </c>
      <c r="L4086" s="17">
        <v>0</v>
      </c>
      <c r="M4086" s="23" t="s">
        <v>68</v>
      </c>
      <c r="N4086" s="23" t="s">
        <v>68</v>
      </c>
      <c r="O4086" s="23" t="s">
        <v>68</v>
      </c>
      <c r="P4086" s="23" t="s">
        <v>77</v>
      </c>
      <c r="Q4086" s="19" t="s">
        <v>86</v>
      </c>
      <c r="R4086" s="19" t="s">
        <v>119</v>
      </c>
      <c r="S4086" s="10" t="s">
        <v>105</v>
      </c>
      <c r="T4086" s="10" t="s">
        <v>105</v>
      </c>
      <c r="U4086" s="14" t="s">
        <v>22947</v>
      </c>
      <c r="V4086" s="14" t="s">
        <v>30241</v>
      </c>
      <c r="W4086" s="21" t="s">
        <v>103</v>
      </c>
      <c r="X4086" s="28" t="s">
        <v>22944</v>
      </c>
      <c r="Y4086" s="17" t="s">
        <v>68</v>
      </c>
      <c r="Z4086" s="17" t="s">
        <v>68</v>
      </c>
      <c r="AA4086" s="17" t="s">
        <v>68</v>
      </c>
      <c r="AB4086" s="17" t="s">
        <v>68</v>
      </c>
      <c r="AC4086" s="17" t="s">
        <v>68</v>
      </c>
      <c r="AD4086" s="17" t="s">
        <v>68</v>
      </c>
      <c r="AE4086" s="17" t="s">
        <v>68</v>
      </c>
      <c r="AF4086" s="17" t="s">
        <v>68</v>
      </c>
      <c r="AG4086" s="12" t="s">
        <v>133</v>
      </c>
      <c r="AH4086" s="29" t="s">
        <v>68</v>
      </c>
      <c r="AI4086" t="s">
        <v>63</v>
      </c>
      <c r="AJ4086" t="s">
        <v>63</v>
      </c>
      <c r="AK4086" t="s">
        <v>103</v>
      </c>
      <c r="AL4086" t="s">
        <v>68</v>
      </c>
      <c r="AM4086" t="s">
        <v>68</v>
      </c>
      <c r="AN4086" t="s">
        <v>110</v>
      </c>
      <c r="AO4086" t="s">
        <v>158</v>
      </c>
      <c r="AP4086" t="s">
        <v>124</v>
      </c>
      <c r="AQ4086" t="s">
        <v>73</v>
      </c>
      <c r="AR4086">
        <v>8.7999999999999995E-2</v>
      </c>
      <c r="AS4086" t="s">
        <v>68</v>
      </c>
      <c r="AT4086" t="s">
        <v>68</v>
      </c>
      <c r="AU4086">
        <v>2.258</v>
      </c>
      <c r="AV4086">
        <v>57.040999999999997</v>
      </c>
      <c r="AW4086" t="s">
        <v>68</v>
      </c>
      <c r="AX4086">
        <v>0</v>
      </c>
      <c r="AY4086">
        <v>0.65200000000000002</v>
      </c>
      <c r="AZ4086" t="s">
        <v>68</v>
      </c>
      <c r="BA4086">
        <v>19.015999999999998</v>
      </c>
      <c r="BB4086" t="s">
        <v>68</v>
      </c>
      <c r="BC4086" t="s">
        <v>68</v>
      </c>
      <c r="BD4086" t="s">
        <v>68</v>
      </c>
      <c r="BE4086">
        <v>86.373999999999995</v>
      </c>
      <c r="BF4086" t="s">
        <v>68</v>
      </c>
      <c r="BG4086" t="s">
        <v>68</v>
      </c>
      <c r="BH4086">
        <v>30.408000000000001</v>
      </c>
      <c r="BI4086" t="s">
        <v>68</v>
      </c>
    </row>
    <row r="4087" spans="1:61" x14ac:dyDescent="0.25">
      <c r="A4087" s="25" t="s">
        <v>13391</v>
      </c>
      <c r="B4087" s="25" t="s">
        <v>13394</v>
      </c>
      <c r="C4087" s="7" t="s">
        <v>13393</v>
      </c>
      <c r="D4087" s="7" t="s">
        <v>13392</v>
      </c>
      <c r="E4087" s="3">
        <v>40099</v>
      </c>
      <c r="F4087" s="4" t="s">
        <v>76</v>
      </c>
      <c r="G4087" s="4" t="s">
        <v>74</v>
      </c>
      <c r="H4087" s="4" t="s">
        <v>13395</v>
      </c>
      <c r="I4087" s="17">
        <v>6.8970000000000002</v>
      </c>
      <c r="J4087" s="17">
        <v>0</v>
      </c>
      <c r="K4087" s="17">
        <v>0</v>
      </c>
      <c r="L4087" s="17">
        <v>93.102999999999994</v>
      </c>
      <c r="M4087" s="23" t="s">
        <v>68</v>
      </c>
      <c r="N4087" s="23" t="s">
        <v>68</v>
      </c>
      <c r="O4087" s="23" t="s">
        <v>68</v>
      </c>
      <c r="P4087" s="23" t="s">
        <v>77</v>
      </c>
      <c r="Q4087" s="19" t="s">
        <v>65</v>
      </c>
      <c r="R4087" s="19" t="s">
        <v>65</v>
      </c>
      <c r="S4087" s="10" t="s">
        <v>71</v>
      </c>
      <c r="T4087" s="10" t="s">
        <v>105</v>
      </c>
      <c r="U4087" s="14" t="s">
        <v>13396</v>
      </c>
      <c r="V4087" s="14" t="s">
        <v>13397</v>
      </c>
      <c r="W4087" s="21" t="s">
        <v>103</v>
      </c>
      <c r="X4087" s="28" t="s">
        <v>10390</v>
      </c>
      <c r="Y4087" s="17" t="s">
        <v>68</v>
      </c>
      <c r="Z4087" s="17" t="s">
        <v>68</v>
      </c>
      <c r="AA4087" s="17" t="s">
        <v>68</v>
      </c>
      <c r="AB4087" s="17" t="s">
        <v>68</v>
      </c>
      <c r="AC4087" s="17" t="s">
        <v>68</v>
      </c>
      <c r="AD4087" s="17" t="s">
        <v>68</v>
      </c>
      <c r="AE4087" s="17" t="s">
        <v>68</v>
      </c>
      <c r="AF4087" s="17" t="s">
        <v>68</v>
      </c>
      <c r="AG4087" s="12" t="s">
        <v>158</v>
      </c>
      <c r="AH4087" s="29" t="s">
        <v>68</v>
      </c>
      <c r="AI4087" t="s">
        <v>63</v>
      </c>
      <c r="AJ4087" t="s">
        <v>63</v>
      </c>
      <c r="AK4087" t="s">
        <v>64</v>
      </c>
      <c r="AL4087" t="s">
        <v>68</v>
      </c>
      <c r="AM4087" t="s">
        <v>68</v>
      </c>
      <c r="AN4087" t="s">
        <v>204</v>
      </c>
      <c r="AO4087" t="s">
        <v>71</v>
      </c>
      <c r="AP4087" t="s">
        <v>105</v>
      </c>
      <c r="AQ4087" t="s">
        <v>73</v>
      </c>
      <c r="AR4087">
        <v>63.390999999999998</v>
      </c>
      <c r="AS4087" t="s">
        <v>68</v>
      </c>
      <c r="AT4087" t="s">
        <v>68</v>
      </c>
      <c r="AU4087">
        <v>81.650000000000006</v>
      </c>
      <c r="AV4087">
        <v>1204.979</v>
      </c>
      <c r="AW4087" t="s">
        <v>68</v>
      </c>
      <c r="AX4087">
        <v>0</v>
      </c>
      <c r="AY4087">
        <v>0.126</v>
      </c>
      <c r="AZ4087" t="s">
        <v>68</v>
      </c>
      <c r="BA4087">
        <v>19.166</v>
      </c>
      <c r="BB4087" t="s">
        <v>68</v>
      </c>
      <c r="BC4087" t="s">
        <v>68</v>
      </c>
      <c r="BD4087" t="s">
        <v>68</v>
      </c>
      <c r="BE4087">
        <v>83.602999999999994</v>
      </c>
      <c r="BF4087" t="s">
        <v>68</v>
      </c>
      <c r="BG4087" t="s">
        <v>68</v>
      </c>
      <c r="BH4087">
        <v>7.8360000000000003</v>
      </c>
      <c r="BI4087" t="s">
        <v>68</v>
      </c>
    </row>
    <row r="4088" spans="1:61" x14ac:dyDescent="0.25">
      <c r="A4088" s="25" t="s">
        <v>13398</v>
      </c>
      <c r="B4088" s="25" t="s">
        <v>13400</v>
      </c>
      <c r="C4088" s="7" t="s">
        <v>5238</v>
      </c>
      <c r="D4088" s="7" t="s">
        <v>13399</v>
      </c>
      <c r="E4088" s="3">
        <v>40099</v>
      </c>
      <c r="F4088" s="4" t="s">
        <v>76</v>
      </c>
      <c r="G4088" s="4" t="s">
        <v>74</v>
      </c>
      <c r="H4088" s="4" t="s">
        <v>13401</v>
      </c>
      <c r="I4088" s="17">
        <v>0</v>
      </c>
      <c r="J4088" s="17">
        <v>0</v>
      </c>
      <c r="K4088" s="17">
        <v>100</v>
      </c>
      <c r="L4088" s="17">
        <v>0</v>
      </c>
      <c r="M4088" s="23" t="s">
        <v>68</v>
      </c>
      <c r="N4088" s="23" t="s">
        <v>68</v>
      </c>
      <c r="O4088" s="23" t="s">
        <v>68</v>
      </c>
      <c r="P4088" s="23" t="s">
        <v>77</v>
      </c>
      <c r="Q4088" s="19" t="s">
        <v>68</v>
      </c>
      <c r="R4088" s="19" t="s">
        <v>65</v>
      </c>
      <c r="S4088" s="10" t="s">
        <v>240</v>
      </c>
      <c r="T4088" s="10" t="s">
        <v>70</v>
      </c>
      <c r="U4088" s="14" t="s">
        <v>5241</v>
      </c>
      <c r="V4088" s="14" t="s">
        <v>13402</v>
      </c>
      <c r="W4088" s="21" t="s">
        <v>103</v>
      </c>
      <c r="X4088" s="29" t="s">
        <v>68</v>
      </c>
      <c r="Y4088" s="17" t="s">
        <v>68</v>
      </c>
      <c r="Z4088" s="17" t="s">
        <v>68</v>
      </c>
      <c r="AA4088" s="17" t="s">
        <v>68</v>
      </c>
      <c r="AB4088" s="17" t="s">
        <v>68</v>
      </c>
      <c r="AC4088" s="17" t="s">
        <v>68</v>
      </c>
      <c r="AD4088" s="17" t="s">
        <v>68</v>
      </c>
      <c r="AE4088" s="17" t="s">
        <v>68</v>
      </c>
      <c r="AF4088" s="17" t="s">
        <v>68</v>
      </c>
      <c r="AG4088" s="12" t="s">
        <v>105</v>
      </c>
      <c r="AH4088" s="29" t="s">
        <v>68</v>
      </c>
      <c r="AI4088" t="s">
        <v>63</v>
      </c>
      <c r="AJ4088" t="s">
        <v>237</v>
      </c>
      <c r="AK4088" t="s">
        <v>1630</v>
      </c>
      <c r="AL4088" t="s">
        <v>68</v>
      </c>
      <c r="AM4088" t="s">
        <v>68</v>
      </c>
      <c r="AN4088" t="s">
        <v>240</v>
      </c>
      <c r="AO4088" t="s">
        <v>240</v>
      </c>
      <c r="AP4088" t="s">
        <v>72</v>
      </c>
      <c r="AQ4088" t="s">
        <v>73</v>
      </c>
      <c r="AR4088" t="s">
        <v>68</v>
      </c>
      <c r="AS4088" t="s">
        <v>68</v>
      </c>
      <c r="AT4088" t="s">
        <v>68</v>
      </c>
      <c r="AU4088" t="s">
        <v>68</v>
      </c>
      <c r="AV4088" t="s">
        <v>68</v>
      </c>
      <c r="AW4088" t="s">
        <v>68</v>
      </c>
      <c r="AX4088">
        <v>0</v>
      </c>
      <c r="AY4088" t="s">
        <v>68</v>
      </c>
      <c r="AZ4088" t="s">
        <v>68</v>
      </c>
      <c r="BA4088" t="s">
        <v>68</v>
      </c>
      <c r="BB4088" t="s">
        <v>68</v>
      </c>
      <c r="BC4088" t="s">
        <v>68</v>
      </c>
      <c r="BD4088" t="s">
        <v>68</v>
      </c>
      <c r="BE4088" t="s">
        <v>68</v>
      </c>
      <c r="BF4088" t="s">
        <v>68</v>
      </c>
      <c r="BG4088" t="s">
        <v>68</v>
      </c>
      <c r="BH4088" t="s">
        <v>68</v>
      </c>
      <c r="BI4088" t="s">
        <v>68</v>
      </c>
    </row>
    <row r="4089" spans="1:61" x14ac:dyDescent="0.25">
      <c r="A4089" s="25" t="s">
        <v>30242</v>
      </c>
      <c r="B4089" s="25" t="s">
        <v>30247</v>
      </c>
      <c r="C4089" s="7" t="s">
        <v>30245</v>
      </c>
      <c r="D4089" s="7" t="s">
        <v>30243</v>
      </c>
      <c r="E4089" s="3">
        <v>40099</v>
      </c>
      <c r="F4089" s="4" t="s">
        <v>76</v>
      </c>
      <c r="G4089" s="4" t="s">
        <v>74</v>
      </c>
      <c r="H4089" s="4" t="s">
        <v>30248</v>
      </c>
      <c r="I4089" s="17">
        <v>0</v>
      </c>
      <c r="J4089" s="17">
        <v>0</v>
      </c>
      <c r="K4089" s="17">
        <v>100</v>
      </c>
      <c r="L4089" s="17">
        <v>0</v>
      </c>
      <c r="M4089" s="23" t="s">
        <v>68</v>
      </c>
      <c r="N4089" s="23" t="s">
        <v>68</v>
      </c>
      <c r="O4089" s="23" t="s">
        <v>68</v>
      </c>
      <c r="P4089" s="23" t="s">
        <v>77</v>
      </c>
      <c r="Q4089" s="19" t="s">
        <v>8203</v>
      </c>
      <c r="R4089" s="19" t="s">
        <v>8203</v>
      </c>
      <c r="S4089" s="10" t="s">
        <v>110</v>
      </c>
      <c r="T4089" s="10" t="s">
        <v>72</v>
      </c>
      <c r="U4089" s="14" t="s">
        <v>30249</v>
      </c>
      <c r="V4089" s="14" t="s">
        <v>30250</v>
      </c>
      <c r="W4089" s="21" t="s">
        <v>83</v>
      </c>
      <c r="X4089" s="28" t="s">
        <v>30246</v>
      </c>
      <c r="Y4089" s="17" t="s">
        <v>68</v>
      </c>
      <c r="Z4089" s="17" t="s">
        <v>68</v>
      </c>
      <c r="AA4089" s="17" t="s">
        <v>68</v>
      </c>
      <c r="AB4089" s="17" t="s">
        <v>68</v>
      </c>
      <c r="AC4089" s="17" t="s">
        <v>68</v>
      </c>
      <c r="AD4089" s="17" t="s">
        <v>68</v>
      </c>
      <c r="AE4089" s="17" t="s">
        <v>68</v>
      </c>
      <c r="AF4089" s="17" t="s">
        <v>68</v>
      </c>
      <c r="AG4089" s="12" t="s">
        <v>72</v>
      </c>
      <c r="AH4089" s="28" t="s">
        <v>30244</v>
      </c>
      <c r="AI4089" t="s">
        <v>63</v>
      </c>
      <c r="AJ4089" t="s">
        <v>171</v>
      </c>
      <c r="AK4089" t="s">
        <v>254</v>
      </c>
      <c r="AL4089" t="s">
        <v>68</v>
      </c>
      <c r="AM4089" t="s">
        <v>68</v>
      </c>
      <c r="AN4089" t="s">
        <v>72</v>
      </c>
      <c r="AO4089" t="s">
        <v>110</v>
      </c>
      <c r="AP4089" t="s">
        <v>230</v>
      </c>
      <c r="AQ4089" t="s">
        <v>73</v>
      </c>
      <c r="AR4089" t="s">
        <v>68</v>
      </c>
      <c r="AS4089" t="s">
        <v>68</v>
      </c>
      <c r="AT4089" t="s">
        <v>68</v>
      </c>
      <c r="AU4089" t="s">
        <v>68</v>
      </c>
      <c r="AV4089" t="s">
        <v>68</v>
      </c>
      <c r="AW4089" t="s">
        <v>68</v>
      </c>
      <c r="AX4089">
        <v>0</v>
      </c>
      <c r="AY4089" t="s">
        <v>68</v>
      </c>
      <c r="AZ4089">
        <v>0</v>
      </c>
      <c r="BA4089" t="s">
        <v>68</v>
      </c>
      <c r="BB4089" t="s">
        <v>68</v>
      </c>
      <c r="BC4089" t="s">
        <v>68</v>
      </c>
      <c r="BD4089" t="s">
        <v>68</v>
      </c>
      <c r="BE4089" t="s">
        <v>68</v>
      </c>
      <c r="BF4089" t="s">
        <v>68</v>
      </c>
      <c r="BG4089" t="s">
        <v>68</v>
      </c>
      <c r="BH4089" t="s">
        <v>68</v>
      </c>
      <c r="BI4089">
        <v>202</v>
      </c>
    </row>
    <row r="4090" spans="1:61" x14ac:dyDescent="0.25">
      <c r="A4090" s="25" t="s">
        <v>30274</v>
      </c>
      <c r="B4090" s="25" t="s">
        <v>30279</v>
      </c>
      <c r="C4090" s="7" t="s">
        <v>30277</v>
      </c>
      <c r="D4090" s="7" t="s">
        <v>30275</v>
      </c>
      <c r="E4090" s="3">
        <v>40100</v>
      </c>
      <c r="F4090" s="4" t="s">
        <v>93</v>
      </c>
      <c r="G4090" s="4" t="s">
        <v>74</v>
      </c>
      <c r="H4090" s="4" t="s">
        <v>30280</v>
      </c>
      <c r="I4090" s="17">
        <v>0</v>
      </c>
      <c r="J4090" s="17">
        <v>0</v>
      </c>
      <c r="K4090" s="17">
        <v>100</v>
      </c>
      <c r="L4090" s="17">
        <v>0</v>
      </c>
      <c r="M4090" s="23" t="s">
        <v>68</v>
      </c>
      <c r="N4090" s="23" t="s">
        <v>68</v>
      </c>
      <c r="O4090" s="23" t="s">
        <v>68</v>
      </c>
      <c r="P4090" s="23" t="s">
        <v>77</v>
      </c>
      <c r="Q4090" s="19" t="s">
        <v>8203</v>
      </c>
      <c r="R4090" s="19" t="s">
        <v>8203</v>
      </c>
      <c r="S4090" s="10" t="s">
        <v>105</v>
      </c>
      <c r="T4090" s="10" t="s">
        <v>105</v>
      </c>
      <c r="U4090" s="14" t="s">
        <v>30281</v>
      </c>
      <c r="V4090" s="14" t="s">
        <v>30282</v>
      </c>
      <c r="W4090" s="21" t="s">
        <v>103</v>
      </c>
      <c r="X4090" s="28" t="s">
        <v>30278</v>
      </c>
      <c r="Y4090" s="17" t="s">
        <v>68</v>
      </c>
      <c r="Z4090" s="17" t="s">
        <v>68</v>
      </c>
      <c r="AA4090" s="17" t="s">
        <v>68</v>
      </c>
      <c r="AB4090" s="17" t="s">
        <v>68</v>
      </c>
      <c r="AC4090" s="17" t="s">
        <v>68</v>
      </c>
      <c r="AD4090" s="17" t="s">
        <v>68</v>
      </c>
      <c r="AE4090" s="17" t="s">
        <v>68</v>
      </c>
      <c r="AF4090" s="17" t="s">
        <v>68</v>
      </c>
      <c r="AG4090" s="12" t="s">
        <v>72</v>
      </c>
      <c r="AH4090" s="28" t="s">
        <v>30276</v>
      </c>
      <c r="AI4090" t="s">
        <v>63</v>
      </c>
      <c r="AJ4090" t="s">
        <v>63</v>
      </c>
      <c r="AK4090" t="s">
        <v>103</v>
      </c>
      <c r="AL4090" t="s">
        <v>68</v>
      </c>
      <c r="AM4090" t="s">
        <v>68</v>
      </c>
      <c r="AN4090" t="s">
        <v>105</v>
      </c>
      <c r="AO4090" t="s">
        <v>105</v>
      </c>
      <c r="AP4090" t="s">
        <v>105</v>
      </c>
      <c r="AQ4090" t="s">
        <v>73</v>
      </c>
      <c r="AR4090" t="s">
        <v>68</v>
      </c>
      <c r="AS4090" t="s">
        <v>68</v>
      </c>
      <c r="AT4090" t="s">
        <v>68</v>
      </c>
      <c r="AU4090" t="s">
        <v>68</v>
      </c>
      <c r="AV4090" t="s">
        <v>68</v>
      </c>
      <c r="AW4090" t="s">
        <v>68</v>
      </c>
      <c r="AX4090">
        <v>0</v>
      </c>
      <c r="AY4090" t="s">
        <v>68</v>
      </c>
      <c r="AZ4090" t="s">
        <v>68</v>
      </c>
      <c r="BA4090" t="s">
        <v>68</v>
      </c>
      <c r="BB4090" t="s">
        <v>68</v>
      </c>
      <c r="BC4090" t="s">
        <v>68</v>
      </c>
      <c r="BD4090" t="s">
        <v>68</v>
      </c>
      <c r="BE4090" t="s">
        <v>68</v>
      </c>
      <c r="BF4090" t="s">
        <v>68</v>
      </c>
      <c r="BG4090" t="s">
        <v>68</v>
      </c>
      <c r="BH4090" t="s">
        <v>68</v>
      </c>
      <c r="BI4090" t="s">
        <v>68</v>
      </c>
    </row>
    <row r="4091" spans="1:61" x14ac:dyDescent="0.25">
      <c r="A4091" s="25" t="s">
        <v>13403</v>
      </c>
      <c r="B4091" s="25" t="s">
        <v>13408</v>
      </c>
      <c r="C4091" s="7" t="s">
        <v>13406</v>
      </c>
      <c r="D4091" s="7" t="s">
        <v>13404</v>
      </c>
      <c r="E4091" s="3">
        <v>40101</v>
      </c>
      <c r="F4091" s="4" t="s">
        <v>93</v>
      </c>
      <c r="G4091" s="4" t="s">
        <v>74</v>
      </c>
      <c r="H4091" s="4" t="s">
        <v>13409</v>
      </c>
      <c r="I4091" s="17">
        <v>23.332999999999998</v>
      </c>
      <c r="J4091" s="17">
        <v>0</v>
      </c>
      <c r="K4091" s="17">
        <v>0</v>
      </c>
      <c r="L4091" s="17">
        <v>76.667000000000002</v>
      </c>
      <c r="M4091" s="23" t="s">
        <v>68</v>
      </c>
      <c r="N4091" s="23" t="s">
        <v>68</v>
      </c>
      <c r="O4091" s="23" t="s">
        <v>68</v>
      </c>
      <c r="P4091" s="23" t="s">
        <v>77</v>
      </c>
      <c r="Q4091" s="19" t="s">
        <v>464</v>
      </c>
      <c r="R4091" s="19" t="s">
        <v>65</v>
      </c>
      <c r="S4091" s="10" t="s">
        <v>368</v>
      </c>
      <c r="T4091" s="10" t="s">
        <v>105</v>
      </c>
      <c r="U4091" s="14" t="s">
        <v>13410</v>
      </c>
      <c r="V4091" s="14" t="s">
        <v>13411</v>
      </c>
      <c r="W4091" s="21" t="s">
        <v>103</v>
      </c>
      <c r="X4091" s="28" t="s">
        <v>13407</v>
      </c>
      <c r="Y4091" s="17" t="s">
        <v>68</v>
      </c>
      <c r="Z4091" s="17" t="s">
        <v>68</v>
      </c>
      <c r="AA4091" s="17" t="s">
        <v>68</v>
      </c>
      <c r="AB4091" s="17" t="s">
        <v>68</v>
      </c>
      <c r="AC4091" s="17" t="s">
        <v>68</v>
      </c>
      <c r="AD4091" s="17" t="s">
        <v>68</v>
      </c>
      <c r="AE4091" s="17" t="s">
        <v>68</v>
      </c>
      <c r="AF4091" s="17" t="s">
        <v>68</v>
      </c>
      <c r="AG4091" s="12" t="s">
        <v>105</v>
      </c>
      <c r="AH4091" s="28" t="s">
        <v>13405</v>
      </c>
      <c r="AI4091" t="s">
        <v>63</v>
      </c>
      <c r="AJ4091" t="s">
        <v>63</v>
      </c>
      <c r="AK4091" t="s">
        <v>64</v>
      </c>
      <c r="AL4091" t="s">
        <v>2865</v>
      </c>
      <c r="AM4091" t="s">
        <v>68</v>
      </c>
      <c r="AN4091" t="s">
        <v>368</v>
      </c>
      <c r="AO4091" t="s">
        <v>91</v>
      </c>
      <c r="AP4091" t="s">
        <v>105</v>
      </c>
      <c r="AQ4091" t="s">
        <v>73</v>
      </c>
      <c r="AR4091">
        <v>719.971</v>
      </c>
      <c r="AS4091" t="s">
        <v>68</v>
      </c>
      <c r="AT4091" t="s">
        <v>68</v>
      </c>
      <c r="AU4091">
        <v>2.8759999999999999</v>
      </c>
      <c r="AV4091" t="s">
        <v>68</v>
      </c>
      <c r="AW4091" t="s">
        <v>68</v>
      </c>
      <c r="AX4091">
        <v>0</v>
      </c>
      <c r="AY4091">
        <v>31.285</v>
      </c>
      <c r="AZ4091" t="s">
        <v>68</v>
      </c>
      <c r="BA4091">
        <v>112.31399999999999</v>
      </c>
      <c r="BB4091" t="s">
        <v>68</v>
      </c>
      <c r="BC4091" t="s">
        <v>68</v>
      </c>
      <c r="BD4091" t="s">
        <v>68</v>
      </c>
      <c r="BE4091">
        <v>971.80399999999997</v>
      </c>
      <c r="BF4091" t="s">
        <v>68</v>
      </c>
      <c r="BG4091" t="s">
        <v>68</v>
      </c>
      <c r="BH4091">
        <v>208.30500000000001</v>
      </c>
      <c r="BI4091" t="s">
        <v>68</v>
      </c>
    </row>
    <row r="4092" spans="1:61" x14ac:dyDescent="0.25">
      <c r="A4092" s="25" t="s">
        <v>30251</v>
      </c>
      <c r="B4092" s="25" t="s">
        <v>30254</v>
      </c>
      <c r="C4092" s="7" t="s">
        <v>20136</v>
      </c>
      <c r="D4092" s="7" t="s">
        <v>30252</v>
      </c>
      <c r="E4092" s="3">
        <v>40101</v>
      </c>
      <c r="F4092" s="4" t="s">
        <v>30256</v>
      </c>
      <c r="G4092" s="4" t="s">
        <v>74</v>
      </c>
      <c r="H4092" s="4" t="s">
        <v>30255</v>
      </c>
      <c r="I4092" s="17">
        <v>0</v>
      </c>
      <c r="J4092" s="17">
        <v>100</v>
      </c>
      <c r="K4092" s="17">
        <v>0</v>
      </c>
      <c r="L4092" s="17">
        <v>0</v>
      </c>
      <c r="M4092" s="23">
        <v>1.45</v>
      </c>
      <c r="N4092" s="23">
        <v>1.45</v>
      </c>
      <c r="O4092" s="23">
        <v>1.45</v>
      </c>
      <c r="P4092" s="23" t="s">
        <v>94</v>
      </c>
      <c r="Q4092" s="19" t="s">
        <v>11741</v>
      </c>
      <c r="R4092" s="19" t="s">
        <v>11741</v>
      </c>
      <c r="S4092" s="10" t="s">
        <v>105</v>
      </c>
      <c r="T4092" s="10" t="s">
        <v>105</v>
      </c>
      <c r="U4092" s="14" t="s">
        <v>20140</v>
      </c>
      <c r="V4092" s="14" t="s">
        <v>30257</v>
      </c>
      <c r="W4092" s="21" t="s">
        <v>103</v>
      </c>
      <c r="X4092" s="28" t="s">
        <v>20137</v>
      </c>
      <c r="Y4092" s="17">
        <v>0</v>
      </c>
      <c r="Z4092" s="17">
        <v>0</v>
      </c>
      <c r="AA4092" s="17">
        <v>0</v>
      </c>
      <c r="AB4092" s="17">
        <v>0</v>
      </c>
      <c r="AC4092" s="17">
        <v>0</v>
      </c>
      <c r="AD4092" s="17">
        <v>0</v>
      </c>
      <c r="AE4092" s="17">
        <v>0</v>
      </c>
      <c r="AF4092" s="17">
        <v>0</v>
      </c>
      <c r="AG4092" s="12" t="s">
        <v>158</v>
      </c>
      <c r="AH4092" s="28" t="s">
        <v>21116</v>
      </c>
      <c r="AI4092" t="s">
        <v>63</v>
      </c>
      <c r="AJ4092" t="s">
        <v>63</v>
      </c>
      <c r="AK4092" t="s">
        <v>103</v>
      </c>
      <c r="AL4092" t="s">
        <v>29234</v>
      </c>
      <c r="AM4092" t="s">
        <v>30253</v>
      </c>
      <c r="AN4092" t="s">
        <v>158</v>
      </c>
      <c r="AO4092" t="s">
        <v>105</v>
      </c>
      <c r="AP4092" t="s">
        <v>105</v>
      </c>
      <c r="AQ4092" t="s">
        <v>73</v>
      </c>
      <c r="AR4092">
        <v>1336.1130000000001</v>
      </c>
      <c r="AS4092">
        <v>-15.112397343</v>
      </c>
      <c r="AT4092">
        <v>109.604105844</v>
      </c>
      <c r="AU4092">
        <v>-547.48199999999997</v>
      </c>
      <c r="AV4092">
        <v>2489.261</v>
      </c>
      <c r="AW4092">
        <v>7109.8639999999996</v>
      </c>
      <c r="AX4092">
        <v>7212.8521499999997</v>
      </c>
      <c r="AY4092">
        <v>3.14</v>
      </c>
      <c r="AZ4092">
        <v>193.518</v>
      </c>
      <c r="BA4092">
        <v>6844.9480000000003</v>
      </c>
      <c r="BB4092">
        <v>1169.8689999999999</v>
      </c>
      <c r="BC4092">
        <v>4136.0950000000003</v>
      </c>
      <c r="BD4092">
        <v>3438.761</v>
      </c>
      <c r="BE4092">
        <v>9096.8799999999992</v>
      </c>
      <c r="BF4092">
        <v>19.61</v>
      </c>
      <c r="BG4092" t="s">
        <v>68</v>
      </c>
      <c r="BH4092">
        <v>19022.873</v>
      </c>
      <c r="BI4092">
        <v>3429.7849999999999</v>
      </c>
    </row>
    <row r="4093" spans="1:61" x14ac:dyDescent="0.25">
      <c r="A4093" s="25" t="s">
        <v>30258</v>
      </c>
      <c r="B4093" s="25" t="s">
        <v>30261</v>
      </c>
      <c r="C4093" s="7" t="s">
        <v>20136</v>
      </c>
      <c r="D4093" s="7" t="s">
        <v>30259</v>
      </c>
      <c r="E4093" s="3">
        <v>40101</v>
      </c>
      <c r="F4093" s="4" t="s">
        <v>178</v>
      </c>
      <c r="G4093" s="4" t="s">
        <v>74</v>
      </c>
      <c r="H4093" s="4" t="s">
        <v>30262</v>
      </c>
      <c r="I4093" s="17">
        <v>0</v>
      </c>
      <c r="J4093" s="17">
        <v>100</v>
      </c>
      <c r="K4093" s="17">
        <v>0</v>
      </c>
      <c r="L4093" s="17">
        <v>0</v>
      </c>
      <c r="M4093" s="23">
        <v>2.48</v>
      </c>
      <c r="N4093" s="23">
        <v>2.48</v>
      </c>
      <c r="O4093" s="23">
        <v>2.48</v>
      </c>
      <c r="P4093" s="23" t="s">
        <v>94</v>
      </c>
      <c r="Q4093" s="19" t="s">
        <v>11741</v>
      </c>
      <c r="R4093" s="19" t="s">
        <v>11741</v>
      </c>
      <c r="S4093" s="10" t="s">
        <v>105</v>
      </c>
      <c r="T4093" s="10" t="s">
        <v>105</v>
      </c>
      <c r="U4093" s="14" t="s">
        <v>20140</v>
      </c>
      <c r="V4093" s="14" t="s">
        <v>30263</v>
      </c>
      <c r="W4093" s="21" t="s">
        <v>103</v>
      </c>
      <c r="X4093" s="28" t="s">
        <v>20137</v>
      </c>
      <c r="Y4093" s="17">
        <v>0</v>
      </c>
      <c r="Z4093" s="17">
        <v>0</v>
      </c>
      <c r="AA4093" s="17">
        <v>0</v>
      </c>
      <c r="AB4093" s="17">
        <v>0</v>
      </c>
      <c r="AC4093" s="17">
        <v>0</v>
      </c>
      <c r="AD4093" s="17">
        <v>0</v>
      </c>
      <c r="AE4093" s="17">
        <v>0</v>
      </c>
      <c r="AF4093" s="17">
        <v>0</v>
      </c>
      <c r="AG4093" s="12" t="s">
        <v>105</v>
      </c>
      <c r="AH4093" s="28" t="s">
        <v>30260</v>
      </c>
      <c r="AI4093" t="s">
        <v>63</v>
      </c>
      <c r="AJ4093" t="s">
        <v>63</v>
      </c>
      <c r="AK4093" t="s">
        <v>103</v>
      </c>
      <c r="AL4093" t="s">
        <v>29234</v>
      </c>
      <c r="AM4093" t="s">
        <v>30253</v>
      </c>
      <c r="AN4093" t="s">
        <v>158</v>
      </c>
      <c r="AO4093" t="s">
        <v>72</v>
      </c>
      <c r="AP4093" t="s">
        <v>105</v>
      </c>
      <c r="AQ4093" t="s">
        <v>73</v>
      </c>
      <c r="AR4093">
        <v>1336.1130000000001</v>
      </c>
      <c r="AS4093">
        <v>3.3099984060000001</v>
      </c>
      <c r="AT4093">
        <v>2.616325641</v>
      </c>
      <c r="AU4093">
        <v>-547.48199999999997</v>
      </c>
      <c r="AV4093">
        <v>2489.261</v>
      </c>
      <c r="AW4093">
        <v>2459.9389999999999</v>
      </c>
      <c r="AX4093">
        <v>2520.9523349999999</v>
      </c>
      <c r="AY4093">
        <v>3.14</v>
      </c>
      <c r="AZ4093">
        <v>178</v>
      </c>
      <c r="BA4093">
        <v>6844.9480000000003</v>
      </c>
      <c r="BB4093">
        <v>283.41800000000001</v>
      </c>
      <c r="BC4093">
        <v>694.63699999999994</v>
      </c>
      <c r="BD4093">
        <v>630.16399999999999</v>
      </c>
      <c r="BE4093">
        <v>9096.8799999999992</v>
      </c>
      <c r="BF4093">
        <v>11.693</v>
      </c>
      <c r="BG4093" t="s">
        <v>68</v>
      </c>
      <c r="BH4093">
        <v>19022.873</v>
      </c>
      <c r="BI4093">
        <v>337.94099999999997</v>
      </c>
    </row>
    <row r="4094" spans="1:61" x14ac:dyDescent="0.25">
      <c r="A4094" s="25" t="s">
        <v>30264</v>
      </c>
      <c r="B4094" s="25" t="s">
        <v>30266</v>
      </c>
      <c r="C4094" s="7" t="s">
        <v>20136</v>
      </c>
      <c r="D4094" s="7" t="s">
        <v>30265</v>
      </c>
      <c r="E4094" s="3">
        <v>40101</v>
      </c>
      <c r="F4094" s="4" t="s">
        <v>76</v>
      </c>
      <c r="G4094" s="4" t="s">
        <v>74</v>
      </c>
      <c r="H4094" s="4" t="s">
        <v>30267</v>
      </c>
      <c r="I4094" s="17">
        <v>0</v>
      </c>
      <c r="J4094" s="17">
        <v>0</v>
      </c>
      <c r="K4094" s="17">
        <v>100</v>
      </c>
      <c r="L4094" s="17">
        <v>0</v>
      </c>
      <c r="M4094" s="23" t="s">
        <v>68</v>
      </c>
      <c r="N4094" s="23" t="s">
        <v>68</v>
      </c>
      <c r="O4094" s="23" t="s">
        <v>68</v>
      </c>
      <c r="P4094" s="23" t="s">
        <v>77</v>
      </c>
      <c r="Q4094" s="19" t="s">
        <v>11741</v>
      </c>
      <c r="R4094" s="19" t="s">
        <v>11741</v>
      </c>
      <c r="S4094" s="10" t="s">
        <v>105</v>
      </c>
      <c r="T4094" s="10" t="s">
        <v>105</v>
      </c>
      <c r="U4094" s="14" t="s">
        <v>20140</v>
      </c>
      <c r="V4094" s="15" t="s">
        <v>30268</v>
      </c>
      <c r="W4094" s="21" t="s">
        <v>103</v>
      </c>
      <c r="X4094" s="28" t="s">
        <v>20137</v>
      </c>
      <c r="Y4094" s="17" t="s">
        <v>68</v>
      </c>
      <c r="Z4094" s="17" t="s">
        <v>68</v>
      </c>
      <c r="AA4094" s="17" t="s">
        <v>68</v>
      </c>
      <c r="AB4094" s="17" t="s">
        <v>68</v>
      </c>
      <c r="AC4094" s="17" t="s">
        <v>68</v>
      </c>
      <c r="AD4094" s="17" t="s">
        <v>68</v>
      </c>
      <c r="AE4094" s="17" t="s">
        <v>68</v>
      </c>
      <c r="AF4094" s="17" t="s">
        <v>68</v>
      </c>
      <c r="AG4094" s="12" t="s">
        <v>72</v>
      </c>
      <c r="AH4094" s="29" t="s">
        <v>68</v>
      </c>
      <c r="AI4094" t="s">
        <v>63</v>
      </c>
      <c r="AJ4094" t="s">
        <v>63</v>
      </c>
      <c r="AK4094" t="s">
        <v>103</v>
      </c>
      <c r="AL4094" t="s">
        <v>16681</v>
      </c>
      <c r="AM4094" t="s">
        <v>30253</v>
      </c>
      <c r="AN4094" t="s">
        <v>72</v>
      </c>
      <c r="AO4094" t="s">
        <v>72</v>
      </c>
      <c r="AP4094" t="s">
        <v>105</v>
      </c>
      <c r="AQ4094" t="s">
        <v>73</v>
      </c>
      <c r="AR4094">
        <v>1336.1130000000001</v>
      </c>
      <c r="AS4094" t="s">
        <v>68</v>
      </c>
      <c r="AT4094" t="s">
        <v>68</v>
      </c>
      <c r="AU4094">
        <v>-547.48199999999997</v>
      </c>
      <c r="AV4094">
        <v>1015.405</v>
      </c>
      <c r="AW4094" t="s">
        <v>68</v>
      </c>
      <c r="AX4094">
        <v>0</v>
      </c>
      <c r="AY4094">
        <v>3.14</v>
      </c>
      <c r="AZ4094" t="s">
        <v>68</v>
      </c>
      <c r="BA4094">
        <v>6844.9480000000003</v>
      </c>
      <c r="BB4094" t="s">
        <v>68</v>
      </c>
      <c r="BC4094" t="s">
        <v>68</v>
      </c>
      <c r="BD4094" t="s">
        <v>68</v>
      </c>
      <c r="BE4094">
        <v>9096.8799999999992</v>
      </c>
      <c r="BF4094" t="s">
        <v>68</v>
      </c>
      <c r="BG4094" t="s">
        <v>68</v>
      </c>
      <c r="BH4094">
        <v>19022.873</v>
      </c>
      <c r="BI4094" t="s">
        <v>68</v>
      </c>
    </row>
    <row r="4095" spans="1:61" x14ac:dyDescent="0.25">
      <c r="A4095" s="25" t="s">
        <v>30269</v>
      </c>
      <c r="B4095" s="25" t="s">
        <v>30271</v>
      </c>
      <c r="C4095" s="7" t="s">
        <v>20136</v>
      </c>
      <c r="D4095" s="7" t="s">
        <v>30270</v>
      </c>
      <c r="E4095" s="3">
        <v>40101</v>
      </c>
      <c r="F4095" s="4" t="s">
        <v>1609</v>
      </c>
      <c r="G4095" s="4" t="s">
        <v>74</v>
      </c>
      <c r="H4095" s="4" t="s">
        <v>30272</v>
      </c>
      <c r="I4095" s="17">
        <v>0</v>
      </c>
      <c r="J4095" s="17">
        <v>100</v>
      </c>
      <c r="K4095" s="17">
        <v>0</v>
      </c>
      <c r="L4095" s="17">
        <v>0</v>
      </c>
      <c r="M4095" s="23" t="s">
        <v>68</v>
      </c>
      <c r="N4095" s="23" t="s">
        <v>68</v>
      </c>
      <c r="O4095" s="23" t="s">
        <v>68</v>
      </c>
      <c r="P4095" s="23" t="s">
        <v>77</v>
      </c>
      <c r="Q4095" s="19" t="s">
        <v>11741</v>
      </c>
      <c r="R4095" s="19" t="s">
        <v>11741</v>
      </c>
      <c r="S4095" s="10" t="s">
        <v>105</v>
      </c>
      <c r="T4095" s="10" t="s">
        <v>105</v>
      </c>
      <c r="U4095" s="14" t="s">
        <v>20140</v>
      </c>
      <c r="V4095" s="14" t="s">
        <v>30273</v>
      </c>
      <c r="W4095" s="21" t="s">
        <v>103</v>
      </c>
      <c r="X4095" s="28" t="s">
        <v>20137</v>
      </c>
      <c r="Y4095" s="17" t="s">
        <v>68</v>
      </c>
      <c r="Z4095" s="17" t="s">
        <v>68</v>
      </c>
      <c r="AA4095" s="17" t="s">
        <v>68</v>
      </c>
      <c r="AB4095" s="17" t="s">
        <v>68</v>
      </c>
      <c r="AC4095" s="17" t="s">
        <v>68</v>
      </c>
      <c r="AD4095" s="17" t="s">
        <v>68</v>
      </c>
      <c r="AE4095" s="17" t="s">
        <v>68</v>
      </c>
      <c r="AF4095" s="17" t="s">
        <v>68</v>
      </c>
      <c r="AG4095" s="12" t="s">
        <v>72</v>
      </c>
      <c r="AH4095" s="29" t="s">
        <v>68</v>
      </c>
      <c r="AI4095" t="s">
        <v>63</v>
      </c>
      <c r="AJ4095" t="s">
        <v>63</v>
      </c>
      <c r="AK4095" t="s">
        <v>103</v>
      </c>
      <c r="AL4095" t="s">
        <v>68</v>
      </c>
      <c r="AM4095" t="s">
        <v>30253</v>
      </c>
      <c r="AN4095" t="s">
        <v>72</v>
      </c>
      <c r="AO4095" t="s">
        <v>158</v>
      </c>
      <c r="AP4095" t="s">
        <v>105</v>
      </c>
      <c r="AQ4095" t="s">
        <v>73</v>
      </c>
      <c r="AR4095">
        <v>1336.1130000000001</v>
      </c>
      <c r="AS4095" t="s">
        <v>68</v>
      </c>
      <c r="AT4095" t="s">
        <v>68</v>
      </c>
      <c r="AU4095">
        <v>-547.48199999999997</v>
      </c>
      <c r="AV4095">
        <v>1827.6410000000001</v>
      </c>
      <c r="AW4095" t="s">
        <v>68</v>
      </c>
      <c r="AX4095">
        <v>0</v>
      </c>
      <c r="AY4095">
        <v>3.14</v>
      </c>
      <c r="AZ4095" t="s">
        <v>68</v>
      </c>
      <c r="BA4095">
        <v>6844.9480000000003</v>
      </c>
      <c r="BB4095" t="s">
        <v>68</v>
      </c>
      <c r="BC4095" t="s">
        <v>68</v>
      </c>
      <c r="BD4095" t="s">
        <v>68</v>
      </c>
      <c r="BE4095">
        <v>9096.8799999999992</v>
      </c>
      <c r="BF4095" t="s">
        <v>68</v>
      </c>
      <c r="BG4095" t="s">
        <v>68</v>
      </c>
      <c r="BH4095">
        <v>19022.873</v>
      </c>
      <c r="BI4095" t="s">
        <v>68</v>
      </c>
    </row>
    <row r="4096" spans="1:61" x14ac:dyDescent="0.25">
      <c r="A4096" s="25" t="s">
        <v>30283</v>
      </c>
      <c r="B4096" s="25" t="s">
        <v>30287</v>
      </c>
      <c r="C4096" s="7" t="s">
        <v>30285</v>
      </c>
      <c r="D4096" s="7" t="s">
        <v>30284</v>
      </c>
      <c r="E4096" s="3">
        <v>40106</v>
      </c>
      <c r="F4096" s="4" t="s">
        <v>76</v>
      </c>
      <c r="G4096" s="4" t="s">
        <v>74</v>
      </c>
      <c r="H4096" s="4" t="s">
        <v>30288</v>
      </c>
      <c r="I4096" s="17">
        <v>100</v>
      </c>
      <c r="J4096" s="17">
        <v>0</v>
      </c>
      <c r="K4096" s="17">
        <v>0</v>
      </c>
      <c r="L4096" s="17">
        <v>0</v>
      </c>
      <c r="M4096" s="23" t="s">
        <v>68</v>
      </c>
      <c r="N4096" s="23" t="s">
        <v>68</v>
      </c>
      <c r="O4096" s="23" t="s">
        <v>68</v>
      </c>
      <c r="P4096" s="23" t="s">
        <v>77</v>
      </c>
      <c r="Q4096" s="19" t="s">
        <v>498</v>
      </c>
      <c r="R4096" s="19" t="s">
        <v>498</v>
      </c>
      <c r="S4096" s="10" t="s">
        <v>105</v>
      </c>
      <c r="T4096" s="10" t="s">
        <v>323</v>
      </c>
      <c r="U4096" s="14" t="s">
        <v>30289</v>
      </c>
      <c r="V4096" s="14" t="s">
        <v>30290</v>
      </c>
      <c r="W4096" s="21" t="s">
        <v>172</v>
      </c>
      <c r="X4096" s="28" t="s">
        <v>30286</v>
      </c>
      <c r="Y4096" s="17" t="s">
        <v>68</v>
      </c>
      <c r="Z4096" s="17" t="s">
        <v>68</v>
      </c>
      <c r="AA4096" s="17" t="s">
        <v>68</v>
      </c>
      <c r="AB4096" s="17" t="s">
        <v>68</v>
      </c>
      <c r="AC4096" s="17" t="s">
        <v>68</v>
      </c>
      <c r="AD4096" s="17" t="s">
        <v>68</v>
      </c>
      <c r="AE4096" s="17" t="s">
        <v>68</v>
      </c>
      <c r="AF4096" s="17" t="s">
        <v>68</v>
      </c>
      <c r="AG4096" s="12" t="s">
        <v>323</v>
      </c>
      <c r="AH4096" s="29" t="s">
        <v>68</v>
      </c>
      <c r="AI4096" t="s">
        <v>171</v>
      </c>
      <c r="AJ4096" t="s">
        <v>63</v>
      </c>
      <c r="AK4096" t="s">
        <v>103</v>
      </c>
      <c r="AL4096" t="s">
        <v>68</v>
      </c>
      <c r="AM4096" t="s">
        <v>68</v>
      </c>
      <c r="AN4096" t="s">
        <v>369</v>
      </c>
      <c r="AO4096" t="s">
        <v>111</v>
      </c>
      <c r="AP4096" t="s">
        <v>323</v>
      </c>
      <c r="AQ4096" t="s">
        <v>73</v>
      </c>
      <c r="AR4096">
        <v>1773.579</v>
      </c>
      <c r="AS4096" t="s">
        <v>68</v>
      </c>
      <c r="AT4096" t="s">
        <v>68</v>
      </c>
      <c r="AU4096">
        <v>-65.804000000000002</v>
      </c>
      <c r="AV4096" t="s">
        <v>68</v>
      </c>
      <c r="AW4096" t="s">
        <v>68</v>
      </c>
      <c r="AX4096">
        <v>0</v>
      </c>
      <c r="AY4096">
        <v>654.42200000000003</v>
      </c>
      <c r="AZ4096" t="s">
        <v>68</v>
      </c>
      <c r="BA4096">
        <v>640.89400000000001</v>
      </c>
      <c r="BB4096" t="s">
        <v>68</v>
      </c>
      <c r="BC4096" t="s">
        <v>68</v>
      </c>
      <c r="BD4096" t="s">
        <v>68</v>
      </c>
      <c r="BE4096">
        <v>2794.0720000000001</v>
      </c>
      <c r="BF4096" t="s">
        <v>68</v>
      </c>
      <c r="BG4096" t="s">
        <v>68</v>
      </c>
      <c r="BH4096">
        <v>3347.6709999999998</v>
      </c>
      <c r="BI4096" t="s">
        <v>68</v>
      </c>
    </row>
    <row r="4097" spans="1:61" x14ac:dyDescent="0.25">
      <c r="A4097" s="25" t="s">
        <v>13412</v>
      </c>
      <c r="B4097" s="25" t="s">
        <v>13415</v>
      </c>
      <c r="C4097" s="7" t="s">
        <v>580</v>
      </c>
      <c r="D4097" s="7" t="s">
        <v>13413</v>
      </c>
      <c r="E4097" s="3">
        <v>40109</v>
      </c>
      <c r="F4097" s="4" t="s">
        <v>93</v>
      </c>
      <c r="G4097" s="4" t="s">
        <v>74</v>
      </c>
      <c r="H4097" s="4" t="s">
        <v>13416</v>
      </c>
      <c r="I4097" s="17">
        <v>0</v>
      </c>
      <c r="J4097" s="17">
        <v>0</v>
      </c>
      <c r="K4097" s="17">
        <v>100</v>
      </c>
      <c r="L4097" s="17">
        <v>0</v>
      </c>
      <c r="M4097" s="23" t="s">
        <v>68</v>
      </c>
      <c r="N4097" s="23" t="s">
        <v>68</v>
      </c>
      <c r="O4097" s="23" t="s">
        <v>68</v>
      </c>
      <c r="P4097" s="23" t="s">
        <v>77</v>
      </c>
      <c r="Q4097" s="19" t="s">
        <v>65</v>
      </c>
      <c r="R4097" s="19" t="s">
        <v>65</v>
      </c>
      <c r="S4097" s="10" t="s">
        <v>71</v>
      </c>
      <c r="T4097" s="10" t="s">
        <v>70</v>
      </c>
      <c r="U4097" s="14" t="s">
        <v>584</v>
      </c>
      <c r="V4097" s="14" t="s">
        <v>13417</v>
      </c>
      <c r="W4097" s="21" t="s">
        <v>64</v>
      </c>
      <c r="X4097" s="28" t="s">
        <v>581</v>
      </c>
      <c r="Y4097" s="17" t="s">
        <v>68</v>
      </c>
      <c r="Z4097" s="17" t="s">
        <v>68</v>
      </c>
      <c r="AA4097" s="17" t="s">
        <v>68</v>
      </c>
      <c r="AB4097" s="17" t="s">
        <v>68</v>
      </c>
      <c r="AC4097" s="17" t="s">
        <v>68</v>
      </c>
      <c r="AD4097" s="17" t="s">
        <v>68</v>
      </c>
      <c r="AE4097" s="17" t="s">
        <v>68</v>
      </c>
      <c r="AF4097" s="17" t="s">
        <v>68</v>
      </c>
      <c r="AG4097" s="12" t="s">
        <v>70</v>
      </c>
      <c r="AH4097" s="28" t="s">
        <v>13414</v>
      </c>
      <c r="AI4097" t="s">
        <v>63</v>
      </c>
      <c r="AJ4097" t="s">
        <v>63</v>
      </c>
      <c r="AK4097" t="s">
        <v>64</v>
      </c>
      <c r="AL4097" t="s">
        <v>149</v>
      </c>
      <c r="AM4097" t="s">
        <v>68</v>
      </c>
      <c r="AN4097" t="s">
        <v>70</v>
      </c>
      <c r="AO4097" t="s">
        <v>91</v>
      </c>
      <c r="AP4097" t="s">
        <v>70</v>
      </c>
      <c r="AQ4097" t="s">
        <v>73</v>
      </c>
      <c r="AR4097">
        <v>1945.8050000000001</v>
      </c>
      <c r="AS4097" t="s">
        <v>68</v>
      </c>
      <c r="AT4097" t="s">
        <v>68</v>
      </c>
      <c r="AU4097">
        <v>-79.695999999999998</v>
      </c>
      <c r="AV4097">
        <v>16398.196</v>
      </c>
      <c r="AW4097" t="s">
        <v>68</v>
      </c>
      <c r="AX4097">
        <v>0</v>
      </c>
      <c r="AY4097">
        <v>21.692</v>
      </c>
      <c r="AZ4097" t="s">
        <v>68</v>
      </c>
      <c r="BA4097">
        <v>4005.6239999999998</v>
      </c>
      <c r="BB4097" t="s">
        <v>68</v>
      </c>
      <c r="BC4097" t="s">
        <v>68</v>
      </c>
      <c r="BD4097" t="s">
        <v>68</v>
      </c>
      <c r="BE4097">
        <v>9148.3359999999993</v>
      </c>
      <c r="BF4097" t="s">
        <v>68</v>
      </c>
      <c r="BG4097" t="s">
        <v>68</v>
      </c>
      <c r="BH4097">
        <v>7056.0159999999996</v>
      </c>
      <c r="BI4097" t="s">
        <v>68</v>
      </c>
    </row>
    <row r="4098" spans="1:61" x14ac:dyDescent="0.25">
      <c r="A4098" s="25" t="s">
        <v>29947</v>
      </c>
      <c r="B4098" s="25" t="s">
        <v>29949</v>
      </c>
      <c r="C4098" s="7" t="s">
        <v>8507</v>
      </c>
      <c r="D4098" s="7" t="s">
        <v>29948</v>
      </c>
      <c r="E4098" s="3">
        <v>40109</v>
      </c>
      <c r="F4098" s="4" t="s">
        <v>76</v>
      </c>
      <c r="G4098" s="4" t="s">
        <v>74</v>
      </c>
      <c r="H4098" s="4" t="s">
        <v>29950</v>
      </c>
      <c r="I4098" s="17">
        <v>0</v>
      </c>
      <c r="J4098" s="17">
        <v>0</v>
      </c>
      <c r="K4098" s="17">
        <v>100</v>
      </c>
      <c r="L4098" s="17">
        <v>0</v>
      </c>
      <c r="M4098" s="23" t="s">
        <v>68</v>
      </c>
      <c r="N4098" s="23" t="s">
        <v>68</v>
      </c>
      <c r="O4098" s="23" t="s">
        <v>68</v>
      </c>
      <c r="P4098" s="23" t="s">
        <v>77</v>
      </c>
      <c r="Q4098" s="19" t="s">
        <v>65</v>
      </c>
      <c r="R4098" s="19" t="s">
        <v>349</v>
      </c>
      <c r="S4098" s="10" t="s">
        <v>89</v>
      </c>
      <c r="T4098" s="10" t="s">
        <v>70</v>
      </c>
      <c r="U4098" s="14" t="s">
        <v>29951</v>
      </c>
      <c r="V4098" s="14" t="s">
        <v>29952</v>
      </c>
      <c r="W4098" s="21" t="s">
        <v>64</v>
      </c>
      <c r="X4098" s="28" t="s">
        <v>8508</v>
      </c>
      <c r="Y4098" s="17" t="s">
        <v>68</v>
      </c>
      <c r="Z4098" s="17" t="s">
        <v>68</v>
      </c>
      <c r="AA4098" s="17" t="s">
        <v>68</v>
      </c>
      <c r="AB4098" s="17" t="s">
        <v>68</v>
      </c>
      <c r="AC4098" s="17" t="s">
        <v>68</v>
      </c>
      <c r="AD4098" s="17" t="s">
        <v>68</v>
      </c>
      <c r="AE4098" s="17" t="s">
        <v>68</v>
      </c>
      <c r="AF4098" s="17" t="s">
        <v>68</v>
      </c>
      <c r="AG4098" s="12" t="s">
        <v>159</v>
      </c>
      <c r="AH4098" s="29" t="s">
        <v>68</v>
      </c>
      <c r="AI4098" t="s">
        <v>63</v>
      </c>
      <c r="AJ4098" t="s">
        <v>63</v>
      </c>
      <c r="AK4098" t="s">
        <v>64</v>
      </c>
      <c r="AL4098" t="s">
        <v>68</v>
      </c>
      <c r="AM4098" t="s">
        <v>68</v>
      </c>
      <c r="AN4098" t="s">
        <v>89</v>
      </c>
      <c r="AO4098" t="s">
        <v>158</v>
      </c>
      <c r="AP4098" t="s">
        <v>70</v>
      </c>
      <c r="AQ4098" t="s">
        <v>73</v>
      </c>
      <c r="AR4098">
        <v>642.10900000000004</v>
      </c>
      <c r="AS4098" t="s">
        <v>68</v>
      </c>
      <c r="AT4098" t="s">
        <v>68</v>
      </c>
      <c r="AU4098">
        <v>294.185</v>
      </c>
      <c r="AV4098">
        <v>2498.1280000000002</v>
      </c>
      <c r="AW4098" t="s">
        <v>68</v>
      </c>
      <c r="AX4098">
        <v>0</v>
      </c>
      <c r="AY4098">
        <v>43.982999999999997</v>
      </c>
      <c r="AZ4098">
        <v>0</v>
      </c>
      <c r="BA4098">
        <v>1250.5350000000001</v>
      </c>
      <c r="BB4098" t="s">
        <v>68</v>
      </c>
      <c r="BC4098" t="s">
        <v>68</v>
      </c>
      <c r="BD4098" t="s">
        <v>68</v>
      </c>
      <c r="BE4098">
        <v>2478.2060000000001</v>
      </c>
      <c r="BF4098" t="s">
        <v>68</v>
      </c>
      <c r="BG4098" t="s">
        <v>68</v>
      </c>
      <c r="BH4098">
        <v>1737.136</v>
      </c>
      <c r="BI4098">
        <v>21</v>
      </c>
    </row>
    <row r="4099" spans="1:61" x14ac:dyDescent="0.25">
      <c r="A4099" s="25" t="s">
        <v>13418</v>
      </c>
      <c r="B4099" s="25" t="s">
        <v>13421</v>
      </c>
      <c r="C4099" s="7" t="s">
        <v>5672</v>
      </c>
      <c r="D4099" s="7" t="s">
        <v>13419</v>
      </c>
      <c r="E4099" s="3">
        <v>40112</v>
      </c>
      <c r="F4099" s="4" t="s">
        <v>93</v>
      </c>
      <c r="G4099" s="4" t="s">
        <v>74</v>
      </c>
      <c r="H4099" s="4" t="s">
        <v>13422</v>
      </c>
      <c r="I4099" s="17">
        <v>0</v>
      </c>
      <c r="J4099" s="17">
        <v>0</v>
      </c>
      <c r="K4099" s="17">
        <v>100</v>
      </c>
      <c r="L4099" s="17">
        <v>0</v>
      </c>
      <c r="M4099" s="23" t="s">
        <v>68</v>
      </c>
      <c r="N4099" s="23" t="s">
        <v>68</v>
      </c>
      <c r="O4099" s="23" t="s">
        <v>68</v>
      </c>
      <c r="P4099" s="23" t="s">
        <v>77</v>
      </c>
      <c r="Q4099" s="19" t="s">
        <v>65</v>
      </c>
      <c r="R4099" s="19" t="s">
        <v>65</v>
      </c>
      <c r="S4099" s="10" t="s">
        <v>105</v>
      </c>
      <c r="T4099" s="10" t="s">
        <v>105</v>
      </c>
      <c r="U4099" s="14" t="s">
        <v>5677</v>
      </c>
      <c r="V4099" s="14" t="s">
        <v>13423</v>
      </c>
      <c r="W4099" s="21" t="s">
        <v>103</v>
      </c>
      <c r="X4099" s="28" t="s">
        <v>5673</v>
      </c>
      <c r="Y4099" s="17" t="s">
        <v>68</v>
      </c>
      <c r="Z4099" s="17" t="s">
        <v>68</v>
      </c>
      <c r="AA4099" s="17" t="s">
        <v>68</v>
      </c>
      <c r="AB4099" s="17" t="s">
        <v>68</v>
      </c>
      <c r="AC4099" s="17" t="s">
        <v>68</v>
      </c>
      <c r="AD4099" s="17" t="s">
        <v>68</v>
      </c>
      <c r="AE4099" s="17" t="s">
        <v>68</v>
      </c>
      <c r="AF4099" s="17" t="s">
        <v>68</v>
      </c>
      <c r="AG4099" s="12" t="s">
        <v>158</v>
      </c>
      <c r="AH4099" s="28" t="s">
        <v>13420</v>
      </c>
      <c r="AI4099" t="s">
        <v>63</v>
      </c>
      <c r="AJ4099" t="s">
        <v>63</v>
      </c>
      <c r="AK4099" t="s">
        <v>103</v>
      </c>
      <c r="AL4099" t="s">
        <v>68</v>
      </c>
      <c r="AM4099" t="s">
        <v>68</v>
      </c>
      <c r="AN4099" t="s">
        <v>105</v>
      </c>
      <c r="AO4099" t="s">
        <v>105</v>
      </c>
      <c r="AP4099" t="s">
        <v>105</v>
      </c>
      <c r="AQ4099" t="s">
        <v>73</v>
      </c>
      <c r="AR4099">
        <v>1585.2170000000001</v>
      </c>
      <c r="AS4099" t="s">
        <v>68</v>
      </c>
      <c r="AT4099" t="s">
        <v>68</v>
      </c>
      <c r="AU4099">
        <v>687.45</v>
      </c>
      <c r="AV4099">
        <v>4339.9949999999999</v>
      </c>
      <c r="AW4099" t="s">
        <v>68</v>
      </c>
      <c r="AX4099">
        <v>0</v>
      </c>
      <c r="AY4099">
        <v>28.713000000000001</v>
      </c>
      <c r="AZ4099" t="s">
        <v>68</v>
      </c>
      <c r="BA4099">
        <v>2230.2170000000001</v>
      </c>
      <c r="BB4099" t="s">
        <v>68</v>
      </c>
      <c r="BC4099" t="s">
        <v>68</v>
      </c>
      <c r="BD4099" t="s">
        <v>68</v>
      </c>
      <c r="BE4099">
        <v>4657.4830000000002</v>
      </c>
      <c r="BF4099" t="s">
        <v>68</v>
      </c>
      <c r="BG4099" t="s">
        <v>68</v>
      </c>
      <c r="BH4099">
        <v>2157.3310000000001</v>
      </c>
      <c r="BI4099" t="s">
        <v>68</v>
      </c>
    </row>
    <row r="4100" spans="1:61" x14ac:dyDescent="0.25">
      <c r="A4100" s="25" t="s">
        <v>13424</v>
      </c>
      <c r="B4100" s="25" t="s">
        <v>13427</v>
      </c>
      <c r="C4100" s="7" t="s">
        <v>4454</v>
      </c>
      <c r="D4100" s="7" t="s">
        <v>13425</v>
      </c>
      <c r="E4100" s="3">
        <v>40112</v>
      </c>
      <c r="F4100" s="4" t="s">
        <v>93</v>
      </c>
      <c r="G4100" s="4" t="s">
        <v>74</v>
      </c>
      <c r="H4100" s="4" t="s">
        <v>13428</v>
      </c>
      <c r="I4100" s="17">
        <v>0</v>
      </c>
      <c r="J4100" s="17">
        <v>0</v>
      </c>
      <c r="K4100" s="17">
        <v>25.640999999999998</v>
      </c>
      <c r="L4100" s="17">
        <v>74.358999999999995</v>
      </c>
      <c r="M4100" s="23" t="s">
        <v>68</v>
      </c>
      <c r="N4100" s="23" t="s">
        <v>68</v>
      </c>
      <c r="O4100" s="23" t="s">
        <v>68</v>
      </c>
      <c r="P4100" s="23" t="s">
        <v>77</v>
      </c>
      <c r="Q4100" s="19" t="s">
        <v>65</v>
      </c>
      <c r="R4100" s="19" t="s">
        <v>65</v>
      </c>
      <c r="S4100" s="10" t="s">
        <v>105</v>
      </c>
      <c r="T4100" s="10" t="s">
        <v>105</v>
      </c>
      <c r="U4100" s="14" t="s">
        <v>6784</v>
      </c>
      <c r="V4100" s="14" t="s">
        <v>13429</v>
      </c>
      <c r="W4100" s="21" t="s">
        <v>103</v>
      </c>
      <c r="X4100" s="28" t="s">
        <v>4455</v>
      </c>
      <c r="Y4100" s="17" t="s">
        <v>68</v>
      </c>
      <c r="Z4100" s="17" t="s">
        <v>68</v>
      </c>
      <c r="AA4100" s="17" t="s">
        <v>68</v>
      </c>
      <c r="AB4100" s="17" t="s">
        <v>68</v>
      </c>
      <c r="AC4100" s="17" t="s">
        <v>68</v>
      </c>
      <c r="AD4100" s="17" t="s">
        <v>68</v>
      </c>
      <c r="AE4100" s="17" t="s">
        <v>68</v>
      </c>
      <c r="AF4100" s="17" t="s">
        <v>68</v>
      </c>
      <c r="AG4100" s="12" t="s">
        <v>72</v>
      </c>
      <c r="AH4100" s="28" t="s">
        <v>13426</v>
      </c>
      <c r="AI4100" t="s">
        <v>63</v>
      </c>
      <c r="AJ4100" t="s">
        <v>63</v>
      </c>
      <c r="AK4100" t="s">
        <v>103</v>
      </c>
      <c r="AL4100" t="s">
        <v>68</v>
      </c>
      <c r="AM4100" t="s">
        <v>68</v>
      </c>
      <c r="AN4100" t="s">
        <v>72</v>
      </c>
      <c r="AO4100" t="s">
        <v>105</v>
      </c>
      <c r="AP4100" t="s">
        <v>105</v>
      </c>
      <c r="AQ4100" t="s">
        <v>73</v>
      </c>
      <c r="AR4100">
        <v>363.44099999999997</v>
      </c>
      <c r="AS4100" t="s">
        <v>68</v>
      </c>
      <c r="AT4100" t="s">
        <v>68</v>
      </c>
      <c r="AU4100">
        <v>-62.82</v>
      </c>
      <c r="AV4100">
        <v>1824.1679999999999</v>
      </c>
      <c r="AW4100" t="s">
        <v>68</v>
      </c>
      <c r="AX4100">
        <v>0</v>
      </c>
      <c r="AY4100">
        <v>3.0169999999999999</v>
      </c>
      <c r="AZ4100" t="s">
        <v>68</v>
      </c>
      <c r="BA4100">
        <v>565.50400000000002</v>
      </c>
      <c r="BB4100" t="s">
        <v>68</v>
      </c>
      <c r="BC4100" t="s">
        <v>68</v>
      </c>
      <c r="BD4100" t="s">
        <v>68</v>
      </c>
      <c r="BE4100">
        <v>869.35699999999997</v>
      </c>
      <c r="BF4100" t="s">
        <v>68</v>
      </c>
      <c r="BG4100" t="s">
        <v>68</v>
      </c>
      <c r="BH4100">
        <v>335.63799999999998</v>
      </c>
      <c r="BI4100" t="s">
        <v>68</v>
      </c>
    </row>
    <row r="4101" spans="1:61" x14ac:dyDescent="0.25">
      <c r="A4101" s="25" t="s">
        <v>13430</v>
      </c>
      <c r="B4101" s="25" t="s">
        <v>13433</v>
      </c>
      <c r="C4101" s="7" t="s">
        <v>2395</v>
      </c>
      <c r="D4101" s="7" t="s">
        <v>13431</v>
      </c>
      <c r="E4101" s="3">
        <v>40113</v>
      </c>
      <c r="F4101" s="4" t="s">
        <v>93</v>
      </c>
      <c r="G4101" s="4" t="s">
        <v>74</v>
      </c>
      <c r="H4101" s="4" t="s">
        <v>13434</v>
      </c>
      <c r="I4101" s="17">
        <v>100</v>
      </c>
      <c r="J4101" s="17">
        <v>0</v>
      </c>
      <c r="K4101" s="17">
        <v>0</v>
      </c>
      <c r="L4101" s="17">
        <v>0</v>
      </c>
      <c r="M4101" s="23" t="s">
        <v>68</v>
      </c>
      <c r="N4101" s="23" t="s">
        <v>68</v>
      </c>
      <c r="O4101" s="23" t="s">
        <v>68</v>
      </c>
      <c r="P4101" s="23" t="s">
        <v>94</v>
      </c>
      <c r="Q4101" s="19" t="s">
        <v>65</v>
      </c>
      <c r="R4101" s="19" t="s">
        <v>65</v>
      </c>
      <c r="S4101" s="10" t="s">
        <v>72</v>
      </c>
      <c r="T4101" s="10" t="s">
        <v>72</v>
      </c>
      <c r="U4101" s="14" t="s">
        <v>2399</v>
      </c>
      <c r="V4101" s="14" t="s">
        <v>13435</v>
      </c>
      <c r="W4101" s="21" t="s">
        <v>83</v>
      </c>
      <c r="X4101" s="28" t="s">
        <v>2396</v>
      </c>
      <c r="Y4101" s="17">
        <v>0</v>
      </c>
      <c r="Z4101" s="17">
        <v>0</v>
      </c>
      <c r="AA4101" s="17">
        <v>0</v>
      </c>
      <c r="AB4101" s="17">
        <v>0</v>
      </c>
      <c r="AC4101" s="17">
        <v>0</v>
      </c>
      <c r="AD4101" s="17">
        <v>0</v>
      </c>
      <c r="AE4101" s="17">
        <v>11.24</v>
      </c>
      <c r="AF4101" s="17">
        <v>27.891999999999999</v>
      </c>
      <c r="AG4101" s="12" t="s">
        <v>72</v>
      </c>
      <c r="AH4101" s="28" t="s">
        <v>13432</v>
      </c>
      <c r="AI4101" t="s">
        <v>63</v>
      </c>
      <c r="AJ4101" t="s">
        <v>63</v>
      </c>
      <c r="AK4101" t="s">
        <v>83</v>
      </c>
      <c r="AL4101" t="s">
        <v>8610</v>
      </c>
      <c r="AM4101" t="s">
        <v>68</v>
      </c>
      <c r="AN4101" t="s">
        <v>159</v>
      </c>
      <c r="AO4101" t="s">
        <v>159</v>
      </c>
      <c r="AP4101" t="s">
        <v>72</v>
      </c>
      <c r="AQ4101" t="s">
        <v>73</v>
      </c>
      <c r="AR4101">
        <v>44.192999999999998</v>
      </c>
      <c r="AS4101">
        <v>12.311999999999999</v>
      </c>
      <c r="AT4101">
        <v>32.781999999999996</v>
      </c>
      <c r="AU4101">
        <v>-3.976</v>
      </c>
      <c r="AV4101">
        <v>262.17200000000003</v>
      </c>
      <c r="AW4101">
        <v>14.414999999999999</v>
      </c>
      <c r="AX4101">
        <v>3.2</v>
      </c>
      <c r="AY4101">
        <v>-0.50700000000000001</v>
      </c>
      <c r="AZ4101">
        <v>3.5000000000000003E-2</v>
      </c>
      <c r="BA4101">
        <v>118.239</v>
      </c>
      <c r="BB4101">
        <v>1.24</v>
      </c>
      <c r="BC4101">
        <v>4.0839999999999996</v>
      </c>
      <c r="BD4101">
        <v>27.742000000000001</v>
      </c>
      <c r="BE4101">
        <v>117.086</v>
      </c>
      <c r="BF4101" t="s">
        <v>68</v>
      </c>
      <c r="BG4101" t="s">
        <v>68</v>
      </c>
      <c r="BH4101">
        <v>37.351999999999997</v>
      </c>
      <c r="BI4101">
        <v>18.263000000000002</v>
      </c>
    </row>
    <row r="4102" spans="1:61" x14ac:dyDescent="0.25">
      <c r="A4102" s="25" t="s">
        <v>30291</v>
      </c>
      <c r="B4102" s="25" t="s">
        <v>30295</v>
      </c>
      <c r="C4102" s="7" t="s">
        <v>30294</v>
      </c>
      <c r="D4102" s="7" t="s">
        <v>30292</v>
      </c>
      <c r="E4102" s="3">
        <v>40113</v>
      </c>
      <c r="F4102" s="4" t="s">
        <v>178</v>
      </c>
      <c r="G4102" s="4" t="s">
        <v>74</v>
      </c>
      <c r="H4102" s="4" t="s">
        <v>30296</v>
      </c>
      <c r="I4102" s="17">
        <v>0</v>
      </c>
      <c r="J4102" s="17">
        <v>100</v>
      </c>
      <c r="K4102" s="17">
        <v>0</v>
      </c>
      <c r="L4102" s="17">
        <v>0</v>
      </c>
      <c r="M4102" s="23" t="s">
        <v>68</v>
      </c>
      <c r="N4102" s="23" t="s">
        <v>68</v>
      </c>
      <c r="O4102" s="23" t="s">
        <v>68</v>
      </c>
      <c r="P4102" s="23" t="s">
        <v>94</v>
      </c>
      <c r="Q4102" s="19" t="s">
        <v>12853</v>
      </c>
      <c r="R4102" s="19" t="s">
        <v>12853</v>
      </c>
      <c r="S4102" s="10" t="s">
        <v>111</v>
      </c>
      <c r="T4102" s="10" t="s">
        <v>105</v>
      </c>
      <c r="U4102" s="14" t="s">
        <v>30297</v>
      </c>
      <c r="V4102" s="14" t="s">
        <v>30298</v>
      </c>
      <c r="W4102" s="21" t="s">
        <v>103</v>
      </c>
      <c r="X4102" s="28" t="s">
        <v>28913</v>
      </c>
      <c r="Y4102" s="17" t="s">
        <v>68</v>
      </c>
      <c r="Z4102" s="17" t="s">
        <v>68</v>
      </c>
      <c r="AA4102" s="17" t="s">
        <v>68</v>
      </c>
      <c r="AB4102" s="17" t="s">
        <v>68</v>
      </c>
      <c r="AC4102" s="17" t="s">
        <v>68</v>
      </c>
      <c r="AD4102" s="17" t="s">
        <v>68</v>
      </c>
      <c r="AE4102" s="17" t="s">
        <v>68</v>
      </c>
      <c r="AF4102" s="17" t="s">
        <v>68</v>
      </c>
      <c r="AG4102" s="12" t="s">
        <v>72</v>
      </c>
      <c r="AH4102" s="28" t="s">
        <v>30293</v>
      </c>
      <c r="AI4102" t="s">
        <v>63</v>
      </c>
      <c r="AJ4102" t="s">
        <v>171</v>
      </c>
      <c r="AK4102" t="s">
        <v>172</v>
      </c>
      <c r="AL4102" t="s">
        <v>68</v>
      </c>
      <c r="AM4102" t="s">
        <v>68</v>
      </c>
      <c r="AN4102" t="s">
        <v>133</v>
      </c>
      <c r="AO4102" t="s">
        <v>399</v>
      </c>
      <c r="AP4102" t="s">
        <v>105</v>
      </c>
      <c r="AQ4102" t="s">
        <v>73</v>
      </c>
      <c r="AR4102">
        <v>35315.627999999997</v>
      </c>
      <c r="AS4102" t="s">
        <v>68</v>
      </c>
      <c r="AT4102" t="s">
        <v>68</v>
      </c>
      <c r="AU4102">
        <v>42666.01</v>
      </c>
      <c r="AV4102">
        <v>398.851</v>
      </c>
      <c r="AW4102" t="s">
        <v>68</v>
      </c>
      <c r="AX4102">
        <v>23849.890689737</v>
      </c>
      <c r="AY4102">
        <v>4417.3819999999996</v>
      </c>
      <c r="AZ4102">
        <v>0</v>
      </c>
      <c r="BA4102">
        <v>20172.728999999999</v>
      </c>
      <c r="BB4102">
        <v>3371</v>
      </c>
      <c r="BC4102">
        <v>4647</v>
      </c>
      <c r="BD4102">
        <v>4647</v>
      </c>
      <c r="BE4102">
        <v>103581.31299999999</v>
      </c>
      <c r="BF4102" t="s">
        <v>68</v>
      </c>
      <c r="BG4102" t="s">
        <v>68</v>
      </c>
      <c r="BH4102">
        <v>71210.441999999995</v>
      </c>
      <c r="BI4102">
        <v>4307</v>
      </c>
    </row>
    <row r="4103" spans="1:61" x14ac:dyDescent="0.25">
      <c r="A4103" s="25" t="s">
        <v>30299</v>
      </c>
      <c r="B4103" s="25" t="s">
        <v>30304</v>
      </c>
      <c r="C4103" s="7" t="s">
        <v>30302</v>
      </c>
      <c r="D4103" s="7" t="s">
        <v>30300</v>
      </c>
      <c r="E4103" s="3">
        <v>40113</v>
      </c>
      <c r="F4103" s="4" t="s">
        <v>93</v>
      </c>
      <c r="G4103" s="4" t="s">
        <v>74</v>
      </c>
      <c r="H4103" s="4" t="s">
        <v>30305</v>
      </c>
      <c r="I4103" s="17">
        <v>0</v>
      </c>
      <c r="J4103" s="17">
        <v>0</v>
      </c>
      <c r="K4103" s="17">
        <v>100</v>
      </c>
      <c r="L4103" s="17">
        <v>0</v>
      </c>
      <c r="M4103" s="23" t="s">
        <v>68</v>
      </c>
      <c r="N4103" s="23" t="s">
        <v>68</v>
      </c>
      <c r="O4103" s="23" t="s">
        <v>68</v>
      </c>
      <c r="P4103" s="23" t="s">
        <v>77</v>
      </c>
      <c r="Q4103" s="19" t="s">
        <v>1352</v>
      </c>
      <c r="R4103" s="19" t="s">
        <v>1352</v>
      </c>
      <c r="S4103" s="10" t="s">
        <v>105</v>
      </c>
      <c r="T4103" s="10" t="s">
        <v>105</v>
      </c>
      <c r="U4103" s="14" t="s">
        <v>30306</v>
      </c>
      <c r="V4103" s="14" t="s">
        <v>30307</v>
      </c>
      <c r="W4103" s="21" t="s">
        <v>103</v>
      </c>
      <c r="X4103" s="28" t="s">
        <v>30303</v>
      </c>
      <c r="Y4103" s="17" t="s">
        <v>68</v>
      </c>
      <c r="Z4103" s="17" t="s">
        <v>68</v>
      </c>
      <c r="AA4103" s="17" t="s">
        <v>68</v>
      </c>
      <c r="AB4103" s="17" t="s">
        <v>68</v>
      </c>
      <c r="AC4103" s="17" t="s">
        <v>68</v>
      </c>
      <c r="AD4103" s="17" t="s">
        <v>68</v>
      </c>
      <c r="AE4103" s="17" t="s">
        <v>68</v>
      </c>
      <c r="AF4103" s="17" t="s">
        <v>68</v>
      </c>
      <c r="AG4103" s="12" t="s">
        <v>133</v>
      </c>
      <c r="AH4103" s="28" t="s">
        <v>30301</v>
      </c>
      <c r="AI4103" t="s">
        <v>63</v>
      </c>
      <c r="AJ4103" t="s">
        <v>63</v>
      </c>
      <c r="AK4103" t="s">
        <v>103</v>
      </c>
      <c r="AL4103" t="s">
        <v>68</v>
      </c>
      <c r="AM4103" t="s">
        <v>68</v>
      </c>
      <c r="AN4103" t="s">
        <v>105</v>
      </c>
      <c r="AO4103" t="s">
        <v>72</v>
      </c>
      <c r="AP4103" t="s">
        <v>105</v>
      </c>
      <c r="AQ4103" t="s">
        <v>73</v>
      </c>
      <c r="AR4103" t="s">
        <v>68</v>
      </c>
      <c r="AS4103" t="s">
        <v>68</v>
      </c>
      <c r="AT4103" t="s">
        <v>68</v>
      </c>
      <c r="AU4103" t="s">
        <v>68</v>
      </c>
      <c r="AV4103" t="s">
        <v>68</v>
      </c>
      <c r="AW4103" t="s">
        <v>68</v>
      </c>
      <c r="AX4103">
        <v>0</v>
      </c>
      <c r="AY4103" t="s">
        <v>68</v>
      </c>
      <c r="AZ4103" t="s">
        <v>68</v>
      </c>
      <c r="BA4103" t="s">
        <v>68</v>
      </c>
      <c r="BB4103" t="s">
        <v>68</v>
      </c>
      <c r="BC4103" t="s">
        <v>68</v>
      </c>
      <c r="BD4103" t="s">
        <v>68</v>
      </c>
      <c r="BE4103" t="s">
        <v>68</v>
      </c>
      <c r="BF4103" t="s">
        <v>68</v>
      </c>
      <c r="BG4103" t="s">
        <v>68</v>
      </c>
      <c r="BH4103" t="s">
        <v>68</v>
      </c>
      <c r="BI4103" t="s">
        <v>68</v>
      </c>
    </row>
    <row r="4104" spans="1:61" x14ac:dyDescent="0.25">
      <c r="A4104" s="25" t="s">
        <v>30308</v>
      </c>
      <c r="B4104" s="25" t="s">
        <v>30311</v>
      </c>
      <c r="C4104" s="7" t="s">
        <v>30309</v>
      </c>
      <c r="D4104" s="7" t="s">
        <v>12960</v>
      </c>
      <c r="E4104" s="3">
        <v>40119</v>
      </c>
      <c r="F4104" s="4" t="s">
        <v>1525</v>
      </c>
      <c r="G4104" s="4" t="s">
        <v>74</v>
      </c>
      <c r="H4104" s="4" t="s">
        <v>30313</v>
      </c>
      <c r="I4104" s="17">
        <v>0</v>
      </c>
      <c r="J4104" s="17">
        <v>100</v>
      </c>
      <c r="K4104" s="17">
        <v>0</v>
      </c>
      <c r="L4104" s="17">
        <v>0</v>
      </c>
      <c r="M4104" s="23" t="s">
        <v>68</v>
      </c>
      <c r="N4104" s="23" t="s">
        <v>68</v>
      </c>
      <c r="O4104" s="23" t="s">
        <v>68</v>
      </c>
      <c r="P4104" s="23" t="s">
        <v>94</v>
      </c>
      <c r="Q4104" s="19" t="s">
        <v>12853</v>
      </c>
      <c r="R4104" s="19" t="s">
        <v>12853</v>
      </c>
      <c r="S4104" s="10" t="s">
        <v>30312</v>
      </c>
      <c r="T4104" s="10" t="s">
        <v>72</v>
      </c>
      <c r="U4104" s="14" t="s">
        <v>30314</v>
      </c>
      <c r="V4104" s="14" t="s">
        <v>12963</v>
      </c>
      <c r="W4104" s="21" t="s">
        <v>83</v>
      </c>
      <c r="X4104" s="28" t="s">
        <v>30310</v>
      </c>
      <c r="Y4104" s="17" t="s">
        <v>68</v>
      </c>
      <c r="Z4104" s="17" t="s">
        <v>68</v>
      </c>
      <c r="AA4104" s="17" t="s">
        <v>68</v>
      </c>
      <c r="AB4104" s="17" t="s">
        <v>68</v>
      </c>
      <c r="AC4104" s="17" t="s">
        <v>68</v>
      </c>
      <c r="AD4104" s="17" t="s">
        <v>68</v>
      </c>
      <c r="AE4104" s="17" t="s">
        <v>68</v>
      </c>
      <c r="AF4104" s="17" t="s">
        <v>68</v>
      </c>
      <c r="AG4104" s="12" t="s">
        <v>72</v>
      </c>
      <c r="AH4104" s="29" t="s">
        <v>68</v>
      </c>
      <c r="AI4104" t="s">
        <v>63</v>
      </c>
      <c r="AJ4104" t="s">
        <v>6337</v>
      </c>
      <c r="AK4104" t="s">
        <v>6338</v>
      </c>
      <c r="AL4104" t="s">
        <v>68</v>
      </c>
      <c r="AM4104" t="s">
        <v>68</v>
      </c>
      <c r="AN4104" t="s">
        <v>30312</v>
      </c>
      <c r="AO4104" t="s">
        <v>30312</v>
      </c>
      <c r="AP4104" t="s">
        <v>72</v>
      </c>
      <c r="AQ4104" t="s">
        <v>73</v>
      </c>
      <c r="AR4104">
        <v>6444.24</v>
      </c>
      <c r="AS4104" t="s">
        <v>68</v>
      </c>
      <c r="AT4104" t="s">
        <v>68</v>
      </c>
      <c r="AU4104">
        <v>-4699.473</v>
      </c>
      <c r="AV4104">
        <v>40.253999999999998</v>
      </c>
      <c r="AW4104" t="s">
        <v>68</v>
      </c>
      <c r="AX4104">
        <v>55230.976999999999</v>
      </c>
      <c r="AY4104">
        <v>44383.883000000002</v>
      </c>
      <c r="AZ4104">
        <v>0</v>
      </c>
      <c r="BA4104">
        <v>14028.994000000001</v>
      </c>
      <c r="BB4104">
        <v>11177</v>
      </c>
      <c r="BC4104">
        <v>53080</v>
      </c>
      <c r="BD4104">
        <v>53080</v>
      </c>
      <c r="BE4104">
        <v>62321.767</v>
      </c>
      <c r="BF4104" t="s">
        <v>68</v>
      </c>
      <c r="BG4104" t="s">
        <v>68</v>
      </c>
      <c r="BH4104">
        <v>16020.441000000001</v>
      </c>
      <c r="BI4104">
        <v>3398</v>
      </c>
    </row>
    <row r="4105" spans="1:61" x14ac:dyDescent="0.25">
      <c r="A4105" s="25" t="s">
        <v>30338</v>
      </c>
      <c r="B4105" s="25" t="s">
        <v>30343</v>
      </c>
      <c r="C4105" s="7" t="s">
        <v>30341</v>
      </c>
      <c r="D4105" s="7" t="s">
        <v>30339</v>
      </c>
      <c r="E4105" s="3">
        <v>40119</v>
      </c>
      <c r="F4105" s="4" t="s">
        <v>76</v>
      </c>
      <c r="G4105" s="4" t="s">
        <v>74</v>
      </c>
      <c r="H4105" s="4" t="s">
        <v>30344</v>
      </c>
      <c r="I4105" s="17">
        <v>0</v>
      </c>
      <c r="J4105" s="17">
        <v>0</v>
      </c>
      <c r="K4105" s="17">
        <v>100</v>
      </c>
      <c r="L4105" s="17">
        <v>0</v>
      </c>
      <c r="M4105" s="23" t="s">
        <v>68</v>
      </c>
      <c r="N4105" s="23" t="s">
        <v>68</v>
      </c>
      <c r="O4105" s="23" t="s">
        <v>68</v>
      </c>
      <c r="P4105" s="23" t="s">
        <v>128</v>
      </c>
      <c r="Q4105" s="19" t="s">
        <v>12853</v>
      </c>
      <c r="R4105" s="19" t="s">
        <v>12853</v>
      </c>
      <c r="S4105" s="10" t="s">
        <v>368</v>
      </c>
      <c r="T4105" s="10" t="s">
        <v>105</v>
      </c>
      <c r="U4105" s="14" t="s">
        <v>30345</v>
      </c>
      <c r="V4105" s="14" t="s">
        <v>30346</v>
      </c>
      <c r="W4105" s="21" t="s">
        <v>103</v>
      </c>
      <c r="X4105" s="28" t="s">
        <v>30342</v>
      </c>
      <c r="Y4105" s="17" t="s">
        <v>68</v>
      </c>
      <c r="Z4105" s="17" t="s">
        <v>68</v>
      </c>
      <c r="AA4105" s="17" t="s">
        <v>68</v>
      </c>
      <c r="AB4105" s="17" t="s">
        <v>68</v>
      </c>
      <c r="AC4105" s="17" t="s">
        <v>68</v>
      </c>
      <c r="AD4105" s="17" t="s">
        <v>68</v>
      </c>
      <c r="AE4105" s="17" t="s">
        <v>68</v>
      </c>
      <c r="AF4105" s="17" t="s">
        <v>68</v>
      </c>
      <c r="AG4105" s="12" t="s">
        <v>72</v>
      </c>
      <c r="AH4105" s="28" t="s">
        <v>30340</v>
      </c>
      <c r="AI4105" t="s">
        <v>63</v>
      </c>
      <c r="AJ4105" t="s">
        <v>63</v>
      </c>
      <c r="AK4105" t="s">
        <v>64</v>
      </c>
      <c r="AL4105" t="s">
        <v>68</v>
      </c>
      <c r="AM4105" t="s">
        <v>68</v>
      </c>
      <c r="AN4105" t="s">
        <v>71</v>
      </c>
      <c r="AO4105" t="s">
        <v>71</v>
      </c>
      <c r="AP4105" t="s">
        <v>105</v>
      </c>
      <c r="AQ4105" t="s">
        <v>73</v>
      </c>
      <c r="AR4105" t="s">
        <v>68</v>
      </c>
      <c r="AS4105" t="s">
        <v>68</v>
      </c>
      <c r="AT4105" t="s">
        <v>68</v>
      </c>
      <c r="AU4105" t="s">
        <v>68</v>
      </c>
      <c r="AV4105" t="s">
        <v>68</v>
      </c>
      <c r="AW4105" t="s">
        <v>68</v>
      </c>
      <c r="AX4105">
        <v>6102.5641025639998</v>
      </c>
      <c r="AY4105" t="s">
        <v>68</v>
      </c>
      <c r="AZ4105" t="s">
        <v>68</v>
      </c>
      <c r="BA4105" t="s">
        <v>68</v>
      </c>
      <c r="BB4105" t="s">
        <v>68</v>
      </c>
      <c r="BC4105" t="s">
        <v>68</v>
      </c>
      <c r="BD4105" t="s">
        <v>68</v>
      </c>
      <c r="BE4105" t="s">
        <v>68</v>
      </c>
      <c r="BF4105" t="s">
        <v>68</v>
      </c>
      <c r="BG4105" t="s">
        <v>68</v>
      </c>
      <c r="BH4105" t="s">
        <v>68</v>
      </c>
      <c r="BI4105" t="s">
        <v>68</v>
      </c>
    </row>
    <row r="4106" spans="1:61" x14ac:dyDescent="0.25">
      <c r="A4106" s="25" t="s">
        <v>30315</v>
      </c>
      <c r="B4106" s="25" t="s">
        <v>30320</v>
      </c>
      <c r="C4106" s="7" t="s">
        <v>30318</v>
      </c>
      <c r="D4106" s="7" t="s">
        <v>30316</v>
      </c>
      <c r="E4106" s="3">
        <v>40120</v>
      </c>
      <c r="F4106" s="4" t="s">
        <v>242</v>
      </c>
      <c r="G4106" s="4" t="s">
        <v>74</v>
      </c>
      <c r="H4106" s="4" t="s">
        <v>30321</v>
      </c>
      <c r="I4106" s="17">
        <v>100</v>
      </c>
      <c r="J4106" s="17">
        <v>0</v>
      </c>
      <c r="K4106" s="17">
        <v>0</v>
      </c>
      <c r="L4106" s="17">
        <v>0</v>
      </c>
      <c r="M4106" s="23" t="s">
        <v>68</v>
      </c>
      <c r="N4106" s="23" t="s">
        <v>68</v>
      </c>
      <c r="O4106" s="23" t="s">
        <v>68</v>
      </c>
      <c r="P4106" s="23" t="s">
        <v>128</v>
      </c>
      <c r="Q4106" s="19" t="s">
        <v>16337</v>
      </c>
      <c r="R4106" s="19" t="s">
        <v>16337</v>
      </c>
      <c r="S4106" s="10" t="s">
        <v>240</v>
      </c>
      <c r="T4106" s="10" t="s">
        <v>72</v>
      </c>
      <c r="U4106" s="14" t="s">
        <v>30322</v>
      </c>
      <c r="V4106" s="14" t="s">
        <v>30323</v>
      </c>
      <c r="W4106" s="21" t="s">
        <v>83</v>
      </c>
      <c r="X4106" s="28" t="s">
        <v>30319</v>
      </c>
      <c r="Y4106" s="17" t="s">
        <v>68</v>
      </c>
      <c r="Z4106" s="17" t="s">
        <v>68</v>
      </c>
      <c r="AA4106" s="17" t="s">
        <v>68</v>
      </c>
      <c r="AB4106" s="17" t="s">
        <v>68</v>
      </c>
      <c r="AC4106" s="17" t="s">
        <v>68</v>
      </c>
      <c r="AD4106" s="17" t="s">
        <v>68</v>
      </c>
      <c r="AE4106" s="17" t="s">
        <v>68</v>
      </c>
      <c r="AF4106" s="17" t="s">
        <v>68</v>
      </c>
      <c r="AG4106" s="12" t="s">
        <v>111</v>
      </c>
      <c r="AH4106" s="28" t="s">
        <v>30317</v>
      </c>
      <c r="AI4106" t="s">
        <v>63</v>
      </c>
      <c r="AJ4106" t="s">
        <v>237</v>
      </c>
      <c r="AK4106" t="s">
        <v>1796</v>
      </c>
      <c r="AL4106" t="s">
        <v>68</v>
      </c>
      <c r="AM4106" t="s">
        <v>68</v>
      </c>
      <c r="AN4106" t="s">
        <v>240</v>
      </c>
      <c r="AO4106" t="s">
        <v>240</v>
      </c>
      <c r="AP4106" t="s">
        <v>72</v>
      </c>
      <c r="AQ4106" t="s">
        <v>73</v>
      </c>
      <c r="AR4106" t="s">
        <v>68</v>
      </c>
      <c r="AS4106" t="s">
        <v>68</v>
      </c>
      <c r="AT4106" t="s">
        <v>68</v>
      </c>
      <c r="AU4106" t="s">
        <v>68</v>
      </c>
      <c r="AV4106" t="s">
        <v>68</v>
      </c>
      <c r="AW4106" t="s">
        <v>68</v>
      </c>
      <c r="AX4106">
        <v>36.127744511000003</v>
      </c>
      <c r="AY4106" t="s">
        <v>68</v>
      </c>
      <c r="AZ4106" t="s">
        <v>68</v>
      </c>
      <c r="BA4106" t="s">
        <v>68</v>
      </c>
      <c r="BB4106" t="s">
        <v>68</v>
      </c>
      <c r="BC4106" t="s">
        <v>68</v>
      </c>
      <c r="BD4106" t="s">
        <v>68</v>
      </c>
      <c r="BE4106" t="s">
        <v>68</v>
      </c>
      <c r="BF4106" t="s">
        <v>68</v>
      </c>
      <c r="BG4106" t="s">
        <v>68</v>
      </c>
      <c r="BH4106" t="s">
        <v>68</v>
      </c>
      <c r="BI4106" t="s">
        <v>68</v>
      </c>
    </row>
    <row r="4107" spans="1:61" x14ac:dyDescent="0.25">
      <c r="A4107" s="25" t="s">
        <v>30324</v>
      </c>
      <c r="B4107" s="25" t="s">
        <v>30327</v>
      </c>
      <c r="C4107" s="7" t="s">
        <v>3107</v>
      </c>
      <c r="D4107" s="7" t="s">
        <v>30325</v>
      </c>
      <c r="E4107" s="3">
        <v>40121</v>
      </c>
      <c r="F4107" s="4" t="s">
        <v>93</v>
      </c>
      <c r="G4107" s="4" t="s">
        <v>74</v>
      </c>
      <c r="H4107" s="4" t="s">
        <v>30328</v>
      </c>
      <c r="I4107" s="17">
        <v>100</v>
      </c>
      <c r="J4107" s="17">
        <v>0</v>
      </c>
      <c r="K4107" s="17">
        <v>0</v>
      </c>
      <c r="L4107" s="17">
        <v>0</v>
      </c>
      <c r="M4107" s="23" t="s">
        <v>68</v>
      </c>
      <c r="N4107" s="23" t="s">
        <v>68</v>
      </c>
      <c r="O4107" s="23" t="s">
        <v>68</v>
      </c>
      <c r="P4107" s="23" t="s">
        <v>128</v>
      </c>
      <c r="Q4107" s="19" t="s">
        <v>148</v>
      </c>
      <c r="R4107" s="19" t="s">
        <v>11741</v>
      </c>
      <c r="S4107" s="10" t="s">
        <v>105</v>
      </c>
      <c r="T4107" s="10" t="s">
        <v>105</v>
      </c>
      <c r="U4107" s="14" t="s">
        <v>3111</v>
      </c>
      <c r="V4107" s="14" t="s">
        <v>30329</v>
      </c>
      <c r="W4107" s="21" t="s">
        <v>103</v>
      </c>
      <c r="X4107" s="28" t="s">
        <v>924</v>
      </c>
      <c r="Y4107" s="17" t="s">
        <v>68</v>
      </c>
      <c r="Z4107" s="17" t="s">
        <v>68</v>
      </c>
      <c r="AA4107" s="17" t="s">
        <v>68</v>
      </c>
      <c r="AB4107" s="17" t="s">
        <v>68</v>
      </c>
      <c r="AC4107" s="17" t="s">
        <v>68</v>
      </c>
      <c r="AD4107" s="17" t="s">
        <v>68</v>
      </c>
      <c r="AE4107" s="17" t="s">
        <v>68</v>
      </c>
      <c r="AF4107" s="17" t="s">
        <v>68</v>
      </c>
      <c r="AG4107" s="12" t="s">
        <v>158</v>
      </c>
      <c r="AH4107" s="28" t="s">
        <v>30326</v>
      </c>
      <c r="AI4107" t="s">
        <v>63</v>
      </c>
      <c r="AJ4107" t="s">
        <v>63</v>
      </c>
      <c r="AK4107" t="s">
        <v>103</v>
      </c>
      <c r="AL4107" t="s">
        <v>68</v>
      </c>
      <c r="AM4107" t="s">
        <v>68</v>
      </c>
      <c r="AN4107" t="s">
        <v>72</v>
      </c>
      <c r="AO4107" t="s">
        <v>105</v>
      </c>
      <c r="AP4107" t="s">
        <v>105</v>
      </c>
      <c r="AQ4107" t="s">
        <v>73</v>
      </c>
      <c r="AR4107">
        <v>14675.976000000001</v>
      </c>
      <c r="AS4107" t="s">
        <v>68</v>
      </c>
      <c r="AT4107" t="s">
        <v>68</v>
      </c>
      <c r="AU4107">
        <v>-768.13900000000001</v>
      </c>
      <c r="AV4107">
        <v>130770.711</v>
      </c>
      <c r="AW4107" t="s">
        <v>68</v>
      </c>
      <c r="AX4107">
        <v>1000</v>
      </c>
      <c r="AY4107">
        <v>24.318999999999999</v>
      </c>
      <c r="AZ4107" t="s">
        <v>68</v>
      </c>
      <c r="BA4107">
        <v>38718.428</v>
      </c>
      <c r="BB4107" t="s">
        <v>68</v>
      </c>
      <c r="BC4107" t="s">
        <v>68</v>
      </c>
      <c r="BD4107" t="s">
        <v>68</v>
      </c>
      <c r="BE4107">
        <v>93950.695999999996</v>
      </c>
      <c r="BF4107" t="s">
        <v>68</v>
      </c>
      <c r="BG4107" t="s">
        <v>68</v>
      </c>
      <c r="BH4107">
        <v>46291.718000000001</v>
      </c>
      <c r="BI4107" t="s">
        <v>68</v>
      </c>
    </row>
    <row r="4108" spans="1:61" x14ac:dyDescent="0.25">
      <c r="A4108" s="25" t="s">
        <v>30330</v>
      </c>
      <c r="B4108" s="25" t="s">
        <v>30334</v>
      </c>
      <c r="C4108" s="7" t="s">
        <v>30333</v>
      </c>
      <c r="D4108" s="7" t="s">
        <v>30331</v>
      </c>
      <c r="E4108" s="3">
        <v>40121</v>
      </c>
      <c r="F4108" s="4" t="s">
        <v>76</v>
      </c>
      <c r="G4108" s="4" t="s">
        <v>74</v>
      </c>
      <c r="H4108" s="4" t="s">
        <v>30335</v>
      </c>
      <c r="I4108" s="17">
        <v>100</v>
      </c>
      <c r="J4108" s="17">
        <v>0</v>
      </c>
      <c r="K4108" s="17">
        <v>0</v>
      </c>
      <c r="L4108" s="17">
        <v>0</v>
      </c>
      <c r="M4108" s="23" t="s">
        <v>68</v>
      </c>
      <c r="N4108" s="23" t="s">
        <v>68</v>
      </c>
      <c r="O4108" s="23" t="s">
        <v>68</v>
      </c>
      <c r="P4108" s="23" t="s">
        <v>77</v>
      </c>
      <c r="Q4108" s="19" t="s">
        <v>148</v>
      </c>
      <c r="R4108" s="19" t="s">
        <v>148</v>
      </c>
      <c r="S4108" s="10" t="s">
        <v>105</v>
      </c>
      <c r="T4108" s="10" t="s">
        <v>72</v>
      </c>
      <c r="U4108" s="14" t="s">
        <v>30336</v>
      </c>
      <c r="V4108" s="14" t="s">
        <v>30337</v>
      </c>
      <c r="W4108" s="21" t="s">
        <v>83</v>
      </c>
      <c r="X4108" s="28" t="s">
        <v>20501</v>
      </c>
      <c r="Y4108" s="17" t="s">
        <v>68</v>
      </c>
      <c r="Z4108" s="17" t="s">
        <v>68</v>
      </c>
      <c r="AA4108" s="17" t="s">
        <v>68</v>
      </c>
      <c r="AB4108" s="17" t="s">
        <v>68</v>
      </c>
      <c r="AC4108" s="17" t="s">
        <v>68</v>
      </c>
      <c r="AD4108" s="17" t="s">
        <v>68</v>
      </c>
      <c r="AE4108" s="17" t="s">
        <v>68</v>
      </c>
      <c r="AF4108" s="17" t="s">
        <v>68</v>
      </c>
      <c r="AG4108" s="12" t="s">
        <v>111</v>
      </c>
      <c r="AH4108" s="28" t="s">
        <v>30332</v>
      </c>
      <c r="AI4108" t="s">
        <v>63</v>
      </c>
      <c r="AJ4108" t="s">
        <v>63</v>
      </c>
      <c r="AK4108" t="s">
        <v>103</v>
      </c>
      <c r="AL4108" t="s">
        <v>68</v>
      </c>
      <c r="AM4108" t="s">
        <v>68</v>
      </c>
      <c r="AN4108" t="s">
        <v>72</v>
      </c>
      <c r="AO4108" t="s">
        <v>110</v>
      </c>
      <c r="AP4108" t="s">
        <v>72</v>
      </c>
      <c r="AQ4108" t="s">
        <v>73</v>
      </c>
      <c r="AR4108">
        <v>42.075000000000003</v>
      </c>
      <c r="AS4108" t="s">
        <v>68</v>
      </c>
      <c r="AT4108" t="s">
        <v>68</v>
      </c>
      <c r="AU4108">
        <v>-11.97</v>
      </c>
      <c r="AV4108" t="s">
        <v>68</v>
      </c>
      <c r="AW4108" t="s">
        <v>68</v>
      </c>
      <c r="AX4108">
        <v>0</v>
      </c>
      <c r="AY4108">
        <v>113.646</v>
      </c>
      <c r="AZ4108" t="s">
        <v>68</v>
      </c>
      <c r="BA4108">
        <v>127.003</v>
      </c>
      <c r="BB4108" t="s">
        <v>68</v>
      </c>
      <c r="BC4108" t="s">
        <v>68</v>
      </c>
      <c r="BD4108" t="s">
        <v>68</v>
      </c>
      <c r="BE4108">
        <v>489.76100000000002</v>
      </c>
      <c r="BF4108" t="s">
        <v>68</v>
      </c>
      <c r="BG4108" t="s">
        <v>68</v>
      </c>
      <c r="BH4108">
        <v>225.76</v>
      </c>
      <c r="BI4108" t="s">
        <v>68</v>
      </c>
    </row>
    <row r="4109" spans="1:61" x14ac:dyDescent="0.25">
      <c r="A4109" s="25" t="s">
        <v>30374</v>
      </c>
      <c r="B4109" s="25" t="s">
        <v>30377</v>
      </c>
      <c r="C4109" s="7" t="s">
        <v>12371</v>
      </c>
      <c r="D4109" s="7" t="s">
        <v>30375</v>
      </c>
      <c r="E4109" s="3">
        <v>40122</v>
      </c>
      <c r="F4109" s="4" t="s">
        <v>242</v>
      </c>
      <c r="G4109" s="4" t="s">
        <v>74</v>
      </c>
      <c r="H4109" s="4" t="s">
        <v>30378</v>
      </c>
      <c r="I4109" s="17">
        <v>46.557000000000002</v>
      </c>
      <c r="J4109" s="17">
        <v>43.029000000000003</v>
      </c>
      <c r="K4109" s="17">
        <v>0</v>
      </c>
      <c r="L4109" s="17">
        <v>10.414</v>
      </c>
      <c r="M4109" s="23" t="s">
        <v>68</v>
      </c>
      <c r="N4109" s="23" t="s">
        <v>68</v>
      </c>
      <c r="O4109" s="23" t="s">
        <v>68</v>
      </c>
      <c r="P4109" s="23" t="s">
        <v>94</v>
      </c>
      <c r="Q4109" s="19" t="s">
        <v>1352</v>
      </c>
      <c r="R4109" s="19" t="s">
        <v>1352</v>
      </c>
      <c r="S4109" s="10" t="s">
        <v>105</v>
      </c>
      <c r="T4109" s="10" t="s">
        <v>105</v>
      </c>
      <c r="U4109" s="14" t="s">
        <v>12375</v>
      </c>
      <c r="V4109" s="14" t="s">
        <v>30379</v>
      </c>
      <c r="W4109" s="21" t="s">
        <v>103</v>
      </c>
      <c r="X4109" s="28" t="s">
        <v>12372</v>
      </c>
      <c r="Y4109" s="17" t="s">
        <v>68</v>
      </c>
      <c r="Z4109" s="17" t="s">
        <v>68</v>
      </c>
      <c r="AA4109" s="17" t="s">
        <v>68</v>
      </c>
      <c r="AB4109" s="17" t="s">
        <v>68</v>
      </c>
      <c r="AC4109" s="17" t="s">
        <v>68</v>
      </c>
      <c r="AD4109" s="17" t="s">
        <v>68</v>
      </c>
      <c r="AE4109" s="17" t="s">
        <v>68</v>
      </c>
      <c r="AF4109" s="17" t="s">
        <v>68</v>
      </c>
      <c r="AG4109" s="12" t="s">
        <v>105</v>
      </c>
      <c r="AH4109" s="28" t="s">
        <v>30376</v>
      </c>
      <c r="AI4109" t="s">
        <v>63</v>
      </c>
      <c r="AJ4109" t="s">
        <v>63</v>
      </c>
      <c r="AK4109" t="s">
        <v>103</v>
      </c>
      <c r="AL4109" t="s">
        <v>4541</v>
      </c>
      <c r="AM4109" t="s">
        <v>27061</v>
      </c>
      <c r="AN4109" t="s">
        <v>110</v>
      </c>
      <c r="AO4109" t="s">
        <v>72</v>
      </c>
      <c r="AP4109" t="s">
        <v>105</v>
      </c>
      <c r="AQ4109" t="s">
        <v>73</v>
      </c>
      <c r="AR4109">
        <v>309.39999999999998</v>
      </c>
      <c r="AS4109" t="s">
        <v>68</v>
      </c>
      <c r="AT4109" t="s">
        <v>68</v>
      </c>
      <c r="AU4109">
        <v>435.98500000000001</v>
      </c>
      <c r="AV4109">
        <v>429.92099999999999</v>
      </c>
      <c r="AW4109" t="s">
        <v>68</v>
      </c>
      <c r="AX4109">
        <v>4081</v>
      </c>
      <c r="AY4109">
        <v>11.641999999999999</v>
      </c>
      <c r="AZ4109" t="s">
        <v>68</v>
      </c>
      <c r="BA4109">
        <v>1167.2</v>
      </c>
      <c r="BB4109" t="s">
        <v>68</v>
      </c>
      <c r="BC4109" t="s">
        <v>68</v>
      </c>
      <c r="BD4109" t="s">
        <v>68</v>
      </c>
      <c r="BE4109">
        <v>2490.1</v>
      </c>
      <c r="BF4109" t="s">
        <v>68</v>
      </c>
      <c r="BG4109" t="s">
        <v>68</v>
      </c>
      <c r="BH4109">
        <v>1263.5830000000001</v>
      </c>
      <c r="BI4109" t="s">
        <v>68</v>
      </c>
    </row>
    <row r="4110" spans="1:61" x14ac:dyDescent="0.25">
      <c r="A4110" s="25" t="s">
        <v>30356</v>
      </c>
      <c r="B4110" s="25" t="s">
        <v>30361</v>
      </c>
      <c r="C4110" s="7" t="s">
        <v>30359</v>
      </c>
      <c r="D4110" s="7" t="s">
        <v>30357</v>
      </c>
      <c r="E4110" s="3">
        <v>40123</v>
      </c>
      <c r="F4110" s="4" t="s">
        <v>93</v>
      </c>
      <c r="G4110" s="4" t="s">
        <v>74</v>
      </c>
      <c r="H4110" s="4" t="s">
        <v>30362</v>
      </c>
      <c r="I4110" s="17">
        <v>0</v>
      </c>
      <c r="J4110" s="17">
        <v>0</v>
      </c>
      <c r="K4110" s="17">
        <v>100</v>
      </c>
      <c r="L4110" s="17">
        <v>0</v>
      </c>
      <c r="M4110" s="23" t="s">
        <v>68</v>
      </c>
      <c r="N4110" s="23" t="s">
        <v>68</v>
      </c>
      <c r="O4110" s="23" t="s">
        <v>68</v>
      </c>
      <c r="P4110" s="23" t="s">
        <v>128</v>
      </c>
      <c r="Q4110" s="19" t="s">
        <v>17581</v>
      </c>
      <c r="R4110" s="19" t="s">
        <v>17581</v>
      </c>
      <c r="S4110" s="10" t="s">
        <v>523</v>
      </c>
      <c r="T4110" s="10" t="s">
        <v>72</v>
      </c>
      <c r="U4110" s="14" t="s">
        <v>30363</v>
      </c>
      <c r="V4110" s="14" t="s">
        <v>30364</v>
      </c>
      <c r="W4110" s="21" t="s">
        <v>83</v>
      </c>
      <c r="X4110" s="28" t="s">
        <v>30360</v>
      </c>
      <c r="Y4110" s="17" t="s">
        <v>68</v>
      </c>
      <c r="Z4110" s="17" t="s">
        <v>68</v>
      </c>
      <c r="AA4110" s="17" t="s">
        <v>68</v>
      </c>
      <c r="AB4110" s="17" t="s">
        <v>68</v>
      </c>
      <c r="AC4110" s="17" t="s">
        <v>68</v>
      </c>
      <c r="AD4110" s="17" t="s">
        <v>68</v>
      </c>
      <c r="AE4110" s="17" t="s">
        <v>68</v>
      </c>
      <c r="AF4110" s="17" t="s">
        <v>68</v>
      </c>
      <c r="AG4110" s="12" t="s">
        <v>193</v>
      </c>
      <c r="AH4110" s="28" t="s">
        <v>30358</v>
      </c>
      <c r="AI4110" t="s">
        <v>63</v>
      </c>
      <c r="AJ4110" t="s">
        <v>171</v>
      </c>
      <c r="AK4110" t="s">
        <v>254</v>
      </c>
      <c r="AL4110" t="s">
        <v>68</v>
      </c>
      <c r="AM4110" t="s">
        <v>68</v>
      </c>
      <c r="AN4110" t="s">
        <v>523</v>
      </c>
      <c r="AO4110" t="s">
        <v>110</v>
      </c>
      <c r="AP4110" t="s">
        <v>72</v>
      </c>
      <c r="AQ4110" t="s">
        <v>73</v>
      </c>
      <c r="AR4110">
        <v>162.92599999999999</v>
      </c>
      <c r="AS4110" t="s">
        <v>68</v>
      </c>
      <c r="AT4110" t="s">
        <v>68</v>
      </c>
      <c r="AU4110">
        <v>17.690999999999999</v>
      </c>
      <c r="AV4110">
        <v>30.117999999999999</v>
      </c>
      <c r="AW4110" t="s">
        <v>68</v>
      </c>
      <c r="AX4110">
        <v>3.75</v>
      </c>
      <c r="AY4110">
        <v>10.978999999999999</v>
      </c>
      <c r="AZ4110" t="s">
        <v>68</v>
      </c>
      <c r="BA4110">
        <v>197.358</v>
      </c>
      <c r="BB4110" t="s">
        <v>68</v>
      </c>
      <c r="BC4110" t="s">
        <v>68</v>
      </c>
      <c r="BD4110" t="s">
        <v>68</v>
      </c>
      <c r="BE4110">
        <v>817.28700000000003</v>
      </c>
      <c r="BF4110">
        <v>1.5</v>
      </c>
      <c r="BG4110" t="s">
        <v>68</v>
      </c>
      <c r="BH4110">
        <v>620.798</v>
      </c>
      <c r="BI4110" t="s">
        <v>68</v>
      </c>
    </row>
    <row r="4111" spans="1:61" x14ac:dyDescent="0.25">
      <c r="A4111" s="25" t="s">
        <v>13441</v>
      </c>
      <c r="B4111" s="25" t="s">
        <v>13446</v>
      </c>
      <c r="C4111" s="7" t="s">
        <v>13443</v>
      </c>
      <c r="D4111" s="7" t="s">
        <v>13442</v>
      </c>
      <c r="E4111" s="3">
        <v>40126</v>
      </c>
      <c r="F4111" s="4" t="s">
        <v>76</v>
      </c>
      <c r="G4111" s="4" t="s">
        <v>74</v>
      </c>
      <c r="H4111" s="4" t="s">
        <v>13447</v>
      </c>
      <c r="I4111" s="17">
        <v>91.742999999999995</v>
      </c>
      <c r="J4111" s="17">
        <v>0</v>
      </c>
      <c r="K4111" s="17">
        <v>0</v>
      </c>
      <c r="L4111" s="17">
        <v>8.2569999999999997</v>
      </c>
      <c r="M4111" s="23" t="s">
        <v>68</v>
      </c>
      <c r="N4111" s="23" t="s">
        <v>68</v>
      </c>
      <c r="O4111" s="23" t="s">
        <v>68</v>
      </c>
      <c r="P4111" s="23" t="s">
        <v>77</v>
      </c>
      <c r="Q4111" s="19" t="s">
        <v>566</v>
      </c>
      <c r="R4111" s="19" t="s">
        <v>65</v>
      </c>
      <c r="S4111" s="10" t="s">
        <v>105</v>
      </c>
      <c r="T4111" s="10" t="s">
        <v>72</v>
      </c>
      <c r="U4111" s="14" t="s">
        <v>13448</v>
      </c>
      <c r="V4111" s="14" t="s">
        <v>13449</v>
      </c>
      <c r="W4111" s="21" t="s">
        <v>83</v>
      </c>
      <c r="X4111" s="28" t="s">
        <v>13444</v>
      </c>
      <c r="Y4111" s="17" t="s">
        <v>68</v>
      </c>
      <c r="Z4111" s="17" t="s">
        <v>68</v>
      </c>
      <c r="AA4111" s="17" t="s">
        <v>68</v>
      </c>
      <c r="AB4111" s="17" t="s">
        <v>68</v>
      </c>
      <c r="AC4111" s="17" t="s">
        <v>68</v>
      </c>
      <c r="AD4111" s="17" t="s">
        <v>68</v>
      </c>
      <c r="AE4111" s="17" t="s">
        <v>68</v>
      </c>
      <c r="AF4111" s="17" t="s">
        <v>68</v>
      </c>
      <c r="AG4111" s="12" t="s">
        <v>159</v>
      </c>
      <c r="AH4111" s="29" t="s">
        <v>68</v>
      </c>
      <c r="AI4111" t="s">
        <v>63</v>
      </c>
      <c r="AJ4111" t="s">
        <v>63</v>
      </c>
      <c r="AK4111" t="s">
        <v>103</v>
      </c>
      <c r="AL4111" t="s">
        <v>149</v>
      </c>
      <c r="AM4111" t="s">
        <v>13445</v>
      </c>
      <c r="AN4111" t="s">
        <v>158</v>
      </c>
      <c r="AO4111" t="s">
        <v>105</v>
      </c>
      <c r="AP4111" t="s">
        <v>72</v>
      </c>
      <c r="AQ4111" t="s">
        <v>73</v>
      </c>
      <c r="AR4111" t="s">
        <v>68</v>
      </c>
      <c r="AS4111" t="s">
        <v>68</v>
      </c>
      <c r="AT4111" t="s">
        <v>68</v>
      </c>
      <c r="AU4111" t="s">
        <v>68</v>
      </c>
      <c r="AV4111" t="s">
        <v>68</v>
      </c>
      <c r="AW4111" t="s">
        <v>68</v>
      </c>
      <c r="AX4111">
        <v>0</v>
      </c>
      <c r="AY4111" t="s">
        <v>68</v>
      </c>
      <c r="AZ4111" t="s">
        <v>68</v>
      </c>
      <c r="BA4111" t="s">
        <v>68</v>
      </c>
      <c r="BB4111" t="s">
        <v>68</v>
      </c>
      <c r="BC4111" t="s">
        <v>68</v>
      </c>
      <c r="BD4111" t="s">
        <v>68</v>
      </c>
      <c r="BE4111" t="s">
        <v>68</v>
      </c>
      <c r="BF4111" t="s">
        <v>68</v>
      </c>
      <c r="BG4111" t="s">
        <v>68</v>
      </c>
      <c r="BH4111" t="s">
        <v>68</v>
      </c>
      <c r="BI4111" t="s">
        <v>68</v>
      </c>
    </row>
    <row r="4112" spans="1:61" x14ac:dyDescent="0.25">
      <c r="A4112" s="25" t="s">
        <v>13450</v>
      </c>
      <c r="B4112" s="25" t="s">
        <v>13453</v>
      </c>
      <c r="C4112" s="7" t="s">
        <v>5313</v>
      </c>
      <c r="D4112" s="7" t="s">
        <v>13451</v>
      </c>
      <c r="E4112" s="3">
        <v>40126</v>
      </c>
      <c r="F4112" s="4" t="s">
        <v>93</v>
      </c>
      <c r="G4112" s="4" t="s">
        <v>74</v>
      </c>
      <c r="H4112" s="4" t="s">
        <v>13454</v>
      </c>
      <c r="I4112" s="17">
        <v>100</v>
      </c>
      <c r="J4112" s="17">
        <v>0</v>
      </c>
      <c r="K4112" s="17">
        <v>0</v>
      </c>
      <c r="L4112" s="17">
        <v>0</v>
      </c>
      <c r="M4112" s="23" t="s">
        <v>68</v>
      </c>
      <c r="N4112" s="23" t="s">
        <v>68</v>
      </c>
      <c r="O4112" s="23" t="s">
        <v>68</v>
      </c>
      <c r="P4112" s="23" t="s">
        <v>77</v>
      </c>
      <c r="Q4112" s="19" t="s">
        <v>482</v>
      </c>
      <c r="R4112" s="19" t="s">
        <v>65</v>
      </c>
      <c r="S4112" s="10" t="s">
        <v>72</v>
      </c>
      <c r="T4112" s="10" t="s">
        <v>72</v>
      </c>
      <c r="U4112" s="14" t="s">
        <v>5317</v>
      </c>
      <c r="V4112" s="14" t="s">
        <v>13455</v>
      </c>
      <c r="W4112" s="21" t="s">
        <v>83</v>
      </c>
      <c r="X4112" s="28" t="s">
        <v>5314</v>
      </c>
      <c r="Y4112" s="17" t="s">
        <v>68</v>
      </c>
      <c r="Z4112" s="17" t="s">
        <v>68</v>
      </c>
      <c r="AA4112" s="17" t="s">
        <v>68</v>
      </c>
      <c r="AB4112" s="17" t="s">
        <v>68</v>
      </c>
      <c r="AC4112" s="17" t="s">
        <v>68</v>
      </c>
      <c r="AD4112" s="17" t="s">
        <v>68</v>
      </c>
      <c r="AE4112" s="17" t="s">
        <v>68</v>
      </c>
      <c r="AF4112" s="17" t="s">
        <v>68</v>
      </c>
      <c r="AG4112" s="12" t="s">
        <v>193</v>
      </c>
      <c r="AH4112" s="28" t="s">
        <v>13452</v>
      </c>
      <c r="AI4112" t="s">
        <v>63</v>
      </c>
      <c r="AJ4112" t="s">
        <v>63</v>
      </c>
      <c r="AK4112" t="s">
        <v>83</v>
      </c>
      <c r="AL4112" t="s">
        <v>68</v>
      </c>
      <c r="AM4112" t="s">
        <v>68</v>
      </c>
      <c r="AN4112" t="s">
        <v>72</v>
      </c>
      <c r="AO4112" t="s">
        <v>72</v>
      </c>
      <c r="AP4112" t="s">
        <v>72</v>
      </c>
      <c r="AQ4112" t="s">
        <v>73</v>
      </c>
      <c r="AR4112">
        <v>588.24900000000002</v>
      </c>
      <c r="AS4112" t="s">
        <v>68</v>
      </c>
      <c r="AT4112" t="s">
        <v>68</v>
      </c>
      <c r="AU4112">
        <v>0</v>
      </c>
      <c r="AV4112">
        <v>4881.0320000000002</v>
      </c>
      <c r="AW4112" t="s">
        <v>68</v>
      </c>
      <c r="AX4112">
        <v>0</v>
      </c>
      <c r="AY4112">
        <v>6.8380000000000001</v>
      </c>
      <c r="AZ4112" t="s">
        <v>68</v>
      </c>
      <c r="BA4112">
        <v>989.20699999999999</v>
      </c>
      <c r="BB4112" t="s">
        <v>68</v>
      </c>
      <c r="BC4112" t="s">
        <v>68</v>
      </c>
      <c r="BD4112" t="s">
        <v>68</v>
      </c>
      <c r="BE4112">
        <v>2511.1419999999998</v>
      </c>
      <c r="BF4112" t="s">
        <v>68</v>
      </c>
      <c r="BG4112" t="s">
        <v>68</v>
      </c>
      <c r="BH4112">
        <v>703.81500000000005</v>
      </c>
      <c r="BI4112" t="s">
        <v>68</v>
      </c>
    </row>
    <row r="4113" spans="1:61" x14ac:dyDescent="0.25">
      <c r="A4113" s="25" t="s">
        <v>13456</v>
      </c>
      <c r="B4113" s="25" t="s">
        <v>13458</v>
      </c>
      <c r="C4113" s="7" t="s">
        <v>5273</v>
      </c>
      <c r="D4113" s="7" t="s">
        <v>13457</v>
      </c>
      <c r="E4113" s="3">
        <v>40126</v>
      </c>
      <c r="F4113" s="4" t="s">
        <v>76</v>
      </c>
      <c r="G4113" s="4" t="s">
        <v>74</v>
      </c>
      <c r="H4113" s="4" t="s">
        <v>13459</v>
      </c>
      <c r="I4113" s="17">
        <v>100</v>
      </c>
      <c r="J4113" s="17">
        <v>0</v>
      </c>
      <c r="K4113" s="17">
        <v>0</v>
      </c>
      <c r="L4113" s="17">
        <v>0</v>
      </c>
      <c r="M4113" s="23" t="s">
        <v>68</v>
      </c>
      <c r="N4113" s="23" t="s">
        <v>68</v>
      </c>
      <c r="O4113" s="23" t="s">
        <v>68</v>
      </c>
      <c r="P4113" s="23" t="s">
        <v>77</v>
      </c>
      <c r="Q4113" s="19" t="s">
        <v>65</v>
      </c>
      <c r="R4113" s="19" t="s">
        <v>65</v>
      </c>
      <c r="S4113" s="10" t="s">
        <v>134</v>
      </c>
      <c r="T4113" s="10" t="s">
        <v>105</v>
      </c>
      <c r="U4113" s="14" t="s">
        <v>9054</v>
      </c>
      <c r="V4113" s="14" t="s">
        <v>13460</v>
      </c>
      <c r="W4113" s="21" t="s">
        <v>103</v>
      </c>
      <c r="X4113" s="28" t="s">
        <v>9050</v>
      </c>
      <c r="Y4113" s="17" t="s">
        <v>68</v>
      </c>
      <c r="Z4113" s="17" t="s">
        <v>68</v>
      </c>
      <c r="AA4113" s="17" t="s">
        <v>68</v>
      </c>
      <c r="AB4113" s="17" t="s">
        <v>68</v>
      </c>
      <c r="AC4113" s="17" t="s">
        <v>68</v>
      </c>
      <c r="AD4113" s="17" t="s">
        <v>68</v>
      </c>
      <c r="AE4113" s="17" t="s">
        <v>68</v>
      </c>
      <c r="AF4113" s="17" t="s">
        <v>68</v>
      </c>
      <c r="AG4113" s="12" t="s">
        <v>158</v>
      </c>
      <c r="AH4113" s="29" t="s">
        <v>68</v>
      </c>
      <c r="AI4113" t="s">
        <v>63</v>
      </c>
      <c r="AJ4113" t="s">
        <v>117</v>
      </c>
      <c r="AK4113" t="s">
        <v>118</v>
      </c>
      <c r="AL4113" t="s">
        <v>68</v>
      </c>
      <c r="AM4113" t="s">
        <v>68</v>
      </c>
      <c r="AN4113" t="s">
        <v>915</v>
      </c>
      <c r="AO4113" t="s">
        <v>1428</v>
      </c>
      <c r="AP4113" t="s">
        <v>105</v>
      </c>
      <c r="AQ4113" t="s">
        <v>73</v>
      </c>
      <c r="AR4113">
        <v>1978</v>
      </c>
      <c r="AS4113" t="s">
        <v>68</v>
      </c>
      <c r="AT4113" t="s">
        <v>68</v>
      </c>
      <c r="AU4113">
        <v>-1065</v>
      </c>
      <c r="AV4113">
        <v>41576.794999999998</v>
      </c>
      <c r="AW4113" t="s">
        <v>68</v>
      </c>
      <c r="AX4113">
        <v>0</v>
      </c>
      <c r="AY4113">
        <v>18.437999999999999</v>
      </c>
      <c r="AZ4113" t="s">
        <v>68</v>
      </c>
      <c r="BA4113">
        <v>7078</v>
      </c>
      <c r="BB4113" t="s">
        <v>68</v>
      </c>
      <c r="BC4113" t="s">
        <v>68</v>
      </c>
      <c r="BD4113" t="s">
        <v>68</v>
      </c>
      <c r="BE4113">
        <v>17134</v>
      </c>
      <c r="BF4113" t="s">
        <v>68</v>
      </c>
      <c r="BG4113" t="s">
        <v>68</v>
      </c>
      <c r="BH4113">
        <v>11689</v>
      </c>
      <c r="BI4113" t="s">
        <v>68</v>
      </c>
    </row>
    <row r="4114" spans="1:61" x14ac:dyDescent="0.25">
      <c r="A4114" s="25" t="s">
        <v>30390</v>
      </c>
      <c r="B4114" s="25" t="s">
        <v>30394</v>
      </c>
      <c r="C4114" s="7" t="s">
        <v>30393</v>
      </c>
      <c r="D4114" s="7" t="s">
        <v>30391</v>
      </c>
      <c r="E4114" s="3">
        <v>40126</v>
      </c>
      <c r="F4114" s="4" t="s">
        <v>76</v>
      </c>
      <c r="G4114" s="4" t="s">
        <v>74</v>
      </c>
      <c r="H4114" s="4" t="s">
        <v>30395</v>
      </c>
      <c r="I4114" s="17">
        <v>0</v>
      </c>
      <c r="J4114" s="17">
        <v>0</v>
      </c>
      <c r="K4114" s="17">
        <v>100</v>
      </c>
      <c r="L4114" s="17">
        <v>0</v>
      </c>
      <c r="M4114" s="23" t="s">
        <v>68</v>
      </c>
      <c r="N4114" s="23" t="s">
        <v>68</v>
      </c>
      <c r="O4114" s="23" t="s">
        <v>68</v>
      </c>
      <c r="P4114" s="23" t="s">
        <v>94</v>
      </c>
      <c r="Q4114" s="19" t="s">
        <v>11741</v>
      </c>
      <c r="R4114" s="19" t="s">
        <v>11741</v>
      </c>
      <c r="S4114" s="10" t="s">
        <v>105</v>
      </c>
      <c r="T4114" s="10" t="s">
        <v>240</v>
      </c>
      <c r="U4114" s="14" t="s">
        <v>30396</v>
      </c>
      <c r="V4114" s="14" t="s">
        <v>30397</v>
      </c>
      <c r="W4114" s="21" t="s">
        <v>238</v>
      </c>
      <c r="X4114" s="28" t="s">
        <v>25605</v>
      </c>
      <c r="Y4114" s="17" t="s">
        <v>68</v>
      </c>
      <c r="Z4114" s="17" t="s">
        <v>68</v>
      </c>
      <c r="AA4114" s="17" t="s">
        <v>68</v>
      </c>
      <c r="AB4114" s="17" t="s">
        <v>68</v>
      </c>
      <c r="AC4114" s="17" t="s">
        <v>68</v>
      </c>
      <c r="AD4114" s="17" t="s">
        <v>68</v>
      </c>
      <c r="AE4114" s="17" t="s">
        <v>68</v>
      </c>
      <c r="AF4114" s="17" t="s">
        <v>68</v>
      </c>
      <c r="AG4114" s="12" t="s">
        <v>240</v>
      </c>
      <c r="AH4114" s="28" t="s">
        <v>30392</v>
      </c>
      <c r="AI4114" t="s">
        <v>237</v>
      </c>
      <c r="AJ4114" t="s">
        <v>63</v>
      </c>
      <c r="AK4114" t="s">
        <v>103</v>
      </c>
      <c r="AL4114" t="s">
        <v>68</v>
      </c>
      <c r="AM4114" t="s">
        <v>68</v>
      </c>
      <c r="AN4114" t="s">
        <v>240</v>
      </c>
      <c r="AO4114" t="s">
        <v>240</v>
      </c>
      <c r="AP4114" t="s">
        <v>72</v>
      </c>
      <c r="AQ4114" t="s">
        <v>73</v>
      </c>
      <c r="AR4114">
        <v>59.261000000000003</v>
      </c>
      <c r="AS4114" t="s">
        <v>68</v>
      </c>
      <c r="AT4114" t="s">
        <v>68</v>
      </c>
      <c r="AU4114">
        <v>0.122</v>
      </c>
      <c r="AV4114" t="s">
        <v>68</v>
      </c>
      <c r="AW4114" t="s">
        <v>68</v>
      </c>
      <c r="AX4114">
        <v>102.04</v>
      </c>
      <c r="AY4114">
        <v>0.38300000000000001</v>
      </c>
      <c r="AZ4114" t="s">
        <v>68</v>
      </c>
      <c r="BA4114">
        <v>70.623999999999995</v>
      </c>
      <c r="BB4114" t="s">
        <v>68</v>
      </c>
      <c r="BC4114" t="s">
        <v>68</v>
      </c>
      <c r="BD4114" t="s">
        <v>68</v>
      </c>
      <c r="BE4114">
        <v>260.34699999999998</v>
      </c>
      <c r="BF4114" t="s">
        <v>68</v>
      </c>
      <c r="BG4114" t="s">
        <v>68</v>
      </c>
      <c r="BH4114">
        <v>188.83099999999999</v>
      </c>
      <c r="BI4114" t="s">
        <v>68</v>
      </c>
    </row>
    <row r="4115" spans="1:61" x14ac:dyDescent="0.25">
      <c r="A4115" s="25" t="s">
        <v>13461</v>
      </c>
      <c r="B4115" s="25" t="s">
        <v>13467</v>
      </c>
      <c r="C4115" s="7" t="s">
        <v>13464</v>
      </c>
      <c r="D4115" s="7" t="s">
        <v>13462</v>
      </c>
      <c r="E4115" s="3">
        <v>40127</v>
      </c>
      <c r="F4115" s="4" t="s">
        <v>93</v>
      </c>
      <c r="G4115" s="4" t="s">
        <v>74</v>
      </c>
      <c r="H4115" s="4" t="s">
        <v>13468</v>
      </c>
      <c r="I4115" s="17">
        <v>0</v>
      </c>
      <c r="J4115" s="17">
        <v>100</v>
      </c>
      <c r="K4115" s="17">
        <v>0</v>
      </c>
      <c r="L4115" s="17">
        <v>0</v>
      </c>
      <c r="M4115" s="23" t="s">
        <v>68</v>
      </c>
      <c r="N4115" s="23" t="s">
        <v>68</v>
      </c>
      <c r="O4115" s="23" t="s">
        <v>68</v>
      </c>
      <c r="P4115" s="23" t="s">
        <v>94</v>
      </c>
      <c r="Q4115" s="19" t="s">
        <v>65</v>
      </c>
      <c r="R4115" s="19" t="s">
        <v>65</v>
      </c>
      <c r="S4115" s="10" t="s">
        <v>105</v>
      </c>
      <c r="T4115" s="10" t="s">
        <v>105</v>
      </c>
      <c r="U4115" s="14" t="s">
        <v>13469</v>
      </c>
      <c r="V4115" s="14" t="s">
        <v>13470</v>
      </c>
      <c r="W4115" s="21" t="s">
        <v>103</v>
      </c>
      <c r="X4115" s="28" t="s">
        <v>13465</v>
      </c>
      <c r="Y4115" s="17" t="s">
        <v>68</v>
      </c>
      <c r="Z4115" s="17" t="s">
        <v>68</v>
      </c>
      <c r="AA4115" s="17" t="s">
        <v>68</v>
      </c>
      <c r="AB4115" s="17" t="s">
        <v>68</v>
      </c>
      <c r="AC4115" s="17" t="s">
        <v>68</v>
      </c>
      <c r="AD4115" s="17" t="s">
        <v>68</v>
      </c>
      <c r="AE4115" s="17" t="s">
        <v>68</v>
      </c>
      <c r="AF4115" s="17" t="s">
        <v>68</v>
      </c>
      <c r="AG4115" s="12" t="s">
        <v>72</v>
      </c>
      <c r="AH4115" s="28" t="s">
        <v>13463</v>
      </c>
      <c r="AI4115" t="s">
        <v>63</v>
      </c>
      <c r="AJ4115" t="s">
        <v>63</v>
      </c>
      <c r="AK4115" t="s">
        <v>103</v>
      </c>
      <c r="AL4115" t="s">
        <v>68</v>
      </c>
      <c r="AM4115" t="s">
        <v>13466</v>
      </c>
      <c r="AN4115" t="s">
        <v>111</v>
      </c>
      <c r="AO4115" t="s">
        <v>111</v>
      </c>
      <c r="AP4115" t="s">
        <v>105</v>
      </c>
      <c r="AQ4115" t="s">
        <v>73</v>
      </c>
      <c r="AR4115">
        <v>47.109000000000002</v>
      </c>
      <c r="AS4115" t="s">
        <v>68</v>
      </c>
      <c r="AT4115" t="s">
        <v>68</v>
      </c>
      <c r="AU4115">
        <v>2.351</v>
      </c>
      <c r="AV4115">
        <v>69.762</v>
      </c>
      <c r="AW4115" t="s">
        <v>68</v>
      </c>
      <c r="AX4115">
        <v>16.510000000000002</v>
      </c>
      <c r="AY4115">
        <v>4.3810000000000002</v>
      </c>
      <c r="AZ4115" t="s">
        <v>68</v>
      </c>
      <c r="BA4115">
        <v>44.12</v>
      </c>
      <c r="BB4115" t="s">
        <v>68</v>
      </c>
      <c r="BC4115" t="s">
        <v>68</v>
      </c>
      <c r="BD4115" t="s">
        <v>68</v>
      </c>
      <c r="BE4115">
        <v>61.643999999999998</v>
      </c>
      <c r="BF4115" t="s">
        <v>68</v>
      </c>
      <c r="BG4115" t="s">
        <v>68</v>
      </c>
      <c r="BH4115">
        <v>50.073999999999998</v>
      </c>
      <c r="BI4115" t="s">
        <v>68</v>
      </c>
    </row>
    <row r="4116" spans="1:61" x14ac:dyDescent="0.25">
      <c r="A4116" s="25" t="s">
        <v>13471</v>
      </c>
      <c r="B4116" s="25" t="s">
        <v>13475</v>
      </c>
      <c r="C4116" s="7" t="s">
        <v>13474</v>
      </c>
      <c r="D4116" s="7" t="s">
        <v>13472</v>
      </c>
      <c r="E4116" s="3">
        <v>40127</v>
      </c>
      <c r="F4116" s="4" t="s">
        <v>93</v>
      </c>
      <c r="G4116" s="4" t="s">
        <v>74</v>
      </c>
      <c r="H4116" s="4" t="s">
        <v>13476</v>
      </c>
      <c r="I4116" s="17">
        <v>0</v>
      </c>
      <c r="J4116" s="17">
        <v>29.234000000000002</v>
      </c>
      <c r="K4116" s="17">
        <v>0</v>
      </c>
      <c r="L4116" s="17">
        <v>70.766000000000005</v>
      </c>
      <c r="M4116" s="23" t="s">
        <v>68</v>
      </c>
      <c r="N4116" s="23" t="s">
        <v>68</v>
      </c>
      <c r="O4116" s="23" t="s">
        <v>68</v>
      </c>
      <c r="P4116" s="23" t="s">
        <v>77</v>
      </c>
      <c r="Q4116" s="19" t="s">
        <v>65</v>
      </c>
      <c r="R4116" s="19" t="s">
        <v>65</v>
      </c>
      <c r="S4116" s="10" t="s">
        <v>72</v>
      </c>
      <c r="T4116" s="10" t="s">
        <v>89</v>
      </c>
      <c r="U4116" s="14" t="s">
        <v>13477</v>
      </c>
      <c r="V4116" s="14" t="s">
        <v>13478</v>
      </c>
      <c r="W4116" s="21" t="s">
        <v>64</v>
      </c>
      <c r="X4116" s="28" t="s">
        <v>4921</v>
      </c>
      <c r="Y4116" s="17" t="s">
        <v>68</v>
      </c>
      <c r="Z4116" s="17" t="s">
        <v>68</v>
      </c>
      <c r="AA4116" s="17" t="s">
        <v>68</v>
      </c>
      <c r="AB4116" s="17" t="s">
        <v>68</v>
      </c>
      <c r="AC4116" s="17" t="s">
        <v>68</v>
      </c>
      <c r="AD4116" s="17" t="s">
        <v>68</v>
      </c>
      <c r="AE4116" s="17" t="s">
        <v>68</v>
      </c>
      <c r="AF4116" s="17" t="s">
        <v>68</v>
      </c>
      <c r="AG4116" s="12" t="s">
        <v>89</v>
      </c>
      <c r="AH4116" s="28" t="s">
        <v>13473</v>
      </c>
      <c r="AI4116" t="s">
        <v>63</v>
      </c>
      <c r="AJ4116" t="s">
        <v>63</v>
      </c>
      <c r="AK4116" t="s">
        <v>83</v>
      </c>
      <c r="AL4116" t="s">
        <v>68</v>
      </c>
      <c r="AM4116" t="s">
        <v>68</v>
      </c>
      <c r="AN4116" t="s">
        <v>159</v>
      </c>
      <c r="AO4116" t="s">
        <v>70</v>
      </c>
      <c r="AP4116" t="s">
        <v>89</v>
      </c>
      <c r="AQ4116" t="s">
        <v>73</v>
      </c>
      <c r="AR4116">
        <v>580.45500000000004</v>
      </c>
      <c r="AS4116" t="s">
        <v>68</v>
      </c>
      <c r="AT4116" t="s">
        <v>68</v>
      </c>
      <c r="AU4116">
        <v>2191.674</v>
      </c>
      <c r="AV4116">
        <v>8567.3439999999991</v>
      </c>
      <c r="AW4116" t="s">
        <v>68</v>
      </c>
      <c r="AX4116">
        <v>0</v>
      </c>
      <c r="AY4116">
        <v>21.448</v>
      </c>
      <c r="AZ4116" t="s">
        <v>68</v>
      </c>
      <c r="BA4116">
        <v>5177.085</v>
      </c>
      <c r="BB4116" t="s">
        <v>68</v>
      </c>
      <c r="BC4116" t="s">
        <v>68</v>
      </c>
      <c r="BD4116" t="s">
        <v>68</v>
      </c>
      <c r="BE4116">
        <v>8986.9560000000001</v>
      </c>
      <c r="BF4116" t="s">
        <v>68</v>
      </c>
      <c r="BG4116" t="s">
        <v>68</v>
      </c>
      <c r="BH4116">
        <v>2947.8850000000002</v>
      </c>
      <c r="BI4116" t="s">
        <v>68</v>
      </c>
    </row>
    <row r="4117" spans="1:61" x14ac:dyDescent="0.25">
      <c r="A4117" s="25" t="s">
        <v>13479</v>
      </c>
      <c r="B4117" s="25" t="s">
        <v>13482</v>
      </c>
      <c r="C4117" s="7" t="s">
        <v>13480</v>
      </c>
      <c r="D4117" s="7" t="s">
        <v>10799</v>
      </c>
      <c r="E4117" s="3">
        <v>40127</v>
      </c>
      <c r="F4117" s="4" t="s">
        <v>93</v>
      </c>
      <c r="G4117" s="4" t="s">
        <v>74</v>
      </c>
      <c r="H4117" s="4" t="s">
        <v>13483</v>
      </c>
      <c r="I4117" s="17">
        <v>20</v>
      </c>
      <c r="J4117" s="17">
        <v>0</v>
      </c>
      <c r="K4117" s="17">
        <v>0</v>
      </c>
      <c r="L4117" s="17">
        <v>80</v>
      </c>
      <c r="M4117" s="23" t="s">
        <v>68</v>
      </c>
      <c r="N4117" s="23" t="s">
        <v>68</v>
      </c>
      <c r="O4117" s="23" t="s">
        <v>68</v>
      </c>
      <c r="P4117" s="23" t="s">
        <v>128</v>
      </c>
      <c r="Q4117" s="19" t="s">
        <v>65</v>
      </c>
      <c r="R4117" s="19" t="s">
        <v>65</v>
      </c>
      <c r="S4117" s="10" t="s">
        <v>105</v>
      </c>
      <c r="T4117" s="10" t="s">
        <v>105</v>
      </c>
      <c r="U4117" s="14" t="s">
        <v>13484</v>
      </c>
      <c r="V4117" s="14" t="s">
        <v>10803</v>
      </c>
      <c r="W4117" s="21" t="s">
        <v>103</v>
      </c>
      <c r="X4117" s="28" t="s">
        <v>13481</v>
      </c>
      <c r="Y4117" s="17" t="s">
        <v>68</v>
      </c>
      <c r="Z4117" s="17" t="s">
        <v>68</v>
      </c>
      <c r="AA4117" s="17" t="s">
        <v>68</v>
      </c>
      <c r="AB4117" s="17" t="s">
        <v>68</v>
      </c>
      <c r="AC4117" s="17" t="s">
        <v>68</v>
      </c>
      <c r="AD4117" s="17" t="s">
        <v>68</v>
      </c>
      <c r="AE4117" s="17" t="s">
        <v>68</v>
      </c>
      <c r="AF4117" s="17" t="s">
        <v>68</v>
      </c>
      <c r="AG4117" s="12" t="s">
        <v>110</v>
      </c>
      <c r="AH4117" s="28" t="s">
        <v>10800</v>
      </c>
      <c r="AI4117" t="s">
        <v>63</v>
      </c>
      <c r="AJ4117" t="s">
        <v>63</v>
      </c>
      <c r="AK4117" t="s">
        <v>103</v>
      </c>
      <c r="AL4117" t="s">
        <v>68</v>
      </c>
      <c r="AM4117" t="s">
        <v>68</v>
      </c>
      <c r="AN4117" t="s">
        <v>105</v>
      </c>
      <c r="AO4117" t="s">
        <v>158</v>
      </c>
      <c r="AP4117" t="s">
        <v>105</v>
      </c>
      <c r="AQ4117" t="s">
        <v>73</v>
      </c>
      <c r="AR4117" t="s">
        <v>68</v>
      </c>
      <c r="AS4117" t="s">
        <v>68</v>
      </c>
      <c r="AT4117" t="s">
        <v>68</v>
      </c>
      <c r="AU4117" t="s">
        <v>68</v>
      </c>
      <c r="AV4117" t="s">
        <v>68</v>
      </c>
      <c r="AW4117">
        <v>10.603</v>
      </c>
      <c r="AX4117">
        <v>18.370412907999999</v>
      </c>
      <c r="AY4117" t="s">
        <v>68</v>
      </c>
      <c r="AZ4117" t="s">
        <v>68</v>
      </c>
      <c r="BA4117" t="s">
        <v>68</v>
      </c>
      <c r="BB4117" t="s">
        <v>68</v>
      </c>
      <c r="BC4117" t="s">
        <v>68</v>
      </c>
      <c r="BD4117" t="s">
        <v>68</v>
      </c>
      <c r="BE4117" t="s">
        <v>68</v>
      </c>
      <c r="BF4117" t="s">
        <v>68</v>
      </c>
      <c r="BG4117" t="s">
        <v>68</v>
      </c>
      <c r="BH4117" t="s">
        <v>68</v>
      </c>
      <c r="BI4117" t="s">
        <v>68</v>
      </c>
    </row>
    <row r="4118" spans="1:61" x14ac:dyDescent="0.25">
      <c r="A4118" s="25" t="s">
        <v>13485</v>
      </c>
      <c r="B4118" s="25" t="s">
        <v>13490</v>
      </c>
      <c r="C4118" s="7" t="s">
        <v>13488</v>
      </c>
      <c r="D4118" s="7" t="s">
        <v>13486</v>
      </c>
      <c r="E4118" s="3">
        <v>40127</v>
      </c>
      <c r="F4118" s="4" t="s">
        <v>93</v>
      </c>
      <c r="G4118" s="4" t="s">
        <v>74</v>
      </c>
      <c r="H4118" s="4" t="s">
        <v>13491</v>
      </c>
      <c r="I4118" s="17">
        <v>100</v>
      </c>
      <c r="J4118" s="17">
        <v>0</v>
      </c>
      <c r="K4118" s="17">
        <v>0</v>
      </c>
      <c r="L4118" s="17">
        <v>0</v>
      </c>
      <c r="M4118" s="23">
        <v>77</v>
      </c>
      <c r="N4118" s="23">
        <v>73.53</v>
      </c>
      <c r="O4118" s="23">
        <v>77</v>
      </c>
      <c r="P4118" s="23" t="s">
        <v>153</v>
      </c>
      <c r="Q4118" s="19" t="s">
        <v>639</v>
      </c>
      <c r="R4118" s="19" t="s">
        <v>65</v>
      </c>
      <c r="S4118" s="10" t="s">
        <v>240</v>
      </c>
      <c r="T4118" s="10" t="s">
        <v>105</v>
      </c>
      <c r="U4118" s="14" t="s">
        <v>13492</v>
      </c>
      <c r="V4118" s="14" t="s">
        <v>13493</v>
      </c>
      <c r="W4118" s="21" t="s">
        <v>103</v>
      </c>
      <c r="X4118" s="28" t="s">
        <v>13489</v>
      </c>
      <c r="Y4118" s="17">
        <v>5.2670000000000003</v>
      </c>
      <c r="Z4118" s="17">
        <v>6.2169999999999996</v>
      </c>
      <c r="AA4118" s="17">
        <v>12.086</v>
      </c>
      <c r="AB4118" s="17">
        <v>9.7479999999999993</v>
      </c>
      <c r="AC4118" s="17">
        <v>11.108000000000001</v>
      </c>
      <c r="AD4118" s="17">
        <v>3.3420000000000001</v>
      </c>
      <c r="AE4118" s="17">
        <v>2.1360000000000001</v>
      </c>
      <c r="AF4118" s="17">
        <v>4.0609999999999999</v>
      </c>
      <c r="AG4118" s="12" t="s">
        <v>158</v>
      </c>
      <c r="AH4118" s="28" t="s">
        <v>13487</v>
      </c>
      <c r="AI4118" t="s">
        <v>63</v>
      </c>
      <c r="AJ4118" t="s">
        <v>237</v>
      </c>
      <c r="AK4118" t="s">
        <v>238</v>
      </c>
      <c r="AL4118" t="s">
        <v>7530</v>
      </c>
      <c r="AM4118" t="s">
        <v>68</v>
      </c>
      <c r="AN4118" t="s">
        <v>105</v>
      </c>
      <c r="AO4118" t="s">
        <v>240</v>
      </c>
      <c r="AP4118" t="s">
        <v>240</v>
      </c>
      <c r="AQ4118" t="s">
        <v>73</v>
      </c>
      <c r="AR4118">
        <v>40.725999999999999</v>
      </c>
      <c r="AS4118">
        <v>-5.7000000000000002E-2</v>
      </c>
      <c r="AT4118">
        <v>27.672000000000001</v>
      </c>
      <c r="AU4118">
        <v>-4.7069999999999999</v>
      </c>
      <c r="AV4118">
        <v>31.911999999999999</v>
      </c>
      <c r="AW4118">
        <v>18.692</v>
      </c>
      <c r="AX4118">
        <v>32.435896049999997</v>
      </c>
      <c r="AY4118">
        <v>24.42</v>
      </c>
      <c r="AZ4118">
        <v>0</v>
      </c>
      <c r="BA4118">
        <v>14.773999999999999</v>
      </c>
      <c r="BB4118">
        <v>8.1319999999999997</v>
      </c>
      <c r="BC4118">
        <v>35.475999999999999</v>
      </c>
      <c r="BD4118">
        <v>50.954999999999998</v>
      </c>
      <c r="BE4118">
        <v>66.683000000000007</v>
      </c>
      <c r="BF4118">
        <v>1.77</v>
      </c>
      <c r="BG4118" t="s">
        <v>68</v>
      </c>
      <c r="BH4118">
        <v>24.613</v>
      </c>
      <c r="BI4118">
        <v>24.704000000000001</v>
      </c>
    </row>
    <row r="4119" spans="1:61" x14ac:dyDescent="0.25">
      <c r="A4119" s="25" t="s">
        <v>13495</v>
      </c>
      <c r="B4119" s="25" t="s">
        <v>13497</v>
      </c>
      <c r="C4119" s="7" t="s">
        <v>10256</v>
      </c>
      <c r="D4119" s="7" t="s">
        <v>13496</v>
      </c>
      <c r="E4119" s="3">
        <v>40127</v>
      </c>
      <c r="F4119" s="4" t="s">
        <v>93</v>
      </c>
      <c r="G4119" s="4" t="s">
        <v>74</v>
      </c>
      <c r="H4119" s="4" t="s">
        <v>13498</v>
      </c>
      <c r="I4119" s="17">
        <v>100</v>
      </c>
      <c r="J4119" s="17">
        <v>0</v>
      </c>
      <c r="K4119" s="17">
        <v>0</v>
      </c>
      <c r="L4119" s="17">
        <v>0</v>
      </c>
      <c r="M4119" s="23" t="s">
        <v>68</v>
      </c>
      <c r="N4119" s="23" t="s">
        <v>68</v>
      </c>
      <c r="O4119" s="23" t="s">
        <v>68</v>
      </c>
      <c r="P4119" s="23" t="s">
        <v>77</v>
      </c>
      <c r="Q4119" s="19" t="s">
        <v>86</v>
      </c>
      <c r="R4119" s="19" t="s">
        <v>65</v>
      </c>
      <c r="S4119" s="10" t="s">
        <v>204</v>
      </c>
      <c r="T4119" s="10" t="s">
        <v>105</v>
      </c>
      <c r="U4119" s="14" t="s">
        <v>10260</v>
      </c>
      <c r="V4119" s="14" t="s">
        <v>13499</v>
      </c>
      <c r="W4119" s="21" t="s">
        <v>103</v>
      </c>
      <c r="X4119" s="28" t="s">
        <v>10257</v>
      </c>
      <c r="Y4119" s="17" t="s">
        <v>68</v>
      </c>
      <c r="Z4119" s="17" t="s">
        <v>68</v>
      </c>
      <c r="AA4119" s="17" t="s">
        <v>68</v>
      </c>
      <c r="AB4119" s="17" t="s">
        <v>68</v>
      </c>
      <c r="AC4119" s="17" t="s">
        <v>68</v>
      </c>
      <c r="AD4119" s="17" t="s">
        <v>68</v>
      </c>
      <c r="AE4119" s="17" t="s">
        <v>68</v>
      </c>
      <c r="AF4119" s="17" t="s">
        <v>68</v>
      </c>
      <c r="AG4119" s="12" t="s">
        <v>110</v>
      </c>
      <c r="AH4119" s="29" t="s">
        <v>68</v>
      </c>
      <c r="AI4119" t="s">
        <v>63</v>
      </c>
      <c r="AJ4119" t="s">
        <v>63</v>
      </c>
      <c r="AK4119" t="s">
        <v>64</v>
      </c>
      <c r="AL4119" t="s">
        <v>7530</v>
      </c>
      <c r="AM4119" t="s">
        <v>68</v>
      </c>
      <c r="AN4119" t="s">
        <v>204</v>
      </c>
      <c r="AO4119" t="s">
        <v>204</v>
      </c>
      <c r="AP4119" t="s">
        <v>105</v>
      </c>
      <c r="AQ4119" t="s">
        <v>73</v>
      </c>
      <c r="AR4119">
        <v>135.625</v>
      </c>
      <c r="AS4119" t="s">
        <v>68</v>
      </c>
      <c r="AT4119" t="s">
        <v>68</v>
      </c>
      <c r="AU4119">
        <v>-225.06</v>
      </c>
      <c r="AV4119">
        <v>1499.53</v>
      </c>
      <c r="AW4119" t="s">
        <v>68</v>
      </c>
      <c r="AX4119">
        <v>0</v>
      </c>
      <c r="AY4119">
        <v>1.419</v>
      </c>
      <c r="AZ4119" t="s">
        <v>68</v>
      </c>
      <c r="BA4119">
        <v>1506.25</v>
      </c>
      <c r="BB4119" t="s">
        <v>68</v>
      </c>
      <c r="BC4119" t="s">
        <v>68</v>
      </c>
      <c r="BD4119" t="s">
        <v>68</v>
      </c>
      <c r="BE4119">
        <v>2761.875</v>
      </c>
      <c r="BF4119" t="s">
        <v>68</v>
      </c>
      <c r="BG4119" t="s">
        <v>68</v>
      </c>
      <c r="BH4119">
        <v>2368.6010000000001</v>
      </c>
      <c r="BI4119" t="s">
        <v>68</v>
      </c>
    </row>
    <row r="4120" spans="1:61" x14ac:dyDescent="0.25">
      <c r="A4120" s="25" t="s">
        <v>30398</v>
      </c>
      <c r="B4120" s="25" t="s">
        <v>30401</v>
      </c>
      <c r="C4120" s="7" t="s">
        <v>28223</v>
      </c>
      <c r="D4120" s="7" t="s">
        <v>30399</v>
      </c>
      <c r="E4120" s="3">
        <v>40128</v>
      </c>
      <c r="F4120" s="4" t="s">
        <v>93</v>
      </c>
      <c r="G4120" s="4" t="s">
        <v>74</v>
      </c>
      <c r="H4120" s="4" t="s">
        <v>30402</v>
      </c>
      <c r="I4120" s="17">
        <v>80.64</v>
      </c>
      <c r="J4120" s="17">
        <v>19.36</v>
      </c>
      <c r="K4120" s="17">
        <v>0</v>
      </c>
      <c r="L4120" s="17">
        <v>0</v>
      </c>
      <c r="M4120" s="23" t="s">
        <v>68</v>
      </c>
      <c r="N4120" s="23" t="s">
        <v>68</v>
      </c>
      <c r="O4120" s="23" t="s">
        <v>68</v>
      </c>
      <c r="P4120" s="23" t="s">
        <v>128</v>
      </c>
      <c r="Q4120" s="19" t="s">
        <v>1352</v>
      </c>
      <c r="R4120" s="19" t="s">
        <v>1352</v>
      </c>
      <c r="S4120" s="10" t="s">
        <v>204</v>
      </c>
      <c r="T4120" s="10" t="s">
        <v>72</v>
      </c>
      <c r="U4120" s="14" t="s">
        <v>28227</v>
      </c>
      <c r="V4120" s="14" t="s">
        <v>30403</v>
      </c>
      <c r="W4120" s="21" t="s">
        <v>83</v>
      </c>
      <c r="X4120" s="28" t="s">
        <v>28224</v>
      </c>
      <c r="Y4120" s="17" t="s">
        <v>68</v>
      </c>
      <c r="Z4120" s="17" t="s">
        <v>68</v>
      </c>
      <c r="AA4120" s="17" t="s">
        <v>68</v>
      </c>
      <c r="AB4120" s="17" t="s">
        <v>68</v>
      </c>
      <c r="AC4120" s="17" t="s">
        <v>68</v>
      </c>
      <c r="AD4120" s="17" t="s">
        <v>68</v>
      </c>
      <c r="AE4120" s="17" t="s">
        <v>68</v>
      </c>
      <c r="AF4120" s="17" t="s">
        <v>68</v>
      </c>
      <c r="AG4120" s="12" t="s">
        <v>193</v>
      </c>
      <c r="AH4120" s="28" t="s">
        <v>30400</v>
      </c>
      <c r="AI4120" t="s">
        <v>63</v>
      </c>
      <c r="AJ4120" t="s">
        <v>63</v>
      </c>
      <c r="AK4120" t="s">
        <v>64</v>
      </c>
      <c r="AL4120" t="s">
        <v>68</v>
      </c>
      <c r="AM4120" t="s">
        <v>68</v>
      </c>
      <c r="AN4120" t="s">
        <v>91</v>
      </c>
      <c r="AO4120" t="s">
        <v>240</v>
      </c>
      <c r="AP4120" t="s">
        <v>72</v>
      </c>
      <c r="AQ4120" t="s">
        <v>73</v>
      </c>
      <c r="AR4120">
        <v>97.174999999999997</v>
      </c>
      <c r="AS4120" t="s">
        <v>68</v>
      </c>
      <c r="AT4120" t="s">
        <v>68</v>
      </c>
      <c r="AU4120">
        <v>0</v>
      </c>
      <c r="AV4120">
        <v>71.147000000000006</v>
      </c>
      <c r="AW4120" t="s">
        <v>68</v>
      </c>
      <c r="AX4120">
        <v>141.584645669</v>
      </c>
      <c r="AY4120">
        <v>35.033000000000001</v>
      </c>
      <c r="AZ4120" t="s">
        <v>68</v>
      </c>
      <c r="BA4120">
        <v>153.33199999999999</v>
      </c>
      <c r="BB4120" t="s">
        <v>68</v>
      </c>
      <c r="BC4120" t="s">
        <v>68</v>
      </c>
      <c r="BD4120" t="s">
        <v>68</v>
      </c>
      <c r="BE4120">
        <v>792.226</v>
      </c>
      <c r="BF4120" t="s">
        <v>68</v>
      </c>
      <c r="BG4120" t="s">
        <v>68</v>
      </c>
      <c r="BH4120">
        <v>82.497</v>
      </c>
      <c r="BI4120" t="s">
        <v>68</v>
      </c>
    </row>
    <row r="4121" spans="1:61" x14ac:dyDescent="0.25">
      <c r="A4121" s="25" t="s">
        <v>13515</v>
      </c>
      <c r="B4121" s="25" t="s">
        <v>13519</v>
      </c>
      <c r="C4121" s="7" t="s">
        <v>13517</v>
      </c>
      <c r="D4121" s="7" t="s">
        <v>13516</v>
      </c>
      <c r="E4121" s="3">
        <v>40129</v>
      </c>
      <c r="F4121" s="4" t="s">
        <v>76</v>
      </c>
      <c r="G4121" s="4" t="s">
        <v>74</v>
      </c>
      <c r="H4121" s="4" t="s">
        <v>13520</v>
      </c>
      <c r="I4121" s="17">
        <v>80</v>
      </c>
      <c r="J4121" s="17">
        <v>20</v>
      </c>
      <c r="K4121" s="17">
        <v>0</v>
      </c>
      <c r="L4121" s="17">
        <v>0</v>
      </c>
      <c r="M4121" s="23" t="s">
        <v>68</v>
      </c>
      <c r="N4121" s="23" t="s">
        <v>68</v>
      </c>
      <c r="O4121" s="23" t="s">
        <v>68</v>
      </c>
      <c r="P4121" s="23" t="s">
        <v>77</v>
      </c>
      <c r="Q4121" s="19" t="s">
        <v>1088</v>
      </c>
      <c r="R4121" s="19" t="s">
        <v>65</v>
      </c>
      <c r="S4121" s="10" t="s">
        <v>105</v>
      </c>
      <c r="T4121" s="10" t="s">
        <v>105</v>
      </c>
      <c r="U4121" s="14" t="s">
        <v>13521</v>
      </c>
      <c r="V4121" s="14" t="s">
        <v>13522</v>
      </c>
      <c r="W4121" s="21" t="s">
        <v>103</v>
      </c>
      <c r="X4121" s="28" t="s">
        <v>13518</v>
      </c>
      <c r="Y4121" s="17" t="s">
        <v>68</v>
      </c>
      <c r="Z4121" s="17" t="s">
        <v>68</v>
      </c>
      <c r="AA4121" s="17" t="s">
        <v>68</v>
      </c>
      <c r="AB4121" s="17" t="s">
        <v>68</v>
      </c>
      <c r="AC4121" s="17" t="s">
        <v>68</v>
      </c>
      <c r="AD4121" s="17" t="s">
        <v>68</v>
      </c>
      <c r="AE4121" s="17" t="s">
        <v>68</v>
      </c>
      <c r="AF4121" s="17" t="s">
        <v>68</v>
      </c>
      <c r="AG4121" s="12" t="s">
        <v>105</v>
      </c>
      <c r="AH4121" s="29" t="s">
        <v>68</v>
      </c>
      <c r="AI4121" t="s">
        <v>63</v>
      </c>
      <c r="AJ4121" t="s">
        <v>63</v>
      </c>
      <c r="AK4121" t="s">
        <v>103</v>
      </c>
      <c r="AL4121" t="s">
        <v>68</v>
      </c>
      <c r="AM4121" t="s">
        <v>68</v>
      </c>
      <c r="AN4121" t="s">
        <v>158</v>
      </c>
      <c r="AO4121" t="s">
        <v>105</v>
      </c>
      <c r="AP4121" t="s">
        <v>105</v>
      </c>
      <c r="AQ4121" t="s">
        <v>73</v>
      </c>
      <c r="AR4121">
        <v>86.703999999999994</v>
      </c>
      <c r="AS4121" t="s">
        <v>68</v>
      </c>
      <c r="AT4121" t="s">
        <v>68</v>
      </c>
      <c r="AU4121">
        <v>-5.1440000000000001</v>
      </c>
      <c r="AV4121">
        <v>537.38699999999994</v>
      </c>
      <c r="AW4121" t="s">
        <v>68</v>
      </c>
      <c r="AX4121">
        <v>0</v>
      </c>
      <c r="AY4121">
        <v>0.55700000000000005</v>
      </c>
      <c r="AZ4121" t="s">
        <v>68</v>
      </c>
      <c r="BA4121">
        <v>13.065</v>
      </c>
      <c r="BB4121" t="s">
        <v>68</v>
      </c>
      <c r="BC4121" t="s">
        <v>68</v>
      </c>
      <c r="BD4121" t="s">
        <v>68</v>
      </c>
      <c r="BE4121">
        <v>110.09699999999999</v>
      </c>
      <c r="BF4121" t="s">
        <v>68</v>
      </c>
      <c r="BG4121" t="s">
        <v>68</v>
      </c>
      <c r="BH4121">
        <v>57.616</v>
      </c>
      <c r="BI4121" t="s">
        <v>68</v>
      </c>
    </row>
    <row r="4122" spans="1:61" x14ac:dyDescent="0.25">
      <c r="A4122" s="25" t="s">
        <v>30404</v>
      </c>
      <c r="B4122" s="25" t="s">
        <v>30406</v>
      </c>
      <c r="C4122" s="7" t="s">
        <v>13517</v>
      </c>
      <c r="D4122" s="7" t="s">
        <v>30405</v>
      </c>
      <c r="E4122" s="3">
        <v>40129</v>
      </c>
      <c r="F4122" s="4" t="s">
        <v>76</v>
      </c>
      <c r="G4122" s="4" t="s">
        <v>74</v>
      </c>
      <c r="H4122" s="4" t="s">
        <v>30407</v>
      </c>
      <c r="I4122" s="17">
        <v>0</v>
      </c>
      <c r="J4122" s="17">
        <v>0</v>
      </c>
      <c r="K4122" s="17">
        <v>100</v>
      </c>
      <c r="L4122" s="17">
        <v>0</v>
      </c>
      <c r="M4122" s="23" t="s">
        <v>68</v>
      </c>
      <c r="N4122" s="23" t="s">
        <v>68</v>
      </c>
      <c r="O4122" s="23" t="s">
        <v>68</v>
      </c>
      <c r="P4122" s="23" t="s">
        <v>77</v>
      </c>
      <c r="Q4122" s="19" t="s">
        <v>1088</v>
      </c>
      <c r="R4122" s="19" t="s">
        <v>86</v>
      </c>
      <c r="S4122" s="10" t="s">
        <v>105</v>
      </c>
      <c r="T4122" s="10" t="s">
        <v>72</v>
      </c>
      <c r="U4122" s="14" t="s">
        <v>13521</v>
      </c>
      <c r="V4122" s="14" t="s">
        <v>30408</v>
      </c>
      <c r="W4122" s="21" t="s">
        <v>83</v>
      </c>
      <c r="X4122" s="28" t="s">
        <v>13518</v>
      </c>
      <c r="Y4122" s="17" t="s">
        <v>68</v>
      </c>
      <c r="Z4122" s="17" t="s">
        <v>68</v>
      </c>
      <c r="AA4122" s="17" t="s">
        <v>68</v>
      </c>
      <c r="AB4122" s="17" t="s">
        <v>68</v>
      </c>
      <c r="AC4122" s="17" t="s">
        <v>68</v>
      </c>
      <c r="AD4122" s="17" t="s">
        <v>68</v>
      </c>
      <c r="AE4122" s="17" t="s">
        <v>68</v>
      </c>
      <c r="AF4122" s="17" t="s">
        <v>68</v>
      </c>
      <c r="AG4122" s="12" t="s">
        <v>159</v>
      </c>
      <c r="AH4122" s="29" t="s">
        <v>68</v>
      </c>
      <c r="AI4122" t="s">
        <v>63</v>
      </c>
      <c r="AJ4122" t="s">
        <v>63</v>
      </c>
      <c r="AK4122" t="s">
        <v>103</v>
      </c>
      <c r="AL4122" t="s">
        <v>68</v>
      </c>
      <c r="AM4122" t="s">
        <v>68</v>
      </c>
      <c r="AN4122" t="s">
        <v>158</v>
      </c>
      <c r="AO4122" t="s">
        <v>105</v>
      </c>
      <c r="AP4122" t="s">
        <v>158</v>
      </c>
      <c r="AQ4122" t="s">
        <v>73</v>
      </c>
      <c r="AR4122">
        <v>86.703999999999994</v>
      </c>
      <c r="AS4122" t="s">
        <v>68</v>
      </c>
      <c r="AT4122" t="s">
        <v>68</v>
      </c>
      <c r="AU4122">
        <v>-5.1440000000000001</v>
      </c>
      <c r="AV4122">
        <v>525.41999999999996</v>
      </c>
      <c r="AW4122" t="s">
        <v>68</v>
      </c>
      <c r="AX4122">
        <v>0</v>
      </c>
      <c r="AY4122">
        <v>0.55700000000000005</v>
      </c>
      <c r="AZ4122" t="s">
        <v>68</v>
      </c>
      <c r="BA4122">
        <v>13.065</v>
      </c>
      <c r="BB4122" t="s">
        <v>68</v>
      </c>
      <c r="BC4122" t="s">
        <v>68</v>
      </c>
      <c r="BD4122" t="s">
        <v>68</v>
      </c>
      <c r="BE4122">
        <v>110.09699999999999</v>
      </c>
      <c r="BF4122" t="s">
        <v>68</v>
      </c>
      <c r="BG4122" t="s">
        <v>68</v>
      </c>
      <c r="BH4122">
        <v>57.616</v>
      </c>
      <c r="BI4122" t="s">
        <v>68</v>
      </c>
    </row>
    <row r="4123" spans="1:61" x14ac:dyDescent="0.25">
      <c r="A4123" s="25" t="s">
        <v>13500</v>
      </c>
      <c r="B4123" s="25" t="s">
        <v>13503</v>
      </c>
      <c r="C4123" s="7" t="s">
        <v>11025</v>
      </c>
      <c r="D4123" s="7" t="s">
        <v>13501</v>
      </c>
      <c r="E4123" s="3">
        <v>40133</v>
      </c>
      <c r="F4123" s="4" t="s">
        <v>93</v>
      </c>
      <c r="G4123" s="4" t="s">
        <v>74</v>
      </c>
      <c r="H4123" s="4" t="s">
        <v>13504</v>
      </c>
      <c r="I4123" s="17">
        <v>100</v>
      </c>
      <c r="J4123" s="17">
        <v>0</v>
      </c>
      <c r="K4123" s="17">
        <v>0</v>
      </c>
      <c r="L4123" s="17">
        <v>0</v>
      </c>
      <c r="M4123" s="23" t="s">
        <v>68</v>
      </c>
      <c r="N4123" s="23" t="s">
        <v>68</v>
      </c>
      <c r="O4123" s="23" t="s">
        <v>68</v>
      </c>
      <c r="P4123" s="23" t="s">
        <v>94</v>
      </c>
      <c r="Q4123" s="19" t="s">
        <v>65</v>
      </c>
      <c r="R4123" s="19" t="s">
        <v>65</v>
      </c>
      <c r="S4123" s="10" t="s">
        <v>105</v>
      </c>
      <c r="T4123" s="10" t="s">
        <v>105</v>
      </c>
      <c r="U4123" s="14" t="s">
        <v>11028</v>
      </c>
      <c r="V4123" s="14" t="s">
        <v>13505</v>
      </c>
      <c r="W4123" s="21" t="s">
        <v>103</v>
      </c>
      <c r="X4123" s="28" t="s">
        <v>9093</v>
      </c>
      <c r="Y4123" s="17" t="s">
        <v>68</v>
      </c>
      <c r="Z4123" s="17" t="s">
        <v>68</v>
      </c>
      <c r="AA4123" s="17" t="s">
        <v>68</v>
      </c>
      <c r="AB4123" s="17" t="s">
        <v>68</v>
      </c>
      <c r="AC4123" s="17" t="s">
        <v>68</v>
      </c>
      <c r="AD4123" s="17" t="s">
        <v>68</v>
      </c>
      <c r="AE4123" s="17" t="s">
        <v>68</v>
      </c>
      <c r="AF4123" s="17" t="s">
        <v>68</v>
      </c>
      <c r="AG4123" s="12" t="s">
        <v>158</v>
      </c>
      <c r="AH4123" s="28" t="s">
        <v>13502</v>
      </c>
      <c r="AI4123" t="s">
        <v>63</v>
      </c>
      <c r="AJ4123" t="s">
        <v>63</v>
      </c>
      <c r="AK4123" t="s">
        <v>103</v>
      </c>
      <c r="AL4123" t="s">
        <v>12750</v>
      </c>
      <c r="AM4123" t="s">
        <v>68</v>
      </c>
      <c r="AN4123" t="s">
        <v>158</v>
      </c>
      <c r="AO4123" t="s">
        <v>72</v>
      </c>
      <c r="AP4123" t="s">
        <v>105</v>
      </c>
      <c r="AQ4123" t="s">
        <v>73</v>
      </c>
      <c r="AR4123">
        <v>101.58499999999999</v>
      </c>
      <c r="AS4123" t="s">
        <v>68</v>
      </c>
      <c r="AT4123" t="s">
        <v>68</v>
      </c>
      <c r="AU4123">
        <v>-95.025999999999996</v>
      </c>
      <c r="AV4123" t="s">
        <v>68</v>
      </c>
      <c r="AW4123" t="s">
        <v>68</v>
      </c>
      <c r="AX4123">
        <v>0</v>
      </c>
      <c r="AY4123">
        <v>11.933</v>
      </c>
      <c r="AZ4123" t="s">
        <v>68</v>
      </c>
      <c r="BA4123">
        <v>408.48599999999999</v>
      </c>
      <c r="BB4123" t="s">
        <v>68</v>
      </c>
      <c r="BC4123" t="s">
        <v>68</v>
      </c>
      <c r="BD4123" t="s">
        <v>68</v>
      </c>
      <c r="BE4123">
        <v>785.99800000000005</v>
      </c>
      <c r="BF4123" t="s">
        <v>68</v>
      </c>
      <c r="BG4123" t="s">
        <v>68</v>
      </c>
      <c r="BH4123">
        <v>407.37200000000001</v>
      </c>
      <c r="BI4123" t="s">
        <v>68</v>
      </c>
    </row>
    <row r="4124" spans="1:61" x14ac:dyDescent="0.25">
      <c r="A4124" s="25" t="s">
        <v>13506</v>
      </c>
      <c r="B4124" s="25" t="s">
        <v>13511</v>
      </c>
      <c r="C4124" s="7" t="s">
        <v>13509</v>
      </c>
      <c r="D4124" s="7" t="s">
        <v>13507</v>
      </c>
      <c r="E4124" s="3">
        <v>40133</v>
      </c>
      <c r="F4124" s="4" t="s">
        <v>178</v>
      </c>
      <c r="G4124" s="4" t="s">
        <v>74</v>
      </c>
      <c r="H4124" s="4" t="s">
        <v>13512</v>
      </c>
      <c r="I4124" s="17">
        <v>0</v>
      </c>
      <c r="J4124" s="17">
        <v>100</v>
      </c>
      <c r="K4124" s="17">
        <v>0</v>
      </c>
      <c r="L4124" s="17">
        <v>0</v>
      </c>
      <c r="M4124" s="23" t="s">
        <v>68</v>
      </c>
      <c r="N4124" s="23" t="s">
        <v>68</v>
      </c>
      <c r="O4124" s="23" t="s">
        <v>68</v>
      </c>
      <c r="P4124" s="23" t="s">
        <v>94</v>
      </c>
      <c r="Q4124" s="19" t="s">
        <v>639</v>
      </c>
      <c r="R4124" s="19" t="s">
        <v>65</v>
      </c>
      <c r="S4124" s="10" t="s">
        <v>72</v>
      </c>
      <c r="T4124" s="10" t="s">
        <v>111</v>
      </c>
      <c r="U4124" s="14" t="s">
        <v>13513</v>
      </c>
      <c r="V4124" s="14" t="s">
        <v>13514</v>
      </c>
      <c r="W4124" s="21" t="s">
        <v>172</v>
      </c>
      <c r="X4124" s="28" t="s">
        <v>13510</v>
      </c>
      <c r="Y4124" s="17" t="s">
        <v>68</v>
      </c>
      <c r="Z4124" s="17" t="s">
        <v>68</v>
      </c>
      <c r="AA4124" s="17" t="s">
        <v>68</v>
      </c>
      <c r="AB4124" s="17" t="s">
        <v>68</v>
      </c>
      <c r="AC4124" s="17" t="s">
        <v>68</v>
      </c>
      <c r="AD4124" s="17" t="s">
        <v>68</v>
      </c>
      <c r="AE4124" s="17" t="s">
        <v>68</v>
      </c>
      <c r="AF4124" s="17" t="s">
        <v>68</v>
      </c>
      <c r="AG4124" s="12" t="s">
        <v>111</v>
      </c>
      <c r="AH4124" s="28" t="s">
        <v>13508</v>
      </c>
      <c r="AI4124" t="s">
        <v>171</v>
      </c>
      <c r="AJ4124" t="s">
        <v>63</v>
      </c>
      <c r="AK4124" t="s">
        <v>83</v>
      </c>
      <c r="AL4124" t="s">
        <v>68</v>
      </c>
      <c r="AM4124" t="s">
        <v>68</v>
      </c>
      <c r="AN4124" t="s">
        <v>159</v>
      </c>
      <c r="AO4124" t="s">
        <v>193</v>
      </c>
      <c r="AP4124" t="s">
        <v>111</v>
      </c>
      <c r="AQ4124" t="s">
        <v>73</v>
      </c>
      <c r="AR4124">
        <v>0.95399999999999996</v>
      </c>
      <c r="AS4124" t="s">
        <v>68</v>
      </c>
      <c r="AT4124" t="s">
        <v>68</v>
      </c>
      <c r="AU4124">
        <v>1.2889999999999999</v>
      </c>
      <c r="AV4124">
        <v>5.407</v>
      </c>
      <c r="AW4124" t="s">
        <v>68</v>
      </c>
      <c r="AX4124">
        <v>0.42499999999999999</v>
      </c>
      <c r="AY4124">
        <v>0.24</v>
      </c>
      <c r="AZ4124" t="s">
        <v>68</v>
      </c>
      <c r="BA4124">
        <v>1.212</v>
      </c>
      <c r="BB4124" t="s">
        <v>68</v>
      </c>
      <c r="BC4124" t="s">
        <v>68</v>
      </c>
      <c r="BD4124" t="s">
        <v>68</v>
      </c>
      <c r="BE4124">
        <v>2.7029999999999998</v>
      </c>
      <c r="BF4124" t="s">
        <v>68</v>
      </c>
      <c r="BG4124" t="s">
        <v>68</v>
      </c>
      <c r="BH4124">
        <v>0.84399999999999997</v>
      </c>
      <c r="BI4124" t="s">
        <v>68</v>
      </c>
    </row>
    <row r="4125" spans="1:61" x14ac:dyDescent="0.25">
      <c r="A4125" s="25" t="s">
        <v>30418</v>
      </c>
      <c r="B4125" s="25" t="s">
        <v>30423</v>
      </c>
      <c r="C4125" s="7" t="s">
        <v>30421</v>
      </c>
      <c r="D4125" s="7" t="s">
        <v>30419</v>
      </c>
      <c r="E4125" s="3">
        <v>40133</v>
      </c>
      <c r="F4125" s="4" t="s">
        <v>93</v>
      </c>
      <c r="G4125" s="4" t="s">
        <v>74</v>
      </c>
      <c r="H4125" s="4" t="s">
        <v>30424</v>
      </c>
      <c r="I4125" s="17">
        <v>0</v>
      </c>
      <c r="J4125" s="17">
        <v>100</v>
      </c>
      <c r="K4125" s="17">
        <v>0</v>
      </c>
      <c r="L4125" s="17">
        <v>0</v>
      </c>
      <c r="M4125" s="23" t="s">
        <v>68</v>
      </c>
      <c r="N4125" s="23" t="s">
        <v>68</v>
      </c>
      <c r="O4125" s="23" t="s">
        <v>68</v>
      </c>
      <c r="P4125" s="23" t="s">
        <v>94</v>
      </c>
      <c r="Q4125" s="19" t="s">
        <v>2189</v>
      </c>
      <c r="R4125" s="19" t="s">
        <v>86</v>
      </c>
      <c r="S4125" s="10" t="s">
        <v>72</v>
      </c>
      <c r="T4125" s="10" t="s">
        <v>204</v>
      </c>
      <c r="U4125" s="14" t="s">
        <v>30425</v>
      </c>
      <c r="V4125" s="14" t="s">
        <v>30426</v>
      </c>
      <c r="W4125" s="21" t="s">
        <v>64</v>
      </c>
      <c r="X4125" s="28" t="s">
        <v>30422</v>
      </c>
      <c r="Y4125" s="17" t="s">
        <v>68</v>
      </c>
      <c r="Z4125" s="17" t="s">
        <v>68</v>
      </c>
      <c r="AA4125" s="17" t="s">
        <v>68</v>
      </c>
      <c r="AB4125" s="17" t="s">
        <v>68</v>
      </c>
      <c r="AC4125" s="17" t="s">
        <v>68</v>
      </c>
      <c r="AD4125" s="17" t="s">
        <v>68</v>
      </c>
      <c r="AE4125" s="17" t="s">
        <v>68</v>
      </c>
      <c r="AF4125" s="17" t="s">
        <v>68</v>
      </c>
      <c r="AG4125" s="12" t="s">
        <v>204</v>
      </c>
      <c r="AH4125" s="28" t="s">
        <v>30420</v>
      </c>
      <c r="AI4125" t="s">
        <v>63</v>
      </c>
      <c r="AJ4125" t="s">
        <v>63</v>
      </c>
      <c r="AK4125" t="s">
        <v>83</v>
      </c>
      <c r="AL4125" t="s">
        <v>68</v>
      </c>
      <c r="AM4125" t="s">
        <v>68</v>
      </c>
      <c r="AN4125" t="s">
        <v>193</v>
      </c>
      <c r="AO4125" t="s">
        <v>111</v>
      </c>
      <c r="AP4125" t="s">
        <v>204</v>
      </c>
      <c r="AQ4125" t="s">
        <v>73</v>
      </c>
      <c r="AR4125">
        <v>25.161999999999999</v>
      </c>
      <c r="AS4125" t="s">
        <v>68</v>
      </c>
      <c r="AT4125" t="s">
        <v>68</v>
      </c>
      <c r="AU4125">
        <v>0.98899999999999999</v>
      </c>
      <c r="AV4125">
        <v>160.96199999999999</v>
      </c>
      <c r="AW4125" t="s">
        <v>68</v>
      </c>
      <c r="AX4125">
        <v>14.074999999999999</v>
      </c>
      <c r="AY4125">
        <v>0.996</v>
      </c>
      <c r="AZ4125">
        <v>1.6E-2</v>
      </c>
      <c r="BA4125">
        <v>4.0510000000000002</v>
      </c>
      <c r="BB4125">
        <v>0.30599999999999999</v>
      </c>
      <c r="BC4125">
        <v>4.4880000000000004</v>
      </c>
      <c r="BD4125">
        <v>4.4880000000000004</v>
      </c>
      <c r="BE4125">
        <v>29.405999999999999</v>
      </c>
      <c r="BF4125" t="s">
        <v>68</v>
      </c>
      <c r="BG4125" t="s">
        <v>68</v>
      </c>
      <c r="BH4125">
        <v>0.32100000000000001</v>
      </c>
      <c r="BI4125" t="s">
        <v>68</v>
      </c>
    </row>
    <row r="4126" spans="1:61" x14ac:dyDescent="0.25">
      <c r="A4126" s="25" t="s">
        <v>31557</v>
      </c>
      <c r="B4126" s="25" t="s">
        <v>31559</v>
      </c>
      <c r="C4126" s="7" t="s">
        <v>18249</v>
      </c>
      <c r="D4126" s="7" t="s">
        <v>31558</v>
      </c>
      <c r="E4126" s="3">
        <v>40134</v>
      </c>
      <c r="F4126" s="4" t="s">
        <v>76</v>
      </c>
      <c r="G4126" s="4" t="s">
        <v>74</v>
      </c>
      <c r="H4126" s="4" t="s">
        <v>31560</v>
      </c>
      <c r="I4126" s="17">
        <v>0</v>
      </c>
      <c r="J4126" s="17">
        <v>0</v>
      </c>
      <c r="K4126" s="17">
        <v>100</v>
      </c>
      <c r="L4126" s="17">
        <v>0</v>
      </c>
      <c r="M4126" s="23" t="s">
        <v>68</v>
      </c>
      <c r="N4126" s="23" t="s">
        <v>68</v>
      </c>
      <c r="O4126" s="23" t="s">
        <v>68</v>
      </c>
      <c r="P4126" s="23" t="s">
        <v>77</v>
      </c>
      <c r="Q4126" s="19" t="s">
        <v>16337</v>
      </c>
      <c r="R4126" s="19" t="s">
        <v>16337</v>
      </c>
      <c r="S4126" s="10" t="s">
        <v>105</v>
      </c>
      <c r="T4126" s="10" t="s">
        <v>105</v>
      </c>
      <c r="U4126" s="14" t="s">
        <v>18253</v>
      </c>
      <c r="V4126" s="14" t="s">
        <v>31561</v>
      </c>
      <c r="W4126" s="21" t="s">
        <v>103</v>
      </c>
      <c r="X4126" s="28" t="s">
        <v>18250</v>
      </c>
      <c r="Y4126" s="17" t="s">
        <v>68</v>
      </c>
      <c r="Z4126" s="17" t="s">
        <v>68</v>
      </c>
      <c r="AA4126" s="17" t="s">
        <v>68</v>
      </c>
      <c r="AB4126" s="17" t="s">
        <v>68</v>
      </c>
      <c r="AC4126" s="17" t="s">
        <v>68</v>
      </c>
      <c r="AD4126" s="17" t="s">
        <v>68</v>
      </c>
      <c r="AE4126" s="17" t="s">
        <v>68</v>
      </c>
      <c r="AF4126" s="17" t="s">
        <v>68</v>
      </c>
      <c r="AG4126" s="12" t="s">
        <v>72</v>
      </c>
      <c r="AH4126" s="29" t="s">
        <v>68</v>
      </c>
      <c r="AI4126" t="s">
        <v>63</v>
      </c>
      <c r="AJ4126" t="s">
        <v>63</v>
      </c>
      <c r="AK4126" t="s">
        <v>103</v>
      </c>
      <c r="AL4126" t="s">
        <v>68</v>
      </c>
      <c r="AM4126" t="s">
        <v>68</v>
      </c>
      <c r="AN4126" t="s">
        <v>105</v>
      </c>
      <c r="AO4126" t="s">
        <v>72</v>
      </c>
      <c r="AP4126" t="s">
        <v>105</v>
      </c>
      <c r="AQ4126" t="s">
        <v>73</v>
      </c>
      <c r="AR4126" t="s">
        <v>68</v>
      </c>
      <c r="AS4126" t="s">
        <v>68</v>
      </c>
      <c r="AT4126" t="s">
        <v>68</v>
      </c>
      <c r="AU4126" t="s">
        <v>68</v>
      </c>
      <c r="AV4126" t="s">
        <v>68</v>
      </c>
      <c r="AW4126" t="s">
        <v>68</v>
      </c>
      <c r="AX4126">
        <v>0</v>
      </c>
      <c r="AY4126" t="s">
        <v>68</v>
      </c>
      <c r="AZ4126" t="s">
        <v>68</v>
      </c>
      <c r="BA4126" t="s">
        <v>68</v>
      </c>
      <c r="BB4126" t="s">
        <v>68</v>
      </c>
      <c r="BC4126" t="s">
        <v>68</v>
      </c>
      <c r="BD4126" t="s">
        <v>68</v>
      </c>
      <c r="BE4126" t="s">
        <v>68</v>
      </c>
      <c r="BF4126" t="s">
        <v>68</v>
      </c>
      <c r="BG4126" t="s">
        <v>68</v>
      </c>
      <c r="BH4126" t="s">
        <v>68</v>
      </c>
      <c r="BI4126" t="s">
        <v>68</v>
      </c>
    </row>
    <row r="4127" spans="1:61" x14ac:dyDescent="0.25">
      <c r="A4127" s="25" t="s">
        <v>13523</v>
      </c>
      <c r="B4127" s="25" t="s">
        <v>13527</v>
      </c>
      <c r="C4127" s="7" t="s">
        <v>13526</v>
      </c>
      <c r="D4127" s="7" t="s">
        <v>13524</v>
      </c>
      <c r="E4127" s="3">
        <v>40135</v>
      </c>
      <c r="F4127" s="4" t="s">
        <v>93</v>
      </c>
      <c r="G4127" s="4" t="s">
        <v>74</v>
      </c>
      <c r="H4127" s="4" t="s">
        <v>13528</v>
      </c>
      <c r="I4127" s="17">
        <v>0</v>
      </c>
      <c r="J4127" s="17">
        <v>7.1429999999999998</v>
      </c>
      <c r="K4127" s="17">
        <v>0</v>
      </c>
      <c r="L4127" s="17">
        <v>92.856999999999999</v>
      </c>
      <c r="M4127" s="23" t="s">
        <v>68</v>
      </c>
      <c r="N4127" s="23" t="s">
        <v>68</v>
      </c>
      <c r="O4127" s="23" t="s">
        <v>68</v>
      </c>
      <c r="P4127" s="23" t="s">
        <v>94</v>
      </c>
      <c r="Q4127" s="19" t="s">
        <v>86</v>
      </c>
      <c r="R4127" s="19" t="s">
        <v>65</v>
      </c>
      <c r="S4127" s="10" t="s">
        <v>72</v>
      </c>
      <c r="T4127" s="10" t="s">
        <v>369</v>
      </c>
      <c r="U4127" s="14" t="s">
        <v>13529</v>
      </c>
      <c r="V4127" s="14" t="s">
        <v>13530</v>
      </c>
      <c r="W4127" s="21" t="s">
        <v>2481</v>
      </c>
      <c r="X4127" s="28" t="s">
        <v>9528</v>
      </c>
      <c r="Y4127" s="17" t="s">
        <v>68</v>
      </c>
      <c r="Z4127" s="17" t="s">
        <v>68</v>
      </c>
      <c r="AA4127" s="17" t="s">
        <v>68</v>
      </c>
      <c r="AB4127" s="17" t="s">
        <v>68</v>
      </c>
      <c r="AC4127" s="17" t="s">
        <v>68</v>
      </c>
      <c r="AD4127" s="17" t="s">
        <v>68</v>
      </c>
      <c r="AE4127" s="17" t="s">
        <v>68</v>
      </c>
      <c r="AF4127" s="17" t="s">
        <v>68</v>
      </c>
      <c r="AG4127" s="12" t="s">
        <v>369</v>
      </c>
      <c r="AH4127" s="28" t="s">
        <v>13525</v>
      </c>
      <c r="AI4127" t="s">
        <v>588</v>
      </c>
      <c r="AJ4127" t="s">
        <v>63</v>
      </c>
      <c r="AK4127" t="s">
        <v>83</v>
      </c>
      <c r="AL4127" t="s">
        <v>68</v>
      </c>
      <c r="AM4127" t="s">
        <v>68</v>
      </c>
      <c r="AN4127" t="s">
        <v>72</v>
      </c>
      <c r="AO4127" t="s">
        <v>72</v>
      </c>
      <c r="AP4127" t="s">
        <v>369</v>
      </c>
      <c r="AQ4127" t="s">
        <v>73</v>
      </c>
      <c r="AR4127">
        <v>6.88</v>
      </c>
      <c r="AS4127" t="s">
        <v>68</v>
      </c>
      <c r="AT4127" t="s">
        <v>68</v>
      </c>
      <c r="AU4127">
        <v>0.434</v>
      </c>
      <c r="AV4127">
        <v>43.814999999999998</v>
      </c>
      <c r="AW4127" t="s">
        <v>68</v>
      </c>
      <c r="AX4127">
        <v>14</v>
      </c>
      <c r="AY4127">
        <v>0.108</v>
      </c>
      <c r="AZ4127" t="s">
        <v>68</v>
      </c>
      <c r="BA4127">
        <v>4.2720000000000002</v>
      </c>
      <c r="BB4127" t="s">
        <v>68</v>
      </c>
      <c r="BC4127" t="s">
        <v>68</v>
      </c>
      <c r="BD4127" t="s">
        <v>68</v>
      </c>
      <c r="BE4127">
        <v>16.602</v>
      </c>
      <c r="BF4127" t="s">
        <v>68</v>
      </c>
      <c r="BG4127" t="s">
        <v>68</v>
      </c>
      <c r="BH4127">
        <v>15.211</v>
      </c>
      <c r="BI4127" t="s">
        <v>68</v>
      </c>
    </row>
    <row r="4128" spans="1:61" x14ac:dyDescent="0.25">
      <c r="A4128" s="25" t="s">
        <v>13531</v>
      </c>
      <c r="B4128" s="25" t="s">
        <v>13534</v>
      </c>
      <c r="C4128" s="7" t="s">
        <v>3151</v>
      </c>
      <c r="D4128" s="7" t="s">
        <v>13532</v>
      </c>
      <c r="E4128" s="3">
        <v>40135</v>
      </c>
      <c r="F4128" s="4" t="s">
        <v>93</v>
      </c>
      <c r="G4128" s="4" t="s">
        <v>74</v>
      </c>
      <c r="H4128" s="4" t="s">
        <v>13535</v>
      </c>
      <c r="I4128" s="17">
        <v>100</v>
      </c>
      <c r="J4128" s="17">
        <v>0</v>
      </c>
      <c r="K4128" s="17">
        <v>0</v>
      </c>
      <c r="L4128" s="17">
        <v>0</v>
      </c>
      <c r="M4128" s="23" t="s">
        <v>68</v>
      </c>
      <c r="N4128" s="23" t="s">
        <v>68</v>
      </c>
      <c r="O4128" s="23" t="s">
        <v>68</v>
      </c>
      <c r="P4128" s="23" t="s">
        <v>77</v>
      </c>
      <c r="Q4128" s="19" t="s">
        <v>65</v>
      </c>
      <c r="R4128" s="19" t="s">
        <v>65</v>
      </c>
      <c r="S4128" s="10" t="s">
        <v>72</v>
      </c>
      <c r="T4128" s="10" t="s">
        <v>111</v>
      </c>
      <c r="U4128" s="14" t="s">
        <v>3156</v>
      </c>
      <c r="V4128" s="14" t="s">
        <v>13536</v>
      </c>
      <c r="W4128" s="21" t="s">
        <v>172</v>
      </c>
      <c r="X4128" s="28" t="s">
        <v>3152</v>
      </c>
      <c r="Y4128" s="17" t="s">
        <v>68</v>
      </c>
      <c r="Z4128" s="17" t="s">
        <v>68</v>
      </c>
      <c r="AA4128" s="17" t="s">
        <v>68</v>
      </c>
      <c r="AB4128" s="17" t="s">
        <v>68</v>
      </c>
      <c r="AC4128" s="17" t="s">
        <v>68</v>
      </c>
      <c r="AD4128" s="17" t="s">
        <v>68</v>
      </c>
      <c r="AE4128" s="17" t="s">
        <v>68</v>
      </c>
      <c r="AF4128" s="17" t="s">
        <v>68</v>
      </c>
      <c r="AG4128" s="12" t="s">
        <v>159</v>
      </c>
      <c r="AH4128" s="28" t="s">
        <v>13533</v>
      </c>
      <c r="AI4128" t="s">
        <v>171</v>
      </c>
      <c r="AJ4128" t="s">
        <v>63</v>
      </c>
      <c r="AK4128" t="s">
        <v>83</v>
      </c>
      <c r="AL4128" t="s">
        <v>68</v>
      </c>
      <c r="AM4128" t="s">
        <v>10215</v>
      </c>
      <c r="AN4128" t="s">
        <v>111</v>
      </c>
      <c r="AO4128" t="s">
        <v>111</v>
      </c>
      <c r="AP4128" t="s">
        <v>111</v>
      </c>
      <c r="AQ4128" t="s">
        <v>73</v>
      </c>
      <c r="AR4128">
        <v>604.93499999999995</v>
      </c>
      <c r="AS4128" t="s">
        <v>68</v>
      </c>
      <c r="AT4128" t="s">
        <v>68</v>
      </c>
      <c r="AU4128">
        <v>-76.042000000000002</v>
      </c>
      <c r="AV4128">
        <v>2698.7950000000001</v>
      </c>
      <c r="AW4128" t="s">
        <v>68</v>
      </c>
      <c r="AX4128">
        <v>0</v>
      </c>
      <c r="AY4128">
        <v>11.321999999999999</v>
      </c>
      <c r="AZ4128" t="s">
        <v>68</v>
      </c>
      <c r="BA4128">
        <v>597.51400000000001</v>
      </c>
      <c r="BB4128" t="s">
        <v>68</v>
      </c>
      <c r="BC4128" t="s">
        <v>68</v>
      </c>
      <c r="BD4128" t="s">
        <v>68</v>
      </c>
      <c r="BE4128">
        <v>1935.319</v>
      </c>
      <c r="BF4128" t="s">
        <v>68</v>
      </c>
      <c r="BG4128" t="s">
        <v>68</v>
      </c>
      <c r="BH4128">
        <v>1429.3409999999999</v>
      </c>
      <c r="BI4128" t="s">
        <v>68</v>
      </c>
    </row>
    <row r="4129" spans="1:61" x14ac:dyDescent="0.25">
      <c r="A4129" s="25" t="s">
        <v>30427</v>
      </c>
      <c r="B4129" s="25" t="s">
        <v>30433</v>
      </c>
      <c r="C4129" s="7" t="s">
        <v>30430</v>
      </c>
      <c r="D4129" s="7" t="s">
        <v>30428</v>
      </c>
      <c r="E4129" s="3">
        <v>40135</v>
      </c>
      <c r="F4129" s="4" t="s">
        <v>127</v>
      </c>
      <c r="G4129" s="4" t="s">
        <v>74</v>
      </c>
      <c r="H4129" s="4" t="s">
        <v>30434</v>
      </c>
      <c r="I4129" s="17">
        <v>34.716000000000001</v>
      </c>
      <c r="J4129" s="17">
        <v>50.067999999999998</v>
      </c>
      <c r="K4129" s="17">
        <v>0</v>
      </c>
      <c r="L4129" s="17">
        <v>15.217000000000001</v>
      </c>
      <c r="M4129" s="23">
        <v>32.93</v>
      </c>
      <c r="N4129" s="23">
        <v>23.61</v>
      </c>
      <c r="O4129" s="23">
        <v>30.87</v>
      </c>
      <c r="P4129" s="23" t="s">
        <v>94</v>
      </c>
      <c r="Q4129" s="19" t="s">
        <v>566</v>
      </c>
      <c r="R4129" s="19" t="s">
        <v>566</v>
      </c>
      <c r="S4129" s="10" t="s">
        <v>105</v>
      </c>
      <c r="T4129" s="10" t="s">
        <v>72</v>
      </c>
      <c r="U4129" s="14" t="s">
        <v>30435</v>
      </c>
      <c r="V4129" s="14" t="s">
        <v>30436</v>
      </c>
      <c r="W4129" s="21" t="s">
        <v>83</v>
      </c>
      <c r="X4129" s="28" t="s">
        <v>30431</v>
      </c>
      <c r="Y4129" s="17">
        <v>11.513</v>
      </c>
      <c r="Z4129" s="17">
        <v>10.28</v>
      </c>
      <c r="AA4129" s="17">
        <v>12.198</v>
      </c>
      <c r="AB4129" s="17">
        <v>9.2609999999999992</v>
      </c>
      <c r="AC4129" s="17">
        <v>8.6760000000000002</v>
      </c>
      <c r="AD4129" s="17">
        <v>11.513</v>
      </c>
      <c r="AE4129" s="17">
        <v>0</v>
      </c>
      <c r="AF4129" s="17">
        <v>0</v>
      </c>
      <c r="AG4129" s="12" t="s">
        <v>111</v>
      </c>
      <c r="AH4129" s="28" t="s">
        <v>30429</v>
      </c>
      <c r="AI4129" t="s">
        <v>63</v>
      </c>
      <c r="AJ4129" t="s">
        <v>63</v>
      </c>
      <c r="AK4129" t="s">
        <v>103</v>
      </c>
      <c r="AL4129" t="s">
        <v>5994</v>
      </c>
      <c r="AM4129" t="s">
        <v>30432</v>
      </c>
      <c r="AN4129" t="s">
        <v>91</v>
      </c>
      <c r="AO4129" t="s">
        <v>91</v>
      </c>
      <c r="AP4129" t="s">
        <v>72</v>
      </c>
      <c r="AQ4129" t="s">
        <v>73</v>
      </c>
      <c r="AR4129">
        <v>22.166</v>
      </c>
      <c r="AS4129">
        <v>-0.14679157500000001</v>
      </c>
      <c r="AT4129">
        <v>0</v>
      </c>
      <c r="AU4129">
        <v>-1.1950000000000001</v>
      </c>
      <c r="AV4129">
        <v>260.96499999999997</v>
      </c>
      <c r="AW4129">
        <v>23.382000000000001</v>
      </c>
      <c r="AX4129">
        <v>28.901340000000001</v>
      </c>
      <c r="AY4129">
        <v>3.1259999999999999</v>
      </c>
      <c r="AZ4129">
        <v>2.9590000000000001</v>
      </c>
      <c r="BA4129">
        <v>13.321</v>
      </c>
      <c r="BB4129">
        <v>7.6929999999999996</v>
      </c>
      <c r="BC4129">
        <v>50.386000000000003</v>
      </c>
      <c r="BD4129">
        <v>50.386000000000003</v>
      </c>
      <c r="BE4129">
        <v>56.557000000000002</v>
      </c>
      <c r="BF4129">
        <v>5.37</v>
      </c>
      <c r="BG4129" t="s">
        <v>68</v>
      </c>
      <c r="BH4129">
        <v>34.173000000000002</v>
      </c>
      <c r="BI4129">
        <v>1.49</v>
      </c>
    </row>
    <row r="4130" spans="1:61" x14ac:dyDescent="0.25">
      <c r="A4130" s="25" t="s">
        <v>30437</v>
      </c>
      <c r="B4130" s="25" t="s">
        <v>30439</v>
      </c>
      <c r="C4130" s="7" t="s">
        <v>2846</v>
      </c>
      <c r="D4130" s="7" t="s">
        <v>30438</v>
      </c>
      <c r="E4130" s="3">
        <v>40135</v>
      </c>
      <c r="F4130" s="4" t="s">
        <v>76</v>
      </c>
      <c r="G4130" s="4" t="s">
        <v>74</v>
      </c>
      <c r="H4130" s="4" t="s">
        <v>30440</v>
      </c>
      <c r="I4130" s="17">
        <v>0</v>
      </c>
      <c r="J4130" s="17">
        <v>0</v>
      </c>
      <c r="K4130" s="17">
        <v>100</v>
      </c>
      <c r="L4130" s="17">
        <v>0</v>
      </c>
      <c r="M4130" s="23" t="s">
        <v>68</v>
      </c>
      <c r="N4130" s="23" t="s">
        <v>68</v>
      </c>
      <c r="O4130" s="23" t="s">
        <v>68</v>
      </c>
      <c r="P4130" s="23" t="s">
        <v>77</v>
      </c>
      <c r="Q4130" s="19" t="s">
        <v>86</v>
      </c>
      <c r="R4130" s="19" t="s">
        <v>86</v>
      </c>
      <c r="S4130" s="10" t="s">
        <v>72</v>
      </c>
      <c r="T4130" s="10" t="s">
        <v>71</v>
      </c>
      <c r="U4130" s="14" t="s">
        <v>2850</v>
      </c>
      <c r="V4130" s="14" t="s">
        <v>30441</v>
      </c>
      <c r="W4130" s="21" t="s">
        <v>64</v>
      </c>
      <c r="X4130" s="28" t="s">
        <v>2847</v>
      </c>
      <c r="Y4130" s="17" t="s">
        <v>68</v>
      </c>
      <c r="Z4130" s="17" t="s">
        <v>68</v>
      </c>
      <c r="AA4130" s="17" t="s">
        <v>68</v>
      </c>
      <c r="AB4130" s="17" t="s">
        <v>68</v>
      </c>
      <c r="AC4130" s="17" t="s">
        <v>68</v>
      </c>
      <c r="AD4130" s="17" t="s">
        <v>68</v>
      </c>
      <c r="AE4130" s="17" t="s">
        <v>68</v>
      </c>
      <c r="AF4130" s="17" t="s">
        <v>68</v>
      </c>
      <c r="AG4130" s="12" t="s">
        <v>91</v>
      </c>
      <c r="AH4130" s="29" t="s">
        <v>68</v>
      </c>
      <c r="AI4130" t="s">
        <v>63</v>
      </c>
      <c r="AJ4130" t="s">
        <v>63</v>
      </c>
      <c r="AK4130" t="s">
        <v>83</v>
      </c>
      <c r="AL4130" t="s">
        <v>68</v>
      </c>
      <c r="AM4130" t="s">
        <v>68</v>
      </c>
      <c r="AN4130" t="s">
        <v>72</v>
      </c>
      <c r="AO4130" t="s">
        <v>159</v>
      </c>
      <c r="AP4130" t="s">
        <v>71</v>
      </c>
      <c r="AQ4130" t="s">
        <v>73</v>
      </c>
      <c r="AR4130">
        <v>33.625999999999998</v>
      </c>
      <c r="AS4130" t="s">
        <v>68</v>
      </c>
      <c r="AT4130" t="s">
        <v>68</v>
      </c>
      <c r="AU4130">
        <v>0.52100000000000002</v>
      </c>
      <c r="AV4130">
        <v>152.78399999999999</v>
      </c>
      <c r="AW4130" t="s">
        <v>68</v>
      </c>
      <c r="AX4130">
        <v>0</v>
      </c>
      <c r="AY4130">
        <v>1.2390000000000001</v>
      </c>
      <c r="AZ4130" t="s">
        <v>68</v>
      </c>
      <c r="BA4130">
        <v>14.05</v>
      </c>
      <c r="BB4130" t="s">
        <v>68</v>
      </c>
      <c r="BC4130" t="s">
        <v>68</v>
      </c>
      <c r="BD4130" t="s">
        <v>68</v>
      </c>
      <c r="BE4130">
        <v>62.392000000000003</v>
      </c>
      <c r="BF4130" t="s">
        <v>68</v>
      </c>
      <c r="BG4130" t="s">
        <v>68</v>
      </c>
      <c r="BH4130">
        <v>17.684999999999999</v>
      </c>
      <c r="BI4130" t="s">
        <v>68</v>
      </c>
    </row>
    <row r="4131" spans="1:61" x14ac:dyDescent="0.25">
      <c r="A4131" s="25" t="s">
        <v>30442</v>
      </c>
      <c r="B4131" s="25" t="s">
        <v>30449</v>
      </c>
      <c r="C4131" s="7" t="s">
        <v>30445</v>
      </c>
      <c r="D4131" s="7" t="s">
        <v>30443</v>
      </c>
      <c r="E4131" s="3">
        <v>40137</v>
      </c>
      <c r="F4131" s="4" t="s">
        <v>178</v>
      </c>
      <c r="G4131" s="4" t="s">
        <v>74</v>
      </c>
      <c r="H4131" s="4" t="s">
        <v>30450</v>
      </c>
      <c r="I4131" s="17">
        <v>0</v>
      </c>
      <c r="J4131" s="17">
        <v>100</v>
      </c>
      <c r="K4131" s="17">
        <v>0</v>
      </c>
      <c r="L4131" s="17">
        <v>0</v>
      </c>
      <c r="M4131" s="23" t="s">
        <v>68</v>
      </c>
      <c r="N4131" s="23" t="s">
        <v>68</v>
      </c>
      <c r="O4131" s="23" t="s">
        <v>68</v>
      </c>
      <c r="P4131" s="23" t="s">
        <v>94</v>
      </c>
      <c r="Q4131" s="19" t="s">
        <v>30447</v>
      </c>
      <c r="R4131" s="19" t="s">
        <v>86</v>
      </c>
      <c r="S4131" s="10" t="s">
        <v>72</v>
      </c>
      <c r="T4131" s="10" t="s">
        <v>319</v>
      </c>
      <c r="U4131" s="14" t="s">
        <v>30451</v>
      </c>
      <c r="V4131" s="14" t="s">
        <v>30452</v>
      </c>
      <c r="W4131" s="21" t="s">
        <v>315</v>
      </c>
      <c r="X4131" s="28" t="s">
        <v>30446</v>
      </c>
      <c r="Y4131" s="17" t="s">
        <v>68</v>
      </c>
      <c r="Z4131" s="17" t="s">
        <v>68</v>
      </c>
      <c r="AA4131" s="17" t="s">
        <v>68</v>
      </c>
      <c r="AB4131" s="17" t="s">
        <v>68</v>
      </c>
      <c r="AC4131" s="17" t="s">
        <v>68</v>
      </c>
      <c r="AD4131" s="17" t="s">
        <v>68</v>
      </c>
      <c r="AE4131" s="17" t="s">
        <v>68</v>
      </c>
      <c r="AF4131" s="17" t="s">
        <v>68</v>
      </c>
      <c r="AG4131" s="12" t="s">
        <v>319</v>
      </c>
      <c r="AH4131" s="28" t="s">
        <v>30444</v>
      </c>
      <c r="AI4131" t="s">
        <v>314</v>
      </c>
      <c r="AJ4131" t="s">
        <v>63</v>
      </c>
      <c r="AK4131" t="s">
        <v>83</v>
      </c>
      <c r="AL4131" t="s">
        <v>30448</v>
      </c>
      <c r="AM4131" t="s">
        <v>6843</v>
      </c>
      <c r="AN4131" t="s">
        <v>72</v>
      </c>
      <c r="AO4131" t="s">
        <v>159</v>
      </c>
      <c r="AP4131" t="s">
        <v>319</v>
      </c>
      <c r="AQ4131" t="s">
        <v>125</v>
      </c>
      <c r="AR4131" t="s">
        <v>68</v>
      </c>
      <c r="AS4131" t="s">
        <v>68</v>
      </c>
      <c r="AT4131" t="s">
        <v>68</v>
      </c>
      <c r="AU4131" t="s">
        <v>68</v>
      </c>
      <c r="AV4131" t="s">
        <v>68</v>
      </c>
      <c r="AW4131" t="s">
        <v>68</v>
      </c>
      <c r="AX4131">
        <v>5.4241612249999998</v>
      </c>
      <c r="AY4131" t="s">
        <v>68</v>
      </c>
      <c r="AZ4131">
        <v>2.7559999999999998</v>
      </c>
      <c r="BA4131" t="s">
        <v>68</v>
      </c>
      <c r="BB4131">
        <v>28.21</v>
      </c>
      <c r="BC4131">
        <v>30.978999999999999</v>
      </c>
      <c r="BD4131">
        <v>30.978999999999999</v>
      </c>
      <c r="BE4131" t="s">
        <v>68</v>
      </c>
      <c r="BF4131">
        <v>7.0000000000000001E-3</v>
      </c>
      <c r="BG4131" t="s">
        <v>68</v>
      </c>
      <c r="BH4131" t="s">
        <v>68</v>
      </c>
      <c r="BI4131">
        <v>30.227</v>
      </c>
    </row>
    <row r="4132" spans="1:61" x14ac:dyDescent="0.25">
      <c r="A4132" s="25" t="s">
        <v>31433</v>
      </c>
      <c r="B4132" s="25" t="s">
        <v>31436</v>
      </c>
      <c r="C4132" s="7" t="s">
        <v>11032</v>
      </c>
      <c r="D4132" s="7" t="s">
        <v>31434</v>
      </c>
      <c r="E4132" s="3">
        <v>40137</v>
      </c>
      <c r="F4132" s="4" t="s">
        <v>76</v>
      </c>
      <c r="G4132" s="4" t="s">
        <v>74</v>
      </c>
      <c r="H4132" s="4" t="s">
        <v>31437</v>
      </c>
      <c r="I4132" s="17">
        <v>100</v>
      </c>
      <c r="J4132" s="17">
        <v>0</v>
      </c>
      <c r="K4132" s="17">
        <v>0</v>
      </c>
      <c r="L4132" s="17">
        <v>0</v>
      </c>
      <c r="M4132" s="23" t="s">
        <v>68</v>
      </c>
      <c r="N4132" s="23" t="s">
        <v>68</v>
      </c>
      <c r="O4132" s="23" t="s">
        <v>68</v>
      </c>
      <c r="P4132" s="23" t="s">
        <v>77</v>
      </c>
      <c r="Q4132" s="19" t="s">
        <v>8203</v>
      </c>
      <c r="R4132" s="19" t="s">
        <v>639</v>
      </c>
      <c r="S4132" s="10" t="s">
        <v>105</v>
      </c>
      <c r="T4132" s="10" t="s">
        <v>105</v>
      </c>
      <c r="U4132" s="14" t="s">
        <v>11036</v>
      </c>
      <c r="V4132" s="14" t="s">
        <v>31438</v>
      </c>
      <c r="W4132" s="21" t="s">
        <v>103</v>
      </c>
      <c r="X4132" s="28" t="s">
        <v>11033</v>
      </c>
      <c r="Y4132" s="17" t="s">
        <v>68</v>
      </c>
      <c r="Z4132" s="17" t="s">
        <v>68</v>
      </c>
      <c r="AA4132" s="17" t="s">
        <v>68</v>
      </c>
      <c r="AB4132" s="17" t="s">
        <v>68</v>
      </c>
      <c r="AC4132" s="17" t="s">
        <v>68</v>
      </c>
      <c r="AD4132" s="17" t="s">
        <v>68</v>
      </c>
      <c r="AE4132" s="17" t="s">
        <v>68</v>
      </c>
      <c r="AF4132" s="17" t="s">
        <v>68</v>
      </c>
      <c r="AG4132" s="12" t="s">
        <v>72</v>
      </c>
      <c r="AH4132" s="29" t="s">
        <v>68</v>
      </c>
      <c r="AI4132" t="s">
        <v>63</v>
      </c>
      <c r="AJ4132" t="s">
        <v>63</v>
      </c>
      <c r="AK4132" t="s">
        <v>103</v>
      </c>
      <c r="AL4132" t="s">
        <v>13364</v>
      </c>
      <c r="AM4132" t="s">
        <v>31435</v>
      </c>
      <c r="AN4132" t="s">
        <v>72</v>
      </c>
      <c r="AO4132" t="s">
        <v>105</v>
      </c>
      <c r="AP4132" t="s">
        <v>105</v>
      </c>
      <c r="AQ4132" t="s">
        <v>73</v>
      </c>
      <c r="AR4132" t="s">
        <v>68</v>
      </c>
      <c r="AS4132" t="s">
        <v>68</v>
      </c>
      <c r="AT4132" t="s">
        <v>68</v>
      </c>
      <c r="AU4132" t="s">
        <v>68</v>
      </c>
      <c r="AV4132" t="s">
        <v>68</v>
      </c>
      <c r="AW4132" t="s">
        <v>68</v>
      </c>
      <c r="AX4132">
        <v>0</v>
      </c>
      <c r="AY4132" t="s">
        <v>68</v>
      </c>
      <c r="AZ4132" t="s">
        <v>68</v>
      </c>
      <c r="BA4132" t="s">
        <v>68</v>
      </c>
      <c r="BB4132" t="s">
        <v>68</v>
      </c>
      <c r="BC4132" t="s">
        <v>68</v>
      </c>
      <c r="BD4132" t="s">
        <v>68</v>
      </c>
      <c r="BE4132" t="s">
        <v>68</v>
      </c>
      <c r="BF4132" t="s">
        <v>68</v>
      </c>
      <c r="BG4132" t="s">
        <v>68</v>
      </c>
      <c r="BH4132" t="s">
        <v>68</v>
      </c>
      <c r="BI4132" t="s">
        <v>68</v>
      </c>
    </row>
    <row r="4133" spans="1:61" x14ac:dyDescent="0.25">
      <c r="A4133" s="25" t="s">
        <v>30453</v>
      </c>
      <c r="B4133" s="25" t="s">
        <v>30457</v>
      </c>
      <c r="C4133" s="7" t="s">
        <v>15911</v>
      </c>
      <c r="D4133" s="7" t="s">
        <v>30454</v>
      </c>
      <c r="E4133" s="3">
        <v>40140</v>
      </c>
      <c r="F4133" s="4" t="s">
        <v>127</v>
      </c>
      <c r="G4133" s="4" t="s">
        <v>74</v>
      </c>
      <c r="H4133" s="4" t="s">
        <v>30458</v>
      </c>
      <c r="I4133" s="17">
        <v>100</v>
      </c>
      <c r="J4133" s="17">
        <v>0</v>
      </c>
      <c r="K4133" s="17">
        <v>0</v>
      </c>
      <c r="L4133" s="17">
        <v>0</v>
      </c>
      <c r="M4133" s="23" t="s">
        <v>68</v>
      </c>
      <c r="N4133" s="23" t="s">
        <v>68</v>
      </c>
      <c r="O4133" s="23" t="s">
        <v>68</v>
      </c>
      <c r="P4133" s="23" t="s">
        <v>128</v>
      </c>
      <c r="Q4133" s="19" t="s">
        <v>14835</v>
      </c>
      <c r="R4133" s="19" t="s">
        <v>19066</v>
      </c>
      <c r="S4133" s="10" t="s">
        <v>105</v>
      </c>
      <c r="T4133" s="10" t="s">
        <v>105</v>
      </c>
      <c r="U4133" s="14" t="s">
        <v>30459</v>
      </c>
      <c r="V4133" s="14" t="s">
        <v>30460</v>
      </c>
      <c r="W4133" s="21" t="s">
        <v>103</v>
      </c>
      <c r="X4133" s="28" t="s">
        <v>15912</v>
      </c>
      <c r="Y4133" s="17">
        <v>0</v>
      </c>
      <c r="Z4133" s="17">
        <v>0</v>
      </c>
      <c r="AA4133" s="17">
        <v>0</v>
      </c>
      <c r="AB4133" s="17">
        <v>0</v>
      </c>
      <c r="AC4133" s="17">
        <v>0</v>
      </c>
      <c r="AD4133" s="17">
        <v>0</v>
      </c>
      <c r="AE4133" s="17">
        <v>0</v>
      </c>
      <c r="AF4133" s="17">
        <v>0</v>
      </c>
      <c r="AG4133" s="12" t="s">
        <v>72</v>
      </c>
      <c r="AH4133" s="28" t="s">
        <v>30455</v>
      </c>
      <c r="AI4133" t="s">
        <v>63</v>
      </c>
      <c r="AJ4133" t="s">
        <v>63</v>
      </c>
      <c r="AK4133" t="s">
        <v>103</v>
      </c>
      <c r="AL4133" t="s">
        <v>68</v>
      </c>
      <c r="AM4133" t="s">
        <v>30456</v>
      </c>
      <c r="AN4133" t="s">
        <v>133</v>
      </c>
      <c r="AO4133" t="s">
        <v>259</v>
      </c>
      <c r="AP4133" t="s">
        <v>105</v>
      </c>
      <c r="AQ4133" t="s">
        <v>125</v>
      </c>
      <c r="AR4133">
        <v>692.93799999999999</v>
      </c>
      <c r="AS4133">
        <v>-0.3009097</v>
      </c>
      <c r="AT4133">
        <v>0</v>
      </c>
      <c r="AU4133">
        <v>-264.94900000000001</v>
      </c>
      <c r="AV4133">
        <v>1160.5229999999999</v>
      </c>
      <c r="AW4133">
        <v>32.25</v>
      </c>
      <c r="AX4133">
        <v>49.234639426999998</v>
      </c>
      <c r="AY4133">
        <v>13.250999999999999</v>
      </c>
      <c r="AZ4133">
        <v>0</v>
      </c>
      <c r="BA4133">
        <v>1041.874</v>
      </c>
      <c r="BB4133">
        <v>0.98399999999999999</v>
      </c>
      <c r="BC4133">
        <v>12.726000000000001</v>
      </c>
      <c r="BD4133">
        <v>12.726000000000001</v>
      </c>
      <c r="BE4133">
        <v>3367.47</v>
      </c>
      <c r="BF4133" t="s">
        <v>68</v>
      </c>
      <c r="BG4133" t="s">
        <v>68</v>
      </c>
      <c r="BH4133">
        <v>4005.1529999999998</v>
      </c>
      <c r="BI4133">
        <v>15.513999999999999</v>
      </c>
    </row>
    <row r="4134" spans="1:61" x14ac:dyDescent="0.25">
      <c r="A4134" s="25" t="s">
        <v>30595</v>
      </c>
      <c r="B4134" s="25" t="s">
        <v>30597</v>
      </c>
      <c r="C4134" s="7" t="s">
        <v>2244</v>
      </c>
      <c r="D4134" s="7" t="s">
        <v>30596</v>
      </c>
      <c r="E4134" s="3">
        <v>40140</v>
      </c>
      <c r="F4134" s="4" t="s">
        <v>76</v>
      </c>
      <c r="G4134" s="4" t="s">
        <v>74</v>
      </c>
      <c r="H4134" s="4" t="s">
        <v>30598</v>
      </c>
      <c r="I4134" s="17">
        <v>100</v>
      </c>
      <c r="J4134" s="17">
        <v>0</v>
      </c>
      <c r="K4134" s="17">
        <v>0</v>
      </c>
      <c r="L4134" s="17">
        <v>0</v>
      </c>
      <c r="M4134" s="23" t="s">
        <v>68</v>
      </c>
      <c r="N4134" s="23" t="s">
        <v>68</v>
      </c>
      <c r="O4134" s="23" t="s">
        <v>68</v>
      </c>
      <c r="P4134" s="23" t="s">
        <v>1320</v>
      </c>
      <c r="Q4134" s="19" t="s">
        <v>65</v>
      </c>
      <c r="R4134" s="19" t="s">
        <v>86</v>
      </c>
      <c r="S4134" s="10" t="s">
        <v>105</v>
      </c>
      <c r="T4134" s="10" t="s">
        <v>72</v>
      </c>
      <c r="U4134" s="14" t="s">
        <v>2249</v>
      </c>
      <c r="V4134" s="14" t="s">
        <v>30599</v>
      </c>
      <c r="W4134" s="21" t="s">
        <v>172</v>
      </c>
      <c r="X4134" s="28" t="s">
        <v>2245</v>
      </c>
      <c r="Y4134" s="17" t="s">
        <v>68</v>
      </c>
      <c r="Z4134" s="17" t="s">
        <v>68</v>
      </c>
      <c r="AA4134" s="17" t="s">
        <v>68</v>
      </c>
      <c r="AB4134" s="17" t="s">
        <v>68</v>
      </c>
      <c r="AC4134" s="17" t="s">
        <v>68</v>
      </c>
      <c r="AD4134" s="17" t="s">
        <v>68</v>
      </c>
      <c r="AE4134" s="17" t="s">
        <v>68</v>
      </c>
      <c r="AF4134" s="17" t="s">
        <v>68</v>
      </c>
      <c r="AG4134" s="12" t="s">
        <v>72</v>
      </c>
      <c r="AH4134" s="29" t="s">
        <v>68</v>
      </c>
      <c r="AI4134" t="s">
        <v>171</v>
      </c>
      <c r="AJ4134" t="s">
        <v>63</v>
      </c>
      <c r="AK4134" t="s">
        <v>103</v>
      </c>
      <c r="AL4134" t="s">
        <v>68</v>
      </c>
      <c r="AM4134" t="s">
        <v>68</v>
      </c>
      <c r="AN4134" t="s">
        <v>523</v>
      </c>
      <c r="AO4134" t="s">
        <v>807</v>
      </c>
      <c r="AP4134" t="s">
        <v>72</v>
      </c>
      <c r="AQ4134" t="s">
        <v>73</v>
      </c>
      <c r="AR4134">
        <v>52968</v>
      </c>
      <c r="AS4134" t="s">
        <v>68</v>
      </c>
      <c r="AT4134" t="s">
        <v>68</v>
      </c>
      <c r="AU4134">
        <v>14962</v>
      </c>
      <c r="AV4134">
        <v>138150.45699999999</v>
      </c>
      <c r="AW4134" t="s">
        <v>68</v>
      </c>
      <c r="AX4134">
        <v>0</v>
      </c>
      <c r="AY4134">
        <v>8.19</v>
      </c>
      <c r="AZ4134" t="s">
        <v>68</v>
      </c>
      <c r="BA4134">
        <v>71828</v>
      </c>
      <c r="BB4134" t="s">
        <v>68</v>
      </c>
      <c r="BC4134" t="s">
        <v>68</v>
      </c>
      <c r="BD4134" t="s">
        <v>68</v>
      </c>
      <c r="BE4134">
        <v>138078</v>
      </c>
      <c r="BF4134" t="s">
        <v>68</v>
      </c>
      <c r="BG4134" t="s">
        <v>68</v>
      </c>
      <c r="BH4134">
        <v>45818</v>
      </c>
      <c r="BI4134" t="s">
        <v>68</v>
      </c>
    </row>
    <row r="4135" spans="1:61" x14ac:dyDescent="0.25">
      <c r="A4135" s="25" t="s">
        <v>30461</v>
      </c>
      <c r="B4135" s="25" t="s">
        <v>30465</v>
      </c>
      <c r="C4135" s="7" t="s">
        <v>30464</v>
      </c>
      <c r="D4135" s="7" t="s">
        <v>30462</v>
      </c>
      <c r="E4135" s="3">
        <v>40141</v>
      </c>
      <c r="F4135" s="4" t="s">
        <v>76</v>
      </c>
      <c r="G4135" s="4" t="s">
        <v>74</v>
      </c>
      <c r="H4135" s="4" t="s">
        <v>30466</v>
      </c>
      <c r="I4135" s="17">
        <v>0</v>
      </c>
      <c r="J4135" s="17">
        <v>0</v>
      </c>
      <c r="K4135" s="17">
        <v>0</v>
      </c>
      <c r="L4135" s="17">
        <v>100</v>
      </c>
      <c r="M4135" s="23" t="s">
        <v>68</v>
      </c>
      <c r="N4135" s="23" t="s">
        <v>68</v>
      </c>
      <c r="O4135" s="23" t="s">
        <v>68</v>
      </c>
      <c r="P4135" s="23" t="s">
        <v>94</v>
      </c>
      <c r="Q4135" s="19" t="s">
        <v>12853</v>
      </c>
      <c r="R4135" s="19" t="s">
        <v>12853</v>
      </c>
      <c r="S4135" s="10" t="s">
        <v>105</v>
      </c>
      <c r="T4135" s="10" t="s">
        <v>105</v>
      </c>
      <c r="U4135" s="14" t="s">
        <v>30467</v>
      </c>
      <c r="V4135" s="14" t="s">
        <v>30468</v>
      </c>
      <c r="W4135" s="21" t="s">
        <v>83</v>
      </c>
      <c r="X4135" s="28" t="s">
        <v>26435</v>
      </c>
      <c r="Y4135" s="17" t="s">
        <v>68</v>
      </c>
      <c r="Z4135" s="17" t="s">
        <v>68</v>
      </c>
      <c r="AA4135" s="17" t="s">
        <v>68</v>
      </c>
      <c r="AB4135" s="17" t="s">
        <v>68</v>
      </c>
      <c r="AC4135" s="17" t="s">
        <v>68</v>
      </c>
      <c r="AD4135" s="17" t="s">
        <v>68</v>
      </c>
      <c r="AE4135" s="17" t="s">
        <v>68</v>
      </c>
      <c r="AF4135" s="17" t="s">
        <v>68</v>
      </c>
      <c r="AG4135" s="12" t="s">
        <v>158</v>
      </c>
      <c r="AH4135" s="28" t="s">
        <v>30463</v>
      </c>
      <c r="AI4135" t="s">
        <v>63</v>
      </c>
      <c r="AJ4135" t="s">
        <v>63</v>
      </c>
      <c r="AK4135" t="s">
        <v>103</v>
      </c>
      <c r="AL4135" t="s">
        <v>68</v>
      </c>
      <c r="AM4135" t="s">
        <v>68</v>
      </c>
      <c r="AN4135" t="s">
        <v>110</v>
      </c>
      <c r="AO4135" t="s">
        <v>105</v>
      </c>
      <c r="AP4135" t="s">
        <v>527</v>
      </c>
      <c r="AQ4135" t="s">
        <v>73</v>
      </c>
      <c r="AR4135">
        <v>2982.2829999999999</v>
      </c>
      <c r="AS4135" t="s">
        <v>68</v>
      </c>
      <c r="AT4135" t="s">
        <v>68</v>
      </c>
      <c r="AU4135">
        <v>31112.857</v>
      </c>
      <c r="AV4135" t="s">
        <v>68</v>
      </c>
      <c r="AW4135" t="s">
        <v>68</v>
      </c>
      <c r="AX4135">
        <v>2515</v>
      </c>
      <c r="AY4135">
        <v>1978.915</v>
      </c>
      <c r="AZ4135">
        <v>0</v>
      </c>
      <c r="BA4135">
        <v>33890.300999999999</v>
      </c>
      <c r="BB4135">
        <v>1559</v>
      </c>
      <c r="BC4135">
        <v>4896</v>
      </c>
      <c r="BD4135">
        <v>4896</v>
      </c>
      <c r="BE4135">
        <v>59086.928</v>
      </c>
      <c r="BF4135" t="s">
        <v>68</v>
      </c>
      <c r="BG4135" t="s">
        <v>68</v>
      </c>
      <c r="BH4135">
        <v>62227.815999999999</v>
      </c>
      <c r="BI4135">
        <v>230</v>
      </c>
    </row>
    <row r="4136" spans="1:61" x14ac:dyDescent="0.25">
      <c r="A4136" s="25" t="s">
        <v>30469</v>
      </c>
      <c r="B4136" s="25" t="s">
        <v>30473</v>
      </c>
      <c r="C4136" s="7" t="s">
        <v>30471</v>
      </c>
      <c r="D4136" s="7" t="s">
        <v>30470</v>
      </c>
      <c r="E4136" s="3">
        <v>40143</v>
      </c>
      <c r="F4136" s="4" t="s">
        <v>93</v>
      </c>
      <c r="G4136" s="4" t="s">
        <v>74</v>
      </c>
      <c r="H4136" s="4" t="s">
        <v>30474</v>
      </c>
      <c r="I4136" s="17">
        <v>0</v>
      </c>
      <c r="J4136" s="17">
        <v>100</v>
      </c>
      <c r="K4136" s="17">
        <v>0</v>
      </c>
      <c r="L4136" s="17">
        <v>0</v>
      </c>
      <c r="M4136" s="23" t="s">
        <v>68</v>
      </c>
      <c r="N4136" s="23" t="s">
        <v>68</v>
      </c>
      <c r="O4136" s="23" t="s">
        <v>68</v>
      </c>
      <c r="P4136" s="23" t="s">
        <v>94</v>
      </c>
      <c r="Q4136" s="19" t="s">
        <v>8203</v>
      </c>
      <c r="R4136" s="19" t="s">
        <v>8203</v>
      </c>
      <c r="S4136" s="10" t="s">
        <v>14464</v>
      </c>
      <c r="T4136" s="10" t="s">
        <v>70</v>
      </c>
      <c r="U4136" s="14" t="s">
        <v>30475</v>
      </c>
      <c r="V4136" s="14" t="s">
        <v>30476</v>
      </c>
      <c r="W4136" s="21" t="s">
        <v>64</v>
      </c>
      <c r="X4136" s="28" t="s">
        <v>30472</v>
      </c>
      <c r="Y4136" s="17">
        <v>0</v>
      </c>
      <c r="Z4136" s="17">
        <v>0</v>
      </c>
      <c r="AA4136" s="17">
        <v>0</v>
      </c>
      <c r="AB4136" s="17">
        <v>0</v>
      </c>
      <c r="AC4136" s="17">
        <v>0</v>
      </c>
      <c r="AD4136" s="17">
        <v>0</v>
      </c>
      <c r="AE4136" s="17">
        <v>0</v>
      </c>
      <c r="AF4136" s="17">
        <v>0</v>
      </c>
      <c r="AG4136" s="12" t="s">
        <v>158</v>
      </c>
      <c r="AH4136" s="28" t="s">
        <v>28517</v>
      </c>
      <c r="AI4136" t="s">
        <v>63</v>
      </c>
      <c r="AJ4136" t="s">
        <v>314</v>
      </c>
      <c r="AK4136" t="s">
        <v>315</v>
      </c>
      <c r="AL4136" t="s">
        <v>68</v>
      </c>
      <c r="AM4136" t="s">
        <v>10496</v>
      </c>
      <c r="AN4136" t="s">
        <v>7271</v>
      </c>
      <c r="AO4136" t="s">
        <v>10087</v>
      </c>
      <c r="AP4136" t="s">
        <v>70</v>
      </c>
      <c r="AQ4136" t="s">
        <v>73</v>
      </c>
      <c r="AR4136">
        <v>14745.833000000001</v>
      </c>
      <c r="AS4136">
        <v>-4.1788631020000002</v>
      </c>
      <c r="AT4136">
        <v>0</v>
      </c>
      <c r="AU4136">
        <v>-1684.3789999999999</v>
      </c>
      <c r="AV4136">
        <v>3842.2779999999998</v>
      </c>
      <c r="AW4136" t="s">
        <v>68</v>
      </c>
      <c r="AX4136">
        <v>1651.35996</v>
      </c>
      <c r="AY4136">
        <v>82.492000000000004</v>
      </c>
      <c r="AZ4136">
        <v>0</v>
      </c>
      <c r="BA4136">
        <v>53649.260999999999</v>
      </c>
      <c r="BB4136">
        <v>306.42899999999997</v>
      </c>
      <c r="BC4136">
        <v>784.41399999999999</v>
      </c>
      <c r="BD4136">
        <v>784.41399999999999</v>
      </c>
      <c r="BE4136">
        <v>81518.513999999996</v>
      </c>
      <c r="BF4136">
        <v>1053.5999999999999</v>
      </c>
      <c r="BG4136" t="s">
        <v>68</v>
      </c>
      <c r="BH4136">
        <v>92864.528000000006</v>
      </c>
      <c r="BI4136">
        <v>711.31</v>
      </c>
    </row>
    <row r="4137" spans="1:61" x14ac:dyDescent="0.25">
      <c r="A4137" s="25" t="s">
        <v>30574</v>
      </c>
      <c r="B4137" s="25" t="s">
        <v>30577</v>
      </c>
      <c r="C4137" s="7" t="s">
        <v>6539</v>
      </c>
      <c r="D4137" s="7" t="s">
        <v>30575</v>
      </c>
      <c r="E4137" s="3">
        <v>40147</v>
      </c>
      <c r="F4137" s="4" t="s">
        <v>93</v>
      </c>
      <c r="G4137" s="4" t="s">
        <v>74</v>
      </c>
      <c r="H4137" s="4" t="s">
        <v>30578</v>
      </c>
      <c r="I4137" s="17">
        <v>0</v>
      </c>
      <c r="J4137" s="17">
        <v>0</v>
      </c>
      <c r="K4137" s="17">
        <v>0</v>
      </c>
      <c r="L4137" s="17">
        <v>100</v>
      </c>
      <c r="M4137" s="23" t="s">
        <v>68</v>
      </c>
      <c r="N4137" s="23" t="s">
        <v>68</v>
      </c>
      <c r="O4137" s="23" t="s">
        <v>68</v>
      </c>
      <c r="P4137" s="23" t="s">
        <v>94</v>
      </c>
      <c r="Q4137" s="19" t="s">
        <v>65</v>
      </c>
      <c r="R4137" s="19" t="s">
        <v>639</v>
      </c>
      <c r="S4137" s="10" t="s">
        <v>70</v>
      </c>
      <c r="T4137" s="10" t="s">
        <v>72</v>
      </c>
      <c r="U4137" s="14" t="s">
        <v>7070</v>
      </c>
      <c r="V4137" s="14" t="s">
        <v>30579</v>
      </c>
      <c r="W4137" s="21" t="s">
        <v>83</v>
      </c>
      <c r="X4137" s="28" t="s">
        <v>6540</v>
      </c>
      <c r="Y4137" s="17" t="s">
        <v>68</v>
      </c>
      <c r="Z4137" s="17" t="s">
        <v>68</v>
      </c>
      <c r="AA4137" s="17" t="s">
        <v>68</v>
      </c>
      <c r="AB4137" s="17" t="s">
        <v>68</v>
      </c>
      <c r="AC4137" s="17" t="s">
        <v>68</v>
      </c>
      <c r="AD4137" s="17" t="s">
        <v>68</v>
      </c>
      <c r="AE4137" s="17" t="s">
        <v>68</v>
      </c>
      <c r="AF4137" s="17" t="s">
        <v>68</v>
      </c>
      <c r="AG4137" s="12" t="s">
        <v>111</v>
      </c>
      <c r="AH4137" s="28" t="s">
        <v>30576</v>
      </c>
      <c r="AI4137" t="s">
        <v>63</v>
      </c>
      <c r="AJ4137" t="s">
        <v>63</v>
      </c>
      <c r="AK4137" t="s">
        <v>64</v>
      </c>
      <c r="AL4137" t="s">
        <v>6316</v>
      </c>
      <c r="AM4137" t="s">
        <v>68</v>
      </c>
      <c r="AN4137" t="s">
        <v>70</v>
      </c>
      <c r="AO4137" t="s">
        <v>70</v>
      </c>
      <c r="AP4137" t="s">
        <v>72</v>
      </c>
      <c r="AQ4137" t="s">
        <v>73</v>
      </c>
      <c r="AR4137">
        <v>496.14400000000001</v>
      </c>
      <c r="AS4137" t="s">
        <v>68</v>
      </c>
      <c r="AT4137" t="s">
        <v>68</v>
      </c>
      <c r="AU4137">
        <v>633.85400000000004</v>
      </c>
      <c r="AV4137" t="s">
        <v>68</v>
      </c>
      <c r="AW4137" t="s">
        <v>68</v>
      </c>
      <c r="AX4137">
        <v>255</v>
      </c>
      <c r="AY4137">
        <v>32.715000000000003</v>
      </c>
      <c r="AZ4137" t="s">
        <v>68</v>
      </c>
      <c r="BA4137">
        <v>3394.116</v>
      </c>
      <c r="BB4137" t="s">
        <v>68</v>
      </c>
      <c r="BC4137" t="s">
        <v>68</v>
      </c>
      <c r="BD4137" t="s">
        <v>68</v>
      </c>
      <c r="BE4137">
        <v>6923.0050000000001</v>
      </c>
      <c r="BF4137" t="s">
        <v>68</v>
      </c>
      <c r="BG4137" t="s">
        <v>68</v>
      </c>
      <c r="BH4137">
        <v>1922.6410000000001</v>
      </c>
      <c r="BI4137" t="s">
        <v>68</v>
      </c>
    </row>
    <row r="4138" spans="1:61" x14ac:dyDescent="0.25">
      <c r="A4138" s="25" t="s">
        <v>30477</v>
      </c>
      <c r="B4138" s="25" t="s">
        <v>30483</v>
      </c>
      <c r="C4138" s="7" t="s">
        <v>30480</v>
      </c>
      <c r="D4138" s="7" t="s">
        <v>30478</v>
      </c>
      <c r="E4138" s="3">
        <v>40148</v>
      </c>
      <c r="F4138" s="4" t="s">
        <v>178</v>
      </c>
      <c r="G4138" s="4" t="s">
        <v>74</v>
      </c>
      <c r="H4138" s="4" t="s">
        <v>30484</v>
      </c>
      <c r="I4138" s="17">
        <v>0</v>
      </c>
      <c r="J4138" s="17">
        <v>100</v>
      </c>
      <c r="K4138" s="17">
        <v>0</v>
      </c>
      <c r="L4138" s="17">
        <v>0</v>
      </c>
      <c r="M4138" s="23" t="s">
        <v>68</v>
      </c>
      <c r="N4138" s="23" t="s">
        <v>68</v>
      </c>
      <c r="O4138" s="23" t="s">
        <v>68</v>
      </c>
      <c r="P4138" s="23" t="s">
        <v>94</v>
      </c>
      <c r="Q4138" s="19" t="s">
        <v>639</v>
      </c>
      <c r="R4138" s="19" t="s">
        <v>639</v>
      </c>
      <c r="S4138" s="10" t="s">
        <v>105</v>
      </c>
      <c r="T4138" s="10" t="s">
        <v>72</v>
      </c>
      <c r="U4138" s="14" t="s">
        <v>30485</v>
      </c>
      <c r="V4138" s="14" t="s">
        <v>30486</v>
      </c>
      <c r="W4138" s="21" t="s">
        <v>83</v>
      </c>
      <c r="X4138" s="28" t="s">
        <v>30481</v>
      </c>
      <c r="Y4138" s="17" t="s">
        <v>68</v>
      </c>
      <c r="Z4138" s="17" t="s">
        <v>68</v>
      </c>
      <c r="AA4138" s="17" t="s">
        <v>68</v>
      </c>
      <c r="AB4138" s="17" t="s">
        <v>68</v>
      </c>
      <c r="AC4138" s="17" t="s">
        <v>68</v>
      </c>
      <c r="AD4138" s="17" t="s">
        <v>68</v>
      </c>
      <c r="AE4138" s="17" t="s">
        <v>68</v>
      </c>
      <c r="AF4138" s="17" t="s">
        <v>68</v>
      </c>
      <c r="AG4138" s="12" t="s">
        <v>111</v>
      </c>
      <c r="AH4138" s="28" t="s">
        <v>30479</v>
      </c>
      <c r="AI4138" t="s">
        <v>63</v>
      </c>
      <c r="AJ4138" t="s">
        <v>63</v>
      </c>
      <c r="AK4138" t="s">
        <v>103</v>
      </c>
      <c r="AL4138" t="s">
        <v>68</v>
      </c>
      <c r="AM4138" t="s">
        <v>30482</v>
      </c>
      <c r="AN4138" t="s">
        <v>72</v>
      </c>
      <c r="AO4138" t="s">
        <v>105</v>
      </c>
      <c r="AP4138" t="s">
        <v>1789</v>
      </c>
      <c r="AQ4138" t="s">
        <v>73</v>
      </c>
      <c r="AR4138">
        <v>1.1539999999999999</v>
      </c>
      <c r="AS4138" t="s">
        <v>68</v>
      </c>
      <c r="AT4138" t="s">
        <v>68</v>
      </c>
      <c r="AU4138">
        <v>0</v>
      </c>
      <c r="AV4138">
        <v>7.742</v>
      </c>
      <c r="AW4138" t="s">
        <v>68</v>
      </c>
      <c r="AX4138">
        <v>7.9359999999999999</v>
      </c>
      <c r="AY4138">
        <v>1.7150000000000001</v>
      </c>
      <c r="AZ4138" t="s">
        <v>68</v>
      </c>
      <c r="BA4138">
        <v>0.191</v>
      </c>
      <c r="BB4138" t="s">
        <v>68</v>
      </c>
      <c r="BC4138" t="s">
        <v>68</v>
      </c>
      <c r="BD4138" t="s">
        <v>68</v>
      </c>
      <c r="BE4138">
        <v>1.839</v>
      </c>
      <c r="BF4138" t="s">
        <v>68</v>
      </c>
      <c r="BG4138" t="s">
        <v>68</v>
      </c>
      <c r="BH4138">
        <v>0</v>
      </c>
      <c r="BI4138" t="s">
        <v>68</v>
      </c>
    </row>
    <row r="4139" spans="1:61" x14ac:dyDescent="0.25">
      <c r="A4139" s="25" t="s">
        <v>30487</v>
      </c>
      <c r="B4139" s="25" t="s">
        <v>30489</v>
      </c>
      <c r="C4139" s="7" t="s">
        <v>1182</v>
      </c>
      <c r="D4139" s="7" t="s">
        <v>30488</v>
      </c>
      <c r="E4139" s="3">
        <v>40148</v>
      </c>
      <c r="F4139" s="4" t="s">
        <v>76</v>
      </c>
      <c r="G4139" s="4" t="s">
        <v>74</v>
      </c>
      <c r="H4139" s="4" t="s">
        <v>30490</v>
      </c>
      <c r="I4139" s="17">
        <v>97.387</v>
      </c>
      <c r="J4139" s="17">
        <v>0</v>
      </c>
      <c r="K4139" s="17">
        <v>0</v>
      </c>
      <c r="L4139" s="17">
        <v>2.613</v>
      </c>
      <c r="M4139" s="23" t="s">
        <v>68</v>
      </c>
      <c r="N4139" s="23" t="s">
        <v>68</v>
      </c>
      <c r="O4139" s="23" t="s">
        <v>68</v>
      </c>
      <c r="P4139" s="23" t="s">
        <v>77</v>
      </c>
      <c r="Q4139" s="19" t="s">
        <v>65</v>
      </c>
      <c r="R4139" s="19" t="s">
        <v>86</v>
      </c>
      <c r="S4139" s="10" t="s">
        <v>70</v>
      </c>
      <c r="T4139" s="10" t="s">
        <v>111</v>
      </c>
      <c r="U4139" s="14" t="s">
        <v>1186</v>
      </c>
      <c r="V4139" s="14" t="s">
        <v>30491</v>
      </c>
      <c r="W4139" s="21" t="s">
        <v>64</v>
      </c>
      <c r="X4139" s="28" t="s">
        <v>1183</v>
      </c>
      <c r="Y4139" s="17" t="s">
        <v>68</v>
      </c>
      <c r="Z4139" s="17" t="s">
        <v>68</v>
      </c>
      <c r="AA4139" s="17" t="s">
        <v>68</v>
      </c>
      <c r="AB4139" s="17" t="s">
        <v>68</v>
      </c>
      <c r="AC4139" s="17" t="s">
        <v>68</v>
      </c>
      <c r="AD4139" s="17" t="s">
        <v>68</v>
      </c>
      <c r="AE4139" s="17" t="s">
        <v>68</v>
      </c>
      <c r="AF4139" s="17" t="s">
        <v>68</v>
      </c>
      <c r="AG4139" s="12" t="s">
        <v>193</v>
      </c>
      <c r="AH4139" s="29" t="s">
        <v>68</v>
      </c>
      <c r="AI4139" t="s">
        <v>63</v>
      </c>
      <c r="AJ4139" t="s">
        <v>63</v>
      </c>
      <c r="AK4139" t="s">
        <v>64</v>
      </c>
      <c r="AL4139" t="s">
        <v>68</v>
      </c>
      <c r="AM4139" t="s">
        <v>68</v>
      </c>
      <c r="AN4139" t="s">
        <v>91</v>
      </c>
      <c r="AO4139" t="s">
        <v>1188</v>
      </c>
      <c r="AP4139" t="s">
        <v>71</v>
      </c>
      <c r="AQ4139" t="s">
        <v>73</v>
      </c>
      <c r="AR4139">
        <v>32.454000000000001</v>
      </c>
      <c r="AS4139" t="s">
        <v>68</v>
      </c>
      <c r="AT4139" t="s">
        <v>68</v>
      </c>
      <c r="AU4139">
        <v>3.6869999999999998</v>
      </c>
      <c r="AV4139">
        <v>468.75</v>
      </c>
      <c r="AW4139" t="s">
        <v>68</v>
      </c>
      <c r="AX4139">
        <v>0</v>
      </c>
      <c r="AY4139">
        <v>3.14</v>
      </c>
      <c r="AZ4139" t="s">
        <v>68</v>
      </c>
      <c r="BA4139">
        <v>19.289000000000001</v>
      </c>
      <c r="BB4139" t="s">
        <v>68</v>
      </c>
      <c r="BC4139" t="s">
        <v>68</v>
      </c>
      <c r="BD4139" t="s">
        <v>68</v>
      </c>
      <c r="BE4139">
        <v>160.91300000000001</v>
      </c>
      <c r="BF4139" t="s">
        <v>68</v>
      </c>
      <c r="BG4139" t="s">
        <v>68</v>
      </c>
      <c r="BH4139">
        <v>126.327</v>
      </c>
      <c r="BI4139" t="s">
        <v>68</v>
      </c>
    </row>
    <row r="4140" spans="1:61" x14ac:dyDescent="0.25">
      <c r="A4140" s="25" t="s">
        <v>30380</v>
      </c>
      <c r="B4140" s="25" t="s">
        <v>30386</v>
      </c>
      <c r="C4140" s="7" t="s">
        <v>30383</v>
      </c>
      <c r="D4140" s="7" t="s">
        <v>30381</v>
      </c>
      <c r="E4140" s="3">
        <v>40149</v>
      </c>
      <c r="F4140" s="4" t="s">
        <v>1680</v>
      </c>
      <c r="G4140" s="4" t="s">
        <v>74</v>
      </c>
      <c r="H4140" s="4" t="s">
        <v>30387</v>
      </c>
      <c r="I4140" s="17">
        <v>0</v>
      </c>
      <c r="J4140" s="17">
        <v>0</v>
      </c>
      <c r="K4140" s="17">
        <v>100</v>
      </c>
      <c r="L4140" s="17">
        <v>0</v>
      </c>
      <c r="M4140" s="23" t="s">
        <v>68</v>
      </c>
      <c r="N4140" s="23" t="s">
        <v>68</v>
      </c>
      <c r="O4140" s="23" t="s">
        <v>68</v>
      </c>
      <c r="P4140" s="23" t="s">
        <v>94</v>
      </c>
      <c r="Q4140" s="19" t="s">
        <v>65</v>
      </c>
      <c r="R4140" s="19" t="s">
        <v>1352</v>
      </c>
      <c r="S4140" s="10" t="s">
        <v>9770</v>
      </c>
      <c r="T4140" s="10" t="s">
        <v>105</v>
      </c>
      <c r="U4140" s="14" t="s">
        <v>30388</v>
      </c>
      <c r="V4140" s="14" t="s">
        <v>30389</v>
      </c>
      <c r="W4140" s="21" t="s">
        <v>103</v>
      </c>
      <c r="X4140" s="28" t="s">
        <v>30384</v>
      </c>
      <c r="Y4140" s="17" t="s">
        <v>68</v>
      </c>
      <c r="Z4140" s="17" t="s">
        <v>68</v>
      </c>
      <c r="AA4140" s="17" t="s">
        <v>68</v>
      </c>
      <c r="AB4140" s="17" t="s">
        <v>68</v>
      </c>
      <c r="AC4140" s="17" t="s">
        <v>68</v>
      </c>
      <c r="AD4140" s="17" t="s">
        <v>68</v>
      </c>
      <c r="AE4140" s="17" t="s">
        <v>68</v>
      </c>
      <c r="AF4140" s="17" t="s">
        <v>68</v>
      </c>
      <c r="AG4140" s="12" t="s">
        <v>72</v>
      </c>
      <c r="AH4140" s="28" t="s">
        <v>30382</v>
      </c>
      <c r="AI4140" t="s">
        <v>63</v>
      </c>
      <c r="AJ4140" t="s">
        <v>757</v>
      </c>
      <c r="AK4140" t="s">
        <v>17704</v>
      </c>
      <c r="AL4140" t="s">
        <v>30385</v>
      </c>
      <c r="AM4140" t="s">
        <v>6541</v>
      </c>
      <c r="AN4140" t="s">
        <v>9770</v>
      </c>
      <c r="AO4140" t="s">
        <v>9770</v>
      </c>
      <c r="AP4140" t="s">
        <v>105</v>
      </c>
      <c r="AQ4140" t="s">
        <v>73</v>
      </c>
      <c r="AR4140">
        <v>2519</v>
      </c>
      <c r="AS4140" t="s">
        <v>68</v>
      </c>
      <c r="AT4140" t="s">
        <v>68</v>
      </c>
      <c r="AU4140">
        <v>-1197</v>
      </c>
      <c r="AV4140">
        <v>14015.136</v>
      </c>
      <c r="AW4140" t="s">
        <v>68</v>
      </c>
      <c r="AX4140">
        <v>310</v>
      </c>
      <c r="AY4140">
        <v>5.4530000000000003</v>
      </c>
      <c r="AZ4140" t="s">
        <v>68</v>
      </c>
      <c r="BA4140">
        <v>11282</v>
      </c>
      <c r="BB4140" t="s">
        <v>68</v>
      </c>
      <c r="BC4140" t="s">
        <v>68</v>
      </c>
      <c r="BD4140" t="s">
        <v>68</v>
      </c>
      <c r="BE4140">
        <v>17638</v>
      </c>
      <c r="BF4140" t="s">
        <v>68</v>
      </c>
      <c r="BG4140" t="s">
        <v>68</v>
      </c>
      <c r="BH4140">
        <v>8500</v>
      </c>
      <c r="BI4140" t="s">
        <v>68</v>
      </c>
    </row>
    <row r="4141" spans="1:61" x14ac:dyDescent="0.25">
      <c r="A4141" s="25" t="s">
        <v>13537</v>
      </c>
      <c r="B4141" s="25" t="s">
        <v>13540</v>
      </c>
      <c r="C4141" s="7" t="s">
        <v>5643</v>
      </c>
      <c r="D4141" s="7" t="s">
        <v>13538</v>
      </c>
      <c r="E4141" s="3">
        <v>40154</v>
      </c>
      <c r="F4141" s="4" t="s">
        <v>93</v>
      </c>
      <c r="G4141" s="4" t="s">
        <v>74</v>
      </c>
      <c r="H4141" s="4" t="s">
        <v>13541</v>
      </c>
      <c r="I4141" s="17">
        <v>53.125</v>
      </c>
      <c r="J4141" s="17">
        <v>0</v>
      </c>
      <c r="K4141" s="17">
        <v>0</v>
      </c>
      <c r="L4141" s="17">
        <v>46.875</v>
      </c>
      <c r="M4141" s="23" t="s">
        <v>68</v>
      </c>
      <c r="N4141" s="23" t="s">
        <v>68</v>
      </c>
      <c r="O4141" s="23" t="s">
        <v>68</v>
      </c>
      <c r="P4141" s="23" t="s">
        <v>94</v>
      </c>
      <c r="Q4141" s="19" t="s">
        <v>65</v>
      </c>
      <c r="R4141" s="19" t="s">
        <v>65</v>
      </c>
      <c r="S4141" s="10" t="s">
        <v>105</v>
      </c>
      <c r="T4141" s="10" t="s">
        <v>72</v>
      </c>
      <c r="U4141" s="14" t="s">
        <v>5647</v>
      </c>
      <c r="V4141" s="14" t="s">
        <v>13542</v>
      </c>
      <c r="W4141" s="21" t="s">
        <v>83</v>
      </c>
      <c r="X4141" s="28" t="s">
        <v>5644</v>
      </c>
      <c r="Y4141" s="17" t="s">
        <v>68</v>
      </c>
      <c r="Z4141" s="17" t="s">
        <v>68</v>
      </c>
      <c r="AA4141" s="17" t="s">
        <v>68</v>
      </c>
      <c r="AB4141" s="17" t="s">
        <v>68</v>
      </c>
      <c r="AC4141" s="17" t="s">
        <v>68</v>
      </c>
      <c r="AD4141" s="17" t="s">
        <v>68</v>
      </c>
      <c r="AE4141" s="17" t="s">
        <v>68</v>
      </c>
      <c r="AF4141" s="17" t="s">
        <v>68</v>
      </c>
      <c r="AG4141" s="12" t="s">
        <v>105</v>
      </c>
      <c r="AH4141" s="28" t="s">
        <v>13539</v>
      </c>
      <c r="AI4141" t="s">
        <v>63</v>
      </c>
      <c r="AJ4141" t="s">
        <v>63</v>
      </c>
      <c r="AK4141" t="s">
        <v>103</v>
      </c>
      <c r="AL4141" t="s">
        <v>157</v>
      </c>
      <c r="AM4141" t="s">
        <v>68</v>
      </c>
      <c r="AN4141" t="s">
        <v>105</v>
      </c>
      <c r="AO4141" t="s">
        <v>105</v>
      </c>
      <c r="AP4141" t="s">
        <v>72</v>
      </c>
      <c r="AQ4141" t="s">
        <v>73</v>
      </c>
      <c r="AR4141">
        <v>2787.3939999999998</v>
      </c>
      <c r="AS4141" t="s">
        <v>68</v>
      </c>
      <c r="AT4141" t="s">
        <v>68</v>
      </c>
      <c r="AU4141">
        <v>100.21</v>
      </c>
      <c r="AV4141">
        <v>24882.870999999999</v>
      </c>
      <c r="AW4141" t="s">
        <v>68</v>
      </c>
      <c r="AX4141">
        <v>640</v>
      </c>
      <c r="AY4141">
        <v>4.476</v>
      </c>
      <c r="AZ4141" t="s">
        <v>68</v>
      </c>
      <c r="BA4141">
        <v>973.18700000000001</v>
      </c>
      <c r="BB4141" t="s">
        <v>68</v>
      </c>
      <c r="BC4141" t="s">
        <v>68</v>
      </c>
      <c r="BD4141" t="s">
        <v>68</v>
      </c>
      <c r="BE4141">
        <v>5082.2860000000001</v>
      </c>
      <c r="BF4141" t="s">
        <v>68</v>
      </c>
      <c r="BG4141" t="s">
        <v>68</v>
      </c>
      <c r="BH4141">
        <v>2538.6550000000002</v>
      </c>
      <c r="BI4141" t="s">
        <v>68</v>
      </c>
    </row>
    <row r="4142" spans="1:61" x14ac:dyDescent="0.25">
      <c r="A4142" s="25" t="s">
        <v>30492</v>
      </c>
      <c r="B4142" s="25" t="s">
        <v>30498</v>
      </c>
      <c r="C4142" s="7" t="s">
        <v>30495</v>
      </c>
      <c r="D4142" s="7" t="s">
        <v>30493</v>
      </c>
      <c r="E4142" s="3">
        <v>40154</v>
      </c>
      <c r="F4142" s="4" t="s">
        <v>93</v>
      </c>
      <c r="G4142" s="4" t="s">
        <v>74</v>
      </c>
      <c r="H4142" s="4" t="s">
        <v>30499</v>
      </c>
      <c r="I4142" s="17">
        <v>50.186999999999998</v>
      </c>
      <c r="J4142" s="17">
        <v>49.813000000000002</v>
      </c>
      <c r="K4142" s="17">
        <v>0</v>
      </c>
      <c r="L4142" s="17">
        <v>0</v>
      </c>
      <c r="M4142" s="23" t="s">
        <v>68</v>
      </c>
      <c r="N4142" s="23" t="s">
        <v>68</v>
      </c>
      <c r="O4142" s="23" t="s">
        <v>68</v>
      </c>
      <c r="P4142" s="23" t="s">
        <v>94</v>
      </c>
      <c r="Q4142" s="19" t="s">
        <v>13374</v>
      </c>
      <c r="R4142" s="19" t="s">
        <v>13374</v>
      </c>
      <c r="S4142" s="10" t="s">
        <v>240</v>
      </c>
      <c r="T4142" s="10" t="s">
        <v>105</v>
      </c>
      <c r="U4142" s="14" t="s">
        <v>30500</v>
      </c>
      <c r="V4142" s="14" t="s">
        <v>30501</v>
      </c>
      <c r="W4142" s="21" t="s">
        <v>103</v>
      </c>
      <c r="X4142" s="28" t="s">
        <v>30496</v>
      </c>
      <c r="Y4142" s="17" t="s">
        <v>68</v>
      </c>
      <c r="Z4142" s="17" t="s">
        <v>68</v>
      </c>
      <c r="AA4142" s="17" t="s">
        <v>68</v>
      </c>
      <c r="AB4142" s="17" t="s">
        <v>68</v>
      </c>
      <c r="AC4142" s="17" t="s">
        <v>68</v>
      </c>
      <c r="AD4142" s="17" t="s">
        <v>68</v>
      </c>
      <c r="AE4142" s="17" t="s">
        <v>68</v>
      </c>
      <c r="AF4142" s="17" t="s">
        <v>68</v>
      </c>
      <c r="AG4142" s="12" t="s">
        <v>105</v>
      </c>
      <c r="AH4142" s="28" t="s">
        <v>30494</v>
      </c>
      <c r="AI4142" t="s">
        <v>63</v>
      </c>
      <c r="AJ4142" t="s">
        <v>237</v>
      </c>
      <c r="AK4142" t="s">
        <v>238</v>
      </c>
      <c r="AL4142" t="s">
        <v>30497</v>
      </c>
      <c r="AM4142" t="s">
        <v>11188</v>
      </c>
      <c r="AN4142" t="s">
        <v>259</v>
      </c>
      <c r="AO4142" t="s">
        <v>133</v>
      </c>
      <c r="AP4142" t="s">
        <v>105</v>
      </c>
      <c r="AQ4142" t="s">
        <v>73</v>
      </c>
      <c r="AR4142" t="s">
        <v>68</v>
      </c>
      <c r="AS4142" t="s">
        <v>68</v>
      </c>
      <c r="AT4142" t="s">
        <v>68</v>
      </c>
      <c r="AU4142" t="s">
        <v>68</v>
      </c>
      <c r="AV4142" t="s">
        <v>68</v>
      </c>
      <c r="AW4142" t="s">
        <v>68</v>
      </c>
      <c r="AX4142">
        <v>1368.3620000000001</v>
      </c>
      <c r="AY4142" t="s">
        <v>68</v>
      </c>
      <c r="AZ4142" t="s">
        <v>68</v>
      </c>
      <c r="BA4142" t="s">
        <v>68</v>
      </c>
      <c r="BB4142" t="s">
        <v>68</v>
      </c>
      <c r="BC4142" t="s">
        <v>68</v>
      </c>
      <c r="BD4142" t="s">
        <v>68</v>
      </c>
      <c r="BE4142" t="s">
        <v>68</v>
      </c>
      <c r="BF4142" t="s">
        <v>68</v>
      </c>
      <c r="BG4142" t="s">
        <v>68</v>
      </c>
      <c r="BH4142" t="s">
        <v>68</v>
      </c>
      <c r="BI4142" t="s">
        <v>68</v>
      </c>
    </row>
    <row r="4143" spans="1:61" x14ac:dyDescent="0.25">
      <c r="A4143" s="25" t="s">
        <v>30509</v>
      </c>
      <c r="B4143" s="25" t="s">
        <v>30512</v>
      </c>
      <c r="C4143" s="7" t="s">
        <v>1301</v>
      </c>
      <c r="D4143" s="7" t="s">
        <v>30510</v>
      </c>
      <c r="E4143" s="3">
        <v>40154</v>
      </c>
      <c r="F4143" s="4" t="s">
        <v>247</v>
      </c>
      <c r="G4143" s="4" t="s">
        <v>74</v>
      </c>
      <c r="H4143" s="4" t="s">
        <v>30513</v>
      </c>
      <c r="I4143" s="17">
        <v>0</v>
      </c>
      <c r="J4143" s="17">
        <v>0</v>
      </c>
      <c r="K4143" s="17">
        <v>100</v>
      </c>
      <c r="L4143" s="17">
        <v>0</v>
      </c>
      <c r="M4143" s="23" t="s">
        <v>68</v>
      </c>
      <c r="N4143" s="23" t="s">
        <v>68</v>
      </c>
      <c r="O4143" s="23" t="s">
        <v>68</v>
      </c>
      <c r="P4143" s="23" t="s">
        <v>128</v>
      </c>
      <c r="Q4143" s="19" t="s">
        <v>639</v>
      </c>
      <c r="R4143" s="19" t="s">
        <v>639</v>
      </c>
      <c r="S4143" s="10" t="s">
        <v>240</v>
      </c>
      <c r="T4143" s="10" t="s">
        <v>72</v>
      </c>
      <c r="U4143" s="14" t="s">
        <v>297</v>
      </c>
      <c r="V4143" s="14" t="s">
        <v>30514</v>
      </c>
      <c r="W4143" s="21" t="s">
        <v>83</v>
      </c>
      <c r="X4143" s="29" t="s">
        <v>68</v>
      </c>
      <c r="Y4143" s="17" t="s">
        <v>68</v>
      </c>
      <c r="Z4143" s="17" t="s">
        <v>68</v>
      </c>
      <c r="AA4143" s="17" t="s">
        <v>68</v>
      </c>
      <c r="AB4143" s="17" t="s">
        <v>68</v>
      </c>
      <c r="AC4143" s="17" t="s">
        <v>68</v>
      </c>
      <c r="AD4143" s="17" t="s">
        <v>68</v>
      </c>
      <c r="AE4143" s="17" t="s">
        <v>68</v>
      </c>
      <c r="AF4143" s="17" t="s">
        <v>68</v>
      </c>
      <c r="AG4143" s="12" t="s">
        <v>111</v>
      </c>
      <c r="AH4143" s="28" t="s">
        <v>30511</v>
      </c>
      <c r="AI4143" t="s">
        <v>63</v>
      </c>
      <c r="AJ4143" t="s">
        <v>237</v>
      </c>
      <c r="AK4143" t="s">
        <v>238</v>
      </c>
      <c r="AL4143" t="s">
        <v>68</v>
      </c>
      <c r="AM4143" t="s">
        <v>68</v>
      </c>
      <c r="AN4143" t="s">
        <v>240</v>
      </c>
      <c r="AO4143" t="s">
        <v>240</v>
      </c>
      <c r="AP4143" t="s">
        <v>72</v>
      </c>
      <c r="AQ4143" t="s">
        <v>73</v>
      </c>
      <c r="AR4143" t="s">
        <v>68</v>
      </c>
      <c r="AS4143" t="s">
        <v>68</v>
      </c>
      <c r="AT4143" t="s">
        <v>68</v>
      </c>
      <c r="AU4143" t="s">
        <v>68</v>
      </c>
      <c r="AV4143" t="s">
        <v>68</v>
      </c>
      <c r="AW4143" t="s">
        <v>68</v>
      </c>
      <c r="AX4143">
        <v>0</v>
      </c>
      <c r="AY4143" t="s">
        <v>68</v>
      </c>
      <c r="AZ4143" t="s">
        <v>68</v>
      </c>
      <c r="BA4143" t="s">
        <v>68</v>
      </c>
      <c r="BB4143" t="s">
        <v>68</v>
      </c>
      <c r="BC4143" t="s">
        <v>68</v>
      </c>
      <c r="BD4143" t="s">
        <v>68</v>
      </c>
      <c r="BE4143" t="s">
        <v>68</v>
      </c>
      <c r="BF4143" t="s">
        <v>68</v>
      </c>
      <c r="BG4143" t="s">
        <v>68</v>
      </c>
      <c r="BH4143" t="s">
        <v>68</v>
      </c>
      <c r="BI4143" t="s">
        <v>68</v>
      </c>
    </row>
    <row r="4144" spans="1:61" x14ac:dyDescent="0.25">
      <c r="A4144" s="25" t="s">
        <v>30600</v>
      </c>
      <c r="B4144" s="25" t="s">
        <v>30605</v>
      </c>
      <c r="C4144" s="7" t="s">
        <v>30603</v>
      </c>
      <c r="D4144" s="7" t="s">
        <v>30601</v>
      </c>
      <c r="E4144" s="3">
        <v>40154</v>
      </c>
      <c r="F4144" s="4" t="s">
        <v>242</v>
      </c>
      <c r="G4144" s="4" t="s">
        <v>74</v>
      </c>
      <c r="H4144" s="4" t="s">
        <v>30606</v>
      </c>
      <c r="I4144" s="17">
        <v>100</v>
      </c>
      <c r="J4144" s="17">
        <v>0</v>
      </c>
      <c r="K4144" s="17">
        <v>0</v>
      </c>
      <c r="L4144" s="17">
        <v>0</v>
      </c>
      <c r="M4144" s="23" t="s">
        <v>68</v>
      </c>
      <c r="N4144" s="23" t="s">
        <v>68</v>
      </c>
      <c r="O4144" s="23" t="s">
        <v>68</v>
      </c>
      <c r="P4144" s="23" t="s">
        <v>77</v>
      </c>
      <c r="Q4144" s="19" t="s">
        <v>65</v>
      </c>
      <c r="R4144" s="19" t="s">
        <v>13374</v>
      </c>
      <c r="S4144" s="10" t="s">
        <v>72</v>
      </c>
      <c r="T4144" s="10" t="s">
        <v>110</v>
      </c>
      <c r="U4144" s="14" t="s">
        <v>30607</v>
      </c>
      <c r="V4144" s="14" t="s">
        <v>30608</v>
      </c>
      <c r="W4144" s="21" t="s">
        <v>254</v>
      </c>
      <c r="X4144" s="28" t="s">
        <v>30604</v>
      </c>
      <c r="Y4144" s="17" t="s">
        <v>68</v>
      </c>
      <c r="Z4144" s="17" t="s">
        <v>68</v>
      </c>
      <c r="AA4144" s="17" t="s">
        <v>68</v>
      </c>
      <c r="AB4144" s="17" t="s">
        <v>68</v>
      </c>
      <c r="AC4144" s="17" t="s">
        <v>68</v>
      </c>
      <c r="AD4144" s="17" t="s">
        <v>68</v>
      </c>
      <c r="AE4144" s="17" t="s">
        <v>68</v>
      </c>
      <c r="AF4144" s="17" t="s">
        <v>68</v>
      </c>
      <c r="AG4144" s="12" t="s">
        <v>110</v>
      </c>
      <c r="AH4144" s="28" t="s">
        <v>30602</v>
      </c>
      <c r="AI4144" t="s">
        <v>171</v>
      </c>
      <c r="AJ4144" t="s">
        <v>63</v>
      </c>
      <c r="AK4144" t="s">
        <v>83</v>
      </c>
      <c r="AL4144" t="s">
        <v>68</v>
      </c>
      <c r="AM4144" t="s">
        <v>68</v>
      </c>
      <c r="AN4144" t="s">
        <v>72</v>
      </c>
      <c r="AO4144" t="s">
        <v>72</v>
      </c>
      <c r="AP4144" t="s">
        <v>110</v>
      </c>
      <c r="AQ4144" t="s">
        <v>73</v>
      </c>
      <c r="AR4144" t="s">
        <v>68</v>
      </c>
      <c r="AS4144" t="s">
        <v>68</v>
      </c>
      <c r="AT4144" t="s">
        <v>68</v>
      </c>
      <c r="AU4144" t="s">
        <v>68</v>
      </c>
      <c r="AV4144" t="s">
        <v>68</v>
      </c>
      <c r="AW4144" t="s">
        <v>68</v>
      </c>
      <c r="AX4144">
        <v>0</v>
      </c>
      <c r="AY4144" t="s">
        <v>68</v>
      </c>
      <c r="AZ4144" t="s">
        <v>68</v>
      </c>
      <c r="BA4144" t="s">
        <v>68</v>
      </c>
      <c r="BB4144" t="s">
        <v>68</v>
      </c>
      <c r="BC4144" t="s">
        <v>68</v>
      </c>
      <c r="BD4144" t="s">
        <v>68</v>
      </c>
      <c r="BE4144" t="s">
        <v>68</v>
      </c>
      <c r="BF4144" t="s">
        <v>68</v>
      </c>
      <c r="BG4144" t="s">
        <v>68</v>
      </c>
      <c r="BH4144" t="s">
        <v>68</v>
      </c>
      <c r="BI4144" t="s">
        <v>68</v>
      </c>
    </row>
    <row r="4145" spans="1:61" x14ac:dyDescent="0.25">
      <c r="A4145" s="25" t="s">
        <v>29142</v>
      </c>
      <c r="B4145" s="25" t="s">
        <v>29145</v>
      </c>
      <c r="C4145" s="7" t="s">
        <v>29143</v>
      </c>
      <c r="D4145" s="7" t="s">
        <v>24088</v>
      </c>
      <c r="E4145" s="3">
        <v>40155</v>
      </c>
      <c r="F4145" s="4" t="s">
        <v>1680</v>
      </c>
      <c r="G4145" s="4" t="s">
        <v>74</v>
      </c>
      <c r="H4145" s="4" t="s">
        <v>29146</v>
      </c>
      <c r="I4145" s="17">
        <v>100</v>
      </c>
      <c r="J4145" s="17">
        <v>0</v>
      </c>
      <c r="K4145" s="17">
        <v>0</v>
      </c>
      <c r="L4145" s="17">
        <v>0</v>
      </c>
      <c r="M4145" s="23" t="s">
        <v>68</v>
      </c>
      <c r="N4145" s="23" t="s">
        <v>68</v>
      </c>
      <c r="O4145" s="23" t="s">
        <v>68</v>
      </c>
      <c r="P4145" s="23" t="s">
        <v>128</v>
      </c>
      <c r="Q4145" s="19" t="s">
        <v>498</v>
      </c>
      <c r="R4145" s="19" t="s">
        <v>498</v>
      </c>
      <c r="S4145" s="10" t="s">
        <v>105</v>
      </c>
      <c r="T4145" s="10" t="s">
        <v>105</v>
      </c>
      <c r="U4145" s="14" t="s">
        <v>29147</v>
      </c>
      <c r="V4145" s="14" t="s">
        <v>29148</v>
      </c>
      <c r="W4145" s="21" t="s">
        <v>103</v>
      </c>
      <c r="X4145" s="28" t="s">
        <v>29144</v>
      </c>
      <c r="Y4145" s="17" t="s">
        <v>68</v>
      </c>
      <c r="Z4145" s="17" t="s">
        <v>68</v>
      </c>
      <c r="AA4145" s="17" t="s">
        <v>68</v>
      </c>
      <c r="AB4145" s="17" t="s">
        <v>68</v>
      </c>
      <c r="AC4145" s="17" t="s">
        <v>68</v>
      </c>
      <c r="AD4145" s="17" t="s">
        <v>68</v>
      </c>
      <c r="AE4145" s="17" t="s">
        <v>68</v>
      </c>
      <c r="AF4145" s="17" t="s">
        <v>68</v>
      </c>
      <c r="AG4145" s="12" t="s">
        <v>72</v>
      </c>
      <c r="AH4145" s="28" t="s">
        <v>24089</v>
      </c>
      <c r="AI4145" t="s">
        <v>63</v>
      </c>
      <c r="AJ4145" t="s">
        <v>63</v>
      </c>
      <c r="AK4145" t="s">
        <v>103</v>
      </c>
      <c r="AL4145" t="s">
        <v>68</v>
      </c>
      <c r="AM4145" t="s">
        <v>68</v>
      </c>
      <c r="AN4145" t="s">
        <v>158</v>
      </c>
      <c r="AO4145" t="s">
        <v>105</v>
      </c>
      <c r="AP4145" t="s">
        <v>105</v>
      </c>
      <c r="AQ4145" t="s">
        <v>73</v>
      </c>
      <c r="AR4145">
        <v>3901</v>
      </c>
      <c r="AS4145" t="s">
        <v>68</v>
      </c>
      <c r="AT4145" t="s">
        <v>68</v>
      </c>
      <c r="AU4145">
        <v>2843</v>
      </c>
      <c r="AV4145">
        <v>122.504</v>
      </c>
      <c r="AW4145" t="s">
        <v>68</v>
      </c>
      <c r="AX4145">
        <v>3200</v>
      </c>
      <c r="AY4145">
        <v>1790.6510000000001</v>
      </c>
      <c r="AZ4145">
        <v>0</v>
      </c>
      <c r="BA4145">
        <v>19962</v>
      </c>
      <c r="BB4145" t="s">
        <v>68</v>
      </c>
      <c r="BC4145" t="s">
        <v>68</v>
      </c>
      <c r="BD4145" t="s">
        <v>68</v>
      </c>
      <c r="BE4145">
        <v>26861</v>
      </c>
      <c r="BF4145" t="s">
        <v>68</v>
      </c>
      <c r="BG4145" t="s">
        <v>68</v>
      </c>
      <c r="BH4145">
        <v>22937</v>
      </c>
      <c r="BI4145">
        <v>3050</v>
      </c>
    </row>
    <row r="4146" spans="1:61" x14ac:dyDescent="0.25">
      <c r="A4146" s="25" t="s">
        <v>13543</v>
      </c>
      <c r="B4146" s="25" t="s">
        <v>13548</v>
      </c>
      <c r="C4146" s="7" t="s">
        <v>13546</v>
      </c>
      <c r="D4146" s="7" t="s">
        <v>13544</v>
      </c>
      <c r="E4146" s="3">
        <v>40156</v>
      </c>
      <c r="F4146" s="4" t="s">
        <v>93</v>
      </c>
      <c r="G4146" s="4" t="s">
        <v>74</v>
      </c>
      <c r="H4146" s="4" t="s">
        <v>13549</v>
      </c>
      <c r="I4146" s="17">
        <v>50</v>
      </c>
      <c r="J4146" s="17">
        <v>16.667000000000002</v>
      </c>
      <c r="K4146" s="17">
        <v>0</v>
      </c>
      <c r="L4146" s="17">
        <v>33.332999999999998</v>
      </c>
      <c r="M4146" s="23" t="s">
        <v>68</v>
      </c>
      <c r="N4146" s="23" t="s">
        <v>68</v>
      </c>
      <c r="O4146" s="23" t="s">
        <v>68</v>
      </c>
      <c r="P4146" s="23" t="s">
        <v>77</v>
      </c>
      <c r="Q4146" s="19" t="s">
        <v>1088</v>
      </c>
      <c r="R4146" s="19" t="s">
        <v>65</v>
      </c>
      <c r="S4146" s="10" t="s">
        <v>72</v>
      </c>
      <c r="T4146" s="10" t="s">
        <v>369</v>
      </c>
      <c r="U4146" s="14" t="s">
        <v>13550</v>
      </c>
      <c r="V4146" s="14" t="s">
        <v>13551</v>
      </c>
      <c r="W4146" s="21" t="s">
        <v>2481</v>
      </c>
      <c r="X4146" s="28" t="s">
        <v>13547</v>
      </c>
      <c r="Y4146" s="17" t="s">
        <v>68</v>
      </c>
      <c r="Z4146" s="17" t="s">
        <v>68</v>
      </c>
      <c r="AA4146" s="17" t="s">
        <v>68</v>
      </c>
      <c r="AB4146" s="17" t="s">
        <v>68</v>
      </c>
      <c r="AC4146" s="17" t="s">
        <v>68</v>
      </c>
      <c r="AD4146" s="17" t="s">
        <v>68</v>
      </c>
      <c r="AE4146" s="17" t="s">
        <v>68</v>
      </c>
      <c r="AF4146" s="17" t="s">
        <v>68</v>
      </c>
      <c r="AG4146" s="12" t="s">
        <v>369</v>
      </c>
      <c r="AH4146" s="28" t="s">
        <v>13545</v>
      </c>
      <c r="AI4146" t="s">
        <v>588</v>
      </c>
      <c r="AJ4146" t="s">
        <v>63</v>
      </c>
      <c r="AK4146" t="s">
        <v>83</v>
      </c>
      <c r="AL4146" t="s">
        <v>68</v>
      </c>
      <c r="AM4146" t="s">
        <v>68</v>
      </c>
      <c r="AN4146" t="s">
        <v>110</v>
      </c>
      <c r="AO4146" t="s">
        <v>110</v>
      </c>
      <c r="AP4146" t="s">
        <v>369</v>
      </c>
      <c r="AQ4146" t="s">
        <v>73</v>
      </c>
      <c r="AR4146">
        <v>3.3000000000000002E-2</v>
      </c>
      <c r="AS4146" t="s">
        <v>68</v>
      </c>
      <c r="AT4146" t="s">
        <v>68</v>
      </c>
      <c r="AU4146">
        <v>0.121</v>
      </c>
      <c r="AV4146">
        <v>3.5710000000000002</v>
      </c>
      <c r="AW4146" t="s">
        <v>68</v>
      </c>
      <c r="AX4146">
        <v>0</v>
      </c>
      <c r="AY4146">
        <v>-1.4770000000000001</v>
      </c>
      <c r="AZ4146" t="s">
        <v>68</v>
      </c>
      <c r="BA4146">
        <v>6.1550000000000002</v>
      </c>
      <c r="BB4146" t="s">
        <v>68</v>
      </c>
      <c r="BC4146" t="s">
        <v>68</v>
      </c>
      <c r="BD4146" t="s">
        <v>68</v>
      </c>
      <c r="BE4146">
        <v>5.7569999999999997</v>
      </c>
      <c r="BF4146" t="s">
        <v>68</v>
      </c>
      <c r="BG4146" t="s">
        <v>68</v>
      </c>
      <c r="BH4146">
        <v>1.6259999999999999</v>
      </c>
      <c r="BI4146" t="s">
        <v>68</v>
      </c>
    </row>
    <row r="4147" spans="1:61" x14ac:dyDescent="0.25">
      <c r="A4147" s="25" t="s">
        <v>30503</v>
      </c>
      <c r="B4147" s="25" t="s">
        <v>30506</v>
      </c>
      <c r="C4147" s="7" t="s">
        <v>21240</v>
      </c>
      <c r="D4147" s="7" t="s">
        <v>30504</v>
      </c>
      <c r="E4147" s="3">
        <v>40156</v>
      </c>
      <c r="F4147" s="4" t="s">
        <v>76</v>
      </c>
      <c r="G4147" s="4" t="s">
        <v>74</v>
      </c>
      <c r="H4147" s="4" t="s">
        <v>30507</v>
      </c>
      <c r="I4147" s="17">
        <v>0</v>
      </c>
      <c r="J4147" s="17">
        <v>0</v>
      </c>
      <c r="K4147" s="17">
        <v>100</v>
      </c>
      <c r="L4147" s="17">
        <v>0</v>
      </c>
      <c r="M4147" s="23" t="s">
        <v>68</v>
      </c>
      <c r="N4147" s="23" t="s">
        <v>68</v>
      </c>
      <c r="O4147" s="23" t="s">
        <v>68</v>
      </c>
      <c r="P4147" s="23" t="s">
        <v>94</v>
      </c>
      <c r="Q4147" s="19" t="s">
        <v>11741</v>
      </c>
      <c r="R4147" s="19" t="s">
        <v>11741</v>
      </c>
      <c r="S4147" s="10" t="s">
        <v>105</v>
      </c>
      <c r="T4147" s="10" t="s">
        <v>175</v>
      </c>
      <c r="U4147" s="14" t="s">
        <v>21244</v>
      </c>
      <c r="V4147" s="14" t="s">
        <v>30508</v>
      </c>
      <c r="W4147" s="21" t="s">
        <v>1087</v>
      </c>
      <c r="X4147" s="28" t="s">
        <v>21241</v>
      </c>
      <c r="Y4147" s="17" t="s">
        <v>68</v>
      </c>
      <c r="Z4147" s="17" t="s">
        <v>68</v>
      </c>
      <c r="AA4147" s="17" t="s">
        <v>68</v>
      </c>
      <c r="AB4147" s="17" t="s">
        <v>68</v>
      </c>
      <c r="AC4147" s="17" t="s">
        <v>68</v>
      </c>
      <c r="AD4147" s="17" t="s">
        <v>68</v>
      </c>
      <c r="AE4147" s="17" t="s">
        <v>68</v>
      </c>
      <c r="AF4147" s="17" t="s">
        <v>68</v>
      </c>
      <c r="AG4147" s="12" t="s">
        <v>206</v>
      </c>
      <c r="AH4147" s="28" t="s">
        <v>30505</v>
      </c>
      <c r="AI4147" t="s">
        <v>757</v>
      </c>
      <c r="AJ4147" t="s">
        <v>63</v>
      </c>
      <c r="AK4147" t="s">
        <v>103</v>
      </c>
      <c r="AL4147" t="s">
        <v>68</v>
      </c>
      <c r="AM4147" t="s">
        <v>68</v>
      </c>
      <c r="AN4147" t="s">
        <v>110</v>
      </c>
      <c r="AO4147" t="s">
        <v>72</v>
      </c>
      <c r="AP4147" t="s">
        <v>71</v>
      </c>
      <c r="AQ4147" t="s">
        <v>73</v>
      </c>
      <c r="AR4147">
        <v>415.20600000000002</v>
      </c>
      <c r="AS4147" t="s">
        <v>68</v>
      </c>
      <c r="AT4147" t="s">
        <v>68</v>
      </c>
      <c r="AU4147">
        <v>152.941</v>
      </c>
      <c r="AV4147">
        <v>1968.624</v>
      </c>
      <c r="AW4147" t="s">
        <v>68</v>
      </c>
      <c r="AX4147">
        <v>1.3333333329999999</v>
      </c>
      <c r="AY4147">
        <v>0.41799999999999998</v>
      </c>
      <c r="AZ4147" t="s">
        <v>68</v>
      </c>
      <c r="BA4147">
        <v>2253.6350000000002</v>
      </c>
      <c r="BB4147" t="s">
        <v>68</v>
      </c>
      <c r="BC4147" t="s">
        <v>68</v>
      </c>
      <c r="BD4147" t="s">
        <v>68</v>
      </c>
      <c r="BE4147">
        <v>3007.643</v>
      </c>
      <c r="BF4147" t="s">
        <v>68</v>
      </c>
      <c r="BG4147" t="s">
        <v>68</v>
      </c>
      <c r="BH4147">
        <v>2509.913</v>
      </c>
      <c r="BI4147" t="s">
        <v>68</v>
      </c>
    </row>
    <row r="4148" spans="1:61" x14ac:dyDescent="0.25">
      <c r="A4148" s="25" t="s">
        <v>13552</v>
      </c>
      <c r="B4148" s="25" t="s">
        <v>13555</v>
      </c>
      <c r="C4148" s="7" t="s">
        <v>6499</v>
      </c>
      <c r="D4148" s="7" t="s">
        <v>13553</v>
      </c>
      <c r="E4148" s="3">
        <v>40157</v>
      </c>
      <c r="F4148" s="4" t="s">
        <v>93</v>
      </c>
      <c r="G4148" s="4" t="s">
        <v>74</v>
      </c>
      <c r="H4148" s="4" t="s">
        <v>13556</v>
      </c>
      <c r="I4148" s="17">
        <v>0</v>
      </c>
      <c r="J4148" s="17">
        <v>100</v>
      </c>
      <c r="K4148" s="17">
        <v>0</v>
      </c>
      <c r="L4148" s="17">
        <v>0</v>
      </c>
      <c r="M4148" s="23" t="s">
        <v>68</v>
      </c>
      <c r="N4148" s="23" t="s">
        <v>68</v>
      </c>
      <c r="O4148" s="23" t="s">
        <v>68</v>
      </c>
      <c r="P4148" s="23" t="s">
        <v>94</v>
      </c>
      <c r="Q4148" s="19" t="s">
        <v>65</v>
      </c>
      <c r="R4148" s="19" t="s">
        <v>65</v>
      </c>
      <c r="S4148" s="10" t="s">
        <v>72</v>
      </c>
      <c r="T4148" s="10" t="s">
        <v>72</v>
      </c>
      <c r="U4148" s="14" t="s">
        <v>6503</v>
      </c>
      <c r="V4148" s="14" t="s">
        <v>13557</v>
      </c>
      <c r="W4148" s="21" t="s">
        <v>83</v>
      </c>
      <c r="X4148" s="28" t="s">
        <v>6500</v>
      </c>
      <c r="Y4148" s="17" t="s">
        <v>68</v>
      </c>
      <c r="Z4148" s="17" t="s">
        <v>68</v>
      </c>
      <c r="AA4148" s="17" t="s">
        <v>68</v>
      </c>
      <c r="AB4148" s="17" t="s">
        <v>68</v>
      </c>
      <c r="AC4148" s="17" t="s">
        <v>68</v>
      </c>
      <c r="AD4148" s="17" t="s">
        <v>68</v>
      </c>
      <c r="AE4148" s="17" t="s">
        <v>68</v>
      </c>
      <c r="AF4148" s="17" t="s">
        <v>68</v>
      </c>
      <c r="AG4148" s="12" t="s">
        <v>159</v>
      </c>
      <c r="AH4148" s="28" t="s">
        <v>13554</v>
      </c>
      <c r="AI4148" t="s">
        <v>63</v>
      </c>
      <c r="AJ4148" t="s">
        <v>63</v>
      </c>
      <c r="AK4148" t="s">
        <v>83</v>
      </c>
      <c r="AL4148" t="s">
        <v>68</v>
      </c>
      <c r="AM4148" t="s">
        <v>68</v>
      </c>
      <c r="AN4148" t="s">
        <v>193</v>
      </c>
      <c r="AO4148" t="s">
        <v>72</v>
      </c>
      <c r="AP4148" t="s">
        <v>72</v>
      </c>
      <c r="AQ4148" t="s">
        <v>73</v>
      </c>
      <c r="AR4148" t="s">
        <v>68</v>
      </c>
      <c r="AS4148" t="s">
        <v>68</v>
      </c>
      <c r="AT4148" t="s">
        <v>68</v>
      </c>
      <c r="AU4148" t="s">
        <v>68</v>
      </c>
      <c r="AV4148">
        <v>3.0880000000000001</v>
      </c>
      <c r="AW4148" t="s">
        <v>68</v>
      </c>
      <c r="AX4148">
        <v>1.095</v>
      </c>
      <c r="AY4148" t="s">
        <v>68</v>
      </c>
      <c r="AZ4148" t="s">
        <v>68</v>
      </c>
      <c r="BA4148" t="s">
        <v>68</v>
      </c>
      <c r="BB4148" t="s">
        <v>68</v>
      </c>
      <c r="BC4148" t="s">
        <v>68</v>
      </c>
      <c r="BD4148" t="s">
        <v>68</v>
      </c>
      <c r="BE4148" t="s">
        <v>68</v>
      </c>
      <c r="BF4148" t="s">
        <v>68</v>
      </c>
      <c r="BG4148" t="s">
        <v>68</v>
      </c>
      <c r="BH4148" t="s">
        <v>68</v>
      </c>
      <c r="BI4148" t="s">
        <v>68</v>
      </c>
    </row>
    <row r="4149" spans="1:61" x14ac:dyDescent="0.25">
      <c r="A4149" s="25" t="s">
        <v>13558</v>
      </c>
      <c r="B4149" s="25" t="s">
        <v>13561</v>
      </c>
      <c r="C4149" s="7" t="s">
        <v>11532</v>
      </c>
      <c r="D4149" s="7" t="s">
        <v>13559</v>
      </c>
      <c r="E4149" s="3">
        <v>40161</v>
      </c>
      <c r="F4149" s="4" t="s">
        <v>93</v>
      </c>
      <c r="G4149" s="4" t="s">
        <v>74</v>
      </c>
      <c r="H4149" s="4" t="s">
        <v>13562</v>
      </c>
      <c r="I4149" s="17">
        <v>22.981000000000002</v>
      </c>
      <c r="J4149" s="17">
        <v>0</v>
      </c>
      <c r="K4149" s="17">
        <v>0</v>
      </c>
      <c r="L4149" s="17">
        <v>77.019000000000005</v>
      </c>
      <c r="M4149" s="23" t="s">
        <v>68</v>
      </c>
      <c r="N4149" s="23" t="s">
        <v>68</v>
      </c>
      <c r="O4149" s="23" t="s">
        <v>68</v>
      </c>
      <c r="P4149" s="23" t="s">
        <v>94</v>
      </c>
      <c r="Q4149" s="19" t="s">
        <v>65</v>
      </c>
      <c r="R4149" s="19" t="s">
        <v>65</v>
      </c>
      <c r="S4149" s="10" t="s">
        <v>105</v>
      </c>
      <c r="T4149" s="10" t="s">
        <v>105</v>
      </c>
      <c r="U4149" s="14" t="s">
        <v>11536</v>
      </c>
      <c r="V4149" s="14" t="s">
        <v>13563</v>
      </c>
      <c r="W4149" s="21" t="s">
        <v>103</v>
      </c>
      <c r="X4149" s="28" t="s">
        <v>11533</v>
      </c>
      <c r="Y4149" s="17" t="s">
        <v>68</v>
      </c>
      <c r="Z4149" s="17" t="s">
        <v>68</v>
      </c>
      <c r="AA4149" s="17" t="s">
        <v>68</v>
      </c>
      <c r="AB4149" s="17" t="s">
        <v>68</v>
      </c>
      <c r="AC4149" s="17" t="s">
        <v>68</v>
      </c>
      <c r="AD4149" s="17" t="s">
        <v>68</v>
      </c>
      <c r="AE4149" s="17" t="s">
        <v>68</v>
      </c>
      <c r="AF4149" s="17" t="s">
        <v>68</v>
      </c>
      <c r="AG4149" s="12" t="s">
        <v>105</v>
      </c>
      <c r="AH4149" s="28" t="s">
        <v>13560</v>
      </c>
      <c r="AI4149" t="s">
        <v>63</v>
      </c>
      <c r="AJ4149" t="s">
        <v>63</v>
      </c>
      <c r="AK4149" t="s">
        <v>103</v>
      </c>
      <c r="AL4149" t="s">
        <v>68</v>
      </c>
      <c r="AM4149" t="s">
        <v>68</v>
      </c>
      <c r="AN4149" t="s">
        <v>72</v>
      </c>
      <c r="AO4149" t="s">
        <v>158</v>
      </c>
      <c r="AP4149" t="s">
        <v>105</v>
      </c>
      <c r="AQ4149" t="s">
        <v>73</v>
      </c>
      <c r="AR4149">
        <v>497.93700000000001</v>
      </c>
      <c r="AS4149">
        <v>-7.3029999999999999</v>
      </c>
      <c r="AT4149" t="s">
        <v>68</v>
      </c>
      <c r="AU4149">
        <v>11.406000000000001</v>
      </c>
      <c r="AV4149">
        <v>1029.136</v>
      </c>
      <c r="AW4149" t="s">
        <v>68</v>
      </c>
      <c r="AX4149">
        <v>402.5</v>
      </c>
      <c r="AY4149">
        <v>7.5819999999999999</v>
      </c>
      <c r="AZ4149">
        <v>0</v>
      </c>
      <c r="BA4149">
        <v>309.334</v>
      </c>
      <c r="BB4149">
        <v>1.647</v>
      </c>
      <c r="BC4149">
        <v>12.185</v>
      </c>
      <c r="BD4149">
        <v>12.185</v>
      </c>
      <c r="BE4149">
        <v>748.41399999999999</v>
      </c>
      <c r="BF4149" t="s">
        <v>68</v>
      </c>
      <c r="BG4149" t="s">
        <v>68</v>
      </c>
      <c r="BH4149">
        <v>526.57799999999997</v>
      </c>
      <c r="BI4149" t="s">
        <v>68</v>
      </c>
    </row>
    <row r="4150" spans="1:61" x14ac:dyDescent="0.25">
      <c r="A4150" s="25" t="s">
        <v>13564</v>
      </c>
      <c r="B4150" s="25" t="s">
        <v>13567</v>
      </c>
      <c r="C4150" s="7" t="s">
        <v>13565</v>
      </c>
      <c r="D4150" s="7" t="s">
        <v>9875</v>
      </c>
      <c r="E4150" s="3">
        <v>40161</v>
      </c>
      <c r="F4150" s="4" t="s">
        <v>76</v>
      </c>
      <c r="G4150" s="4" t="s">
        <v>74</v>
      </c>
      <c r="H4150" s="4" t="s">
        <v>13568</v>
      </c>
      <c r="I4150" s="17">
        <v>100</v>
      </c>
      <c r="J4150" s="17">
        <v>0</v>
      </c>
      <c r="K4150" s="17">
        <v>0</v>
      </c>
      <c r="L4150" s="17">
        <v>0</v>
      </c>
      <c r="M4150" s="23" t="s">
        <v>68</v>
      </c>
      <c r="N4150" s="23" t="s">
        <v>68</v>
      </c>
      <c r="O4150" s="23" t="s">
        <v>68</v>
      </c>
      <c r="P4150" s="23" t="s">
        <v>77</v>
      </c>
      <c r="Q4150" s="19" t="s">
        <v>65</v>
      </c>
      <c r="R4150" s="19" t="s">
        <v>65</v>
      </c>
      <c r="S4150" s="10" t="s">
        <v>4905</v>
      </c>
      <c r="T4150" s="10" t="s">
        <v>72</v>
      </c>
      <c r="U4150" s="14" t="s">
        <v>13569</v>
      </c>
      <c r="V4150" s="14" t="s">
        <v>13570</v>
      </c>
      <c r="W4150" s="21" t="s">
        <v>83</v>
      </c>
      <c r="X4150" s="28" t="s">
        <v>13566</v>
      </c>
      <c r="Y4150" s="17">
        <v>8.8960000000000008</v>
      </c>
      <c r="Z4150" s="17">
        <v>12.513999999999999</v>
      </c>
      <c r="AA4150" s="17">
        <v>11.92</v>
      </c>
      <c r="AB4150" s="17">
        <v>14.125</v>
      </c>
      <c r="AC4150" s="17">
        <v>15.009</v>
      </c>
      <c r="AD4150" s="17">
        <v>8.4540000000000006</v>
      </c>
      <c r="AE4150" s="17">
        <v>1.8919999999999999</v>
      </c>
      <c r="AF4150" s="17">
        <v>2.3340000000000001</v>
      </c>
      <c r="AG4150" s="12" t="s">
        <v>111</v>
      </c>
      <c r="AH4150" s="28" t="s">
        <v>9876</v>
      </c>
      <c r="AI4150" t="s">
        <v>63</v>
      </c>
      <c r="AJ4150" t="s">
        <v>757</v>
      </c>
      <c r="AK4150" t="s">
        <v>758</v>
      </c>
      <c r="AL4150" t="s">
        <v>12878</v>
      </c>
      <c r="AM4150" t="s">
        <v>68</v>
      </c>
      <c r="AN4150" t="s">
        <v>4905</v>
      </c>
      <c r="AO4150" t="s">
        <v>4905</v>
      </c>
      <c r="AP4150" t="s">
        <v>89</v>
      </c>
      <c r="AQ4150" t="s">
        <v>73</v>
      </c>
      <c r="AR4150" t="s">
        <v>68</v>
      </c>
      <c r="AS4150">
        <v>15.428000000000001</v>
      </c>
      <c r="AT4150">
        <v>16.513999999999999</v>
      </c>
      <c r="AU4150" t="s">
        <v>68</v>
      </c>
      <c r="AV4150" t="s">
        <v>68</v>
      </c>
      <c r="AW4150" t="s">
        <v>68</v>
      </c>
      <c r="AX4150">
        <v>0</v>
      </c>
      <c r="AY4150" t="s">
        <v>68</v>
      </c>
      <c r="AZ4150">
        <v>8.734</v>
      </c>
      <c r="BA4150" t="s">
        <v>68</v>
      </c>
      <c r="BB4150">
        <v>27.271999999999998</v>
      </c>
      <c r="BC4150">
        <v>35.457000000000001</v>
      </c>
      <c r="BD4150">
        <v>42.829000000000001</v>
      </c>
      <c r="BE4150" t="s">
        <v>68</v>
      </c>
      <c r="BF4150" t="s">
        <v>68</v>
      </c>
      <c r="BG4150" t="s">
        <v>68</v>
      </c>
      <c r="BH4150" t="s">
        <v>68</v>
      </c>
      <c r="BI4150">
        <v>39.125</v>
      </c>
    </row>
    <row r="4151" spans="1:61" x14ac:dyDescent="0.25">
      <c r="A4151" s="25" t="s">
        <v>30515</v>
      </c>
      <c r="B4151" s="25" t="s">
        <v>30518</v>
      </c>
      <c r="C4151" s="7" t="s">
        <v>3025</v>
      </c>
      <c r="D4151" s="7" t="s">
        <v>30516</v>
      </c>
      <c r="E4151" s="3">
        <v>40161</v>
      </c>
      <c r="F4151" s="4" t="s">
        <v>93</v>
      </c>
      <c r="G4151" s="4" t="s">
        <v>74</v>
      </c>
      <c r="H4151" s="4" t="s">
        <v>30519</v>
      </c>
      <c r="I4151" s="17">
        <v>0</v>
      </c>
      <c r="J4151" s="17">
        <v>0</v>
      </c>
      <c r="K4151" s="17">
        <v>100</v>
      </c>
      <c r="L4151" s="17">
        <v>0</v>
      </c>
      <c r="M4151" s="23">
        <v>47.79</v>
      </c>
      <c r="N4151" s="23">
        <v>79.17</v>
      </c>
      <c r="O4151" s="23">
        <v>42.99</v>
      </c>
      <c r="P4151" s="23" t="s">
        <v>94</v>
      </c>
      <c r="Q4151" s="19" t="s">
        <v>65</v>
      </c>
      <c r="R4151" s="19" t="s">
        <v>464</v>
      </c>
      <c r="S4151" s="10" t="s">
        <v>105</v>
      </c>
      <c r="T4151" s="10" t="s">
        <v>369</v>
      </c>
      <c r="U4151" s="14" t="s">
        <v>3029</v>
      </c>
      <c r="V4151" s="14" t="s">
        <v>30520</v>
      </c>
      <c r="W4151" s="21" t="s">
        <v>2481</v>
      </c>
      <c r="X4151" s="28" t="s">
        <v>3026</v>
      </c>
      <c r="Y4151" s="17">
        <v>12.144</v>
      </c>
      <c r="Z4151" s="17">
        <v>11.728999999999999</v>
      </c>
      <c r="AA4151" s="17">
        <v>8.2729999999999997</v>
      </c>
      <c r="AB4151" s="17">
        <v>6.1760000000000002</v>
      </c>
      <c r="AC4151" s="17">
        <v>0</v>
      </c>
      <c r="AD4151" s="17">
        <v>14.093</v>
      </c>
      <c r="AE4151" s="17">
        <v>2.9766097450000002</v>
      </c>
      <c r="AF4151" s="17">
        <v>2.4586727399999999</v>
      </c>
      <c r="AG4151" s="12" t="s">
        <v>6448</v>
      </c>
      <c r="AH4151" s="28" t="s">
        <v>30517</v>
      </c>
      <c r="AI4151" t="s">
        <v>588</v>
      </c>
      <c r="AJ4151" t="s">
        <v>63</v>
      </c>
      <c r="AK4151" t="s">
        <v>103</v>
      </c>
      <c r="AL4151" t="s">
        <v>6541</v>
      </c>
      <c r="AM4151" t="s">
        <v>68</v>
      </c>
      <c r="AN4151" t="s">
        <v>110</v>
      </c>
      <c r="AO4151" t="s">
        <v>71</v>
      </c>
      <c r="AP4151" t="s">
        <v>369</v>
      </c>
      <c r="AQ4151" t="s">
        <v>73</v>
      </c>
      <c r="AR4151">
        <v>8747.152</v>
      </c>
      <c r="AS4151">
        <v>-4.5814437999999997</v>
      </c>
      <c r="AT4151">
        <v>25.864163614999999</v>
      </c>
      <c r="AU4151">
        <v>546.52099999999996</v>
      </c>
      <c r="AV4151">
        <v>82951.558999999994</v>
      </c>
      <c r="AW4151">
        <v>248.74799999999999</v>
      </c>
      <c r="AX4151">
        <v>445.67165999999997</v>
      </c>
      <c r="AY4151">
        <v>13.794</v>
      </c>
      <c r="AZ4151">
        <v>0</v>
      </c>
      <c r="BA4151">
        <v>27241.264999999999</v>
      </c>
      <c r="BB4151">
        <v>27.853000000000002</v>
      </c>
      <c r="BC4151">
        <v>195.452</v>
      </c>
      <c r="BD4151">
        <v>184.64099999999999</v>
      </c>
      <c r="BE4151">
        <v>48616.014999999999</v>
      </c>
      <c r="BF4151">
        <v>52.835999999999999</v>
      </c>
      <c r="BG4151" t="s">
        <v>68</v>
      </c>
      <c r="BH4151">
        <v>29924.848000000002</v>
      </c>
      <c r="BI4151">
        <v>111.15900000000001</v>
      </c>
    </row>
    <row r="4152" spans="1:61" x14ac:dyDescent="0.25">
      <c r="A4152" s="25" t="s">
        <v>30527</v>
      </c>
      <c r="B4152" s="25" t="s">
        <v>30530</v>
      </c>
      <c r="C4152" s="7" t="s">
        <v>9292</v>
      </c>
      <c r="D4152" s="7" t="s">
        <v>30528</v>
      </c>
      <c r="E4152" s="3">
        <v>40162</v>
      </c>
      <c r="F4152" s="4" t="s">
        <v>76</v>
      </c>
      <c r="G4152" s="4" t="s">
        <v>74</v>
      </c>
      <c r="H4152" s="4" t="s">
        <v>30531</v>
      </c>
      <c r="I4152" s="17">
        <v>0</v>
      </c>
      <c r="J4152" s="17">
        <v>0</v>
      </c>
      <c r="K4152" s="17">
        <v>100</v>
      </c>
      <c r="L4152" s="17">
        <v>0</v>
      </c>
      <c r="M4152" s="23" t="s">
        <v>68</v>
      </c>
      <c r="N4152" s="23" t="s">
        <v>68</v>
      </c>
      <c r="O4152" s="23" t="s">
        <v>68</v>
      </c>
      <c r="P4152" s="23" t="s">
        <v>77</v>
      </c>
      <c r="Q4152" s="19" t="s">
        <v>65</v>
      </c>
      <c r="R4152" s="19" t="s">
        <v>8203</v>
      </c>
      <c r="S4152" s="10" t="s">
        <v>105</v>
      </c>
      <c r="T4152" s="10" t="s">
        <v>105</v>
      </c>
      <c r="U4152" s="14" t="s">
        <v>9297</v>
      </c>
      <c r="V4152" s="14" t="s">
        <v>30532</v>
      </c>
      <c r="W4152" s="21" t="s">
        <v>103</v>
      </c>
      <c r="X4152" s="28" t="s">
        <v>9293</v>
      </c>
      <c r="Y4152" s="17" t="s">
        <v>68</v>
      </c>
      <c r="Z4152" s="17" t="s">
        <v>68</v>
      </c>
      <c r="AA4152" s="17" t="s">
        <v>68</v>
      </c>
      <c r="AB4152" s="17" t="s">
        <v>68</v>
      </c>
      <c r="AC4152" s="17" t="s">
        <v>68</v>
      </c>
      <c r="AD4152" s="17" t="s">
        <v>68</v>
      </c>
      <c r="AE4152" s="17" t="s">
        <v>68</v>
      </c>
      <c r="AF4152" s="17" t="s">
        <v>68</v>
      </c>
      <c r="AG4152" s="12" t="s">
        <v>105</v>
      </c>
      <c r="AH4152" s="29" t="s">
        <v>68</v>
      </c>
      <c r="AI4152" t="s">
        <v>63</v>
      </c>
      <c r="AJ4152" t="s">
        <v>63</v>
      </c>
      <c r="AK4152" t="s">
        <v>103</v>
      </c>
      <c r="AL4152" t="s">
        <v>30529</v>
      </c>
      <c r="AM4152" t="s">
        <v>6316</v>
      </c>
      <c r="AN4152" t="s">
        <v>105</v>
      </c>
      <c r="AO4152" t="s">
        <v>369</v>
      </c>
      <c r="AP4152" t="s">
        <v>105</v>
      </c>
      <c r="AQ4152" t="s">
        <v>73</v>
      </c>
      <c r="AR4152">
        <v>920.6</v>
      </c>
      <c r="AS4152" t="s">
        <v>68</v>
      </c>
      <c r="AT4152" t="s">
        <v>68</v>
      </c>
      <c r="AU4152">
        <v>-3.5</v>
      </c>
      <c r="AV4152">
        <v>7807.9939999999997</v>
      </c>
      <c r="AW4152" t="s">
        <v>68</v>
      </c>
      <c r="AX4152">
        <v>0</v>
      </c>
      <c r="AY4152">
        <v>15.103</v>
      </c>
      <c r="AZ4152" t="s">
        <v>68</v>
      </c>
      <c r="BA4152">
        <v>3144.8</v>
      </c>
      <c r="BB4152" t="s">
        <v>68</v>
      </c>
      <c r="BC4152" t="s">
        <v>68</v>
      </c>
      <c r="BD4152" t="s">
        <v>68</v>
      </c>
      <c r="BE4152">
        <v>5589.9</v>
      </c>
      <c r="BF4152" t="s">
        <v>68</v>
      </c>
      <c r="BG4152" t="s">
        <v>68</v>
      </c>
      <c r="BH4152">
        <v>3737.8</v>
      </c>
      <c r="BI4152" t="s">
        <v>68</v>
      </c>
    </row>
    <row r="4153" spans="1:61" x14ac:dyDescent="0.25">
      <c r="A4153" s="25" t="s">
        <v>30533</v>
      </c>
      <c r="B4153" s="25" t="s">
        <v>30539</v>
      </c>
      <c r="C4153" s="7" t="s">
        <v>30536</v>
      </c>
      <c r="D4153" s="7" t="s">
        <v>30534</v>
      </c>
      <c r="E4153" s="3">
        <v>40162</v>
      </c>
      <c r="F4153" s="4" t="s">
        <v>76</v>
      </c>
      <c r="G4153" s="4" t="s">
        <v>74</v>
      </c>
      <c r="H4153" s="4" t="s">
        <v>30540</v>
      </c>
      <c r="I4153" s="17">
        <v>100</v>
      </c>
      <c r="J4153" s="17">
        <v>0</v>
      </c>
      <c r="K4153" s="17">
        <v>0</v>
      </c>
      <c r="L4153" s="17">
        <v>0</v>
      </c>
      <c r="M4153" s="23" t="s">
        <v>68</v>
      </c>
      <c r="N4153" s="23" t="s">
        <v>68</v>
      </c>
      <c r="O4153" s="23" t="s">
        <v>68</v>
      </c>
      <c r="P4153" s="23" t="s">
        <v>128</v>
      </c>
      <c r="Q4153" s="19" t="s">
        <v>11741</v>
      </c>
      <c r="R4153" s="19" t="s">
        <v>11741</v>
      </c>
      <c r="S4153" s="10" t="s">
        <v>105</v>
      </c>
      <c r="T4153" s="10" t="s">
        <v>158</v>
      </c>
      <c r="U4153" s="14" t="s">
        <v>30541</v>
      </c>
      <c r="V4153" s="14" t="s">
        <v>30542</v>
      </c>
      <c r="W4153" s="21" t="s">
        <v>103</v>
      </c>
      <c r="X4153" s="28" t="s">
        <v>30537</v>
      </c>
      <c r="Y4153" s="17" t="s">
        <v>68</v>
      </c>
      <c r="Z4153" s="17" t="s">
        <v>68</v>
      </c>
      <c r="AA4153" s="17" t="s">
        <v>68</v>
      </c>
      <c r="AB4153" s="17" t="s">
        <v>68</v>
      </c>
      <c r="AC4153" s="17" t="s">
        <v>68</v>
      </c>
      <c r="AD4153" s="17" t="s">
        <v>68</v>
      </c>
      <c r="AE4153" s="17" t="s">
        <v>68</v>
      </c>
      <c r="AF4153" s="17" t="s">
        <v>68</v>
      </c>
      <c r="AG4153" s="12" t="s">
        <v>110</v>
      </c>
      <c r="AH4153" s="28" t="s">
        <v>30535</v>
      </c>
      <c r="AI4153" t="s">
        <v>63</v>
      </c>
      <c r="AJ4153" t="s">
        <v>63</v>
      </c>
      <c r="AK4153" t="s">
        <v>103</v>
      </c>
      <c r="AL4153" t="s">
        <v>68</v>
      </c>
      <c r="AM4153" t="s">
        <v>30538</v>
      </c>
      <c r="AN4153" t="s">
        <v>110</v>
      </c>
      <c r="AO4153" t="s">
        <v>158</v>
      </c>
      <c r="AP4153" t="s">
        <v>90</v>
      </c>
      <c r="AQ4153" t="s">
        <v>73</v>
      </c>
      <c r="AR4153" t="s">
        <v>68</v>
      </c>
      <c r="AS4153" t="s">
        <v>68</v>
      </c>
      <c r="AT4153" t="s">
        <v>68</v>
      </c>
      <c r="AU4153" t="s">
        <v>68</v>
      </c>
      <c r="AV4153" t="s">
        <v>68</v>
      </c>
      <c r="AW4153" t="s">
        <v>68</v>
      </c>
      <c r="AX4153">
        <v>51.233644859999998</v>
      </c>
      <c r="AY4153" t="s">
        <v>68</v>
      </c>
      <c r="AZ4153" t="s">
        <v>68</v>
      </c>
      <c r="BA4153" t="s">
        <v>68</v>
      </c>
      <c r="BB4153" t="s">
        <v>68</v>
      </c>
      <c r="BC4153" t="s">
        <v>68</v>
      </c>
      <c r="BD4153" t="s">
        <v>68</v>
      </c>
      <c r="BE4153" t="s">
        <v>68</v>
      </c>
      <c r="BF4153" t="s">
        <v>68</v>
      </c>
      <c r="BG4153" t="s">
        <v>68</v>
      </c>
      <c r="BH4153" t="s">
        <v>68</v>
      </c>
      <c r="BI4153" t="s">
        <v>68</v>
      </c>
    </row>
    <row r="4154" spans="1:61" x14ac:dyDescent="0.25">
      <c r="A4154" s="25" t="s">
        <v>13571</v>
      </c>
      <c r="B4154" s="25" t="s">
        <v>13576</v>
      </c>
      <c r="C4154" s="7" t="s">
        <v>13574</v>
      </c>
      <c r="D4154" s="7" t="s">
        <v>13572</v>
      </c>
      <c r="E4154" s="3">
        <v>40163</v>
      </c>
      <c r="F4154" s="4" t="s">
        <v>76</v>
      </c>
      <c r="G4154" s="4" t="s">
        <v>74</v>
      </c>
      <c r="H4154" s="4" t="s">
        <v>13577</v>
      </c>
      <c r="I4154" s="17">
        <v>0</v>
      </c>
      <c r="J4154" s="17">
        <v>100</v>
      </c>
      <c r="K4154" s="17">
        <v>0</v>
      </c>
      <c r="L4154" s="17">
        <v>0</v>
      </c>
      <c r="M4154" s="23" t="s">
        <v>68</v>
      </c>
      <c r="N4154" s="23" t="s">
        <v>68</v>
      </c>
      <c r="O4154" s="23" t="s">
        <v>68</v>
      </c>
      <c r="P4154" s="23" t="s">
        <v>94</v>
      </c>
      <c r="Q4154" s="19" t="s">
        <v>65</v>
      </c>
      <c r="R4154" s="19" t="s">
        <v>65</v>
      </c>
      <c r="S4154" s="10" t="s">
        <v>72</v>
      </c>
      <c r="T4154" s="10" t="s">
        <v>111</v>
      </c>
      <c r="U4154" s="14" t="s">
        <v>13578</v>
      </c>
      <c r="V4154" s="14" t="s">
        <v>13579</v>
      </c>
      <c r="W4154" s="21" t="s">
        <v>172</v>
      </c>
      <c r="X4154" s="28" t="s">
        <v>13575</v>
      </c>
      <c r="Y4154" s="17" t="s">
        <v>68</v>
      </c>
      <c r="Z4154" s="17" t="s">
        <v>68</v>
      </c>
      <c r="AA4154" s="17" t="s">
        <v>68</v>
      </c>
      <c r="AB4154" s="17" t="s">
        <v>68</v>
      </c>
      <c r="AC4154" s="17" t="s">
        <v>68</v>
      </c>
      <c r="AD4154" s="17" t="s">
        <v>68</v>
      </c>
      <c r="AE4154" s="17" t="s">
        <v>68</v>
      </c>
      <c r="AF4154" s="17" t="s">
        <v>68</v>
      </c>
      <c r="AG4154" s="12" t="s">
        <v>111</v>
      </c>
      <c r="AH4154" s="28" t="s">
        <v>13573</v>
      </c>
      <c r="AI4154" t="s">
        <v>171</v>
      </c>
      <c r="AJ4154" t="s">
        <v>63</v>
      </c>
      <c r="AK4154" t="s">
        <v>83</v>
      </c>
      <c r="AL4154" t="s">
        <v>68</v>
      </c>
      <c r="AM4154" t="s">
        <v>68</v>
      </c>
      <c r="AN4154" t="s">
        <v>110</v>
      </c>
      <c r="AO4154" t="s">
        <v>110</v>
      </c>
      <c r="AP4154" t="s">
        <v>105</v>
      </c>
      <c r="AQ4154" t="s">
        <v>73</v>
      </c>
      <c r="AR4154">
        <v>0.1</v>
      </c>
      <c r="AS4154" t="s">
        <v>68</v>
      </c>
      <c r="AT4154" t="s">
        <v>68</v>
      </c>
      <c r="AU4154">
        <v>0.69</v>
      </c>
      <c r="AV4154">
        <v>0.90300000000000002</v>
      </c>
      <c r="AW4154" t="s">
        <v>68</v>
      </c>
      <c r="AX4154">
        <v>1.8</v>
      </c>
      <c r="AY4154">
        <v>-1E-3</v>
      </c>
      <c r="AZ4154" t="s">
        <v>68</v>
      </c>
      <c r="BA4154">
        <v>0.374</v>
      </c>
      <c r="BB4154" t="s">
        <v>68</v>
      </c>
      <c r="BC4154" t="s">
        <v>68</v>
      </c>
      <c r="BD4154" t="s">
        <v>68</v>
      </c>
      <c r="BE4154">
        <v>0.16400000000000001</v>
      </c>
      <c r="BF4154" t="s">
        <v>68</v>
      </c>
      <c r="BG4154" t="s">
        <v>68</v>
      </c>
      <c r="BH4154">
        <v>0</v>
      </c>
      <c r="BI4154" t="s">
        <v>68</v>
      </c>
    </row>
    <row r="4155" spans="1:61" x14ac:dyDescent="0.25">
      <c r="A4155" s="25" t="s">
        <v>30521</v>
      </c>
      <c r="B4155" s="25" t="s">
        <v>30524</v>
      </c>
      <c r="C4155" s="7" t="s">
        <v>22417</v>
      </c>
      <c r="D4155" s="7" t="s">
        <v>30522</v>
      </c>
      <c r="E4155" s="3">
        <v>40163</v>
      </c>
      <c r="F4155" s="4" t="s">
        <v>93</v>
      </c>
      <c r="G4155" s="4" t="s">
        <v>74</v>
      </c>
      <c r="H4155" s="4" t="s">
        <v>30525</v>
      </c>
      <c r="I4155" s="17">
        <v>100</v>
      </c>
      <c r="J4155" s="17">
        <v>0</v>
      </c>
      <c r="K4155" s="17">
        <v>0</v>
      </c>
      <c r="L4155" s="17">
        <v>0</v>
      </c>
      <c r="M4155" s="23" t="s">
        <v>68</v>
      </c>
      <c r="N4155" s="23" t="s">
        <v>68</v>
      </c>
      <c r="O4155" s="23" t="s">
        <v>68</v>
      </c>
      <c r="P4155" s="23" t="s">
        <v>153</v>
      </c>
      <c r="Q4155" s="19" t="s">
        <v>11741</v>
      </c>
      <c r="R4155" s="19" t="s">
        <v>11741</v>
      </c>
      <c r="S4155" s="10" t="s">
        <v>105</v>
      </c>
      <c r="T4155" s="10" t="s">
        <v>105</v>
      </c>
      <c r="U4155" s="14" t="s">
        <v>22421</v>
      </c>
      <c r="V4155" s="14" t="s">
        <v>30526</v>
      </c>
      <c r="W4155" s="21" t="s">
        <v>103</v>
      </c>
      <c r="X4155" s="28" t="s">
        <v>22418</v>
      </c>
      <c r="Y4155" s="17" t="s">
        <v>68</v>
      </c>
      <c r="Z4155" s="17" t="s">
        <v>68</v>
      </c>
      <c r="AA4155" s="17" t="s">
        <v>68</v>
      </c>
      <c r="AB4155" s="17" t="s">
        <v>68</v>
      </c>
      <c r="AC4155" s="17" t="s">
        <v>68</v>
      </c>
      <c r="AD4155" s="17" t="s">
        <v>68</v>
      </c>
      <c r="AE4155" s="17" t="s">
        <v>68</v>
      </c>
      <c r="AF4155" s="17" t="s">
        <v>68</v>
      </c>
      <c r="AG4155" s="12" t="s">
        <v>105</v>
      </c>
      <c r="AH4155" s="28" t="s">
        <v>30523</v>
      </c>
      <c r="AI4155" t="s">
        <v>63</v>
      </c>
      <c r="AJ4155" t="s">
        <v>63</v>
      </c>
      <c r="AK4155" t="s">
        <v>103</v>
      </c>
      <c r="AL4155" t="s">
        <v>68</v>
      </c>
      <c r="AM4155" t="s">
        <v>68</v>
      </c>
      <c r="AN4155" t="s">
        <v>71</v>
      </c>
      <c r="AO4155" t="s">
        <v>111</v>
      </c>
      <c r="AP4155" t="s">
        <v>105</v>
      </c>
      <c r="AQ4155" t="s">
        <v>73</v>
      </c>
      <c r="AR4155">
        <v>37.380000000000003</v>
      </c>
      <c r="AS4155" t="s">
        <v>68</v>
      </c>
      <c r="AT4155" t="s">
        <v>68</v>
      </c>
      <c r="AU4155">
        <v>38.634999999999998</v>
      </c>
      <c r="AV4155">
        <v>526.048</v>
      </c>
      <c r="AW4155" t="s">
        <v>68</v>
      </c>
      <c r="AX4155">
        <v>323.51304347799999</v>
      </c>
      <c r="AY4155">
        <v>0.48599999999999999</v>
      </c>
      <c r="AZ4155" t="s">
        <v>68</v>
      </c>
      <c r="BA4155">
        <v>302.82499999999999</v>
      </c>
      <c r="BB4155" t="s">
        <v>68</v>
      </c>
      <c r="BC4155" t="s">
        <v>68</v>
      </c>
      <c r="BD4155" t="s">
        <v>68</v>
      </c>
      <c r="BE4155">
        <v>786.51300000000003</v>
      </c>
      <c r="BF4155" t="s">
        <v>68</v>
      </c>
      <c r="BG4155" t="s">
        <v>68</v>
      </c>
      <c r="BH4155">
        <v>520.154</v>
      </c>
      <c r="BI4155" t="s">
        <v>68</v>
      </c>
    </row>
    <row r="4156" spans="1:61" x14ac:dyDescent="0.25">
      <c r="A4156" s="25" t="s">
        <v>30543</v>
      </c>
      <c r="B4156" s="25" t="s">
        <v>30548</v>
      </c>
      <c r="C4156" s="7" t="s">
        <v>30544</v>
      </c>
      <c r="D4156" s="7" t="s">
        <v>21226</v>
      </c>
      <c r="E4156" s="3">
        <v>40163</v>
      </c>
      <c r="F4156" s="4" t="s">
        <v>93</v>
      </c>
      <c r="G4156" s="4" t="s">
        <v>74</v>
      </c>
      <c r="H4156" s="4" t="s">
        <v>30549</v>
      </c>
      <c r="I4156" s="17">
        <v>0</v>
      </c>
      <c r="J4156" s="17">
        <v>0</v>
      </c>
      <c r="K4156" s="17">
        <v>100</v>
      </c>
      <c r="L4156" s="17">
        <v>0</v>
      </c>
      <c r="M4156" s="23">
        <v>-34.29</v>
      </c>
      <c r="N4156" s="23">
        <v>-41.03</v>
      </c>
      <c r="O4156" s="23">
        <v>-34.29</v>
      </c>
      <c r="P4156" s="23" t="s">
        <v>128</v>
      </c>
      <c r="Q4156" s="19" t="s">
        <v>1352</v>
      </c>
      <c r="R4156" s="19" t="s">
        <v>86</v>
      </c>
      <c r="S4156" s="10" t="s">
        <v>105</v>
      </c>
      <c r="T4156" s="10" t="s">
        <v>105</v>
      </c>
      <c r="U4156" s="14" t="s">
        <v>30550</v>
      </c>
      <c r="V4156" s="14" t="s">
        <v>21230</v>
      </c>
      <c r="W4156" s="21" t="s">
        <v>103</v>
      </c>
      <c r="X4156" s="28" t="s">
        <v>30545</v>
      </c>
      <c r="Y4156" s="17">
        <v>0.53200000000000003</v>
      </c>
      <c r="Z4156" s="17">
        <v>0.60599999999999998</v>
      </c>
      <c r="AA4156" s="17">
        <v>0.40100000000000002</v>
      </c>
      <c r="AB4156" s="17">
        <v>0.26500000000000001</v>
      </c>
      <c r="AC4156" s="17">
        <v>0.33100000000000002</v>
      </c>
      <c r="AD4156" s="17">
        <v>0.53200000000000003</v>
      </c>
      <c r="AE4156" s="17">
        <v>0</v>
      </c>
      <c r="AF4156" s="17">
        <v>0</v>
      </c>
      <c r="AG4156" s="12" t="s">
        <v>158</v>
      </c>
      <c r="AH4156" s="28" t="s">
        <v>21227</v>
      </c>
      <c r="AI4156" t="s">
        <v>63</v>
      </c>
      <c r="AJ4156" t="s">
        <v>63</v>
      </c>
      <c r="AK4156" t="s">
        <v>103</v>
      </c>
      <c r="AL4156" t="s">
        <v>30546</v>
      </c>
      <c r="AM4156" t="s">
        <v>30547</v>
      </c>
      <c r="AN4156" t="s">
        <v>72</v>
      </c>
      <c r="AO4156" t="s">
        <v>158</v>
      </c>
      <c r="AP4156" t="s">
        <v>105</v>
      </c>
      <c r="AQ4156" t="s">
        <v>73</v>
      </c>
      <c r="AR4156" t="s">
        <v>68</v>
      </c>
      <c r="AS4156">
        <v>1.5800038000000001</v>
      </c>
      <c r="AT4156">
        <v>0</v>
      </c>
      <c r="AU4156" t="s">
        <v>68</v>
      </c>
      <c r="AV4156" t="s">
        <v>68</v>
      </c>
      <c r="AW4156">
        <v>2.431</v>
      </c>
      <c r="AX4156">
        <v>1.43380091</v>
      </c>
      <c r="AY4156" t="s">
        <v>68</v>
      </c>
      <c r="AZ4156">
        <v>3.5009999999999999</v>
      </c>
      <c r="BA4156" t="s">
        <v>68</v>
      </c>
      <c r="BB4156">
        <v>6.73</v>
      </c>
      <c r="BC4156">
        <v>10.768000000000001</v>
      </c>
      <c r="BD4156">
        <v>10.768000000000001</v>
      </c>
      <c r="BE4156" t="s">
        <v>68</v>
      </c>
      <c r="BF4156">
        <v>2.3E-2</v>
      </c>
      <c r="BG4156" t="s">
        <v>68</v>
      </c>
      <c r="BH4156" t="s">
        <v>68</v>
      </c>
      <c r="BI4156">
        <v>7.0090000000000003</v>
      </c>
    </row>
    <row r="4157" spans="1:61" x14ac:dyDescent="0.25">
      <c r="A4157" s="25" t="s">
        <v>30742</v>
      </c>
      <c r="B4157" s="25" t="s">
        <v>30743</v>
      </c>
      <c r="C4157" s="7" t="s">
        <v>30544</v>
      </c>
      <c r="D4157" s="7" t="s">
        <v>21226</v>
      </c>
      <c r="E4157" s="3">
        <v>40163</v>
      </c>
      <c r="F4157" s="4" t="s">
        <v>15466</v>
      </c>
      <c r="G4157" s="4" t="s">
        <v>74</v>
      </c>
      <c r="H4157" s="4" t="s">
        <v>30744</v>
      </c>
      <c r="I4157" s="17">
        <v>100</v>
      </c>
      <c r="J4157" s="17">
        <v>0</v>
      </c>
      <c r="K4157" s="17">
        <v>0</v>
      </c>
      <c r="L4157" s="17">
        <v>0</v>
      </c>
      <c r="M4157" s="23">
        <v>-34.29</v>
      </c>
      <c r="N4157" s="23">
        <v>-41.03</v>
      </c>
      <c r="O4157" s="23">
        <v>-34.29</v>
      </c>
      <c r="P4157" s="23" t="s">
        <v>153</v>
      </c>
      <c r="Q4157" s="19" t="s">
        <v>1352</v>
      </c>
      <c r="R4157" s="19" t="s">
        <v>86</v>
      </c>
      <c r="S4157" s="10" t="s">
        <v>105</v>
      </c>
      <c r="T4157" s="10" t="s">
        <v>105</v>
      </c>
      <c r="U4157" s="14" t="s">
        <v>30550</v>
      </c>
      <c r="V4157" s="14" t="s">
        <v>21230</v>
      </c>
      <c r="W4157" s="21" t="s">
        <v>103</v>
      </c>
      <c r="X4157" s="28" t="s">
        <v>30545</v>
      </c>
      <c r="Y4157" s="17">
        <v>0.53200000000000003</v>
      </c>
      <c r="Z4157" s="17">
        <v>0.60599999999999998</v>
      </c>
      <c r="AA4157" s="17">
        <v>0.40100000000000002</v>
      </c>
      <c r="AB4157" s="17">
        <v>0.26500000000000001</v>
      </c>
      <c r="AC4157" s="17">
        <v>0.33100000000000002</v>
      </c>
      <c r="AD4157" s="17">
        <v>0.53200000000000003</v>
      </c>
      <c r="AE4157" s="17">
        <v>0</v>
      </c>
      <c r="AF4157" s="17">
        <v>0</v>
      </c>
      <c r="AG4157" s="12" t="s">
        <v>158</v>
      </c>
      <c r="AH4157" s="28" t="s">
        <v>21227</v>
      </c>
      <c r="AI4157" t="s">
        <v>63</v>
      </c>
      <c r="AJ4157" t="s">
        <v>63</v>
      </c>
      <c r="AK4157" t="s">
        <v>103</v>
      </c>
      <c r="AL4157" t="s">
        <v>30546</v>
      </c>
      <c r="AM4157" t="s">
        <v>30547</v>
      </c>
      <c r="AN4157" t="s">
        <v>105</v>
      </c>
      <c r="AO4157" t="s">
        <v>158</v>
      </c>
      <c r="AP4157" t="s">
        <v>105</v>
      </c>
      <c r="AQ4157" t="s">
        <v>160</v>
      </c>
      <c r="AR4157" t="s">
        <v>68</v>
      </c>
      <c r="AS4157">
        <v>1.5800038000000001</v>
      </c>
      <c r="AT4157">
        <v>0</v>
      </c>
      <c r="AU4157" t="s">
        <v>68</v>
      </c>
      <c r="AV4157" t="s">
        <v>68</v>
      </c>
      <c r="AW4157">
        <v>2.431</v>
      </c>
      <c r="AX4157">
        <v>1.43380091</v>
      </c>
      <c r="AY4157" t="s">
        <v>68</v>
      </c>
      <c r="AZ4157">
        <v>3.5009999999999999</v>
      </c>
      <c r="BA4157" t="s">
        <v>68</v>
      </c>
      <c r="BB4157">
        <v>6.73</v>
      </c>
      <c r="BC4157">
        <v>10.768000000000001</v>
      </c>
      <c r="BD4157">
        <v>10.768000000000001</v>
      </c>
      <c r="BE4157" t="s">
        <v>68</v>
      </c>
      <c r="BF4157">
        <v>2.3E-2</v>
      </c>
      <c r="BG4157" t="s">
        <v>68</v>
      </c>
      <c r="BH4157" t="s">
        <v>68</v>
      </c>
      <c r="BI4157">
        <v>7.0090000000000003</v>
      </c>
    </row>
    <row r="4158" spans="1:61" x14ac:dyDescent="0.25">
      <c r="A4158" s="25" t="s">
        <v>13583</v>
      </c>
      <c r="B4158" s="25" t="s">
        <v>13586</v>
      </c>
      <c r="C4158" s="7" t="s">
        <v>1301</v>
      </c>
      <c r="D4158" s="7" t="s">
        <v>13584</v>
      </c>
      <c r="E4158" s="3">
        <v>40164</v>
      </c>
      <c r="F4158" s="4" t="s">
        <v>247</v>
      </c>
      <c r="G4158" s="4" t="s">
        <v>74</v>
      </c>
      <c r="H4158" s="4" t="s">
        <v>13587</v>
      </c>
      <c r="I4158" s="17">
        <v>100</v>
      </c>
      <c r="J4158" s="17">
        <v>0</v>
      </c>
      <c r="K4158" s="17">
        <v>0</v>
      </c>
      <c r="L4158" s="17">
        <v>0</v>
      </c>
      <c r="M4158" s="23" t="s">
        <v>68</v>
      </c>
      <c r="N4158" s="23" t="s">
        <v>68</v>
      </c>
      <c r="O4158" s="23" t="s">
        <v>68</v>
      </c>
      <c r="P4158" s="23" t="s">
        <v>128</v>
      </c>
      <c r="Q4158" s="19" t="s">
        <v>65</v>
      </c>
      <c r="R4158" s="19" t="s">
        <v>65</v>
      </c>
      <c r="S4158" s="10" t="s">
        <v>240</v>
      </c>
      <c r="T4158" s="10" t="s">
        <v>105</v>
      </c>
      <c r="U4158" s="14" t="s">
        <v>297</v>
      </c>
      <c r="V4158" s="14" t="s">
        <v>13588</v>
      </c>
      <c r="W4158" s="21" t="s">
        <v>103</v>
      </c>
      <c r="X4158" s="29" t="s">
        <v>68</v>
      </c>
      <c r="Y4158" s="17">
        <v>0</v>
      </c>
      <c r="Z4158" s="17">
        <v>0</v>
      </c>
      <c r="AA4158" s="17">
        <v>0</v>
      </c>
      <c r="AB4158" s="17">
        <v>0</v>
      </c>
      <c r="AC4158" s="17">
        <v>0</v>
      </c>
      <c r="AD4158" s="17">
        <v>0</v>
      </c>
      <c r="AE4158" s="17">
        <v>0</v>
      </c>
      <c r="AF4158" s="17">
        <v>0</v>
      </c>
      <c r="AG4158" s="12" t="s">
        <v>105</v>
      </c>
      <c r="AH4158" s="28" t="s">
        <v>13585</v>
      </c>
      <c r="AI4158" t="s">
        <v>63</v>
      </c>
      <c r="AJ4158" t="s">
        <v>237</v>
      </c>
      <c r="AK4158" t="s">
        <v>238</v>
      </c>
      <c r="AL4158" t="s">
        <v>68</v>
      </c>
      <c r="AM4158" t="s">
        <v>68</v>
      </c>
      <c r="AN4158" t="s">
        <v>240</v>
      </c>
      <c r="AO4158" t="s">
        <v>240</v>
      </c>
      <c r="AP4158" t="s">
        <v>105</v>
      </c>
      <c r="AQ4158" t="s">
        <v>73</v>
      </c>
      <c r="AR4158" t="s">
        <v>68</v>
      </c>
      <c r="AS4158">
        <v>6.8000000000000005E-2</v>
      </c>
      <c r="AT4158">
        <v>1E-3</v>
      </c>
      <c r="AU4158" t="s">
        <v>68</v>
      </c>
      <c r="AV4158" t="s">
        <v>68</v>
      </c>
      <c r="AW4158">
        <v>0.4</v>
      </c>
      <c r="AX4158">
        <v>0.41184396299999998</v>
      </c>
      <c r="AY4158" t="s">
        <v>68</v>
      </c>
      <c r="AZ4158">
        <v>0</v>
      </c>
      <c r="BA4158" t="s">
        <v>68</v>
      </c>
      <c r="BB4158">
        <v>0</v>
      </c>
      <c r="BC4158">
        <v>2.8000000000000001E-2</v>
      </c>
      <c r="BD4158">
        <v>6.8000000000000005E-2</v>
      </c>
      <c r="BE4158" t="s">
        <v>68</v>
      </c>
      <c r="BF4158" t="s">
        <v>68</v>
      </c>
      <c r="BG4158" t="s">
        <v>68</v>
      </c>
      <c r="BH4158" t="s">
        <v>68</v>
      </c>
      <c r="BI4158">
        <v>0</v>
      </c>
    </row>
    <row r="4159" spans="1:61" x14ac:dyDescent="0.25">
      <c r="A4159" s="25" t="s">
        <v>30551</v>
      </c>
      <c r="B4159" s="25" t="s">
        <v>30555</v>
      </c>
      <c r="C4159" s="7" t="s">
        <v>30553</v>
      </c>
      <c r="D4159" s="7" t="s">
        <v>30552</v>
      </c>
      <c r="E4159" s="3">
        <v>40164</v>
      </c>
      <c r="F4159" s="4" t="s">
        <v>93</v>
      </c>
      <c r="G4159" s="4" t="s">
        <v>74</v>
      </c>
      <c r="H4159" s="4" t="s">
        <v>30556</v>
      </c>
      <c r="I4159" s="17">
        <v>100</v>
      </c>
      <c r="J4159" s="17">
        <v>0</v>
      </c>
      <c r="K4159" s="17">
        <v>0</v>
      </c>
      <c r="L4159" s="17">
        <v>0</v>
      </c>
      <c r="M4159" s="23" t="s">
        <v>68</v>
      </c>
      <c r="N4159" s="23" t="s">
        <v>68</v>
      </c>
      <c r="O4159" s="23" t="s">
        <v>68</v>
      </c>
      <c r="P4159" s="23" t="s">
        <v>77</v>
      </c>
      <c r="Q4159" s="19" t="s">
        <v>86</v>
      </c>
      <c r="R4159" s="19" t="s">
        <v>86</v>
      </c>
      <c r="S4159" s="10" t="s">
        <v>105</v>
      </c>
      <c r="T4159" s="10" t="s">
        <v>72</v>
      </c>
      <c r="U4159" s="14" t="s">
        <v>30557</v>
      </c>
      <c r="V4159" s="14" t="s">
        <v>30558</v>
      </c>
      <c r="W4159" s="21" t="s">
        <v>83</v>
      </c>
      <c r="X4159" s="28" t="s">
        <v>30554</v>
      </c>
      <c r="Y4159" s="17" t="s">
        <v>68</v>
      </c>
      <c r="Z4159" s="17" t="s">
        <v>68</v>
      </c>
      <c r="AA4159" s="17" t="s">
        <v>68</v>
      </c>
      <c r="AB4159" s="17" t="s">
        <v>68</v>
      </c>
      <c r="AC4159" s="17" t="s">
        <v>68</v>
      </c>
      <c r="AD4159" s="17" t="s">
        <v>68</v>
      </c>
      <c r="AE4159" s="17" t="s">
        <v>68</v>
      </c>
      <c r="AF4159" s="17" t="s">
        <v>68</v>
      </c>
      <c r="AG4159" s="12" t="s">
        <v>193</v>
      </c>
      <c r="AH4159" s="28" t="s">
        <v>24056</v>
      </c>
      <c r="AI4159" t="s">
        <v>63</v>
      </c>
      <c r="AJ4159" t="s">
        <v>63</v>
      </c>
      <c r="AK4159" t="s">
        <v>103</v>
      </c>
      <c r="AL4159" t="s">
        <v>8120</v>
      </c>
      <c r="AM4159" t="s">
        <v>68</v>
      </c>
      <c r="AN4159" t="s">
        <v>111</v>
      </c>
      <c r="AO4159" t="s">
        <v>14237</v>
      </c>
      <c r="AP4159" t="s">
        <v>105</v>
      </c>
      <c r="AQ4159" t="s">
        <v>73</v>
      </c>
      <c r="AR4159" t="s">
        <v>68</v>
      </c>
      <c r="AS4159" t="s">
        <v>68</v>
      </c>
      <c r="AT4159" t="s">
        <v>68</v>
      </c>
      <c r="AU4159" t="s">
        <v>68</v>
      </c>
      <c r="AV4159" t="s">
        <v>68</v>
      </c>
      <c r="AW4159" t="s">
        <v>68</v>
      </c>
      <c r="AX4159">
        <v>0</v>
      </c>
      <c r="AY4159" t="s">
        <v>68</v>
      </c>
      <c r="AZ4159" t="s">
        <v>68</v>
      </c>
      <c r="BA4159" t="s">
        <v>68</v>
      </c>
      <c r="BB4159" t="s">
        <v>68</v>
      </c>
      <c r="BC4159" t="s">
        <v>68</v>
      </c>
      <c r="BD4159" t="s">
        <v>68</v>
      </c>
      <c r="BE4159" t="s">
        <v>68</v>
      </c>
      <c r="BF4159" t="s">
        <v>68</v>
      </c>
      <c r="BG4159" t="s">
        <v>68</v>
      </c>
      <c r="BH4159" t="s">
        <v>68</v>
      </c>
      <c r="BI4159" t="s">
        <v>68</v>
      </c>
    </row>
    <row r="4160" spans="1:61" x14ac:dyDescent="0.25">
      <c r="A4160" s="25" t="s">
        <v>30568</v>
      </c>
      <c r="B4160" s="25" t="s">
        <v>30571</v>
      </c>
      <c r="C4160" s="7" t="s">
        <v>30464</v>
      </c>
      <c r="D4160" s="7" t="s">
        <v>30569</v>
      </c>
      <c r="E4160" s="3">
        <v>40165</v>
      </c>
      <c r="F4160" s="4" t="s">
        <v>93</v>
      </c>
      <c r="G4160" s="4" t="s">
        <v>74</v>
      </c>
      <c r="H4160" s="4" t="s">
        <v>30572</v>
      </c>
      <c r="I4160" s="17">
        <v>0</v>
      </c>
      <c r="J4160" s="17">
        <v>0</v>
      </c>
      <c r="K4160" s="17">
        <v>0</v>
      </c>
      <c r="L4160" s="17">
        <v>100</v>
      </c>
      <c r="M4160" s="23" t="s">
        <v>68</v>
      </c>
      <c r="N4160" s="23" t="s">
        <v>68</v>
      </c>
      <c r="O4160" s="23" t="s">
        <v>68</v>
      </c>
      <c r="P4160" s="23" t="s">
        <v>128</v>
      </c>
      <c r="Q4160" s="19" t="s">
        <v>12853</v>
      </c>
      <c r="R4160" s="19" t="s">
        <v>12853</v>
      </c>
      <c r="S4160" s="10" t="s">
        <v>105</v>
      </c>
      <c r="T4160" s="10" t="s">
        <v>91</v>
      </c>
      <c r="U4160" s="14" t="s">
        <v>30467</v>
      </c>
      <c r="V4160" s="14" t="s">
        <v>30573</v>
      </c>
      <c r="W4160" s="21" t="s">
        <v>64</v>
      </c>
      <c r="X4160" s="28" t="s">
        <v>26435</v>
      </c>
      <c r="Y4160" s="17" t="s">
        <v>68</v>
      </c>
      <c r="Z4160" s="17" t="s">
        <v>68</v>
      </c>
      <c r="AA4160" s="17" t="s">
        <v>68</v>
      </c>
      <c r="AB4160" s="17" t="s">
        <v>68</v>
      </c>
      <c r="AC4160" s="17" t="s">
        <v>68</v>
      </c>
      <c r="AD4160" s="17" t="s">
        <v>68</v>
      </c>
      <c r="AE4160" s="17" t="s">
        <v>68</v>
      </c>
      <c r="AF4160" s="17" t="s">
        <v>68</v>
      </c>
      <c r="AG4160" s="12" t="s">
        <v>91</v>
      </c>
      <c r="AH4160" s="28" t="s">
        <v>30570</v>
      </c>
      <c r="AI4160" t="s">
        <v>63</v>
      </c>
      <c r="AJ4160" t="s">
        <v>63</v>
      </c>
      <c r="AK4160" t="s">
        <v>103</v>
      </c>
      <c r="AL4160" t="s">
        <v>68</v>
      </c>
      <c r="AM4160" t="s">
        <v>68</v>
      </c>
      <c r="AN4160" t="s">
        <v>110</v>
      </c>
      <c r="AO4160" t="s">
        <v>110</v>
      </c>
      <c r="AP4160" t="s">
        <v>91</v>
      </c>
      <c r="AQ4160" t="s">
        <v>73</v>
      </c>
      <c r="AR4160">
        <v>2982.2829999999999</v>
      </c>
      <c r="AS4160" t="s">
        <v>68</v>
      </c>
      <c r="AT4160" t="s">
        <v>68</v>
      </c>
      <c r="AU4160">
        <v>31112.857</v>
      </c>
      <c r="AV4160">
        <v>24.085999999999999</v>
      </c>
      <c r="AW4160" t="s">
        <v>68</v>
      </c>
      <c r="AX4160">
        <v>5244.2383660220003</v>
      </c>
      <c r="AY4160">
        <v>1978.915</v>
      </c>
      <c r="AZ4160">
        <v>0</v>
      </c>
      <c r="BA4160">
        <v>33890.300999999999</v>
      </c>
      <c r="BB4160">
        <v>4226</v>
      </c>
      <c r="BC4160">
        <v>8674</v>
      </c>
      <c r="BD4160">
        <v>8674</v>
      </c>
      <c r="BE4160">
        <v>59086.928</v>
      </c>
      <c r="BF4160" t="s">
        <v>68</v>
      </c>
      <c r="BG4160" t="s">
        <v>68</v>
      </c>
      <c r="BH4160">
        <v>62227.815999999999</v>
      </c>
      <c r="BI4160">
        <v>3653</v>
      </c>
    </row>
    <row r="4161" spans="1:61" x14ac:dyDescent="0.25">
      <c r="A4161" s="25" t="s">
        <v>30559</v>
      </c>
      <c r="B4161" s="25" t="s">
        <v>30564</v>
      </c>
      <c r="C4161" s="7" t="s">
        <v>30562</v>
      </c>
      <c r="D4161" s="7" t="s">
        <v>30560</v>
      </c>
      <c r="E4161" s="3">
        <v>40166</v>
      </c>
      <c r="F4161" s="4" t="s">
        <v>76</v>
      </c>
      <c r="G4161" s="4" t="s">
        <v>3254</v>
      </c>
      <c r="H4161" s="4" t="s">
        <v>30565</v>
      </c>
      <c r="I4161" s="17">
        <v>0</v>
      </c>
      <c r="J4161" s="17">
        <v>0</v>
      </c>
      <c r="K4161" s="17">
        <v>100</v>
      </c>
      <c r="L4161" s="17">
        <v>0</v>
      </c>
      <c r="M4161" s="23" t="s">
        <v>68</v>
      </c>
      <c r="N4161" s="23" t="s">
        <v>68</v>
      </c>
      <c r="O4161" s="23" t="s">
        <v>68</v>
      </c>
      <c r="P4161" s="23" t="s">
        <v>94</v>
      </c>
      <c r="Q4161" s="19" t="s">
        <v>11741</v>
      </c>
      <c r="R4161" s="19" t="s">
        <v>11741</v>
      </c>
      <c r="S4161" s="10" t="s">
        <v>1549</v>
      </c>
      <c r="T4161" s="10" t="s">
        <v>72</v>
      </c>
      <c r="U4161" s="14" t="s">
        <v>30566</v>
      </c>
      <c r="V4161" s="14" t="s">
        <v>30567</v>
      </c>
      <c r="W4161" s="21" t="s">
        <v>103</v>
      </c>
      <c r="X4161" s="28" t="s">
        <v>30563</v>
      </c>
      <c r="Y4161" s="17" t="s">
        <v>68</v>
      </c>
      <c r="Z4161" s="17" t="s">
        <v>68</v>
      </c>
      <c r="AA4161" s="17" t="s">
        <v>68</v>
      </c>
      <c r="AB4161" s="17" t="s">
        <v>68</v>
      </c>
      <c r="AC4161" s="17" t="s">
        <v>68</v>
      </c>
      <c r="AD4161" s="17" t="s">
        <v>68</v>
      </c>
      <c r="AE4161" s="17" t="s">
        <v>68</v>
      </c>
      <c r="AF4161" s="17" t="s">
        <v>68</v>
      </c>
      <c r="AG4161" s="12" t="s">
        <v>25462</v>
      </c>
      <c r="AH4161" s="28" t="s">
        <v>30561</v>
      </c>
      <c r="AI4161" t="s">
        <v>63</v>
      </c>
      <c r="AJ4161" t="s">
        <v>4736</v>
      </c>
      <c r="AK4161" t="s">
        <v>9399</v>
      </c>
      <c r="AL4161" t="s">
        <v>68</v>
      </c>
      <c r="AM4161" t="s">
        <v>68</v>
      </c>
      <c r="AN4161" t="s">
        <v>1549</v>
      </c>
      <c r="AO4161" t="s">
        <v>1549</v>
      </c>
      <c r="AP4161" t="s">
        <v>105</v>
      </c>
      <c r="AQ4161" t="s">
        <v>73</v>
      </c>
      <c r="AR4161" t="s">
        <v>68</v>
      </c>
      <c r="AS4161" t="s">
        <v>68</v>
      </c>
      <c r="AT4161" t="s">
        <v>68</v>
      </c>
      <c r="AU4161" t="s">
        <v>68</v>
      </c>
      <c r="AV4161" t="s">
        <v>68</v>
      </c>
      <c r="AW4161" t="s">
        <v>68</v>
      </c>
      <c r="AX4161">
        <v>36.719000000000001</v>
      </c>
      <c r="AY4161" t="s">
        <v>68</v>
      </c>
      <c r="AZ4161" t="s">
        <v>68</v>
      </c>
      <c r="BA4161" t="s">
        <v>68</v>
      </c>
      <c r="BB4161" t="s">
        <v>68</v>
      </c>
      <c r="BC4161" t="s">
        <v>68</v>
      </c>
      <c r="BD4161" t="s">
        <v>68</v>
      </c>
      <c r="BE4161" t="s">
        <v>68</v>
      </c>
      <c r="BF4161" t="s">
        <v>68</v>
      </c>
      <c r="BG4161" t="s">
        <v>68</v>
      </c>
      <c r="BH4161" t="s">
        <v>68</v>
      </c>
      <c r="BI4161" t="s">
        <v>68</v>
      </c>
    </row>
    <row r="4162" spans="1:61" x14ac:dyDescent="0.25">
      <c r="A4162" s="25" t="s">
        <v>13580</v>
      </c>
      <c r="B4162" s="25" t="s">
        <v>13581</v>
      </c>
      <c r="C4162" s="7" t="s">
        <v>12893</v>
      </c>
      <c r="D4162" s="7" t="s">
        <v>3047</v>
      </c>
      <c r="E4162" s="3">
        <v>40168</v>
      </c>
      <c r="F4162" s="4" t="s">
        <v>127</v>
      </c>
      <c r="G4162" s="4" t="s">
        <v>74</v>
      </c>
      <c r="H4162" s="4" t="s">
        <v>13582</v>
      </c>
      <c r="I4162" s="17">
        <v>100</v>
      </c>
      <c r="J4162" s="17">
        <v>0</v>
      </c>
      <c r="K4162" s="17">
        <v>0</v>
      </c>
      <c r="L4162" s="17">
        <v>0</v>
      </c>
      <c r="M4162" s="23">
        <v>36</v>
      </c>
      <c r="N4162" s="23">
        <v>39.03</v>
      </c>
      <c r="O4162" s="23">
        <v>33.61</v>
      </c>
      <c r="P4162" s="23" t="s">
        <v>94</v>
      </c>
      <c r="Q4162" s="19" t="s">
        <v>119</v>
      </c>
      <c r="R4162" s="19" t="s">
        <v>65</v>
      </c>
      <c r="S4162" s="10" t="s">
        <v>105</v>
      </c>
      <c r="T4162" s="10" t="s">
        <v>105</v>
      </c>
      <c r="U4162" s="14" t="s">
        <v>12897</v>
      </c>
      <c r="V4162" s="14" t="s">
        <v>3051</v>
      </c>
      <c r="W4162" s="21" t="s">
        <v>103</v>
      </c>
      <c r="X4162" s="28" t="s">
        <v>12894</v>
      </c>
      <c r="Y4162" s="17">
        <v>6.7389999999999999</v>
      </c>
      <c r="Z4162" s="17">
        <v>5.6719999999999997</v>
      </c>
      <c r="AA4162" s="17">
        <v>5.5</v>
      </c>
      <c r="AB4162" s="17">
        <v>4.2</v>
      </c>
      <c r="AC4162" s="17">
        <v>3.6179999999999999</v>
      </c>
      <c r="AD4162" s="17">
        <v>6.7389999999999999</v>
      </c>
      <c r="AE4162" s="17">
        <v>0</v>
      </c>
      <c r="AF4162" s="17">
        <v>0</v>
      </c>
      <c r="AG4162" s="12" t="s">
        <v>133</v>
      </c>
      <c r="AH4162" s="28" t="s">
        <v>3048</v>
      </c>
      <c r="AI4162" t="s">
        <v>63</v>
      </c>
      <c r="AJ4162" t="s">
        <v>63</v>
      </c>
      <c r="AK4162" t="s">
        <v>103</v>
      </c>
      <c r="AL4162" t="s">
        <v>6316</v>
      </c>
      <c r="AM4162" t="s">
        <v>149</v>
      </c>
      <c r="AN4162" t="s">
        <v>72</v>
      </c>
      <c r="AO4162" t="s">
        <v>72</v>
      </c>
      <c r="AP4162" t="s">
        <v>105</v>
      </c>
      <c r="AQ4162" t="s">
        <v>73</v>
      </c>
      <c r="AR4162">
        <v>6403</v>
      </c>
      <c r="AS4162">
        <v>-73.531999999999996</v>
      </c>
      <c r="AT4162">
        <v>0</v>
      </c>
      <c r="AU4162">
        <v>-294</v>
      </c>
      <c r="AV4162">
        <v>101978.954</v>
      </c>
      <c r="AW4162">
        <v>1280.7550000000001</v>
      </c>
      <c r="AX4162">
        <v>1780.7432345</v>
      </c>
      <c r="AY4162">
        <v>34.179000000000002</v>
      </c>
      <c r="AZ4162">
        <v>587.80100000000004</v>
      </c>
      <c r="BA4162">
        <v>28927</v>
      </c>
      <c r="BB4162">
        <v>476.99799999999999</v>
      </c>
      <c r="BC4162">
        <v>801.16</v>
      </c>
      <c r="BD4162">
        <v>801.16</v>
      </c>
      <c r="BE4162">
        <v>73711</v>
      </c>
      <c r="BF4162">
        <v>93.5</v>
      </c>
      <c r="BG4162" t="s">
        <v>68</v>
      </c>
      <c r="BH4162">
        <v>28487</v>
      </c>
      <c r="BI4162">
        <v>463.34199999999998</v>
      </c>
    </row>
    <row r="4163" spans="1:61" x14ac:dyDescent="0.25">
      <c r="A4163" s="25" t="s">
        <v>13589</v>
      </c>
      <c r="B4163" s="25" t="s">
        <v>13592</v>
      </c>
      <c r="C4163" s="7" t="s">
        <v>3107</v>
      </c>
      <c r="D4163" s="7" t="s">
        <v>13590</v>
      </c>
      <c r="E4163" s="3">
        <v>40170</v>
      </c>
      <c r="F4163" s="4" t="s">
        <v>93</v>
      </c>
      <c r="G4163" s="4" t="s">
        <v>74</v>
      </c>
      <c r="H4163" s="4" t="s">
        <v>13593</v>
      </c>
      <c r="I4163" s="17">
        <v>0</v>
      </c>
      <c r="J4163" s="17">
        <v>0</v>
      </c>
      <c r="K4163" s="17">
        <v>19.355</v>
      </c>
      <c r="L4163" s="17">
        <v>80.644999999999996</v>
      </c>
      <c r="M4163" s="23" t="s">
        <v>68</v>
      </c>
      <c r="N4163" s="23" t="s">
        <v>68</v>
      </c>
      <c r="O4163" s="23" t="s">
        <v>68</v>
      </c>
      <c r="P4163" s="23" t="s">
        <v>94</v>
      </c>
      <c r="Q4163" s="19" t="s">
        <v>148</v>
      </c>
      <c r="R4163" s="19" t="s">
        <v>65</v>
      </c>
      <c r="S4163" s="10" t="s">
        <v>105</v>
      </c>
      <c r="T4163" s="10" t="s">
        <v>72</v>
      </c>
      <c r="U4163" s="14" t="s">
        <v>3111</v>
      </c>
      <c r="V4163" s="14" t="s">
        <v>13594</v>
      </c>
      <c r="W4163" s="21" t="s">
        <v>83</v>
      </c>
      <c r="X4163" s="28" t="s">
        <v>924</v>
      </c>
      <c r="Y4163" s="17" t="s">
        <v>68</v>
      </c>
      <c r="Z4163" s="17" t="s">
        <v>68</v>
      </c>
      <c r="AA4163" s="17" t="s">
        <v>68</v>
      </c>
      <c r="AB4163" s="17" t="s">
        <v>68</v>
      </c>
      <c r="AC4163" s="17" t="s">
        <v>68</v>
      </c>
      <c r="AD4163" s="17" t="s">
        <v>68</v>
      </c>
      <c r="AE4163" s="17" t="s">
        <v>68</v>
      </c>
      <c r="AF4163" s="17" t="s">
        <v>68</v>
      </c>
      <c r="AG4163" s="12" t="s">
        <v>72</v>
      </c>
      <c r="AH4163" s="28" t="s">
        <v>13591</v>
      </c>
      <c r="AI4163" t="s">
        <v>63</v>
      </c>
      <c r="AJ4163" t="s">
        <v>63</v>
      </c>
      <c r="AK4163" t="s">
        <v>103</v>
      </c>
      <c r="AL4163" t="s">
        <v>10239</v>
      </c>
      <c r="AM4163" t="s">
        <v>68</v>
      </c>
      <c r="AN4163" t="s">
        <v>105</v>
      </c>
      <c r="AO4163" t="s">
        <v>72</v>
      </c>
      <c r="AP4163" t="s">
        <v>72</v>
      </c>
      <c r="AQ4163" t="s">
        <v>73</v>
      </c>
      <c r="AR4163">
        <v>14675.976000000001</v>
      </c>
      <c r="AS4163" t="s">
        <v>68</v>
      </c>
      <c r="AT4163" t="s">
        <v>68</v>
      </c>
      <c r="AU4163">
        <v>-768.13900000000001</v>
      </c>
      <c r="AV4163">
        <v>126988.034</v>
      </c>
      <c r="AW4163" t="s">
        <v>68</v>
      </c>
      <c r="AX4163">
        <v>620</v>
      </c>
      <c r="AY4163">
        <v>24.318999999999999</v>
      </c>
      <c r="AZ4163" t="s">
        <v>68</v>
      </c>
      <c r="BA4163">
        <v>38718.428</v>
      </c>
      <c r="BB4163" t="s">
        <v>68</v>
      </c>
      <c r="BC4163" t="s">
        <v>68</v>
      </c>
      <c r="BD4163" t="s">
        <v>68</v>
      </c>
      <c r="BE4163">
        <v>93950.695999999996</v>
      </c>
      <c r="BF4163" t="s">
        <v>68</v>
      </c>
      <c r="BG4163" t="s">
        <v>68</v>
      </c>
      <c r="BH4163">
        <v>46291.718000000001</v>
      </c>
      <c r="BI4163" t="s">
        <v>68</v>
      </c>
    </row>
    <row r="4164" spans="1:61" x14ac:dyDescent="0.25">
      <c r="A4164" s="25" t="s">
        <v>30580</v>
      </c>
      <c r="B4164" s="25" t="s">
        <v>30585</v>
      </c>
      <c r="C4164" s="7" t="s">
        <v>30583</v>
      </c>
      <c r="D4164" s="7" t="s">
        <v>30581</v>
      </c>
      <c r="E4164" s="3">
        <v>40170</v>
      </c>
      <c r="F4164" s="4" t="s">
        <v>178</v>
      </c>
      <c r="G4164" s="4" t="s">
        <v>74</v>
      </c>
      <c r="H4164" s="4" t="s">
        <v>30586</v>
      </c>
      <c r="I4164" s="17">
        <v>0</v>
      </c>
      <c r="J4164" s="17">
        <v>100</v>
      </c>
      <c r="K4164" s="17">
        <v>0</v>
      </c>
      <c r="L4164" s="17">
        <v>0</v>
      </c>
      <c r="M4164" s="23" t="s">
        <v>68</v>
      </c>
      <c r="N4164" s="23" t="s">
        <v>68</v>
      </c>
      <c r="O4164" s="23" t="s">
        <v>68</v>
      </c>
      <c r="P4164" s="23" t="s">
        <v>94</v>
      </c>
      <c r="Q4164" s="19" t="s">
        <v>12853</v>
      </c>
      <c r="R4164" s="19" t="s">
        <v>12853</v>
      </c>
      <c r="S4164" s="10" t="s">
        <v>9362</v>
      </c>
      <c r="T4164" s="10" t="s">
        <v>105</v>
      </c>
      <c r="U4164" s="14" t="s">
        <v>30587</v>
      </c>
      <c r="V4164" s="14" t="s">
        <v>30588</v>
      </c>
      <c r="W4164" s="21" t="s">
        <v>103</v>
      </c>
      <c r="X4164" s="28" t="s">
        <v>30584</v>
      </c>
      <c r="Y4164" s="17" t="s">
        <v>68</v>
      </c>
      <c r="Z4164" s="17" t="s">
        <v>68</v>
      </c>
      <c r="AA4164" s="17" t="s">
        <v>68</v>
      </c>
      <c r="AB4164" s="17" t="s">
        <v>68</v>
      </c>
      <c r="AC4164" s="17" t="s">
        <v>68</v>
      </c>
      <c r="AD4164" s="17" t="s">
        <v>68</v>
      </c>
      <c r="AE4164" s="17" t="s">
        <v>68</v>
      </c>
      <c r="AF4164" s="17" t="s">
        <v>68</v>
      </c>
      <c r="AG4164" s="12" t="s">
        <v>105</v>
      </c>
      <c r="AH4164" s="28" t="s">
        <v>30582</v>
      </c>
      <c r="AI4164" t="s">
        <v>63</v>
      </c>
      <c r="AJ4164" t="s">
        <v>588</v>
      </c>
      <c r="AK4164" t="s">
        <v>1104</v>
      </c>
      <c r="AL4164" t="s">
        <v>68</v>
      </c>
      <c r="AM4164" t="s">
        <v>68</v>
      </c>
      <c r="AN4164" t="s">
        <v>9362</v>
      </c>
      <c r="AO4164" t="s">
        <v>6448</v>
      </c>
      <c r="AP4164" t="s">
        <v>105</v>
      </c>
      <c r="AQ4164" t="s">
        <v>73</v>
      </c>
      <c r="AR4164" t="s">
        <v>68</v>
      </c>
      <c r="AS4164" t="s">
        <v>68</v>
      </c>
      <c r="AT4164" t="s">
        <v>68</v>
      </c>
      <c r="AU4164" t="s">
        <v>68</v>
      </c>
      <c r="AV4164">
        <v>4.5979999999999999</v>
      </c>
      <c r="AW4164" t="s">
        <v>68</v>
      </c>
      <c r="AX4164">
        <v>3434.9479999999999</v>
      </c>
      <c r="AY4164" t="s">
        <v>68</v>
      </c>
      <c r="AZ4164" t="s">
        <v>68</v>
      </c>
      <c r="BA4164" t="s">
        <v>68</v>
      </c>
      <c r="BB4164" t="s">
        <v>68</v>
      </c>
      <c r="BC4164" t="s">
        <v>68</v>
      </c>
      <c r="BD4164" t="s">
        <v>68</v>
      </c>
      <c r="BE4164" t="s">
        <v>68</v>
      </c>
      <c r="BF4164" t="s">
        <v>68</v>
      </c>
      <c r="BG4164" t="s">
        <v>68</v>
      </c>
      <c r="BH4164" t="s">
        <v>68</v>
      </c>
      <c r="BI4164" t="s">
        <v>68</v>
      </c>
    </row>
    <row r="4165" spans="1:61" x14ac:dyDescent="0.25">
      <c r="A4165" s="25" t="s">
        <v>30589</v>
      </c>
      <c r="B4165" s="25" t="s">
        <v>30592</v>
      </c>
      <c r="C4165" s="7" t="s">
        <v>11018</v>
      </c>
      <c r="D4165" s="7" t="s">
        <v>30590</v>
      </c>
      <c r="E4165" s="3">
        <v>40170</v>
      </c>
      <c r="F4165" s="4" t="s">
        <v>93</v>
      </c>
      <c r="G4165" s="4" t="s">
        <v>74</v>
      </c>
      <c r="H4165" s="4" t="s">
        <v>30593</v>
      </c>
      <c r="I4165" s="17">
        <v>85.147999999999996</v>
      </c>
      <c r="J4165" s="17">
        <v>0</v>
      </c>
      <c r="K4165" s="17">
        <v>0</v>
      </c>
      <c r="L4165" s="17">
        <v>14.852</v>
      </c>
      <c r="M4165" s="23" t="s">
        <v>68</v>
      </c>
      <c r="N4165" s="23" t="s">
        <v>68</v>
      </c>
      <c r="O4165" s="23" t="s">
        <v>68</v>
      </c>
      <c r="P4165" s="23" t="s">
        <v>94</v>
      </c>
      <c r="Q4165" s="19" t="s">
        <v>86</v>
      </c>
      <c r="R4165" s="19" t="s">
        <v>119</v>
      </c>
      <c r="S4165" s="10" t="s">
        <v>105</v>
      </c>
      <c r="T4165" s="10" t="s">
        <v>105</v>
      </c>
      <c r="U4165" s="14" t="s">
        <v>11021</v>
      </c>
      <c r="V4165" s="14" t="s">
        <v>30594</v>
      </c>
      <c r="W4165" s="21" t="s">
        <v>103</v>
      </c>
      <c r="X4165" s="28" t="s">
        <v>2315</v>
      </c>
      <c r="Y4165" s="17" t="s">
        <v>68</v>
      </c>
      <c r="Z4165" s="17" t="s">
        <v>68</v>
      </c>
      <c r="AA4165" s="17" t="s">
        <v>68</v>
      </c>
      <c r="AB4165" s="17" t="s">
        <v>68</v>
      </c>
      <c r="AC4165" s="17" t="s">
        <v>68</v>
      </c>
      <c r="AD4165" s="17" t="s">
        <v>68</v>
      </c>
      <c r="AE4165" s="17" t="s">
        <v>68</v>
      </c>
      <c r="AF4165" s="17" t="s">
        <v>68</v>
      </c>
      <c r="AG4165" s="12" t="s">
        <v>158</v>
      </c>
      <c r="AH4165" s="28" t="s">
        <v>30591</v>
      </c>
      <c r="AI4165" t="s">
        <v>63</v>
      </c>
      <c r="AJ4165" t="s">
        <v>63</v>
      </c>
      <c r="AK4165" t="s">
        <v>103</v>
      </c>
      <c r="AL4165" t="s">
        <v>149</v>
      </c>
      <c r="AM4165" t="s">
        <v>14139</v>
      </c>
      <c r="AN4165" t="s">
        <v>105</v>
      </c>
      <c r="AO4165" t="s">
        <v>158</v>
      </c>
      <c r="AP4165" t="s">
        <v>105</v>
      </c>
      <c r="AQ4165" t="s">
        <v>73</v>
      </c>
      <c r="AR4165">
        <v>4896.25</v>
      </c>
      <c r="AS4165" t="s">
        <v>68</v>
      </c>
      <c r="AT4165" t="s">
        <v>68</v>
      </c>
      <c r="AU4165">
        <v>-3349.9870000000001</v>
      </c>
      <c r="AV4165">
        <v>67274.051000000007</v>
      </c>
      <c r="AW4165" t="s">
        <v>68</v>
      </c>
      <c r="AX4165">
        <v>352.44</v>
      </c>
      <c r="AY4165">
        <v>8.3629999999999995</v>
      </c>
      <c r="AZ4165">
        <v>0</v>
      </c>
      <c r="BA4165">
        <v>19379.375</v>
      </c>
      <c r="BB4165" t="s">
        <v>68</v>
      </c>
      <c r="BC4165" t="s">
        <v>68</v>
      </c>
      <c r="BD4165" t="s">
        <v>68</v>
      </c>
      <c r="BE4165">
        <v>31600</v>
      </c>
      <c r="BF4165" t="s">
        <v>68</v>
      </c>
      <c r="BG4165" t="s">
        <v>68</v>
      </c>
      <c r="BH4165">
        <v>20649.39</v>
      </c>
      <c r="BI4165">
        <v>7.9</v>
      </c>
    </row>
    <row r="4166" spans="1:61" x14ac:dyDescent="0.25">
      <c r="A4166" s="25" t="s">
        <v>30758</v>
      </c>
      <c r="B4166" s="25" t="s">
        <v>30761</v>
      </c>
      <c r="C4166" s="7" t="s">
        <v>1301</v>
      </c>
      <c r="D4166" s="7" t="s">
        <v>30759</v>
      </c>
      <c r="E4166" s="3">
        <v>40175</v>
      </c>
      <c r="F4166" s="4" t="s">
        <v>127</v>
      </c>
      <c r="G4166" s="4" t="s">
        <v>74</v>
      </c>
      <c r="H4166" s="4" t="s">
        <v>30762</v>
      </c>
      <c r="I4166" s="17">
        <v>0</v>
      </c>
      <c r="J4166" s="17">
        <v>0</v>
      </c>
      <c r="K4166" s="17">
        <v>100</v>
      </c>
      <c r="L4166" s="17">
        <v>0</v>
      </c>
      <c r="M4166" s="23" t="s">
        <v>68</v>
      </c>
      <c r="N4166" s="23" t="s">
        <v>68</v>
      </c>
      <c r="O4166" s="23" t="s">
        <v>68</v>
      </c>
      <c r="P4166" s="23" t="s">
        <v>128</v>
      </c>
      <c r="Q4166" s="19" t="s">
        <v>349</v>
      </c>
      <c r="R4166" s="19" t="s">
        <v>2189</v>
      </c>
      <c r="S4166" s="10" t="s">
        <v>240</v>
      </c>
      <c r="T4166" s="10" t="s">
        <v>72</v>
      </c>
      <c r="U4166" s="14" t="s">
        <v>297</v>
      </c>
      <c r="V4166" s="14" t="s">
        <v>30763</v>
      </c>
      <c r="W4166" s="21" t="s">
        <v>83</v>
      </c>
      <c r="X4166" s="29" t="s">
        <v>68</v>
      </c>
      <c r="Y4166" s="17">
        <v>0</v>
      </c>
      <c r="Z4166" s="17">
        <v>0</v>
      </c>
      <c r="AA4166" s="17">
        <v>0</v>
      </c>
      <c r="AB4166" s="17">
        <v>0</v>
      </c>
      <c r="AC4166" s="17">
        <v>0</v>
      </c>
      <c r="AD4166" s="17">
        <v>0</v>
      </c>
      <c r="AE4166" s="17">
        <v>0</v>
      </c>
      <c r="AF4166" s="17">
        <v>0</v>
      </c>
      <c r="AG4166" s="12" t="s">
        <v>72</v>
      </c>
      <c r="AH4166" s="28" t="s">
        <v>30760</v>
      </c>
      <c r="AI4166" t="s">
        <v>63</v>
      </c>
      <c r="AJ4166" t="s">
        <v>237</v>
      </c>
      <c r="AK4166" t="s">
        <v>238</v>
      </c>
      <c r="AL4166" t="s">
        <v>19457</v>
      </c>
      <c r="AM4166" t="s">
        <v>68</v>
      </c>
      <c r="AN4166" t="s">
        <v>240</v>
      </c>
      <c r="AO4166" t="s">
        <v>240</v>
      </c>
      <c r="AP4166" t="s">
        <v>72</v>
      </c>
      <c r="AQ4166" t="s">
        <v>73</v>
      </c>
      <c r="AR4166" t="s">
        <v>68</v>
      </c>
      <c r="AS4166">
        <v>4.0612335750000002</v>
      </c>
      <c r="AT4166">
        <v>0</v>
      </c>
      <c r="AU4166" t="s">
        <v>68</v>
      </c>
      <c r="AV4166" t="s">
        <v>68</v>
      </c>
      <c r="AW4166">
        <v>67.058000000000007</v>
      </c>
      <c r="AX4166">
        <v>63.89784856</v>
      </c>
      <c r="AY4166" t="s">
        <v>68</v>
      </c>
      <c r="AZ4166">
        <v>12.942</v>
      </c>
      <c r="BA4166" t="s">
        <v>68</v>
      </c>
      <c r="BB4166">
        <v>17.527999999999999</v>
      </c>
      <c r="BC4166">
        <v>46.957000000000001</v>
      </c>
      <c r="BD4166">
        <v>46.957000000000001</v>
      </c>
      <c r="BE4166" t="s">
        <v>68</v>
      </c>
      <c r="BF4166">
        <v>3.64</v>
      </c>
      <c r="BG4166" t="s">
        <v>68</v>
      </c>
      <c r="BH4166" t="s">
        <v>68</v>
      </c>
      <c r="BI4166">
        <v>17.239999999999998</v>
      </c>
    </row>
    <row r="4167" spans="1:61" x14ac:dyDescent="0.25">
      <c r="A4167" s="25" t="s">
        <v>31327</v>
      </c>
      <c r="B4167" s="25" t="s">
        <v>31329</v>
      </c>
      <c r="C4167" s="7" t="s">
        <v>8739</v>
      </c>
      <c r="D4167" s="7" t="s">
        <v>31328</v>
      </c>
      <c r="E4167" s="3">
        <v>40176</v>
      </c>
      <c r="F4167" s="4" t="s">
        <v>76</v>
      </c>
      <c r="G4167" s="4" t="s">
        <v>74</v>
      </c>
      <c r="H4167" s="4" t="s">
        <v>31330</v>
      </c>
      <c r="I4167" s="17">
        <v>100</v>
      </c>
      <c r="J4167" s="17">
        <v>0</v>
      </c>
      <c r="K4167" s="17">
        <v>0</v>
      </c>
      <c r="L4167" s="17">
        <v>0</v>
      </c>
      <c r="M4167" s="23" t="s">
        <v>68</v>
      </c>
      <c r="N4167" s="23" t="s">
        <v>68</v>
      </c>
      <c r="O4167" s="23" t="s">
        <v>68</v>
      </c>
      <c r="P4167" s="23" t="s">
        <v>77</v>
      </c>
      <c r="Q4167" s="19" t="s">
        <v>7248</v>
      </c>
      <c r="R4167" s="19" t="s">
        <v>566</v>
      </c>
      <c r="S4167" s="10" t="s">
        <v>105</v>
      </c>
      <c r="T4167" s="10" t="s">
        <v>72</v>
      </c>
      <c r="U4167" s="14" t="s">
        <v>8743</v>
      </c>
      <c r="V4167" s="14" t="s">
        <v>31331</v>
      </c>
      <c r="W4167" s="21" t="s">
        <v>64</v>
      </c>
      <c r="X4167" s="28" t="s">
        <v>8740</v>
      </c>
      <c r="Y4167" s="17" t="s">
        <v>68</v>
      </c>
      <c r="Z4167" s="17" t="s">
        <v>68</v>
      </c>
      <c r="AA4167" s="17" t="s">
        <v>68</v>
      </c>
      <c r="AB4167" s="17" t="s">
        <v>68</v>
      </c>
      <c r="AC4167" s="17" t="s">
        <v>68</v>
      </c>
      <c r="AD4167" s="17" t="s">
        <v>68</v>
      </c>
      <c r="AE4167" s="17" t="s">
        <v>68</v>
      </c>
      <c r="AF4167" s="17" t="s">
        <v>68</v>
      </c>
      <c r="AG4167" s="12" t="s">
        <v>72</v>
      </c>
      <c r="AH4167" s="29" t="s">
        <v>68</v>
      </c>
      <c r="AI4167" t="s">
        <v>63</v>
      </c>
      <c r="AJ4167" t="s">
        <v>63</v>
      </c>
      <c r="AK4167" t="s">
        <v>103</v>
      </c>
      <c r="AL4167" t="s">
        <v>68</v>
      </c>
      <c r="AM4167" t="s">
        <v>68</v>
      </c>
      <c r="AN4167" t="s">
        <v>90</v>
      </c>
      <c r="AO4167" t="s">
        <v>193</v>
      </c>
      <c r="AP4167" t="s">
        <v>72</v>
      </c>
      <c r="AQ4167" t="s">
        <v>73</v>
      </c>
      <c r="AR4167">
        <v>11863</v>
      </c>
      <c r="AS4167" t="s">
        <v>68</v>
      </c>
      <c r="AT4167" t="s">
        <v>68</v>
      </c>
      <c r="AU4167">
        <v>-9713</v>
      </c>
      <c r="AV4167">
        <v>370.24700000000001</v>
      </c>
      <c r="AW4167" t="s">
        <v>68</v>
      </c>
      <c r="AX4167">
        <v>0</v>
      </c>
      <c r="AY4167">
        <v>11.776</v>
      </c>
      <c r="AZ4167" t="s">
        <v>68</v>
      </c>
      <c r="BA4167">
        <v>16327</v>
      </c>
      <c r="BB4167" t="s">
        <v>68</v>
      </c>
      <c r="BC4167" t="s">
        <v>68</v>
      </c>
      <c r="BD4167" t="s">
        <v>68</v>
      </c>
      <c r="BE4167">
        <v>51201</v>
      </c>
      <c r="BF4167" t="s">
        <v>68</v>
      </c>
      <c r="BG4167" t="s">
        <v>68</v>
      </c>
      <c r="BH4167">
        <v>50599</v>
      </c>
      <c r="BI4167" t="s">
        <v>68</v>
      </c>
    </row>
    <row r="4168" spans="1:61" x14ac:dyDescent="0.25">
      <c r="A4168" s="25" t="s">
        <v>30609</v>
      </c>
      <c r="B4168" s="25" t="s">
        <v>30614</v>
      </c>
      <c r="C4168" s="7" t="s">
        <v>30612</v>
      </c>
      <c r="D4168" s="7" t="s">
        <v>30610</v>
      </c>
      <c r="E4168" s="3">
        <v>40177</v>
      </c>
      <c r="F4168" s="4" t="s">
        <v>76</v>
      </c>
      <c r="G4168" s="4" t="s">
        <v>74</v>
      </c>
      <c r="H4168" s="4" t="s">
        <v>30615</v>
      </c>
      <c r="I4168" s="17">
        <v>0</v>
      </c>
      <c r="J4168" s="17">
        <v>0</v>
      </c>
      <c r="K4168" s="17">
        <v>100</v>
      </c>
      <c r="L4168" s="17">
        <v>0</v>
      </c>
      <c r="M4168" s="23" t="s">
        <v>68</v>
      </c>
      <c r="N4168" s="23" t="s">
        <v>68</v>
      </c>
      <c r="O4168" s="23" t="s">
        <v>68</v>
      </c>
      <c r="P4168" s="23" t="s">
        <v>77</v>
      </c>
      <c r="Q4168" s="19" t="s">
        <v>2062</v>
      </c>
      <c r="R4168" s="19" t="s">
        <v>2062</v>
      </c>
      <c r="S4168" s="10" t="s">
        <v>1821</v>
      </c>
      <c r="T4168" s="10" t="s">
        <v>105</v>
      </c>
      <c r="U4168" s="14" t="s">
        <v>30616</v>
      </c>
      <c r="V4168" s="14" t="s">
        <v>30617</v>
      </c>
      <c r="W4168" s="21" t="s">
        <v>103</v>
      </c>
      <c r="X4168" s="28" t="s">
        <v>30613</v>
      </c>
      <c r="Y4168" s="17" t="s">
        <v>68</v>
      </c>
      <c r="Z4168" s="17" t="s">
        <v>68</v>
      </c>
      <c r="AA4168" s="17" t="s">
        <v>68</v>
      </c>
      <c r="AB4168" s="17" t="s">
        <v>68</v>
      </c>
      <c r="AC4168" s="17" t="s">
        <v>68</v>
      </c>
      <c r="AD4168" s="17" t="s">
        <v>68</v>
      </c>
      <c r="AE4168" s="17" t="s">
        <v>68</v>
      </c>
      <c r="AF4168" s="17" t="s">
        <v>68</v>
      </c>
      <c r="AG4168" s="12" t="s">
        <v>158</v>
      </c>
      <c r="AH4168" s="28" t="s">
        <v>30611</v>
      </c>
      <c r="AI4168" t="s">
        <v>63</v>
      </c>
      <c r="AJ4168" t="s">
        <v>1192</v>
      </c>
      <c r="AK4168" t="s">
        <v>1966</v>
      </c>
      <c r="AL4168" t="s">
        <v>68</v>
      </c>
      <c r="AM4168" t="s">
        <v>68</v>
      </c>
      <c r="AN4168" t="s">
        <v>1821</v>
      </c>
      <c r="AO4168" t="s">
        <v>1821</v>
      </c>
      <c r="AP4168" t="s">
        <v>72</v>
      </c>
      <c r="AQ4168" t="s">
        <v>73</v>
      </c>
      <c r="AR4168" t="s">
        <v>68</v>
      </c>
      <c r="AS4168" t="s">
        <v>68</v>
      </c>
      <c r="AT4168" t="s">
        <v>68</v>
      </c>
      <c r="AU4168" t="s">
        <v>68</v>
      </c>
      <c r="AV4168" t="s">
        <v>68</v>
      </c>
      <c r="AW4168" t="s">
        <v>68</v>
      </c>
      <c r="AX4168">
        <v>0</v>
      </c>
      <c r="AY4168" t="s">
        <v>68</v>
      </c>
      <c r="AZ4168" t="s">
        <v>68</v>
      </c>
      <c r="BA4168" t="s">
        <v>68</v>
      </c>
      <c r="BB4168" t="s">
        <v>68</v>
      </c>
      <c r="BC4168" t="s">
        <v>68</v>
      </c>
      <c r="BD4168" t="s">
        <v>68</v>
      </c>
      <c r="BE4168" t="s">
        <v>68</v>
      </c>
      <c r="BF4168" t="s">
        <v>68</v>
      </c>
      <c r="BG4168" t="s">
        <v>68</v>
      </c>
      <c r="BH4168" t="s">
        <v>68</v>
      </c>
      <c r="BI4168" t="s">
        <v>68</v>
      </c>
    </row>
    <row r="4169" spans="1:61" x14ac:dyDescent="0.25">
      <c r="A4169" s="25" t="s">
        <v>30627</v>
      </c>
      <c r="B4169" s="25" t="s">
        <v>30632</v>
      </c>
      <c r="C4169" s="7" t="s">
        <v>30630</v>
      </c>
      <c r="D4169" s="7" t="s">
        <v>30628</v>
      </c>
      <c r="E4169" s="3">
        <v>40178</v>
      </c>
      <c r="F4169" s="4" t="s">
        <v>76</v>
      </c>
      <c r="G4169" s="4" t="s">
        <v>74</v>
      </c>
      <c r="H4169" s="4" t="s">
        <v>30633</v>
      </c>
      <c r="I4169" s="17">
        <v>50.411999999999999</v>
      </c>
      <c r="J4169" s="17">
        <v>49.588000000000001</v>
      </c>
      <c r="K4169" s="17">
        <v>0</v>
      </c>
      <c r="L4169" s="17">
        <v>0</v>
      </c>
      <c r="M4169" s="23" t="s">
        <v>68</v>
      </c>
      <c r="N4169" s="23" t="s">
        <v>68</v>
      </c>
      <c r="O4169" s="23" t="s">
        <v>68</v>
      </c>
      <c r="P4169" s="23" t="s">
        <v>77</v>
      </c>
      <c r="Q4169" s="19" t="s">
        <v>65</v>
      </c>
      <c r="R4169" s="19" t="s">
        <v>566</v>
      </c>
      <c r="S4169" s="10" t="s">
        <v>71</v>
      </c>
      <c r="T4169" s="10" t="s">
        <v>105</v>
      </c>
      <c r="U4169" s="14" t="s">
        <v>30634</v>
      </c>
      <c r="V4169" s="14" t="s">
        <v>30635</v>
      </c>
      <c r="W4169" s="21" t="s">
        <v>103</v>
      </c>
      <c r="X4169" s="28" t="s">
        <v>30631</v>
      </c>
      <c r="Y4169" s="17" t="s">
        <v>68</v>
      </c>
      <c r="Z4169" s="17" t="s">
        <v>68</v>
      </c>
      <c r="AA4169" s="17" t="s">
        <v>68</v>
      </c>
      <c r="AB4169" s="17" t="s">
        <v>68</v>
      </c>
      <c r="AC4169" s="17" t="s">
        <v>68</v>
      </c>
      <c r="AD4169" s="17" t="s">
        <v>68</v>
      </c>
      <c r="AE4169" s="17" t="s">
        <v>68</v>
      </c>
      <c r="AF4169" s="17" t="s">
        <v>68</v>
      </c>
      <c r="AG4169" s="12" t="s">
        <v>111</v>
      </c>
      <c r="AH4169" s="28" t="s">
        <v>30629</v>
      </c>
      <c r="AI4169" t="s">
        <v>63</v>
      </c>
      <c r="AJ4169" t="s">
        <v>63</v>
      </c>
      <c r="AK4169" t="s">
        <v>64</v>
      </c>
      <c r="AL4169" t="s">
        <v>68</v>
      </c>
      <c r="AM4169" t="s">
        <v>68</v>
      </c>
      <c r="AN4169" t="s">
        <v>71</v>
      </c>
      <c r="AO4169" t="s">
        <v>71</v>
      </c>
      <c r="AP4169" t="s">
        <v>105</v>
      </c>
      <c r="AQ4169" t="s">
        <v>73</v>
      </c>
      <c r="AR4169">
        <v>38.54</v>
      </c>
      <c r="AS4169" t="s">
        <v>68</v>
      </c>
      <c r="AT4169" t="s">
        <v>68</v>
      </c>
      <c r="AU4169">
        <v>6.899</v>
      </c>
      <c r="AV4169">
        <v>101.797</v>
      </c>
      <c r="AW4169" t="s">
        <v>68</v>
      </c>
      <c r="AX4169">
        <v>0</v>
      </c>
      <c r="AY4169">
        <v>5.6239999999999997</v>
      </c>
      <c r="AZ4169">
        <v>0</v>
      </c>
      <c r="BA4169">
        <v>25.751999999999999</v>
      </c>
      <c r="BB4169" t="s">
        <v>68</v>
      </c>
      <c r="BC4169" t="s">
        <v>68</v>
      </c>
      <c r="BD4169" t="s">
        <v>68</v>
      </c>
      <c r="BE4169">
        <v>90.081999999999994</v>
      </c>
      <c r="BF4169" t="s">
        <v>68</v>
      </c>
      <c r="BG4169" t="s">
        <v>68</v>
      </c>
      <c r="BH4169">
        <v>38.482999999999997</v>
      </c>
      <c r="BI4169">
        <v>7.585</v>
      </c>
    </row>
    <row r="4170" spans="1:61" x14ac:dyDescent="0.25">
      <c r="A4170" s="25" t="s">
        <v>30639</v>
      </c>
      <c r="B4170" s="25" t="s">
        <v>30643</v>
      </c>
      <c r="C4170" s="7" t="s">
        <v>30641</v>
      </c>
      <c r="D4170" s="7" t="s">
        <v>30640</v>
      </c>
      <c r="E4170" s="3">
        <v>40178</v>
      </c>
      <c r="F4170" s="4" t="s">
        <v>76</v>
      </c>
      <c r="G4170" s="4" t="s">
        <v>74</v>
      </c>
      <c r="H4170" s="4" t="s">
        <v>30644</v>
      </c>
      <c r="I4170" s="17">
        <v>0</v>
      </c>
      <c r="J4170" s="17">
        <v>0</v>
      </c>
      <c r="K4170" s="17">
        <v>100</v>
      </c>
      <c r="L4170" s="17">
        <v>0</v>
      </c>
      <c r="M4170" s="23" t="s">
        <v>68</v>
      </c>
      <c r="N4170" s="23" t="s">
        <v>68</v>
      </c>
      <c r="O4170" s="23" t="s">
        <v>68</v>
      </c>
      <c r="P4170" s="23" t="s">
        <v>77</v>
      </c>
      <c r="Q4170" s="19" t="s">
        <v>14933</v>
      </c>
      <c r="R4170" s="19" t="s">
        <v>14933</v>
      </c>
      <c r="S4170" s="10" t="s">
        <v>105</v>
      </c>
      <c r="T4170" s="10" t="s">
        <v>105</v>
      </c>
      <c r="U4170" s="14" t="s">
        <v>30645</v>
      </c>
      <c r="V4170" s="14" t="s">
        <v>30646</v>
      </c>
      <c r="W4170" s="21" t="s">
        <v>103</v>
      </c>
      <c r="X4170" s="28" t="s">
        <v>30642</v>
      </c>
      <c r="Y4170" s="17" t="s">
        <v>68</v>
      </c>
      <c r="Z4170" s="17" t="s">
        <v>68</v>
      </c>
      <c r="AA4170" s="17" t="s">
        <v>68</v>
      </c>
      <c r="AB4170" s="17" t="s">
        <v>68</v>
      </c>
      <c r="AC4170" s="17" t="s">
        <v>68</v>
      </c>
      <c r="AD4170" s="17" t="s">
        <v>68</v>
      </c>
      <c r="AE4170" s="17" t="s">
        <v>68</v>
      </c>
      <c r="AF4170" s="17" t="s">
        <v>68</v>
      </c>
      <c r="AG4170" s="12" t="s">
        <v>72</v>
      </c>
      <c r="AH4170" s="29" t="s">
        <v>68</v>
      </c>
      <c r="AI4170" t="s">
        <v>63</v>
      </c>
      <c r="AJ4170" t="s">
        <v>63</v>
      </c>
      <c r="AK4170" t="s">
        <v>103</v>
      </c>
      <c r="AL4170" t="s">
        <v>68</v>
      </c>
      <c r="AM4170" t="s">
        <v>68</v>
      </c>
      <c r="AN4170" t="s">
        <v>132</v>
      </c>
      <c r="AO4170" t="s">
        <v>132</v>
      </c>
      <c r="AP4170" t="s">
        <v>105</v>
      </c>
      <c r="AQ4170" t="s">
        <v>73</v>
      </c>
      <c r="AR4170" t="s">
        <v>68</v>
      </c>
      <c r="AS4170" t="s">
        <v>68</v>
      </c>
      <c r="AT4170" t="s">
        <v>68</v>
      </c>
      <c r="AU4170" t="s">
        <v>68</v>
      </c>
      <c r="AV4170" t="s">
        <v>68</v>
      </c>
      <c r="AW4170" t="s">
        <v>68</v>
      </c>
      <c r="AX4170">
        <v>0</v>
      </c>
      <c r="AY4170" t="s">
        <v>68</v>
      </c>
      <c r="AZ4170" t="s">
        <v>68</v>
      </c>
      <c r="BA4170" t="s">
        <v>68</v>
      </c>
      <c r="BB4170" t="s">
        <v>68</v>
      </c>
      <c r="BC4170" t="s">
        <v>68</v>
      </c>
      <c r="BD4170" t="s">
        <v>68</v>
      </c>
      <c r="BE4170" t="s">
        <v>68</v>
      </c>
      <c r="BF4170" t="s">
        <v>68</v>
      </c>
      <c r="BG4170" t="s">
        <v>68</v>
      </c>
      <c r="BH4170" t="s">
        <v>68</v>
      </c>
      <c r="BI4170" t="s">
        <v>68</v>
      </c>
    </row>
    <row r="4171" spans="1:61" x14ac:dyDescent="0.25">
      <c r="A4171" s="25" t="s">
        <v>30647</v>
      </c>
      <c r="B4171" s="25" t="s">
        <v>30650</v>
      </c>
      <c r="C4171" s="7" t="s">
        <v>26606</v>
      </c>
      <c r="D4171" s="7" t="s">
        <v>30648</v>
      </c>
      <c r="E4171" s="3">
        <v>40178</v>
      </c>
      <c r="F4171" s="4" t="s">
        <v>93</v>
      </c>
      <c r="G4171" s="4" t="s">
        <v>74</v>
      </c>
      <c r="H4171" s="4" t="s">
        <v>30651</v>
      </c>
      <c r="I4171" s="17">
        <v>0</v>
      </c>
      <c r="J4171" s="17">
        <v>0</v>
      </c>
      <c r="K4171" s="17">
        <v>100</v>
      </c>
      <c r="L4171" s="17">
        <v>0</v>
      </c>
      <c r="M4171" s="23" t="s">
        <v>68</v>
      </c>
      <c r="N4171" s="23" t="s">
        <v>68</v>
      </c>
      <c r="O4171" s="23" t="s">
        <v>68</v>
      </c>
      <c r="P4171" s="23" t="s">
        <v>128</v>
      </c>
      <c r="Q4171" s="19" t="s">
        <v>14933</v>
      </c>
      <c r="R4171" s="19" t="s">
        <v>18117</v>
      </c>
      <c r="S4171" s="10" t="s">
        <v>105</v>
      </c>
      <c r="T4171" s="10" t="s">
        <v>105</v>
      </c>
      <c r="U4171" s="14" t="s">
        <v>26610</v>
      </c>
      <c r="V4171" s="14" t="s">
        <v>30652</v>
      </c>
      <c r="W4171" s="21" t="s">
        <v>103</v>
      </c>
      <c r="X4171" s="28" t="s">
        <v>26607</v>
      </c>
      <c r="Y4171" s="17" t="s">
        <v>68</v>
      </c>
      <c r="Z4171" s="17" t="s">
        <v>68</v>
      </c>
      <c r="AA4171" s="17" t="s">
        <v>68</v>
      </c>
      <c r="AB4171" s="17" t="s">
        <v>68</v>
      </c>
      <c r="AC4171" s="17" t="s">
        <v>68</v>
      </c>
      <c r="AD4171" s="17" t="s">
        <v>68</v>
      </c>
      <c r="AE4171" s="17" t="s">
        <v>68</v>
      </c>
      <c r="AF4171" s="17" t="s">
        <v>68</v>
      </c>
      <c r="AG4171" s="12" t="s">
        <v>158</v>
      </c>
      <c r="AH4171" s="28" t="s">
        <v>30649</v>
      </c>
      <c r="AI4171" t="s">
        <v>63</v>
      </c>
      <c r="AJ4171" t="s">
        <v>63</v>
      </c>
      <c r="AK4171" t="s">
        <v>103</v>
      </c>
      <c r="AL4171" t="s">
        <v>68</v>
      </c>
      <c r="AM4171" t="s">
        <v>68</v>
      </c>
      <c r="AN4171" t="s">
        <v>133</v>
      </c>
      <c r="AO4171" t="s">
        <v>110</v>
      </c>
      <c r="AP4171" t="s">
        <v>105</v>
      </c>
      <c r="AQ4171" t="s">
        <v>73</v>
      </c>
      <c r="AR4171">
        <v>216.404</v>
      </c>
      <c r="AS4171" t="s">
        <v>68</v>
      </c>
      <c r="AT4171" t="s">
        <v>68</v>
      </c>
      <c r="AU4171">
        <v>438.99700000000001</v>
      </c>
      <c r="AV4171">
        <v>1386.568</v>
      </c>
      <c r="AW4171" t="s">
        <v>68</v>
      </c>
      <c r="AX4171">
        <v>7.298</v>
      </c>
      <c r="AY4171">
        <v>41.238999999999997</v>
      </c>
      <c r="AZ4171">
        <v>0</v>
      </c>
      <c r="BA4171">
        <v>1408.665</v>
      </c>
      <c r="BB4171" t="s">
        <v>68</v>
      </c>
      <c r="BC4171" t="s">
        <v>68</v>
      </c>
      <c r="BD4171" t="s">
        <v>68</v>
      </c>
      <c r="BE4171">
        <v>3356.9259999999999</v>
      </c>
      <c r="BF4171" t="s">
        <v>68</v>
      </c>
      <c r="BG4171" t="s">
        <v>68</v>
      </c>
      <c r="BH4171">
        <v>1226.4159999999999</v>
      </c>
      <c r="BI4171">
        <v>17.602</v>
      </c>
    </row>
    <row r="4172" spans="1:61" x14ac:dyDescent="0.25">
      <c r="A4172" s="25" t="s">
        <v>30666</v>
      </c>
      <c r="B4172" s="25" t="s">
        <v>30671</v>
      </c>
      <c r="C4172" s="7" t="s">
        <v>30669</v>
      </c>
      <c r="D4172" s="7" t="s">
        <v>30667</v>
      </c>
      <c r="E4172" s="3">
        <v>40178</v>
      </c>
      <c r="F4172" s="4" t="s">
        <v>93</v>
      </c>
      <c r="G4172" s="4" t="s">
        <v>3254</v>
      </c>
      <c r="H4172" s="4" t="s">
        <v>30672</v>
      </c>
      <c r="I4172" s="17">
        <v>100</v>
      </c>
      <c r="J4172" s="17">
        <v>0</v>
      </c>
      <c r="K4172" s="17">
        <v>0</v>
      </c>
      <c r="L4172" s="17">
        <v>0</v>
      </c>
      <c r="M4172" s="23" t="s">
        <v>68</v>
      </c>
      <c r="N4172" s="23" t="s">
        <v>68</v>
      </c>
      <c r="O4172" s="23" t="s">
        <v>68</v>
      </c>
      <c r="P4172" s="23" t="s">
        <v>153</v>
      </c>
      <c r="Q4172" s="19" t="s">
        <v>11741</v>
      </c>
      <c r="R4172" s="19" t="s">
        <v>11741</v>
      </c>
      <c r="S4172" s="10" t="s">
        <v>72</v>
      </c>
      <c r="T4172" s="10" t="s">
        <v>72</v>
      </c>
      <c r="U4172" s="14" t="s">
        <v>30673</v>
      </c>
      <c r="V4172" s="14" t="s">
        <v>30674</v>
      </c>
      <c r="W4172" s="21" t="s">
        <v>83</v>
      </c>
      <c r="X4172" s="28" t="s">
        <v>30670</v>
      </c>
      <c r="Y4172" s="17" t="s">
        <v>68</v>
      </c>
      <c r="Z4172" s="17" t="s">
        <v>68</v>
      </c>
      <c r="AA4172" s="17" t="s">
        <v>68</v>
      </c>
      <c r="AB4172" s="17" t="s">
        <v>68</v>
      </c>
      <c r="AC4172" s="17" t="s">
        <v>68</v>
      </c>
      <c r="AD4172" s="17" t="s">
        <v>68</v>
      </c>
      <c r="AE4172" s="17" t="s">
        <v>68</v>
      </c>
      <c r="AF4172" s="17" t="s">
        <v>68</v>
      </c>
      <c r="AG4172" s="12" t="s">
        <v>193</v>
      </c>
      <c r="AH4172" s="28" t="s">
        <v>30668</v>
      </c>
      <c r="AI4172" t="s">
        <v>63</v>
      </c>
      <c r="AJ4172" t="s">
        <v>63</v>
      </c>
      <c r="AK4172" t="s">
        <v>83</v>
      </c>
      <c r="AL4172" t="s">
        <v>68</v>
      </c>
      <c r="AM4172" t="s">
        <v>68</v>
      </c>
      <c r="AN4172" t="s">
        <v>1549</v>
      </c>
      <c r="AO4172" t="s">
        <v>105</v>
      </c>
      <c r="AP4172" t="s">
        <v>72</v>
      </c>
      <c r="AQ4172" t="s">
        <v>73</v>
      </c>
      <c r="AR4172">
        <v>320.25599999999997</v>
      </c>
      <c r="AS4172" t="s">
        <v>68</v>
      </c>
      <c r="AT4172" t="s">
        <v>68</v>
      </c>
      <c r="AU4172">
        <v>69.623999999999995</v>
      </c>
      <c r="AV4172">
        <v>449.58499999999998</v>
      </c>
      <c r="AW4172" t="s">
        <v>68</v>
      </c>
      <c r="AX4172">
        <v>92.981403718999999</v>
      </c>
      <c r="AY4172">
        <v>0.73499999999999999</v>
      </c>
      <c r="AZ4172">
        <v>0</v>
      </c>
      <c r="BA4172">
        <v>633.66600000000005</v>
      </c>
      <c r="BB4172">
        <v>29.875</v>
      </c>
      <c r="BC4172">
        <v>101.944</v>
      </c>
      <c r="BD4172">
        <v>101.944</v>
      </c>
      <c r="BE4172">
        <v>1384.6469999999999</v>
      </c>
      <c r="BF4172" t="s">
        <v>68</v>
      </c>
      <c r="BG4172" t="s">
        <v>68</v>
      </c>
      <c r="BH4172">
        <v>677.88499999999999</v>
      </c>
      <c r="BI4172">
        <v>89.566999999999993</v>
      </c>
    </row>
    <row r="4173" spans="1:61" x14ac:dyDescent="0.25">
      <c r="A4173" s="25" t="s">
        <v>13595</v>
      </c>
      <c r="B4173" s="25" t="s">
        <v>13600</v>
      </c>
      <c r="C4173" s="7" t="s">
        <v>13598</v>
      </c>
      <c r="D4173" s="7" t="s">
        <v>13596</v>
      </c>
      <c r="E4173" s="3">
        <v>40182</v>
      </c>
      <c r="F4173" s="4" t="s">
        <v>127</v>
      </c>
      <c r="G4173" s="4" t="s">
        <v>74</v>
      </c>
      <c r="H4173" s="4" t="s">
        <v>13601</v>
      </c>
      <c r="I4173" s="17">
        <v>100</v>
      </c>
      <c r="J4173" s="17">
        <v>0</v>
      </c>
      <c r="K4173" s="17">
        <v>0</v>
      </c>
      <c r="L4173" s="17">
        <v>0</v>
      </c>
      <c r="M4173" s="23">
        <v>56.16</v>
      </c>
      <c r="N4173" s="23">
        <v>50.97</v>
      </c>
      <c r="O4173" s="23">
        <v>60.29</v>
      </c>
      <c r="P4173" s="23" t="s">
        <v>128</v>
      </c>
      <c r="Q4173" s="19" t="s">
        <v>349</v>
      </c>
      <c r="R4173" s="19" t="s">
        <v>65</v>
      </c>
      <c r="S4173" s="10" t="s">
        <v>105</v>
      </c>
      <c r="T4173" s="10" t="s">
        <v>204</v>
      </c>
      <c r="U4173" s="14" t="s">
        <v>13602</v>
      </c>
      <c r="V4173" s="14" t="s">
        <v>13603</v>
      </c>
      <c r="W4173" s="21" t="s">
        <v>64</v>
      </c>
      <c r="X4173" s="28" t="s">
        <v>13599</v>
      </c>
      <c r="Y4173" s="17">
        <v>9.5510000000000002</v>
      </c>
      <c r="Z4173" s="17">
        <v>9.3130000000000006</v>
      </c>
      <c r="AA4173" s="17">
        <v>7.7560000000000002</v>
      </c>
      <c r="AB4173" s="17">
        <v>4.29</v>
      </c>
      <c r="AC4173" s="17">
        <v>5.5720000000000001</v>
      </c>
      <c r="AD4173" s="17">
        <v>9.452</v>
      </c>
      <c r="AE4173" s="17">
        <v>4.9260000000000002</v>
      </c>
      <c r="AF4173" s="17">
        <v>5.0250000000000004</v>
      </c>
      <c r="AG4173" s="12" t="s">
        <v>204</v>
      </c>
      <c r="AH4173" s="28" t="s">
        <v>13597</v>
      </c>
      <c r="AI4173" t="s">
        <v>63</v>
      </c>
      <c r="AJ4173" t="s">
        <v>63</v>
      </c>
      <c r="AK4173" t="s">
        <v>103</v>
      </c>
      <c r="AL4173" t="s">
        <v>157</v>
      </c>
      <c r="AM4173" t="s">
        <v>8120</v>
      </c>
      <c r="AN4173" t="s">
        <v>105</v>
      </c>
      <c r="AO4173" t="s">
        <v>72</v>
      </c>
      <c r="AP4173" t="s">
        <v>204</v>
      </c>
      <c r="AQ4173" t="s">
        <v>73</v>
      </c>
      <c r="AR4173" t="s">
        <v>68</v>
      </c>
      <c r="AS4173">
        <v>4.1000000000000002E-2</v>
      </c>
      <c r="AT4173">
        <v>44.747</v>
      </c>
      <c r="AU4173" t="s">
        <v>68</v>
      </c>
      <c r="AV4173" t="s">
        <v>68</v>
      </c>
      <c r="AW4173">
        <v>167.84899999999999</v>
      </c>
      <c r="AX4173">
        <v>253.43653775000001</v>
      </c>
      <c r="AY4173" t="s">
        <v>68</v>
      </c>
      <c r="AZ4173">
        <v>7.1999999999999995E-2</v>
      </c>
      <c r="BA4173" t="s">
        <v>68</v>
      </c>
      <c r="BB4173">
        <v>9.0410000000000004</v>
      </c>
      <c r="BC4173">
        <v>74.998000000000005</v>
      </c>
      <c r="BD4173">
        <v>71.667000000000002</v>
      </c>
      <c r="BE4173" t="s">
        <v>68</v>
      </c>
      <c r="BF4173">
        <v>5.45</v>
      </c>
      <c r="BG4173" t="s">
        <v>68</v>
      </c>
      <c r="BH4173" t="s">
        <v>68</v>
      </c>
      <c r="BI4173">
        <v>74.218000000000004</v>
      </c>
    </row>
    <row r="4174" spans="1:61" x14ac:dyDescent="0.25">
      <c r="A4174" s="25" t="s">
        <v>30636</v>
      </c>
      <c r="B4174" s="25" t="s">
        <v>30637</v>
      </c>
      <c r="C4174" s="7" t="s">
        <v>3107</v>
      </c>
      <c r="D4174" s="7" t="s">
        <v>27802</v>
      </c>
      <c r="E4174" s="3">
        <v>40182</v>
      </c>
      <c r="F4174" s="4" t="s">
        <v>178</v>
      </c>
      <c r="G4174" s="4" t="s">
        <v>9745</v>
      </c>
      <c r="H4174" s="4" t="s">
        <v>30638</v>
      </c>
      <c r="I4174" s="17">
        <v>9.5150000000000006</v>
      </c>
      <c r="J4174" s="17">
        <v>90.484999999999999</v>
      </c>
      <c r="K4174" s="17">
        <v>0</v>
      </c>
      <c r="L4174" s="17">
        <v>0</v>
      </c>
      <c r="M4174" s="23">
        <v>-4.54</v>
      </c>
      <c r="N4174" s="23">
        <v>-3.17</v>
      </c>
      <c r="O4174" s="23">
        <v>-5.21</v>
      </c>
      <c r="P4174" s="23" t="s">
        <v>153</v>
      </c>
      <c r="Q4174" s="19" t="s">
        <v>148</v>
      </c>
      <c r="R4174" s="19" t="s">
        <v>148</v>
      </c>
      <c r="S4174" s="10" t="s">
        <v>105</v>
      </c>
      <c r="T4174" s="10" t="s">
        <v>847</v>
      </c>
      <c r="U4174" s="14" t="s">
        <v>3111</v>
      </c>
      <c r="V4174" s="14" t="s">
        <v>27806</v>
      </c>
      <c r="W4174" s="21" t="s">
        <v>64</v>
      </c>
      <c r="X4174" s="28" t="s">
        <v>924</v>
      </c>
      <c r="Y4174" s="17">
        <v>665.13300000000004</v>
      </c>
      <c r="Z4174" s="17">
        <v>677.32899999999995</v>
      </c>
      <c r="AA4174" s="17">
        <v>637.49300000000005</v>
      </c>
      <c r="AB4174" s="17">
        <v>527.34299999999996</v>
      </c>
      <c r="AC4174" s="17">
        <v>482.40899999999999</v>
      </c>
      <c r="AD4174" s="17">
        <v>707.54899999999998</v>
      </c>
      <c r="AE4174" s="17">
        <v>313.07169960200002</v>
      </c>
      <c r="AF4174" s="17">
        <v>274.01818558600002</v>
      </c>
      <c r="AG4174" s="12" t="s">
        <v>105</v>
      </c>
      <c r="AH4174" s="28" t="s">
        <v>27803</v>
      </c>
      <c r="AI4174" t="s">
        <v>63</v>
      </c>
      <c r="AJ4174" t="s">
        <v>63</v>
      </c>
      <c r="AK4174" t="s">
        <v>103</v>
      </c>
      <c r="AL4174" t="s">
        <v>5994</v>
      </c>
      <c r="AM4174" t="s">
        <v>10239</v>
      </c>
      <c r="AN4174" t="s">
        <v>110</v>
      </c>
      <c r="AO4174" t="s">
        <v>105</v>
      </c>
      <c r="AP4174" t="s">
        <v>2822</v>
      </c>
      <c r="AQ4174" t="s">
        <v>160</v>
      </c>
      <c r="AR4174">
        <v>7821.8890000000001</v>
      </c>
      <c r="AS4174">
        <v>-1319.0431163119999</v>
      </c>
      <c r="AT4174">
        <v>2717.9048902899999</v>
      </c>
      <c r="AU4174">
        <v>8498.4480000000003</v>
      </c>
      <c r="AV4174">
        <v>126281.4</v>
      </c>
      <c r="AW4174">
        <v>49741.364999999998</v>
      </c>
      <c r="AX4174">
        <v>48732.158388664997</v>
      </c>
      <c r="AY4174">
        <v>28.298999999999999</v>
      </c>
      <c r="AZ4174">
        <v>1021.926</v>
      </c>
      <c r="BA4174">
        <v>57152.432999999997</v>
      </c>
      <c r="BB4174">
        <v>2592.2820000000002</v>
      </c>
      <c r="BC4174">
        <v>7783.3620000000001</v>
      </c>
      <c r="BD4174">
        <v>7692.857</v>
      </c>
      <c r="BE4174">
        <v>121944.75900000001</v>
      </c>
      <c r="BF4174">
        <v>161.095</v>
      </c>
      <c r="BG4174" t="s">
        <v>68</v>
      </c>
      <c r="BH4174">
        <v>52201.542999999998</v>
      </c>
      <c r="BI4174">
        <v>6932.0429999999997</v>
      </c>
    </row>
    <row r="4175" spans="1:61" x14ac:dyDescent="0.25">
      <c r="A4175" s="25" t="s">
        <v>30653</v>
      </c>
      <c r="B4175" s="25" t="s">
        <v>30659</v>
      </c>
      <c r="C4175" s="7" t="s">
        <v>30656</v>
      </c>
      <c r="D4175" s="7" t="s">
        <v>30654</v>
      </c>
      <c r="E4175" s="3">
        <v>40182</v>
      </c>
      <c r="F4175" s="4" t="s">
        <v>1850</v>
      </c>
      <c r="G4175" s="4" t="s">
        <v>74</v>
      </c>
      <c r="H4175" s="4" t="s">
        <v>30660</v>
      </c>
      <c r="I4175" s="17">
        <v>100</v>
      </c>
      <c r="J4175" s="17">
        <v>0</v>
      </c>
      <c r="K4175" s="17">
        <v>0</v>
      </c>
      <c r="L4175" s="17">
        <v>0</v>
      </c>
      <c r="M4175" s="23" t="s">
        <v>68</v>
      </c>
      <c r="N4175" s="23" t="s">
        <v>68</v>
      </c>
      <c r="O4175" s="23" t="s">
        <v>68</v>
      </c>
      <c r="P4175" s="23" t="s">
        <v>94</v>
      </c>
      <c r="Q4175" s="19" t="s">
        <v>86</v>
      </c>
      <c r="R4175" s="19" t="s">
        <v>86</v>
      </c>
      <c r="S4175" s="10" t="s">
        <v>105</v>
      </c>
      <c r="T4175" s="10" t="s">
        <v>105</v>
      </c>
      <c r="U4175" s="14" t="s">
        <v>30661</v>
      </c>
      <c r="V4175" s="14" t="s">
        <v>30662</v>
      </c>
      <c r="W4175" s="21" t="s">
        <v>103</v>
      </c>
      <c r="X4175" s="28" t="s">
        <v>30657</v>
      </c>
      <c r="Y4175" s="17">
        <v>6.1950000000000003</v>
      </c>
      <c r="Z4175" s="17">
        <v>4.3310000000000004</v>
      </c>
      <c r="AA4175" s="17">
        <v>1.222</v>
      </c>
      <c r="AB4175" s="17">
        <v>0.72099999999999997</v>
      </c>
      <c r="AC4175" s="17">
        <v>1.4999999999999999E-2</v>
      </c>
      <c r="AD4175" s="17">
        <v>6.1950000000000003</v>
      </c>
      <c r="AE4175" s="17">
        <v>0</v>
      </c>
      <c r="AF4175" s="17">
        <v>0</v>
      </c>
      <c r="AG4175" s="12" t="s">
        <v>105</v>
      </c>
      <c r="AH4175" s="28" t="s">
        <v>30655</v>
      </c>
      <c r="AI4175" t="s">
        <v>63</v>
      </c>
      <c r="AJ4175" t="s">
        <v>63</v>
      </c>
      <c r="AK4175" t="s">
        <v>103</v>
      </c>
      <c r="AL4175" t="s">
        <v>27828</v>
      </c>
      <c r="AM4175" t="s">
        <v>30658</v>
      </c>
      <c r="AN4175" t="s">
        <v>72</v>
      </c>
      <c r="AO4175" t="s">
        <v>105</v>
      </c>
      <c r="AP4175" t="s">
        <v>105</v>
      </c>
      <c r="AQ4175" t="s">
        <v>125</v>
      </c>
      <c r="AR4175">
        <v>55.576999999999998</v>
      </c>
      <c r="AS4175">
        <v>0</v>
      </c>
      <c r="AT4175">
        <v>0</v>
      </c>
      <c r="AU4175">
        <v>49.058</v>
      </c>
      <c r="AV4175">
        <v>36.026000000000003</v>
      </c>
      <c r="AW4175">
        <v>2.8860000000000001</v>
      </c>
      <c r="AX4175">
        <v>3.5339999999999998</v>
      </c>
      <c r="AY4175">
        <v>0.94699999999999995</v>
      </c>
      <c r="AZ4175">
        <v>0</v>
      </c>
      <c r="BA4175">
        <v>3.9220000000000002</v>
      </c>
      <c r="BB4175">
        <v>0.95</v>
      </c>
      <c r="BC4175">
        <v>19.187999999999999</v>
      </c>
      <c r="BD4175">
        <v>19.187999999999999</v>
      </c>
      <c r="BE4175">
        <v>58.17</v>
      </c>
      <c r="BF4175" t="s">
        <v>68</v>
      </c>
      <c r="BG4175" t="s">
        <v>68</v>
      </c>
      <c r="BH4175">
        <v>0.94499999999999995</v>
      </c>
      <c r="BI4175">
        <v>0</v>
      </c>
    </row>
    <row r="4176" spans="1:61" x14ac:dyDescent="0.25">
      <c r="A4176" s="25" t="s">
        <v>30694</v>
      </c>
      <c r="B4176" s="25" t="s">
        <v>30699</v>
      </c>
      <c r="C4176" s="7" t="s">
        <v>30697</v>
      </c>
      <c r="D4176" s="7" t="s">
        <v>30695</v>
      </c>
      <c r="E4176" s="3">
        <v>40183</v>
      </c>
      <c r="F4176" s="4" t="s">
        <v>93</v>
      </c>
      <c r="G4176" s="4" t="s">
        <v>74</v>
      </c>
      <c r="H4176" s="4" t="s">
        <v>30700</v>
      </c>
      <c r="I4176" s="17">
        <v>100</v>
      </c>
      <c r="J4176" s="17">
        <v>0</v>
      </c>
      <c r="K4176" s="17">
        <v>0</v>
      </c>
      <c r="L4176" s="17">
        <v>0</v>
      </c>
      <c r="M4176" s="23" t="s">
        <v>68</v>
      </c>
      <c r="N4176" s="23" t="s">
        <v>68</v>
      </c>
      <c r="O4176" s="23" t="s">
        <v>68</v>
      </c>
      <c r="P4176" s="23" t="s">
        <v>94</v>
      </c>
      <c r="Q4176" s="19" t="s">
        <v>86</v>
      </c>
      <c r="R4176" s="19" t="s">
        <v>498</v>
      </c>
      <c r="S4176" s="10" t="s">
        <v>214</v>
      </c>
      <c r="T4176" s="10" t="s">
        <v>105</v>
      </c>
      <c r="U4176" s="14" t="s">
        <v>30701</v>
      </c>
      <c r="V4176" s="14" t="s">
        <v>30702</v>
      </c>
      <c r="W4176" s="21" t="s">
        <v>103</v>
      </c>
      <c r="X4176" s="28" t="s">
        <v>30698</v>
      </c>
      <c r="Y4176" s="17" t="s">
        <v>68</v>
      </c>
      <c r="Z4176" s="17" t="s">
        <v>68</v>
      </c>
      <c r="AA4176" s="17" t="s">
        <v>68</v>
      </c>
      <c r="AB4176" s="17" t="s">
        <v>68</v>
      </c>
      <c r="AC4176" s="17" t="s">
        <v>68</v>
      </c>
      <c r="AD4176" s="17" t="s">
        <v>68</v>
      </c>
      <c r="AE4176" s="17" t="s">
        <v>68</v>
      </c>
      <c r="AF4176" s="17" t="s">
        <v>68</v>
      </c>
      <c r="AG4176" s="12" t="s">
        <v>105</v>
      </c>
      <c r="AH4176" s="28" t="s">
        <v>30696</v>
      </c>
      <c r="AI4176" t="s">
        <v>63</v>
      </c>
      <c r="AJ4176" t="s">
        <v>117</v>
      </c>
      <c r="AK4176" t="s">
        <v>118</v>
      </c>
      <c r="AL4176" t="s">
        <v>68</v>
      </c>
      <c r="AM4176" t="s">
        <v>68</v>
      </c>
      <c r="AN4176" t="s">
        <v>214</v>
      </c>
      <c r="AO4176" t="s">
        <v>523</v>
      </c>
      <c r="AP4176" t="s">
        <v>105</v>
      </c>
      <c r="AQ4176" t="s">
        <v>73</v>
      </c>
      <c r="AR4176" t="s">
        <v>68</v>
      </c>
      <c r="AS4176" t="s">
        <v>68</v>
      </c>
      <c r="AT4176" t="s">
        <v>68</v>
      </c>
      <c r="AU4176" t="s">
        <v>68</v>
      </c>
      <c r="AV4176" t="s">
        <v>68</v>
      </c>
      <c r="AW4176" t="s">
        <v>68</v>
      </c>
      <c r="AX4176">
        <v>225</v>
      </c>
      <c r="AY4176" t="s">
        <v>68</v>
      </c>
      <c r="AZ4176" t="s">
        <v>68</v>
      </c>
      <c r="BA4176" t="s">
        <v>68</v>
      </c>
      <c r="BB4176" t="s">
        <v>68</v>
      </c>
      <c r="BC4176" t="s">
        <v>68</v>
      </c>
      <c r="BD4176" t="s">
        <v>68</v>
      </c>
      <c r="BE4176" t="s">
        <v>68</v>
      </c>
      <c r="BF4176" t="s">
        <v>68</v>
      </c>
      <c r="BG4176" t="s">
        <v>68</v>
      </c>
      <c r="BH4176" t="s">
        <v>68</v>
      </c>
      <c r="BI4176" t="s">
        <v>68</v>
      </c>
    </row>
    <row r="4177" spans="1:61" x14ac:dyDescent="0.25">
      <c r="A4177" s="25" t="s">
        <v>30663</v>
      </c>
      <c r="B4177" s="25" t="s">
        <v>30664</v>
      </c>
      <c r="C4177" s="7" t="s">
        <v>30464</v>
      </c>
      <c r="D4177" s="7" t="s">
        <v>30339</v>
      </c>
      <c r="E4177" s="3">
        <v>40186</v>
      </c>
      <c r="F4177" s="4" t="s">
        <v>93</v>
      </c>
      <c r="G4177" s="4" t="s">
        <v>74</v>
      </c>
      <c r="H4177" s="4" t="s">
        <v>30665</v>
      </c>
      <c r="I4177" s="17">
        <v>0</v>
      </c>
      <c r="J4177" s="17">
        <v>0</v>
      </c>
      <c r="K4177" s="17">
        <v>0</v>
      </c>
      <c r="L4177" s="17">
        <v>100</v>
      </c>
      <c r="M4177" s="23" t="s">
        <v>68</v>
      </c>
      <c r="N4177" s="23" t="s">
        <v>68</v>
      </c>
      <c r="O4177" s="23" t="s">
        <v>68</v>
      </c>
      <c r="P4177" s="23" t="s">
        <v>153</v>
      </c>
      <c r="Q4177" s="19" t="s">
        <v>12853</v>
      </c>
      <c r="R4177" s="19" t="s">
        <v>12853</v>
      </c>
      <c r="S4177" s="10" t="s">
        <v>105</v>
      </c>
      <c r="T4177" s="10" t="s">
        <v>105</v>
      </c>
      <c r="U4177" s="14" t="s">
        <v>30467</v>
      </c>
      <c r="V4177" s="14" t="s">
        <v>30346</v>
      </c>
      <c r="W4177" s="21" t="s">
        <v>103</v>
      </c>
      <c r="X4177" s="28" t="s">
        <v>26435</v>
      </c>
      <c r="Y4177" s="17" t="s">
        <v>68</v>
      </c>
      <c r="Z4177" s="17" t="s">
        <v>68</v>
      </c>
      <c r="AA4177" s="17" t="s">
        <v>68</v>
      </c>
      <c r="AB4177" s="17" t="s">
        <v>68</v>
      </c>
      <c r="AC4177" s="17" t="s">
        <v>68</v>
      </c>
      <c r="AD4177" s="17" t="s">
        <v>68</v>
      </c>
      <c r="AE4177" s="17" t="s">
        <v>68</v>
      </c>
      <c r="AF4177" s="17" t="s">
        <v>68</v>
      </c>
      <c r="AG4177" s="12" t="s">
        <v>110</v>
      </c>
      <c r="AH4177" s="28" t="s">
        <v>30340</v>
      </c>
      <c r="AI4177" t="s">
        <v>63</v>
      </c>
      <c r="AJ4177" t="s">
        <v>63</v>
      </c>
      <c r="AK4177" t="s">
        <v>103</v>
      </c>
      <c r="AL4177" t="s">
        <v>68</v>
      </c>
      <c r="AM4177" t="s">
        <v>68</v>
      </c>
      <c r="AN4177" t="s">
        <v>72</v>
      </c>
      <c r="AO4177" t="s">
        <v>72</v>
      </c>
      <c r="AP4177" t="s">
        <v>105</v>
      </c>
      <c r="AQ4177" t="s">
        <v>160</v>
      </c>
      <c r="AR4177">
        <v>2982.2829999999999</v>
      </c>
      <c r="AS4177" t="s">
        <v>68</v>
      </c>
      <c r="AT4177" t="s">
        <v>68</v>
      </c>
      <c r="AU4177">
        <v>31112.857</v>
      </c>
      <c r="AV4177">
        <v>22.768999999999998</v>
      </c>
      <c r="AW4177" t="s">
        <v>68</v>
      </c>
      <c r="AX4177">
        <v>12402</v>
      </c>
      <c r="AY4177">
        <v>1978.915</v>
      </c>
      <c r="AZ4177">
        <v>0</v>
      </c>
      <c r="BA4177">
        <v>33890.300999999999</v>
      </c>
      <c r="BB4177">
        <v>16327</v>
      </c>
      <c r="BC4177">
        <v>15325</v>
      </c>
      <c r="BD4177">
        <v>15325</v>
      </c>
      <c r="BE4177">
        <v>59086.928</v>
      </c>
      <c r="BF4177" t="s">
        <v>68</v>
      </c>
      <c r="BG4177" t="s">
        <v>68</v>
      </c>
      <c r="BH4177">
        <v>62227.815999999999</v>
      </c>
      <c r="BI4177">
        <v>18709</v>
      </c>
    </row>
    <row r="4178" spans="1:61" x14ac:dyDescent="0.25">
      <c r="A4178" s="25" t="s">
        <v>30684</v>
      </c>
      <c r="B4178" s="25" t="s">
        <v>30690</v>
      </c>
      <c r="C4178" s="7" t="s">
        <v>30688</v>
      </c>
      <c r="D4178" s="7" t="s">
        <v>30685</v>
      </c>
      <c r="E4178" s="3">
        <v>40186</v>
      </c>
      <c r="F4178" s="4" t="s">
        <v>178</v>
      </c>
      <c r="G4178" s="4" t="s">
        <v>74</v>
      </c>
      <c r="H4178" s="4" t="s">
        <v>30691</v>
      </c>
      <c r="I4178" s="17">
        <v>0</v>
      </c>
      <c r="J4178" s="17">
        <v>100</v>
      </c>
      <c r="K4178" s="17">
        <v>0</v>
      </c>
      <c r="L4178" s="17">
        <v>0</v>
      </c>
      <c r="M4178" s="23" t="s">
        <v>68</v>
      </c>
      <c r="N4178" s="23" t="s">
        <v>68</v>
      </c>
      <c r="O4178" s="23" t="s">
        <v>68</v>
      </c>
      <c r="P4178" s="23" t="s">
        <v>94</v>
      </c>
      <c r="Q4178" s="19" t="s">
        <v>65</v>
      </c>
      <c r="R4178" s="19" t="s">
        <v>30687</v>
      </c>
      <c r="S4178" s="10" t="s">
        <v>72</v>
      </c>
      <c r="T4178" s="10" t="s">
        <v>72</v>
      </c>
      <c r="U4178" s="14" t="s">
        <v>30692</v>
      </c>
      <c r="V4178" s="14" t="s">
        <v>30693</v>
      </c>
      <c r="W4178" s="21" t="s">
        <v>83</v>
      </c>
      <c r="X4178" s="28" t="s">
        <v>30689</v>
      </c>
      <c r="Y4178" s="17" t="s">
        <v>68</v>
      </c>
      <c r="Z4178" s="17" t="s">
        <v>68</v>
      </c>
      <c r="AA4178" s="17" t="s">
        <v>68</v>
      </c>
      <c r="AB4178" s="17" t="s">
        <v>68</v>
      </c>
      <c r="AC4178" s="17" t="s">
        <v>68</v>
      </c>
      <c r="AD4178" s="17" t="s">
        <v>68</v>
      </c>
      <c r="AE4178" s="17" t="s">
        <v>68</v>
      </c>
      <c r="AF4178" s="17" t="s">
        <v>68</v>
      </c>
      <c r="AG4178" s="12" t="s">
        <v>72</v>
      </c>
      <c r="AH4178" s="28" t="s">
        <v>30686</v>
      </c>
      <c r="AI4178" t="s">
        <v>63</v>
      </c>
      <c r="AJ4178" t="s">
        <v>63</v>
      </c>
      <c r="AK4178" t="s">
        <v>83</v>
      </c>
      <c r="AL4178" t="s">
        <v>68</v>
      </c>
      <c r="AM4178" t="s">
        <v>68</v>
      </c>
      <c r="AN4178" t="s">
        <v>72</v>
      </c>
      <c r="AO4178" t="s">
        <v>193</v>
      </c>
      <c r="AP4178" t="s">
        <v>72</v>
      </c>
      <c r="AQ4178" t="s">
        <v>73</v>
      </c>
      <c r="AR4178">
        <v>8.0000000000000002E-3</v>
      </c>
      <c r="AS4178" t="s">
        <v>68</v>
      </c>
      <c r="AT4178" t="s">
        <v>68</v>
      </c>
      <c r="AU4178">
        <v>0.35099999999999998</v>
      </c>
      <c r="AV4178">
        <v>0.66</v>
      </c>
      <c r="AW4178" t="s">
        <v>68</v>
      </c>
      <c r="AX4178">
        <v>25.77</v>
      </c>
      <c r="AY4178">
        <v>-25.251999999999999</v>
      </c>
      <c r="AZ4178" t="s">
        <v>68</v>
      </c>
      <c r="BA4178">
        <v>1.3089999999999999</v>
      </c>
      <c r="BB4178" t="s">
        <v>68</v>
      </c>
      <c r="BC4178" t="s">
        <v>68</v>
      </c>
      <c r="BD4178" t="s">
        <v>68</v>
      </c>
      <c r="BE4178">
        <v>0.33200000000000002</v>
      </c>
      <c r="BF4178" t="s">
        <v>68</v>
      </c>
      <c r="BG4178" t="s">
        <v>68</v>
      </c>
      <c r="BH4178">
        <v>0.16800000000000001</v>
      </c>
      <c r="BI4178" t="s">
        <v>68</v>
      </c>
    </row>
    <row r="4179" spans="1:61" x14ac:dyDescent="0.25">
      <c r="A4179" s="25" t="s">
        <v>13604</v>
      </c>
      <c r="B4179" s="25" t="s">
        <v>13607</v>
      </c>
      <c r="C4179" s="7" t="s">
        <v>273</v>
      </c>
      <c r="D4179" s="7" t="s">
        <v>13605</v>
      </c>
      <c r="E4179" s="3">
        <v>40188</v>
      </c>
      <c r="F4179" s="4" t="s">
        <v>93</v>
      </c>
      <c r="G4179" s="4" t="s">
        <v>74</v>
      </c>
      <c r="H4179" s="4" t="s">
        <v>13608</v>
      </c>
      <c r="I4179" s="17">
        <v>100</v>
      </c>
      <c r="J4179" s="17">
        <v>0</v>
      </c>
      <c r="K4179" s="17">
        <v>0</v>
      </c>
      <c r="L4179" s="17">
        <v>0</v>
      </c>
      <c r="M4179" s="23" t="s">
        <v>68</v>
      </c>
      <c r="N4179" s="23" t="s">
        <v>68</v>
      </c>
      <c r="O4179" s="23" t="s">
        <v>68</v>
      </c>
      <c r="P4179" s="23" t="s">
        <v>94</v>
      </c>
      <c r="Q4179" s="19" t="s">
        <v>65</v>
      </c>
      <c r="R4179" s="19" t="s">
        <v>65</v>
      </c>
      <c r="S4179" s="10" t="s">
        <v>70</v>
      </c>
      <c r="T4179" s="10" t="s">
        <v>70</v>
      </c>
      <c r="U4179" s="14" t="s">
        <v>278</v>
      </c>
      <c r="V4179" s="14" t="s">
        <v>13609</v>
      </c>
      <c r="W4179" s="21" t="s">
        <v>64</v>
      </c>
      <c r="X4179" s="28" t="s">
        <v>274</v>
      </c>
      <c r="Y4179" s="17" t="s">
        <v>68</v>
      </c>
      <c r="Z4179" s="17" t="s">
        <v>68</v>
      </c>
      <c r="AA4179" s="17" t="s">
        <v>68</v>
      </c>
      <c r="AB4179" s="17" t="s">
        <v>68</v>
      </c>
      <c r="AC4179" s="17" t="s">
        <v>68</v>
      </c>
      <c r="AD4179" s="17" t="s">
        <v>68</v>
      </c>
      <c r="AE4179" s="17" t="s">
        <v>68</v>
      </c>
      <c r="AF4179" s="17" t="s">
        <v>68</v>
      </c>
      <c r="AG4179" s="12" t="s">
        <v>105</v>
      </c>
      <c r="AH4179" s="28" t="s">
        <v>13606</v>
      </c>
      <c r="AI4179" t="s">
        <v>63</v>
      </c>
      <c r="AJ4179" t="s">
        <v>63</v>
      </c>
      <c r="AK4179" t="s">
        <v>64</v>
      </c>
      <c r="AL4179" t="s">
        <v>1875</v>
      </c>
      <c r="AM4179" t="s">
        <v>12750</v>
      </c>
      <c r="AN4179" t="s">
        <v>110</v>
      </c>
      <c r="AO4179" t="s">
        <v>110</v>
      </c>
      <c r="AP4179" t="s">
        <v>70</v>
      </c>
      <c r="AQ4179" t="s">
        <v>73</v>
      </c>
      <c r="AR4179">
        <v>93.001999999999995</v>
      </c>
      <c r="AS4179">
        <v>0.60799999999999998</v>
      </c>
      <c r="AT4179" t="s">
        <v>68</v>
      </c>
      <c r="AU4179">
        <v>-30.523</v>
      </c>
      <c r="AV4179">
        <v>391.601</v>
      </c>
      <c r="AW4179" t="s">
        <v>68</v>
      </c>
      <c r="AX4179">
        <v>130</v>
      </c>
      <c r="AY4179">
        <v>4.3559999999999999</v>
      </c>
      <c r="AZ4179">
        <v>3.73</v>
      </c>
      <c r="BA4179">
        <v>30.83</v>
      </c>
      <c r="BB4179">
        <v>9.673</v>
      </c>
      <c r="BC4179">
        <v>38.814999999999998</v>
      </c>
      <c r="BD4179">
        <v>38.814999999999998</v>
      </c>
      <c r="BE4179">
        <v>157.28</v>
      </c>
      <c r="BF4179" t="s">
        <v>68</v>
      </c>
      <c r="BG4179" t="s">
        <v>68</v>
      </c>
      <c r="BH4179">
        <v>164.28200000000001</v>
      </c>
      <c r="BI4179">
        <v>50.963999999999999</v>
      </c>
    </row>
    <row r="4180" spans="1:61" x14ac:dyDescent="0.25">
      <c r="A4180" s="25" t="s">
        <v>30675</v>
      </c>
      <c r="B4180" s="25" t="s">
        <v>30680</v>
      </c>
      <c r="C4180" s="7" t="s">
        <v>30678</v>
      </c>
      <c r="D4180" s="7" t="s">
        <v>30676</v>
      </c>
      <c r="E4180" s="3">
        <v>40189</v>
      </c>
      <c r="F4180" s="4" t="s">
        <v>127</v>
      </c>
      <c r="G4180" s="4" t="s">
        <v>74</v>
      </c>
      <c r="H4180" s="4" t="s">
        <v>30681</v>
      </c>
      <c r="I4180" s="17">
        <v>100</v>
      </c>
      <c r="J4180" s="17">
        <v>0</v>
      </c>
      <c r="K4180" s="17">
        <v>0</v>
      </c>
      <c r="L4180" s="17">
        <v>0</v>
      </c>
      <c r="M4180" s="23">
        <v>23.84</v>
      </c>
      <c r="N4180" s="23">
        <v>25.79</v>
      </c>
      <c r="O4180" s="23">
        <v>5.68</v>
      </c>
      <c r="P4180" s="23" t="s">
        <v>128</v>
      </c>
      <c r="Q4180" s="19" t="s">
        <v>339</v>
      </c>
      <c r="R4180" s="19" t="s">
        <v>12853</v>
      </c>
      <c r="S4180" s="10" t="s">
        <v>72</v>
      </c>
      <c r="T4180" s="10" t="s">
        <v>72</v>
      </c>
      <c r="U4180" s="14" t="s">
        <v>30682</v>
      </c>
      <c r="V4180" s="14" t="s">
        <v>30683</v>
      </c>
      <c r="W4180" s="21" t="s">
        <v>83</v>
      </c>
      <c r="X4180" s="28" t="s">
        <v>30679</v>
      </c>
      <c r="Y4180" s="17" t="s">
        <v>68</v>
      </c>
      <c r="Z4180" s="17" t="s">
        <v>68</v>
      </c>
      <c r="AA4180" s="17" t="s">
        <v>68</v>
      </c>
      <c r="AB4180" s="17" t="s">
        <v>68</v>
      </c>
      <c r="AC4180" s="17" t="s">
        <v>68</v>
      </c>
      <c r="AD4180" s="17" t="s">
        <v>68</v>
      </c>
      <c r="AE4180" s="17" t="s">
        <v>68</v>
      </c>
      <c r="AF4180" s="17" t="s">
        <v>68</v>
      </c>
      <c r="AG4180" s="12" t="s">
        <v>111</v>
      </c>
      <c r="AH4180" s="28" t="s">
        <v>30677</v>
      </c>
      <c r="AI4180" t="s">
        <v>63</v>
      </c>
      <c r="AJ4180" t="s">
        <v>63</v>
      </c>
      <c r="AK4180" t="s">
        <v>83</v>
      </c>
      <c r="AL4180" t="s">
        <v>68</v>
      </c>
      <c r="AM4180" t="s">
        <v>10496</v>
      </c>
      <c r="AN4180" t="s">
        <v>105</v>
      </c>
      <c r="AO4180" t="s">
        <v>111</v>
      </c>
      <c r="AP4180" t="s">
        <v>72</v>
      </c>
      <c r="AQ4180" t="s">
        <v>125</v>
      </c>
      <c r="AR4180" t="s">
        <v>68</v>
      </c>
      <c r="AS4180">
        <v>-1.527460056</v>
      </c>
      <c r="AT4180" t="s">
        <v>68</v>
      </c>
      <c r="AU4180" t="s">
        <v>68</v>
      </c>
      <c r="AV4180" t="s">
        <v>68</v>
      </c>
      <c r="AW4180">
        <v>254400</v>
      </c>
      <c r="AX4180">
        <v>320000</v>
      </c>
      <c r="AY4180" t="s">
        <v>68</v>
      </c>
      <c r="AZ4180">
        <v>600</v>
      </c>
      <c r="BA4180" t="s">
        <v>68</v>
      </c>
      <c r="BB4180">
        <v>8994.7810000000009</v>
      </c>
      <c r="BC4180">
        <v>87864.656000000003</v>
      </c>
      <c r="BD4180">
        <v>87864.656000000003</v>
      </c>
      <c r="BE4180" t="s">
        <v>68</v>
      </c>
      <c r="BF4180">
        <v>40000</v>
      </c>
      <c r="BG4180" t="s">
        <v>68</v>
      </c>
      <c r="BH4180" t="s">
        <v>68</v>
      </c>
      <c r="BI4180">
        <v>67336.73</v>
      </c>
    </row>
    <row r="4181" spans="1:61" x14ac:dyDescent="0.25">
      <c r="A4181" s="25" t="s">
        <v>30712</v>
      </c>
      <c r="B4181" s="25" t="s">
        <v>30717</v>
      </c>
      <c r="C4181" s="7" t="s">
        <v>30715</v>
      </c>
      <c r="D4181" s="7" t="s">
        <v>30713</v>
      </c>
      <c r="E4181" s="3">
        <v>40189</v>
      </c>
      <c r="F4181" s="4" t="s">
        <v>93</v>
      </c>
      <c r="G4181" s="4" t="s">
        <v>74</v>
      </c>
      <c r="H4181" s="4" t="s">
        <v>30718</v>
      </c>
      <c r="I4181" s="17">
        <v>0</v>
      </c>
      <c r="J4181" s="17">
        <v>0</v>
      </c>
      <c r="K4181" s="17">
        <v>100</v>
      </c>
      <c r="L4181" s="17">
        <v>0</v>
      </c>
      <c r="M4181" s="23" t="s">
        <v>68</v>
      </c>
      <c r="N4181" s="23" t="s">
        <v>68</v>
      </c>
      <c r="O4181" s="23" t="s">
        <v>68</v>
      </c>
      <c r="P4181" s="23" t="s">
        <v>94</v>
      </c>
      <c r="Q4181" s="19" t="s">
        <v>119</v>
      </c>
      <c r="R4181" s="19" t="s">
        <v>119</v>
      </c>
      <c r="S4181" s="10" t="s">
        <v>72</v>
      </c>
      <c r="T4181" s="10" t="s">
        <v>72</v>
      </c>
      <c r="U4181" s="14" t="s">
        <v>30719</v>
      </c>
      <c r="V4181" s="14" t="s">
        <v>30720</v>
      </c>
      <c r="W4181" s="21" t="s">
        <v>83</v>
      </c>
      <c r="X4181" s="28" t="s">
        <v>30716</v>
      </c>
      <c r="Y4181" s="17" t="s">
        <v>68</v>
      </c>
      <c r="Z4181" s="17" t="s">
        <v>68</v>
      </c>
      <c r="AA4181" s="17" t="s">
        <v>68</v>
      </c>
      <c r="AB4181" s="17" t="s">
        <v>68</v>
      </c>
      <c r="AC4181" s="17" t="s">
        <v>68</v>
      </c>
      <c r="AD4181" s="17" t="s">
        <v>68</v>
      </c>
      <c r="AE4181" s="17" t="s">
        <v>68</v>
      </c>
      <c r="AF4181" s="17" t="s">
        <v>68</v>
      </c>
      <c r="AG4181" s="12" t="s">
        <v>111</v>
      </c>
      <c r="AH4181" s="28" t="s">
        <v>30714</v>
      </c>
      <c r="AI4181" t="s">
        <v>63</v>
      </c>
      <c r="AJ4181" t="s">
        <v>63</v>
      </c>
      <c r="AK4181" t="s">
        <v>83</v>
      </c>
      <c r="AL4181" t="s">
        <v>14139</v>
      </c>
      <c r="AM4181" t="s">
        <v>68</v>
      </c>
      <c r="AN4181" t="s">
        <v>72</v>
      </c>
      <c r="AO4181" t="s">
        <v>159</v>
      </c>
      <c r="AP4181" t="s">
        <v>72</v>
      </c>
      <c r="AQ4181" t="s">
        <v>73</v>
      </c>
      <c r="AR4181">
        <v>23.562999999999999</v>
      </c>
      <c r="AS4181" t="s">
        <v>68</v>
      </c>
      <c r="AT4181" t="s">
        <v>68</v>
      </c>
      <c r="AU4181">
        <v>7.7220000000000004</v>
      </c>
      <c r="AV4181">
        <v>201.346</v>
      </c>
      <c r="AW4181" t="s">
        <v>68</v>
      </c>
      <c r="AX4181">
        <v>10.4</v>
      </c>
      <c r="AY4181">
        <v>1.0880000000000001</v>
      </c>
      <c r="AZ4181">
        <v>0</v>
      </c>
      <c r="BA4181">
        <v>21.190999999999999</v>
      </c>
      <c r="BB4181" t="s">
        <v>68</v>
      </c>
      <c r="BC4181" t="s">
        <v>68</v>
      </c>
      <c r="BD4181" t="s">
        <v>68</v>
      </c>
      <c r="BE4181">
        <v>45.954000000000001</v>
      </c>
      <c r="BF4181" t="s">
        <v>68</v>
      </c>
      <c r="BG4181" t="s">
        <v>68</v>
      </c>
      <c r="BH4181">
        <v>3.0960000000000001</v>
      </c>
      <c r="BI4181">
        <v>0.05</v>
      </c>
    </row>
    <row r="4182" spans="1:61" x14ac:dyDescent="0.25">
      <c r="A4182" s="25" t="s">
        <v>13628</v>
      </c>
      <c r="B4182" s="25" t="s">
        <v>13632</v>
      </c>
      <c r="C4182" s="7" t="s">
        <v>13631</v>
      </c>
      <c r="D4182" s="7" t="s">
        <v>13629</v>
      </c>
      <c r="E4182" s="3">
        <v>40190</v>
      </c>
      <c r="F4182" s="4" t="s">
        <v>93</v>
      </c>
      <c r="G4182" s="4" t="s">
        <v>74</v>
      </c>
      <c r="H4182" s="4" t="s">
        <v>13633</v>
      </c>
      <c r="I4182" s="17">
        <v>0</v>
      </c>
      <c r="J4182" s="17">
        <v>0</v>
      </c>
      <c r="K4182" s="17">
        <v>100</v>
      </c>
      <c r="L4182" s="17">
        <v>0</v>
      </c>
      <c r="M4182" s="23" t="s">
        <v>68</v>
      </c>
      <c r="N4182" s="23" t="s">
        <v>68</v>
      </c>
      <c r="O4182" s="23" t="s">
        <v>68</v>
      </c>
      <c r="P4182" s="23" t="s">
        <v>128</v>
      </c>
      <c r="Q4182" s="19" t="s">
        <v>65</v>
      </c>
      <c r="R4182" s="19" t="s">
        <v>65</v>
      </c>
      <c r="S4182" s="10" t="s">
        <v>240</v>
      </c>
      <c r="T4182" s="10" t="s">
        <v>105</v>
      </c>
      <c r="U4182" s="14" t="s">
        <v>13634</v>
      </c>
      <c r="V4182" s="14" t="s">
        <v>13635</v>
      </c>
      <c r="W4182" s="21" t="s">
        <v>103</v>
      </c>
      <c r="X4182" s="29" t="s">
        <v>68</v>
      </c>
      <c r="Y4182" s="17">
        <v>0</v>
      </c>
      <c r="Z4182" s="17">
        <v>0</v>
      </c>
      <c r="AA4182" s="17">
        <v>0</v>
      </c>
      <c r="AB4182" s="17">
        <v>0</v>
      </c>
      <c r="AC4182" s="17">
        <v>0</v>
      </c>
      <c r="AD4182" s="17">
        <v>0</v>
      </c>
      <c r="AE4182" s="17">
        <v>0</v>
      </c>
      <c r="AF4182" s="17">
        <v>0</v>
      </c>
      <c r="AG4182" s="12" t="s">
        <v>72</v>
      </c>
      <c r="AH4182" s="28" t="s">
        <v>13630</v>
      </c>
      <c r="AI4182" t="s">
        <v>63</v>
      </c>
      <c r="AJ4182" t="s">
        <v>237</v>
      </c>
      <c r="AK4182" t="s">
        <v>238</v>
      </c>
      <c r="AL4182" t="s">
        <v>68</v>
      </c>
      <c r="AM4182" t="s">
        <v>68</v>
      </c>
      <c r="AN4182" t="s">
        <v>240</v>
      </c>
      <c r="AO4182" t="s">
        <v>240</v>
      </c>
      <c r="AP4182" t="s">
        <v>105</v>
      </c>
      <c r="AQ4182" t="s">
        <v>73</v>
      </c>
      <c r="AR4182" t="s">
        <v>68</v>
      </c>
      <c r="AS4182">
        <v>5.1999999999999998E-2</v>
      </c>
      <c r="AT4182">
        <v>0</v>
      </c>
      <c r="AU4182" t="s">
        <v>68</v>
      </c>
      <c r="AV4182" t="s">
        <v>68</v>
      </c>
      <c r="AW4182">
        <v>1.1850000000000001</v>
      </c>
      <c r="AX4182">
        <v>0.32587500000000003</v>
      </c>
      <c r="AY4182" t="s">
        <v>68</v>
      </c>
      <c r="AZ4182">
        <v>3.3000000000000002E-2</v>
      </c>
      <c r="BA4182" t="s">
        <v>68</v>
      </c>
      <c r="BB4182">
        <v>3.4000000000000002E-2</v>
      </c>
      <c r="BC4182">
        <v>4.0000000000000001E-3</v>
      </c>
      <c r="BD4182">
        <v>4.0000000000000001E-3</v>
      </c>
      <c r="BE4182" t="s">
        <v>68</v>
      </c>
      <c r="BF4182" t="s">
        <v>68</v>
      </c>
      <c r="BG4182" t="s">
        <v>68</v>
      </c>
      <c r="BH4182" t="s">
        <v>68</v>
      </c>
      <c r="BI4182">
        <v>0</v>
      </c>
    </row>
    <row r="4183" spans="1:61" x14ac:dyDescent="0.25">
      <c r="A4183" s="25" t="s">
        <v>30703</v>
      </c>
      <c r="B4183" s="25" t="s">
        <v>30708</v>
      </c>
      <c r="C4183" s="7" t="s">
        <v>30706</v>
      </c>
      <c r="D4183" s="7" t="s">
        <v>30704</v>
      </c>
      <c r="E4183" s="3">
        <v>40190</v>
      </c>
      <c r="F4183" s="4" t="s">
        <v>93</v>
      </c>
      <c r="G4183" s="4" t="s">
        <v>74</v>
      </c>
      <c r="H4183" s="4" t="s">
        <v>30709</v>
      </c>
      <c r="I4183" s="17">
        <v>0</v>
      </c>
      <c r="J4183" s="17">
        <v>39.023000000000003</v>
      </c>
      <c r="K4183" s="17">
        <v>0</v>
      </c>
      <c r="L4183" s="17">
        <v>60.976999999999997</v>
      </c>
      <c r="M4183" s="23" t="s">
        <v>68</v>
      </c>
      <c r="N4183" s="23" t="s">
        <v>68</v>
      </c>
      <c r="O4183" s="23" t="s">
        <v>68</v>
      </c>
      <c r="P4183" s="23" t="s">
        <v>94</v>
      </c>
      <c r="Q4183" s="19" t="s">
        <v>1088</v>
      </c>
      <c r="R4183" s="19" t="s">
        <v>639</v>
      </c>
      <c r="S4183" s="10" t="s">
        <v>105</v>
      </c>
      <c r="T4183" s="10" t="s">
        <v>72</v>
      </c>
      <c r="U4183" s="14" t="s">
        <v>30710</v>
      </c>
      <c r="V4183" s="14" t="s">
        <v>30711</v>
      </c>
      <c r="W4183" s="21" t="s">
        <v>83</v>
      </c>
      <c r="X4183" s="28" t="s">
        <v>30707</v>
      </c>
      <c r="Y4183" s="17" t="s">
        <v>68</v>
      </c>
      <c r="Z4183" s="17" t="s">
        <v>68</v>
      </c>
      <c r="AA4183" s="17" t="s">
        <v>68</v>
      </c>
      <c r="AB4183" s="17" t="s">
        <v>68</v>
      </c>
      <c r="AC4183" s="17" t="s">
        <v>68</v>
      </c>
      <c r="AD4183" s="17" t="s">
        <v>68</v>
      </c>
      <c r="AE4183" s="17" t="s">
        <v>68</v>
      </c>
      <c r="AF4183" s="17" t="s">
        <v>68</v>
      </c>
      <c r="AG4183" s="12" t="s">
        <v>72</v>
      </c>
      <c r="AH4183" s="28" t="s">
        <v>30705</v>
      </c>
      <c r="AI4183" t="s">
        <v>63</v>
      </c>
      <c r="AJ4183" t="s">
        <v>63</v>
      </c>
      <c r="AK4183" t="s">
        <v>103</v>
      </c>
      <c r="AL4183" t="s">
        <v>68</v>
      </c>
      <c r="AM4183" t="s">
        <v>68</v>
      </c>
      <c r="AN4183" t="s">
        <v>72</v>
      </c>
      <c r="AO4183" t="s">
        <v>72</v>
      </c>
      <c r="AP4183" t="s">
        <v>72</v>
      </c>
      <c r="AQ4183" t="s">
        <v>73</v>
      </c>
      <c r="AR4183">
        <v>10.4</v>
      </c>
      <c r="AS4183" t="s">
        <v>68</v>
      </c>
      <c r="AT4183" t="s">
        <v>68</v>
      </c>
      <c r="AU4183">
        <v>51.115000000000002</v>
      </c>
      <c r="AV4183">
        <v>555.649</v>
      </c>
      <c r="AW4183" t="s">
        <v>68</v>
      </c>
      <c r="AX4183">
        <v>21.254000000000001</v>
      </c>
      <c r="AY4183">
        <v>0.60199999999999998</v>
      </c>
      <c r="AZ4183" t="s">
        <v>68</v>
      </c>
      <c r="BA4183">
        <v>26.306000000000001</v>
      </c>
      <c r="BB4183" t="s">
        <v>68</v>
      </c>
      <c r="BC4183" t="s">
        <v>68</v>
      </c>
      <c r="BD4183" t="s">
        <v>68</v>
      </c>
      <c r="BE4183">
        <v>163.99700000000001</v>
      </c>
      <c r="BF4183" t="s">
        <v>68</v>
      </c>
      <c r="BG4183" t="s">
        <v>68</v>
      </c>
      <c r="BH4183">
        <v>6.3719999999999999</v>
      </c>
      <c r="BI4183" t="s">
        <v>68</v>
      </c>
    </row>
    <row r="4184" spans="1:61" x14ac:dyDescent="0.25">
      <c r="A4184" s="25" t="s">
        <v>30721</v>
      </c>
      <c r="B4184" s="25" t="s">
        <v>30726</v>
      </c>
      <c r="C4184" s="7" t="s">
        <v>30724</v>
      </c>
      <c r="D4184" s="7" t="s">
        <v>30722</v>
      </c>
      <c r="E4184" s="3">
        <v>40190</v>
      </c>
      <c r="F4184" s="4" t="s">
        <v>178</v>
      </c>
      <c r="G4184" s="4" t="s">
        <v>74</v>
      </c>
      <c r="H4184" s="4" t="s">
        <v>30727</v>
      </c>
      <c r="I4184" s="17">
        <v>0</v>
      </c>
      <c r="J4184" s="17">
        <v>100</v>
      </c>
      <c r="K4184" s="17">
        <v>0</v>
      </c>
      <c r="L4184" s="17">
        <v>0</v>
      </c>
      <c r="M4184" s="23" t="s">
        <v>68</v>
      </c>
      <c r="N4184" s="23" t="s">
        <v>68</v>
      </c>
      <c r="O4184" s="23" t="s">
        <v>68</v>
      </c>
      <c r="P4184" s="23" t="s">
        <v>128</v>
      </c>
      <c r="Q4184" s="19" t="s">
        <v>2062</v>
      </c>
      <c r="R4184" s="19" t="s">
        <v>2062</v>
      </c>
      <c r="S4184" s="10" t="s">
        <v>3679</v>
      </c>
      <c r="T4184" s="10" t="s">
        <v>72</v>
      </c>
      <c r="U4184" s="14" t="s">
        <v>30728</v>
      </c>
      <c r="V4184" s="14" t="s">
        <v>30729</v>
      </c>
      <c r="W4184" s="21" t="s">
        <v>83</v>
      </c>
      <c r="X4184" s="28" t="s">
        <v>30725</v>
      </c>
      <c r="Y4184" s="17" t="s">
        <v>68</v>
      </c>
      <c r="Z4184" s="17" t="s">
        <v>68</v>
      </c>
      <c r="AA4184" s="17" t="s">
        <v>68</v>
      </c>
      <c r="AB4184" s="17" t="s">
        <v>68</v>
      </c>
      <c r="AC4184" s="17" t="s">
        <v>68</v>
      </c>
      <c r="AD4184" s="17" t="s">
        <v>68</v>
      </c>
      <c r="AE4184" s="17" t="s">
        <v>68</v>
      </c>
      <c r="AF4184" s="17" t="s">
        <v>68</v>
      </c>
      <c r="AG4184" s="12" t="s">
        <v>111</v>
      </c>
      <c r="AH4184" s="28" t="s">
        <v>30723</v>
      </c>
      <c r="AI4184" t="s">
        <v>63</v>
      </c>
      <c r="AJ4184" t="s">
        <v>757</v>
      </c>
      <c r="AK4184" t="s">
        <v>1087</v>
      </c>
      <c r="AL4184" t="s">
        <v>68</v>
      </c>
      <c r="AM4184" t="s">
        <v>68</v>
      </c>
      <c r="AN4184" t="s">
        <v>240</v>
      </c>
      <c r="AO4184" t="s">
        <v>240</v>
      </c>
      <c r="AP4184" t="s">
        <v>72</v>
      </c>
      <c r="AQ4184" t="s">
        <v>73</v>
      </c>
      <c r="AR4184">
        <v>11.911</v>
      </c>
      <c r="AS4184" t="s">
        <v>68</v>
      </c>
      <c r="AT4184" t="s">
        <v>68</v>
      </c>
      <c r="AU4184">
        <v>0</v>
      </c>
      <c r="AV4184">
        <v>24.835999999999999</v>
      </c>
      <c r="AW4184" t="s">
        <v>68</v>
      </c>
      <c r="AX4184">
        <v>79.474059002999994</v>
      </c>
      <c r="AY4184">
        <v>18.8</v>
      </c>
      <c r="AZ4184" t="s">
        <v>68</v>
      </c>
      <c r="BA4184">
        <v>1.264</v>
      </c>
      <c r="BB4184" t="s">
        <v>68</v>
      </c>
      <c r="BC4184" t="s">
        <v>68</v>
      </c>
      <c r="BD4184" t="s">
        <v>68</v>
      </c>
      <c r="BE4184">
        <v>19.718</v>
      </c>
      <c r="BF4184" t="s">
        <v>68</v>
      </c>
      <c r="BG4184" t="s">
        <v>68</v>
      </c>
      <c r="BH4184">
        <v>13.111000000000001</v>
      </c>
      <c r="BI4184" t="s">
        <v>68</v>
      </c>
    </row>
    <row r="4185" spans="1:61" x14ac:dyDescent="0.25">
      <c r="A4185" s="25" t="s">
        <v>30730</v>
      </c>
      <c r="B4185" s="25" t="s">
        <v>30733</v>
      </c>
      <c r="C4185" s="7" t="s">
        <v>20079</v>
      </c>
      <c r="D4185" s="7" t="s">
        <v>30731</v>
      </c>
      <c r="E4185" s="3">
        <v>40190</v>
      </c>
      <c r="F4185" s="4" t="s">
        <v>76</v>
      </c>
      <c r="G4185" s="4" t="s">
        <v>74</v>
      </c>
      <c r="H4185" s="4" t="s">
        <v>30734</v>
      </c>
      <c r="I4185" s="17">
        <v>0</v>
      </c>
      <c r="J4185" s="17">
        <v>0</v>
      </c>
      <c r="K4185" s="17">
        <v>100</v>
      </c>
      <c r="L4185" s="17">
        <v>0</v>
      </c>
      <c r="M4185" s="23" t="s">
        <v>68</v>
      </c>
      <c r="N4185" s="23" t="s">
        <v>68</v>
      </c>
      <c r="O4185" s="23" t="s">
        <v>68</v>
      </c>
      <c r="P4185" s="23" t="s">
        <v>77</v>
      </c>
      <c r="Q4185" s="19" t="s">
        <v>86</v>
      </c>
      <c r="R4185" s="19" t="s">
        <v>86</v>
      </c>
      <c r="S4185" s="10" t="s">
        <v>105</v>
      </c>
      <c r="T4185" s="10" t="s">
        <v>105</v>
      </c>
      <c r="U4185" s="14" t="s">
        <v>20083</v>
      </c>
      <c r="V4185" s="14" t="s">
        <v>30735</v>
      </c>
      <c r="W4185" s="21" t="s">
        <v>103</v>
      </c>
      <c r="X4185" s="28" t="s">
        <v>20080</v>
      </c>
      <c r="Y4185" s="17" t="s">
        <v>68</v>
      </c>
      <c r="Z4185" s="17" t="s">
        <v>68</v>
      </c>
      <c r="AA4185" s="17" t="s">
        <v>68</v>
      </c>
      <c r="AB4185" s="17" t="s">
        <v>68</v>
      </c>
      <c r="AC4185" s="17" t="s">
        <v>68</v>
      </c>
      <c r="AD4185" s="17" t="s">
        <v>68</v>
      </c>
      <c r="AE4185" s="17" t="s">
        <v>68</v>
      </c>
      <c r="AF4185" s="17" t="s">
        <v>68</v>
      </c>
      <c r="AG4185" s="12" t="s">
        <v>72</v>
      </c>
      <c r="AH4185" s="28" t="s">
        <v>30732</v>
      </c>
      <c r="AI4185" t="s">
        <v>63</v>
      </c>
      <c r="AJ4185" t="s">
        <v>63</v>
      </c>
      <c r="AK4185" t="s">
        <v>103</v>
      </c>
      <c r="AL4185" t="s">
        <v>68</v>
      </c>
      <c r="AM4185" t="s">
        <v>68</v>
      </c>
      <c r="AN4185" t="s">
        <v>158</v>
      </c>
      <c r="AO4185" t="s">
        <v>158</v>
      </c>
      <c r="AP4185" t="s">
        <v>105</v>
      </c>
      <c r="AQ4185" t="s">
        <v>73</v>
      </c>
      <c r="AR4185" t="s">
        <v>68</v>
      </c>
      <c r="AS4185" t="s">
        <v>68</v>
      </c>
      <c r="AT4185" t="s">
        <v>68</v>
      </c>
      <c r="AU4185" t="s">
        <v>68</v>
      </c>
      <c r="AV4185" t="s">
        <v>68</v>
      </c>
      <c r="AW4185" t="s">
        <v>68</v>
      </c>
      <c r="AX4185">
        <v>0</v>
      </c>
      <c r="AY4185" t="s">
        <v>68</v>
      </c>
      <c r="AZ4185" t="s">
        <v>68</v>
      </c>
      <c r="BA4185" t="s">
        <v>68</v>
      </c>
      <c r="BB4185" t="s">
        <v>68</v>
      </c>
      <c r="BC4185" t="s">
        <v>68</v>
      </c>
      <c r="BD4185" t="s">
        <v>68</v>
      </c>
      <c r="BE4185" t="s">
        <v>68</v>
      </c>
      <c r="BF4185" t="s">
        <v>68</v>
      </c>
      <c r="BG4185" t="s">
        <v>68</v>
      </c>
      <c r="BH4185" t="s">
        <v>68</v>
      </c>
      <c r="BI4185" t="s">
        <v>68</v>
      </c>
    </row>
    <row r="4186" spans="1:61" x14ac:dyDescent="0.25">
      <c r="A4186" s="25" t="s">
        <v>30736</v>
      </c>
      <c r="B4186" s="25" t="s">
        <v>30739</v>
      </c>
      <c r="C4186" s="7" t="s">
        <v>5313</v>
      </c>
      <c r="D4186" s="7" t="s">
        <v>30737</v>
      </c>
      <c r="E4186" s="3">
        <v>40190</v>
      </c>
      <c r="F4186" s="4" t="s">
        <v>93</v>
      </c>
      <c r="G4186" s="4" t="s">
        <v>74</v>
      </c>
      <c r="H4186" s="4" t="s">
        <v>30740</v>
      </c>
      <c r="I4186" s="17">
        <v>100</v>
      </c>
      <c r="J4186" s="17">
        <v>0</v>
      </c>
      <c r="K4186" s="17">
        <v>0</v>
      </c>
      <c r="L4186" s="17">
        <v>0</v>
      </c>
      <c r="M4186" s="23" t="s">
        <v>68</v>
      </c>
      <c r="N4186" s="23" t="s">
        <v>68</v>
      </c>
      <c r="O4186" s="23" t="s">
        <v>68</v>
      </c>
      <c r="P4186" s="23" t="s">
        <v>77</v>
      </c>
      <c r="Q4186" s="19" t="s">
        <v>482</v>
      </c>
      <c r="R4186" s="19" t="s">
        <v>349</v>
      </c>
      <c r="S4186" s="10" t="s">
        <v>72</v>
      </c>
      <c r="T4186" s="10" t="s">
        <v>775</v>
      </c>
      <c r="U4186" s="14" t="s">
        <v>5317</v>
      </c>
      <c r="V4186" s="14" t="s">
        <v>30741</v>
      </c>
      <c r="W4186" s="21" t="s">
        <v>64</v>
      </c>
      <c r="X4186" s="28" t="s">
        <v>5314</v>
      </c>
      <c r="Y4186" s="17" t="s">
        <v>68</v>
      </c>
      <c r="Z4186" s="17" t="s">
        <v>68</v>
      </c>
      <c r="AA4186" s="17" t="s">
        <v>68</v>
      </c>
      <c r="AB4186" s="17" t="s">
        <v>68</v>
      </c>
      <c r="AC4186" s="17" t="s">
        <v>68</v>
      </c>
      <c r="AD4186" s="17" t="s">
        <v>68</v>
      </c>
      <c r="AE4186" s="17" t="s">
        <v>68</v>
      </c>
      <c r="AF4186" s="17" t="s">
        <v>68</v>
      </c>
      <c r="AG4186" s="12" t="s">
        <v>89</v>
      </c>
      <c r="AH4186" s="28" t="s">
        <v>30738</v>
      </c>
      <c r="AI4186" t="s">
        <v>63</v>
      </c>
      <c r="AJ4186" t="s">
        <v>63</v>
      </c>
      <c r="AK4186" t="s">
        <v>83</v>
      </c>
      <c r="AL4186" t="s">
        <v>68</v>
      </c>
      <c r="AM4186" t="s">
        <v>68</v>
      </c>
      <c r="AN4186" t="s">
        <v>72</v>
      </c>
      <c r="AO4186" t="s">
        <v>72</v>
      </c>
      <c r="AP4186" t="s">
        <v>775</v>
      </c>
      <c r="AQ4186" t="s">
        <v>73</v>
      </c>
      <c r="AR4186">
        <v>630.04999999999995</v>
      </c>
      <c r="AS4186" t="s">
        <v>68</v>
      </c>
      <c r="AT4186" t="s">
        <v>68</v>
      </c>
      <c r="AU4186">
        <v>451.09100000000001</v>
      </c>
      <c r="AV4186">
        <v>5084.88</v>
      </c>
      <c r="AW4186" t="s">
        <v>68</v>
      </c>
      <c r="AX4186">
        <v>0</v>
      </c>
      <c r="AY4186">
        <v>7.1559999999999997</v>
      </c>
      <c r="AZ4186" t="s">
        <v>68</v>
      </c>
      <c r="BA4186">
        <v>1032.278</v>
      </c>
      <c r="BB4186" t="s">
        <v>68</v>
      </c>
      <c r="BC4186" t="s">
        <v>68</v>
      </c>
      <c r="BD4186" t="s">
        <v>68</v>
      </c>
      <c r="BE4186">
        <v>2631.5140000000001</v>
      </c>
      <c r="BF4186" t="s">
        <v>68</v>
      </c>
      <c r="BG4186" t="s">
        <v>68</v>
      </c>
      <c r="BH4186">
        <v>723.97400000000005</v>
      </c>
      <c r="BI4186" t="s">
        <v>68</v>
      </c>
    </row>
    <row r="4187" spans="1:61" x14ac:dyDescent="0.25">
      <c r="A4187" s="25" t="s">
        <v>30745</v>
      </c>
      <c r="B4187" s="25" t="s">
        <v>30746</v>
      </c>
      <c r="C4187" s="7" t="s">
        <v>26597</v>
      </c>
      <c r="D4187" s="7" t="s">
        <v>26595</v>
      </c>
      <c r="E4187" s="3">
        <v>40192</v>
      </c>
      <c r="F4187" s="4" t="s">
        <v>93</v>
      </c>
      <c r="G4187" s="4" t="s">
        <v>3254</v>
      </c>
      <c r="H4187" s="4" t="s">
        <v>30747</v>
      </c>
      <c r="I4187" s="17">
        <v>100</v>
      </c>
      <c r="J4187" s="17">
        <v>0</v>
      </c>
      <c r="K4187" s="17">
        <v>0</v>
      </c>
      <c r="L4187" s="17">
        <v>0</v>
      </c>
      <c r="M4187" s="23" t="s">
        <v>68</v>
      </c>
      <c r="N4187" s="23" t="s">
        <v>68</v>
      </c>
      <c r="O4187" s="23" t="s">
        <v>68</v>
      </c>
      <c r="P4187" s="23" t="s">
        <v>153</v>
      </c>
      <c r="Q4187" s="19" t="s">
        <v>12853</v>
      </c>
      <c r="R4187" s="19" t="s">
        <v>12853</v>
      </c>
      <c r="S4187" s="10" t="s">
        <v>72</v>
      </c>
      <c r="T4187" s="10" t="s">
        <v>72</v>
      </c>
      <c r="U4187" s="14" t="s">
        <v>26601</v>
      </c>
      <c r="V4187" s="14" t="s">
        <v>30748</v>
      </c>
      <c r="W4187" s="21" t="s">
        <v>83</v>
      </c>
      <c r="X4187" s="28" t="s">
        <v>26598</v>
      </c>
      <c r="Y4187" s="17" t="s">
        <v>68</v>
      </c>
      <c r="Z4187" s="17" t="s">
        <v>68</v>
      </c>
      <c r="AA4187" s="17" t="s">
        <v>68</v>
      </c>
      <c r="AB4187" s="17" t="s">
        <v>68</v>
      </c>
      <c r="AC4187" s="17" t="s">
        <v>68</v>
      </c>
      <c r="AD4187" s="17" t="s">
        <v>68</v>
      </c>
      <c r="AE4187" s="17" t="s">
        <v>68</v>
      </c>
      <c r="AF4187" s="17" t="s">
        <v>68</v>
      </c>
      <c r="AG4187" s="12" t="s">
        <v>72</v>
      </c>
      <c r="AH4187" s="28" t="s">
        <v>26596</v>
      </c>
      <c r="AI4187" t="s">
        <v>63</v>
      </c>
      <c r="AJ4187" t="s">
        <v>63</v>
      </c>
      <c r="AK4187" t="s">
        <v>83</v>
      </c>
      <c r="AL4187" t="s">
        <v>68</v>
      </c>
      <c r="AM4187" t="s">
        <v>68</v>
      </c>
      <c r="AN4187" t="s">
        <v>159</v>
      </c>
      <c r="AO4187" t="s">
        <v>193</v>
      </c>
      <c r="AP4187" t="s">
        <v>72</v>
      </c>
      <c r="AQ4187" t="s">
        <v>73</v>
      </c>
      <c r="AR4187">
        <v>20911.416000000001</v>
      </c>
      <c r="AS4187" t="s">
        <v>68</v>
      </c>
      <c r="AT4187" t="s">
        <v>68</v>
      </c>
      <c r="AU4187">
        <v>24531.207999999999</v>
      </c>
      <c r="AV4187">
        <v>29.033000000000001</v>
      </c>
      <c r="AW4187" t="s">
        <v>68</v>
      </c>
      <c r="AX4187">
        <v>29185.4</v>
      </c>
      <c r="AY4187">
        <v>3963.7170000000001</v>
      </c>
      <c r="AZ4187">
        <v>0</v>
      </c>
      <c r="BA4187">
        <v>62406.75</v>
      </c>
      <c r="BB4187">
        <v>16932</v>
      </c>
      <c r="BC4187">
        <v>20581</v>
      </c>
      <c r="BD4187">
        <v>20581</v>
      </c>
      <c r="BE4187">
        <v>91509.137000000002</v>
      </c>
      <c r="BF4187" t="s">
        <v>68</v>
      </c>
      <c r="BG4187" t="s">
        <v>68</v>
      </c>
      <c r="BH4187">
        <v>55728.873</v>
      </c>
      <c r="BI4187">
        <v>28988</v>
      </c>
    </row>
    <row r="4188" spans="1:61" x14ac:dyDescent="0.25">
      <c r="A4188" s="25" t="s">
        <v>13619</v>
      </c>
      <c r="B4188" s="25" t="s">
        <v>13623</v>
      </c>
      <c r="C4188" s="7" t="s">
        <v>1666</v>
      </c>
      <c r="D4188" s="7" t="s">
        <v>13620</v>
      </c>
      <c r="E4188" s="3">
        <v>40197</v>
      </c>
      <c r="F4188" s="4" t="s">
        <v>76</v>
      </c>
      <c r="G4188" s="4" t="s">
        <v>74</v>
      </c>
      <c r="H4188" s="4" t="s">
        <v>13624</v>
      </c>
      <c r="I4188" s="17">
        <v>100</v>
      </c>
      <c r="J4188" s="17">
        <v>0</v>
      </c>
      <c r="K4188" s="17">
        <v>0</v>
      </c>
      <c r="L4188" s="17">
        <v>0</v>
      </c>
      <c r="M4188" s="23" t="s">
        <v>68</v>
      </c>
      <c r="N4188" s="23" t="s">
        <v>68</v>
      </c>
      <c r="O4188" s="23" t="s">
        <v>68</v>
      </c>
      <c r="P4188" s="23" t="s">
        <v>77</v>
      </c>
      <c r="Q4188" s="19" t="s">
        <v>65</v>
      </c>
      <c r="R4188" s="19" t="s">
        <v>65</v>
      </c>
      <c r="S4188" s="10" t="s">
        <v>158</v>
      </c>
      <c r="T4188" s="10" t="s">
        <v>105</v>
      </c>
      <c r="U4188" s="14" t="s">
        <v>13625</v>
      </c>
      <c r="V4188" s="14" t="s">
        <v>13626</v>
      </c>
      <c r="W4188" s="21" t="s">
        <v>103</v>
      </c>
      <c r="X4188" s="28" t="s">
        <v>13621</v>
      </c>
      <c r="Y4188" s="17" t="s">
        <v>68</v>
      </c>
      <c r="Z4188" s="17" t="s">
        <v>68</v>
      </c>
      <c r="AA4188" s="17" t="s">
        <v>68</v>
      </c>
      <c r="AB4188" s="17" t="s">
        <v>68</v>
      </c>
      <c r="AC4188" s="17" t="s">
        <v>68</v>
      </c>
      <c r="AD4188" s="17" t="s">
        <v>68</v>
      </c>
      <c r="AE4188" s="17" t="s">
        <v>68</v>
      </c>
      <c r="AF4188" s="17" t="s">
        <v>68</v>
      </c>
      <c r="AG4188" s="12" t="s">
        <v>105</v>
      </c>
      <c r="AH4188" s="29" t="s">
        <v>68</v>
      </c>
      <c r="AI4188" t="s">
        <v>63</v>
      </c>
      <c r="AJ4188" t="s">
        <v>63</v>
      </c>
      <c r="AK4188" t="s">
        <v>103</v>
      </c>
      <c r="AL4188" t="s">
        <v>7067</v>
      </c>
      <c r="AM4188" t="s">
        <v>13622</v>
      </c>
      <c r="AN4188" t="s">
        <v>229</v>
      </c>
      <c r="AO4188" t="s">
        <v>9058</v>
      </c>
      <c r="AP4188" t="s">
        <v>70</v>
      </c>
      <c r="AQ4188" t="s">
        <v>73</v>
      </c>
      <c r="AR4188" t="s">
        <v>68</v>
      </c>
      <c r="AS4188" t="s">
        <v>68</v>
      </c>
      <c r="AT4188" t="s">
        <v>68</v>
      </c>
      <c r="AU4188" t="s">
        <v>68</v>
      </c>
      <c r="AV4188" t="s">
        <v>68</v>
      </c>
      <c r="AW4188" t="s">
        <v>68</v>
      </c>
      <c r="AX4188">
        <v>0</v>
      </c>
      <c r="AY4188" t="s">
        <v>68</v>
      </c>
      <c r="AZ4188" t="s">
        <v>68</v>
      </c>
      <c r="BA4188" t="s">
        <v>68</v>
      </c>
      <c r="BB4188" t="s">
        <v>68</v>
      </c>
      <c r="BC4188" t="s">
        <v>68</v>
      </c>
      <c r="BD4188" t="s">
        <v>68</v>
      </c>
      <c r="BE4188" t="s">
        <v>68</v>
      </c>
      <c r="BF4188" t="s">
        <v>68</v>
      </c>
      <c r="BG4188" t="s">
        <v>68</v>
      </c>
      <c r="BH4188" t="s">
        <v>68</v>
      </c>
      <c r="BI4188" t="s">
        <v>68</v>
      </c>
    </row>
    <row r="4189" spans="1:61" x14ac:dyDescent="0.25">
      <c r="A4189" s="25" t="s">
        <v>30749</v>
      </c>
      <c r="B4189" s="25" t="s">
        <v>30754</v>
      </c>
      <c r="C4189" s="7" t="s">
        <v>30752</v>
      </c>
      <c r="D4189" s="7" t="s">
        <v>30750</v>
      </c>
      <c r="E4189" s="3">
        <v>40197</v>
      </c>
      <c r="F4189" s="4" t="s">
        <v>76</v>
      </c>
      <c r="G4189" s="4" t="s">
        <v>74</v>
      </c>
      <c r="H4189" s="4" t="s">
        <v>30755</v>
      </c>
      <c r="I4189" s="17">
        <v>100</v>
      </c>
      <c r="J4189" s="17">
        <v>0</v>
      </c>
      <c r="K4189" s="17">
        <v>0</v>
      </c>
      <c r="L4189" s="17">
        <v>0</v>
      </c>
      <c r="M4189" s="23" t="s">
        <v>68</v>
      </c>
      <c r="N4189" s="23" t="s">
        <v>68</v>
      </c>
      <c r="O4189" s="23" t="s">
        <v>68</v>
      </c>
      <c r="P4189" s="23" t="s">
        <v>94</v>
      </c>
      <c r="Q4189" s="19" t="s">
        <v>11741</v>
      </c>
      <c r="R4189" s="19" t="s">
        <v>11741</v>
      </c>
      <c r="S4189" s="10" t="s">
        <v>323</v>
      </c>
      <c r="T4189" s="10" t="s">
        <v>72</v>
      </c>
      <c r="U4189" s="14" t="s">
        <v>30756</v>
      </c>
      <c r="V4189" s="14" t="s">
        <v>30757</v>
      </c>
      <c r="W4189" s="21" t="s">
        <v>83</v>
      </c>
      <c r="X4189" s="28" t="s">
        <v>30753</v>
      </c>
      <c r="Y4189" s="17" t="s">
        <v>68</v>
      </c>
      <c r="Z4189" s="17" t="s">
        <v>68</v>
      </c>
      <c r="AA4189" s="17" t="s">
        <v>68</v>
      </c>
      <c r="AB4189" s="17" t="s">
        <v>68</v>
      </c>
      <c r="AC4189" s="17" t="s">
        <v>68</v>
      </c>
      <c r="AD4189" s="17" t="s">
        <v>68</v>
      </c>
      <c r="AE4189" s="17" t="s">
        <v>68</v>
      </c>
      <c r="AF4189" s="17" t="s">
        <v>68</v>
      </c>
      <c r="AG4189" s="12" t="s">
        <v>72</v>
      </c>
      <c r="AH4189" s="28" t="s">
        <v>30751</v>
      </c>
      <c r="AI4189" t="s">
        <v>63</v>
      </c>
      <c r="AJ4189" t="s">
        <v>171</v>
      </c>
      <c r="AK4189" t="s">
        <v>172</v>
      </c>
      <c r="AL4189" t="s">
        <v>68</v>
      </c>
      <c r="AM4189" t="s">
        <v>68</v>
      </c>
      <c r="AN4189" t="s">
        <v>323</v>
      </c>
      <c r="AO4189" t="s">
        <v>323</v>
      </c>
      <c r="AP4189" t="s">
        <v>72</v>
      </c>
      <c r="AQ4189" t="s">
        <v>73</v>
      </c>
      <c r="AR4189" t="s">
        <v>68</v>
      </c>
      <c r="AS4189" t="s">
        <v>68</v>
      </c>
      <c r="AT4189" t="s">
        <v>68</v>
      </c>
      <c r="AU4189" t="s">
        <v>68</v>
      </c>
      <c r="AV4189" t="s">
        <v>68</v>
      </c>
      <c r="AW4189" t="s">
        <v>68</v>
      </c>
      <c r="AX4189">
        <v>9.2829999999999995</v>
      </c>
      <c r="AY4189" t="s">
        <v>68</v>
      </c>
      <c r="AZ4189" t="s">
        <v>68</v>
      </c>
      <c r="BA4189" t="s">
        <v>68</v>
      </c>
      <c r="BB4189" t="s">
        <v>68</v>
      </c>
      <c r="BC4189" t="s">
        <v>68</v>
      </c>
      <c r="BD4189" t="s">
        <v>68</v>
      </c>
      <c r="BE4189" t="s">
        <v>68</v>
      </c>
      <c r="BF4189" t="s">
        <v>68</v>
      </c>
      <c r="BG4189" t="s">
        <v>68</v>
      </c>
      <c r="BH4189" t="s">
        <v>68</v>
      </c>
      <c r="BI4189" t="s">
        <v>68</v>
      </c>
    </row>
    <row r="4190" spans="1:61" x14ac:dyDescent="0.25">
      <c r="A4190" s="25" t="s">
        <v>30764</v>
      </c>
      <c r="B4190" s="25" t="s">
        <v>30769</v>
      </c>
      <c r="C4190" s="7" t="s">
        <v>30767</v>
      </c>
      <c r="D4190" s="8" t="s">
        <v>30765</v>
      </c>
      <c r="E4190" s="3">
        <v>40198</v>
      </c>
      <c r="F4190" s="4" t="s">
        <v>93</v>
      </c>
      <c r="G4190" s="4" t="s">
        <v>74</v>
      </c>
      <c r="H4190" s="4" t="s">
        <v>30770</v>
      </c>
      <c r="I4190" s="17">
        <v>0</v>
      </c>
      <c r="J4190" s="17">
        <v>100</v>
      </c>
      <c r="K4190" s="17">
        <v>0</v>
      </c>
      <c r="L4190" s="17">
        <v>0</v>
      </c>
      <c r="M4190" s="23" t="s">
        <v>68</v>
      </c>
      <c r="N4190" s="23" t="s">
        <v>68</v>
      </c>
      <c r="O4190" s="23" t="s">
        <v>68</v>
      </c>
      <c r="P4190" s="23" t="s">
        <v>94</v>
      </c>
      <c r="Q4190" s="19" t="s">
        <v>639</v>
      </c>
      <c r="R4190" s="19" t="s">
        <v>639</v>
      </c>
      <c r="S4190" s="10" t="s">
        <v>1038</v>
      </c>
      <c r="T4190" s="10" t="s">
        <v>72</v>
      </c>
      <c r="U4190" s="14" t="s">
        <v>30771</v>
      </c>
      <c r="V4190" s="15" t="s">
        <v>30772</v>
      </c>
      <c r="W4190" s="21" t="s">
        <v>83</v>
      </c>
      <c r="X4190" s="28" t="s">
        <v>30768</v>
      </c>
      <c r="Y4190" s="17" t="s">
        <v>68</v>
      </c>
      <c r="Z4190" s="17" t="s">
        <v>68</v>
      </c>
      <c r="AA4190" s="17" t="s">
        <v>68</v>
      </c>
      <c r="AB4190" s="17" t="s">
        <v>68</v>
      </c>
      <c r="AC4190" s="17" t="s">
        <v>68</v>
      </c>
      <c r="AD4190" s="17" t="s">
        <v>68</v>
      </c>
      <c r="AE4190" s="17" t="s">
        <v>68</v>
      </c>
      <c r="AF4190" s="17" t="s">
        <v>68</v>
      </c>
      <c r="AG4190" s="12" t="s">
        <v>111</v>
      </c>
      <c r="AH4190" s="28" t="s">
        <v>30766</v>
      </c>
      <c r="AI4190" t="s">
        <v>63</v>
      </c>
      <c r="AJ4190" t="s">
        <v>6337</v>
      </c>
      <c r="AK4190" t="s">
        <v>8982</v>
      </c>
      <c r="AL4190" t="s">
        <v>68</v>
      </c>
      <c r="AM4190" t="s">
        <v>68</v>
      </c>
      <c r="AN4190" t="s">
        <v>1038</v>
      </c>
      <c r="AO4190" t="s">
        <v>240</v>
      </c>
      <c r="AP4190" t="s">
        <v>72</v>
      </c>
      <c r="AQ4190" t="s">
        <v>73</v>
      </c>
      <c r="AR4190">
        <v>1.2E-2</v>
      </c>
      <c r="AS4190" t="s">
        <v>68</v>
      </c>
      <c r="AT4190" t="s">
        <v>68</v>
      </c>
      <c r="AU4190">
        <v>-1.2270000000000001</v>
      </c>
      <c r="AV4190">
        <v>6.0389999999999997</v>
      </c>
      <c r="AW4190" t="s">
        <v>68</v>
      </c>
      <c r="AX4190">
        <v>1.073</v>
      </c>
      <c r="AY4190">
        <v>-8.9999999999999993E-3</v>
      </c>
      <c r="AZ4190" t="s">
        <v>68</v>
      </c>
      <c r="BA4190">
        <v>0.25900000000000001</v>
      </c>
      <c r="BB4190" t="s">
        <v>68</v>
      </c>
      <c r="BC4190" t="s">
        <v>68</v>
      </c>
      <c r="BD4190" t="s">
        <v>68</v>
      </c>
      <c r="BE4190">
        <v>1.2E-2</v>
      </c>
      <c r="BF4190">
        <v>0.5</v>
      </c>
      <c r="BG4190" t="s">
        <v>68</v>
      </c>
      <c r="BH4190">
        <v>0.52500000000000002</v>
      </c>
      <c r="BI4190" t="s">
        <v>68</v>
      </c>
    </row>
    <row r="4191" spans="1:61" x14ac:dyDescent="0.25">
      <c r="A4191" s="25" t="s">
        <v>30773</v>
      </c>
      <c r="B4191" s="25" t="s">
        <v>30776</v>
      </c>
      <c r="C4191" s="7" t="s">
        <v>30767</v>
      </c>
      <c r="D4191" s="8" t="s">
        <v>30774</v>
      </c>
      <c r="E4191" s="3">
        <v>40198</v>
      </c>
      <c r="F4191" s="4" t="s">
        <v>93</v>
      </c>
      <c r="G4191" s="4" t="s">
        <v>74</v>
      </c>
      <c r="H4191" s="4" t="s">
        <v>30777</v>
      </c>
      <c r="I4191" s="17">
        <v>0</v>
      </c>
      <c r="J4191" s="17">
        <v>100</v>
      </c>
      <c r="K4191" s="17">
        <v>0</v>
      </c>
      <c r="L4191" s="17">
        <v>0</v>
      </c>
      <c r="M4191" s="23" t="s">
        <v>68</v>
      </c>
      <c r="N4191" s="23" t="s">
        <v>68</v>
      </c>
      <c r="O4191" s="23" t="s">
        <v>68</v>
      </c>
      <c r="P4191" s="23" t="s">
        <v>94</v>
      </c>
      <c r="Q4191" s="19" t="s">
        <v>639</v>
      </c>
      <c r="R4191" s="19" t="s">
        <v>639</v>
      </c>
      <c r="S4191" s="10" t="s">
        <v>1038</v>
      </c>
      <c r="T4191" s="10" t="s">
        <v>72</v>
      </c>
      <c r="U4191" s="14" t="s">
        <v>30771</v>
      </c>
      <c r="V4191" s="15" t="s">
        <v>30778</v>
      </c>
      <c r="W4191" s="21" t="s">
        <v>83</v>
      </c>
      <c r="X4191" s="28" t="s">
        <v>30768</v>
      </c>
      <c r="Y4191" s="17" t="s">
        <v>68</v>
      </c>
      <c r="Z4191" s="17" t="s">
        <v>68</v>
      </c>
      <c r="AA4191" s="17" t="s">
        <v>68</v>
      </c>
      <c r="AB4191" s="17" t="s">
        <v>68</v>
      </c>
      <c r="AC4191" s="17" t="s">
        <v>68</v>
      </c>
      <c r="AD4191" s="17" t="s">
        <v>68</v>
      </c>
      <c r="AE4191" s="17" t="s">
        <v>68</v>
      </c>
      <c r="AF4191" s="17" t="s">
        <v>68</v>
      </c>
      <c r="AG4191" s="12" t="s">
        <v>111</v>
      </c>
      <c r="AH4191" s="28" t="s">
        <v>30775</v>
      </c>
      <c r="AI4191" t="s">
        <v>63</v>
      </c>
      <c r="AJ4191" t="s">
        <v>6337</v>
      </c>
      <c r="AK4191" t="s">
        <v>8982</v>
      </c>
      <c r="AL4191" t="s">
        <v>68</v>
      </c>
      <c r="AM4191" t="s">
        <v>68</v>
      </c>
      <c r="AN4191" t="s">
        <v>1038</v>
      </c>
      <c r="AO4191" t="s">
        <v>5793</v>
      </c>
      <c r="AP4191" t="s">
        <v>72</v>
      </c>
      <c r="AQ4191" t="s">
        <v>73</v>
      </c>
      <c r="AR4191">
        <v>1.2E-2</v>
      </c>
      <c r="AS4191" t="s">
        <v>68</v>
      </c>
      <c r="AT4191" t="s">
        <v>68</v>
      </c>
      <c r="AU4191">
        <v>-1.2270000000000001</v>
      </c>
      <c r="AV4191">
        <v>6.0389999999999997</v>
      </c>
      <c r="AW4191" t="s">
        <v>68</v>
      </c>
      <c r="AX4191">
        <v>0.83299999999999996</v>
      </c>
      <c r="AY4191">
        <v>-8.9999999999999993E-3</v>
      </c>
      <c r="AZ4191" t="s">
        <v>68</v>
      </c>
      <c r="BA4191">
        <v>0.25900000000000001</v>
      </c>
      <c r="BB4191" t="s">
        <v>68</v>
      </c>
      <c r="BC4191" t="s">
        <v>68</v>
      </c>
      <c r="BD4191" t="s">
        <v>68</v>
      </c>
      <c r="BE4191">
        <v>1.2E-2</v>
      </c>
      <c r="BF4191">
        <v>0.5</v>
      </c>
      <c r="BG4191" t="s">
        <v>68</v>
      </c>
      <c r="BH4191">
        <v>0.52500000000000002</v>
      </c>
      <c r="BI4191" t="s">
        <v>68</v>
      </c>
    </row>
    <row r="4192" spans="1:61" x14ac:dyDescent="0.25">
      <c r="A4192" s="25" t="s">
        <v>13636</v>
      </c>
      <c r="B4192" s="25" t="s">
        <v>13639</v>
      </c>
      <c r="C4192" s="7" t="s">
        <v>2377</v>
      </c>
      <c r="D4192" s="7" t="s">
        <v>13637</v>
      </c>
      <c r="E4192" s="3">
        <v>40199</v>
      </c>
      <c r="F4192" s="4" t="s">
        <v>76</v>
      </c>
      <c r="G4192" s="4" t="s">
        <v>74</v>
      </c>
      <c r="H4192" s="4" t="s">
        <v>13640</v>
      </c>
      <c r="I4192" s="17">
        <v>100</v>
      </c>
      <c r="J4192" s="17">
        <v>0</v>
      </c>
      <c r="K4192" s="17">
        <v>0</v>
      </c>
      <c r="L4192" s="17">
        <v>0</v>
      </c>
      <c r="M4192" s="23" t="s">
        <v>68</v>
      </c>
      <c r="N4192" s="23" t="s">
        <v>68</v>
      </c>
      <c r="O4192" s="23" t="s">
        <v>68</v>
      </c>
      <c r="P4192" s="23" t="s">
        <v>77</v>
      </c>
      <c r="Q4192" s="19" t="s">
        <v>65</v>
      </c>
      <c r="R4192" s="19" t="s">
        <v>65</v>
      </c>
      <c r="S4192" s="10" t="s">
        <v>72</v>
      </c>
      <c r="T4192" s="10" t="s">
        <v>105</v>
      </c>
      <c r="U4192" s="14" t="s">
        <v>2382</v>
      </c>
      <c r="V4192" s="14" t="s">
        <v>13641</v>
      </c>
      <c r="W4192" s="21" t="s">
        <v>103</v>
      </c>
      <c r="X4192" s="28" t="s">
        <v>2378</v>
      </c>
      <c r="Y4192" s="17" t="s">
        <v>68</v>
      </c>
      <c r="Z4192" s="17" t="s">
        <v>68</v>
      </c>
      <c r="AA4192" s="17" t="s">
        <v>68</v>
      </c>
      <c r="AB4192" s="17" t="s">
        <v>68</v>
      </c>
      <c r="AC4192" s="17" t="s">
        <v>68</v>
      </c>
      <c r="AD4192" s="17" t="s">
        <v>68</v>
      </c>
      <c r="AE4192" s="17" t="s">
        <v>68</v>
      </c>
      <c r="AF4192" s="17" t="s">
        <v>68</v>
      </c>
      <c r="AG4192" s="12" t="s">
        <v>158</v>
      </c>
      <c r="AH4192" s="28" t="s">
        <v>9583</v>
      </c>
      <c r="AI4192" t="s">
        <v>63</v>
      </c>
      <c r="AJ4192" t="s">
        <v>63</v>
      </c>
      <c r="AK4192" t="s">
        <v>83</v>
      </c>
      <c r="AL4192" t="s">
        <v>4887</v>
      </c>
      <c r="AM4192" t="s">
        <v>13638</v>
      </c>
      <c r="AN4192" t="s">
        <v>72</v>
      </c>
      <c r="AO4192" t="s">
        <v>110</v>
      </c>
      <c r="AP4192" t="s">
        <v>240</v>
      </c>
      <c r="AQ4192" t="s">
        <v>73</v>
      </c>
      <c r="AR4192">
        <v>148.364</v>
      </c>
      <c r="AS4192">
        <v>-7.6529999999999996</v>
      </c>
      <c r="AT4192" t="s">
        <v>68</v>
      </c>
      <c r="AU4192">
        <v>1.2999999999999999E-2</v>
      </c>
      <c r="AV4192">
        <v>629.80600000000004</v>
      </c>
      <c r="AW4192" t="s">
        <v>68</v>
      </c>
      <c r="AX4192">
        <v>0</v>
      </c>
      <c r="AY4192">
        <v>19.120999999999999</v>
      </c>
      <c r="AZ4192">
        <v>26.841000000000001</v>
      </c>
      <c r="BA4192">
        <v>53.673000000000002</v>
      </c>
      <c r="BB4192">
        <v>80.323999999999998</v>
      </c>
      <c r="BC4192">
        <v>158.298</v>
      </c>
      <c r="BD4192">
        <v>158.298</v>
      </c>
      <c r="BE4192">
        <v>689.81700000000001</v>
      </c>
      <c r="BF4192" t="s">
        <v>68</v>
      </c>
      <c r="BG4192" t="s">
        <v>68</v>
      </c>
      <c r="BH4192">
        <v>345.197</v>
      </c>
      <c r="BI4192">
        <v>61.372999999999998</v>
      </c>
    </row>
    <row r="4193" spans="1:61" x14ac:dyDescent="0.25">
      <c r="A4193" s="25" t="s">
        <v>30785</v>
      </c>
      <c r="B4193" s="25" t="s">
        <v>30789</v>
      </c>
      <c r="C4193" s="7" t="s">
        <v>30788</v>
      </c>
      <c r="D4193" s="7" t="s">
        <v>30786</v>
      </c>
      <c r="E4193" s="3">
        <v>40199</v>
      </c>
      <c r="F4193" s="4" t="s">
        <v>76</v>
      </c>
      <c r="G4193" s="4" t="s">
        <v>74</v>
      </c>
      <c r="H4193" s="4" t="s">
        <v>30790</v>
      </c>
      <c r="I4193" s="17">
        <v>100</v>
      </c>
      <c r="J4193" s="17">
        <v>0</v>
      </c>
      <c r="K4193" s="17">
        <v>0</v>
      </c>
      <c r="L4193" s="17">
        <v>0</v>
      </c>
      <c r="M4193" s="23" t="s">
        <v>68</v>
      </c>
      <c r="N4193" s="23" t="s">
        <v>68</v>
      </c>
      <c r="O4193" s="23" t="s">
        <v>68</v>
      </c>
      <c r="P4193" s="23" t="s">
        <v>94</v>
      </c>
      <c r="Q4193" s="19" t="s">
        <v>11741</v>
      </c>
      <c r="R4193" s="19" t="s">
        <v>11741</v>
      </c>
      <c r="S4193" s="10" t="s">
        <v>240</v>
      </c>
      <c r="T4193" s="10" t="s">
        <v>105</v>
      </c>
      <c r="U4193" s="14" t="s">
        <v>30791</v>
      </c>
      <c r="V4193" s="14" t="s">
        <v>30792</v>
      </c>
      <c r="W4193" s="21" t="s">
        <v>103</v>
      </c>
      <c r="X4193" s="29" t="s">
        <v>68</v>
      </c>
      <c r="Y4193" s="17" t="s">
        <v>68</v>
      </c>
      <c r="Z4193" s="17" t="s">
        <v>68</v>
      </c>
      <c r="AA4193" s="17" t="s">
        <v>68</v>
      </c>
      <c r="AB4193" s="17" t="s">
        <v>68</v>
      </c>
      <c r="AC4193" s="17" t="s">
        <v>68</v>
      </c>
      <c r="AD4193" s="17" t="s">
        <v>68</v>
      </c>
      <c r="AE4193" s="17" t="s">
        <v>68</v>
      </c>
      <c r="AF4193" s="17" t="s">
        <v>68</v>
      </c>
      <c r="AG4193" s="12" t="s">
        <v>72</v>
      </c>
      <c r="AH4193" s="28" t="s">
        <v>30787</v>
      </c>
      <c r="AI4193" t="s">
        <v>63</v>
      </c>
      <c r="AJ4193" t="s">
        <v>237</v>
      </c>
      <c r="AK4193" t="s">
        <v>238</v>
      </c>
      <c r="AL4193" t="s">
        <v>68</v>
      </c>
      <c r="AM4193" t="s">
        <v>68</v>
      </c>
      <c r="AN4193" t="s">
        <v>240</v>
      </c>
      <c r="AO4193" t="s">
        <v>240</v>
      </c>
      <c r="AP4193" t="s">
        <v>105</v>
      </c>
      <c r="AQ4193" t="s">
        <v>73</v>
      </c>
      <c r="AR4193" t="s">
        <v>68</v>
      </c>
      <c r="AS4193" t="s">
        <v>68</v>
      </c>
      <c r="AT4193" t="s">
        <v>68</v>
      </c>
      <c r="AU4193" t="s">
        <v>68</v>
      </c>
      <c r="AV4193" t="s">
        <v>68</v>
      </c>
      <c r="AW4193" t="s">
        <v>68</v>
      </c>
      <c r="AX4193">
        <v>1</v>
      </c>
      <c r="AY4193" t="s">
        <v>68</v>
      </c>
      <c r="AZ4193" t="s">
        <v>68</v>
      </c>
      <c r="BA4193" t="s">
        <v>68</v>
      </c>
      <c r="BB4193" t="s">
        <v>68</v>
      </c>
      <c r="BC4193" t="s">
        <v>68</v>
      </c>
      <c r="BD4193" t="s">
        <v>68</v>
      </c>
      <c r="BE4193" t="s">
        <v>68</v>
      </c>
      <c r="BF4193" t="s">
        <v>68</v>
      </c>
      <c r="BG4193" t="s">
        <v>68</v>
      </c>
      <c r="BH4193" t="s">
        <v>68</v>
      </c>
      <c r="BI4193" t="s">
        <v>68</v>
      </c>
    </row>
    <row r="4194" spans="1:61" x14ac:dyDescent="0.25">
      <c r="A4194" s="25" t="s">
        <v>30793</v>
      </c>
      <c r="B4194" s="25" t="s">
        <v>30797</v>
      </c>
      <c r="C4194" s="7" t="s">
        <v>30795</v>
      </c>
      <c r="D4194" s="7" t="s">
        <v>30794</v>
      </c>
      <c r="E4194" s="3">
        <v>40199</v>
      </c>
      <c r="F4194" s="4" t="s">
        <v>76</v>
      </c>
      <c r="G4194" s="4" t="s">
        <v>74</v>
      </c>
      <c r="H4194" s="4" t="s">
        <v>30798</v>
      </c>
      <c r="I4194" s="17">
        <v>0</v>
      </c>
      <c r="J4194" s="17">
        <v>0</v>
      </c>
      <c r="K4194" s="17">
        <v>100</v>
      </c>
      <c r="L4194" s="17">
        <v>0</v>
      </c>
      <c r="M4194" s="23" t="s">
        <v>68</v>
      </c>
      <c r="N4194" s="23" t="s">
        <v>68</v>
      </c>
      <c r="O4194" s="23" t="s">
        <v>68</v>
      </c>
      <c r="P4194" s="23" t="s">
        <v>77</v>
      </c>
      <c r="Q4194" s="19" t="s">
        <v>65</v>
      </c>
      <c r="R4194" s="19" t="s">
        <v>6743</v>
      </c>
      <c r="S4194" s="10" t="s">
        <v>240</v>
      </c>
      <c r="T4194" s="10" t="s">
        <v>72</v>
      </c>
      <c r="U4194" s="14" t="s">
        <v>30799</v>
      </c>
      <c r="V4194" s="14" t="s">
        <v>30800</v>
      </c>
      <c r="W4194" s="21" t="s">
        <v>83</v>
      </c>
      <c r="X4194" s="28" t="s">
        <v>30796</v>
      </c>
      <c r="Y4194" s="17" t="s">
        <v>68</v>
      </c>
      <c r="Z4194" s="17" t="s">
        <v>68</v>
      </c>
      <c r="AA4194" s="17" t="s">
        <v>68</v>
      </c>
      <c r="AB4194" s="17" t="s">
        <v>68</v>
      </c>
      <c r="AC4194" s="17" t="s">
        <v>68</v>
      </c>
      <c r="AD4194" s="17" t="s">
        <v>68</v>
      </c>
      <c r="AE4194" s="17" t="s">
        <v>68</v>
      </c>
      <c r="AF4194" s="17" t="s">
        <v>68</v>
      </c>
      <c r="AG4194" s="12" t="s">
        <v>159</v>
      </c>
      <c r="AH4194" s="29" t="s">
        <v>68</v>
      </c>
      <c r="AI4194" t="s">
        <v>63</v>
      </c>
      <c r="AJ4194" t="s">
        <v>237</v>
      </c>
      <c r="AK4194" t="s">
        <v>238</v>
      </c>
      <c r="AL4194" t="s">
        <v>68</v>
      </c>
      <c r="AM4194" t="s">
        <v>13823</v>
      </c>
      <c r="AN4194" t="s">
        <v>240</v>
      </c>
      <c r="AO4194" t="s">
        <v>240</v>
      </c>
      <c r="AP4194" t="s">
        <v>72</v>
      </c>
      <c r="AQ4194" t="s">
        <v>73</v>
      </c>
      <c r="AR4194" t="s">
        <v>68</v>
      </c>
      <c r="AS4194" t="s">
        <v>68</v>
      </c>
      <c r="AT4194" t="s">
        <v>68</v>
      </c>
      <c r="AU4194" t="s">
        <v>68</v>
      </c>
      <c r="AV4194" t="s">
        <v>68</v>
      </c>
      <c r="AW4194" t="s">
        <v>68</v>
      </c>
      <c r="AX4194">
        <v>0</v>
      </c>
      <c r="AY4194" t="s">
        <v>68</v>
      </c>
      <c r="AZ4194" t="s">
        <v>68</v>
      </c>
      <c r="BA4194" t="s">
        <v>68</v>
      </c>
      <c r="BB4194" t="s">
        <v>68</v>
      </c>
      <c r="BC4194" t="s">
        <v>68</v>
      </c>
      <c r="BD4194" t="s">
        <v>68</v>
      </c>
      <c r="BE4194" t="s">
        <v>68</v>
      </c>
      <c r="BF4194" t="s">
        <v>68</v>
      </c>
      <c r="BG4194" t="s">
        <v>68</v>
      </c>
      <c r="BH4194" t="s">
        <v>68</v>
      </c>
      <c r="BI4194" t="s">
        <v>68</v>
      </c>
    </row>
    <row r="4195" spans="1:61" x14ac:dyDescent="0.25">
      <c r="A4195" s="25" t="s">
        <v>30779</v>
      </c>
      <c r="B4195" s="25" t="s">
        <v>30782</v>
      </c>
      <c r="C4195" s="7" t="s">
        <v>30780</v>
      </c>
      <c r="D4195" s="7" t="s">
        <v>21088</v>
      </c>
      <c r="E4195" s="3">
        <v>40200</v>
      </c>
      <c r="F4195" s="4" t="s">
        <v>181</v>
      </c>
      <c r="G4195" s="4" t="s">
        <v>9745</v>
      </c>
      <c r="H4195" s="4" t="s">
        <v>30783</v>
      </c>
      <c r="I4195" s="17">
        <v>100</v>
      </c>
      <c r="J4195" s="17">
        <v>0</v>
      </c>
      <c r="K4195" s="17">
        <v>0</v>
      </c>
      <c r="L4195" s="17">
        <v>0</v>
      </c>
      <c r="M4195" s="23">
        <v>32.26</v>
      </c>
      <c r="N4195" s="23">
        <v>24.24</v>
      </c>
      <c r="O4195" s="23">
        <v>30.16</v>
      </c>
      <c r="P4195" s="23" t="s">
        <v>94</v>
      </c>
      <c r="Q4195" s="19" t="s">
        <v>9869</v>
      </c>
      <c r="R4195" s="19" t="s">
        <v>639</v>
      </c>
      <c r="S4195" s="10" t="s">
        <v>105</v>
      </c>
      <c r="T4195" s="10" t="s">
        <v>105</v>
      </c>
      <c r="U4195" s="14" t="s">
        <v>30784</v>
      </c>
      <c r="V4195" s="14" t="s">
        <v>21092</v>
      </c>
      <c r="W4195" s="21" t="s">
        <v>103</v>
      </c>
      <c r="X4195" s="28" t="s">
        <v>30781</v>
      </c>
      <c r="Y4195" s="17">
        <v>0.27200000000000002</v>
      </c>
      <c r="Z4195" s="17">
        <v>1.357</v>
      </c>
      <c r="AA4195" s="17">
        <v>0</v>
      </c>
      <c r="AB4195" s="17">
        <v>9.7000000000000003E-2</v>
      </c>
      <c r="AC4195" s="17">
        <v>0.252</v>
      </c>
      <c r="AD4195" s="17">
        <v>0.27200000000000002</v>
      </c>
      <c r="AE4195" s="17">
        <v>0</v>
      </c>
      <c r="AF4195" s="17">
        <v>0</v>
      </c>
      <c r="AG4195" s="12" t="s">
        <v>72</v>
      </c>
      <c r="AH4195" s="28" t="s">
        <v>21089</v>
      </c>
      <c r="AI4195" t="s">
        <v>63</v>
      </c>
      <c r="AJ4195" t="s">
        <v>63</v>
      </c>
      <c r="AK4195" t="s">
        <v>103</v>
      </c>
      <c r="AL4195" t="s">
        <v>68</v>
      </c>
      <c r="AM4195" t="s">
        <v>68</v>
      </c>
      <c r="AN4195" t="s">
        <v>72</v>
      </c>
      <c r="AO4195" t="s">
        <v>72</v>
      </c>
      <c r="AP4195" t="s">
        <v>105</v>
      </c>
      <c r="AQ4195" t="s">
        <v>73</v>
      </c>
      <c r="AR4195" t="s">
        <v>68</v>
      </c>
      <c r="AS4195">
        <v>5.9313461580000002</v>
      </c>
      <c r="AT4195">
        <v>0</v>
      </c>
      <c r="AU4195" t="s">
        <v>68</v>
      </c>
      <c r="AV4195" t="s">
        <v>68</v>
      </c>
      <c r="AW4195">
        <v>49.517000000000003</v>
      </c>
      <c r="AX4195">
        <v>62.978319999999997</v>
      </c>
      <c r="AY4195" t="s">
        <v>68</v>
      </c>
      <c r="AZ4195">
        <v>48.53</v>
      </c>
      <c r="BA4195" t="s">
        <v>68</v>
      </c>
      <c r="BB4195">
        <v>126.90900000000001</v>
      </c>
      <c r="BC4195">
        <v>195.97399999999999</v>
      </c>
      <c r="BD4195">
        <v>195.97399999999999</v>
      </c>
      <c r="BE4195" t="s">
        <v>68</v>
      </c>
      <c r="BF4195">
        <v>0.82</v>
      </c>
      <c r="BG4195" t="s">
        <v>68</v>
      </c>
      <c r="BH4195" t="s">
        <v>68</v>
      </c>
      <c r="BI4195">
        <v>187.619</v>
      </c>
    </row>
    <row r="4196" spans="1:61" x14ac:dyDescent="0.25">
      <c r="A4196" s="25" t="s">
        <v>13642</v>
      </c>
      <c r="B4196" s="25" t="s">
        <v>13645</v>
      </c>
      <c r="C4196" s="7" t="s">
        <v>5238</v>
      </c>
      <c r="D4196" s="7" t="s">
        <v>13643</v>
      </c>
      <c r="E4196" s="3">
        <v>40203</v>
      </c>
      <c r="F4196" s="4" t="s">
        <v>76</v>
      </c>
      <c r="G4196" s="4" t="s">
        <v>74</v>
      </c>
      <c r="H4196" s="4" t="s">
        <v>13646</v>
      </c>
      <c r="I4196" s="17">
        <v>100</v>
      </c>
      <c r="J4196" s="17">
        <v>0</v>
      </c>
      <c r="K4196" s="17">
        <v>0</v>
      </c>
      <c r="L4196" s="17">
        <v>0</v>
      </c>
      <c r="M4196" s="23" t="s">
        <v>68</v>
      </c>
      <c r="N4196" s="23" t="s">
        <v>68</v>
      </c>
      <c r="O4196" s="23" t="s">
        <v>68</v>
      </c>
      <c r="P4196" s="23" t="s">
        <v>94</v>
      </c>
      <c r="Q4196" s="19" t="s">
        <v>68</v>
      </c>
      <c r="R4196" s="19" t="s">
        <v>65</v>
      </c>
      <c r="S4196" s="10" t="s">
        <v>240</v>
      </c>
      <c r="T4196" s="10" t="s">
        <v>105</v>
      </c>
      <c r="U4196" s="14" t="s">
        <v>5241</v>
      </c>
      <c r="V4196" s="14" t="s">
        <v>13647</v>
      </c>
      <c r="W4196" s="21" t="s">
        <v>103</v>
      </c>
      <c r="X4196" s="29" t="s">
        <v>68</v>
      </c>
      <c r="Y4196" s="17" t="s">
        <v>68</v>
      </c>
      <c r="Z4196" s="17" t="s">
        <v>68</v>
      </c>
      <c r="AA4196" s="17" t="s">
        <v>68</v>
      </c>
      <c r="AB4196" s="17" t="s">
        <v>68</v>
      </c>
      <c r="AC4196" s="17" t="s">
        <v>68</v>
      </c>
      <c r="AD4196" s="17" t="s">
        <v>68</v>
      </c>
      <c r="AE4196" s="17" t="s">
        <v>68</v>
      </c>
      <c r="AF4196" s="17" t="s">
        <v>68</v>
      </c>
      <c r="AG4196" s="12" t="s">
        <v>158</v>
      </c>
      <c r="AH4196" s="28" t="s">
        <v>13644</v>
      </c>
      <c r="AI4196" t="s">
        <v>63</v>
      </c>
      <c r="AJ4196" t="s">
        <v>237</v>
      </c>
      <c r="AK4196" t="s">
        <v>1630</v>
      </c>
      <c r="AL4196" t="s">
        <v>68</v>
      </c>
      <c r="AM4196" t="s">
        <v>68</v>
      </c>
      <c r="AN4196" t="s">
        <v>240</v>
      </c>
      <c r="AO4196" t="s">
        <v>240</v>
      </c>
      <c r="AP4196" t="s">
        <v>240</v>
      </c>
      <c r="AQ4196" t="s">
        <v>73</v>
      </c>
      <c r="AR4196" t="s">
        <v>68</v>
      </c>
      <c r="AS4196" t="s">
        <v>68</v>
      </c>
      <c r="AT4196" t="s">
        <v>68</v>
      </c>
      <c r="AU4196" t="s">
        <v>68</v>
      </c>
      <c r="AV4196" t="s">
        <v>68</v>
      </c>
      <c r="AW4196" t="s">
        <v>68</v>
      </c>
      <c r="AX4196">
        <v>0.1</v>
      </c>
      <c r="AY4196" t="s">
        <v>68</v>
      </c>
      <c r="AZ4196" t="s">
        <v>68</v>
      </c>
      <c r="BA4196" t="s">
        <v>68</v>
      </c>
      <c r="BB4196" t="s">
        <v>68</v>
      </c>
      <c r="BC4196" t="s">
        <v>68</v>
      </c>
      <c r="BD4196" t="s">
        <v>68</v>
      </c>
      <c r="BE4196" t="s">
        <v>68</v>
      </c>
      <c r="BF4196" t="s">
        <v>68</v>
      </c>
      <c r="BG4196" t="s">
        <v>68</v>
      </c>
      <c r="BH4196" t="s">
        <v>68</v>
      </c>
      <c r="BI4196" t="s">
        <v>68</v>
      </c>
    </row>
    <row r="4197" spans="1:61" x14ac:dyDescent="0.25">
      <c r="A4197" s="25" t="s">
        <v>30801</v>
      </c>
      <c r="B4197" s="25" t="s">
        <v>30807</v>
      </c>
      <c r="C4197" s="7" t="s">
        <v>30804</v>
      </c>
      <c r="D4197" s="7" t="s">
        <v>30802</v>
      </c>
      <c r="E4197" s="3">
        <v>40204</v>
      </c>
      <c r="F4197" s="4" t="s">
        <v>76</v>
      </c>
      <c r="G4197" s="4" t="s">
        <v>74</v>
      </c>
      <c r="H4197" s="4" t="s">
        <v>30808</v>
      </c>
      <c r="I4197" s="17">
        <v>0</v>
      </c>
      <c r="J4197" s="17">
        <v>0</v>
      </c>
      <c r="K4197" s="17">
        <v>100</v>
      </c>
      <c r="L4197" s="17">
        <v>0</v>
      </c>
      <c r="M4197" s="23" t="s">
        <v>68</v>
      </c>
      <c r="N4197" s="23" t="s">
        <v>68</v>
      </c>
      <c r="O4197" s="23" t="s">
        <v>68</v>
      </c>
      <c r="P4197" s="23" t="s">
        <v>128</v>
      </c>
      <c r="Q4197" s="19" t="s">
        <v>24656</v>
      </c>
      <c r="R4197" s="19" t="s">
        <v>17741</v>
      </c>
      <c r="S4197" s="10" t="s">
        <v>105</v>
      </c>
      <c r="T4197" s="10" t="s">
        <v>105</v>
      </c>
      <c r="U4197" s="14" t="s">
        <v>30809</v>
      </c>
      <c r="V4197" s="14" t="s">
        <v>30810</v>
      </c>
      <c r="W4197" s="21" t="s">
        <v>103</v>
      </c>
      <c r="X4197" s="28" t="s">
        <v>30805</v>
      </c>
      <c r="Y4197" s="17" t="s">
        <v>68</v>
      </c>
      <c r="Z4197" s="17" t="s">
        <v>68</v>
      </c>
      <c r="AA4197" s="17" t="s">
        <v>68</v>
      </c>
      <c r="AB4197" s="17" t="s">
        <v>68</v>
      </c>
      <c r="AC4197" s="17" t="s">
        <v>68</v>
      </c>
      <c r="AD4197" s="17" t="s">
        <v>68</v>
      </c>
      <c r="AE4197" s="17" t="s">
        <v>68</v>
      </c>
      <c r="AF4197" s="17" t="s">
        <v>68</v>
      </c>
      <c r="AG4197" s="12" t="s">
        <v>158</v>
      </c>
      <c r="AH4197" s="28" t="s">
        <v>30803</v>
      </c>
      <c r="AI4197" t="s">
        <v>63</v>
      </c>
      <c r="AJ4197" t="s">
        <v>63</v>
      </c>
      <c r="AK4197" t="s">
        <v>103</v>
      </c>
      <c r="AL4197" t="s">
        <v>30806</v>
      </c>
      <c r="AM4197" t="s">
        <v>68</v>
      </c>
      <c r="AN4197" t="s">
        <v>110</v>
      </c>
      <c r="AO4197" t="s">
        <v>110</v>
      </c>
      <c r="AP4197" t="s">
        <v>105</v>
      </c>
      <c r="AQ4197" t="s">
        <v>73</v>
      </c>
      <c r="AR4197">
        <v>258.86900000000003</v>
      </c>
      <c r="AS4197" t="s">
        <v>68</v>
      </c>
      <c r="AT4197" t="s">
        <v>68</v>
      </c>
      <c r="AU4197">
        <v>-117.066</v>
      </c>
      <c r="AV4197">
        <v>629.32399999999996</v>
      </c>
      <c r="AW4197" t="s">
        <v>68</v>
      </c>
      <c r="AX4197">
        <v>306.59803921600002</v>
      </c>
      <c r="AY4197">
        <v>24.869</v>
      </c>
      <c r="AZ4197" t="s">
        <v>68</v>
      </c>
      <c r="BA4197">
        <v>936.45899999999995</v>
      </c>
      <c r="BB4197" t="s">
        <v>68</v>
      </c>
      <c r="BC4197" t="s">
        <v>68</v>
      </c>
      <c r="BD4197" t="s">
        <v>68</v>
      </c>
      <c r="BE4197">
        <v>3973.96</v>
      </c>
      <c r="BF4197" t="s">
        <v>68</v>
      </c>
      <c r="BG4197" t="s">
        <v>68</v>
      </c>
      <c r="BH4197">
        <v>1604.0809999999999</v>
      </c>
      <c r="BI4197" t="s">
        <v>68</v>
      </c>
    </row>
    <row r="4198" spans="1:61" x14ac:dyDescent="0.25">
      <c r="A4198" s="25" t="s">
        <v>30811</v>
      </c>
      <c r="B4198" s="25" t="s">
        <v>30817</v>
      </c>
      <c r="C4198" s="7" t="s">
        <v>30814</v>
      </c>
      <c r="D4198" s="7" t="s">
        <v>30812</v>
      </c>
      <c r="E4198" s="3">
        <v>40205</v>
      </c>
      <c r="F4198" s="4" t="s">
        <v>93</v>
      </c>
      <c r="G4198" s="4" t="s">
        <v>74</v>
      </c>
      <c r="H4198" s="4" t="s">
        <v>30818</v>
      </c>
      <c r="I4198" s="17">
        <v>0</v>
      </c>
      <c r="J4198" s="17">
        <v>0</v>
      </c>
      <c r="K4198" s="17">
        <v>100</v>
      </c>
      <c r="L4198" s="17">
        <v>0</v>
      </c>
      <c r="M4198" s="23" t="s">
        <v>68</v>
      </c>
      <c r="N4198" s="23" t="s">
        <v>68</v>
      </c>
      <c r="O4198" s="23" t="s">
        <v>68</v>
      </c>
      <c r="P4198" s="23" t="s">
        <v>94</v>
      </c>
      <c r="Q4198" s="19" t="s">
        <v>11741</v>
      </c>
      <c r="R4198" s="19" t="s">
        <v>9869</v>
      </c>
      <c r="S4198" s="10" t="s">
        <v>2406</v>
      </c>
      <c r="T4198" s="10" t="s">
        <v>105</v>
      </c>
      <c r="U4198" s="14" t="s">
        <v>30819</v>
      </c>
      <c r="V4198" s="14" t="s">
        <v>30820</v>
      </c>
      <c r="W4198" s="21" t="s">
        <v>103</v>
      </c>
      <c r="X4198" s="28" t="s">
        <v>30815</v>
      </c>
      <c r="Y4198" s="17" t="s">
        <v>68</v>
      </c>
      <c r="Z4198" s="17" t="s">
        <v>68</v>
      </c>
      <c r="AA4198" s="17" t="s">
        <v>68</v>
      </c>
      <c r="AB4198" s="17" t="s">
        <v>68</v>
      </c>
      <c r="AC4198" s="17" t="s">
        <v>68</v>
      </c>
      <c r="AD4198" s="17" t="s">
        <v>68</v>
      </c>
      <c r="AE4198" s="17" t="s">
        <v>68</v>
      </c>
      <c r="AF4198" s="17" t="s">
        <v>68</v>
      </c>
      <c r="AG4198" s="12" t="s">
        <v>110</v>
      </c>
      <c r="AH4198" s="28" t="s">
        <v>30813</v>
      </c>
      <c r="AI4198" t="s">
        <v>63</v>
      </c>
      <c r="AJ4198" t="s">
        <v>171</v>
      </c>
      <c r="AK4198" t="s">
        <v>172</v>
      </c>
      <c r="AL4198" t="s">
        <v>68</v>
      </c>
      <c r="AM4198" t="s">
        <v>30816</v>
      </c>
      <c r="AN4198" t="s">
        <v>240</v>
      </c>
      <c r="AO4198" t="s">
        <v>90</v>
      </c>
      <c r="AP4198" t="s">
        <v>7271</v>
      </c>
      <c r="AQ4198" t="s">
        <v>73</v>
      </c>
      <c r="AR4198" t="s">
        <v>68</v>
      </c>
      <c r="AS4198" t="s">
        <v>68</v>
      </c>
      <c r="AT4198" t="s">
        <v>68</v>
      </c>
      <c r="AU4198" t="s">
        <v>68</v>
      </c>
      <c r="AV4198" t="s">
        <v>68</v>
      </c>
      <c r="AW4198" t="s">
        <v>68</v>
      </c>
      <c r="AX4198">
        <v>29.757999999999999</v>
      </c>
      <c r="AY4198">
        <v>0</v>
      </c>
      <c r="AZ4198" t="s">
        <v>68</v>
      </c>
      <c r="BA4198" t="s">
        <v>68</v>
      </c>
      <c r="BB4198" t="s">
        <v>68</v>
      </c>
      <c r="BC4198" t="s">
        <v>68</v>
      </c>
      <c r="BD4198" t="s">
        <v>68</v>
      </c>
      <c r="BE4198" t="s">
        <v>68</v>
      </c>
      <c r="BF4198" t="s">
        <v>68</v>
      </c>
      <c r="BG4198" t="s">
        <v>68</v>
      </c>
      <c r="BH4198" t="s">
        <v>68</v>
      </c>
      <c r="BI4198" t="s">
        <v>68</v>
      </c>
    </row>
    <row r="4199" spans="1:61" x14ac:dyDescent="0.25">
      <c r="A4199" s="25" t="s">
        <v>13648</v>
      </c>
      <c r="B4199" s="25" t="s">
        <v>13651</v>
      </c>
      <c r="C4199" s="7" t="s">
        <v>2493</v>
      </c>
      <c r="D4199" s="7" t="s">
        <v>13649</v>
      </c>
      <c r="E4199" s="3">
        <v>40207</v>
      </c>
      <c r="F4199" s="4" t="s">
        <v>93</v>
      </c>
      <c r="G4199" s="4" t="s">
        <v>74</v>
      </c>
      <c r="H4199" s="4" t="s">
        <v>13652</v>
      </c>
      <c r="I4199" s="17">
        <v>0</v>
      </c>
      <c r="J4199" s="17">
        <v>0</v>
      </c>
      <c r="K4199" s="17">
        <v>100</v>
      </c>
      <c r="L4199" s="17">
        <v>0</v>
      </c>
      <c r="M4199" s="23" t="s">
        <v>68</v>
      </c>
      <c r="N4199" s="23" t="s">
        <v>68</v>
      </c>
      <c r="O4199" s="23" t="s">
        <v>68</v>
      </c>
      <c r="P4199" s="23" t="s">
        <v>77</v>
      </c>
      <c r="Q4199" s="19" t="s">
        <v>65</v>
      </c>
      <c r="R4199" s="19" t="s">
        <v>65</v>
      </c>
      <c r="S4199" s="10" t="s">
        <v>105</v>
      </c>
      <c r="T4199" s="10" t="s">
        <v>72</v>
      </c>
      <c r="U4199" s="14" t="s">
        <v>2497</v>
      </c>
      <c r="V4199" s="14" t="s">
        <v>13653</v>
      </c>
      <c r="W4199" s="21" t="s">
        <v>83</v>
      </c>
      <c r="X4199" s="28" t="s">
        <v>2494</v>
      </c>
      <c r="Y4199" s="17" t="s">
        <v>68</v>
      </c>
      <c r="Z4199" s="17" t="s">
        <v>68</v>
      </c>
      <c r="AA4199" s="17" t="s">
        <v>68</v>
      </c>
      <c r="AB4199" s="17" t="s">
        <v>68</v>
      </c>
      <c r="AC4199" s="17" t="s">
        <v>68</v>
      </c>
      <c r="AD4199" s="17" t="s">
        <v>68</v>
      </c>
      <c r="AE4199" s="17" t="s">
        <v>68</v>
      </c>
      <c r="AF4199" s="17" t="s">
        <v>68</v>
      </c>
      <c r="AG4199" s="12" t="s">
        <v>193</v>
      </c>
      <c r="AH4199" s="28" t="s">
        <v>13650</v>
      </c>
      <c r="AI4199" t="s">
        <v>63</v>
      </c>
      <c r="AJ4199" t="s">
        <v>63</v>
      </c>
      <c r="AK4199" t="s">
        <v>103</v>
      </c>
      <c r="AL4199" t="s">
        <v>68</v>
      </c>
      <c r="AM4199" t="s">
        <v>68</v>
      </c>
      <c r="AN4199" t="s">
        <v>158</v>
      </c>
      <c r="AO4199" t="s">
        <v>105</v>
      </c>
      <c r="AP4199" t="s">
        <v>72</v>
      </c>
      <c r="AQ4199" t="s">
        <v>73</v>
      </c>
      <c r="AR4199">
        <v>215</v>
      </c>
      <c r="AS4199" t="s">
        <v>68</v>
      </c>
      <c r="AT4199" t="s">
        <v>68</v>
      </c>
      <c r="AU4199">
        <v>353.1</v>
      </c>
      <c r="AV4199">
        <v>4204.2049999999999</v>
      </c>
      <c r="AW4199" t="s">
        <v>68</v>
      </c>
      <c r="AX4199">
        <v>0</v>
      </c>
      <c r="AY4199">
        <v>24.498000000000001</v>
      </c>
      <c r="AZ4199" t="s">
        <v>68</v>
      </c>
      <c r="BA4199">
        <v>2927.9</v>
      </c>
      <c r="BB4199" t="s">
        <v>68</v>
      </c>
      <c r="BC4199" t="s">
        <v>68</v>
      </c>
      <c r="BD4199" t="s">
        <v>68</v>
      </c>
      <c r="BE4199">
        <v>5951</v>
      </c>
      <c r="BF4199" t="s">
        <v>68</v>
      </c>
      <c r="BG4199" t="s">
        <v>68</v>
      </c>
      <c r="BH4199">
        <v>2793</v>
      </c>
      <c r="BI4199" t="s">
        <v>68</v>
      </c>
    </row>
    <row r="4200" spans="1:61" x14ac:dyDescent="0.25">
      <c r="A4200" s="25" t="s">
        <v>29975</v>
      </c>
      <c r="B4200" s="25" t="s">
        <v>29978</v>
      </c>
      <c r="C4200" s="7" t="s">
        <v>5672</v>
      </c>
      <c r="D4200" s="7" t="s">
        <v>29976</v>
      </c>
      <c r="E4200" s="3">
        <v>40210</v>
      </c>
      <c r="F4200" s="4" t="s">
        <v>93</v>
      </c>
      <c r="G4200" s="4" t="s">
        <v>74</v>
      </c>
      <c r="H4200" s="4" t="s">
        <v>29979</v>
      </c>
      <c r="I4200" s="17">
        <v>0</v>
      </c>
      <c r="J4200" s="17">
        <v>0</v>
      </c>
      <c r="K4200" s="17">
        <v>100</v>
      </c>
      <c r="L4200" s="17">
        <v>0</v>
      </c>
      <c r="M4200" s="23" t="s">
        <v>68</v>
      </c>
      <c r="N4200" s="23" t="s">
        <v>68</v>
      </c>
      <c r="O4200" s="23" t="s">
        <v>68</v>
      </c>
      <c r="P4200" s="23" t="s">
        <v>77</v>
      </c>
      <c r="Q4200" s="19" t="s">
        <v>65</v>
      </c>
      <c r="R4200" s="19" t="s">
        <v>148</v>
      </c>
      <c r="S4200" s="10" t="s">
        <v>105</v>
      </c>
      <c r="T4200" s="10" t="s">
        <v>105</v>
      </c>
      <c r="U4200" s="14" t="s">
        <v>5677</v>
      </c>
      <c r="V4200" s="14" t="s">
        <v>29980</v>
      </c>
      <c r="W4200" s="21" t="s">
        <v>103</v>
      </c>
      <c r="X4200" s="28" t="s">
        <v>5673</v>
      </c>
      <c r="Y4200" s="17" t="s">
        <v>68</v>
      </c>
      <c r="Z4200" s="17" t="s">
        <v>68</v>
      </c>
      <c r="AA4200" s="17" t="s">
        <v>68</v>
      </c>
      <c r="AB4200" s="17" t="s">
        <v>68</v>
      </c>
      <c r="AC4200" s="17" t="s">
        <v>68</v>
      </c>
      <c r="AD4200" s="17" t="s">
        <v>68</v>
      </c>
      <c r="AE4200" s="17" t="s">
        <v>68</v>
      </c>
      <c r="AF4200" s="17" t="s">
        <v>68</v>
      </c>
      <c r="AG4200" s="12" t="s">
        <v>72</v>
      </c>
      <c r="AH4200" s="28" t="s">
        <v>29977</v>
      </c>
      <c r="AI4200" t="s">
        <v>63</v>
      </c>
      <c r="AJ4200" t="s">
        <v>63</v>
      </c>
      <c r="AK4200" t="s">
        <v>103</v>
      </c>
      <c r="AL4200" t="s">
        <v>9273</v>
      </c>
      <c r="AM4200" t="s">
        <v>4887</v>
      </c>
      <c r="AN4200" t="s">
        <v>110</v>
      </c>
      <c r="AO4200" t="s">
        <v>105</v>
      </c>
      <c r="AP4200" t="s">
        <v>105</v>
      </c>
      <c r="AQ4200" t="s">
        <v>73</v>
      </c>
      <c r="AR4200">
        <v>1647.635</v>
      </c>
      <c r="AS4200" t="s">
        <v>68</v>
      </c>
      <c r="AT4200" t="s">
        <v>68</v>
      </c>
      <c r="AU4200">
        <v>681.41300000000001</v>
      </c>
      <c r="AV4200">
        <v>4746.0730000000003</v>
      </c>
      <c r="AW4200" t="s">
        <v>68</v>
      </c>
      <c r="AX4200">
        <v>0</v>
      </c>
      <c r="AY4200">
        <v>30.193000000000001</v>
      </c>
      <c r="AZ4200" t="s">
        <v>68</v>
      </c>
      <c r="BA4200">
        <v>2179.7849999999999</v>
      </c>
      <c r="BB4200" t="s">
        <v>68</v>
      </c>
      <c r="BC4200" t="s">
        <v>68</v>
      </c>
      <c r="BD4200" t="s">
        <v>68</v>
      </c>
      <c r="BE4200">
        <v>4657.8580000000002</v>
      </c>
      <c r="BF4200" t="s">
        <v>68</v>
      </c>
      <c r="BG4200" t="s">
        <v>68</v>
      </c>
      <c r="BH4200">
        <v>2192.308</v>
      </c>
      <c r="BI4200" t="s">
        <v>68</v>
      </c>
    </row>
    <row r="4201" spans="1:61" x14ac:dyDescent="0.25">
      <c r="A4201" s="25" t="s">
        <v>30821</v>
      </c>
      <c r="B4201" s="25" t="s">
        <v>30824</v>
      </c>
      <c r="C4201" s="7" t="s">
        <v>23871</v>
      </c>
      <c r="D4201" s="7" t="s">
        <v>30822</v>
      </c>
      <c r="E4201" s="3">
        <v>40211</v>
      </c>
      <c r="F4201" s="4" t="s">
        <v>93</v>
      </c>
      <c r="G4201" s="4" t="s">
        <v>74</v>
      </c>
      <c r="H4201" s="4" t="s">
        <v>30825</v>
      </c>
      <c r="I4201" s="17">
        <v>100</v>
      </c>
      <c r="J4201" s="17">
        <v>0</v>
      </c>
      <c r="K4201" s="17">
        <v>0</v>
      </c>
      <c r="L4201" s="17">
        <v>0</v>
      </c>
      <c r="M4201" s="23" t="s">
        <v>68</v>
      </c>
      <c r="N4201" s="23" t="s">
        <v>68</v>
      </c>
      <c r="O4201" s="23" t="s">
        <v>68</v>
      </c>
      <c r="P4201" s="23" t="s">
        <v>77</v>
      </c>
      <c r="Q4201" s="19" t="s">
        <v>2189</v>
      </c>
      <c r="R4201" s="19" t="s">
        <v>86</v>
      </c>
      <c r="S4201" s="10" t="s">
        <v>72</v>
      </c>
      <c r="T4201" s="10" t="s">
        <v>72</v>
      </c>
      <c r="U4201" s="14" t="s">
        <v>23875</v>
      </c>
      <c r="V4201" s="14" t="s">
        <v>30826</v>
      </c>
      <c r="W4201" s="21" t="s">
        <v>83</v>
      </c>
      <c r="X4201" s="28" t="s">
        <v>23872</v>
      </c>
      <c r="Y4201" s="17" t="s">
        <v>68</v>
      </c>
      <c r="Z4201" s="17" t="s">
        <v>68</v>
      </c>
      <c r="AA4201" s="17" t="s">
        <v>68</v>
      </c>
      <c r="AB4201" s="17" t="s">
        <v>68</v>
      </c>
      <c r="AC4201" s="17" t="s">
        <v>68</v>
      </c>
      <c r="AD4201" s="17" t="s">
        <v>68</v>
      </c>
      <c r="AE4201" s="17" t="s">
        <v>68</v>
      </c>
      <c r="AF4201" s="17" t="s">
        <v>68</v>
      </c>
      <c r="AG4201" s="12" t="s">
        <v>111</v>
      </c>
      <c r="AH4201" s="28" t="s">
        <v>30823</v>
      </c>
      <c r="AI4201" t="s">
        <v>63</v>
      </c>
      <c r="AJ4201" t="s">
        <v>63</v>
      </c>
      <c r="AK4201" t="s">
        <v>64</v>
      </c>
      <c r="AL4201" t="s">
        <v>68</v>
      </c>
      <c r="AM4201" t="s">
        <v>68</v>
      </c>
      <c r="AN4201" t="s">
        <v>72</v>
      </c>
      <c r="AO4201" t="s">
        <v>72</v>
      </c>
      <c r="AP4201" t="s">
        <v>72</v>
      </c>
      <c r="AQ4201" t="s">
        <v>73</v>
      </c>
      <c r="AR4201">
        <v>47.390999999999998</v>
      </c>
      <c r="AS4201" t="s">
        <v>68</v>
      </c>
      <c r="AT4201" t="s">
        <v>68</v>
      </c>
      <c r="AU4201">
        <v>18.151</v>
      </c>
      <c r="AV4201" t="s">
        <v>68</v>
      </c>
      <c r="AW4201" t="s">
        <v>68</v>
      </c>
      <c r="AX4201">
        <v>0</v>
      </c>
      <c r="AY4201">
        <v>4.6109999999999998</v>
      </c>
      <c r="AZ4201" t="s">
        <v>68</v>
      </c>
      <c r="BA4201">
        <v>33.131999999999998</v>
      </c>
      <c r="BB4201" t="s">
        <v>68</v>
      </c>
      <c r="BC4201" t="s">
        <v>68</v>
      </c>
      <c r="BD4201" t="s">
        <v>68</v>
      </c>
      <c r="BE4201">
        <v>142.00899999999999</v>
      </c>
      <c r="BF4201" t="s">
        <v>68</v>
      </c>
      <c r="BG4201" t="s">
        <v>68</v>
      </c>
      <c r="BH4201">
        <v>93.088999999999999</v>
      </c>
      <c r="BI4201" t="s">
        <v>68</v>
      </c>
    </row>
    <row r="4202" spans="1:61" x14ac:dyDescent="0.25">
      <c r="A4202" s="25" t="s">
        <v>13654</v>
      </c>
      <c r="B4202" s="25" t="s">
        <v>13657</v>
      </c>
      <c r="C4202" s="7" t="s">
        <v>6539</v>
      </c>
      <c r="D4202" s="7" t="s">
        <v>13655</v>
      </c>
      <c r="E4202" s="3">
        <v>40212</v>
      </c>
      <c r="F4202" s="4" t="s">
        <v>76</v>
      </c>
      <c r="G4202" s="4" t="s">
        <v>74</v>
      </c>
      <c r="H4202" s="4" t="s">
        <v>13658</v>
      </c>
      <c r="I4202" s="17">
        <v>100</v>
      </c>
      <c r="J4202" s="17">
        <v>0</v>
      </c>
      <c r="K4202" s="17">
        <v>0</v>
      </c>
      <c r="L4202" s="17">
        <v>0</v>
      </c>
      <c r="M4202" s="23" t="s">
        <v>68</v>
      </c>
      <c r="N4202" s="23" t="s">
        <v>68</v>
      </c>
      <c r="O4202" s="23" t="s">
        <v>68</v>
      </c>
      <c r="P4202" s="23" t="s">
        <v>77</v>
      </c>
      <c r="Q4202" s="19" t="s">
        <v>65</v>
      </c>
      <c r="R4202" s="19" t="s">
        <v>65</v>
      </c>
      <c r="S4202" s="10" t="s">
        <v>70</v>
      </c>
      <c r="T4202" s="10" t="s">
        <v>323</v>
      </c>
      <c r="U4202" s="14" t="s">
        <v>7070</v>
      </c>
      <c r="V4202" s="14" t="s">
        <v>13659</v>
      </c>
      <c r="W4202" s="21" t="s">
        <v>172</v>
      </c>
      <c r="X4202" s="28" t="s">
        <v>6540</v>
      </c>
      <c r="Y4202" s="17" t="s">
        <v>68</v>
      </c>
      <c r="Z4202" s="17" t="s">
        <v>68</v>
      </c>
      <c r="AA4202" s="17" t="s">
        <v>68</v>
      </c>
      <c r="AB4202" s="17" t="s">
        <v>68</v>
      </c>
      <c r="AC4202" s="17" t="s">
        <v>68</v>
      </c>
      <c r="AD4202" s="17" t="s">
        <v>68</v>
      </c>
      <c r="AE4202" s="17" t="s">
        <v>68</v>
      </c>
      <c r="AF4202" s="17" t="s">
        <v>68</v>
      </c>
      <c r="AG4202" s="12" t="s">
        <v>323</v>
      </c>
      <c r="AH4202" s="28" t="s">
        <v>13656</v>
      </c>
      <c r="AI4202" t="s">
        <v>171</v>
      </c>
      <c r="AJ4202" t="s">
        <v>63</v>
      </c>
      <c r="AK4202" t="s">
        <v>64</v>
      </c>
      <c r="AL4202" t="s">
        <v>68</v>
      </c>
      <c r="AM4202" t="s">
        <v>68</v>
      </c>
      <c r="AN4202" t="s">
        <v>158</v>
      </c>
      <c r="AO4202" t="s">
        <v>111</v>
      </c>
      <c r="AP4202" t="s">
        <v>2101</v>
      </c>
      <c r="AQ4202" t="s">
        <v>73</v>
      </c>
      <c r="AR4202">
        <v>496.14400000000001</v>
      </c>
      <c r="AS4202" t="s">
        <v>68</v>
      </c>
      <c r="AT4202" t="s">
        <v>68</v>
      </c>
      <c r="AU4202">
        <v>633.85400000000004</v>
      </c>
      <c r="AV4202">
        <v>3617.2570000000001</v>
      </c>
      <c r="AW4202" t="s">
        <v>68</v>
      </c>
      <c r="AX4202">
        <v>0</v>
      </c>
      <c r="AY4202">
        <v>32.715000000000003</v>
      </c>
      <c r="AZ4202" t="s">
        <v>68</v>
      </c>
      <c r="BA4202">
        <v>3394.116</v>
      </c>
      <c r="BB4202" t="s">
        <v>68</v>
      </c>
      <c r="BC4202" t="s">
        <v>68</v>
      </c>
      <c r="BD4202" t="s">
        <v>68</v>
      </c>
      <c r="BE4202">
        <v>6923.0050000000001</v>
      </c>
      <c r="BF4202" t="s">
        <v>68</v>
      </c>
      <c r="BG4202" t="s">
        <v>68</v>
      </c>
      <c r="BH4202">
        <v>1922.6410000000001</v>
      </c>
      <c r="BI4202" t="s">
        <v>68</v>
      </c>
    </row>
    <row r="4203" spans="1:61" x14ac:dyDescent="0.25">
      <c r="A4203" s="25" t="s">
        <v>13660</v>
      </c>
      <c r="B4203" s="25" t="s">
        <v>13663</v>
      </c>
      <c r="C4203" s="7" t="s">
        <v>4454</v>
      </c>
      <c r="D4203" s="7" t="s">
        <v>13661</v>
      </c>
      <c r="E4203" s="3">
        <v>40213</v>
      </c>
      <c r="F4203" s="4" t="s">
        <v>93</v>
      </c>
      <c r="G4203" s="4" t="s">
        <v>74</v>
      </c>
      <c r="H4203" s="4" t="s">
        <v>13664</v>
      </c>
      <c r="I4203" s="17">
        <v>0</v>
      </c>
      <c r="J4203" s="17">
        <v>0</v>
      </c>
      <c r="K4203" s="17">
        <v>100</v>
      </c>
      <c r="L4203" s="17">
        <v>0</v>
      </c>
      <c r="M4203" s="23" t="s">
        <v>68</v>
      </c>
      <c r="N4203" s="23" t="s">
        <v>68</v>
      </c>
      <c r="O4203" s="23" t="s">
        <v>68</v>
      </c>
      <c r="P4203" s="23" t="s">
        <v>77</v>
      </c>
      <c r="Q4203" s="19" t="s">
        <v>65</v>
      </c>
      <c r="R4203" s="19" t="s">
        <v>65</v>
      </c>
      <c r="S4203" s="10" t="s">
        <v>105</v>
      </c>
      <c r="T4203" s="10" t="s">
        <v>105</v>
      </c>
      <c r="U4203" s="14" t="s">
        <v>6784</v>
      </c>
      <c r="V4203" s="14" t="s">
        <v>13665</v>
      </c>
      <c r="W4203" s="21" t="s">
        <v>103</v>
      </c>
      <c r="X4203" s="28" t="s">
        <v>4455</v>
      </c>
      <c r="Y4203" s="17" t="s">
        <v>68</v>
      </c>
      <c r="Z4203" s="17" t="s">
        <v>68</v>
      </c>
      <c r="AA4203" s="17" t="s">
        <v>68</v>
      </c>
      <c r="AB4203" s="17" t="s">
        <v>68</v>
      </c>
      <c r="AC4203" s="17" t="s">
        <v>68</v>
      </c>
      <c r="AD4203" s="17" t="s">
        <v>68</v>
      </c>
      <c r="AE4203" s="17" t="s">
        <v>68</v>
      </c>
      <c r="AF4203" s="17" t="s">
        <v>68</v>
      </c>
      <c r="AG4203" s="12" t="s">
        <v>72</v>
      </c>
      <c r="AH4203" s="28" t="s">
        <v>13662</v>
      </c>
      <c r="AI4203" t="s">
        <v>63</v>
      </c>
      <c r="AJ4203" t="s">
        <v>63</v>
      </c>
      <c r="AK4203" t="s">
        <v>103</v>
      </c>
      <c r="AL4203" t="s">
        <v>68</v>
      </c>
      <c r="AM4203" t="s">
        <v>68</v>
      </c>
      <c r="AN4203" t="s">
        <v>72</v>
      </c>
      <c r="AO4203" t="s">
        <v>158</v>
      </c>
      <c r="AP4203" t="s">
        <v>105</v>
      </c>
      <c r="AQ4203" t="s">
        <v>73</v>
      </c>
      <c r="AR4203">
        <v>300.76</v>
      </c>
      <c r="AS4203" t="s">
        <v>68</v>
      </c>
      <c r="AT4203" t="s">
        <v>68</v>
      </c>
      <c r="AU4203">
        <v>-63.786000000000001</v>
      </c>
      <c r="AV4203">
        <v>2040.79</v>
      </c>
      <c r="AW4203" t="s">
        <v>68</v>
      </c>
      <c r="AX4203">
        <v>0</v>
      </c>
      <c r="AY4203">
        <v>3.1909999999999998</v>
      </c>
      <c r="AZ4203" t="s">
        <v>68</v>
      </c>
      <c r="BA4203">
        <v>594.97799999999995</v>
      </c>
      <c r="BB4203" t="s">
        <v>68</v>
      </c>
      <c r="BC4203" t="s">
        <v>68</v>
      </c>
      <c r="BD4203" t="s">
        <v>68</v>
      </c>
      <c r="BE4203">
        <v>917.16300000000001</v>
      </c>
      <c r="BF4203" t="s">
        <v>68</v>
      </c>
      <c r="BG4203" t="s">
        <v>68</v>
      </c>
      <c r="BH4203">
        <v>325.32</v>
      </c>
      <c r="BI4203" t="s">
        <v>68</v>
      </c>
    </row>
    <row r="4204" spans="1:61" x14ac:dyDescent="0.25">
      <c r="A4204" s="25" t="s">
        <v>30827</v>
      </c>
      <c r="B4204" s="25" t="s">
        <v>30832</v>
      </c>
      <c r="C4204" s="7" t="s">
        <v>30829</v>
      </c>
      <c r="D4204" s="7" t="s">
        <v>30828</v>
      </c>
      <c r="E4204" s="3">
        <v>40213</v>
      </c>
      <c r="F4204" s="4" t="s">
        <v>76</v>
      </c>
      <c r="G4204" s="4" t="s">
        <v>74</v>
      </c>
      <c r="H4204" s="4" t="s">
        <v>30833</v>
      </c>
      <c r="I4204" s="17">
        <v>1.645</v>
      </c>
      <c r="J4204" s="17">
        <v>5.4669999999999996</v>
      </c>
      <c r="K4204" s="17">
        <v>0</v>
      </c>
      <c r="L4204" s="17">
        <v>92.887</v>
      </c>
      <c r="M4204" s="23" t="s">
        <v>68</v>
      </c>
      <c r="N4204" s="23" t="s">
        <v>68</v>
      </c>
      <c r="O4204" s="23" t="s">
        <v>68</v>
      </c>
      <c r="P4204" s="23" t="s">
        <v>1320</v>
      </c>
      <c r="Q4204" s="19" t="s">
        <v>86</v>
      </c>
      <c r="R4204" s="19" t="s">
        <v>86</v>
      </c>
      <c r="S4204" s="10" t="s">
        <v>72</v>
      </c>
      <c r="T4204" s="10" t="s">
        <v>105</v>
      </c>
      <c r="U4204" s="14" t="s">
        <v>30834</v>
      </c>
      <c r="V4204" s="14" t="s">
        <v>30835</v>
      </c>
      <c r="W4204" s="21" t="s">
        <v>103</v>
      </c>
      <c r="X4204" s="28" t="s">
        <v>30830</v>
      </c>
      <c r="Y4204" s="17" t="s">
        <v>68</v>
      </c>
      <c r="Z4204" s="17" t="s">
        <v>68</v>
      </c>
      <c r="AA4204" s="17" t="s">
        <v>68</v>
      </c>
      <c r="AB4204" s="17" t="s">
        <v>68</v>
      </c>
      <c r="AC4204" s="17" t="s">
        <v>68</v>
      </c>
      <c r="AD4204" s="17" t="s">
        <v>68</v>
      </c>
      <c r="AE4204" s="17" t="s">
        <v>68</v>
      </c>
      <c r="AF4204" s="17" t="s">
        <v>68</v>
      </c>
      <c r="AG4204" s="12" t="s">
        <v>158</v>
      </c>
      <c r="AH4204" s="29" t="s">
        <v>68</v>
      </c>
      <c r="AI4204" t="s">
        <v>63</v>
      </c>
      <c r="AJ4204" t="s">
        <v>63</v>
      </c>
      <c r="AK4204" t="s">
        <v>83</v>
      </c>
      <c r="AL4204" t="s">
        <v>68</v>
      </c>
      <c r="AM4204" t="s">
        <v>30831</v>
      </c>
      <c r="AN4204" t="s">
        <v>111</v>
      </c>
      <c r="AO4204" t="s">
        <v>111</v>
      </c>
      <c r="AP4204" t="s">
        <v>105</v>
      </c>
      <c r="AQ4204" t="s">
        <v>73</v>
      </c>
      <c r="AR4204">
        <v>2.8639999999999999</v>
      </c>
      <c r="AS4204" t="s">
        <v>68</v>
      </c>
      <c r="AT4204" t="s">
        <v>68</v>
      </c>
      <c r="AU4204">
        <v>4.3860000000000001</v>
      </c>
      <c r="AV4204">
        <v>38.426000000000002</v>
      </c>
      <c r="AW4204" t="s">
        <v>68</v>
      </c>
      <c r="AX4204">
        <v>0</v>
      </c>
      <c r="AY4204">
        <v>4.3999999999999997E-2</v>
      </c>
      <c r="AZ4204" t="s">
        <v>68</v>
      </c>
      <c r="BA4204">
        <v>0.502</v>
      </c>
      <c r="BB4204" t="s">
        <v>68</v>
      </c>
      <c r="BC4204" t="s">
        <v>68</v>
      </c>
      <c r="BD4204" t="s">
        <v>68</v>
      </c>
      <c r="BE4204">
        <v>4.2290000000000001</v>
      </c>
      <c r="BF4204" t="s">
        <v>68</v>
      </c>
      <c r="BG4204" t="s">
        <v>68</v>
      </c>
      <c r="BH4204">
        <v>0.93</v>
      </c>
      <c r="BI4204" t="s">
        <v>68</v>
      </c>
    </row>
    <row r="4205" spans="1:61" x14ac:dyDescent="0.25">
      <c r="A4205" s="25" t="s">
        <v>30836</v>
      </c>
      <c r="B4205" s="25" t="s">
        <v>30841</v>
      </c>
      <c r="C4205" s="7" t="s">
        <v>30839</v>
      </c>
      <c r="D4205" s="7" t="s">
        <v>30837</v>
      </c>
      <c r="E4205" s="3">
        <v>40214</v>
      </c>
      <c r="F4205" s="4" t="s">
        <v>178</v>
      </c>
      <c r="G4205" s="4" t="s">
        <v>74</v>
      </c>
      <c r="H4205" s="4" t="s">
        <v>30842</v>
      </c>
      <c r="I4205" s="17">
        <v>0</v>
      </c>
      <c r="J4205" s="17">
        <v>100</v>
      </c>
      <c r="K4205" s="17">
        <v>0</v>
      </c>
      <c r="L4205" s="17">
        <v>0</v>
      </c>
      <c r="M4205" s="23" t="s">
        <v>68</v>
      </c>
      <c r="N4205" s="23" t="s">
        <v>68</v>
      </c>
      <c r="O4205" s="23" t="s">
        <v>68</v>
      </c>
      <c r="P4205" s="23" t="s">
        <v>94</v>
      </c>
      <c r="Q4205" s="19" t="s">
        <v>12853</v>
      </c>
      <c r="R4205" s="19" t="s">
        <v>12853</v>
      </c>
      <c r="S4205" s="10" t="s">
        <v>105</v>
      </c>
      <c r="T4205" s="10" t="s">
        <v>110</v>
      </c>
      <c r="U4205" s="14" t="s">
        <v>30843</v>
      </c>
      <c r="V4205" s="14" t="s">
        <v>30844</v>
      </c>
      <c r="W4205" s="21" t="s">
        <v>1966</v>
      </c>
      <c r="X4205" s="28" t="s">
        <v>30840</v>
      </c>
      <c r="Y4205" s="17" t="s">
        <v>68</v>
      </c>
      <c r="Z4205" s="17" t="s">
        <v>68</v>
      </c>
      <c r="AA4205" s="17" t="s">
        <v>68</v>
      </c>
      <c r="AB4205" s="17" t="s">
        <v>68</v>
      </c>
      <c r="AC4205" s="17" t="s">
        <v>68</v>
      </c>
      <c r="AD4205" s="17" t="s">
        <v>68</v>
      </c>
      <c r="AE4205" s="17" t="s">
        <v>68</v>
      </c>
      <c r="AF4205" s="17" t="s">
        <v>68</v>
      </c>
      <c r="AG4205" s="12" t="s">
        <v>110</v>
      </c>
      <c r="AH4205" s="28" t="s">
        <v>30838</v>
      </c>
      <c r="AI4205" t="s">
        <v>1192</v>
      </c>
      <c r="AJ4205" t="s">
        <v>63</v>
      </c>
      <c r="AK4205" t="s">
        <v>103</v>
      </c>
      <c r="AL4205" t="s">
        <v>68</v>
      </c>
      <c r="AM4205" t="s">
        <v>68</v>
      </c>
      <c r="AN4205" t="s">
        <v>72</v>
      </c>
      <c r="AO4205" t="s">
        <v>158</v>
      </c>
      <c r="AP4205" t="s">
        <v>110</v>
      </c>
      <c r="AQ4205" t="s">
        <v>73</v>
      </c>
      <c r="AR4205">
        <v>6585.143</v>
      </c>
      <c r="AS4205" t="s">
        <v>68</v>
      </c>
      <c r="AT4205" t="s">
        <v>68</v>
      </c>
      <c r="AU4205">
        <v>-8008.6589999999997</v>
      </c>
      <c r="AV4205">
        <v>101.657</v>
      </c>
      <c r="AW4205" t="s">
        <v>68</v>
      </c>
      <c r="AX4205">
        <v>31730.440901594</v>
      </c>
      <c r="AY4205">
        <v>117174.333</v>
      </c>
      <c r="AZ4205" t="s">
        <v>68</v>
      </c>
      <c r="BA4205">
        <v>55644.275999999998</v>
      </c>
      <c r="BB4205" t="s">
        <v>68</v>
      </c>
      <c r="BC4205" t="s">
        <v>68</v>
      </c>
      <c r="BD4205" t="s">
        <v>68</v>
      </c>
      <c r="BE4205">
        <v>367328.00099999999</v>
      </c>
      <c r="BF4205" t="s">
        <v>68</v>
      </c>
      <c r="BG4205" t="s">
        <v>68</v>
      </c>
      <c r="BH4205">
        <v>71467.214000000007</v>
      </c>
      <c r="BI4205" t="s">
        <v>68</v>
      </c>
    </row>
    <row r="4206" spans="1:61" x14ac:dyDescent="0.25">
      <c r="A4206" s="25" t="s">
        <v>30952</v>
      </c>
      <c r="B4206" s="25" t="s">
        <v>30957</v>
      </c>
      <c r="C4206" s="7" t="s">
        <v>30955</v>
      </c>
      <c r="D4206" s="7" t="s">
        <v>30953</v>
      </c>
      <c r="E4206" s="3">
        <v>40214</v>
      </c>
      <c r="F4206" s="4" t="s">
        <v>76</v>
      </c>
      <c r="G4206" s="4" t="s">
        <v>3254</v>
      </c>
      <c r="H4206" s="4" t="s">
        <v>30958</v>
      </c>
      <c r="I4206" s="17">
        <v>100</v>
      </c>
      <c r="J4206" s="17">
        <v>0</v>
      </c>
      <c r="K4206" s="17">
        <v>0</v>
      </c>
      <c r="L4206" s="17">
        <v>0</v>
      </c>
      <c r="M4206" s="23" t="s">
        <v>68</v>
      </c>
      <c r="N4206" s="23" t="s">
        <v>68</v>
      </c>
      <c r="O4206" s="23" t="s">
        <v>68</v>
      </c>
      <c r="P4206" s="23" t="s">
        <v>128</v>
      </c>
      <c r="Q4206" s="19" t="s">
        <v>11741</v>
      </c>
      <c r="R4206" s="19" t="s">
        <v>11741</v>
      </c>
      <c r="S4206" s="10" t="s">
        <v>105</v>
      </c>
      <c r="T4206" s="10" t="s">
        <v>90</v>
      </c>
      <c r="U4206" s="14" t="s">
        <v>30959</v>
      </c>
      <c r="V4206" s="14" t="s">
        <v>30960</v>
      </c>
      <c r="W4206" s="21" t="s">
        <v>238</v>
      </c>
      <c r="X4206" s="28" t="s">
        <v>30956</v>
      </c>
      <c r="Y4206" s="17" t="s">
        <v>68</v>
      </c>
      <c r="Z4206" s="17" t="s">
        <v>68</v>
      </c>
      <c r="AA4206" s="17" t="s">
        <v>68</v>
      </c>
      <c r="AB4206" s="17" t="s">
        <v>68</v>
      </c>
      <c r="AC4206" s="17" t="s">
        <v>68</v>
      </c>
      <c r="AD4206" s="17" t="s">
        <v>68</v>
      </c>
      <c r="AE4206" s="17" t="s">
        <v>68</v>
      </c>
      <c r="AF4206" s="17" t="s">
        <v>68</v>
      </c>
      <c r="AG4206" s="12" t="s">
        <v>240</v>
      </c>
      <c r="AH4206" s="28" t="s">
        <v>30954</v>
      </c>
      <c r="AI4206" t="s">
        <v>237</v>
      </c>
      <c r="AJ4206" t="s">
        <v>63</v>
      </c>
      <c r="AK4206" t="s">
        <v>103</v>
      </c>
      <c r="AL4206" t="s">
        <v>68</v>
      </c>
      <c r="AM4206" t="s">
        <v>21314</v>
      </c>
      <c r="AN4206" t="s">
        <v>72</v>
      </c>
      <c r="AO4206" t="s">
        <v>240</v>
      </c>
      <c r="AP4206" t="s">
        <v>90</v>
      </c>
      <c r="AQ4206" t="s">
        <v>73</v>
      </c>
      <c r="AR4206" t="s">
        <v>68</v>
      </c>
      <c r="AS4206" t="s">
        <v>68</v>
      </c>
      <c r="AT4206" t="s">
        <v>68</v>
      </c>
      <c r="AU4206" t="s">
        <v>68</v>
      </c>
      <c r="AV4206" t="s">
        <v>68</v>
      </c>
      <c r="AW4206" t="s">
        <v>68</v>
      </c>
      <c r="AX4206">
        <v>124.731182796</v>
      </c>
      <c r="AY4206">
        <v>0</v>
      </c>
      <c r="AZ4206" t="s">
        <v>68</v>
      </c>
      <c r="BA4206" t="s">
        <v>68</v>
      </c>
      <c r="BB4206" t="s">
        <v>68</v>
      </c>
      <c r="BC4206" t="s">
        <v>68</v>
      </c>
      <c r="BD4206" t="s">
        <v>68</v>
      </c>
      <c r="BE4206" t="s">
        <v>68</v>
      </c>
      <c r="BF4206" t="s">
        <v>68</v>
      </c>
      <c r="BG4206" t="s">
        <v>68</v>
      </c>
      <c r="BH4206" t="s">
        <v>68</v>
      </c>
      <c r="BI4206" t="s">
        <v>68</v>
      </c>
    </row>
    <row r="4207" spans="1:61" x14ac:dyDescent="0.25">
      <c r="A4207" s="25" t="s">
        <v>30845</v>
      </c>
      <c r="B4207" s="25" t="s">
        <v>30847</v>
      </c>
      <c r="C4207" s="7" t="s">
        <v>21851</v>
      </c>
      <c r="D4207" s="7" t="s">
        <v>30846</v>
      </c>
      <c r="E4207" s="3">
        <v>40217</v>
      </c>
      <c r="F4207" s="4" t="s">
        <v>93</v>
      </c>
      <c r="G4207" s="4" t="s">
        <v>74</v>
      </c>
      <c r="H4207" s="4" t="s">
        <v>30848</v>
      </c>
      <c r="I4207" s="17">
        <v>54.030999999999999</v>
      </c>
      <c r="J4207" s="17">
        <v>45.969000000000001</v>
      </c>
      <c r="K4207" s="17">
        <v>0</v>
      </c>
      <c r="L4207" s="17">
        <v>0</v>
      </c>
      <c r="M4207" s="23" t="s">
        <v>68</v>
      </c>
      <c r="N4207" s="23" t="s">
        <v>68</v>
      </c>
      <c r="O4207" s="23" t="s">
        <v>68</v>
      </c>
      <c r="P4207" s="23" t="s">
        <v>77</v>
      </c>
      <c r="Q4207" s="19" t="s">
        <v>86</v>
      </c>
      <c r="R4207" s="19" t="s">
        <v>86</v>
      </c>
      <c r="S4207" s="10" t="s">
        <v>105</v>
      </c>
      <c r="T4207" s="10" t="s">
        <v>105</v>
      </c>
      <c r="U4207" s="14" t="s">
        <v>21854</v>
      </c>
      <c r="V4207" s="14" t="s">
        <v>30849</v>
      </c>
      <c r="W4207" s="21" t="s">
        <v>103</v>
      </c>
      <c r="X4207" s="28" t="s">
        <v>21652</v>
      </c>
      <c r="Y4207" s="17" t="s">
        <v>68</v>
      </c>
      <c r="Z4207" s="17" t="s">
        <v>68</v>
      </c>
      <c r="AA4207" s="17" t="s">
        <v>68</v>
      </c>
      <c r="AB4207" s="17" t="s">
        <v>68</v>
      </c>
      <c r="AC4207" s="17" t="s">
        <v>68</v>
      </c>
      <c r="AD4207" s="17" t="s">
        <v>68</v>
      </c>
      <c r="AE4207" s="17" t="s">
        <v>68</v>
      </c>
      <c r="AF4207" s="17" t="s">
        <v>68</v>
      </c>
      <c r="AG4207" s="12" t="s">
        <v>72</v>
      </c>
      <c r="AH4207" s="29" t="s">
        <v>68</v>
      </c>
      <c r="AI4207" t="s">
        <v>63</v>
      </c>
      <c r="AJ4207" t="s">
        <v>63</v>
      </c>
      <c r="AK4207" t="s">
        <v>103</v>
      </c>
      <c r="AL4207" t="s">
        <v>9273</v>
      </c>
      <c r="AM4207" t="s">
        <v>68</v>
      </c>
      <c r="AN4207" t="s">
        <v>110</v>
      </c>
      <c r="AO4207" t="s">
        <v>105</v>
      </c>
      <c r="AP4207" t="s">
        <v>105</v>
      </c>
      <c r="AQ4207" t="s">
        <v>73</v>
      </c>
      <c r="AR4207">
        <v>1.1040000000000001</v>
      </c>
      <c r="AS4207" t="s">
        <v>68</v>
      </c>
      <c r="AT4207" t="s">
        <v>68</v>
      </c>
      <c r="AU4207">
        <v>1.351</v>
      </c>
      <c r="AV4207">
        <v>85.64</v>
      </c>
      <c r="AW4207" t="s">
        <v>68</v>
      </c>
      <c r="AX4207">
        <v>0</v>
      </c>
      <c r="AY4207">
        <v>8.5999999999999993E-2</v>
      </c>
      <c r="AZ4207" t="s">
        <v>68</v>
      </c>
      <c r="BA4207">
        <v>40.17</v>
      </c>
      <c r="BB4207" t="s">
        <v>68</v>
      </c>
      <c r="BC4207" t="s">
        <v>68</v>
      </c>
      <c r="BD4207" t="s">
        <v>68</v>
      </c>
      <c r="BE4207">
        <v>56.8</v>
      </c>
      <c r="BF4207" t="s">
        <v>68</v>
      </c>
      <c r="BG4207" t="s">
        <v>68</v>
      </c>
      <c r="BH4207">
        <v>31.236999999999998</v>
      </c>
      <c r="BI4207" t="s">
        <v>68</v>
      </c>
    </row>
    <row r="4208" spans="1:61" x14ac:dyDescent="0.25">
      <c r="A4208" s="25" t="s">
        <v>13666</v>
      </c>
      <c r="B4208" s="25" t="s">
        <v>13670</v>
      </c>
      <c r="C4208" s="7" t="s">
        <v>13668</v>
      </c>
      <c r="D4208" s="7" t="s">
        <v>13667</v>
      </c>
      <c r="E4208" s="3">
        <v>40219</v>
      </c>
      <c r="F4208" s="4" t="s">
        <v>76</v>
      </c>
      <c r="G4208" s="4" t="s">
        <v>74</v>
      </c>
      <c r="H4208" s="4" t="s">
        <v>13671</v>
      </c>
      <c r="I4208" s="17">
        <v>44.442999999999998</v>
      </c>
      <c r="J4208" s="17">
        <v>0</v>
      </c>
      <c r="K4208" s="17">
        <v>0</v>
      </c>
      <c r="L4208" s="17">
        <v>55.557000000000002</v>
      </c>
      <c r="M4208" s="23" t="s">
        <v>68</v>
      </c>
      <c r="N4208" s="23" t="s">
        <v>68</v>
      </c>
      <c r="O4208" s="23" t="s">
        <v>68</v>
      </c>
      <c r="P4208" s="23" t="s">
        <v>77</v>
      </c>
      <c r="Q4208" s="19" t="s">
        <v>65</v>
      </c>
      <c r="R4208" s="19" t="s">
        <v>65</v>
      </c>
      <c r="S4208" s="10" t="s">
        <v>111</v>
      </c>
      <c r="T4208" s="10" t="s">
        <v>72</v>
      </c>
      <c r="U4208" s="14" t="s">
        <v>13672</v>
      </c>
      <c r="V4208" s="14" t="s">
        <v>13673</v>
      </c>
      <c r="W4208" s="21" t="s">
        <v>83</v>
      </c>
      <c r="X4208" s="28" t="s">
        <v>13669</v>
      </c>
      <c r="Y4208" s="17" t="s">
        <v>68</v>
      </c>
      <c r="Z4208" s="17" t="s">
        <v>68</v>
      </c>
      <c r="AA4208" s="17" t="s">
        <v>68</v>
      </c>
      <c r="AB4208" s="17" t="s">
        <v>68</v>
      </c>
      <c r="AC4208" s="17" t="s">
        <v>68</v>
      </c>
      <c r="AD4208" s="17" t="s">
        <v>68</v>
      </c>
      <c r="AE4208" s="17" t="s">
        <v>68</v>
      </c>
      <c r="AF4208" s="17" t="s">
        <v>68</v>
      </c>
      <c r="AG4208" s="12" t="s">
        <v>72</v>
      </c>
      <c r="AH4208" s="29" t="s">
        <v>68</v>
      </c>
      <c r="AI4208" t="s">
        <v>63</v>
      </c>
      <c r="AJ4208" t="s">
        <v>171</v>
      </c>
      <c r="AK4208" t="s">
        <v>172</v>
      </c>
      <c r="AL4208" t="s">
        <v>149</v>
      </c>
      <c r="AM4208" t="s">
        <v>68</v>
      </c>
      <c r="AN4208" t="s">
        <v>111</v>
      </c>
      <c r="AO4208" t="s">
        <v>111</v>
      </c>
      <c r="AP4208" t="s">
        <v>72</v>
      </c>
      <c r="AQ4208" t="s">
        <v>73</v>
      </c>
      <c r="AR4208" t="s">
        <v>68</v>
      </c>
      <c r="AS4208" t="s">
        <v>68</v>
      </c>
      <c r="AT4208" t="s">
        <v>68</v>
      </c>
      <c r="AU4208" t="s">
        <v>68</v>
      </c>
      <c r="AV4208" t="s">
        <v>68</v>
      </c>
      <c r="AW4208" t="s">
        <v>68</v>
      </c>
      <c r="AX4208">
        <v>0</v>
      </c>
      <c r="AY4208" t="s">
        <v>68</v>
      </c>
      <c r="AZ4208" t="s">
        <v>68</v>
      </c>
      <c r="BA4208" t="s">
        <v>68</v>
      </c>
      <c r="BB4208" t="s">
        <v>68</v>
      </c>
      <c r="BC4208" t="s">
        <v>68</v>
      </c>
      <c r="BD4208" t="s">
        <v>68</v>
      </c>
      <c r="BE4208" t="s">
        <v>68</v>
      </c>
      <c r="BF4208" t="s">
        <v>68</v>
      </c>
      <c r="BG4208" t="s">
        <v>68</v>
      </c>
      <c r="BH4208" t="s">
        <v>68</v>
      </c>
      <c r="BI4208" t="s">
        <v>68</v>
      </c>
    </row>
    <row r="4209" spans="1:61" x14ac:dyDescent="0.25">
      <c r="A4209" s="25" t="s">
        <v>31161</v>
      </c>
      <c r="B4209" s="25" t="s">
        <v>31166</v>
      </c>
      <c r="C4209" s="7" t="s">
        <v>31164</v>
      </c>
      <c r="D4209" s="7" t="s">
        <v>31162</v>
      </c>
      <c r="E4209" s="3">
        <v>40219</v>
      </c>
      <c r="F4209" s="4" t="s">
        <v>247</v>
      </c>
      <c r="G4209" s="4" t="s">
        <v>74</v>
      </c>
      <c r="H4209" s="4" t="s">
        <v>31167</v>
      </c>
      <c r="I4209" s="17">
        <v>100</v>
      </c>
      <c r="J4209" s="17">
        <v>0</v>
      </c>
      <c r="K4209" s="17">
        <v>0</v>
      </c>
      <c r="L4209" s="17">
        <v>0</v>
      </c>
      <c r="M4209" s="23">
        <v>34.72</v>
      </c>
      <c r="N4209" s="23">
        <v>45.79</v>
      </c>
      <c r="O4209" s="23">
        <v>33.96</v>
      </c>
      <c r="P4209" s="23" t="s">
        <v>153</v>
      </c>
      <c r="Q4209" s="19" t="s">
        <v>498</v>
      </c>
      <c r="R4209" s="19" t="s">
        <v>498</v>
      </c>
      <c r="S4209" s="10" t="s">
        <v>1789</v>
      </c>
      <c r="T4209" s="10" t="s">
        <v>105</v>
      </c>
      <c r="U4209" s="14" t="s">
        <v>31168</v>
      </c>
      <c r="V4209" s="14" t="s">
        <v>31169</v>
      </c>
      <c r="W4209" s="21" t="s">
        <v>103</v>
      </c>
      <c r="X4209" s="28" t="s">
        <v>31165</v>
      </c>
      <c r="Y4209" s="17">
        <v>1736</v>
      </c>
      <c r="Z4209" s="17" t="s">
        <v>68</v>
      </c>
      <c r="AA4209" s="17" t="s">
        <v>68</v>
      </c>
      <c r="AB4209" s="17" t="s">
        <v>68</v>
      </c>
      <c r="AC4209" s="17" t="s">
        <v>68</v>
      </c>
      <c r="AD4209" s="17">
        <v>1736</v>
      </c>
      <c r="AE4209" s="17" t="s">
        <v>68</v>
      </c>
      <c r="AF4209" s="17" t="s">
        <v>68</v>
      </c>
      <c r="AG4209" s="12" t="s">
        <v>72</v>
      </c>
      <c r="AH4209" s="28" t="s">
        <v>31163</v>
      </c>
      <c r="AI4209" t="s">
        <v>63</v>
      </c>
      <c r="AJ4209" t="s">
        <v>237</v>
      </c>
      <c r="AK4209" t="s">
        <v>238</v>
      </c>
      <c r="AL4209" t="s">
        <v>68</v>
      </c>
      <c r="AM4209" t="s">
        <v>68</v>
      </c>
      <c r="AN4209" t="s">
        <v>158</v>
      </c>
      <c r="AO4209" t="s">
        <v>90</v>
      </c>
      <c r="AP4209" t="s">
        <v>105</v>
      </c>
      <c r="AQ4209" t="s">
        <v>160</v>
      </c>
      <c r="AR4209" t="s">
        <v>68</v>
      </c>
      <c r="AS4209">
        <v>-124.73480000000001</v>
      </c>
      <c r="AT4209" t="s">
        <v>68</v>
      </c>
      <c r="AU4209" t="s">
        <v>68</v>
      </c>
      <c r="AV4209" t="s">
        <v>68</v>
      </c>
      <c r="AW4209">
        <v>56401.686999999998</v>
      </c>
      <c r="AX4209">
        <v>82228.332630000004</v>
      </c>
      <c r="AY4209" t="s">
        <v>68</v>
      </c>
      <c r="AZ4209">
        <v>672</v>
      </c>
      <c r="BA4209" t="s">
        <v>68</v>
      </c>
      <c r="BB4209">
        <v>12018</v>
      </c>
      <c r="BC4209">
        <v>69629</v>
      </c>
      <c r="BD4209">
        <v>69629</v>
      </c>
      <c r="BE4209" t="s">
        <v>68</v>
      </c>
      <c r="BF4209">
        <v>710</v>
      </c>
      <c r="BG4209" t="s">
        <v>68</v>
      </c>
      <c r="BH4209" t="s">
        <v>68</v>
      </c>
      <c r="BI4209">
        <v>47505</v>
      </c>
    </row>
    <row r="4210" spans="1:61" x14ac:dyDescent="0.25">
      <c r="A4210" s="25" t="s">
        <v>13674</v>
      </c>
      <c r="B4210" s="25" t="s">
        <v>13679</v>
      </c>
      <c r="C4210" s="7" t="s">
        <v>13676</v>
      </c>
      <c r="D4210" s="7" t="s">
        <v>13675</v>
      </c>
      <c r="E4210" s="3">
        <v>40220</v>
      </c>
      <c r="F4210" s="4" t="s">
        <v>76</v>
      </c>
      <c r="G4210" s="4" t="s">
        <v>74</v>
      </c>
      <c r="H4210" s="4" t="s">
        <v>13680</v>
      </c>
      <c r="I4210" s="17">
        <v>0</v>
      </c>
      <c r="J4210" s="17">
        <v>0</v>
      </c>
      <c r="K4210" s="17">
        <v>0</v>
      </c>
      <c r="L4210" s="17">
        <v>100</v>
      </c>
      <c r="M4210" s="23" t="s">
        <v>68</v>
      </c>
      <c r="N4210" s="23" t="s">
        <v>68</v>
      </c>
      <c r="O4210" s="23" t="s">
        <v>68</v>
      </c>
      <c r="P4210" s="23" t="s">
        <v>77</v>
      </c>
      <c r="Q4210" s="19" t="s">
        <v>65</v>
      </c>
      <c r="R4210" s="19" t="s">
        <v>65</v>
      </c>
      <c r="S4210" s="10" t="s">
        <v>72</v>
      </c>
      <c r="T4210" s="10" t="s">
        <v>369</v>
      </c>
      <c r="U4210" s="14" t="s">
        <v>13681</v>
      </c>
      <c r="V4210" s="14" t="s">
        <v>13682</v>
      </c>
      <c r="W4210" s="21" t="s">
        <v>2481</v>
      </c>
      <c r="X4210" s="28" t="s">
        <v>13677</v>
      </c>
      <c r="Y4210" s="17" t="s">
        <v>68</v>
      </c>
      <c r="Z4210" s="17" t="s">
        <v>68</v>
      </c>
      <c r="AA4210" s="17" t="s">
        <v>68</v>
      </c>
      <c r="AB4210" s="17" t="s">
        <v>68</v>
      </c>
      <c r="AC4210" s="17" t="s">
        <v>68</v>
      </c>
      <c r="AD4210" s="17" t="s">
        <v>68</v>
      </c>
      <c r="AE4210" s="17" t="s">
        <v>68</v>
      </c>
      <c r="AF4210" s="17" t="s">
        <v>68</v>
      </c>
      <c r="AG4210" s="12" t="s">
        <v>369</v>
      </c>
      <c r="AH4210" s="29" t="s">
        <v>68</v>
      </c>
      <c r="AI4210" t="s">
        <v>588</v>
      </c>
      <c r="AJ4210" t="s">
        <v>63</v>
      </c>
      <c r="AK4210" t="s">
        <v>64</v>
      </c>
      <c r="AL4210" t="s">
        <v>13678</v>
      </c>
      <c r="AM4210" t="s">
        <v>68</v>
      </c>
      <c r="AN4210" t="s">
        <v>72</v>
      </c>
      <c r="AO4210" t="s">
        <v>159</v>
      </c>
      <c r="AP4210" t="s">
        <v>369</v>
      </c>
      <c r="AQ4210" t="s">
        <v>73</v>
      </c>
      <c r="AR4210" t="s">
        <v>68</v>
      </c>
      <c r="AS4210" t="s">
        <v>68</v>
      </c>
      <c r="AT4210" t="s">
        <v>68</v>
      </c>
      <c r="AU4210" t="s">
        <v>68</v>
      </c>
      <c r="AV4210" t="s">
        <v>68</v>
      </c>
      <c r="AW4210" t="s">
        <v>68</v>
      </c>
      <c r="AX4210">
        <v>0</v>
      </c>
      <c r="AY4210" t="s">
        <v>68</v>
      </c>
      <c r="AZ4210" t="s">
        <v>68</v>
      </c>
      <c r="BA4210" t="s">
        <v>68</v>
      </c>
      <c r="BB4210" t="s">
        <v>68</v>
      </c>
      <c r="BC4210" t="s">
        <v>68</v>
      </c>
      <c r="BD4210" t="s">
        <v>68</v>
      </c>
      <c r="BE4210" t="s">
        <v>68</v>
      </c>
      <c r="BF4210" t="s">
        <v>68</v>
      </c>
      <c r="BG4210" t="s">
        <v>68</v>
      </c>
      <c r="BH4210" t="s">
        <v>68</v>
      </c>
      <c r="BI4210" t="s">
        <v>68</v>
      </c>
    </row>
    <row r="4211" spans="1:61" x14ac:dyDescent="0.25">
      <c r="A4211" s="25" t="s">
        <v>30365</v>
      </c>
      <c r="B4211" s="25" t="s">
        <v>30370</v>
      </c>
      <c r="C4211" s="7" t="s">
        <v>30368</v>
      </c>
      <c r="D4211" s="7" t="s">
        <v>30366</v>
      </c>
      <c r="E4211" s="3">
        <v>40220</v>
      </c>
      <c r="F4211" s="4" t="s">
        <v>1609</v>
      </c>
      <c r="G4211" s="4" t="s">
        <v>74</v>
      </c>
      <c r="H4211" s="4" t="s">
        <v>30371</v>
      </c>
      <c r="I4211" s="17">
        <v>0</v>
      </c>
      <c r="J4211" s="17">
        <v>0</v>
      </c>
      <c r="K4211" s="17">
        <v>54.624000000000002</v>
      </c>
      <c r="L4211" s="17">
        <v>45.375999999999998</v>
      </c>
      <c r="M4211" s="23" t="s">
        <v>68</v>
      </c>
      <c r="N4211" s="23" t="s">
        <v>68</v>
      </c>
      <c r="O4211" s="23" t="s">
        <v>68</v>
      </c>
      <c r="P4211" s="23" t="s">
        <v>128</v>
      </c>
      <c r="Q4211" s="19" t="s">
        <v>11741</v>
      </c>
      <c r="R4211" s="19" t="s">
        <v>11741</v>
      </c>
      <c r="S4211" s="10" t="s">
        <v>105</v>
      </c>
      <c r="T4211" s="10" t="s">
        <v>9362</v>
      </c>
      <c r="U4211" s="14" t="s">
        <v>30372</v>
      </c>
      <c r="V4211" s="14" t="s">
        <v>30373</v>
      </c>
      <c r="W4211" s="21" t="s">
        <v>1104</v>
      </c>
      <c r="X4211" s="28" t="s">
        <v>30369</v>
      </c>
      <c r="Y4211" s="17" t="s">
        <v>68</v>
      </c>
      <c r="Z4211" s="17" t="s">
        <v>68</v>
      </c>
      <c r="AA4211" s="17" t="s">
        <v>68</v>
      </c>
      <c r="AB4211" s="17" t="s">
        <v>68</v>
      </c>
      <c r="AC4211" s="17" t="s">
        <v>68</v>
      </c>
      <c r="AD4211" s="17" t="s">
        <v>68</v>
      </c>
      <c r="AE4211" s="17" t="s">
        <v>68</v>
      </c>
      <c r="AF4211" s="17" t="s">
        <v>68</v>
      </c>
      <c r="AG4211" s="12" t="s">
        <v>369</v>
      </c>
      <c r="AH4211" s="28" t="s">
        <v>30367</v>
      </c>
      <c r="AI4211" t="s">
        <v>588</v>
      </c>
      <c r="AJ4211" t="s">
        <v>63</v>
      </c>
      <c r="AK4211" t="s">
        <v>103</v>
      </c>
      <c r="AL4211" t="s">
        <v>68</v>
      </c>
      <c r="AM4211" t="s">
        <v>68</v>
      </c>
      <c r="AN4211" t="s">
        <v>158</v>
      </c>
      <c r="AO4211" t="s">
        <v>72</v>
      </c>
      <c r="AP4211" t="s">
        <v>2823</v>
      </c>
      <c r="AQ4211" t="s">
        <v>73</v>
      </c>
      <c r="AR4211" t="s">
        <v>68</v>
      </c>
      <c r="AS4211" t="s">
        <v>68</v>
      </c>
      <c r="AT4211" t="s">
        <v>68</v>
      </c>
      <c r="AU4211" t="s">
        <v>68</v>
      </c>
      <c r="AV4211" t="s">
        <v>68</v>
      </c>
      <c r="AW4211" t="s">
        <v>68</v>
      </c>
      <c r="AX4211">
        <v>217.63666666699999</v>
      </c>
      <c r="AY4211" t="s">
        <v>68</v>
      </c>
      <c r="AZ4211" t="s">
        <v>68</v>
      </c>
      <c r="BA4211" t="s">
        <v>68</v>
      </c>
      <c r="BB4211" t="s">
        <v>68</v>
      </c>
      <c r="BC4211" t="s">
        <v>68</v>
      </c>
      <c r="BD4211" t="s">
        <v>68</v>
      </c>
      <c r="BE4211" t="s">
        <v>68</v>
      </c>
      <c r="BF4211" t="s">
        <v>68</v>
      </c>
      <c r="BG4211" t="s">
        <v>68</v>
      </c>
      <c r="BH4211" t="s">
        <v>68</v>
      </c>
      <c r="BI4211" t="s">
        <v>68</v>
      </c>
    </row>
    <row r="4212" spans="1:61" x14ac:dyDescent="0.25">
      <c r="A4212" s="25" t="s">
        <v>30850</v>
      </c>
      <c r="B4212" s="25" t="s">
        <v>30855</v>
      </c>
      <c r="C4212" s="7" t="s">
        <v>30853</v>
      </c>
      <c r="D4212" s="7" t="s">
        <v>30851</v>
      </c>
      <c r="E4212" s="3">
        <v>40220</v>
      </c>
      <c r="F4212" s="4" t="s">
        <v>93</v>
      </c>
      <c r="G4212" s="4" t="s">
        <v>3254</v>
      </c>
      <c r="H4212" s="4" t="s">
        <v>30856</v>
      </c>
      <c r="I4212" s="17">
        <v>100</v>
      </c>
      <c r="J4212" s="17">
        <v>0</v>
      </c>
      <c r="K4212" s="17">
        <v>0</v>
      </c>
      <c r="L4212" s="17">
        <v>0</v>
      </c>
      <c r="M4212" s="23" t="s">
        <v>68</v>
      </c>
      <c r="N4212" s="23" t="s">
        <v>68</v>
      </c>
      <c r="O4212" s="23" t="s">
        <v>68</v>
      </c>
      <c r="P4212" s="23" t="s">
        <v>94</v>
      </c>
      <c r="Q4212" s="19" t="s">
        <v>11741</v>
      </c>
      <c r="R4212" s="19" t="s">
        <v>11741</v>
      </c>
      <c r="S4212" s="10" t="s">
        <v>7271</v>
      </c>
      <c r="T4212" s="10" t="s">
        <v>105</v>
      </c>
      <c r="U4212" s="14" t="s">
        <v>30857</v>
      </c>
      <c r="V4212" s="14" t="s">
        <v>30858</v>
      </c>
      <c r="W4212" s="21" t="s">
        <v>103</v>
      </c>
      <c r="X4212" s="28" t="s">
        <v>30854</v>
      </c>
      <c r="Y4212" s="17" t="s">
        <v>68</v>
      </c>
      <c r="Z4212" s="17" t="s">
        <v>68</v>
      </c>
      <c r="AA4212" s="17" t="s">
        <v>68</v>
      </c>
      <c r="AB4212" s="17" t="s">
        <v>68</v>
      </c>
      <c r="AC4212" s="17" t="s">
        <v>68</v>
      </c>
      <c r="AD4212" s="17" t="s">
        <v>68</v>
      </c>
      <c r="AE4212" s="17" t="s">
        <v>68</v>
      </c>
      <c r="AF4212" s="17" t="s">
        <v>68</v>
      </c>
      <c r="AG4212" s="12" t="s">
        <v>72</v>
      </c>
      <c r="AH4212" s="28" t="s">
        <v>30852</v>
      </c>
      <c r="AI4212" t="s">
        <v>63</v>
      </c>
      <c r="AJ4212" t="s">
        <v>314</v>
      </c>
      <c r="AK4212" t="s">
        <v>6282</v>
      </c>
      <c r="AL4212" t="s">
        <v>68</v>
      </c>
      <c r="AM4212" t="s">
        <v>30816</v>
      </c>
      <c r="AN4212" t="s">
        <v>530</v>
      </c>
      <c r="AO4212" t="s">
        <v>530</v>
      </c>
      <c r="AP4212" t="s">
        <v>105</v>
      </c>
      <c r="AQ4212" t="s">
        <v>73</v>
      </c>
      <c r="AR4212" t="s">
        <v>68</v>
      </c>
      <c r="AS4212" t="s">
        <v>68</v>
      </c>
      <c r="AT4212" t="s">
        <v>68</v>
      </c>
      <c r="AU4212" t="s">
        <v>68</v>
      </c>
      <c r="AV4212" t="s">
        <v>68</v>
      </c>
      <c r="AW4212" t="s">
        <v>68</v>
      </c>
      <c r="AX4212">
        <v>15</v>
      </c>
      <c r="AY4212" t="s">
        <v>68</v>
      </c>
      <c r="AZ4212" t="s">
        <v>68</v>
      </c>
      <c r="BA4212" t="s">
        <v>68</v>
      </c>
      <c r="BB4212" t="s">
        <v>68</v>
      </c>
      <c r="BC4212" t="s">
        <v>68</v>
      </c>
      <c r="BD4212" t="s">
        <v>68</v>
      </c>
      <c r="BE4212" t="s">
        <v>68</v>
      </c>
      <c r="BF4212" t="s">
        <v>68</v>
      </c>
      <c r="BG4212" t="s">
        <v>68</v>
      </c>
      <c r="BH4212" t="s">
        <v>68</v>
      </c>
      <c r="BI4212" t="s">
        <v>68</v>
      </c>
    </row>
    <row r="4213" spans="1:61" x14ac:dyDescent="0.25">
      <c r="A4213" s="25" t="s">
        <v>13683</v>
      </c>
      <c r="B4213" s="25" t="s">
        <v>13687</v>
      </c>
      <c r="C4213" s="7" t="s">
        <v>13685</v>
      </c>
      <c r="D4213" s="7" t="s">
        <v>13684</v>
      </c>
      <c r="E4213" s="3">
        <v>40221</v>
      </c>
      <c r="F4213" s="4" t="s">
        <v>181</v>
      </c>
      <c r="G4213" s="4" t="s">
        <v>74</v>
      </c>
      <c r="H4213" s="4" t="s">
        <v>13688</v>
      </c>
      <c r="I4213" s="17">
        <v>100</v>
      </c>
      <c r="J4213" s="17">
        <v>0</v>
      </c>
      <c r="K4213" s="17">
        <v>0</v>
      </c>
      <c r="L4213" s="17">
        <v>0</v>
      </c>
      <c r="M4213" s="23" t="s">
        <v>68</v>
      </c>
      <c r="N4213" s="23" t="s">
        <v>68</v>
      </c>
      <c r="O4213" s="23" t="s">
        <v>68</v>
      </c>
      <c r="P4213" s="23" t="s">
        <v>94</v>
      </c>
      <c r="Q4213" s="19" t="s">
        <v>65</v>
      </c>
      <c r="R4213" s="19" t="s">
        <v>65</v>
      </c>
      <c r="S4213" s="10" t="s">
        <v>72</v>
      </c>
      <c r="T4213" s="10" t="s">
        <v>72</v>
      </c>
      <c r="U4213" s="14" t="s">
        <v>13689</v>
      </c>
      <c r="V4213" s="14" t="s">
        <v>13690</v>
      </c>
      <c r="W4213" s="21" t="s">
        <v>83</v>
      </c>
      <c r="X4213" s="28" t="s">
        <v>13686</v>
      </c>
      <c r="Y4213" s="17">
        <v>13.518000000000001</v>
      </c>
      <c r="Z4213" s="17">
        <v>42.8</v>
      </c>
      <c r="AA4213" s="17">
        <v>53.982999999999997</v>
      </c>
      <c r="AB4213" s="17">
        <v>24.763999999999999</v>
      </c>
      <c r="AC4213" s="17">
        <v>0</v>
      </c>
      <c r="AD4213" s="17">
        <v>6.5910000000000002</v>
      </c>
      <c r="AE4213" s="17">
        <v>4.9269999999999996</v>
      </c>
      <c r="AF4213" s="17">
        <v>11.853999999999999</v>
      </c>
      <c r="AG4213" s="12" t="s">
        <v>159</v>
      </c>
      <c r="AH4213" s="29" t="s">
        <v>68</v>
      </c>
      <c r="AI4213" t="s">
        <v>63</v>
      </c>
      <c r="AJ4213" t="s">
        <v>63</v>
      </c>
      <c r="AK4213" t="s">
        <v>83</v>
      </c>
      <c r="AL4213" t="s">
        <v>68</v>
      </c>
      <c r="AM4213" t="s">
        <v>68</v>
      </c>
      <c r="AN4213" t="s">
        <v>111</v>
      </c>
      <c r="AO4213" t="s">
        <v>72</v>
      </c>
      <c r="AP4213" t="s">
        <v>72</v>
      </c>
      <c r="AQ4213" t="s">
        <v>73</v>
      </c>
      <c r="AR4213">
        <v>5.3</v>
      </c>
      <c r="AS4213">
        <v>-17.779</v>
      </c>
      <c r="AT4213">
        <v>10.634</v>
      </c>
      <c r="AU4213">
        <v>-2E-3</v>
      </c>
      <c r="AV4213" t="s">
        <v>68</v>
      </c>
      <c r="AW4213">
        <v>2.004</v>
      </c>
      <c r="AX4213">
        <v>2</v>
      </c>
      <c r="AY4213">
        <v>-1.4999999999999999E-2</v>
      </c>
      <c r="AZ4213">
        <v>0</v>
      </c>
      <c r="BA4213">
        <v>2.1309999999999998</v>
      </c>
      <c r="BB4213">
        <v>2.1309999999999998</v>
      </c>
      <c r="BC4213">
        <v>6.8209999999999997</v>
      </c>
      <c r="BD4213">
        <v>15.53</v>
      </c>
      <c r="BE4213">
        <v>6.8209999999999997</v>
      </c>
      <c r="BF4213" t="s">
        <v>68</v>
      </c>
      <c r="BG4213" t="s">
        <v>68</v>
      </c>
      <c r="BH4213">
        <v>3.8439999999999999</v>
      </c>
      <c r="BI4213">
        <v>3.8439999999999999</v>
      </c>
    </row>
    <row r="4214" spans="1:61" x14ac:dyDescent="0.25">
      <c r="A4214" s="25" t="s">
        <v>30890</v>
      </c>
      <c r="B4214" s="25" t="s">
        <v>30895</v>
      </c>
      <c r="C4214" s="7" t="s">
        <v>30893</v>
      </c>
      <c r="D4214" s="7" t="s">
        <v>30891</v>
      </c>
      <c r="E4214" s="3">
        <v>40221</v>
      </c>
      <c r="F4214" s="4" t="s">
        <v>1525</v>
      </c>
      <c r="G4214" s="4" t="s">
        <v>74</v>
      </c>
      <c r="H4214" s="4" t="s">
        <v>30896</v>
      </c>
      <c r="I4214" s="17">
        <v>0</v>
      </c>
      <c r="J4214" s="17">
        <v>100</v>
      </c>
      <c r="K4214" s="17">
        <v>0</v>
      </c>
      <c r="L4214" s="17">
        <v>0</v>
      </c>
      <c r="M4214" s="23" t="s">
        <v>68</v>
      </c>
      <c r="N4214" s="23" t="s">
        <v>68</v>
      </c>
      <c r="O4214" s="23" t="s">
        <v>68</v>
      </c>
      <c r="P4214" s="23" t="s">
        <v>94</v>
      </c>
      <c r="Q4214" s="19" t="s">
        <v>65</v>
      </c>
      <c r="R4214" s="19" t="s">
        <v>11741</v>
      </c>
      <c r="S4214" s="10" t="s">
        <v>240</v>
      </c>
      <c r="T4214" s="10" t="s">
        <v>70</v>
      </c>
      <c r="U4214" s="14" t="s">
        <v>30897</v>
      </c>
      <c r="V4214" s="14" t="s">
        <v>30898</v>
      </c>
      <c r="W4214" s="21" t="s">
        <v>64</v>
      </c>
      <c r="X4214" s="28" t="s">
        <v>30894</v>
      </c>
      <c r="Y4214" s="17" t="s">
        <v>68</v>
      </c>
      <c r="Z4214" s="17" t="s">
        <v>68</v>
      </c>
      <c r="AA4214" s="17" t="s">
        <v>68</v>
      </c>
      <c r="AB4214" s="17" t="s">
        <v>68</v>
      </c>
      <c r="AC4214" s="17" t="s">
        <v>68</v>
      </c>
      <c r="AD4214" s="17" t="s">
        <v>68</v>
      </c>
      <c r="AE4214" s="17" t="s">
        <v>68</v>
      </c>
      <c r="AF4214" s="17" t="s">
        <v>68</v>
      </c>
      <c r="AG4214" s="12" t="s">
        <v>110</v>
      </c>
      <c r="AH4214" s="28" t="s">
        <v>30892</v>
      </c>
      <c r="AI4214" t="s">
        <v>63</v>
      </c>
      <c r="AJ4214" t="s">
        <v>237</v>
      </c>
      <c r="AK4214" t="s">
        <v>238</v>
      </c>
      <c r="AL4214" t="s">
        <v>68</v>
      </c>
      <c r="AM4214" t="s">
        <v>68</v>
      </c>
      <c r="AN4214" t="s">
        <v>2827</v>
      </c>
      <c r="AO4214" t="s">
        <v>2827</v>
      </c>
      <c r="AP4214" t="s">
        <v>70</v>
      </c>
      <c r="AQ4214" t="s">
        <v>73</v>
      </c>
      <c r="AR4214" t="s">
        <v>68</v>
      </c>
      <c r="AS4214" t="s">
        <v>68</v>
      </c>
      <c r="AT4214" t="s">
        <v>68</v>
      </c>
      <c r="AU4214" t="s">
        <v>68</v>
      </c>
      <c r="AV4214" t="s">
        <v>68</v>
      </c>
      <c r="AW4214" t="s">
        <v>68</v>
      </c>
      <c r="AX4214">
        <v>172.18199999999999</v>
      </c>
      <c r="AY4214" t="s">
        <v>68</v>
      </c>
      <c r="AZ4214" t="s">
        <v>68</v>
      </c>
      <c r="BA4214" t="s">
        <v>68</v>
      </c>
      <c r="BB4214" t="s">
        <v>68</v>
      </c>
      <c r="BC4214" t="s">
        <v>68</v>
      </c>
      <c r="BD4214" t="s">
        <v>68</v>
      </c>
      <c r="BE4214" t="s">
        <v>68</v>
      </c>
      <c r="BF4214" t="s">
        <v>68</v>
      </c>
      <c r="BG4214" t="s">
        <v>68</v>
      </c>
      <c r="BH4214" t="s">
        <v>68</v>
      </c>
      <c r="BI4214" t="s">
        <v>68</v>
      </c>
    </row>
    <row r="4215" spans="1:61" x14ac:dyDescent="0.25">
      <c r="A4215" s="25" t="s">
        <v>30859</v>
      </c>
      <c r="B4215" s="25" t="s">
        <v>30864</v>
      </c>
      <c r="C4215" s="7" t="s">
        <v>30862</v>
      </c>
      <c r="D4215" s="7" t="s">
        <v>30860</v>
      </c>
      <c r="E4215" s="3">
        <v>40226</v>
      </c>
      <c r="F4215" s="4" t="s">
        <v>76</v>
      </c>
      <c r="G4215" s="4" t="s">
        <v>74</v>
      </c>
      <c r="H4215" s="4" t="s">
        <v>30865</v>
      </c>
      <c r="I4215" s="17">
        <v>0</v>
      </c>
      <c r="J4215" s="17">
        <v>0</v>
      </c>
      <c r="K4215" s="17">
        <v>100</v>
      </c>
      <c r="L4215" s="17">
        <v>0</v>
      </c>
      <c r="M4215" s="23" t="s">
        <v>68</v>
      </c>
      <c r="N4215" s="23" t="s">
        <v>68</v>
      </c>
      <c r="O4215" s="23" t="s">
        <v>68</v>
      </c>
      <c r="P4215" s="23" t="s">
        <v>128</v>
      </c>
      <c r="Q4215" s="19" t="s">
        <v>12853</v>
      </c>
      <c r="R4215" s="19" t="s">
        <v>12853</v>
      </c>
      <c r="S4215" s="10" t="s">
        <v>91</v>
      </c>
      <c r="T4215" s="10" t="s">
        <v>105</v>
      </c>
      <c r="U4215" s="14" t="s">
        <v>30866</v>
      </c>
      <c r="V4215" s="14" t="s">
        <v>30867</v>
      </c>
      <c r="W4215" s="21" t="s">
        <v>103</v>
      </c>
      <c r="X4215" s="28" t="s">
        <v>30863</v>
      </c>
      <c r="Y4215" s="17" t="s">
        <v>68</v>
      </c>
      <c r="Z4215" s="17" t="s">
        <v>68</v>
      </c>
      <c r="AA4215" s="17" t="s">
        <v>68</v>
      </c>
      <c r="AB4215" s="17" t="s">
        <v>68</v>
      </c>
      <c r="AC4215" s="17" t="s">
        <v>68</v>
      </c>
      <c r="AD4215" s="17" t="s">
        <v>68</v>
      </c>
      <c r="AE4215" s="17" t="s">
        <v>68</v>
      </c>
      <c r="AF4215" s="17" t="s">
        <v>68</v>
      </c>
      <c r="AG4215" s="12" t="s">
        <v>72</v>
      </c>
      <c r="AH4215" s="28" t="s">
        <v>30861</v>
      </c>
      <c r="AI4215" t="s">
        <v>63</v>
      </c>
      <c r="AJ4215" t="s">
        <v>63</v>
      </c>
      <c r="AK4215" t="s">
        <v>64</v>
      </c>
      <c r="AL4215" t="s">
        <v>68</v>
      </c>
      <c r="AM4215" t="s">
        <v>68</v>
      </c>
      <c r="AN4215" t="s">
        <v>159</v>
      </c>
      <c r="AO4215" t="s">
        <v>91</v>
      </c>
      <c r="AP4215" t="s">
        <v>1109</v>
      </c>
      <c r="AQ4215" t="s">
        <v>73</v>
      </c>
      <c r="AR4215">
        <v>10468.903</v>
      </c>
      <c r="AS4215" t="s">
        <v>68</v>
      </c>
      <c r="AT4215" t="s">
        <v>68</v>
      </c>
      <c r="AU4215">
        <v>7740.5370000000003</v>
      </c>
      <c r="AV4215">
        <v>44.128999999999998</v>
      </c>
      <c r="AW4215" t="s">
        <v>68</v>
      </c>
      <c r="AX4215">
        <v>3921.5686274509999</v>
      </c>
      <c r="AY4215">
        <v>19285.631000000001</v>
      </c>
      <c r="AZ4215">
        <v>0</v>
      </c>
      <c r="BA4215">
        <v>40006.987999999998</v>
      </c>
      <c r="BB4215">
        <v>4159</v>
      </c>
      <c r="BC4215">
        <v>1387</v>
      </c>
      <c r="BD4215">
        <v>1387</v>
      </c>
      <c r="BE4215">
        <v>57381.156999999999</v>
      </c>
      <c r="BF4215" t="s">
        <v>68</v>
      </c>
      <c r="BG4215" t="s">
        <v>68</v>
      </c>
      <c r="BH4215">
        <v>58364.75</v>
      </c>
      <c r="BI4215">
        <v>144</v>
      </c>
    </row>
    <row r="4216" spans="1:61" x14ac:dyDescent="0.25">
      <c r="A4216" s="25" t="s">
        <v>30868</v>
      </c>
      <c r="B4216" s="25" t="s">
        <v>30873</v>
      </c>
      <c r="C4216" s="7" t="s">
        <v>30871</v>
      </c>
      <c r="D4216" s="7" t="s">
        <v>30869</v>
      </c>
      <c r="E4216" s="3">
        <v>40226</v>
      </c>
      <c r="F4216" s="4" t="s">
        <v>93</v>
      </c>
      <c r="G4216" s="4" t="s">
        <v>74</v>
      </c>
      <c r="H4216" s="4" t="s">
        <v>30874</v>
      </c>
      <c r="I4216" s="17">
        <v>0</v>
      </c>
      <c r="J4216" s="17">
        <v>0</v>
      </c>
      <c r="K4216" s="17">
        <v>100</v>
      </c>
      <c r="L4216" s="17">
        <v>0</v>
      </c>
      <c r="M4216" s="23" t="s">
        <v>68</v>
      </c>
      <c r="N4216" s="23" t="s">
        <v>68</v>
      </c>
      <c r="O4216" s="23" t="s">
        <v>68</v>
      </c>
      <c r="P4216" s="23" t="s">
        <v>77</v>
      </c>
      <c r="Q4216" s="19" t="s">
        <v>65</v>
      </c>
      <c r="R4216" s="19" t="s">
        <v>1088</v>
      </c>
      <c r="S4216" s="10" t="s">
        <v>1008</v>
      </c>
      <c r="T4216" s="10" t="s">
        <v>72</v>
      </c>
      <c r="U4216" s="14" t="s">
        <v>30875</v>
      </c>
      <c r="V4216" s="14" t="s">
        <v>30876</v>
      </c>
      <c r="W4216" s="21" t="s">
        <v>83</v>
      </c>
      <c r="X4216" s="28" t="s">
        <v>30872</v>
      </c>
      <c r="Y4216" s="17" t="s">
        <v>68</v>
      </c>
      <c r="Z4216" s="17" t="s">
        <v>68</v>
      </c>
      <c r="AA4216" s="17" t="s">
        <v>68</v>
      </c>
      <c r="AB4216" s="17" t="s">
        <v>68</v>
      </c>
      <c r="AC4216" s="17" t="s">
        <v>68</v>
      </c>
      <c r="AD4216" s="17" t="s">
        <v>68</v>
      </c>
      <c r="AE4216" s="17" t="s">
        <v>68</v>
      </c>
      <c r="AF4216" s="17" t="s">
        <v>68</v>
      </c>
      <c r="AG4216" s="12" t="s">
        <v>193</v>
      </c>
      <c r="AH4216" s="28" t="s">
        <v>30870</v>
      </c>
      <c r="AI4216" t="s">
        <v>63</v>
      </c>
      <c r="AJ4216" t="s">
        <v>63</v>
      </c>
      <c r="AK4216" t="s">
        <v>397</v>
      </c>
      <c r="AL4216" t="s">
        <v>68</v>
      </c>
      <c r="AM4216" t="s">
        <v>68</v>
      </c>
      <c r="AN4216" t="s">
        <v>735</v>
      </c>
      <c r="AO4216" t="s">
        <v>735</v>
      </c>
      <c r="AP4216" t="s">
        <v>72</v>
      </c>
      <c r="AQ4216" t="s">
        <v>73</v>
      </c>
      <c r="AR4216" t="s">
        <v>68</v>
      </c>
      <c r="AS4216" t="s">
        <v>68</v>
      </c>
      <c r="AT4216" t="s">
        <v>68</v>
      </c>
      <c r="AU4216" t="s">
        <v>68</v>
      </c>
      <c r="AV4216" t="s">
        <v>68</v>
      </c>
      <c r="AW4216" t="s">
        <v>68</v>
      </c>
      <c r="AX4216">
        <v>0</v>
      </c>
      <c r="AY4216" t="s">
        <v>68</v>
      </c>
      <c r="AZ4216" t="s">
        <v>68</v>
      </c>
      <c r="BA4216" t="s">
        <v>68</v>
      </c>
      <c r="BB4216" t="s">
        <v>68</v>
      </c>
      <c r="BC4216" t="s">
        <v>68</v>
      </c>
      <c r="BD4216" t="s">
        <v>68</v>
      </c>
      <c r="BE4216" t="s">
        <v>68</v>
      </c>
      <c r="BF4216" t="s">
        <v>68</v>
      </c>
      <c r="BG4216" t="s">
        <v>68</v>
      </c>
      <c r="BH4216" t="s">
        <v>68</v>
      </c>
      <c r="BI4216" t="s">
        <v>68</v>
      </c>
    </row>
    <row r="4217" spans="1:61" x14ac:dyDescent="0.25">
      <c r="A4217" s="25" t="s">
        <v>30877</v>
      </c>
      <c r="B4217" s="25" t="s">
        <v>30881</v>
      </c>
      <c r="C4217" s="7" t="s">
        <v>5125</v>
      </c>
      <c r="D4217" s="7" t="s">
        <v>30878</v>
      </c>
      <c r="E4217" s="3">
        <v>40227</v>
      </c>
      <c r="F4217" s="4" t="s">
        <v>93</v>
      </c>
      <c r="G4217" s="4" t="s">
        <v>74</v>
      </c>
      <c r="H4217" s="4" t="s">
        <v>30882</v>
      </c>
      <c r="I4217" s="17">
        <v>0</v>
      </c>
      <c r="J4217" s="17">
        <v>0</v>
      </c>
      <c r="K4217" s="17">
        <v>100</v>
      </c>
      <c r="L4217" s="17">
        <v>0</v>
      </c>
      <c r="M4217" s="23" t="s">
        <v>68</v>
      </c>
      <c r="N4217" s="23" t="s">
        <v>68</v>
      </c>
      <c r="O4217" s="23" t="s">
        <v>68</v>
      </c>
      <c r="P4217" s="23" t="s">
        <v>94</v>
      </c>
      <c r="Q4217" s="19" t="s">
        <v>65</v>
      </c>
      <c r="R4217" s="19" t="s">
        <v>86</v>
      </c>
      <c r="S4217" s="10" t="s">
        <v>72</v>
      </c>
      <c r="T4217" s="10" t="s">
        <v>105</v>
      </c>
      <c r="U4217" s="14" t="s">
        <v>5129</v>
      </c>
      <c r="V4217" s="14" t="s">
        <v>30883</v>
      </c>
      <c r="W4217" s="21" t="s">
        <v>103</v>
      </c>
      <c r="X4217" s="28" t="s">
        <v>5126</v>
      </c>
      <c r="Y4217" s="17" t="s">
        <v>68</v>
      </c>
      <c r="Z4217" s="17" t="s">
        <v>68</v>
      </c>
      <c r="AA4217" s="17" t="s">
        <v>68</v>
      </c>
      <c r="AB4217" s="17" t="s">
        <v>68</v>
      </c>
      <c r="AC4217" s="17" t="s">
        <v>68</v>
      </c>
      <c r="AD4217" s="17" t="s">
        <v>68</v>
      </c>
      <c r="AE4217" s="17" t="s">
        <v>68</v>
      </c>
      <c r="AF4217" s="17" t="s">
        <v>68</v>
      </c>
      <c r="AG4217" s="12" t="s">
        <v>158</v>
      </c>
      <c r="AH4217" s="28" t="s">
        <v>30879</v>
      </c>
      <c r="AI4217" t="s">
        <v>63</v>
      </c>
      <c r="AJ4217" t="s">
        <v>63</v>
      </c>
      <c r="AK4217" t="s">
        <v>83</v>
      </c>
      <c r="AL4217" t="s">
        <v>68</v>
      </c>
      <c r="AM4217" t="s">
        <v>30880</v>
      </c>
      <c r="AN4217" t="s">
        <v>105</v>
      </c>
      <c r="AO4217" t="s">
        <v>105</v>
      </c>
      <c r="AP4217" t="s">
        <v>105</v>
      </c>
      <c r="AQ4217" t="s">
        <v>73</v>
      </c>
      <c r="AR4217">
        <v>111.05800000000001</v>
      </c>
      <c r="AS4217" t="s">
        <v>68</v>
      </c>
      <c r="AT4217" t="s">
        <v>68</v>
      </c>
      <c r="AU4217">
        <v>0.255</v>
      </c>
      <c r="AV4217">
        <v>281.61399999999998</v>
      </c>
      <c r="AW4217" t="s">
        <v>68</v>
      </c>
      <c r="AX4217">
        <v>11.699</v>
      </c>
      <c r="AY4217">
        <v>9.9429999999999996</v>
      </c>
      <c r="AZ4217" t="s">
        <v>68</v>
      </c>
      <c r="BA4217">
        <v>57.912999999999997</v>
      </c>
      <c r="BB4217" t="s">
        <v>68</v>
      </c>
      <c r="BC4217" t="s">
        <v>68</v>
      </c>
      <c r="BD4217" t="s">
        <v>68</v>
      </c>
      <c r="BE4217">
        <v>372.52600000000001</v>
      </c>
      <c r="BF4217" t="s">
        <v>68</v>
      </c>
      <c r="BG4217" t="s">
        <v>68</v>
      </c>
      <c r="BH4217">
        <v>196.417</v>
      </c>
      <c r="BI4217" t="s">
        <v>68</v>
      </c>
    </row>
    <row r="4218" spans="1:61" x14ac:dyDescent="0.25">
      <c r="A4218" s="25" t="s">
        <v>30884</v>
      </c>
      <c r="B4218" s="25" t="s">
        <v>30887</v>
      </c>
      <c r="C4218" s="7" t="s">
        <v>30862</v>
      </c>
      <c r="D4218" s="7" t="s">
        <v>30885</v>
      </c>
      <c r="E4218" s="3">
        <v>40231</v>
      </c>
      <c r="F4218" s="4" t="s">
        <v>93</v>
      </c>
      <c r="G4218" s="4" t="s">
        <v>74</v>
      </c>
      <c r="H4218" s="4" t="s">
        <v>30888</v>
      </c>
      <c r="I4218" s="17">
        <v>0</v>
      </c>
      <c r="J4218" s="17">
        <v>0</v>
      </c>
      <c r="K4218" s="17">
        <v>100</v>
      </c>
      <c r="L4218" s="17">
        <v>0</v>
      </c>
      <c r="M4218" s="23" t="s">
        <v>68</v>
      </c>
      <c r="N4218" s="23" t="s">
        <v>68</v>
      </c>
      <c r="O4218" s="23" t="s">
        <v>68</v>
      </c>
      <c r="P4218" s="23" t="s">
        <v>128</v>
      </c>
      <c r="Q4218" s="19" t="s">
        <v>12853</v>
      </c>
      <c r="R4218" s="19" t="s">
        <v>12853</v>
      </c>
      <c r="S4218" s="10" t="s">
        <v>91</v>
      </c>
      <c r="T4218" s="10" t="s">
        <v>70</v>
      </c>
      <c r="U4218" s="14" t="s">
        <v>30866</v>
      </c>
      <c r="V4218" s="14" t="s">
        <v>30889</v>
      </c>
      <c r="W4218" s="21" t="s">
        <v>64</v>
      </c>
      <c r="X4218" s="28" t="s">
        <v>30863</v>
      </c>
      <c r="Y4218" s="17" t="s">
        <v>68</v>
      </c>
      <c r="Z4218" s="17" t="s">
        <v>68</v>
      </c>
      <c r="AA4218" s="17" t="s">
        <v>68</v>
      </c>
      <c r="AB4218" s="17" t="s">
        <v>68</v>
      </c>
      <c r="AC4218" s="17" t="s">
        <v>68</v>
      </c>
      <c r="AD4218" s="17" t="s">
        <v>68</v>
      </c>
      <c r="AE4218" s="17" t="s">
        <v>68</v>
      </c>
      <c r="AF4218" s="17" t="s">
        <v>68</v>
      </c>
      <c r="AG4218" s="12" t="s">
        <v>158</v>
      </c>
      <c r="AH4218" s="28" t="s">
        <v>30886</v>
      </c>
      <c r="AI4218" t="s">
        <v>63</v>
      </c>
      <c r="AJ4218" t="s">
        <v>63</v>
      </c>
      <c r="AK4218" t="s">
        <v>64</v>
      </c>
      <c r="AL4218" t="s">
        <v>68</v>
      </c>
      <c r="AM4218" t="s">
        <v>68</v>
      </c>
      <c r="AN4218" t="s">
        <v>21194</v>
      </c>
      <c r="AO4218" t="s">
        <v>21194</v>
      </c>
      <c r="AP4218" t="s">
        <v>70</v>
      </c>
      <c r="AQ4218" t="s">
        <v>73</v>
      </c>
      <c r="AR4218">
        <v>10468.903</v>
      </c>
      <c r="AS4218" t="s">
        <v>68</v>
      </c>
      <c r="AT4218" t="s">
        <v>68</v>
      </c>
      <c r="AU4218">
        <v>7740.5370000000003</v>
      </c>
      <c r="AV4218">
        <v>50.893999999999998</v>
      </c>
      <c r="AW4218" t="s">
        <v>68</v>
      </c>
      <c r="AX4218">
        <v>5504.1020101430004</v>
      </c>
      <c r="AY4218">
        <v>19285.631000000001</v>
      </c>
      <c r="AZ4218">
        <v>0</v>
      </c>
      <c r="BA4218">
        <v>40006.987999999998</v>
      </c>
      <c r="BB4218">
        <v>423</v>
      </c>
      <c r="BC4218">
        <v>4673</v>
      </c>
      <c r="BD4218">
        <v>4673</v>
      </c>
      <c r="BE4218">
        <v>57381.156999999999</v>
      </c>
      <c r="BF4218" t="s">
        <v>68</v>
      </c>
      <c r="BG4218" t="s">
        <v>68</v>
      </c>
      <c r="BH4218">
        <v>58364.75</v>
      </c>
      <c r="BI4218">
        <v>2610</v>
      </c>
    </row>
    <row r="4219" spans="1:61" x14ac:dyDescent="0.25">
      <c r="A4219" s="25" t="s">
        <v>30899</v>
      </c>
      <c r="B4219" s="25" t="s">
        <v>30904</v>
      </c>
      <c r="C4219" s="7" t="s">
        <v>30902</v>
      </c>
      <c r="D4219" s="7" t="s">
        <v>30900</v>
      </c>
      <c r="E4219" s="3">
        <v>40231</v>
      </c>
      <c r="F4219" s="4" t="s">
        <v>93</v>
      </c>
      <c r="G4219" s="4" t="s">
        <v>74</v>
      </c>
      <c r="H4219" s="4" t="s">
        <v>30905</v>
      </c>
      <c r="I4219" s="17">
        <v>7.1790000000000003</v>
      </c>
      <c r="J4219" s="17">
        <v>0</v>
      </c>
      <c r="K4219" s="17">
        <v>0</v>
      </c>
      <c r="L4219" s="17">
        <v>92.820999999999998</v>
      </c>
      <c r="M4219" s="23" t="s">
        <v>68</v>
      </c>
      <c r="N4219" s="23" t="s">
        <v>68</v>
      </c>
      <c r="O4219" s="23" t="s">
        <v>68</v>
      </c>
      <c r="P4219" s="23" t="s">
        <v>94</v>
      </c>
      <c r="Q4219" s="19" t="s">
        <v>9869</v>
      </c>
      <c r="R4219" s="19" t="s">
        <v>11741</v>
      </c>
      <c r="S4219" s="10" t="s">
        <v>369</v>
      </c>
      <c r="T4219" s="10" t="s">
        <v>158</v>
      </c>
      <c r="U4219" s="14" t="s">
        <v>30906</v>
      </c>
      <c r="V4219" s="14" t="s">
        <v>30907</v>
      </c>
      <c r="W4219" s="21" t="s">
        <v>103</v>
      </c>
      <c r="X4219" s="28" t="s">
        <v>30903</v>
      </c>
      <c r="Y4219" s="17" t="s">
        <v>68</v>
      </c>
      <c r="Z4219" s="17" t="s">
        <v>68</v>
      </c>
      <c r="AA4219" s="17" t="s">
        <v>68</v>
      </c>
      <c r="AB4219" s="17" t="s">
        <v>68</v>
      </c>
      <c r="AC4219" s="17" t="s">
        <v>68</v>
      </c>
      <c r="AD4219" s="17" t="s">
        <v>68</v>
      </c>
      <c r="AE4219" s="17" t="s">
        <v>68</v>
      </c>
      <c r="AF4219" s="17" t="s">
        <v>68</v>
      </c>
      <c r="AG4219" s="12" t="s">
        <v>1821</v>
      </c>
      <c r="AH4219" s="28" t="s">
        <v>30901</v>
      </c>
      <c r="AI4219" t="s">
        <v>63</v>
      </c>
      <c r="AJ4219" t="s">
        <v>588</v>
      </c>
      <c r="AK4219" t="s">
        <v>1104</v>
      </c>
      <c r="AL4219" t="s">
        <v>68</v>
      </c>
      <c r="AM4219" t="s">
        <v>68</v>
      </c>
      <c r="AN4219" t="s">
        <v>4163</v>
      </c>
      <c r="AO4219" t="s">
        <v>3825</v>
      </c>
      <c r="AP4219" t="s">
        <v>158</v>
      </c>
      <c r="AQ4219" t="s">
        <v>73</v>
      </c>
      <c r="AR4219" t="s">
        <v>68</v>
      </c>
      <c r="AS4219" t="s">
        <v>68</v>
      </c>
      <c r="AT4219" t="s">
        <v>68</v>
      </c>
      <c r="AU4219" t="s">
        <v>68</v>
      </c>
      <c r="AV4219" t="s">
        <v>68</v>
      </c>
      <c r="AW4219" t="s">
        <v>68</v>
      </c>
      <c r="AX4219">
        <v>69.811999999999998</v>
      </c>
      <c r="AY4219" t="s">
        <v>68</v>
      </c>
      <c r="AZ4219" t="s">
        <v>68</v>
      </c>
      <c r="BA4219" t="s">
        <v>68</v>
      </c>
      <c r="BB4219" t="s">
        <v>68</v>
      </c>
      <c r="BC4219" t="s">
        <v>68</v>
      </c>
      <c r="BD4219" t="s">
        <v>68</v>
      </c>
      <c r="BE4219" t="s">
        <v>68</v>
      </c>
      <c r="BF4219" t="s">
        <v>68</v>
      </c>
      <c r="BG4219" t="s">
        <v>68</v>
      </c>
      <c r="BH4219" t="s">
        <v>68</v>
      </c>
      <c r="BI4219" t="s">
        <v>68</v>
      </c>
    </row>
    <row r="4220" spans="1:61" x14ac:dyDescent="0.25">
      <c r="A4220" s="25" t="s">
        <v>30908</v>
      </c>
      <c r="B4220" s="25" t="s">
        <v>30913</v>
      </c>
      <c r="C4220" s="7" t="s">
        <v>30911</v>
      </c>
      <c r="D4220" s="7" t="s">
        <v>30909</v>
      </c>
      <c r="E4220" s="3">
        <v>40234</v>
      </c>
      <c r="F4220" s="4" t="s">
        <v>76</v>
      </c>
      <c r="G4220" s="4" t="s">
        <v>74</v>
      </c>
      <c r="H4220" s="4" t="s">
        <v>30914</v>
      </c>
      <c r="I4220" s="17">
        <v>100</v>
      </c>
      <c r="J4220" s="17">
        <v>0</v>
      </c>
      <c r="K4220" s="17">
        <v>0</v>
      </c>
      <c r="L4220" s="17">
        <v>0</v>
      </c>
      <c r="M4220" s="23" t="s">
        <v>68</v>
      </c>
      <c r="N4220" s="23" t="s">
        <v>68</v>
      </c>
      <c r="O4220" s="23" t="s">
        <v>68</v>
      </c>
      <c r="P4220" s="23" t="s">
        <v>94</v>
      </c>
      <c r="Q4220" s="19" t="s">
        <v>11741</v>
      </c>
      <c r="R4220" s="19" t="s">
        <v>11741</v>
      </c>
      <c r="S4220" s="10" t="s">
        <v>1821</v>
      </c>
      <c r="T4220" s="10" t="s">
        <v>105</v>
      </c>
      <c r="U4220" s="14" t="s">
        <v>30915</v>
      </c>
      <c r="V4220" s="14" t="s">
        <v>30916</v>
      </c>
      <c r="W4220" s="21" t="s">
        <v>103</v>
      </c>
      <c r="X4220" s="28" t="s">
        <v>30912</v>
      </c>
      <c r="Y4220" s="17" t="s">
        <v>68</v>
      </c>
      <c r="Z4220" s="17" t="s">
        <v>68</v>
      </c>
      <c r="AA4220" s="17" t="s">
        <v>68</v>
      </c>
      <c r="AB4220" s="17" t="s">
        <v>68</v>
      </c>
      <c r="AC4220" s="17" t="s">
        <v>68</v>
      </c>
      <c r="AD4220" s="17" t="s">
        <v>68</v>
      </c>
      <c r="AE4220" s="17" t="s">
        <v>68</v>
      </c>
      <c r="AF4220" s="17" t="s">
        <v>68</v>
      </c>
      <c r="AG4220" s="12" t="s">
        <v>105</v>
      </c>
      <c r="AH4220" s="28" t="s">
        <v>30910</v>
      </c>
      <c r="AI4220" t="s">
        <v>63</v>
      </c>
      <c r="AJ4220" t="s">
        <v>1192</v>
      </c>
      <c r="AK4220" t="s">
        <v>1966</v>
      </c>
      <c r="AL4220" t="s">
        <v>68</v>
      </c>
      <c r="AM4220" t="s">
        <v>68</v>
      </c>
      <c r="AN4220" t="s">
        <v>240</v>
      </c>
      <c r="AO4220" t="s">
        <v>240</v>
      </c>
      <c r="AP4220" t="s">
        <v>105</v>
      </c>
      <c r="AQ4220" t="s">
        <v>73</v>
      </c>
      <c r="AR4220">
        <v>6937.2579999999998</v>
      </c>
      <c r="AS4220" t="s">
        <v>68</v>
      </c>
      <c r="AT4220" t="s">
        <v>68</v>
      </c>
      <c r="AU4220">
        <v>7222.1149999999998</v>
      </c>
      <c r="AV4220">
        <v>2625.8409999999999</v>
      </c>
      <c r="AW4220" t="s">
        <v>68</v>
      </c>
      <c r="AX4220">
        <v>95</v>
      </c>
      <c r="AY4220">
        <v>4.8179999999999996</v>
      </c>
      <c r="AZ4220">
        <v>0</v>
      </c>
      <c r="BA4220">
        <v>15627.666999999999</v>
      </c>
      <c r="BB4220">
        <v>186.27799999999999</v>
      </c>
      <c r="BC4220">
        <v>220.56399999999999</v>
      </c>
      <c r="BD4220">
        <v>220.56399999999999</v>
      </c>
      <c r="BE4220">
        <v>28132.121999999999</v>
      </c>
      <c r="BF4220" t="s">
        <v>68</v>
      </c>
      <c r="BG4220" t="s">
        <v>68</v>
      </c>
      <c r="BH4220">
        <v>47045.853000000003</v>
      </c>
      <c r="BI4220">
        <v>686.38199999999995</v>
      </c>
    </row>
    <row r="4221" spans="1:61" x14ac:dyDescent="0.25">
      <c r="A4221" s="25" t="s">
        <v>30917</v>
      </c>
      <c r="B4221" s="25" t="s">
        <v>30920</v>
      </c>
      <c r="C4221" s="7" t="s">
        <v>30911</v>
      </c>
      <c r="D4221" s="7" t="s">
        <v>30918</v>
      </c>
      <c r="E4221" s="3">
        <v>40234</v>
      </c>
      <c r="F4221" s="4" t="s">
        <v>76</v>
      </c>
      <c r="G4221" s="4" t="s">
        <v>74</v>
      </c>
      <c r="H4221" s="4" t="s">
        <v>30921</v>
      </c>
      <c r="I4221" s="17">
        <v>100</v>
      </c>
      <c r="J4221" s="17">
        <v>0</v>
      </c>
      <c r="K4221" s="17">
        <v>0</v>
      </c>
      <c r="L4221" s="17">
        <v>0</v>
      </c>
      <c r="M4221" s="23" t="s">
        <v>68</v>
      </c>
      <c r="N4221" s="23" t="s">
        <v>68</v>
      </c>
      <c r="O4221" s="23" t="s">
        <v>68</v>
      </c>
      <c r="P4221" s="23" t="s">
        <v>94</v>
      </c>
      <c r="Q4221" s="19" t="s">
        <v>11741</v>
      </c>
      <c r="R4221" s="19" t="s">
        <v>11741</v>
      </c>
      <c r="S4221" s="10" t="s">
        <v>1821</v>
      </c>
      <c r="T4221" s="10" t="s">
        <v>105</v>
      </c>
      <c r="U4221" s="14" t="s">
        <v>30915</v>
      </c>
      <c r="V4221" s="14" t="s">
        <v>30922</v>
      </c>
      <c r="W4221" s="21" t="s">
        <v>103</v>
      </c>
      <c r="X4221" s="28" t="s">
        <v>30912</v>
      </c>
      <c r="Y4221" s="17" t="s">
        <v>68</v>
      </c>
      <c r="Z4221" s="17" t="s">
        <v>68</v>
      </c>
      <c r="AA4221" s="17" t="s">
        <v>68</v>
      </c>
      <c r="AB4221" s="17" t="s">
        <v>68</v>
      </c>
      <c r="AC4221" s="17" t="s">
        <v>68</v>
      </c>
      <c r="AD4221" s="17" t="s">
        <v>68</v>
      </c>
      <c r="AE4221" s="17" t="s">
        <v>68</v>
      </c>
      <c r="AF4221" s="17" t="s">
        <v>68</v>
      </c>
      <c r="AG4221" s="12" t="s">
        <v>105</v>
      </c>
      <c r="AH4221" s="28" t="s">
        <v>30919</v>
      </c>
      <c r="AI4221" t="s">
        <v>63</v>
      </c>
      <c r="AJ4221" t="s">
        <v>1192</v>
      </c>
      <c r="AK4221" t="s">
        <v>1966</v>
      </c>
      <c r="AL4221" t="s">
        <v>68</v>
      </c>
      <c r="AM4221" t="s">
        <v>68</v>
      </c>
      <c r="AN4221" t="s">
        <v>240</v>
      </c>
      <c r="AO4221" t="s">
        <v>72</v>
      </c>
      <c r="AP4221" t="s">
        <v>105</v>
      </c>
      <c r="AQ4221" t="s">
        <v>73</v>
      </c>
      <c r="AR4221">
        <v>6937.2579999999998</v>
      </c>
      <c r="AS4221" t="s">
        <v>68</v>
      </c>
      <c r="AT4221" t="s">
        <v>68</v>
      </c>
      <c r="AU4221">
        <v>7222.1149999999998</v>
      </c>
      <c r="AV4221">
        <v>2625.8409999999999</v>
      </c>
      <c r="AW4221" t="s">
        <v>68</v>
      </c>
      <c r="AX4221">
        <v>27</v>
      </c>
      <c r="AY4221">
        <v>4.8179999999999996</v>
      </c>
      <c r="AZ4221" t="s">
        <v>68</v>
      </c>
      <c r="BA4221">
        <v>15627.666999999999</v>
      </c>
      <c r="BB4221" t="s">
        <v>68</v>
      </c>
      <c r="BC4221" t="s">
        <v>68</v>
      </c>
      <c r="BD4221" t="s">
        <v>68</v>
      </c>
      <c r="BE4221">
        <v>28132.121999999999</v>
      </c>
      <c r="BF4221" t="s">
        <v>68</v>
      </c>
      <c r="BG4221" t="s">
        <v>68</v>
      </c>
      <c r="BH4221">
        <v>47045.853000000003</v>
      </c>
      <c r="BI4221" t="s">
        <v>68</v>
      </c>
    </row>
    <row r="4222" spans="1:61" x14ac:dyDescent="0.25">
      <c r="A4222" s="25" t="s">
        <v>13691</v>
      </c>
      <c r="B4222" s="25" t="s">
        <v>13693</v>
      </c>
      <c r="C4222" s="7" t="s">
        <v>4881</v>
      </c>
      <c r="D4222" s="7" t="s">
        <v>10072</v>
      </c>
      <c r="E4222" s="3">
        <v>40237</v>
      </c>
      <c r="F4222" s="4" t="s">
        <v>1680</v>
      </c>
      <c r="G4222" s="4" t="s">
        <v>74</v>
      </c>
      <c r="H4222" s="4" t="s">
        <v>13694</v>
      </c>
      <c r="I4222" s="17">
        <v>100</v>
      </c>
      <c r="J4222" s="17">
        <v>0</v>
      </c>
      <c r="K4222" s="17">
        <v>0</v>
      </c>
      <c r="L4222" s="17">
        <v>0</v>
      </c>
      <c r="M4222" s="23">
        <v>54.94</v>
      </c>
      <c r="N4222" s="23">
        <v>52.03</v>
      </c>
      <c r="O4222" s="23">
        <v>49.99</v>
      </c>
      <c r="P4222" s="23" t="s">
        <v>94</v>
      </c>
      <c r="Q4222" s="19" t="s">
        <v>349</v>
      </c>
      <c r="R4222" s="19" t="s">
        <v>65</v>
      </c>
      <c r="S4222" s="10" t="s">
        <v>105</v>
      </c>
      <c r="T4222" s="10" t="s">
        <v>89</v>
      </c>
      <c r="U4222" s="14" t="s">
        <v>13695</v>
      </c>
      <c r="V4222" s="14" t="s">
        <v>10076</v>
      </c>
      <c r="W4222" s="21" t="s">
        <v>64</v>
      </c>
      <c r="X4222" s="28" t="s">
        <v>4882</v>
      </c>
      <c r="Y4222" s="17">
        <v>114.566</v>
      </c>
      <c r="Z4222" s="17">
        <v>102.605</v>
      </c>
      <c r="AA4222" s="17">
        <v>106.999</v>
      </c>
      <c r="AB4222" s="17">
        <v>86.617000000000004</v>
      </c>
      <c r="AC4222" s="17">
        <v>66.052000000000007</v>
      </c>
      <c r="AD4222" s="17">
        <v>114.566</v>
      </c>
      <c r="AE4222" s="17">
        <v>0</v>
      </c>
      <c r="AF4222" s="17">
        <v>0</v>
      </c>
      <c r="AG4222" s="12" t="s">
        <v>105</v>
      </c>
      <c r="AH4222" s="28" t="s">
        <v>10073</v>
      </c>
      <c r="AI4222" t="s">
        <v>63</v>
      </c>
      <c r="AJ4222" t="s">
        <v>63</v>
      </c>
      <c r="AK4222" t="s">
        <v>103</v>
      </c>
      <c r="AL4222" t="s">
        <v>149</v>
      </c>
      <c r="AM4222" t="s">
        <v>13692</v>
      </c>
      <c r="AN4222" t="s">
        <v>90</v>
      </c>
      <c r="AO4222" t="s">
        <v>229</v>
      </c>
      <c r="AP4222" t="s">
        <v>89</v>
      </c>
      <c r="AQ4222" t="s">
        <v>73</v>
      </c>
      <c r="AR4222">
        <v>2044.6</v>
      </c>
      <c r="AS4222">
        <v>-220.8</v>
      </c>
      <c r="AT4222">
        <v>0</v>
      </c>
      <c r="AU4222">
        <v>637.20000000000005</v>
      </c>
      <c r="AV4222">
        <v>5779.4549999999999</v>
      </c>
      <c r="AW4222">
        <v>4129.2179999999998</v>
      </c>
      <c r="AX4222">
        <v>6409.107524</v>
      </c>
      <c r="AY4222">
        <v>21.757999999999999</v>
      </c>
      <c r="AZ4222">
        <v>933.09299999999996</v>
      </c>
      <c r="BA4222">
        <v>6653.6</v>
      </c>
      <c r="BB4222">
        <v>1267.58</v>
      </c>
      <c r="BC4222">
        <v>2770.614</v>
      </c>
      <c r="BD4222">
        <v>2770.614</v>
      </c>
      <c r="BE4222">
        <v>16167.2</v>
      </c>
      <c r="BF4222">
        <v>107</v>
      </c>
      <c r="BG4222" t="s">
        <v>68</v>
      </c>
      <c r="BH4222">
        <v>7747</v>
      </c>
      <c r="BI4222">
        <v>1654.41</v>
      </c>
    </row>
    <row r="4223" spans="1:61" x14ac:dyDescent="0.25">
      <c r="A4223" s="25" t="s">
        <v>31090</v>
      </c>
      <c r="B4223" s="25" t="s">
        <v>31094</v>
      </c>
      <c r="C4223" s="7" t="s">
        <v>31092</v>
      </c>
      <c r="D4223" s="7" t="s">
        <v>31091</v>
      </c>
      <c r="E4223" s="3">
        <v>40237</v>
      </c>
      <c r="F4223" s="4" t="s">
        <v>76</v>
      </c>
      <c r="G4223" s="4" t="s">
        <v>74</v>
      </c>
      <c r="H4223" s="4" t="s">
        <v>31095</v>
      </c>
      <c r="I4223" s="17">
        <v>0</v>
      </c>
      <c r="J4223" s="17">
        <v>0</v>
      </c>
      <c r="K4223" s="17">
        <v>100</v>
      </c>
      <c r="L4223" s="17">
        <v>0</v>
      </c>
      <c r="M4223" s="23" t="s">
        <v>68</v>
      </c>
      <c r="N4223" s="23" t="s">
        <v>68</v>
      </c>
      <c r="O4223" s="23" t="s">
        <v>68</v>
      </c>
      <c r="P4223" s="23" t="s">
        <v>77</v>
      </c>
      <c r="Q4223" s="19" t="s">
        <v>566</v>
      </c>
      <c r="R4223" s="19" t="s">
        <v>566</v>
      </c>
      <c r="S4223" s="10" t="s">
        <v>105</v>
      </c>
      <c r="T4223" s="10" t="s">
        <v>72</v>
      </c>
      <c r="U4223" s="14" t="s">
        <v>31096</v>
      </c>
      <c r="V4223" s="14" t="s">
        <v>31097</v>
      </c>
      <c r="W4223" s="21" t="s">
        <v>83</v>
      </c>
      <c r="X4223" s="28" t="s">
        <v>31093</v>
      </c>
      <c r="Y4223" s="17" t="s">
        <v>68</v>
      </c>
      <c r="Z4223" s="17" t="s">
        <v>68</v>
      </c>
      <c r="AA4223" s="17" t="s">
        <v>68</v>
      </c>
      <c r="AB4223" s="17" t="s">
        <v>68</v>
      </c>
      <c r="AC4223" s="17" t="s">
        <v>68</v>
      </c>
      <c r="AD4223" s="17" t="s">
        <v>68</v>
      </c>
      <c r="AE4223" s="17" t="s">
        <v>68</v>
      </c>
      <c r="AF4223" s="17" t="s">
        <v>68</v>
      </c>
      <c r="AG4223" s="12" t="s">
        <v>111</v>
      </c>
      <c r="AH4223" s="29" t="s">
        <v>68</v>
      </c>
      <c r="AI4223" t="s">
        <v>63</v>
      </c>
      <c r="AJ4223" t="s">
        <v>63</v>
      </c>
      <c r="AK4223" t="s">
        <v>103</v>
      </c>
      <c r="AL4223" t="s">
        <v>68</v>
      </c>
      <c r="AM4223" t="s">
        <v>68</v>
      </c>
      <c r="AN4223" t="s">
        <v>158</v>
      </c>
      <c r="AO4223" t="s">
        <v>105</v>
      </c>
      <c r="AP4223" t="s">
        <v>72</v>
      </c>
      <c r="AQ4223" t="s">
        <v>73</v>
      </c>
      <c r="AR4223" t="s">
        <v>68</v>
      </c>
      <c r="AS4223" t="s">
        <v>68</v>
      </c>
      <c r="AT4223" t="s">
        <v>68</v>
      </c>
      <c r="AU4223" t="s">
        <v>68</v>
      </c>
      <c r="AV4223" t="s">
        <v>68</v>
      </c>
      <c r="AW4223" t="s">
        <v>68</v>
      </c>
      <c r="AX4223">
        <v>0</v>
      </c>
      <c r="AY4223" t="s">
        <v>68</v>
      </c>
      <c r="AZ4223" t="s">
        <v>68</v>
      </c>
      <c r="BA4223" t="s">
        <v>68</v>
      </c>
      <c r="BB4223" t="s">
        <v>68</v>
      </c>
      <c r="BC4223" t="s">
        <v>68</v>
      </c>
      <c r="BD4223" t="s">
        <v>68</v>
      </c>
      <c r="BE4223" t="s">
        <v>68</v>
      </c>
      <c r="BF4223" t="s">
        <v>68</v>
      </c>
      <c r="BG4223" t="s">
        <v>68</v>
      </c>
      <c r="BH4223" t="s">
        <v>68</v>
      </c>
      <c r="BI4223" t="s">
        <v>68</v>
      </c>
    </row>
    <row r="4224" spans="1:61" x14ac:dyDescent="0.25">
      <c r="A4224" s="25" t="s">
        <v>13699</v>
      </c>
      <c r="B4224" s="25" t="s">
        <v>13702</v>
      </c>
      <c r="C4224" s="7" t="s">
        <v>13700</v>
      </c>
      <c r="D4224" s="7" t="s">
        <v>6669</v>
      </c>
      <c r="E4224" s="3">
        <v>40238</v>
      </c>
      <c r="F4224" s="4" t="s">
        <v>1850</v>
      </c>
      <c r="G4224" s="4" t="s">
        <v>74</v>
      </c>
      <c r="H4224" s="4" t="s">
        <v>13703</v>
      </c>
      <c r="I4224" s="17">
        <v>100</v>
      </c>
      <c r="J4224" s="17">
        <v>0</v>
      </c>
      <c r="K4224" s="17">
        <v>0</v>
      </c>
      <c r="L4224" s="17">
        <v>0</v>
      </c>
      <c r="M4224" s="23">
        <v>55.2</v>
      </c>
      <c r="N4224" s="23">
        <v>65.8</v>
      </c>
      <c r="O4224" s="23">
        <v>55.32</v>
      </c>
      <c r="P4224" s="23" t="s">
        <v>94</v>
      </c>
      <c r="Q4224" s="19" t="s">
        <v>65</v>
      </c>
      <c r="R4224" s="19" t="s">
        <v>65</v>
      </c>
      <c r="S4224" s="10" t="s">
        <v>105</v>
      </c>
      <c r="T4224" s="10" t="s">
        <v>105</v>
      </c>
      <c r="U4224" s="14" t="s">
        <v>13704</v>
      </c>
      <c r="V4224" s="14" t="s">
        <v>6672</v>
      </c>
      <c r="W4224" s="21" t="s">
        <v>103</v>
      </c>
      <c r="X4224" s="28" t="s">
        <v>13701</v>
      </c>
      <c r="Y4224" s="17" t="s">
        <v>68</v>
      </c>
      <c r="Z4224" s="17" t="s">
        <v>68</v>
      </c>
      <c r="AA4224" s="17" t="s">
        <v>68</v>
      </c>
      <c r="AB4224" s="17" t="s">
        <v>68</v>
      </c>
      <c r="AC4224" s="17" t="s">
        <v>68</v>
      </c>
      <c r="AD4224" s="17" t="s">
        <v>68</v>
      </c>
      <c r="AE4224" s="17" t="s">
        <v>68</v>
      </c>
      <c r="AF4224" s="17" t="s">
        <v>68</v>
      </c>
      <c r="AG4224" s="12" t="s">
        <v>72</v>
      </c>
      <c r="AH4224" s="28" t="s">
        <v>622</v>
      </c>
      <c r="AI4224" t="s">
        <v>63</v>
      </c>
      <c r="AJ4224" t="s">
        <v>63</v>
      </c>
      <c r="AK4224" t="s">
        <v>103</v>
      </c>
      <c r="AL4224" t="s">
        <v>5994</v>
      </c>
      <c r="AM4224" t="s">
        <v>11188</v>
      </c>
      <c r="AN4224" t="s">
        <v>105</v>
      </c>
      <c r="AO4224" t="s">
        <v>105</v>
      </c>
      <c r="AP4224" t="s">
        <v>105</v>
      </c>
      <c r="AQ4224" t="s">
        <v>73</v>
      </c>
      <c r="AR4224" t="s">
        <v>68</v>
      </c>
      <c r="AS4224">
        <v>-72.207999999999998</v>
      </c>
      <c r="AT4224" t="s">
        <v>68</v>
      </c>
      <c r="AU4224" t="s">
        <v>68</v>
      </c>
      <c r="AV4224" t="s">
        <v>68</v>
      </c>
      <c r="AW4224">
        <v>2122.681</v>
      </c>
      <c r="AX4224">
        <v>4031.0046849999999</v>
      </c>
      <c r="AY4224">
        <v>0</v>
      </c>
      <c r="AZ4224">
        <v>668.63599999999997</v>
      </c>
      <c r="BA4224" t="s">
        <v>68</v>
      </c>
      <c r="BB4224">
        <v>489.32799999999997</v>
      </c>
      <c r="BC4224">
        <v>1259.703</v>
      </c>
      <c r="BD4224">
        <v>1185.3720000000001</v>
      </c>
      <c r="BE4224" t="s">
        <v>68</v>
      </c>
      <c r="BF4224">
        <v>57.5</v>
      </c>
      <c r="BG4224" t="s">
        <v>68</v>
      </c>
      <c r="BH4224" t="s">
        <v>68</v>
      </c>
      <c r="BI4224">
        <v>450.87</v>
      </c>
    </row>
    <row r="4225" spans="1:61" x14ac:dyDescent="0.25">
      <c r="A4225" s="25" t="s">
        <v>30923</v>
      </c>
      <c r="B4225" s="25" t="s">
        <v>30926</v>
      </c>
      <c r="C4225" s="7" t="s">
        <v>882</v>
      </c>
      <c r="D4225" s="7" t="s">
        <v>30924</v>
      </c>
      <c r="E4225" s="3">
        <v>40238</v>
      </c>
      <c r="F4225" s="4" t="s">
        <v>93</v>
      </c>
      <c r="G4225" s="4" t="s">
        <v>74</v>
      </c>
      <c r="H4225" s="4" t="s">
        <v>30927</v>
      </c>
      <c r="I4225" s="17">
        <v>100</v>
      </c>
      <c r="J4225" s="17">
        <v>0</v>
      </c>
      <c r="K4225" s="17">
        <v>0</v>
      </c>
      <c r="L4225" s="17">
        <v>0</v>
      </c>
      <c r="M4225" s="23" t="s">
        <v>68</v>
      </c>
      <c r="N4225" s="23" t="s">
        <v>68</v>
      </c>
      <c r="O4225" s="23" t="s">
        <v>68</v>
      </c>
      <c r="P4225" s="23" t="s">
        <v>94</v>
      </c>
      <c r="Q4225" s="19" t="s">
        <v>65</v>
      </c>
      <c r="R4225" s="19" t="s">
        <v>1088</v>
      </c>
      <c r="S4225" s="10" t="s">
        <v>105</v>
      </c>
      <c r="T4225" s="10" t="s">
        <v>105</v>
      </c>
      <c r="U4225" s="14" t="s">
        <v>10873</v>
      </c>
      <c r="V4225" s="14" t="s">
        <v>30928</v>
      </c>
      <c r="W4225" s="21" t="s">
        <v>103</v>
      </c>
      <c r="X4225" s="28" t="s">
        <v>883</v>
      </c>
      <c r="Y4225" s="17" t="s">
        <v>68</v>
      </c>
      <c r="Z4225" s="17" t="s">
        <v>68</v>
      </c>
      <c r="AA4225" s="17" t="s">
        <v>68</v>
      </c>
      <c r="AB4225" s="17" t="s">
        <v>68</v>
      </c>
      <c r="AC4225" s="17" t="s">
        <v>68</v>
      </c>
      <c r="AD4225" s="17" t="s">
        <v>68</v>
      </c>
      <c r="AE4225" s="17" t="s">
        <v>68</v>
      </c>
      <c r="AF4225" s="17" t="s">
        <v>68</v>
      </c>
      <c r="AG4225" s="12" t="s">
        <v>158</v>
      </c>
      <c r="AH4225" s="28" t="s">
        <v>30925</v>
      </c>
      <c r="AI4225" t="s">
        <v>63</v>
      </c>
      <c r="AJ4225" t="s">
        <v>63</v>
      </c>
      <c r="AK4225" t="s">
        <v>103</v>
      </c>
      <c r="AL4225" t="s">
        <v>5762</v>
      </c>
      <c r="AM4225" t="s">
        <v>68</v>
      </c>
      <c r="AN4225" t="s">
        <v>240</v>
      </c>
      <c r="AO4225" t="s">
        <v>240</v>
      </c>
      <c r="AP4225" t="s">
        <v>105</v>
      </c>
      <c r="AQ4225" t="s">
        <v>73</v>
      </c>
      <c r="AR4225">
        <v>304.916</v>
      </c>
      <c r="AS4225" t="s">
        <v>68</v>
      </c>
      <c r="AT4225" t="s">
        <v>68</v>
      </c>
      <c r="AU4225">
        <v>-143.47900000000001</v>
      </c>
      <c r="AV4225">
        <v>4029.4929999999999</v>
      </c>
      <c r="AW4225" t="s">
        <v>68</v>
      </c>
      <c r="AX4225">
        <v>54.451999999999998</v>
      </c>
      <c r="AY4225">
        <v>10.862</v>
      </c>
      <c r="AZ4225" t="s">
        <v>68</v>
      </c>
      <c r="BA4225">
        <v>1522.009</v>
      </c>
      <c r="BB4225" t="s">
        <v>68</v>
      </c>
      <c r="BC4225" t="s">
        <v>68</v>
      </c>
      <c r="BD4225" t="s">
        <v>68</v>
      </c>
      <c r="BE4225">
        <v>2513.2640000000001</v>
      </c>
      <c r="BF4225" t="s">
        <v>68</v>
      </c>
      <c r="BG4225" t="s">
        <v>68</v>
      </c>
      <c r="BH4225">
        <v>2075.857</v>
      </c>
      <c r="BI4225" t="s">
        <v>68</v>
      </c>
    </row>
    <row r="4226" spans="1:61" x14ac:dyDescent="0.25">
      <c r="A4226" s="25" t="s">
        <v>30929</v>
      </c>
      <c r="B4226" s="25" t="s">
        <v>30932</v>
      </c>
      <c r="C4226" s="7" t="s">
        <v>3986</v>
      </c>
      <c r="D4226" s="7" t="s">
        <v>30930</v>
      </c>
      <c r="E4226" s="3">
        <v>40238</v>
      </c>
      <c r="F4226" s="4" t="s">
        <v>93</v>
      </c>
      <c r="G4226" s="4" t="s">
        <v>74</v>
      </c>
      <c r="H4226" s="4" t="s">
        <v>30933</v>
      </c>
      <c r="I4226" s="17">
        <v>72.727000000000004</v>
      </c>
      <c r="J4226" s="17">
        <v>0</v>
      </c>
      <c r="K4226" s="17">
        <v>0</v>
      </c>
      <c r="L4226" s="17">
        <v>27.273</v>
      </c>
      <c r="M4226" s="23" t="s">
        <v>68</v>
      </c>
      <c r="N4226" s="23" t="s">
        <v>68</v>
      </c>
      <c r="O4226" s="23" t="s">
        <v>68</v>
      </c>
      <c r="P4226" s="23" t="s">
        <v>94</v>
      </c>
      <c r="Q4226" s="19" t="s">
        <v>65</v>
      </c>
      <c r="R4226" s="19" t="s">
        <v>86</v>
      </c>
      <c r="S4226" s="10" t="s">
        <v>71</v>
      </c>
      <c r="T4226" s="10" t="s">
        <v>72</v>
      </c>
      <c r="U4226" s="14" t="s">
        <v>3990</v>
      </c>
      <c r="V4226" s="14" t="s">
        <v>30934</v>
      </c>
      <c r="W4226" s="21" t="s">
        <v>83</v>
      </c>
      <c r="X4226" s="28" t="s">
        <v>3987</v>
      </c>
      <c r="Y4226" s="17" t="s">
        <v>68</v>
      </c>
      <c r="Z4226" s="17" t="s">
        <v>68</v>
      </c>
      <c r="AA4226" s="17" t="s">
        <v>68</v>
      </c>
      <c r="AB4226" s="17" t="s">
        <v>68</v>
      </c>
      <c r="AC4226" s="17" t="s">
        <v>68</v>
      </c>
      <c r="AD4226" s="17" t="s">
        <v>68</v>
      </c>
      <c r="AE4226" s="17" t="s">
        <v>68</v>
      </c>
      <c r="AF4226" s="17" t="s">
        <v>68</v>
      </c>
      <c r="AG4226" s="12" t="s">
        <v>71</v>
      </c>
      <c r="AH4226" s="28" t="s">
        <v>30931</v>
      </c>
      <c r="AI4226" t="s">
        <v>63</v>
      </c>
      <c r="AJ4226" t="s">
        <v>63</v>
      </c>
      <c r="AK4226" t="s">
        <v>64</v>
      </c>
      <c r="AL4226" t="s">
        <v>157</v>
      </c>
      <c r="AM4226" t="s">
        <v>68</v>
      </c>
      <c r="AN4226" t="s">
        <v>105</v>
      </c>
      <c r="AO4226" t="s">
        <v>91</v>
      </c>
      <c r="AP4226" t="s">
        <v>72</v>
      </c>
      <c r="AQ4226" t="s">
        <v>73</v>
      </c>
      <c r="AR4226">
        <v>2831</v>
      </c>
      <c r="AS4226" t="s">
        <v>68</v>
      </c>
      <c r="AT4226" t="s">
        <v>68</v>
      </c>
      <c r="AU4226">
        <v>-1012</v>
      </c>
      <c r="AV4226">
        <v>34870.370000000003</v>
      </c>
      <c r="AW4226" t="s">
        <v>68</v>
      </c>
      <c r="AX4226">
        <v>220.14699999999999</v>
      </c>
      <c r="AY4226">
        <v>11.965999999999999</v>
      </c>
      <c r="AZ4226">
        <v>0</v>
      </c>
      <c r="BA4226">
        <v>8839</v>
      </c>
      <c r="BB4226">
        <v>16.326000000000001</v>
      </c>
      <c r="BC4226">
        <v>26.824000000000002</v>
      </c>
      <c r="BD4226">
        <v>26.824000000000002</v>
      </c>
      <c r="BE4226">
        <v>16259</v>
      </c>
      <c r="BF4226" t="s">
        <v>68</v>
      </c>
      <c r="BG4226" t="s">
        <v>68</v>
      </c>
      <c r="BH4226">
        <v>12557</v>
      </c>
      <c r="BI4226">
        <v>22.77</v>
      </c>
    </row>
    <row r="4227" spans="1:61" x14ac:dyDescent="0.25">
      <c r="A4227" s="25" t="s">
        <v>13706</v>
      </c>
      <c r="B4227" s="25" t="s">
        <v>13711</v>
      </c>
      <c r="C4227" s="7" t="s">
        <v>13709</v>
      </c>
      <c r="D4227" s="7" t="s">
        <v>13707</v>
      </c>
      <c r="E4227" s="3">
        <v>40239</v>
      </c>
      <c r="F4227" s="4" t="s">
        <v>93</v>
      </c>
      <c r="G4227" s="4" t="s">
        <v>74</v>
      </c>
      <c r="H4227" s="4" t="s">
        <v>13712</v>
      </c>
      <c r="I4227" s="17">
        <v>0</v>
      </c>
      <c r="J4227" s="17">
        <v>0</v>
      </c>
      <c r="K4227" s="17">
        <v>0</v>
      </c>
      <c r="L4227" s="17">
        <v>100</v>
      </c>
      <c r="M4227" s="23" t="s">
        <v>68</v>
      </c>
      <c r="N4227" s="23" t="s">
        <v>68</v>
      </c>
      <c r="O4227" s="23" t="s">
        <v>68</v>
      </c>
      <c r="P4227" s="23" t="s">
        <v>77</v>
      </c>
      <c r="Q4227" s="19" t="s">
        <v>65</v>
      </c>
      <c r="R4227" s="19" t="s">
        <v>65</v>
      </c>
      <c r="S4227" s="10" t="s">
        <v>1786</v>
      </c>
      <c r="T4227" s="10" t="s">
        <v>72</v>
      </c>
      <c r="U4227" s="14" t="s">
        <v>13713</v>
      </c>
      <c r="V4227" s="14" t="s">
        <v>13714</v>
      </c>
      <c r="W4227" s="21" t="s">
        <v>83</v>
      </c>
      <c r="X4227" s="28" t="s">
        <v>13710</v>
      </c>
      <c r="Y4227" s="17" t="s">
        <v>68</v>
      </c>
      <c r="Z4227" s="17" t="s">
        <v>68</v>
      </c>
      <c r="AA4227" s="17" t="s">
        <v>68</v>
      </c>
      <c r="AB4227" s="17" t="s">
        <v>68</v>
      </c>
      <c r="AC4227" s="17" t="s">
        <v>68</v>
      </c>
      <c r="AD4227" s="17" t="s">
        <v>68</v>
      </c>
      <c r="AE4227" s="17" t="s">
        <v>68</v>
      </c>
      <c r="AF4227" s="17" t="s">
        <v>68</v>
      </c>
      <c r="AG4227" s="12" t="s">
        <v>193</v>
      </c>
      <c r="AH4227" s="28" t="s">
        <v>13708</v>
      </c>
      <c r="AI4227" t="s">
        <v>63</v>
      </c>
      <c r="AJ4227" t="s">
        <v>237</v>
      </c>
      <c r="AK4227" t="s">
        <v>1784</v>
      </c>
      <c r="AL4227" t="s">
        <v>68</v>
      </c>
      <c r="AM4227" t="s">
        <v>68</v>
      </c>
      <c r="AN4227" t="s">
        <v>1786</v>
      </c>
      <c r="AO4227" t="s">
        <v>1786</v>
      </c>
      <c r="AP4227" t="s">
        <v>72</v>
      </c>
      <c r="AQ4227" t="s">
        <v>73</v>
      </c>
      <c r="AR4227">
        <v>2E-3</v>
      </c>
      <c r="AS4227" t="s">
        <v>68</v>
      </c>
      <c r="AT4227" t="s">
        <v>68</v>
      </c>
      <c r="AU4227">
        <v>0.255</v>
      </c>
      <c r="AV4227" t="s">
        <v>68</v>
      </c>
      <c r="AW4227" t="s">
        <v>68</v>
      </c>
      <c r="AX4227">
        <v>0</v>
      </c>
      <c r="AY4227">
        <v>-17.419</v>
      </c>
      <c r="AZ4227" t="s">
        <v>68</v>
      </c>
      <c r="BA4227">
        <v>0.66300000000000003</v>
      </c>
      <c r="BB4227" t="s">
        <v>68</v>
      </c>
      <c r="BC4227" t="s">
        <v>68</v>
      </c>
      <c r="BD4227" t="s">
        <v>68</v>
      </c>
      <c r="BE4227">
        <v>2E-3</v>
      </c>
      <c r="BF4227" t="s">
        <v>68</v>
      </c>
      <c r="BG4227" t="s">
        <v>68</v>
      </c>
      <c r="BH4227">
        <v>0</v>
      </c>
      <c r="BI4227" t="s">
        <v>68</v>
      </c>
    </row>
    <row r="4228" spans="1:61" x14ac:dyDescent="0.25">
      <c r="A4228" s="25" t="s">
        <v>30935</v>
      </c>
      <c r="B4228" s="25" t="s">
        <v>30939</v>
      </c>
      <c r="C4228" s="7" t="s">
        <v>30937</v>
      </c>
      <c r="D4228" s="7" t="s">
        <v>30936</v>
      </c>
      <c r="E4228" s="3">
        <v>40239</v>
      </c>
      <c r="F4228" s="4" t="s">
        <v>76</v>
      </c>
      <c r="G4228" s="4" t="s">
        <v>74</v>
      </c>
      <c r="H4228" s="4" t="s">
        <v>30940</v>
      </c>
      <c r="I4228" s="17">
        <v>0</v>
      </c>
      <c r="J4228" s="17">
        <v>0</v>
      </c>
      <c r="K4228" s="17">
        <v>100</v>
      </c>
      <c r="L4228" s="17">
        <v>0</v>
      </c>
      <c r="M4228" s="23" t="s">
        <v>68</v>
      </c>
      <c r="N4228" s="23" t="s">
        <v>68</v>
      </c>
      <c r="O4228" s="23" t="s">
        <v>68</v>
      </c>
      <c r="P4228" s="23" t="s">
        <v>77</v>
      </c>
      <c r="Q4228" s="19" t="s">
        <v>11741</v>
      </c>
      <c r="R4228" s="19" t="s">
        <v>11741</v>
      </c>
      <c r="S4228" s="10" t="s">
        <v>240</v>
      </c>
      <c r="T4228" s="10" t="s">
        <v>105</v>
      </c>
      <c r="U4228" s="14" t="s">
        <v>30941</v>
      </c>
      <c r="V4228" s="14" t="s">
        <v>30942</v>
      </c>
      <c r="W4228" s="21" t="s">
        <v>103</v>
      </c>
      <c r="X4228" s="28" t="s">
        <v>30938</v>
      </c>
      <c r="Y4228" s="17" t="s">
        <v>68</v>
      </c>
      <c r="Z4228" s="17" t="s">
        <v>68</v>
      </c>
      <c r="AA4228" s="17" t="s">
        <v>68</v>
      </c>
      <c r="AB4228" s="17" t="s">
        <v>68</v>
      </c>
      <c r="AC4228" s="17" t="s">
        <v>68</v>
      </c>
      <c r="AD4228" s="17" t="s">
        <v>68</v>
      </c>
      <c r="AE4228" s="17" t="s">
        <v>68</v>
      </c>
      <c r="AF4228" s="17" t="s">
        <v>68</v>
      </c>
      <c r="AG4228" s="12" t="s">
        <v>110</v>
      </c>
      <c r="AH4228" s="29" t="s">
        <v>68</v>
      </c>
      <c r="AI4228" t="s">
        <v>63</v>
      </c>
      <c r="AJ4228" t="s">
        <v>237</v>
      </c>
      <c r="AK4228" t="s">
        <v>238</v>
      </c>
      <c r="AL4228" t="s">
        <v>68</v>
      </c>
      <c r="AM4228" t="s">
        <v>68</v>
      </c>
      <c r="AN4228" t="s">
        <v>240</v>
      </c>
      <c r="AO4228" t="s">
        <v>3733</v>
      </c>
      <c r="AP4228" t="s">
        <v>105</v>
      </c>
      <c r="AQ4228" t="s">
        <v>73</v>
      </c>
      <c r="AR4228" t="s">
        <v>68</v>
      </c>
      <c r="AS4228" t="s">
        <v>68</v>
      </c>
      <c r="AT4228" t="s">
        <v>68</v>
      </c>
      <c r="AU4228" t="s">
        <v>68</v>
      </c>
      <c r="AV4228" t="s">
        <v>68</v>
      </c>
      <c r="AW4228" t="s">
        <v>68</v>
      </c>
      <c r="AX4228">
        <v>0</v>
      </c>
      <c r="AY4228" t="s">
        <v>68</v>
      </c>
      <c r="AZ4228" t="s">
        <v>68</v>
      </c>
      <c r="BA4228" t="s">
        <v>68</v>
      </c>
      <c r="BB4228" t="s">
        <v>68</v>
      </c>
      <c r="BC4228" t="s">
        <v>68</v>
      </c>
      <c r="BD4228" t="s">
        <v>68</v>
      </c>
      <c r="BE4228" t="s">
        <v>68</v>
      </c>
      <c r="BF4228" t="s">
        <v>68</v>
      </c>
      <c r="BG4228" t="s">
        <v>68</v>
      </c>
      <c r="BH4228" t="s">
        <v>68</v>
      </c>
      <c r="BI4228" t="s">
        <v>68</v>
      </c>
    </row>
    <row r="4229" spans="1:61" x14ac:dyDescent="0.25">
      <c r="A4229" s="25" t="s">
        <v>30993</v>
      </c>
      <c r="B4229" s="25" t="s">
        <v>30997</v>
      </c>
      <c r="C4229" s="7" t="s">
        <v>30995</v>
      </c>
      <c r="D4229" s="7" t="s">
        <v>30994</v>
      </c>
      <c r="E4229" s="3">
        <v>40239</v>
      </c>
      <c r="F4229" s="4" t="s">
        <v>76</v>
      </c>
      <c r="G4229" s="4" t="s">
        <v>74</v>
      </c>
      <c r="H4229" s="4" t="s">
        <v>30998</v>
      </c>
      <c r="I4229" s="17">
        <v>0</v>
      </c>
      <c r="J4229" s="17">
        <v>0</v>
      </c>
      <c r="K4229" s="17">
        <v>100</v>
      </c>
      <c r="L4229" s="17">
        <v>0</v>
      </c>
      <c r="M4229" s="23" t="s">
        <v>68</v>
      </c>
      <c r="N4229" s="23" t="s">
        <v>68</v>
      </c>
      <c r="O4229" s="23" t="s">
        <v>68</v>
      </c>
      <c r="P4229" s="23" t="s">
        <v>77</v>
      </c>
      <c r="Q4229" s="19" t="s">
        <v>482</v>
      </c>
      <c r="R4229" s="19" t="s">
        <v>7248</v>
      </c>
      <c r="S4229" s="10" t="s">
        <v>105</v>
      </c>
      <c r="T4229" s="10" t="s">
        <v>72</v>
      </c>
      <c r="U4229" s="14" t="s">
        <v>30999</v>
      </c>
      <c r="V4229" s="14" t="s">
        <v>31000</v>
      </c>
      <c r="W4229" s="21" t="s">
        <v>83</v>
      </c>
      <c r="X4229" s="28" t="s">
        <v>30996</v>
      </c>
      <c r="Y4229" s="17" t="s">
        <v>68</v>
      </c>
      <c r="Z4229" s="17" t="s">
        <v>68</v>
      </c>
      <c r="AA4229" s="17" t="s">
        <v>68</v>
      </c>
      <c r="AB4229" s="17" t="s">
        <v>68</v>
      </c>
      <c r="AC4229" s="17" t="s">
        <v>68</v>
      </c>
      <c r="AD4229" s="17" t="s">
        <v>68</v>
      </c>
      <c r="AE4229" s="17" t="s">
        <v>68</v>
      </c>
      <c r="AF4229" s="17" t="s">
        <v>68</v>
      </c>
      <c r="AG4229" s="12" t="s">
        <v>159</v>
      </c>
      <c r="AH4229" s="29" t="s">
        <v>68</v>
      </c>
      <c r="AI4229" t="s">
        <v>63</v>
      </c>
      <c r="AJ4229" t="s">
        <v>63</v>
      </c>
      <c r="AK4229" t="s">
        <v>103</v>
      </c>
      <c r="AL4229" t="s">
        <v>68</v>
      </c>
      <c r="AM4229" t="s">
        <v>68</v>
      </c>
      <c r="AN4229" t="s">
        <v>105</v>
      </c>
      <c r="AO4229" t="s">
        <v>158</v>
      </c>
      <c r="AP4229" t="s">
        <v>72</v>
      </c>
      <c r="AQ4229" t="s">
        <v>73</v>
      </c>
      <c r="AR4229" t="s">
        <v>68</v>
      </c>
      <c r="AS4229" t="s">
        <v>68</v>
      </c>
      <c r="AT4229" t="s">
        <v>68</v>
      </c>
      <c r="AU4229" t="s">
        <v>68</v>
      </c>
      <c r="AV4229" t="s">
        <v>68</v>
      </c>
      <c r="AW4229" t="s">
        <v>68</v>
      </c>
      <c r="AX4229">
        <v>0</v>
      </c>
      <c r="AY4229" t="s">
        <v>68</v>
      </c>
      <c r="AZ4229" t="s">
        <v>68</v>
      </c>
      <c r="BA4229" t="s">
        <v>68</v>
      </c>
      <c r="BB4229" t="s">
        <v>68</v>
      </c>
      <c r="BC4229" t="s">
        <v>68</v>
      </c>
      <c r="BD4229" t="s">
        <v>68</v>
      </c>
      <c r="BE4229" t="s">
        <v>68</v>
      </c>
      <c r="BF4229" t="s">
        <v>68</v>
      </c>
      <c r="BG4229" t="s">
        <v>68</v>
      </c>
      <c r="BH4229" t="s">
        <v>68</v>
      </c>
      <c r="BI4229" t="s">
        <v>68</v>
      </c>
    </row>
    <row r="4230" spans="1:61" x14ac:dyDescent="0.25">
      <c r="A4230" s="25" t="s">
        <v>30966</v>
      </c>
      <c r="B4230" s="25" t="s">
        <v>30969</v>
      </c>
      <c r="C4230" s="7" t="s">
        <v>29113</v>
      </c>
      <c r="D4230" s="7" t="s">
        <v>30967</v>
      </c>
      <c r="E4230" s="3">
        <v>40240</v>
      </c>
      <c r="F4230" s="4" t="s">
        <v>93</v>
      </c>
      <c r="G4230" s="4" t="s">
        <v>74</v>
      </c>
      <c r="H4230" s="4" t="s">
        <v>30970</v>
      </c>
      <c r="I4230" s="17">
        <v>0</v>
      </c>
      <c r="J4230" s="17">
        <v>1.56</v>
      </c>
      <c r="K4230" s="17">
        <v>0</v>
      </c>
      <c r="L4230" s="17">
        <v>98.44</v>
      </c>
      <c r="M4230" s="23" t="s">
        <v>68</v>
      </c>
      <c r="N4230" s="23" t="s">
        <v>68</v>
      </c>
      <c r="O4230" s="23" t="s">
        <v>68</v>
      </c>
      <c r="P4230" s="23" t="s">
        <v>77</v>
      </c>
      <c r="Q4230" s="19" t="s">
        <v>86</v>
      </c>
      <c r="R4230" s="19" t="s">
        <v>86</v>
      </c>
      <c r="S4230" s="10" t="s">
        <v>72</v>
      </c>
      <c r="T4230" s="10" t="s">
        <v>159</v>
      </c>
      <c r="U4230" s="14" t="s">
        <v>29118</v>
      </c>
      <c r="V4230" s="14" t="s">
        <v>30971</v>
      </c>
      <c r="W4230" s="21" t="s">
        <v>64</v>
      </c>
      <c r="X4230" s="28" t="s">
        <v>29114</v>
      </c>
      <c r="Y4230" s="17" t="s">
        <v>68</v>
      </c>
      <c r="Z4230" s="17" t="s">
        <v>68</v>
      </c>
      <c r="AA4230" s="17" t="s">
        <v>68</v>
      </c>
      <c r="AB4230" s="17" t="s">
        <v>68</v>
      </c>
      <c r="AC4230" s="17" t="s">
        <v>68</v>
      </c>
      <c r="AD4230" s="17" t="s">
        <v>68</v>
      </c>
      <c r="AE4230" s="17" t="s">
        <v>68</v>
      </c>
      <c r="AF4230" s="17" t="s">
        <v>68</v>
      </c>
      <c r="AG4230" s="12" t="s">
        <v>159</v>
      </c>
      <c r="AH4230" s="28" t="s">
        <v>30968</v>
      </c>
      <c r="AI4230" t="s">
        <v>63</v>
      </c>
      <c r="AJ4230" t="s">
        <v>63</v>
      </c>
      <c r="AK4230" t="s">
        <v>83</v>
      </c>
      <c r="AL4230" t="s">
        <v>68</v>
      </c>
      <c r="AM4230" t="s">
        <v>68</v>
      </c>
      <c r="AN4230" t="s">
        <v>159</v>
      </c>
      <c r="AO4230" t="s">
        <v>159</v>
      </c>
      <c r="AP4230" t="s">
        <v>159</v>
      </c>
      <c r="AQ4230" t="s">
        <v>73</v>
      </c>
      <c r="AR4230">
        <v>0.878</v>
      </c>
      <c r="AS4230" t="s">
        <v>68</v>
      </c>
      <c r="AT4230" t="s">
        <v>68</v>
      </c>
      <c r="AU4230">
        <v>5.8000000000000003E-2</v>
      </c>
      <c r="AV4230">
        <v>20.245000000000001</v>
      </c>
      <c r="AW4230" t="s">
        <v>68</v>
      </c>
      <c r="AX4230">
        <v>0</v>
      </c>
      <c r="AY4230">
        <v>0.71299999999999997</v>
      </c>
      <c r="AZ4230">
        <v>0</v>
      </c>
      <c r="BA4230">
        <v>0.75800000000000001</v>
      </c>
      <c r="BB4230" t="s">
        <v>68</v>
      </c>
      <c r="BC4230" t="s">
        <v>68</v>
      </c>
      <c r="BD4230">
        <v>0.30299999999999999</v>
      </c>
      <c r="BE4230">
        <v>9.0549999999999997</v>
      </c>
      <c r="BF4230" t="s">
        <v>68</v>
      </c>
      <c r="BG4230" t="s">
        <v>68</v>
      </c>
      <c r="BH4230">
        <v>0.94399999999999995</v>
      </c>
      <c r="BI4230" t="s">
        <v>68</v>
      </c>
    </row>
    <row r="4231" spans="1:61" x14ac:dyDescent="0.25">
      <c r="A4231" s="25" t="s">
        <v>30972</v>
      </c>
      <c r="B4231" s="25" t="s">
        <v>30977</v>
      </c>
      <c r="C4231" s="7" t="s">
        <v>30975</v>
      </c>
      <c r="D4231" s="7" t="s">
        <v>30973</v>
      </c>
      <c r="E4231" s="3">
        <v>40240</v>
      </c>
      <c r="F4231" s="4" t="s">
        <v>93</v>
      </c>
      <c r="G4231" s="4" t="s">
        <v>74</v>
      </c>
      <c r="H4231" s="4" t="s">
        <v>30978</v>
      </c>
      <c r="I4231" s="17">
        <v>100</v>
      </c>
      <c r="J4231" s="17">
        <v>0</v>
      </c>
      <c r="K4231" s="17">
        <v>0</v>
      </c>
      <c r="L4231" s="17">
        <v>0</v>
      </c>
      <c r="M4231" s="23" t="s">
        <v>68</v>
      </c>
      <c r="N4231" s="23" t="s">
        <v>68</v>
      </c>
      <c r="O4231" s="23" t="s">
        <v>68</v>
      </c>
      <c r="P4231" s="23" t="s">
        <v>128</v>
      </c>
      <c r="Q4231" s="19" t="s">
        <v>11741</v>
      </c>
      <c r="R4231" s="19" t="s">
        <v>11741</v>
      </c>
      <c r="S4231" s="10" t="s">
        <v>105</v>
      </c>
      <c r="T4231" s="10" t="s">
        <v>134</v>
      </c>
      <c r="U4231" s="14" t="s">
        <v>30979</v>
      </c>
      <c r="V4231" s="14" t="s">
        <v>30980</v>
      </c>
      <c r="W4231" s="21" t="s">
        <v>118</v>
      </c>
      <c r="X4231" s="28" t="s">
        <v>30976</v>
      </c>
      <c r="Y4231" s="17" t="s">
        <v>68</v>
      </c>
      <c r="Z4231" s="17" t="s">
        <v>68</v>
      </c>
      <c r="AA4231" s="17" t="s">
        <v>68</v>
      </c>
      <c r="AB4231" s="17" t="s">
        <v>68</v>
      </c>
      <c r="AC4231" s="17" t="s">
        <v>68</v>
      </c>
      <c r="AD4231" s="17" t="s">
        <v>68</v>
      </c>
      <c r="AE4231" s="17" t="s">
        <v>68</v>
      </c>
      <c r="AF4231" s="17" t="s">
        <v>68</v>
      </c>
      <c r="AG4231" s="12" t="s">
        <v>134</v>
      </c>
      <c r="AH4231" s="28" t="s">
        <v>30974</v>
      </c>
      <c r="AI4231" t="s">
        <v>117</v>
      </c>
      <c r="AJ4231" t="s">
        <v>63</v>
      </c>
      <c r="AK4231" t="s">
        <v>103</v>
      </c>
      <c r="AL4231" t="s">
        <v>68</v>
      </c>
      <c r="AM4231" t="s">
        <v>68</v>
      </c>
      <c r="AN4231" t="s">
        <v>2406</v>
      </c>
      <c r="AO4231" t="s">
        <v>4153</v>
      </c>
      <c r="AP4231" t="s">
        <v>134</v>
      </c>
      <c r="AQ4231" t="s">
        <v>73</v>
      </c>
      <c r="AR4231" t="s">
        <v>68</v>
      </c>
      <c r="AS4231" t="s">
        <v>68</v>
      </c>
      <c r="AT4231" t="s">
        <v>68</v>
      </c>
      <c r="AU4231" t="s">
        <v>68</v>
      </c>
      <c r="AV4231" t="s">
        <v>68</v>
      </c>
      <c r="AW4231" t="s">
        <v>68</v>
      </c>
      <c r="AX4231">
        <v>155.95600901</v>
      </c>
      <c r="AY4231">
        <v>0</v>
      </c>
      <c r="AZ4231" t="s">
        <v>68</v>
      </c>
      <c r="BA4231" t="s">
        <v>68</v>
      </c>
      <c r="BB4231" t="s">
        <v>68</v>
      </c>
      <c r="BC4231" t="s">
        <v>68</v>
      </c>
      <c r="BD4231" t="s">
        <v>68</v>
      </c>
      <c r="BE4231" t="s">
        <v>68</v>
      </c>
      <c r="BF4231" t="s">
        <v>68</v>
      </c>
      <c r="BG4231" t="s">
        <v>68</v>
      </c>
      <c r="BH4231" t="s">
        <v>68</v>
      </c>
      <c r="BI4231" t="s">
        <v>68</v>
      </c>
    </row>
    <row r="4232" spans="1:61" x14ac:dyDescent="0.25">
      <c r="A4232" s="25" t="s">
        <v>30981</v>
      </c>
      <c r="B4232" s="25" t="s">
        <v>30984</v>
      </c>
      <c r="C4232" s="7" t="s">
        <v>30975</v>
      </c>
      <c r="D4232" s="7" t="s">
        <v>30982</v>
      </c>
      <c r="E4232" s="3">
        <v>40240</v>
      </c>
      <c r="F4232" s="4" t="s">
        <v>93</v>
      </c>
      <c r="G4232" s="4" t="s">
        <v>74</v>
      </c>
      <c r="H4232" s="4" t="s">
        <v>30985</v>
      </c>
      <c r="I4232" s="17">
        <v>100</v>
      </c>
      <c r="J4232" s="17">
        <v>0</v>
      </c>
      <c r="K4232" s="17">
        <v>0</v>
      </c>
      <c r="L4232" s="17">
        <v>0</v>
      </c>
      <c r="M4232" s="23" t="s">
        <v>68</v>
      </c>
      <c r="N4232" s="23" t="s">
        <v>68</v>
      </c>
      <c r="O4232" s="23" t="s">
        <v>68</v>
      </c>
      <c r="P4232" s="23" t="s">
        <v>94</v>
      </c>
      <c r="Q4232" s="19" t="s">
        <v>11741</v>
      </c>
      <c r="R4232" s="19" t="s">
        <v>11741</v>
      </c>
      <c r="S4232" s="10" t="s">
        <v>105</v>
      </c>
      <c r="T4232" s="10" t="s">
        <v>110</v>
      </c>
      <c r="U4232" s="14" t="s">
        <v>30979</v>
      </c>
      <c r="V4232" s="14" t="s">
        <v>30986</v>
      </c>
      <c r="W4232" s="21" t="s">
        <v>254</v>
      </c>
      <c r="X4232" s="28" t="s">
        <v>30976</v>
      </c>
      <c r="Y4232" s="17" t="s">
        <v>68</v>
      </c>
      <c r="Z4232" s="17" t="s">
        <v>68</v>
      </c>
      <c r="AA4232" s="17" t="s">
        <v>68</v>
      </c>
      <c r="AB4232" s="17" t="s">
        <v>68</v>
      </c>
      <c r="AC4232" s="17" t="s">
        <v>68</v>
      </c>
      <c r="AD4232" s="17" t="s">
        <v>68</v>
      </c>
      <c r="AE4232" s="17" t="s">
        <v>68</v>
      </c>
      <c r="AF4232" s="17" t="s">
        <v>68</v>
      </c>
      <c r="AG4232" s="12" t="s">
        <v>110</v>
      </c>
      <c r="AH4232" s="28" t="s">
        <v>30983</v>
      </c>
      <c r="AI4232" t="s">
        <v>171</v>
      </c>
      <c r="AJ4232" t="s">
        <v>63</v>
      </c>
      <c r="AK4232" t="s">
        <v>103</v>
      </c>
      <c r="AL4232" t="s">
        <v>68</v>
      </c>
      <c r="AM4232" t="s">
        <v>68</v>
      </c>
      <c r="AN4232" t="s">
        <v>2406</v>
      </c>
      <c r="AO4232" t="s">
        <v>3733</v>
      </c>
      <c r="AP4232" t="s">
        <v>110</v>
      </c>
      <c r="AQ4232" t="s">
        <v>73</v>
      </c>
      <c r="AR4232" t="s">
        <v>68</v>
      </c>
      <c r="AS4232" t="s">
        <v>68</v>
      </c>
      <c r="AT4232" t="s">
        <v>68</v>
      </c>
      <c r="AU4232" t="s">
        <v>68</v>
      </c>
      <c r="AV4232" t="s">
        <v>68</v>
      </c>
      <c r="AW4232" t="s">
        <v>68</v>
      </c>
      <c r="AX4232">
        <v>40.906999999999996</v>
      </c>
      <c r="AY4232">
        <v>0</v>
      </c>
      <c r="AZ4232" t="s">
        <v>68</v>
      </c>
      <c r="BA4232" t="s">
        <v>68</v>
      </c>
      <c r="BB4232" t="s">
        <v>68</v>
      </c>
      <c r="BC4232" t="s">
        <v>68</v>
      </c>
      <c r="BD4232" t="s">
        <v>68</v>
      </c>
      <c r="BE4232" t="s">
        <v>68</v>
      </c>
      <c r="BF4232" t="s">
        <v>68</v>
      </c>
      <c r="BG4232" t="s">
        <v>68</v>
      </c>
      <c r="BH4232" t="s">
        <v>68</v>
      </c>
      <c r="BI4232" t="s">
        <v>68</v>
      </c>
    </row>
    <row r="4233" spans="1:61" x14ac:dyDescent="0.25">
      <c r="A4233" s="25" t="s">
        <v>13715</v>
      </c>
      <c r="B4233" s="25" t="s">
        <v>13717</v>
      </c>
      <c r="C4233" s="7" t="s">
        <v>2493</v>
      </c>
      <c r="D4233" s="7" t="s">
        <v>13716</v>
      </c>
      <c r="E4233" s="3">
        <v>40241</v>
      </c>
      <c r="F4233" s="4" t="s">
        <v>76</v>
      </c>
      <c r="G4233" s="4" t="s">
        <v>74</v>
      </c>
      <c r="H4233" s="4" t="s">
        <v>13718</v>
      </c>
      <c r="I4233" s="17">
        <v>50.811</v>
      </c>
      <c r="J4233" s="17">
        <v>0</v>
      </c>
      <c r="K4233" s="17">
        <v>0</v>
      </c>
      <c r="L4233" s="17">
        <v>49.189</v>
      </c>
      <c r="M4233" s="23" t="s">
        <v>68</v>
      </c>
      <c r="N4233" s="23" t="s">
        <v>68</v>
      </c>
      <c r="O4233" s="23" t="s">
        <v>68</v>
      </c>
      <c r="P4233" s="23" t="s">
        <v>77</v>
      </c>
      <c r="Q4233" s="19" t="s">
        <v>65</v>
      </c>
      <c r="R4233" s="19" t="s">
        <v>65</v>
      </c>
      <c r="S4233" s="10" t="s">
        <v>105</v>
      </c>
      <c r="T4233" s="10" t="s">
        <v>105</v>
      </c>
      <c r="U4233" s="14" t="s">
        <v>2497</v>
      </c>
      <c r="V4233" s="14" t="s">
        <v>13719</v>
      </c>
      <c r="W4233" s="21" t="s">
        <v>103</v>
      </c>
      <c r="X4233" s="28" t="s">
        <v>2494</v>
      </c>
      <c r="Y4233" s="17" t="s">
        <v>68</v>
      </c>
      <c r="Z4233" s="17" t="s">
        <v>68</v>
      </c>
      <c r="AA4233" s="17" t="s">
        <v>68</v>
      </c>
      <c r="AB4233" s="17" t="s">
        <v>68</v>
      </c>
      <c r="AC4233" s="17" t="s">
        <v>68</v>
      </c>
      <c r="AD4233" s="17" t="s">
        <v>68</v>
      </c>
      <c r="AE4233" s="17" t="s">
        <v>68</v>
      </c>
      <c r="AF4233" s="17" t="s">
        <v>68</v>
      </c>
      <c r="AG4233" s="12" t="s">
        <v>111</v>
      </c>
      <c r="AH4233" s="29" t="s">
        <v>68</v>
      </c>
      <c r="AI4233" t="s">
        <v>63</v>
      </c>
      <c r="AJ4233" t="s">
        <v>63</v>
      </c>
      <c r="AK4233" t="s">
        <v>103</v>
      </c>
      <c r="AL4233" t="s">
        <v>6541</v>
      </c>
      <c r="AM4233" t="s">
        <v>68</v>
      </c>
      <c r="AN4233" t="s">
        <v>158</v>
      </c>
      <c r="AO4233" t="s">
        <v>110</v>
      </c>
      <c r="AP4233" t="s">
        <v>105</v>
      </c>
      <c r="AQ4233" t="s">
        <v>73</v>
      </c>
      <c r="AR4233">
        <v>215</v>
      </c>
      <c r="AS4233" t="s">
        <v>68</v>
      </c>
      <c r="AT4233" t="s">
        <v>68</v>
      </c>
      <c r="AU4233">
        <v>353.1</v>
      </c>
      <c r="AV4233">
        <v>4717.076</v>
      </c>
      <c r="AW4233" t="s">
        <v>68</v>
      </c>
      <c r="AX4233">
        <v>0</v>
      </c>
      <c r="AY4233">
        <v>24.498000000000001</v>
      </c>
      <c r="AZ4233" t="s">
        <v>68</v>
      </c>
      <c r="BA4233">
        <v>2927.9</v>
      </c>
      <c r="BB4233" t="s">
        <v>68</v>
      </c>
      <c r="BC4233" t="s">
        <v>68</v>
      </c>
      <c r="BD4233" t="s">
        <v>68</v>
      </c>
      <c r="BE4233">
        <v>5951</v>
      </c>
      <c r="BF4233" t="s">
        <v>68</v>
      </c>
      <c r="BG4233" t="s">
        <v>68</v>
      </c>
      <c r="BH4233">
        <v>2793</v>
      </c>
      <c r="BI4233" t="s">
        <v>68</v>
      </c>
    </row>
    <row r="4234" spans="1:61" x14ac:dyDescent="0.25">
      <c r="A4234" s="25" t="s">
        <v>30961</v>
      </c>
      <c r="B4234" s="25" t="s">
        <v>30963</v>
      </c>
      <c r="C4234" s="7" t="s">
        <v>25997</v>
      </c>
      <c r="D4234" s="7" t="s">
        <v>30962</v>
      </c>
      <c r="E4234" s="3">
        <v>40241</v>
      </c>
      <c r="F4234" s="4" t="s">
        <v>76</v>
      </c>
      <c r="G4234" s="4" t="s">
        <v>74</v>
      </c>
      <c r="H4234" s="4" t="s">
        <v>30964</v>
      </c>
      <c r="I4234" s="17">
        <v>100</v>
      </c>
      <c r="J4234" s="17">
        <v>0</v>
      </c>
      <c r="K4234" s="17">
        <v>0</v>
      </c>
      <c r="L4234" s="17">
        <v>0</v>
      </c>
      <c r="M4234" s="23" t="s">
        <v>68</v>
      </c>
      <c r="N4234" s="23" t="s">
        <v>68</v>
      </c>
      <c r="O4234" s="23" t="s">
        <v>68</v>
      </c>
      <c r="P4234" s="23" t="s">
        <v>77</v>
      </c>
      <c r="Q4234" s="19" t="s">
        <v>8203</v>
      </c>
      <c r="R4234" s="19" t="s">
        <v>13374</v>
      </c>
      <c r="S4234" s="10" t="s">
        <v>105</v>
      </c>
      <c r="T4234" s="10" t="s">
        <v>105</v>
      </c>
      <c r="U4234" s="14" t="s">
        <v>26001</v>
      </c>
      <c r="V4234" s="14" t="s">
        <v>30965</v>
      </c>
      <c r="W4234" s="21" t="s">
        <v>103</v>
      </c>
      <c r="X4234" s="28" t="s">
        <v>25998</v>
      </c>
      <c r="Y4234" s="17" t="s">
        <v>68</v>
      </c>
      <c r="Z4234" s="17" t="s">
        <v>68</v>
      </c>
      <c r="AA4234" s="17" t="s">
        <v>68</v>
      </c>
      <c r="AB4234" s="17" t="s">
        <v>68</v>
      </c>
      <c r="AC4234" s="17" t="s">
        <v>68</v>
      </c>
      <c r="AD4234" s="17" t="s">
        <v>68</v>
      </c>
      <c r="AE4234" s="17" t="s">
        <v>68</v>
      </c>
      <c r="AF4234" s="17" t="s">
        <v>68</v>
      </c>
      <c r="AG4234" s="12" t="s">
        <v>110</v>
      </c>
      <c r="AH4234" s="29" t="s">
        <v>68</v>
      </c>
      <c r="AI4234" t="s">
        <v>63</v>
      </c>
      <c r="AJ4234" t="s">
        <v>63</v>
      </c>
      <c r="AK4234" t="s">
        <v>103</v>
      </c>
      <c r="AL4234" t="s">
        <v>68</v>
      </c>
      <c r="AM4234" t="s">
        <v>68</v>
      </c>
      <c r="AN4234" t="s">
        <v>110</v>
      </c>
      <c r="AO4234" t="s">
        <v>105</v>
      </c>
      <c r="AP4234" t="s">
        <v>105</v>
      </c>
      <c r="AQ4234" t="s">
        <v>73</v>
      </c>
      <c r="AR4234">
        <v>912.01</v>
      </c>
      <c r="AS4234" t="s">
        <v>68</v>
      </c>
      <c r="AT4234" t="s">
        <v>68</v>
      </c>
      <c r="AU4234">
        <v>1575.35</v>
      </c>
      <c r="AV4234">
        <v>232.32599999999999</v>
      </c>
      <c r="AW4234" t="s">
        <v>68</v>
      </c>
      <c r="AX4234">
        <v>0</v>
      </c>
      <c r="AY4234">
        <v>194.429</v>
      </c>
      <c r="AZ4234" t="s">
        <v>68</v>
      </c>
      <c r="BA4234">
        <v>21391.13</v>
      </c>
      <c r="BB4234" t="s">
        <v>68</v>
      </c>
      <c r="BC4234" t="s">
        <v>68</v>
      </c>
      <c r="BD4234" t="s">
        <v>68</v>
      </c>
      <c r="BE4234">
        <v>32286.880000000001</v>
      </c>
      <c r="BF4234" t="s">
        <v>68</v>
      </c>
      <c r="BG4234" t="s">
        <v>68</v>
      </c>
      <c r="BH4234">
        <v>13036.77</v>
      </c>
      <c r="BI4234" t="s">
        <v>68</v>
      </c>
    </row>
    <row r="4235" spans="1:61" x14ac:dyDescent="0.25">
      <c r="A4235" s="25" t="s">
        <v>31811</v>
      </c>
      <c r="B4235" s="25" t="s">
        <v>31816</v>
      </c>
      <c r="C4235" s="7" t="s">
        <v>31814</v>
      </c>
      <c r="D4235" s="7" t="s">
        <v>31812</v>
      </c>
      <c r="E4235" s="3">
        <v>40244</v>
      </c>
      <c r="F4235" s="4" t="s">
        <v>93</v>
      </c>
      <c r="G4235" s="4" t="s">
        <v>74</v>
      </c>
      <c r="H4235" s="4" t="s">
        <v>31817</v>
      </c>
      <c r="I4235" s="17">
        <v>0</v>
      </c>
      <c r="J4235" s="17">
        <v>0</v>
      </c>
      <c r="K4235" s="17">
        <v>100</v>
      </c>
      <c r="L4235" s="17">
        <v>0</v>
      </c>
      <c r="M4235" s="23" t="s">
        <v>68</v>
      </c>
      <c r="N4235" s="23" t="s">
        <v>68</v>
      </c>
      <c r="O4235" s="23" t="s">
        <v>68</v>
      </c>
      <c r="P4235" s="23" t="s">
        <v>77</v>
      </c>
      <c r="Q4235" s="19" t="s">
        <v>13374</v>
      </c>
      <c r="R4235" s="19" t="s">
        <v>13374</v>
      </c>
      <c r="S4235" s="10" t="s">
        <v>105</v>
      </c>
      <c r="T4235" s="10" t="s">
        <v>105</v>
      </c>
      <c r="U4235" s="14" t="s">
        <v>31818</v>
      </c>
      <c r="V4235" s="14" t="s">
        <v>31819</v>
      </c>
      <c r="W4235" s="21" t="s">
        <v>64</v>
      </c>
      <c r="X4235" s="28" t="s">
        <v>31815</v>
      </c>
      <c r="Y4235" s="17" t="s">
        <v>68</v>
      </c>
      <c r="Z4235" s="17" t="s">
        <v>68</v>
      </c>
      <c r="AA4235" s="17" t="s">
        <v>68</v>
      </c>
      <c r="AB4235" s="17" t="s">
        <v>68</v>
      </c>
      <c r="AC4235" s="17" t="s">
        <v>68</v>
      </c>
      <c r="AD4235" s="17" t="s">
        <v>68</v>
      </c>
      <c r="AE4235" s="17" t="s">
        <v>68</v>
      </c>
      <c r="AF4235" s="17" t="s">
        <v>68</v>
      </c>
      <c r="AG4235" s="12" t="s">
        <v>72</v>
      </c>
      <c r="AH4235" s="28" t="s">
        <v>31813</v>
      </c>
      <c r="AI4235" t="s">
        <v>63</v>
      </c>
      <c r="AJ4235" t="s">
        <v>63</v>
      </c>
      <c r="AK4235" t="s">
        <v>103</v>
      </c>
      <c r="AL4235" t="s">
        <v>68</v>
      </c>
      <c r="AM4235" t="s">
        <v>68</v>
      </c>
      <c r="AN4235" t="s">
        <v>158</v>
      </c>
      <c r="AO4235" t="s">
        <v>71</v>
      </c>
      <c r="AP4235" t="s">
        <v>105</v>
      </c>
      <c r="AQ4235" t="s">
        <v>73</v>
      </c>
      <c r="AR4235" t="s">
        <v>68</v>
      </c>
      <c r="AS4235" t="s">
        <v>68</v>
      </c>
      <c r="AT4235" t="s">
        <v>68</v>
      </c>
      <c r="AU4235" t="s">
        <v>68</v>
      </c>
      <c r="AV4235" t="s">
        <v>68</v>
      </c>
      <c r="AW4235" t="s">
        <v>68</v>
      </c>
      <c r="AX4235">
        <v>0</v>
      </c>
      <c r="AY4235" t="s">
        <v>68</v>
      </c>
      <c r="AZ4235" t="s">
        <v>68</v>
      </c>
      <c r="BA4235" t="s">
        <v>68</v>
      </c>
      <c r="BB4235" t="s">
        <v>68</v>
      </c>
      <c r="BC4235" t="s">
        <v>68</v>
      </c>
      <c r="BD4235" t="s">
        <v>68</v>
      </c>
      <c r="BE4235" t="s">
        <v>68</v>
      </c>
      <c r="BF4235" t="s">
        <v>68</v>
      </c>
      <c r="BG4235" t="s">
        <v>68</v>
      </c>
      <c r="BH4235" t="s">
        <v>68</v>
      </c>
      <c r="BI4235" t="s">
        <v>68</v>
      </c>
    </row>
    <row r="4236" spans="1:61" x14ac:dyDescent="0.25">
      <c r="A4236" s="25" t="s">
        <v>30987</v>
      </c>
      <c r="B4236" s="25" t="s">
        <v>30990</v>
      </c>
      <c r="C4236" s="7" t="s">
        <v>26232</v>
      </c>
      <c r="D4236" s="7" t="s">
        <v>30988</v>
      </c>
      <c r="E4236" s="3">
        <v>40245</v>
      </c>
      <c r="F4236" s="4" t="s">
        <v>93</v>
      </c>
      <c r="G4236" s="4" t="s">
        <v>74</v>
      </c>
      <c r="H4236" s="4" t="s">
        <v>30991</v>
      </c>
      <c r="I4236" s="17">
        <v>0</v>
      </c>
      <c r="J4236" s="17">
        <v>0</v>
      </c>
      <c r="K4236" s="17">
        <v>100</v>
      </c>
      <c r="L4236" s="17">
        <v>0</v>
      </c>
      <c r="M4236" s="23" t="s">
        <v>68</v>
      </c>
      <c r="N4236" s="23" t="s">
        <v>68</v>
      </c>
      <c r="O4236" s="23" t="s">
        <v>68</v>
      </c>
      <c r="P4236" s="23" t="s">
        <v>94</v>
      </c>
      <c r="Q4236" s="19" t="s">
        <v>13374</v>
      </c>
      <c r="R4236" s="19" t="s">
        <v>13374</v>
      </c>
      <c r="S4236" s="10" t="s">
        <v>259</v>
      </c>
      <c r="T4236" s="10" t="s">
        <v>105</v>
      </c>
      <c r="U4236" s="14" t="s">
        <v>28022</v>
      </c>
      <c r="V4236" s="14" t="s">
        <v>30992</v>
      </c>
      <c r="W4236" s="21" t="s">
        <v>103</v>
      </c>
      <c r="X4236" s="28" t="s">
        <v>26233</v>
      </c>
      <c r="Y4236" s="17" t="s">
        <v>68</v>
      </c>
      <c r="Z4236" s="17" t="s">
        <v>68</v>
      </c>
      <c r="AA4236" s="17" t="s">
        <v>68</v>
      </c>
      <c r="AB4236" s="17" t="s">
        <v>68</v>
      </c>
      <c r="AC4236" s="17" t="s">
        <v>68</v>
      </c>
      <c r="AD4236" s="17" t="s">
        <v>68</v>
      </c>
      <c r="AE4236" s="17" t="s">
        <v>68</v>
      </c>
      <c r="AF4236" s="17" t="s">
        <v>68</v>
      </c>
      <c r="AG4236" s="12" t="s">
        <v>70</v>
      </c>
      <c r="AH4236" s="28" t="s">
        <v>30989</v>
      </c>
      <c r="AI4236" t="s">
        <v>63</v>
      </c>
      <c r="AJ4236" t="s">
        <v>757</v>
      </c>
      <c r="AK4236" t="s">
        <v>1598</v>
      </c>
      <c r="AL4236" t="s">
        <v>68</v>
      </c>
      <c r="AM4236" t="s">
        <v>30502</v>
      </c>
      <c r="AN4236" t="s">
        <v>133</v>
      </c>
      <c r="AO4236" t="s">
        <v>777</v>
      </c>
      <c r="AP4236" t="s">
        <v>105</v>
      </c>
      <c r="AQ4236" t="s">
        <v>73</v>
      </c>
      <c r="AR4236">
        <v>499.279</v>
      </c>
      <c r="AS4236" t="s">
        <v>68</v>
      </c>
      <c r="AT4236" t="s">
        <v>68</v>
      </c>
      <c r="AU4236">
        <v>548.56200000000001</v>
      </c>
      <c r="AV4236">
        <v>5585.3</v>
      </c>
      <c r="AW4236" t="s">
        <v>68</v>
      </c>
      <c r="AX4236">
        <v>52.161000000000001</v>
      </c>
      <c r="AY4236">
        <v>7.1429999999999998</v>
      </c>
      <c r="AZ4236" t="s">
        <v>68</v>
      </c>
      <c r="BA4236">
        <v>2570.797</v>
      </c>
      <c r="BB4236" t="s">
        <v>68</v>
      </c>
      <c r="BC4236" t="s">
        <v>68</v>
      </c>
      <c r="BD4236" t="s">
        <v>68</v>
      </c>
      <c r="BE4236">
        <v>6008.107</v>
      </c>
      <c r="BF4236" t="s">
        <v>68</v>
      </c>
      <c r="BG4236" t="s">
        <v>68</v>
      </c>
      <c r="BH4236">
        <v>2025.2719999999999</v>
      </c>
      <c r="BI4236" t="s">
        <v>68</v>
      </c>
    </row>
    <row r="4237" spans="1:61" x14ac:dyDescent="0.25">
      <c r="A4237" s="25" t="s">
        <v>13720</v>
      </c>
      <c r="B4237" s="25" t="s">
        <v>13722</v>
      </c>
      <c r="C4237" s="7" t="s">
        <v>3025</v>
      </c>
      <c r="D4237" s="7" t="s">
        <v>13721</v>
      </c>
      <c r="E4237" s="3">
        <v>40247</v>
      </c>
      <c r="F4237" s="4" t="s">
        <v>1850</v>
      </c>
      <c r="G4237" s="4" t="s">
        <v>74</v>
      </c>
      <c r="H4237" s="4" t="s">
        <v>13723</v>
      </c>
      <c r="I4237" s="17">
        <v>100</v>
      </c>
      <c r="J4237" s="17">
        <v>0</v>
      </c>
      <c r="K4237" s="17">
        <v>0</v>
      </c>
      <c r="L4237" s="17">
        <v>0</v>
      </c>
      <c r="M4237" s="23">
        <v>59.57</v>
      </c>
      <c r="N4237" s="23">
        <v>66.77</v>
      </c>
      <c r="O4237" s="23">
        <v>66.56</v>
      </c>
      <c r="P4237" s="23" t="s">
        <v>94</v>
      </c>
      <c r="Q4237" s="19" t="s">
        <v>65</v>
      </c>
      <c r="R4237" s="19" t="s">
        <v>65</v>
      </c>
      <c r="S4237" s="10" t="s">
        <v>105</v>
      </c>
      <c r="T4237" s="10" t="s">
        <v>72</v>
      </c>
      <c r="U4237" s="14" t="s">
        <v>3029</v>
      </c>
      <c r="V4237" s="14" t="s">
        <v>13724</v>
      </c>
      <c r="W4237" s="21" t="s">
        <v>64</v>
      </c>
      <c r="X4237" s="28" t="s">
        <v>3026</v>
      </c>
      <c r="Y4237" s="17">
        <v>122.166</v>
      </c>
      <c r="Z4237" s="17">
        <v>151.27600000000001</v>
      </c>
      <c r="AA4237" s="17">
        <v>195.13</v>
      </c>
      <c r="AB4237" s="17">
        <v>200.72</v>
      </c>
      <c r="AC4237" s="17">
        <v>155.816</v>
      </c>
      <c r="AD4237" s="17">
        <v>122.166</v>
      </c>
      <c r="AE4237" s="17">
        <v>0</v>
      </c>
      <c r="AF4237" s="17">
        <v>0</v>
      </c>
      <c r="AG4237" s="12" t="s">
        <v>159</v>
      </c>
      <c r="AH4237" s="29" t="s">
        <v>68</v>
      </c>
      <c r="AI4237" t="s">
        <v>63</v>
      </c>
      <c r="AJ4237" t="s">
        <v>63</v>
      </c>
      <c r="AK4237" t="s">
        <v>103</v>
      </c>
      <c r="AL4237" t="s">
        <v>13705</v>
      </c>
      <c r="AM4237" t="s">
        <v>68</v>
      </c>
      <c r="AN4237" t="s">
        <v>89</v>
      </c>
      <c r="AO4237" t="s">
        <v>91</v>
      </c>
      <c r="AP4237" t="s">
        <v>72</v>
      </c>
      <c r="AQ4237" t="s">
        <v>73</v>
      </c>
      <c r="AR4237">
        <v>9932.0480000000007</v>
      </c>
      <c r="AS4237">
        <v>1.6459999999999999</v>
      </c>
      <c r="AT4237">
        <v>0</v>
      </c>
      <c r="AU4237">
        <v>1002.019</v>
      </c>
      <c r="AV4237">
        <v>82693.786999999997</v>
      </c>
      <c r="AW4237">
        <v>441.77800000000002</v>
      </c>
      <c r="AX4237">
        <v>777.99915899999996</v>
      </c>
      <c r="AY4237">
        <v>14.734</v>
      </c>
      <c r="AZ4237">
        <v>25.315999999999999</v>
      </c>
      <c r="BA4237">
        <v>28739.68</v>
      </c>
      <c r="BB4237">
        <v>117.101</v>
      </c>
      <c r="BC4237">
        <v>423.62400000000002</v>
      </c>
      <c r="BD4237">
        <v>423.62400000000002</v>
      </c>
      <c r="BE4237">
        <v>51638.409</v>
      </c>
      <c r="BF4237">
        <v>27</v>
      </c>
      <c r="BG4237" t="s">
        <v>68</v>
      </c>
      <c r="BH4237">
        <v>30764.706999999999</v>
      </c>
      <c r="BI4237">
        <v>46.100999999999999</v>
      </c>
    </row>
    <row r="4238" spans="1:61" x14ac:dyDescent="0.25">
      <c r="A4238" s="25" t="s">
        <v>31009</v>
      </c>
      <c r="B4238" s="25" t="s">
        <v>31013</v>
      </c>
      <c r="C4238" s="7" t="s">
        <v>31011</v>
      </c>
      <c r="D4238" s="7" t="s">
        <v>31010</v>
      </c>
      <c r="E4238" s="3">
        <v>40248</v>
      </c>
      <c r="F4238" s="4" t="s">
        <v>76</v>
      </c>
      <c r="G4238" s="4" t="s">
        <v>74</v>
      </c>
      <c r="H4238" s="4" t="s">
        <v>31014</v>
      </c>
      <c r="I4238" s="17">
        <v>0</v>
      </c>
      <c r="J4238" s="17">
        <v>0</v>
      </c>
      <c r="K4238" s="17">
        <v>100</v>
      </c>
      <c r="L4238" s="17">
        <v>0</v>
      </c>
      <c r="M4238" s="23" t="s">
        <v>68</v>
      </c>
      <c r="N4238" s="23" t="s">
        <v>68</v>
      </c>
      <c r="O4238" s="23" t="s">
        <v>68</v>
      </c>
      <c r="P4238" s="23" t="s">
        <v>77</v>
      </c>
      <c r="Q4238" s="19" t="s">
        <v>119</v>
      </c>
      <c r="R4238" s="19" t="s">
        <v>339</v>
      </c>
      <c r="S4238" s="10" t="s">
        <v>70</v>
      </c>
      <c r="T4238" s="10" t="s">
        <v>70</v>
      </c>
      <c r="U4238" s="14" t="s">
        <v>31015</v>
      </c>
      <c r="V4238" s="14" t="s">
        <v>31016</v>
      </c>
      <c r="W4238" s="21" t="s">
        <v>64</v>
      </c>
      <c r="X4238" s="28" t="s">
        <v>31012</v>
      </c>
      <c r="Y4238" s="17" t="s">
        <v>68</v>
      </c>
      <c r="Z4238" s="17" t="s">
        <v>68</v>
      </c>
      <c r="AA4238" s="17" t="s">
        <v>68</v>
      </c>
      <c r="AB4238" s="17" t="s">
        <v>68</v>
      </c>
      <c r="AC4238" s="17" t="s">
        <v>68</v>
      </c>
      <c r="AD4238" s="17" t="s">
        <v>68</v>
      </c>
      <c r="AE4238" s="17" t="s">
        <v>68</v>
      </c>
      <c r="AF4238" s="17" t="s">
        <v>68</v>
      </c>
      <c r="AG4238" s="12" t="s">
        <v>70</v>
      </c>
      <c r="AH4238" s="29" t="s">
        <v>68</v>
      </c>
      <c r="AI4238" t="s">
        <v>63</v>
      </c>
      <c r="AJ4238" t="s">
        <v>63</v>
      </c>
      <c r="AK4238" t="s">
        <v>64</v>
      </c>
      <c r="AL4238" t="s">
        <v>1875</v>
      </c>
      <c r="AM4238" t="s">
        <v>9294</v>
      </c>
      <c r="AN4238" t="s">
        <v>70</v>
      </c>
      <c r="AO4238" t="s">
        <v>71</v>
      </c>
      <c r="AP4238" t="s">
        <v>70</v>
      </c>
      <c r="AQ4238" t="s">
        <v>73</v>
      </c>
      <c r="AR4238" t="s">
        <v>68</v>
      </c>
      <c r="AS4238" t="s">
        <v>68</v>
      </c>
      <c r="AT4238" t="s">
        <v>68</v>
      </c>
      <c r="AU4238" t="s">
        <v>68</v>
      </c>
      <c r="AV4238" t="s">
        <v>68</v>
      </c>
      <c r="AW4238" t="s">
        <v>68</v>
      </c>
      <c r="AX4238">
        <v>0</v>
      </c>
      <c r="AY4238" t="s">
        <v>68</v>
      </c>
      <c r="AZ4238" t="s">
        <v>68</v>
      </c>
      <c r="BA4238" t="s">
        <v>68</v>
      </c>
      <c r="BB4238" t="s">
        <v>68</v>
      </c>
      <c r="BC4238" t="s">
        <v>68</v>
      </c>
      <c r="BD4238" t="s">
        <v>68</v>
      </c>
      <c r="BE4238" t="s">
        <v>68</v>
      </c>
      <c r="BF4238" t="s">
        <v>68</v>
      </c>
      <c r="BG4238" t="s">
        <v>68</v>
      </c>
      <c r="BH4238" t="s">
        <v>68</v>
      </c>
      <c r="BI4238" t="s">
        <v>68</v>
      </c>
    </row>
    <row r="4239" spans="1:61" x14ac:dyDescent="0.25">
      <c r="A4239" s="25" t="s">
        <v>31056</v>
      </c>
      <c r="B4239" s="25" t="s">
        <v>31062</v>
      </c>
      <c r="C4239" s="7" t="s">
        <v>31060</v>
      </c>
      <c r="D4239" s="7" t="s">
        <v>31057</v>
      </c>
      <c r="E4239" s="3">
        <v>40248</v>
      </c>
      <c r="F4239" s="4" t="s">
        <v>76</v>
      </c>
      <c r="G4239" s="4" t="s">
        <v>74</v>
      </c>
      <c r="H4239" s="4" t="s">
        <v>31063</v>
      </c>
      <c r="I4239" s="17">
        <v>0</v>
      </c>
      <c r="J4239" s="17">
        <v>0</v>
      </c>
      <c r="K4239" s="17">
        <v>100</v>
      </c>
      <c r="L4239" s="17">
        <v>0</v>
      </c>
      <c r="M4239" s="23" t="s">
        <v>68</v>
      </c>
      <c r="N4239" s="23" t="s">
        <v>68</v>
      </c>
      <c r="O4239" s="23" t="s">
        <v>68</v>
      </c>
      <c r="P4239" s="23" t="s">
        <v>128</v>
      </c>
      <c r="Q4239" s="19" t="s">
        <v>16657</v>
      </c>
      <c r="R4239" s="19" t="s">
        <v>31059</v>
      </c>
      <c r="S4239" s="10" t="s">
        <v>72</v>
      </c>
      <c r="T4239" s="10" t="s">
        <v>1822</v>
      </c>
      <c r="U4239" s="14" t="s">
        <v>31064</v>
      </c>
      <c r="V4239" s="14" t="s">
        <v>31065</v>
      </c>
      <c r="W4239" s="21" t="s">
        <v>397</v>
      </c>
      <c r="X4239" s="28" t="s">
        <v>31061</v>
      </c>
      <c r="Y4239" s="17" t="s">
        <v>68</v>
      </c>
      <c r="Z4239" s="17" t="s">
        <v>68</v>
      </c>
      <c r="AA4239" s="17" t="s">
        <v>68</v>
      </c>
      <c r="AB4239" s="17" t="s">
        <v>68</v>
      </c>
      <c r="AC4239" s="17" t="s">
        <v>68</v>
      </c>
      <c r="AD4239" s="17" t="s">
        <v>68</v>
      </c>
      <c r="AE4239" s="17" t="s">
        <v>68</v>
      </c>
      <c r="AF4239" s="17" t="s">
        <v>68</v>
      </c>
      <c r="AG4239" s="12" t="s">
        <v>1822</v>
      </c>
      <c r="AH4239" s="28" t="s">
        <v>31058</v>
      </c>
      <c r="AI4239" t="s">
        <v>63</v>
      </c>
      <c r="AJ4239" t="s">
        <v>63</v>
      </c>
      <c r="AK4239" t="s">
        <v>83</v>
      </c>
      <c r="AL4239" t="s">
        <v>68</v>
      </c>
      <c r="AM4239" t="s">
        <v>68</v>
      </c>
      <c r="AN4239" t="s">
        <v>193</v>
      </c>
      <c r="AO4239" t="s">
        <v>159</v>
      </c>
      <c r="AP4239" t="s">
        <v>240</v>
      </c>
      <c r="AQ4239" t="s">
        <v>73</v>
      </c>
      <c r="AR4239" t="s">
        <v>68</v>
      </c>
      <c r="AS4239" t="s">
        <v>68</v>
      </c>
      <c r="AT4239" t="s">
        <v>68</v>
      </c>
      <c r="AU4239" t="s">
        <v>68</v>
      </c>
      <c r="AV4239" t="s">
        <v>68</v>
      </c>
      <c r="AW4239" t="s">
        <v>68</v>
      </c>
      <c r="AX4239">
        <v>23.925999999999998</v>
      </c>
      <c r="AY4239" t="s">
        <v>68</v>
      </c>
      <c r="AZ4239" t="s">
        <v>68</v>
      </c>
      <c r="BA4239" t="s">
        <v>68</v>
      </c>
      <c r="BB4239" t="s">
        <v>68</v>
      </c>
      <c r="BC4239" t="s">
        <v>68</v>
      </c>
      <c r="BD4239" t="s">
        <v>68</v>
      </c>
      <c r="BE4239" t="s">
        <v>68</v>
      </c>
      <c r="BF4239" t="s">
        <v>68</v>
      </c>
      <c r="BG4239" t="s">
        <v>68</v>
      </c>
      <c r="BH4239" t="s">
        <v>68</v>
      </c>
      <c r="BI4239" t="s">
        <v>68</v>
      </c>
    </row>
    <row r="4240" spans="1:61" x14ac:dyDescent="0.25">
      <c r="A4240" s="25" t="s">
        <v>13725</v>
      </c>
      <c r="B4240" s="25" t="s">
        <v>13728</v>
      </c>
      <c r="C4240" s="7" t="s">
        <v>7288</v>
      </c>
      <c r="D4240" s="7" t="s">
        <v>13726</v>
      </c>
      <c r="E4240" s="3">
        <v>40249</v>
      </c>
      <c r="F4240" s="4" t="s">
        <v>93</v>
      </c>
      <c r="G4240" s="4" t="s">
        <v>74</v>
      </c>
      <c r="H4240" s="4" t="s">
        <v>13729</v>
      </c>
      <c r="I4240" s="17">
        <v>0</v>
      </c>
      <c r="J4240" s="17">
        <v>22.209</v>
      </c>
      <c r="K4240" s="17">
        <v>0</v>
      </c>
      <c r="L4240" s="17">
        <v>77.790999999999997</v>
      </c>
      <c r="M4240" s="23" t="s">
        <v>68</v>
      </c>
      <c r="N4240" s="23" t="s">
        <v>68</v>
      </c>
      <c r="O4240" s="23" t="s">
        <v>68</v>
      </c>
      <c r="P4240" s="23" t="s">
        <v>94</v>
      </c>
      <c r="Q4240" s="19" t="s">
        <v>65</v>
      </c>
      <c r="R4240" s="19" t="s">
        <v>65</v>
      </c>
      <c r="S4240" s="10" t="s">
        <v>105</v>
      </c>
      <c r="T4240" s="10" t="s">
        <v>105</v>
      </c>
      <c r="U4240" s="14" t="s">
        <v>13730</v>
      </c>
      <c r="V4240" s="14" t="s">
        <v>13731</v>
      </c>
      <c r="W4240" s="21" t="s">
        <v>103</v>
      </c>
      <c r="X4240" s="28" t="s">
        <v>7290</v>
      </c>
      <c r="Y4240" s="17" t="s">
        <v>68</v>
      </c>
      <c r="Z4240" s="17" t="s">
        <v>68</v>
      </c>
      <c r="AA4240" s="17" t="s">
        <v>68</v>
      </c>
      <c r="AB4240" s="17" t="s">
        <v>68</v>
      </c>
      <c r="AC4240" s="17" t="s">
        <v>68</v>
      </c>
      <c r="AD4240" s="17" t="s">
        <v>68</v>
      </c>
      <c r="AE4240" s="17" t="s">
        <v>68</v>
      </c>
      <c r="AF4240" s="17" t="s">
        <v>68</v>
      </c>
      <c r="AG4240" s="12" t="s">
        <v>105</v>
      </c>
      <c r="AH4240" s="28" t="s">
        <v>13727</v>
      </c>
      <c r="AI4240" t="s">
        <v>63</v>
      </c>
      <c r="AJ4240" t="s">
        <v>63</v>
      </c>
      <c r="AK4240" t="s">
        <v>103</v>
      </c>
      <c r="AL4240" t="s">
        <v>68</v>
      </c>
      <c r="AM4240" t="s">
        <v>68</v>
      </c>
      <c r="AN4240" t="s">
        <v>72</v>
      </c>
      <c r="AO4240" t="s">
        <v>72</v>
      </c>
      <c r="AP4240" t="s">
        <v>105</v>
      </c>
      <c r="AQ4240" t="s">
        <v>73</v>
      </c>
      <c r="AR4240">
        <v>0.154</v>
      </c>
      <c r="AS4240" t="s">
        <v>68</v>
      </c>
      <c r="AT4240" t="s">
        <v>68</v>
      </c>
      <c r="AU4240">
        <v>1.76</v>
      </c>
      <c r="AV4240">
        <v>5.1559999999999997</v>
      </c>
      <c r="AW4240" t="s">
        <v>68</v>
      </c>
      <c r="AX4240">
        <v>2.544</v>
      </c>
      <c r="AY4240">
        <v>-264.57</v>
      </c>
      <c r="AZ4240">
        <v>0</v>
      </c>
      <c r="BA4240">
        <v>7.327</v>
      </c>
      <c r="BB4240">
        <v>16.911999999999999</v>
      </c>
      <c r="BC4240">
        <v>0.749</v>
      </c>
      <c r="BD4240">
        <v>0.749</v>
      </c>
      <c r="BE4240">
        <v>0.68300000000000005</v>
      </c>
      <c r="BF4240" t="s">
        <v>68</v>
      </c>
      <c r="BG4240" t="s">
        <v>68</v>
      </c>
      <c r="BH4240">
        <v>0</v>
      </c>
      <c r="BI4240" t="s">
        <v>68</v>
      </c>
    </row>
    <row r="4241" spans="1:61" x14ac:dyDescent="0.25">
      <c r="A4241" s="25" t="s">
        <v>31001</v>
      </c>
      <c r="B4241" s="25" t="s">
        <v>31005</v>
      </c>
      <c r="C4241" s="7" t="s">
        <v>31004</v>
      </c>
      <c r="D4241" s="7" t="s">
        <v>31002</v>
      </c>
      <c r="E4241" s="3">
        <v>40249</v>
      </c>
      <c r="F4241" s="4" t="s">
        <v>93</v>
      </c>
      <c r="G4241" s="4" t="s">
        <v>74</v>
      </c>
      <c r="H4241" s="4" t="s">
        <v>31006</v>
      </c>
      <c r="I4241" s="17">
        <v>0</v>
      </c>
      <c r="J4241" s="17">
        <v>0</v>
      </c>
      <c r="K4241" s="17">
        <v>100</v>
      </c>
      <c r="L4241" s="17">
        <v>0</v>
      </c>
      <c r="M4241" s="23" t="s">
        <v>68</v>
      </c>
      <c r="N4241" s="23" t="s">
        <v>68</v>
      </c>
      <c r="O4241" s="23" t="s">
        <v>68</v>
      </c>
      <c r="P4241" s="23" t="s">
        <v>153</v>
      </c>
      <c r="Q4241" s="19" t="s">
        <v>11741</v>
      </c>
      <c r="R4241" s="19" t="s">
        <v>11741</v>
      </c>
      <c r="S4241" s="10" t="s">
        <v>105</v>
      </c>
      <c r="T4241" s="10" t="s">
        <v>105</v>
      </c>
      <c r="U4241" s="14" t="s">
        <v>31007</v>
      </c>
      <c r="V4241" s="14" t="s">
        <v>31008</v>
      </c>
      <c r="W4241" s="21" t="s">
        <v>103</v>
      </c>
      <c r="X4241" s="28" t="s">
        <v>28136</v>
      </c>
      <c r="Y4241" s="17">
        <v>0</v>
      </c>
      <c r="Z4241" s="17">
        <v>0</v>
      </c>
      <c r="AA4241" s="17">
        <v>0</v>
      </c>
      <c r="AB4241" s="17">
        <v>0</v>
      </c>
      <c r="AC4241" s="17">
        <v>0</v>
      </c>
      <c r="AD4241" s="17">
        <v>0</v>
      </c>
      <c r="AE4241" s="17">
        <v>0</v>
      </c>
      <c r="AF4241" s="17">
        <v>0</v>
      </c>
      <c r="AG4241" s="12" t="s">
        <v>72</v>
      </c>
      <c r="AH4241" s="28" t="s">
        <v>31003</v>
      </c>
      <c r="AI4241" t="s">
        <v>63</v>
      </c>
      <c r="AJ4241" t="s">
        <v>63</v>
      </c>
      <c r="AK4241" t="s">
        <v>103</v>
      </c>
      <c r="AL4241" t="s">
        <v>68</v>
      </c>
      <c r="AM4241" t="s">
        <v>68</v>
      </c>
      <c r="AN4241" t="s">
        <v>158</v>
      </c>
      <c r="AO4241" t="s">
        <v>158</v>
      </c>
      <c r="AP4241" t="s">
        <v>105</v>
      </c>
      <c r="AQ4241" t="s">
        <v>73</v>
      </c>
      <c r="AR4241">
        <v>609.53899999999999</v>
      </c>
      <c r="AS4241" t="s">
        <v>68</v>
      </c>
      <c r="AT4241" t="s">
        <v>68</v>
      </c>
      <c r="AU4241">
        <v>84.9</v>
      </c>
      <c r="AV4241">
        <v>854.16899999999998</v>
      </c>
      <c r="AW4241" t="s">
        <v>68</v>
      </c>
      <c r="AX4241">
        <v>30.013642565000001</v>
      </c>
      <c r="AY4241">
        <v>1.38</v>
      </c>
      <c r="AZ4241">
        <v>0</v>
      </c>
      <c r="BA4241">
        <v>1264.46</v>
      </c>
      <c r="BB4241" t="s">
        <v>68</v>
      </c>
      <c r="BC4241" t="s">
        <v>68</v>
      </c>
      <c r="BD4241" t="s">
        <v>68</v>
      </c>
      <c r="BE4241">
        <v>2205.5010000000002</v>
      </c>
      <c r="BF4241" t="s">
        <v>68</v>
      </c>
      <c r="BG4241" t="s">
        <v>68</v>
      </c>
      <c r="BH4241">
        <v>1478.432</v>
      </c>
      <c r="BI4241" t="s">
        <v>68</v>
      </c>
    </row>
    <row r="4242" spans="1:61" x14ac:dyDescent="0.25">
      <c r="A4242" s="25" t="s">
        <v>13732</v>
      </c>
      <c r="B4242" s="25" t="s">
        <v>13738</v>
      </c>
      <c r="C4242" s="7" t="s">
        <v>13735</v>
      </c>
      <c r="D4242" s="7" t="s">
        <v>13733</v>
      </c>
      <c r="E4242" s="3">
        <v>40253</v>
      </c>
      <c r="F4242" s="4" t="s">
        <v>93</v>
      </c>
      <c r="G4242" s="4" t="s">
        <v>74</v>
      </c>
      <c r="H4242" s="4" t="s">
        <v>13739</v>
      </c>
      <c r="I4242" s="17">
        <v>0</v>
      </c>
      <c r="J4242" s="17">
        <v>0</v>
      </c>
      <c r="K4242" s="17">
        <v>100</v>
      </c>
      <c r="L4242" s="17">
        <v>0</v>
      </c>
      <c r="M4242" s="23" t="s">
        <v>68</v>
      </c>
      <c r="N4242" s="23" t="s">
        <v>68</v>
      </c>
      <c r="O4242" s="23" t="s">
        <v>68</v>
      </c>
      <c r="P4242" s="23" t="s">
        <v>128</v>
      </c>
      <c r="Q4242" s="19" t="s">
        <v>6330</v>
      </c>
      <c r="R4242" s="19" t="s">
        <v>65</v>
      </c>
      <c r="S4242" s="10" t="s">
        <v>105</v>
      </c>
      <c r="T4242" s="10" t="s">
        <v>105</v>
      </c>
      <c r="U4242" s="14" t="s">
        <v>13740</v>
      </c>
      <c r="V4242" s="14" t="s">
        <v>13741</v>
      </c>
      <c r="W4242" s="21" t="s">
        <v>103</v>
      </c>
      <c r="X4242" s="28" t="s">
        <v>13736</v>
      </c>
      <c r="Y4242" s="17" t="s">
        <v>68</v>
      </c>
      <c r="Z4242" s="17" t="s">
        <v>68</v>
      </c>
      <c r="AA4242" s="17" t="s">
        <v>68</v>
      </c>
      <c r="AB4242" s="17" t="s">
        <v>68</v>
      </c>
      <c r="AC4242" s="17" t="s">
        <v>68</v>
      </c>
      <c r="AD4242" s="17" t="s">
        <v>68</v>
      </c>
      <c r="AE4242" s="17" t="s">
        <v>68</v>
      </c>
      <c r="AF4242" s="17" t="s">
        <v>68</v>
      </c>
      <c r="AG4242" s="12" t="s">
        <v>105</v>
      </c>
      <c r="AH4242" s="28" t="s">
        <v>13734</v>
      </c>
      <c r="AI4242" t="s">
        <v>63</v>
      </c>
      <c r="AJ4242" t="s">
        <v>63</v>
      </c>
      <c r="AK4242" t="s">
        <v>103</v>
      </c>
      <c r="AL4242" t="s">
        <v>68</v>
      </c>
      <c r="AM4242" t="s">
        <v>13737</v>
      </c>
      <c r="AN4242" t="s">
        <v>105</v>
      </c>
      <c r="AO4242" t="s">
        <v>105</v>
      </c>
      <c r="AP4242" t="s">
        <v>105</v>
      </c>
      <c r="AQ4242" t="s">
        <v>73</v>
      </c>
      <c r="AR4242" t="s">
        <v>68</v>
      </c>
      <c r="AS4242" t="s">
        <v>68</v>
      </c>
      <c r="AT4242" t="s">
        <v>68</v>
      </c>
      <c r="AU4242" t="s">
        <v>68</v>
      </c>
      <c r="AV4242" t="s">
        <v>68</v>
      </c>
      <c r="AW4242" t="s">
        <v>68</v>
      </c>
      <c r="AX4242">
        <v>40.485829959999997</v>
      </c>
      <c r="AY4242" t="s">
        <v>68</v>
      </c>
      <c r="AZ4242" t="s">
        <v>68</v>
      </c>
      <c r="BA4242" t="s">
        <v>68</v>
      </c>
      <c r="BB4242" t="s">
        <v>68</v>
      </c>
      <c r="BC4242" t="s">
        <v>68</v>
      </c>
      <c r="BD4242" t="s">
        <v>68</v>
      </c>
      <c r="BE4242" t="s">
        <v>68</v>
      </c>
      <c r="BF4242" t="s">
        <v>68</v>
      </c>
      <c r="BG4242" t="s">
        <v>68</v>
      </c>
      <c r="BH4242" t="s">
        <v>68</v>
      </c>
      <c r="BI4242" t="s">
        <v>68</v>
      </c>
    </row>
    <row r="4243" spans="1:61" x14ac:dyDescent="0.25">
      <c r="A4243" s="25" t="s">
        <v>31017</v>
      </c>
      <c r="B4243" s="25" t="s">
        <v>31020</v>
      </c>
      <c r="C4243" s="7" t="s">
        <v>31018</v>
      </c>
      <c r="D4243" s="7" t="s">
        <v>29100</v>
      </c>
      <c r="E4243" s="3">
        <v>40253</v>
      </c>
      <c r="F4243" s="4" t="s">
        <v>12928</v>
      </c>
      <c r="G4243" s="4" t="s">
        <v>74</v>
      </c>
      <c r="H4243" s="4" t="s">
        <v>31021</v>
      </c>
      <c r="I4243" s="17">
        <v>100</v>
      </c>
      <c r="J4243" s="17">
        <v>0</v>
      </c>
      <c r="K4243" s="17">
        <v>0</v>
      </c>
      <c r="L4243" s="17">
        <v>0</v>
      </c>
      <c r="M4243" s="23">
        <v>66.67</v>
      </c>
      <c r="N4243" s="23">
        <v>128.57</v>
      </c>
      <c r="O4243" s="23">
        <v>48.15</v>
      </c>
      <c r="P4243" s="23" t="s">
        <v>153</v>
      </c>
      <c r="Q4243" s="19" t="s">
        <v>1088</v>
      </c>
      <c r="R4243" s="19" t="s">
        <v>1088</v>
      </c>
      <c r="S4243" s="10" t="s">
        <v>105</v>
      </c>
      <c r="T4243" s="10" t="s">
        <v>105</v>
      </c>
      <c r="U4243" s="14" t="s">
        <v>31022</v>
      </c>
      <c r="V4243" s="14" t="s">
        <v>29103</v>
      </c>
      <c r="W4243" s="21" t="s">
        <v>103</v>
      </c>
      <c r="X4243" s="28" t="s">
        <v>31019</v>
      </c>
      <c r="Y4243" s="17">
        <v>0</v>
      </c>
      <c r="Z4243" s="17">
        <v>0</v>
      </c>
      <c r="AA4243" s="17">
        <v>0</v>
      </c>
      <c r="AB4243" s="17">
        <v>0</v>
      </c>
      <c r="AC4243" s="17">
        <v>0</v>
      </c>
      <c r="AD4243" s="17">
        <v>0</v>
      </c>
      <c r="AE4243" s="17">
        <v>0</v>
      </c>
      <c r="AF4243" s="17">
        <v>0</v>
      </c>
      <c r="AG4243" s="12" t="s">
        <v>110</v>
      </c>
      <c r="AH4243" s="28" t="s">
        <v>24792</v>
      </c>
      <c r="AI4243" t="s">
        <v>63</v>
      </c>
      <c r="AJ4243" t="s">
        <v>63</v>
      </c>
      <c r="AK4243" t="s">
        <v>103</v>
      </c>
      <c r="AL4243" t="s">
        <v>10239</v>
      </c>
      <c r="AM4243" t="s">
        <v>9273</v>
      </c>
      <c r="AN4243" t="s">
        <v>72</v>
      </c>
      <c r="AO4243" t="s">
        <v>110</v>
      </c>
      <c r="AP4243" t="s">
        <v>105</v>
      </c>
      <c r="AQ4243" t="s">
        <v>160</v>
      </c>
      <c r="AR4243" t="s">
        <v>68</v>
      </c>
      <c r="AS4243">
        <v>0.22783800000000001</v>
      </c>
      <c r="AT4243">
        <v>0</v>
      </c>
      <c r="AU4243" t="s">
        <v>68</v>
      </c>
      <c r="AV4243" t="s">
        <v>68</v>
      </c>
      <c r="AW4243">
        <v>43.652000000000001</v>
      </c>
      <c r="AX4243">
        <v>99.775818799999996</v>
      </c>
      <c r="AY4243">
        <v>0</v>
      </c>
      <c r="AZ4243">
        <v>12.119</v>
      </c>
      <c r="BA4243" t="s">
        <v>68</v>
      </c>
      <c r="BB4243">
        <v>35.643000000000001</v>
      </c>
      <c r="BC4243">
        <v>140.047</v>
      </c>
      <c r="BD4243">
        <v>140.047</v>
      </c>
      <c r="BE4243" t="s">
        <v>68</v>
      </c>
      <c r="BF4243">
        <v>0.4</v>
      </c>
      <c r="BG4243" t="s">
        <v>68</v>
      </c>
      <c r="BH4243" t="s">
        <v>68</v>
      </c>
      <c r="BI4243">
        <v>105.053</v>
      </c>
    </row>
    <row r="4244" spans="1:61" x14ac:dyDescent="0.25">
      <c r="A4244" s="25" t="s">
        <v>31023</v>
      </c>
      <c r="B4244" s="25" t="s">
        <v>31025</v>
      </c>
      <c r="C4244" s="7" t="s">
        <v>12716</v>
      </c>
      <c r="D4244" s="7" t="s">
        <v>31024</v>
      </c>
      <c r="E4244" s="3">
        <v>40254</v>
      </c>
      <c r="F4244" s="4" t="s">
        <v>76</v>
      </c>
      <c r="G4244" s="4" t="s">
        <v>74</v>
      </c>
      <c r="H4244" s="4" t="s">
        <v>31026</v>
      </c>
      <c r="I4244" s="17">
        <v>100</v>
      </c>
      <c r="J4244" s="17">
        <v>0</v>
      </c>
      <c r="K4244" s="17">
        <v>0</v>
      </c>
      <c r="L4244" s="17">
        <v>0</v>
      </c>
      <c r="M4244" s="23" t="s">
        <v>68</v>
      </c>
      <c r="N4244" s="23" t="s">
        <v>68</v>
      </c>
      <c r="O4244" s="23" t="s">
        <v>68</v>
      </c>
      <c r="P4244" s="23" t="s">
        <v>77</v>
      </c>
      <c r="Q4244" s="19" t="s">
        <v>639</v>
      </c>
      <c r="R4244" s="19" t="s">
        <v>639</v>
      </c>
      <c r="S4244" s="10" t="s">
        <v>105</v>
      </c>
      <c r="T4244" s="10" t="s">
        <v>105</v>
      </c>
      <c r="U4244" s="14" t="s">
        <v>12719</v>
      </c>
      <c r="V4244" s="14" t="s">
        <v>31027</v>
      </c>
      <c r="W4244" s="21" t="s">
        <v>103</v>
      </c>
      <c r="X4244" s="28" t="s">
        <v>8268</v>
      </c>
      <c r="Y4244" s="17" t="s">
        <v>68</v>
      </c>
      <c r="Z4244" s="17" t="s">
        <v>68</v>
      </c>
      <c r="AA4244" s="17" t="s">
        <v>68</v>
      </c>
      <c r="AB4244" s="17" t="s">
        <v>68</v>
      </c>
      <c r="AC4244" s="17" t="s">
        <v>68</v>
      </c>
      <c r="AD4244" s="17" t="s">
        <v>68</v>
      </c>
      <c r="AE4244" s="17" t="s">
        <v>68</v>
      </c>
      <c r="AF4244" s="17" t="s">
        <v>68</v>
      </c>
      <c r="AG4244" s="12" t="s">
        <v>105</v>
      </c>
      <c r="AH4244" s="28" t="s">
        <v>22354</v>
      </c>
      <c r="AI4244" t="s">
        <v>63</v>
      </c>
      <c r="AJ4244" t="s">
        <v>63</v>
      </c>
      <c r="AK4244" t="s">
        <v>103</v>
      </c>
      <c r="AL4244" t="s">
        <v>68</v>
      </c>
      <c r="AM4244" t="s">
        <v>68</v>
      </c>
      <c r="AN4244" t="s">
        <v>110</v>
      </c>
      <c r="AO4244" t="s">
        <v>110</v>
      </c>
      <c r="AP4244" t="s">
        <v>105</v>
      </c>
      <c r="AQ4244" t="s">
        <v>73</v>
      </c>
      <c r="AR4244">
        <v>18.059999999999999</v>
      </c>
      <c r="AS4244" t="s">
        <v>68</v>
      </c>
      <c r="AT4244" t="s">
        <v>68</v>
      </c>
      <c r="AU4244">
        <v>-18.686</v>
      </c>
      <c r="AV4244">
        <v>491.60599999999999</v>
      </c>
      <c r="AW4244" t="s">
        <v>68</v>
      </c>
      <c r="AX4244">
        <v>0</v>
      </c>
      <c r="AY4244">
        <v>10.797000000000001</v>
      </c>
      <c r="AZ4244">
        <v>0</v>
      </c>
      <c r="BA4244">
        <v>306.13400000000001</v>
      </c>
      <c r="BB4244" t="s">
        <v>68</v>
      </c>
      <c r="BC4244" t="s">
        <v>68</v>
      </c>
      <c r="BD4244" t="s">
        <v>68</v>
      </c>
      <c r="BE4244">
        <v>658.70899999999995</v>
      </c>
      <c r="BF4244" t="s">
        <v>68</v>
      </c>
      <c r="BG4244" t="s">
        <v>68</v>
      </c>
      <c r="BH4244">
        <v>361.78199999999998</v>
      </c>
      <c r="BI4244">
        <v>7.8879999999999999</v>
      </c>
    </row>
    <row r="4245" spans="1:61" x14ac:dyDescent="0.25">
      <c r="A4245" s="25" t="s">
        <v>28860</v>
      </c>
      <c r="B4245" s="25" t="s">
        <v>28863</v>
      </c>
      <c r="C4245" s="7" t="s">
        <v>462</v>
      </c>
      <c r="D4245" s="7" t="s">
        <v>28861</v>
      </c>
      <c r="E4245" s="3">
        <v>40255</v>
      </c>
      <c r="F4245" s="4" t="s">
        <v>76</v>
      </c>
      <c r="G4245" s="4" t="s">
        <v>74</v>
      </c>
      <c r="H4245" s="4" t="s">
        <v>28864</v>
      </c>
      <c r="I4245" s="17">
        <v>100</v>
      </c>
      <c r="J4245" s="17">
        <v>0</v>
      </c>
      <c r="K4245" s="17">
        <v>0</v>
      </c>
      <c r="L4245" s="17">
        <v>0</v>
      </c>
      <c r="M4245" s="23" t="s">
        <v>68</v>
      </c>
      <c r="N4245" s="23" t="s">
        <v>68</v>
      </c>
      <c r="O4245" s="23" t="s">
        <v>68</v>
      </c>
      <c r="P4245" s="23" t="s">
        <v>77</v>
      </c>
      <c r="Q4245" s="19" t="s">
        <v>464</v>
      </c>
      <c r="R4245" s="19" t="s">
        <v>349</v>
      </c>
      <c r="S4245" s="10" t="s">
        <v>105</v>
      </c>
      <c r="T4245" s="10" t="s">
        <v>105</v>
      </c>
      <c r="U4245" s="14" t="s">
        <v>467</v>
      </c>
      <c r="V4245" s="14" t="s">
        <v>28865</v>
      </c>
      <c r="W4245" s="21" t="s">
        <v>103</v>
      </c>
      <c r="X4245" s="28" t="s">
        <v>463</v>
      </c>
      <c r="Y4245" s="17" t="s">
        <v>68</v>
      </c>
      <c r="Z4245" s="17" t="s">
        <v>68</v>
      </c>
      <c r="AA4245" s="17" t="s">
        <v>68</v>
      </c>
      <c r="AB4245" s="17" t="s">
        <v>68</v>
      </c>
      <c r="AC4245" s="17" t="s">
        <v>68</v>
      </c>
      <c r="AD4245" s="17" t="s">
        <v>68</v>
      </c>
      <c r="AE4245" s="17" t="s">
        <v>68</v>
      </c>
      <c r="AF4245" s="17" t="s">
        <v>68</v>
      </c>
      <c r="AG4245" s="12" t="s">
        <v>158</v>
      </c>
      <c r="AH4245" s="28" t="s">
        <v>28862</v>
      </c>
      <c r="AI4245" t="s">
        <v>63</v>
      </c>
      <c r="AJ4245" t="s">
        <v>63</v>
      </c>
      <c r="AK4245" t="s">
        <v>103</v>
      </c>
      <c r="AL4245" t="s">
        <v>13692</v>
      </c>
      <c r="AM4245" t="s">
        <v>149</v>
      </c>
      <c r="AN4245" t="s">
        <v>110</v>
      </c>
      <c r="AO4245" t="s">
        <v>105</v>
      </c>
      <c r="AP4245" t="s">
        <v>240</v>
      </c>
      <c r="AQ4245" t="s">
        <v>73</v>
      </c>
      <c r="AR4245">
        <v>8526.7759999999998</v>
      </c>
      <c r="AS4245" t="s">
        <v>68</v>
      </c>
      <c r="AT4245" t="s">
        <v>68</v>
      </c>
      <c r="AU4245">
        <v>-8878.5280000000002</v>
      </c>
      <c r="AV4245">
        <v>53484.008000000002</v>
      </c>
      <c r="AW4245" t="s">
        <v>68</v>
      </c>
      <c r="AX4245">
        <v>0</v>
      </c>
      <c r="AY4245">
        <v>82.346999999999994</v>
      </c>
      <c r="AZ4245" t="s">
        <v>68</v>
      </c>
      <c r="BA4245">
        <v>52897.875</v>
      </c>
      <c r="BB4245" t="s">
        <v>68</v>
      </c>
      <c r="BC4245" t="s">
        <v>68</v>
      </c>
      <c r="BD4245" t="s">
        <v>68</v>
      </c>
      <c r="BE4245">
        <v>125948.22500000001</v>
      </c>
      <c r="BF4245" t="s">
        <v>68</v>
      </c>
      <c r="BG4245" t="s">
        <v>68</v>
      </c>
      <c r="BH4245">
        <v>54482.411999999997</v>
      </c>
      <c r="BI4245" t="s">
        <v>68</v>
      </c>
    </row>
    <row r="4246" spans="1:61" x14ac:dyDescent="0.25">
      <c r="A4246" s="25" t="s">
        <v>31028</v>
      </c>
      <c r="B4246" s="25" t="s">
        <v>31031</v>
      </c>
      <c r="C4246" s="7" t="s">
        <v>8227</v>
      </c>
      <c r="D4246" s="7" t="s">
        <v>31029</v>
      </c>
      <c r="E4246" s="3">
        <v>40256</v>
      </c>
      <c r="F4246" s="4" t="s">
        <v>93</v>
      </c>
      <c r="G4246" s="4" t="s">
        <v>74</v>
      </c>
      <c r="H4246" s="4" t="s">
        <v>31032</v>
      </c>
      <c r="I4246" s="17">
        <v>0</v>
      </c>
      <c r="J4246" s="17">
        <v>0</v>
      </c>
      <c r="K4246" s="17">
        <v>100</v>
      </c>
      <c r="L4246" s="17">
        <v>0</v>
      </c>
      <c r="M4246" s="23" t="s">
        <v>68</v>
      </c>
      <c r="N4246" s="23" t="s">
        <v>68</v>
      </c>
      <c r="O4246" s="23" t="s">
        <v>68</v>
      </c>
      <c r="P4246" s="23" t="s">
        <v>77</v>
      </c>
      <c r="Q4246" s="19" t="s">
        <v>65</v>
      </c>
      <c r="R4246" s="19" t="s">
        <v>13374</v>
      </c>
      <c r="S4246" s="10" t="s">
        <v>105</v>
      </c>
      <c r="T4246" s="10" t="s">
        <v>105</v>
      </c>
      <c r="U4246" s="14" t="s">
        <v>8230</v>
      </c>
      <c r="V4246" s="14" t="s">
        <v>31033</v>
      </c>
      <c r="W4246" s="21" t="s">
        <v>103</v>
      </c>
      <c r="X4246" s="28" t="s">
        <v>5791</v>
      </c>
      <c r="Y4246" s="17" t="s">
        <v>68</v>
      </c>
      <c r="Z4246" s="17" t="s">
        <v>68</v>
      </c>
      <c r="AA4246" s="17" t="s">
        <v>68</v>
      </c>
      <c r="AB4246" s="17" t="s">
        <v>68</v>
      </c>
      <c r="AC4246" s="17" t="s">
        <v>68</v>
      </c>
      <c r="AD4246" s="17" t="s">
        <v>68</v>
      </c>
      <c r="AE4246" s="17" t="s">
        <v>68</v>
      </c>
      <c r="AF4246" s="17" t="s">
        <v>68</v>
      </c>
      <c r="AG4246" s="12" t="s">
        <v>105</v>
      </c>
      <c r="AH4246" s="29" t="s">
        <v>68</v>
      </c>
      <c r="AI4246" t="s">
        <v>63</v>
      </c>
      <c r="AJ4246" t="s">
        <v>63</v>
      </c>
      <c r="AK4246" t="s">
        <v>103</v>
      </c>
      <c r="AL4246" t="s">
        <v>31030</v>
      </c>
      <c r="AM4246" t="s">
        <v>68</v>
      </c>
      <c r="AN4246" t="s">
        <v>158</v>
      </c>
      <c r="AO4246" t="s">
        <v>110</v>
      </c>
      <c r="AP4246" t="s">
        <v>105</v>
      </c>
      <c r="AQ4246" t="s">
        <v>73</v>
      </c>
      <c r="AR4246">
        <v>81.864999999999995</v>
      </c>
      <c r="AS4246" t="s">
        <v>68</v>
      </c>
      <c r="AT4246" t="s">
        <v>68</v>
      </c>
      <c r="AU4246">
        <v>29.908999999999999</v>
      </c>
      <c r="AV4246">
        <v>2884.47</v>
      </c>
      <c r="AW4246" t="s">
        <v>68</v>
      </c>
      <c r="AX4246">
        <v>0</v>
      </c>
      <c r="AY4246">
        <v>4.798</v>
      </c>
      <c r="AZ4246">
        <v>0</v>
      </c>
      <c r="BA4246">
        <v>896.66300000000001</v>
      </c>
      <c r="BB4246" t="s">
        <v>68</v>
      </c>
      <c r="BC4246" t="s">
        <v>68</v>
      </c>
      <c r="BD4246" t="s">
        <v>68</v>
      </c>
      <c r="BE4246">
        <v>1267.8420000000001</v>
      </c>
      <c r="BF4246" t="s">
        <v>68</v>
      </c>
      <c r="BG4246" t="s">
        <v>68</v>
      </c>
      <c r="BH4246">
        <v>830.46100000000001</v>
      </c>
      <c r="BI4246">
        <v>33.107999999999997</v>
      </c>
    </row>
    <row r="4247" spans="1:61" x14ac:dyDescent="0.25">
      <c r="A4247" s="25" t="s">
        <v>31034</v>
      </c>
      <c r="B4247" s="25" t="s">
        <v>31036</v>
      </c>
      <c r="C4247" s="7" t="s">
        <v>8227</v>
      </c>
      <c r="D4247" s="7" t="s">
        <v>31035</v>
      </c>
      <c r="E4247" s="3">
        <v>40256</v>
      </c>
      <c r="F4247" s="4" t="s">
        <v>93</v>
      </c>
      <c r="G4247" s="4" t="s">
        <v>74</v>
      </c>
      <c r="H4247" s="4" t="s">
        <v>31037</v>
      </c>
      <c r="I4247" s="17">
        <v>0</v>
      </c>
      <c r="J4247" s="17">
        <v>0</v>
      </c>
      <c r="K4247" s="17">
        <v>100</v>
      </c>
      <c r="L4247" s="17">
        <v>0</v>
      </c>
      <c r="M4247" s="23" t="s">
        <v>68</v>
      </c>
      <c r="N4247" s="23" t="s">
        <v>68</v>
      </c>
      <c r="O4247" s="23" t="s">
        <v>68</v>
      </c>
      <c r="P4247" s="23" t="s">
        <v>77</v>
      </c>
      <c r="Q4247" s="19" t="s">
        <v>65</v>
      </c>
      <c r="R4247" s="19" t="s">
        <v>13374</v>
      </c>
      <c r="S4247" s="10" t="s">
        <v>105</v>
      </c>
      <c r="T4247" s="10" t="s">
        <v>105</v>
      </c>
      <c r="U4247" s="14" t="s">
        <v>8230</v>
      </c>
      <c r="V4247" s="14" t="s">
        <v>31038</v>
      </c>
      <c r="W4247" s="21" t="s">
        <v>103</v>
      </c>
      <c r="X4247" s="28" t="s">
        <v>5791</v>
      </c>
      <c r="Y4247" s="17" t="s">
        <v>68</v>
      </c>
      <c r="Z4247" s="17" t="s">
        <v>68</v>
      </c>
      <c r="AA4247" s="17" t="s">
        <v>68</v>
      </c>
      <c r="AB4247" s="17" t="s">
        <v>68</v>
      </c>
      <c r="AC4247" s="17" t="s">
        <v>68</v>
      </c>
      <c r="AD4247" s="17" t="s">
        <v>68</v>
      </c>
      <c r="AE4247" s="17" t="s">
        <v>68</v>
      </c>
      <c r="AF4247" s="17" t="s">
        <v>68</v>
      </c>
      <c r="AG4247" s="12" t="s">
        <v>72</v>
      </c>
      <c r="AH4247" s="29" t="s">
        <v>68</v>
      </c>
      <c r="AI4247" t="s">
        <v>63</v>
      </c>
      <c r="AJ4247" t="s">
        <v>63</v>
      </c>
      <c r="AK4247" t="s">
        <v>103</v>
      </c>
      <c r="AL4247" t="s">
        <v>31030</v>
      </c>
      <c r="AM4247" t="s">
        <v>68</v>
      </c>
      <c r="AN4247" t="s">
        <v>105</v>
      </c>
      <c r="AO4247" t="s">
        <v>158</v>
      </c>
      <c r="AP4247" t="s">
        <v>105</v>
      </c>
      <c r="AQ4247" t="s">
        <v>73</v>
      </c>
      <c r="AR4247">
        <v>81.864999999999995</v>
      </c>
      <c r="AS4247" t="s">
        <v>68</v>
      </c>
      <c r="AT4247" t="s">
        <v>68</v>
      </c>
      <c r="AU4247">
        <v>29.908999999999999</v>
      </c>
      <c r="AV4247">
        <v>2884.47</v>
      </c>
      <c r="AW4247" t="s">
        <v>68</v>
      </c>
      <c r="AX4247">
        <v>0</v>
      </c>
      <c r="AY4247">
        <v>4.798</v>
      </c>
      <c r="AZ4247" t="s">
        <v>68</v>
      </c>
      <c r="BA4247">
        <v>896.66300000000001</v>
      </c>
      <c r="BB4247" t="s">
        <v>68</v>
      </c>
      <c r="BC4247" t="s">
        <v>68</v>
      </c>
      <c r="BD4247" t="s">
        <v>68</v>
      </c>
      <c r="BE4247">
        <v>1267.8420000000001</v>
      </c>
      <c r="BF4247" t="s">
        <v>68</v>
      </c>
      <c r="BG4247" t="s">
        <v>68</v>
      </c>
      <c r="BH4247">
        <v>830.46100000000001</v>
      </c>
      <c r="BI4247" t="s">
        <v>68</v>
      </c>
    </row>
    <row r="4248" spans="1:61" x14ac:dyDescent="0.25">
      <c r="A4248" s="25" t="s">
        <v>13742</v>
      </c>
      <c r="B4248" s="25" t="s">
        <v>13745</v>
      </c>
      <c r="C4248" s="7" t="s">
        <v>12620</v>
      </c>
      <c r="D4248" s="7" t="s">
        <v>13743</v>
      </c>
      <c r="E4248" s="3">
        <v>40259</v>
      </c>
      <c r="F4248" s="4" t="s">
        <v>76</v>
      </c>
      <c r="G4248" s="4" t="s">
        <v>74</v>
      </c>
      <c r="H4248" s="4" t="s">
        <v>13746</v>
      </c>
      <c r="I4248" s="17">
        <v>100</v>
      </c>
      <c r="J4248" s="17">
        <v>0</v>
      </c>
      <c r="K4248" s="17">
        <v>0</v>
      </c>
      <c r="L4248" s="17">
        <v>0</v>
      </c>
      <c r="M4248" s="23" t="s">
        <v>68</v>
      </c>
      <c r="N4248" s="23" t="s">
        <v>68</v>
      </c>
      <c r="O4248" s="23" t="s">
        <v>68</v>
      </c>
      <c r="P4248" s="23" t="s">
        <v>77</v>
      </c>
      <c r="Q4248" s="19" t="s">
        <v>464</v>
      </c>
      <c r="R4248" s="19" t="s">
        <v>65</v>
      </c>
      <c r="S4248" s="10" t="s">
        <v>70</v>
      </c>
      <c r="T4248" s="10" t="s">
        <v>368</v>
      </c>
      <c r="U4248" s="14" t="s">
        <v>12624</v>
      </c>
      <c r="V4248" s="14" t="s">
        <v>13747</v>
      </c>
      <c r="W4248" s="21" t="s">
        <v>64</v>
      </c>
      <c r="X4248" s="28" t="s">
        <v>12621</v>
      </c>
      <c r="Y4248" s="17" t="s">
        <v>68</v>
      </c>
      <c r="Z4248" s="17" t="s">
        <v>68</v>
      </c>
      <c r="AA4248" s="17" t="s">
        <v>68</v>
      </c>
      <c r="AB4248" s="17" t="s">
        <v>68</v>
      </c>
      <c r="AC4248" s="17" t="s">
        <v>68</v>
      </c>
      <c r="AD4248" s="17" t="s">
        <v>68</v>
      </c>
      <c r="AE4248" s="17" t="s">
        <v>68</v>
      </c>
      <c r="AF4248" s="17" t="s">
        <v>68</v>
      </c>
      <c r="AG4248" s="12" t="s">
        <v>71</v>
      </c>
      <c r="AH4248" s="28" t="s">
        <v>13744</v>
      </c>
      <c r="AI4248" t="s">
        <v>63</v>
      </c>
      <c r="AJ4248" t="s">
        <v>63</v>
      </c>
      <c r="AK4248" t="s">
        <v>64</v>
      </c>
      <c r="AL4248" t="s">
        <v>68</v>
      </c>
      <c r="AM4248" t="s">
        <v>68</v>
      </c>
      <c r="AN4248" t="s">
        <v>71</v>
      </c>
      <c r="AO4248" t="s">
        <v>91</v>
      </c>
      <c r="AP4248" t="s">
        <v>240</v>
      </c>
      <c r="AQ4248" t="s">
        <v>73</v>
      </c>
      <c r="AR4248">
        <v>296.59399999999999</v>
      </c>
      <c r="AS4248" t="s">
        <v>68</v>
      </c>
      <c r="AT4248" t="s">
        <v>68</v>
      </c>
      <c r="AU4248">
        <v>-60.201999999999998</v>
      </c>
      <c r="AV4248">
        <v>504.14100000000002</v>
      </c>
      <c r="AW4248" t="s">
        <v>68</v>
      </c>
      <c r="AX4248">
        <v>0</v>
      </c>
      <c r="AY4248">
        <v>19.62</v>
      </c>
      <c r="AZ4248" t="s">
        <v>68</v>
      </c>
      <c r="BA4248">
        <v>124.875</v>
      </c>
      <c r="BB4248" t="s">
        <v>68</v>
      </c>
      <c r="BC4248" t="s">
        <v>68</v>
      </c>
      <c r="BD4248" t="s">
        <v>68</v>
      </c>
      <c r="BE4248">
        <v>703.71699999999998</v>
      </c>
      <c r="BF4248" t="s">
        <v>68</v>
      </c>
      <c r="BG4248" t="s">
        <v>68</v>
      </c>
      <c r="BH4248">
        <v>555.69399999999996</v>
      </c>
      <c r="BI4248" t="s">
        <v>68</v>
      </c>
    </row>
    <row r="4249" spans="1:61" x14ac:dyDescent="0.25">
      <c r="A4249" s="25" t="s">
        <v>31039</v>
      </c>
      <c r="B4249" s="25" t="s">
        <v>31043</v>
      </c>
      <c r="C4249" s="7" t="s">
        <v>31041</v>
      </c>
      <c r="D4249" s="7" t="s">
        <v>31040</v>
      </c>
      <c r="E4249" s="3">
        <v>40259</v>
      </c>
      <c r="F4249" s="4" t="s">
        <v>76</v>
      </c>
      <c r="G4249" s="4" t="s">
        <v>74</v>
      </c>
      <c r="H4249" s="4" t="s">
        <v>31044</v>
      </c>
      <c r="I4249" s="17">
        <v>100</v>
      </c>
      <c r="J4249" s="17">
        <v>0</v>
      </c>
      <c r="K4249" s="17">
        <v>0</v>
      </c>
      <c r="L4249" s="17">
        <v>0</v>
      </c>
      <c r="M4249" s="23" t="s">
        <v>68</v>
      </c>
      <c r="N4249" s="23" t="s">
        <v>68</v>
      </c>
      <c r="O4249" s="23" t="s">
        <v>68</v>
      </c>
      <c r="P4249" s="23" t="s">
        <v>77</v>
      </c>
      <c r="Q4249" s="19" t="s">
        <v>86</v>
      </c>
      <c r="R4249" s="19" t="s">
        <v>86</v>
      </c>
      <c r="S4249" s="10" t="s">
        <v>133</v>
      </c>
      <c r="T4249" s="10" t="s">
        <v>105</v>
      </c>
      <c r="U4249" s="14" t="s">
        <v>31045</v>
      </c>
      <c r="V4249" s="14" t="s">
        <v>31046</v>
      </c>
      <c r="W4249" s="21" t="s">
        <v>103</v>
      </c>
      <c r="X4249" s="28" t="s">
        <v>31042</v>
      </c>
      <c r="Y4249" s="17" t="s">
        <v>68</v>
      </c>
      <c r="Z4249" s="17" t="s">
        <v>68</v>
      </c>
      <c r="AA4249" s="17" t="s">
        <v>68</v>
      </c>
      <c r="AB4249" s="17" t="s">
        <v>68</v>
      </c>
      <c r="AC4249" s="17" t="s">
        <v>68</v>
      </c>
      <c r="AD4249" s="17" t="s">
        <v>68</v>
      </c>
      <c r="AE4249" s="17" t="s">
        <v>68</v>
      </c>
      <c r="AF4249" s="17" t="s">
        <v>68</v>
      </c>
      <c r="AG4249" s="12" t="s">
        <v>72</v>
      </c>
      <c r="AH4249" s="29" t="s">
        <v>68</v>
      </c>
      <c r="AI4249" t="s">
        <v>63</v>
      </c>
      <c r="AJ4249" t="s">
        <v>171</v>
      </c>
      <c r="AK4249" t="s">
        <v>254</v>
      </c>
      <c r="AL4249" t="s">
        <v>68</v>
      </c>
      <c r="AM4249" t="s">
        <v>68</v>
      </c>
      <c r="AN4249" t="s">
        <v>259</v>
      </c>
      <c r="AO4249" t="s">
        <v>110</v>
      </c>
      <c r="AP4249" t="s">
        <v>105</v>
      </c>
      <c r="AQ4249" t="s">
        <v>73</v>
      </c>
      <c r="AR4249" t="s">
        <v>68</v>
      </c>
      <c r="AS4249" t="s">
        <v>68</v>
      </c>
      <c r="AT4249" t="s">
        <v>68</v>
      </c>
      <c r="AU4249" t="s">
        <v>68</v>
      </c>
      <c r="AV4249" t="s">
        <v>68</v>
      </c>
      <c r="AW4249" t="s">
        <v>68</v>
      </c>
      <c r="AX4249">
        <v>0</v>
      </c>
      <c r="AY4249" t="s">
        <v>68</v>
      </c>
      <c r="AZ4249" t="s">
        <v>68</v>
      </c>
      <c r="BA4249" t="s">
        <v>68</v>
      </c>
      <c r="BB4249" t="s">
        <v>68</v>
      </c>
      <c r="BC4249" t="s">
        <v>68</v>
      </c>
      <c r="BD4249" t="s">
        <v>68</v>
      </c>
      <c r="BE4249" t="s">
        <v>68</v>
      </c>
      <c r="BF4249" t="s">
        <v>68</v>
      </c>
      <c r="BG4249" t="s">
        <v>68</v>
      </c>
      <c r="BH4249" t="s">
        <v>68</v>
      </c>
      <c r="BI4249" t="s">
        <v>68</v>
      </c>
    </row>
    <row r="4250" spans="1:61" x14ac:dyDescent="0.25">
      <c r="A4250" s="25" t="s">
        <v>13238</v>
      </c>
      <c r="B4250" s="25" t="s">
        <v>13241</v>
      </c>
      <c r="C4250" s="7" t="s">
        <v>882</v>
      </c>
      <c r="D4250" s="7" t="s">
        <v>13239</v>
      </c>
      <c r="E4250" s="3">
        <v>40260</v>
      </c>
      <c r="F4250" s="4" t="s">
        <v>93</v>
      </c>
      <c r="G4250" s="4" t="s">
        <v>74</v>
      </c>
      <c r="H4250" s="4" t="s">
        <v>13242</v>
      </c>
      <c r="I4250" s="17">
        <v>100</v>
      </c>
      <c r="J4250" s="17">
        <v>0</v>
      </c>
      <c r="K4250" s="17">
        <v>0</v>
      </c>
      <c r="L4250" s="17">
        <v>0</v>
      </c>
      <c r="M4250" s="23" t="s">
        <v>68</v>
      </c>
      <c r="N4250" s="23" t="s">
        <v>68</v>
      </c>
      <c r="O4250" s="23" t="s">
        <v>68</v>
      </c>
      <c r="P4250" s="23" t="s">
        <v>94</v>
      </c>
      <c r="Q4250" s="19" t="s">
        <v>65</v>
      </c>
      <c r="R4250" s="19" t="s">
        <v>65</v>
      </c>
      <c r="S4250" s="10" t="s">
        <v>105</v>
      </c>
      <c r="T4250" s="10" t="s">
        <v>206</v>
      </c>
      <c r="U4250" s="14" t="s">
        <v>10873</v>
      </c>
      <c r="V4250" s="14" t="s">
        <v>13243</v>
      </c>
      <c r="W4250" s="21" t="s">
        <v>1087</v>
      </c>
      <c r="X4250" s="28" t="s">
        <v>883</v>
      </c>
      <c r="Y4250" s="17" t="s">
        <v>68</v>
      </c>
      <c r="Z4250" s="17" t="s">
        <v>68</v>
      </c>
      <c r="AA4250" s="17" t="s">
        <v>68</v>
      </c>
      <c r="AB4250" s="17" t="s">
        <v>68</v>
      </c>
      <c r="AC4250" s="17" t="s">
        <v>68</v>
      </c>
      <c r="AD4250" s="17" t="s">
        <v>68</v>
      </c>
      <c r="AE4250" s="17" t="s">
        <v>68</v>
      </c>
      <c r="AF4250" s="17" t="s">
        <v>68</v>
      </c>
      <c r="AG4250" s="12" t="s">
        <v>206</v>
      </c>
      <c r="AH4250" s="28" t="s">
        <v>13240</v>
      </c>
      <c r="AI4250" t="s">
        <v>757</v>
      </c>
      <c r="AJ4250" t="s">
        <v>63</v>
      </c>
      <c r="AK4250" t="s">
        <v>103</v>
      </c>
      <c r="AL4250" t="s">
        <v>11188</v>
      </c>
      <c r="AM4250" t="s">
        <v>157</v>
      </c>
      <c r="AN4250" t="s">
        <v>240</v>
      </c>
      <c r="AO4250" t="s">
        <v>240</v>
      </c>
      <c r="AP4250" t="s">
        <v>206</v>
      </c>
      <c r="AQ4250" t="s">
        <v>73</v>
      </c>
      <c r="AR4250">
        <v>304.916</v>
      </c>
      <c r="AS4250" t="s">
        <v>68</v>
      </c>
      <c r="AT4250" t="s">
        <v>68</v>
      </c>
      <c r="AU4250">
        <v>-143.47900000000001</v>
      </c>
      <c r="AV4250">
        <v>4464.3500000000004</v>
      </c>
      <c r="AW4250" t="s">
        <v>68</v>
      </c>
      <c r="AX4250">
        <v>808</v>
      </c>
      <c r="AY4250">
        <v>10.862</v>
      </c>
      <c r="AZ4250" t="s">
        <v>68</v>
      </c>
      <c r="BA4250">
        <v>1522.009</v>
      </c>
      <c r="BB4250" t="s">
        <v>68</v>
      </c>
      <c r="BC4250" t="s">
        <v>68</v>
      </c>
      <c r="BD4250" t="s">
        <v>68</v>
      </c>
      <c r="BE4250">
        <v>2513.2640000000001</v>
      </c>
      <c r="BF4250" t="s">
        <v>68</v>
      </c>
      <c r="BG4250" t="s">
        <v>68</v>
      </c>
      <c r="BH4250">
        <v>2075.857</v>
      </c>
      <c r="BI4250" t="s">
        <v>68</v>
      </c>
    </row>
    <row r="4251" spans="1:61" x14ac:dyDescent="0.25">
      <c r="A4251" s="25" t="s">
        <v>31047</v>
      </c>
      <c r="B4251" s="25" t="s">
        <v>31052</v>
      </c>
      <c r="C4251" s="7" t="s">
        <v>31050</v>
      </c>
      <c r="D4251" s="7" t="s">
        <v>31048</v>
      </c>
      <c r="E4251" s="3">
        <v>40260</v>
      </c>
      <c r="F4251" s="4" t="s">
        <v>93</v>
      </c>
      <c r="G4251" s="4" t="s">
        <v>74</v>
      </c>
      <c r="H4251" s="4" t="s">
        <v>31053</v>
      </c>
      <c r="I4251" s="17">
        <v>100</v>
      </c>
      <c r="J4251" s="17">
        <v>0</v>
      </c>
      <c r="K4251" s="17">
        <v>0</v>
      </c>
      <c r="L4251" s="17">
        <v>0</v>
      </c>
      <c r="M4251" s="23" t="s">
        <v>68</v>
      </c>
      <c r="N4251" s="23" t="s">
        <v>68</v>
      </c>
      <c r="O4251" s="23" t="s">
        <v>68</v>
      </c>
      <c r="P4251" s="23" t="s">
        <v>153</v>
      </c>
      <c r="Q4251" s="19" t="s">
        <v>12853</v>
      </c>
      <c r="R4251" s="19" t="s">
        <v>12853</v>
      </c>
      <c r="S4251" s="10" t="s">
        <v>110</v>
      </c>
      <c r="T4251" s="10" t="s">
        <v>105</v>
      </c>
      <c r="U4251" s="14" t="s">
        <v>31054</v>
      </c>
      <c r="V4251" s="14" t="s">
        <v>31055</v>
      </c>
      <c r="W4251" s="21" t="s">
        <v>103</v>
      </c>
      <c r="X4251" s="28" t="s">
        <v>31051</v>
      </c>
      <c r="Y4251" s="17" t="s">
        <v>68</v>
      </c>
      <c r="Z4251" s="17" t="s">
        <v>68</v>
      </c>
      <c r="AA4251" s="17" t="s">
        <v>68</v>
      </c>
      <c r="AB4251" s="17" t="s">
        <v>68</v>
      </c>
      <c r="AC4251" s="17" t="s">
        <v>68</v>
      </c>
      <c r="AD4251" s="17" t="s">
        <v>68</v>
      </c>
      <c r="AE4251" s="17" t="s">
        <v>68</v>
      </c>
      <c r="AF4251" s="17" t="s">
        <v>68</v>
      </c>
      <c r="AG4251" s="12" t="s">
        <v>72</v>
      </c>
      <c r="AH4251" s="28" t="s">
        <v>31049</v>
      </c>
      <c r="AI4251" t="s">
        <v>63</v>
      </c>
      <c r="AJ4251" t="s">
        <v>1192</v>
      </c>
      <c r="AK4251" t="s">
        <v>1966</v>
      </c>
      <c r="AL4251" t="s">
        <v>68</v>
      </c>
      <c r="AM4251" t="s">
        <v>68</v>
      </c>
      <c r="AN4251" t="s">
        <v>105</v>
      </c>
      <c r="AO4251" t="s">
        <v>368</v>
      </c>
      <c r="AP4251" t="s">
        <v>110</v>
      </c>
      <c r="AQ4251" t="s">
        <v>73</v>
      </c>
      <c r="AR4251">
        <v>17395.986000000001</v>
      </c>
      <c r="AS4251" t="s">
        <v>68</v>
      </c>
      <c r="AT4251" t="s">
        <v>68</v>
      </c>
      <c r="AU4251">
        <v>78996.925000000003</v>
      </c>
      <c r="AV4251">
        <v>14.007</v>
      </c>
      <c r="AW4251" t="s">
        <v>68</v>
      </c>
      <c r="AX4251">
        <v>135855</v>
      </c>
      <c r="AY4251">
        <v>1796.9469999999999</v>
      </c>
      <c r="AZ4251">
        <v>0</v>
      </c>
      <c r="BA4251">
        <v>486683.66499999998</v>
      </c>
      <c r="BB4251">
        <v>107430</v>
      </c>
      <c r="BC4251">
        <v>143453</v>
      </c>
      <c r="BD4251">
        <v>143453</v>
      </c>
      <c r="BE4251">
        <v>707112.79</v>
      </c>
      <c r="BF4251" t="s">
        <v>68</v>
      </c>
      <c r="BG4251" t="s">
        <v>68</v>
      </c>
      <c r="BH4251">
        <v>556675.68999999994</v>
      </c>
      <c r="BI4251">
        <v>79002</v>
      </c>
    </row>
    <row r="4252" spans="1:61" x14ac:dyDescent="0.25">
      <c r="A4252" s="25" t="s">
        <v>13748</v>
      </c>
      <c r="B4252" s="25" t="s">
        <v>13752</v>
      </c>
      <c r="C4252" s="7" t="s">
        <v>13750</v>
      </c>
      <c r="D4252" s="7" t="s">
        <v>13749</v>
      </c>
      <c r="E4252" s="3">
        <v>40261</v>
      </c>
      <c r="F4252" s="4" t="s">
        <v>76</v>
      </c>
      <c r="G4252" s="4" t="s">
        <v>74</v>
      </c>
      <c r="H4252" s="4" t="s">
        <v>13753</v>
      </c>
      <c r="I4252" s="17">
        <v>0</v>
      </c>
      <c r="J4252" s="17">
        <v>0</v>
      </c>
      <c r="K4252" s="17">
        <v>100</v>
      </c>
      <c r="L4252" s="17">
        <v>0</v>
      </c>
      <c r="M4252" s="23" t="s">
        <v>68</v>
      </c>
      <c r="N4252" s="23" t="s">
        <v>68</v>
      </c>
      <c r="O4252" s="23" t="s">
        <v>68</v>
      </c>
      <c r="P4252" s="23" t="s">
        <v>77</v>
      </c>
      <c r="Q4252" s="19" t="s">
        <v>65</v>
      </c>
      <c r="R4252" s="19" t="s">
        <v>65</v>
      </c>
      <c r="S4252" s="10" t="s">
        <v>105</v>
      </c>
      <c r="T4252" s="10" t="s">
        <v>105</v>
      </c>
      <c r="U4252" s="14" t="s">
        <v>13754</v>
      </c>
      <c r="V4252" s="14" t="s">
        <v>13755</v>
      </c>
      <c r="W4252" s="21" t="s">
        <v>103</v>
      </c>
      <c r="X4252" s="28" t="s">
        <v>13751</v>
      </c>
      <c r="Y4252" s="17" t="s">
        <v>68</v>
      </c>
      <c r="Z4252" s="17" t="s">
        <v>68</v>
      </c>
      <c r="AA4252" s="17" t="s">
        <v>68</v>
      </c>
      <c r="AB4252" s="17" t="s">
        <v>68</v>
      </c>
      <c r="AC4252" s="17" t="s">
        <v>68</v>
      </c>
      <c r="AD4252" s="17" t="s">
        <v>68</v>
      </c>
      <c r="AE4252" s="17" t="s">
        <v>68</v>
      </c>
      <c r="AF4252" s="17" t="s">
        <v>68</v>
      </c>
      <c r="AG4252" s="12" t="s">
        <v>105</v>
      </c>
      <c r="AH4252" s="29" t="s">
        <v>68</v>
      </c>
      <c r="AI4252" t="s">
        <v>63</v>
      </c>
      <c r="AJ4252" t="s">
        <v>63</v>
      </c>
      <c r="AK4252" t="s">
        <v>103</v>
      </c>
      <c r="AL4252" t="s">
        <v>68</v>
      </c>
      <c r="AM4252" t="s">
        <v>13364</v>
      </c>
      <c r="AN4252" t="s">
        <v>72</v>
      </c>
      <c r="AO4252" t="s">
        <v>110</v>
      </c>
      <c r="AP4252" t="s">
        <v>105</v>
      </c>
      <c r="AQ4252" t="s">
        <v>73</v>
      </c>
      <c r="AR4252">
        <v>10.91</v>
      </c>
      <c r="AS4252" t="s">
        <v>68</v>
      </c>
      <c r="AT4252" t="s">
        <v>68</v>
      </c>
      <c r="AU4252">
        <v>-9.5060000000000002</v>
      </c>
      <c r="AV4252" t="s">
        <v>68</v>
      </c>
      <c r="AW4252" t="s">
        <v>68</v>
      </c>
      <c r="AX4252">
        <v>0</v>
      </c>
      <c r="AY4252">
        <v>6.57</v>
      </c>
      <c r="AZ4252" t="s">
        <v>68</v>
      </c>
      <c r="BA4252">
        <v>8.1549999999999994</v>
      </c>
      <c r="BB4252" t="s">
        <v>68</v>
      </c>
      <c r="BC4252" t="s">
        <v>68</v>
      </c>
      <c r="BD4252" t="s">
        <v>68</v>
      </c>
      <c r="BE4252">
        <v>13.413</v>
      </c>
      <c r="BF4252" t="s">
        <v>68</v>
      </c>
      <c r="BG4252" t="s">
        <v>68</v>
      </c>
      <c r="BH4252">
        <v>27.93</v>
      </c>
      <c r="BI4252" t="s">
        <v>68</v>
      </c>
    </row>
    <row r="4253" spans="1:61" x14ac:dyDescent="0.25">
      <c r="A4253" s="25" t="s">
        <v>31066</v>
      </c>
      <c r="B4253" s="25" t="s">
        <v>31072</v>
      </c>
      <c r="C4253" s="7" t="s">
        <v>31069</v>
      </c>
      <c r="D4253" s="7" t="s">
        <v>31067</v>
      </c>
      <c r="E4253" s="3">
        <v>40261</v>
      </c>
      <c r="F4253" s="4" t="s">
        <v>76</v>
      </c>
      <c r="G4253" s="4" t="s">
        <v>74</v>
      </c>
      <c r="H4253" s="4" t="s">
        <v>31073</v>
      </c>
      <c r="I4253" s="17">
        <v>100</v>
      </c>
      <c r="J4253" s="17">
        <v>0</v>
      </c>
      <c r="K4253" s="17">
        <v>0</v>
      </c>
      <c r="L4253" s="17">
        <v>0</v>
      </c>
      <c r="M4253" s="23" t="s">
        <v>68</v>
      </c>
      <c r="N4253" s="23" t="s">
        <v>68</v>
      </c>
      <c r="O4253" s="23" t="s">
        <v>68</v>
      </c>
      <c r="P4253" s="23" t="s">
        <v>94</v>
      </c>
      <c r="Q4253" s="19" t="s">
        <v>11741</v>
      </c>
      <c r="R4253" s="19" t="s">
        <v>11741</v>
      </c>
      <c r="S4253" s="10" t="s">
        <v>110</v>
      </c>
      <c r="T4253" s="10" t="s">
        <v>105</v>
      </c>
      <c r="U4253" s="14" t="s">
        <v>31074</v>
      </c>
      <c r="V4253" s="14" t="s">
        <v>31075</v>
      </c>
      <c r="W4253" s="21" t="s">
        <v>103</v>
      </c>
      <c r="X4253" s="28" t="s">
        <v>31070</v>
      </c>
      <c r="Y4253" s="17" t="s">
        <v>68</v>
      </c>
      <c r="Z4253" s="17" t="s">
        <v>68</v>
      </c>
      <c r="AA4253" s="17" t="s">
        <v>68</v>
      </c>
      <c r="AB4253" s="17" t="s">
        <v>68</v>
      </c>
      <c r="AC4253" s="17" t="s">
        <v>68</v>
      </c>
      <c r="AD4253" s="17" t="s">
        <v>68</v>
      </c>
      <c r="AE4253" s="17" t="s">
        <v>68</v>
      </c>
      <c r="AF4253" s="17" t="s">
        <v>68</v>
      </c>
      <c r="AG4253" s="12" t="s">
        <v>72</v>
      </c>
      <c r="AH4253" s="28" t="s">
        <v>31068</v>
      </c>
      <c r="AI4253" t="s">
        <v>63</v>
      </c>
      <c r="AJ4253" t="s">
        <v>1192</v>
      </c>
      <c r="AK4253" t="s">
        <v>1966</v>
      </c>
      <c r="AL4253" t="s">
        <v>68</v>
      </c>
      <c r="AM4253" t="s">
        <v>31071</v>
      </c>
      <c r="AN4253" t="s">
        <v>110</v>
      </c>
      <c r="AO4253" t="s">
        <v>240</v>
      </c>
      <c r="AP4253" t="s">
        <v>105</v>
      </c>
      <c r="AQ4253" t="s">
        <v>73</v>
      </c>
      <c r="AR4253" t="s">
        <v>68</v>
      </c>
      <c r="AS4253" t="s">
        <v>68</v>
      </c>
      <c r="AT4253" t="s">
        <v>68</v>
      </c>
      <c r="AU4253" t="s">
        <v>68</v>
      </c>
      <c r="AV4253" t="s">
        <v>68</v>
      </c>
      <c r="AW4253" t="s">
        <v>68</v>
      </c>
      <c r="AX4253">
        <v>19.990196078</v>
      </c>
      <c r="AY4253" t="s">
        <v>68</v>
      </c>
      <c r="AZ4253" t="s">
        <v>68</v>
      </c>
      <c r="BA4253" t="s">
        <v>68</v>
      </c>
      <c r="BB4253" t="s">
        <v>68</v>
      </c>
      <c r="BC4253" t="s">
        <v>68</v>
      </c>
      <c r="BD4253" t="s">
        <v>68</v>
      </c>
      <c r="BE4253" t="s">
        <v>68</v>
      </c>
      <c r="BF4253" t="s">
        <v>68</v>
      </c>
      <c r="BG4253" t="s">
        <v>68</v>
      </c>
      <c r="BH4253" t="s">
        <v>68</v>
      </c>
      <c r="BI4253" t="s">
        <v>68</v>
      </c>
    </row>
    <row r="4254" spans="1:61" x14ac:dyDescent="0.25">
      <c r="A4254" s="25" t="s">
        <v>31076</v>
      </c>
      <c r="B4254" s="25" t="s">
        <v>31078</v>
      </c>
      <c r="C4254" s="7" t="s">
        <v>292</v>
      </c>
      <c r="D4254" s="7" t="s">
        <v>31077</v>
      </c>
      <c r="E4254" s="3">
        <v>40263</v>
      </c>
      <c r="F4254" s="4" t="s">
        <v>247</v>
      </c>
      <c r="G4254" s="4" t="s">
        <v>295</v>
      </c>
      <c r="H4254" s="4" t="s">
        <v>31079</v>
      </c>
      <c r="I4254" s="17">
        <v>0</v>
      </c>
      <c r="J4254" s="17">
        <v>0</v>
      </c>
      <c r="K4254" s="17">
        <v>0</v>
      </c>
      <c r="L4254" s="17">
        <v>100</v>
      </c>
      <c r="M4254" s="23" t="s">
        <v>68</v>
      </c>
      <c r="N4254" s="23" t="s">
        <v>68</v>
      </c>
      <c r="O4254" s="23" t="s">
        <v>68</v>
      </c>
      <c r="P4254" s="23" t="s">
        <v>360</v>
      </c>
      <c r="Q4254" s="19" t="s">
        <v>12853</v>
      </c>
      <c r="R4254" s="19" t="s">
        <v>12853</v>
      </c>
      <c r="S4254" s="10" t="s">
        <v>240</v>
      </c>
      <c r="T4254" s="10" t="s">
        <v>105</v>
      </c>
      <c r="U4254" s="14" t="s">
        <v>297</v>
      </c>
      <c r="V4254" s="14" t="s">
        <v>31080</v>
      </c>
      <c r="W4254" s="21" t="s">
        <v>103</v>
      </c>
      <c r="X4254" s="29" t="s">
        <v>68</v>
      </c>
      <c r="Y4254" s="17" t="s">
        <v>68</v>
      </c>
      <c r="Z4254" s="17" t="s">
        <v>68</v>
      </c>
      <c r="AA4254" s="17" t="s">
        <v>68</v>
      </c>
      <c r="AB4254" s="17" t="s">
        <v>68</v>
      </c>
      <c r="AC4254" s="17" t="s">
        <v>68</v>
      </c>
      <c r="AD4254" s="17" t="s">
        <v>68</v>
      </c>
      <c r="AE4254" s="17" t="s">
        <v>68</v>
      </c>
      <c r="AF4254" s="17" t="s">
        <v>68</v>
      </c>
      <c r="AG4254" s="12" t="s">
        <v>110</v>
      </c>
      <c r="AH4254" s="29" t="s">
        <v>68</v>
      </c>
      <c r="AI4254" t="s">
        <v>63</v>
      </c>
      <c r="AJ4254" t="s">
        <v>237</v>
      </c>
      <c r="AK4254" t="s">
        <v>238</v>
      </c>
      <c r="AL4254" t="s">
        <v>68</v>
      </c>
      <c r="AM4254" t="s">
        <v>68</v>
      </c>
      <c r="AN4254" t="s">
        <v>240</v>
      </c>
      <c r="AO4254" t="s">
        <v>240</v>
      </c>
      <c r="AP4254" t="s">
        <v>105</v>
      </c>
      <c r="AQ4254" t="s">
        <v>73</v>
      </c>
      <c r="AR4254" t="s">
        <v>68</v>
      </c>
      <c r="AS4254" t="s">
        <v>68</v>
      </c>
      <c r="AT4254" t="s">
        <v>68</v>
      </c>
      <c r="AU4254" t="s">
        <v>68</v>
      </c>
      <c r="AV4254" t="s">
        <v>68</v>
      </c>
      <c r="AW4254" t="s">
        <v>68</v>
      </c>
      <c r="AX4254">
        <v>714738.54599999997</v>
      </c>
      <c r="AY4254" t="s">
        <v>68</v>
      </c>
      <c r="AZ4254" t="s">
        <v>68</v>
      </c>
      <c r="BA4254" t="s">
        <v>68</v>
      </c>
      <c r="BB4254" t="s">
        <v>68</v>
      </c>
      <c r="BC4254" t="s">
        <v>68</v>
      </c>
      <c r="BD4254" t="s">
        <v>68</v>
      </c>
      <c r="BE4254" t="s">
        <v>68</v>
      </c>
      <c r="BF4254">
        <v>99900</v>
      </c>
      <c r="BG4254" t="s">
        <v>68</v>
      </c>
      <c r="BH4254" t="s">
        <v>68</v>
      </c>
      <c r="BI4254" t="s">
        <v>68</v>
      </c>
    </row>
    <row r="4255" spans="1:61" x14ac:dyDescent="0.25">
      <c r="A4255" s="25" t="s">
        <v>31081</v>
      </c>
      <c r="B4255" s="25" t="s">
        <v>31086</v>
      </c>
      <c r="C4255" s="7" t="s">
        <v>31084</v>
      </c>
      <c r="D4255" s="7" t="s">
        <v>31082</v>
      </c>
      <c r="E4255" s="3">
        <v>40266</v>
      </c>
      <c r="F4255" s="4" t="s">
        <v>93</v>
      </c>
      <c r="G4255" s="4" t="s">
        <v>74</v>
      </c>
      <c r="H4255" s="4" t="s">
        <v>31087</v>
      </c>
      <c r="I4255" s="17">
        <v>0</v>
      </c>
      <c r="J4255" s="17">
        <v>0</v>
      </c>
      <c r="K4255" s="17">
        <v>100</v>
      </c>
      <c r="L4255" s="17">
        <v>0</v>
      </c>
      <c r="M4255" s="23" t="s">
        <v>68</v>
      </c>
      <c r="N4255" s="23" t="s">
        <v>68</v>
      </c>
      <c r="O4255" s="23" t="s">
        <v>68</v>
      </c>
      <c r="P4255" s="23" t="s">
        <v>128</v>
      </c>
      <c r="Q4255" s="19" t="s">
        <v>12853</v>
      </c>
      <c r="R4255" s="19" t="s">
        <v>12853</v>
      </c>
      <c r="S4255" s="10" t="s">
        <v>753</v>
      </c>
      <c r="T4255" s="10" t="s">
        <v>72</v>
      </c>
      <c r="U4255" s="14" t="s">
        <v>31088</v>
      </c>
      <c r="V4255" s="14" t="s">
        <v>31089</v>
      </c>
      <c r="W4255" s="21" t="s">
        <v>83</v>
      </c>
      <c r="X4255" s="28" t="s">
        <v>31085</v>
      </c>
      <c r="Y4255" s="17" t="s">
        <v>68</v>
      </c>
      <c r="Z4255" s="17" t="s">
        <v>68</v>
      </c>
      <c r="AA4255" s="17" t="s">
        <v>68</v>
      </c>
      <c r="AB4255" s="17" t="s">
        <v>68</v>
      </c>
      <c r="AC4255" s="17" t="s">
        <v>68</v>
      </c>
      <c r="AD4255" s="17" t="s">
        <v>68</v>
      </c>
      <c r="AE4255" s="17" t="s">
        <v>68</v>
      </c>
      <c r="AF4255" s="17" t="s">
        <v>68</v>
      </c>
      <c r="AG4255" s="12" t="s">
        <v>72</v>
      </c>
      <c r="AH4255" s="28" t="s">
        <v>31083</v>
      </c>
      <c r="AI4255" t="s">
        <v>63</v>
      </c>
      <c r="AJ4255" t="s">
        <v>588</v>
      </c>
      <c r="AK4255" t="s">
        <v>9029</v>
      </c>
      <c r="AL4255" t="s">
        <v>68</v>
      </c>
      <c r="AM4255" t="s">
        <v>68</v>
      </c>
      <c r="AN4255" t="s">
        <v>594</v>
      </c>
      <c r="AO4255" t="s">
        <v>1072</v>
      </c>
      <c r="AP4255" t="s">
        <v>72</v>
      </c>
      <c r="AQ4255" t="s">
        <v>73</v>
      </c>
      <c r="AR4255">
        <v>4124.8680000000004</v>
      </c>
      <c r="AS4255" t="s">
        <v>68</v>
      </c>
      <c r="AT4255" t="s">
        <v>68</v>
      </c>
      <c r="AU4255">
        <v>-797.32</v>
      </c>
      <c r="AV4255">
        <v>11.791</v>
      </c>
      <c r="AW4255" t="s">
        <v>68</v>
      </c>
      <c r="AX4255">
        <v>4000</v>
      </c>
      <c r="AY4255">
        <v>1865.421</v>
      </c>
      <c r="AZ4255">
        <v>0</v>
      </c>
      <c r="BA4255">
        <v>16128.069</v>
      </c>
      <c r="BB4255">
        <v>144</v>
      </c>
      <c r="BC4255">
        <v>82</v>
      </c>
      <c r="BD4255">
        <v>82</v>
      </c>
      <c r="BE4255">
        <v>33681.677000000003</v>
      </c>
      <c r="BF4255" t="s">
        <v>68</v>
      </c>
      <c r="BG4255" t="s">
        <v>68</v>
      </c>
      <c r="BH4255">
        <v>24262.412</v>
      </c>
      <c r="BI4255" t="s">
        <v>68</v>
      </c>
    </row>
    <row r="4256" spans="1:61" x14ac:dyDescent="0.25">
      <c r="A4256" s="25" t="s">
        <v>31098</v>
      </c>
      <c r="B4256" s="25" t="s">
        <v>31101</v>
      </c>
      <c r="C4256" s="7" t="s">
        <v>14137</v>
      </c>
      <c r="D4256" s="7" t="s">
        <v>31099</v>
      </c>
      <c r="E4256" s="3">
        <v>40267</v>
      </c>
      <c r="F4256" s="4" t="s">
        <v>93</v>
      </c>
      <c r="G4256" s="4" t="s">
        <v>74</v>
      </c>
      <c r="H4256" s="4" t="s">
        <v>31102</v>
      </c>
      <c r="I4256" s="17">
        <v>100</v>
      </c>
      <c r="J4256" s="17">
        <v>0</v>
      </c>
      <c r="K4256" s="17">
        <v>0</v>
      </c>
      <c r="L4256" s="17">
        <v>0</v>
      </c>
      <c r="M4256" s="23" t="s">
        <v>68</v>
      </c>
      <c r="N4256" s="23" t="s">
        <v>68</v>
      </c>
      <c r="O4256" s="23" t="s">
        <v>68</v>
      </c>
      <c r="P4256" s="23" t="s">
        <v>128</v>
      </c>
      <c r="Q4256" s="19" t="s">
        <v>86</v>
      </c>
      <c r="R4256" s="19" t="s">
        <v>31100</v>
      </c>
      <c r="S4256" s="10" t="s">
        <v>105</v>
      </c>
      <c r="T4256" s="10" t="s">
        <v>105</v>
      </c>
      <c r="U4256" s="14" t="s">
        <v>14142</v>
      </c>
      <c r="V4256" s="14" t="s">
        <v>31103</v>
      </c>
      <c r="W4256" s="21" t="s">
        <v>103</v>
      </c>
      <c r="X4256" s="28" t="s">
        <v>14138</v>
      </c>
      <c r="Y4256" s="17" t="s">
        <v>68</v>
      </c>
      <c r="Z4256" s="17" t="s">
        <v>68</v>
      </c>
      <c r="AA4256" s="17" t="s">
        <v>68</v>
      </c>
      <c r="AB4256" s="17" t="s">
        <v>68</v>
      </c>
      <c r="AC4256" s="17" t="s">
        <v>68</v>
      </c>
      <c r="AD4256" s="17" t="s">
        <v>68</v>
      </c>
      <c r="AE4256" s="17" t="s">
        <v>68</v>
      </c>
      <c r="AF4256" s="17" t="s">
        <v>68</v>
      </c>
      <c r="AG4256" s="12" t="s">
        <v>158</v>
      </c>
      <c r="AH4256" s="29" t="s">
        <v>68</v>
      </c>
      <c r="AI4256" t="s">
        <v>63</v>
      </c>
      <c r="AJ4256" t="s">
        <v>63</v>
      </c>
      <c r="AK4256" t="s">
        <v>103</v>
      </c>
      <c r="AL4256" t="s">
        <v>68</v>
      </c>
      <c r="AM4256" t="s">
        <v>68</v>
      </c>
      <c r="AN4256" t="s">
        <v>105</v>
      </c>
      <c r="AO4256" t="s">
        <v>72</v>
      </c>
      <c r="AP4256" t="s">
        <v>105</v>
      </c>
      <c r="AQ4256" t="s">
        <v>73</v>
      </c>
      <c r="AR4256">
        <v>42.09</v>
      </c>
      <c r="AS4256" t="s">
        <v>68</v>
      </c>
      <c r="AT4256" t="s">
        <v>68</v>
      </c>
      <c r="AU4256">
        <v>-41.372999999999998</v>
      </c>
      <c r="AV4256">
        <v>1649.7460000000001</v>
      </c>
      <c r="AW4256" t="s">
        <v>68</v>
      </c>
      <c r="AX4256">
        <v>20.7</v>
      </c>
      <c r="AY4256">
        <v>2.1829999999999998</v>
      </c>
      <c r="AZ4256" t="s">
        <v>68</v>
      </c>
      <c r="BA4256">
        <v>198.495</v>
      </c>
      <c r="BB4256" t="s">
        <v>68</v>
      </c>
      <c r="BC4256" t="s">
        <v>68</v>
      </c>
      <c r="BD4256" t="s">
        <v>68</v>
      </c>
      <c r="BE4256">
        <v>621.43100000000004</v>
      </c>
      <c r="BF4256" t="s">
        <v>68</v>
      </c>
      <c r="BG4256" t="s">
        <v>68</v>
      </c>
      <c r="BH4256">
        <v>405.28800000000001</v>
      </c>
      <c r="BI4256" t="s">
        <v>68</v>
      </c>
    </row>
    <row r="4257" spans="1:61" x14ac:dyDescent="0.25">
      <c r="A4257" s="25" t="s">
        <v>30099</v>
      </c>
      <c r="B4257" s="25" t="s">
        <v>30104</v>
      </c>
      <c r="C4257" s="7" t="s">
        <v>30102</v>
      </c>
      <c r="D4257" s="7" t="s">
        <v>30100</v>
      </c>
      <c r="E4257" s="3">
        <v>40268</v>
      </c>
      <c r="F4257" s="4" t="s">
        <v>1680</v>
      </c>
      <c r="G4257" s="4" t="s">
        <v>74</v>
      </c>
      <c r="H4257" s="4" t="s">
        <v>30105</v>
      </c>
      <c r="I4257" s="17">
        <v>100</v>
      </c>
      <c r="J4257" s="17">
        <v>0</v>
      </c>
      <c r="K4257" s="17">
        <v>0</v>
      </c>
      <c r="L4257" s="17">
        <v>0</v>
      </c>
      <c r="M4257" s="23" t="s">
        <v>68</v>
      </c>
      <c r="N4257" s="23" t="s">
        <v>68</v>
      </c>
      <c r="O4257" s="23" t="s">
        <v>68</v>
      </c>
      <c r="P4257" s="23" t="s">
        <v>77</v>
      </c>
      <c r="Q4257" s="19" t="s">
        <v>482</v>
      </c>
      <c r="R4257" s="19" t="s">
        <v>86</v>
      </c>
      <c r="S4257" s="10" t="s">
        <v>240</v>
      </c>
      <c r="T4257" s="10" t="s">
        <v>105</v>
      </c>
      <c r="U4257" s="14" t="s">
        <v>30106</v>
      </c>
      <c r="V4257" s="14" t="s">
        <v>30107</v>
      </c>
      <c r="W4257" s="21" t="s">
        <v>103</v>
      </c>
      <c r="X4257" s="28" t="s">
        <v>30103</v>
      </c>
      <c r="Y4257" s="17" t="s">
        <v>68</v>
      </c>
      <c r="Z4257" s="17" t="s">
        <v>68</v>
      </c>
      <c r="AA4257" s="17" t="s">
        <v>68</v>
      </c>
      <c r="AB4257" s="17" t="s">
        <v>68</v>
      </c>
      <c r="AC4257" s="17" t="s">
        <v>68</v>
      </c>
      <c r="AD4257" s="17" t="s">
        <v>68</v>
      </c>
      <c r="AE4257" s="17" t="s">
        <v>68</v>
      </c>
      <c r="AF4257" s="17" t="s">
        <v>68</v>
      </c>
      <c r="AG4257" s="12" t="s">
        <v>110</v>
      </c>
      <c r="AH4257" s="28" t="s">
        <v>30101</v>
      </c>
      <c r="AI4257" t="s">
        <v>63</v>
      </c>
      <c r="AJ4257" t="s">
        <v>237</v>
      </c>
      <c r="AK4257" t="s">
        <v>1796</v>
      </c>
      <c r="AL4257" t="s">
        <v>6316</v>
      </c>
      <c r="AM4257" t="s">
        <v>29452</v>
      </c>
      <c r="AN4257" t="s">
        <v>240</v>
      </c>
      <c r="AO4257" t="s">
        <v>240</v>
      </c>
      <c r="AP4257" t="s">
        <v>110</v>
      </c>
      <c r="AQ4257" t="s">
        <v>246</v>
      </c>
      <c r="AR4257" t="s">
        <v>68</v>
      </c>
      <c r="AS4257" t="s">
        <v>68</v>
      </c>
      <c r="AT4257" t="s">
        <v>68</v>
      </c>
      <c r="AU4257" t="s">
        <v>68</v>
      </c>
      <c r="AV4257" t="s">
        <v>68</v>
      </c>
      <c r="AW4257" t="s">
        <v>68</v>
      </c>
      <c r="AX4257">
        <v>0</v>
      </c>
      <c r="AY4257" t="s">
        <v>68</v>
      </c>
      <c r="AZ4257" t="s">
        <v>68</v>
      </c>
      <c r="BA4257" t="s">
        <v>68</v>
      </c>
      <c r="BB4257" t="s">
        <v>68</v>
      </c>
      <c r="BC4257" t="s">
        <v>68</v>
      </c>
      <c r="BD4257" t="s">
        <v>68</v>
      </c>
      <c r="BE4257" t="s">
        <v>68</v>
      </c>
      <c r="BF4257" t="s">
        <v>68</v>
      </c>
      <c r="BG4257" t="s">
        <v>68</v>
      </c>
      <c r="BH4257" t="s">
        <v>68</v>
      </c>
      <c r="BI4257" t="s">
        <v>68</v>
      </c>
    </row>
    <row r="4258" spans="1:61" x14ac:dyDescent="0.25">
      <c r="A4258" s="25" t="s">
        <v>13756</v>
      </c>
      <c r="B4258" s="25" t="s">
        <v>13759</v>
      </c>
      <c r="C4258" s="7" t="s">
        <v>1182</v>
      </c>
      <c r="D4258" s="7" t="s">
        <v>13757</v>
      </c>
      <c r="E4258" s="3">
        <v>40269</v>
      </c>
      <c r="F4258" s="4" t="s">
        <v>93</v>
      </c>
      <c r="G4258" s="4" t="s">
        <v>74</v>
      </c>
      <c r="H4258" s="4" t="s">
        <v>13760</v>
      </c>
      <c r="I4258" s="17">
        <v>0</v>
      </c>
      <c r="J4258" s="17">
        <v>0</v>
      </c>
      <c r="K4258" s="17">
        <v>100</v>
      </c>
      <c r="L4258" s="17">
        <v>0</v>
      </c>
      <c r="M4258" s="23" t="s">
        <v>68</v>
      </c>
      <c r="N4258" s="23" t="s">
        <v>68</v>
      </c>
      <c r="O4258" s="23" t="s">
        <v>68</v>
      </c>
      <c r="P4258" s="23" t="s">
        <v>94</v>
      </c>
      <c r="Q4258" s="19" t="s">
        <v>65</v>
      </c>
      <c r="R4258" s="19" t="s">
        <v>65</v>
      </c>
      <c r="S4258" s="10" t="s">
        <v>70</v>
      </c>
      <c r="T4258" s="10" t="s">
        <v>111</v>
      </c>
      <c r="U4258" s="14" t="s">
        <v>1186</v>
      </c>
      <c r="V4258" s="14" t="s">
        <v>13761</v>
      </c>
      <c r="W4258" s="21" t="s">
        <v>172</v>
      </c>
      <c r="X4258" s="28" t="s">
        <v>1183</v>
      </c>
      <c r="Y4258" s="17" t="s">
        <v>68</v>
      </c>
      <c r="Z4258" s="17" t="s">
        <v>68</v>
      </c>
      <c r="AA4258" s="17" t="s">
        <v>68</v>
      </c>
      <c r="AB4258" s="17" t="s">
        <v>68</v>
      </c>
      <c r="AC4258" s="17" t="s">
        <v>68</v>
      </c>
      <c r="AD4258" s="17" t="s">
        <v>68</v>
      </c>
      <c r="AE4258" s="17" t="s">
        <v>68</v>
      </c>
      <c r="AF4258" s="17" t="s">
        <v>68</v>
      </c>
      <c r="AG4258" s="12" t="s">
        <v>111</v>
      </c>
      <c r="AH4258" s="28" t="s">
        <v>13758</v>
      </c>
      <c r="AI4258" t="s">
        <v>171</v>
      </c>
      <c r="AJ4258" t="s">
        <v>63</v>
      </c>
      <c r="AK4258" t="s">
        <v>64</v>
      </c>
      <c r="AL4258" t="s">
        <v>68</v>
      </c>
      <c r="AM4258" t="s">
        <v>68</v>
      </c>
      <c r="AN4258" t="s">
        <v>1188</v>
      </c>
      <c r="AO4258" t="s">
        <v>1188</v>
      </c>
      <c r="AP4258" t="s">
        <v>111</v>
      </c>
      <c r="AQ4258" t="s">
        <v>73</v>
      </c>
      <c r="AR4258">
        <v>31.106999999999999</v>
      </c>
      <c r="AS4258" t="s">
        <v>68</v>
      </c>
      <c r="AT4258" t="s">
        <v>68</v>
      </c>
      <c r="AU4258">
        <v>4.4850000000000003</v>
      </c>
      <c r="AV4258">
        <v>558.35599999999999</v>
      </c>
      <c r="AW4258" t="s">
        <v>68</v>
      </c>
      <c r="AX4258">
        <v>13.8</v>
      </c>
      <c r="AY4258">
        <v>3.2360000000000002</v>
      </c>
      <c r="AZ4258" t="s">
        <v>68</v>
      </c>
      <c r="BA4258">
        <v>18.957999999999998</v>
      </c>
      <c r="BB4258" t="s">
        <v>68</v>
      </c>
      <c r="BC4258" t="s">
        <v>68</v>
      </c>
      <c r="BD4258" t="s">
        <v>68</v>
      </c>
      <c r="BE4258">
        <v>165.3</v>
      </c>
      <c r="BF4258" t="s">
        <v>68</v>
      </c>
      <c r="BG4258" t="s">
        <v>68</v>
      </c>
      <c r="BH4258">
        <v>132.321</v>
      </c>
      <c r="BI4258" t="s">
        <v>68</v>
      </c>
    </row>
    <row r="4259" spans="1:61" x14ac:dyDescent="0.25">
      <c r="A4259" s="25" t="s">
        <v>13762</v>
      </c>
      <c r="B4259" s="25" t="s">
        <v>13768</v>
      </c>
      <c r="C4259" s="7" t="s">
        <v>13765</v>
      </c>
      <c r="D4259" s="7" t="s">
        <v>13763</v>
      </c>
      <c r="E4259" s="3">
        <v>40269</v>
      </c>
      <c r="F4259" s="4" t="s">
        <v>93</v>
      </c>
      <c r="G4259" s="4" t="s">
        <v>74</v>
      </c>
      <c r="H4259" s="4" t="s">
        <v>13769</v>
      </c>
      <c r="I4259" s="17">
        <v>0</v>
      </c>
      <c r="J4259" s="17">
        <v>100</v>
      </c>
      <c r="K4259" s="17">
        <v>0</v>
      </c>
      <c r="L4259" s="17">
        <v>0</v>
      </c>
      <c r="M4259" s="23" t="s">
        <v>68</v>
      </c>
      <c r="N4259" s="23" t="s">
        <v>68</v>
      </c>
      <c r="O4259" s="23" t="s">
        <v>68</v>
      </c>
      <c r="P4259" s="23" t="s">
        <v>94</v>
      </c>
      <c r="Q4259" s="19" t="s">
        <v>65</v>
      </c>
      <c r="R4259" s="19" t="s">
        <v>65</v>
      </c>
      <c r="S4259" s="10" t="s">
        <v>1789</v>
      </c>
      <c r="T4259" s="10" t="s">
        <v>72</v>
      </c>
      <c r="U4259" s="14" t="s">
        <v>13770</v>
      </c>
      <c r="V4259" s="14" t="s">
        <v>13771</v>
      </c>
      <c r="W4259" s="21" t="s">
        <v>83</v>
      </c>
      <c r="X4259" s="28" t="s">
        <v>13766</v>
      </c>
      <c r="Y4259" s="17" t="s">
        <v>68</v>
      </c>
      <c r="Z4259" s="17" t="s">
        <v>68</v>
      </c>
      <c r="AA4259" s="17" t="s">
        <v>68</v>
      </c>
      <c r="AB4259" s="17" t="s">
        <v>68</v>
      </c>
      <c r="AC4259" s="17" t="s">
        <v>68</v>
      </c>
      <c r="AD4259" s="17" t="s">
        <v>68</v>
      </c>
      <c r="AE4259" s="17" t="s">
        <v>68</v>
      </c>
      <c r="AF4259" s="17" t="s">
        <v>68</v>
      </c>
      <c r="AG4259" s="12" t="s">
        <v>193</v>
      </c>
      <c r="AH4259" s="28" t="s">
        <v>13764</v>
      </c>
      <c r="AI4259" t="s">
        <v>63</v>
      </c>
      <c r="AJ4259" t="s">
        <v>237</v>
      </c>
      <c r="AK4259" t="s">
        <v>238</v>
      </c>
      <c r="AL4259" t="s">
        <v>68</v>
      </c>
      <c r="AM4259" t="s">
        <v>13767</v>
      </c>
      <c r="AN4259" t="s">
        <v>111</v>
      </c>
      <c r="AO4259" t="s">
        <v>193</v>
      </c>
      <c r="AP4259" t="s">
        <v>72</v>
      </c>
      <c r="AQ4259" t="s">
        <v>73</v>
      </c>
      <c r="AR4259" t="s">
        <v>68</v>
      </c>
      <c r="AS4259" t="s">
        <v>68</v>
      </c>
      <c r="AT4259" t="s">
        <v>68</v>
      </c>
      <c r="AU4259" t="s">
        <v>68</v>
      </c>
      <c r="AV4259" t="s">
        <v>68</v>
      </c>
      <c r="AW4259" t="s">
        <v>68</v>
      </c>
      <c r="AX4259">
        <v>43.484999999999999</v>
      </c>
      <c r="AY4259" t="s">
        <v>68</v>
      </c>
      <c r="AZ4259" t="s">
        <v>68</v>
      </c>
      <c r="BA4259" t="s">
        <v>68</v>
      </c>
      <c r="BB4259" t="s">
        <v>68</v>
      </c>
      <c r="BC4259" t="s">
        <v>68</v>
      </c>
      <c r="BD4259" t="s">
        <v>68</v>
      </c>
      <c r="BE4259" t="s">
        <v>68</v>
      </c>
      <c r="BF4259" t="s">
        <v>68</v>
      </c>
      <c r="BG4259" t="s">
        <v>68</v>
      </c>
      <c r="BH4259" t="s">
        <v>68</v>
      </c>
      <c r="BI4259" t="s">
        <v>68</v>
      </c>
    </row>
    <row r="4260" spans="1:61" x14ac:dyDescent="0.25">
      <c r="A4260" s="25" t="s">
        <v>31535</v>
      </c>
      <c r="B4260" s="25" t="s">
        <v>31538</v>
      </c>
      <c r="C4260" s="7" t="s">
        <v>6539</v>
      </c>
      <c r="D4260" s="7" t="s">
        <v>31536</v>
      </c>
      <c r="E4260" s="3">
        <v>40269</v>
      </c>
      <c r="F4260" s="4" t="s">
        <v>93</v>
      </c>
      <c r="G4260" s="4" t="s">
        <v>74</v>
      </c>
      <c r="H4260" s="4" t="s">
        <v>31539</v>
      </c>
      <c r="I4260" s="17">
        <v>0</v>
      </c>
      <c r="J4260" s="17">
        <v>0</v>
      </c>
      <c r="K4260" s="17">
        <v>100</v>
      </c>
      <c r="L4260" s="17">
        <v>0</v>
      </c>
      <c r="M4260" s="23" t="s">
        <v>68</v>
      </c>
      <c r="N4260" s="23" t="s">
        <v>68</v>
      </c>
      <c r="O4260" s="23" t="s">
        <v>68</v>
      </c>
      <c r="P4260" s="23" t="s">
        <v>77</v>
      </c>
      <c r="Q4260" s="19" t="s">
        <v>65</v>
      </c>
      <c r="R4260" s="19" t="s">
        <v>1088</v>
      </c>
      <c r="S4260" s="10" t="s">
        <v>70</v>
      </c>
      <c r="T4260" s="10" t="s">
        <v>399</v>
      </c>
      <c r="U4260" s="14" t="s">
        <v>7070</v>
      </c>
      <c r="V4260" s="14" t="s">
        <v>31540</v>
      </c>
      <c r="W4260" s="21" t="s">
        <v>397</v>
      </c>
      <c r="X4260" s="28" t="s">
        <v>6540</v>
      </c>
      <c r="Y4260" s="17" t="s">
        <v>68</v>
      </c>
      <c r="Z4260" s="17" t="s">
        <v>68</v>
      </c>
      <c r="AA4260" s="17" t="s">
        <v>68</v>
      </c>
      <c r="AB4260" s="17" t="s">
        <v>68</v>
      </c>
      <c r="AC4260" s="17" t="s">
        <v>68</v>
      </c>
      <c r="AD4260" s="17" t="s">
        <v>68</v>
      </c>
      <c r="AE4260" s="17" t="s">
        <v>68</v>
      </c>
      <c r="AF4260" s="17" t="s">
        <v>68</v>
      </c>
      <c r="AG4260" s="12" t="s">
        <v>399</v>
      </c>
      <c r="AH4260" s="28" t="s">
        <v>31537</v>
      </c>
      <c r="AI4260" t="s">
        <v>63</v>
      </c>
      <c r="AJ4260" t="s">
        <v>63</v>
      </c>
      <c r="AK4260" t="s">
        <v>64</v>
      </c>
      <c r="AL4260" t="s">
        <v>68</v>
      </c>
      <c r="AM4260" t="s">
        <v>68</v>
      </c>
      <c r="AN4260" t="s">
        <v>70</v>
      </c>
      <c r="AO4260" t="s">
        <v>105</v>
      </c>
      <c r="AP4260" t="s">
        <v>399</v>
      </c>
      <c r="AQ4260" t="s">
        <v>73</v>
      </c>
      <c r="AR4260">
        <v>279.41500000000002</v>
      </c>
      <c r="AS4260" t="s">
        <v>68</v>
      </c>
      <c r="AT4260" t="s">
        <v>68</v>
      </c>
      <c r="AU4260">
        <v>641.07899999999995</v>
      </c>
      <c r="AV4260">
        <v>3324.7020000000002</v>
      </c>
      <c r="AW4260" t="s">
        <v>68</v>
      </c>
      <c r="AX4260">
        <v>0</v>
      </c>
      <c r="AY4260">
        <v>32.618000000000002</v>
      </c>
      <c r="AZ4260" t="s">
        <v>68</v>
      </c>
      <c r="BA4260">
        <v>3432.1640000000002</v>
      </c>
      <c r="BB4260" t="s">
        <v>68</v>
      </c>
      <c r="BC4260" t="s">
        <v>68</v>
      </c>
      <c r="BD4260" t="s">
        <v>68</v>
      </c>
      <c r="BE4260">
        <v>7019.0519999999997</v>
      </c>
      <c r="BF4260" t="s">
        <v>68</v>
      </c>
      <c r="BG4260" t="s">
        <v>68</v>
      </c>
      <c r="BH4260">
        <v>1994.0350000000001</v>
      </c>
      <c r="BI4260" t="s">
        <v>68</v>
      </c>
    </row>
    <row r="4261" spans="1:61" x14ac:dyDescent="0.25">
      <c r="A4261" s="25" t="s">
        <v>31104</v>
      </c>
      <c r="B4261" s="25" t="s">
        <v>31110</v>
      </c>
      <c r="C4261" s="7" t="s">
        <v>31107</v>
      </c>
      <c r="D4261" s="7" t="s">
        <v>31105</v>
      </c>
      <c r="E4261" s="3">
        <v>40276</v>
      </c>
      <c r="F4261" s="4" t="s">
        <v>93</v>
      </c>
      <c r="G4261" s="4" t="s">
        <v>74</v>
      </c>
      <c r="H4261" s="4" t="s">
        <v>31111</v>
      </c>
      <c r="I4261" s="17">
        <v>0</v>
      </c>
      <c r="J4261" s="17">
        <v>0</v>
      </c>
      <c r="K4261" s="17">
        <v>100</v>
      </c>
      <c r="L4261" s="17">
        <v>0</v>
      </c>
      <c r="M4261" s="23">
        <v>18.010000000000002</v>
      </c>
      <c r="N4261" s="23">
        <v>24.64</v>
      </c>
      <c r="O4261" s="23">
        <v>3.57</v>
      </c>
      <c r="P4261" s="23" t="s">
        <v>128</v>
      </c>
      <c r="Q4261" s="19" t="s">
        <v>349</v>
      </c>
      <c r="R4261" s="19" t="s">
        <v>349</v>
      </c>
      <c r="S4261" s="10" t="s">
        <v>89</v>
      </c>
      <c r="T4261" s="10" t="s">
        <v>72</v>
      </c>
      <c r="U4261" s="14" t="s">
        <v>31112</v>
      </c>
      <c r="V4261" s="14" t="s">
        <v>31113</v>
      </c>
      <c r="W4261" s="21" t="s">
        <v>83</v>
      </c>
      <c r="X4261" s="28" t="s">
        <v>31108</v>
      </c>
      <c r="Y4261" s="17">
        <v>0</v>
      </c>
      <c r="Z4261" s="17">
        <v>0</v>
      </c>
      <c r="AA4261" s="17">
        <v>0</v>
      </c>
      <c r="AB4261" s="17">
        <v>0</v>
      </c>
      <c r="AC4261" s="17">
        <v>0</v>
      </c>
      <c r="AD4261" s="17">
        <v>0</v>
      </c>
      <c r="AE4261" s="17">
        <v>0</v>
      </c>
      <c r="AF4261" s="17">
        <v>0</v>
      </c>
      <c r="AG4261" s="12" t="s">
        <v>159</v>
      </c>
      <c r="AH4261" s="28" t="s">
        <v>31106</v>
      </c>
      <c r="AI4261" t="s">
        <v>63</v>
      </c>
      <c r="AJ4261" t="s">
        <v>63</v>
      </c>
      <c r="AK4261" t="s">
        <v>64</v>
      </c>
      <c r="AL4261" t="s">
        <v>31109</v>
      </c>
      <c r="AM4261" t="s">
        <v>13692</v>
      </c>
      <c r="AN4261" t="s">
        <v>89</v>
      </c>
      <c r="AO4261" t="s">
        <v>72</v>
      </c>
      <c r="AP4261" t="s">
        <v>72</v>
      </c>
      <c r="AQ4261" t="s">
        <v>73</v>
      </c>
      <c r="AR4261" t="s">
        <v>68</v>
      </c>
      <c r="AS4261">
        <v>-0.15540536499999999</v>
      </c>
      <c r="AT4261">
        <v>7.4391872550000002</v>
      </c>
      <c r="AU4261" t="s">
        <v>68</v>
      </c>
      <c r="AV4261" t="s">
        <v>68</v>
      </c>
      <c r="AW4261">
        <v>41.731999999999999</v>
      </c>
      <c r="AX4261">
        <v>52.013601999999999</v>
      </c>
      <c r="AY4261" t="s">
        <v>68</v>
      </c>
      <c r="AZ4261">
        <v>0.67700000000000005</v>
      </c>
      <c r="BA4261" t="s">
        <v>68</v>
      </c>
      <c r="BB4261">
        <v>3.573</v>
      </c>
      <c r="BC4261">
        <v>24.361000000000001</v>
      </c>
      <c r="BD4261">
        <v>25.134</v>
      </c>
      <c r="BE4261" t="s">
        <v>68</v>
      </c>
      <c r="BF4261">
        <v>11.59</v>
      </c>
      <c r="BG4261" t="s">
        <v>68</v>
      </c>
      <c r="BH4261" t="s">
        <v>68</v>
      </c>
      <c r="BI4261">
        <v>17.742000000000001</v>
      </c>
    </row>
    <row r="4262" spans="1:61" x14ac:dyDescent="0.25">
      <c r="A4262" s="25" t="s">
        <v>31114</v>
      </c>
      <c r="B4262" s="25" t="s">
        <v>31116</v>
      </c>
      <c r="C4262" s="7" t="s">
        <v>31115</v>
      </c>
      <c r="D4262" s="7" t="s">
        <v>29477</v>
      </c>
      <c r="E4262" s="3">
        <v>40276</v>
      </c>
      <c r="F4262" s="4" t="s">
        <v>242</v>
      </c>
      <c r="G4262" s="4" t="s">
        <v>74</v>
      </c>
      <c r="H4262" s="4" t="s">
        <v>31117</v>
      </c>
      <c r="I4262" s="17">
        <v>100</v>
      </c>
      <c r="J4262" s="17">
        <v>0</v>
      </c>
      <c r="K4262" s="17">
        <v>0</v>
      </c>
      <c r="L4262" s="17">
        <v>0</v>
      </c>
      <c r="M4262" s="23">
        <v>17.899999999999999</v>
      </c>
      <c r="N4262" s="23">
        <v>18.21</v>
      </c>
      <c r="O4262" s="23">
        <v>16.670000000000002</v>
      </c>
      <c r="P4262" s="23" t="s">
        <v>153</v>
      </c>
      <c r="Q4262" s="19" t="s">
        <v>14944</v>
      </c>
      <c r="R4262" s="19" t="s">
        <v>11741</v>
      </c>
      <c r="S4262" s="10" t="s">
        <v>1789</v>
      </c>
      <c r="T4262" s="10" t="s">
        <v>105</v>
      </c>
      <c r="U4262" s="14" t="s">
        <v>31118</v>
      </c>
      <c r="V4262" s="14" t="s">
        <v>29481</v>
      </c>
      <c r="W4262" s="21" t="s">
        <v>103</v>
      </c>
      <c r="X4262" s="29" t="s">
        <v>68</v>
      </c>
      <c r="Y4262" s="17">
        <v>16.056999999999999</v>
      </c>
      <c r="Z4262" s="17">
        <v>17.367999999999999</v>
      </c>
      <c r="AA4262" s="17">
        <v>12.673</v>
      </c>
      <c r="AB4262" s="17">
        <v>4.68</v>
      </c>
      <c r="AC4262" s="17">
        <v>2.484</v>
      </c>
      <c r="AD4262" s="17">
        <v>16.459</v>
      </c>
      <c r="AE4262" s="17">
        <v>1.581200814</v>
      </c>
      <c r="AF4262" s="17">
        <v>1.5211154819999999</v>
      </c>
      <c r="AG4262" s="12" t="s">
        <v>1821</v>
      </c>
      <c r="AH4262" s="28" t="s">
        <v>29478</v>
      </c>
      <c r="AI4262" t="s">
        <v>63</v>
      </c>
      <c r="AJ4262" t="s">
        <v>237</v>
      </c>
      <c r="AK4262" t="s">
        <v>1796</v>
      </c>
      <c r="AL4262" t="s">
        <v>6316</v>
      </c>
      <c r="AM4262" t="s">
        <v>68</v>
      </c>
      <c r="AN4262" t="s">
        <v>240</v>
      </c>
      <c r="AO4262" t="s">
        <v>240</v>
      </c>
      <c r="AP4262" t="s">
        <v>240</v>
      </c>
      <c r="AQ4262" t="s">
        <v>73</v>
      </c>
      <c r="AR4262" t="s">
        <v>68</v>
      </c>
      <c r="AS4262">
        <v>-27.356612513999998</v>
      </c>
      <c r="AT4262">
        <v>54.839673263999998</v>
      </c>
      <c r="AU4262" t="s">
        <v>68</v>
      </c>
      <c r="AV4262" t="s">
        <v>68</v>
      </c>
      <c r="AW4262">
        <v>662.69200000000001</v>
      </c>
      <c r="AX4262">
        <v>783.39315408599998</v>
      </c>
      <c r="AY4262" t="s">
        <v>68</v>
      </c>
      <c r="AZ4262">
        <v>153.1</v>
      </c>
      <c r="BA4262" t="s">
        <v>68</v>
      </c>
      <c r="BB4262">
        <v>659.33299999999997</v>
      </c>
      <c r="BC4262">
        <v>1571.643</v>
      </c>
      <c r="BD4262">
        <v>1302.3969999999999</v>
      </c>
      <c r="BE4262" t="s">
        <v>68</v>
      </c>
      <c r="BF4262">
        <v>30.100999999999999</v>
      </c>
      <c r="BG4262" t="s">
        <v>68</v>
      </c>
      <c r="BH4262" t="s">
        <v>68</v>
      </c>
      <c r="BI4262">
        <v>507.23200000000003</v>
      </c>
    </row>
    <row r="4263" spans="1:61" x14ac:dyDescent="0.25">
      <c r="A4263" s="25" t="s">
        <v>31119</v>
      </c>
      <c r="B4263" s="25" t="s">
        <v>31122</v>
      </c>
      <c r="C4263" s="7" t="s">
        <v>1301</v>
      </c>
      <c r="D4263" s="7" t="s">
        <v>31120</v>
      </c>
      <c r="E4263" s="3">
        <v>40276</v>
      </c>
      <c r="F4263" s="4" t="s">
        <v>76</v>
      </c>
      <c r="G4263" s="4" t="s">
        <v>74</v>
      </c>
      <c r="H4263" s="4" t="s">
        <v>31123</v>
      </c>
      <c r="I4263" s="17">
        <v>100</v>
      </c>
      <c r="J4263" s="17">
        <v>0</v>
      </c>
      <c r="K4263" s="17">
        <v>0</v>
      </c>
      <c r="L4263" s="17">
        <v>0</v>
      </c>
      <c r="M4263" s="23" t="s">
        <v>68</v>
      </c>
      <c r="N4263" s="23" t="s">
        <v>68</v>
      </c>
      <c r="O4263" s="23" t="s">
        <v>68</v>
      </c>
      <c r="P4263" s="23" t="s">
        <v>94</v>
      </c>
      <c r="Q4263" s="19" t="s">
        <v>11741</v>
      </c>
      <c r="R4263" s="19" t="s">
        <v>11741</v>
      </c>
      <c r="S4263" s="10" t="s">
        <v>240</v>
      </c>
      <c r="T4263" s="10" t="s">
        <v>72</v>
      </c>
      <c r="U4263" s="14" t="s">
        <v>297</v>
      </c>
      <c r="V4263" s="14" t="s">
        <v>31124</v>
      </c>
      <c r="W4263" s="21" t="s">
        <v>83</v>
      </c>
      <c r="X4263" s="29" t="s">
        <v>68</v>
      </c>
      <c r="Y4263" s="17" t="s">
        <v>68</v>
      </c>
      <c r="Z4263" s="17" t="s">
        <v>68</v>
      </c>
      <c r="AA4263" s="17" t="s">
        <v>68</v>
      </c>
      <c r="AB4263" s="17" t="s">
        <v>68</v>
      </c>
      <c r="AC4263" s="17" t="s">
        <v>68</v>
      </c>
      <c r="AD4263" s="17" t="s">
        <v>68</v>
      </c>
      <c r="AE4263" s="17" t="s">
        <v>68</v>
      </c>
      <c r="AF4263" s="17" t="s">
        <v>68</v>
      </c>
      <c r="AG4263" s="12" t="s">
        <v>193</v>
      </c>
      <c r="AH4263" s="28" t="s">
        <v>31121</v>
      </c>
      <c r="AI4263" t="s">
        <v>63</v>
      </c>
      <c r="AJ4263" t="s">
        <v>237</v>
      </c>
      <c r="AK4263" t="s">
        <v>238</v>
      </c>
      <c r="AL4263" t="s">
        <v>68</v>
      </c>
      <c r="AM4263" t="s">
        <v>68</v>
      </c>
      <c r="AN4263" t="s">
        <v>240</v>
      </c>
      <c r="AO4263" t="s">
        <v>240</v>
      </c>
      <c r="AP4263" t="s">
        <v>16041</v>
      </c>
      <c r="AQ4263" t="s">
        <v>73</v>
      </c>
      <c r="AR4263" t="s">
        <v>68</v>
      </c>
      <c r="AS4263" t="s">
        <v>68</v>
      </c>
      <c r="AT4263" t="s">
        <v>68</v>
      </c>
      <c r="AU4263" t="s">
        <v>68</v>
      </c>
      <c r="AV4263" t="s">
        <v>68</v>
      </c>
      <c r="AW4263" t="s">
        <v>68</v>
      </c>
      <c r="AX4263">
        <v>10</v>
      </c>
      <c r="AY4263" t="s">
        <v>68</v>
      </c>
      <c r="AZ4263" t="s">
        <v>68</v>
      </c>
      <c r="BA4263" t="s">
        <v>68</v>
      </c>
      <c r="BB4263" t="s">
        <v>68</v>
      </c>
      <c r="BC4263" t="s">
        <v>68</v>
      </c>
      <c r="BD4263" t="s">
        <v>68</v>
      </c>
      <c r="BE4263" t="s">
        <v>68</v>
      </c>
      <c r="BF4263" t="s">
        <v>68</v>
      </c>
      <c r="BG4263" t="s">
        <v>68</v>
      </c>
      <c r="BH4263" t="s">
        <v>68</v>
      </c>
      <c r="BI4263" t="s">
        <v>68</v>
      </c>
    </row>
    <row r="4264" spans="1:61" x14ac:dyDescent="0.25">
      <c r="A4264" s="25" t="s">
        <v>13772</v>
      </c>
      <c r="B4264" s="25" t="s">
        <v>13775</v>
      </c>
      <c r="C4264" s="7" t="s">
        <v>13774</v>
      </c>
      <c r="D4264" s="7" t="s">
        <v>13773</v>
      </c>
      <c r="E4264" s="3">
        <v>40280</v>
      </c>
      <c r="F4264" s="4" t="s">
        <v>1850</v>
      </c>
      <c r="G4264" s="4" t="s">
        <v>74</v>
      </c>
      <c r="H4264" s="4" t="s">
        <v>13776</v>
      </c>
      <c r="I4264" s="17">
        <v>100</v>
      </c>
      <c r="J4264" s="17">
        <v>0</v>
      </c>
      <c r="K4264" s="17">
        <v>0</v>
      </c>
      <c r="L4264" s="17">
        <v>0</v>
      </c>
      <c r="M4264" s="23">
        <v>66.67</v>
      </c>
      <c r="N4264" s="23">
        <v>49.66</v>
      </c>
      <c r="O4264" s="23">
        <v>78.86</v>
      </c>
      <c r="P4264" s="23" t="s">
        <v>94</v>
      </c>
      <c r="Q4264" s="19" t="s">
        <v>65</v>
      </c>
      <c r="R4264" s="19" t="s">
        <v>65</v>
      </c>
      <c r="S4264" s="10" t="s">
        <v>105</v>
      </c>
      <c r="T4264" s="10" t="s">
        <v>105</v>
      </c>
      <c r="U4264" s="14" t="s">
        <v>13777</v>
      </c>
      <c r="V4264" s="14" t="s">
        <v>13778</v>
      </c>
      <c r="W4264" s="21" t="s">
        <v>103</v>
      </c>
      <c r="X4264" s="29" t="s">
        <v>68</v>
      </c>
      <c r="Y4264" s="17">
        <v>24.489000000000001</v>
      </c>
      <c r="Z4264" s="17">
        <v>26.831</v>
      </c>
      <c r="AA4264" s="17">
        <v>19.018999999999998</v>
      </c>
      <c r="AB4264" s="17">
        <v>10.853999999999999</v>
      </c>
      <c r="AC4264" s="17">
        <v>7.2130000000000001</v>
      </c>
      <c r="AD4264" s="17">
        <v>16.54</v>
      </c>
      <c r="AE4264" s="17">
        <v>3.8969999999999998</v>
      </c>
      <c r="AF4264" s="17">
        <v>11.846</v>
      </c>
      <c r="AG4264" s="12" t="s">
        <v>72</v>
      </c>
      <c r="AH4264" s="28" t="s">
        <v>8850</v>
      </c>
      <c r="AI4264" t="s">
        <v>63</v>
      </c>
      <c r="AJ4264" t="s">
        <v>63</v>
      </c>
      <c r="AK4264" t="s">
        <v>103</v>
      </c>
      <c r="AL4264" t="s">
        <v>6492</v>
      </c>
      <c r="AM4264" t="s">
        <v>149</v>
      </c>
      <c r="AN4264" t="s">
        <v>110</v>
      </c>
      <c r="AO4264" t="s">
        <v>110</v>
      </c>
      <c r="AP4264" t="s">
        <v>105</v>
      </c>
      <c r="AQ4264" t="s">
        <v>73</v>
      </c>
      <c r="AR4264" t="s">
        <v>68</v>
      </c>
      <c r="AS4264">
        <v>3.7829999999999999</v>
      </c>
      <c r="AT4264">
        <v>15.759</v>
      </c>
      <c r="AU4264" t="s">
        <v>68</v>
      </c>
      <c r="AV4264" t="s">
        <v>68</v>
      </c>
      <c r="AW4264">
        <v>94.622</v>
      </c>
      <c r="AX4264">
        <v>141.61048</v>
      </c>
      <c r="AY4264">
        <v>0</v>
      </c>
      <c r="AZ4264">
        <v>6.2949999999999999</v>
      </c>
      <c r="BA4264" t="s">
        <v>68</v>
      </c>
      <c r="BB4264">
        <v>18.445</v>
      </c>
      <c r="BC4264">
        <v>4.976</v>
      </c>
      <c r="BD4264">
        <v>4.9560000000000004</v>
      </c>
      <c r="BE4264" t="s">
        <v>68</v>
      </c>
      <c r="BF4264">
        <v>2.2000000000000002</v>
      </c>
      <c r="BG4264" t="s">
        <v>68</v>
      </c>
      <c r="BH4264" t="s">
        <v>68</v>
      </c>
      <c r="BI4264">
        <v>2.0339999999999998</v>
      </c>
    </row>
    <row r="4265" spans="1:61" x14ac:dyDescent="0.25">
      <c r="A4265" s="25" t="s">
        <v>31125</v>
      </c>
      <c r="B4265" s="25" t="s">
        <v>31129</v>
      </c>
      <c r="C4265" s="7" t="s">
        <v>31128</v>
      </c>
      <c r="D4265" s="7" t="s">
        <v>31126</v>
      </c>
      <c r="E4265" s="3">
        <v>40280</v>
      </c>
      <c r="F4265" s="4" t="s">
        <v>93</v>
      </c>
      <c r="G4265" s="4" t="s">
        <v>74</v>
      </c>
      <c r="H4265" s="4" t="s">
        <v>31130</v>
      </c>
      <c r="I4265" s="17">
        <v>0</v>
      </c>
      <c r="J4265" s="17">
        <v>0</v>
      </c>
      <c r="K4265" s="17">
        <v>100</v>
      </c>
      <c r="L4265" s="17">
        <v>0</v>
      </c>
      <c r="M4265" s="23">
        <v>-47.86</v>
      </c>
      <c r="N4265" s="23">
        <v>-47.86</v>
      </c>
      <c r="O4265" s="23">
        <v>-47.86</v>
      </c>
      <c r="P4265" s="23" t="s">
        <v>128</v>
      </c>
      <c r="Q4265" s="19" t="s">
        <v>9869</v>
      </c>
      <c r="R4265" s="19" t="s">
        <v>9869</v>
      </c>
      <c r="S4265" s="10" t="s">
        <v>240</v>
      </c>
      <c r="T4265" s="10" t="s">
        <v>158</v>
      </c>
      <c r="U4265" s="14" t="s">
        <v>31131</v>
      </c>
      <c r="V4265" s="14" t="s">
        <v>31132</v>
      </c>
      <c r="W4265" s="21" t="s">
        <v>103</v>
      </c>
      <c r="X4265" s="29" t="s">
        <v>68</v>
      </c>
      <c r="Y4265" s="17">
        <v>0</v>
      </c>
      <c r="Z4265" s="17">
        <v>2.4E-2</v>
      </c>
      <c r="AA4265" s="17">
        <v>3.0000000000000001E-3</v>
      </c>
      <c r="AB4265" s="17">
        <v>0.313</v>
      </c>
      <c r="AC4265" s="17">
        <v>0.25900000000000001</v>
      </c>
      <c r="AD4265" s="17">
        <v>0</v>
      </c>
      <c r="AE4265" s="17">
        <v>0</v>
      </c>
      <c r="AF4265" s="17">
        <v>0</v>
      </c>
      <c r="AG4265" s="12" t="s">
        <v>6650</v>
      </c>
      <c r="AH4265" s="28" t="s">
        <v>31127</v>
      </c>
      <c r="AI4265" t="s">
        <v>63</v>
      </c>
      <c r="AJ4265" t="s">
        <v>237</v>
      </c>
      <c r="AK4265" t="s">
        <v>238</v>
      </c>
      <c r="AL4265" t="s">
        <v>29630</v>
      </c>
      <c r="AM4265" t="s">
        <v>8120</v>
      </c>
      <c r="AN4265" t="s">
        <v>90</v>
      </c>
      <c r="AO4265" t="s">
        <v>90</v>
      </c>
      <c r="AP4265" t="s">
        <v>240</v>
      </c>
      <c r="AQ4265" t="s">
        <v>73</v>
      </c>
      <c r="AR4265" t="s">
        <v>68</v>
      </c>
      <c r="AS4265">
        <v>4.6016139200000001</v>
      </c>
      <c r="AT4265">
        <v>0</v>
      </c>
      <c r="AU4265" t="s">
        <v>68</v>
      </c>
      <c r="AV4265" t="s">
        <v>68</v>
      </c>
      <c r="AW4265">
        <v>463.66800000000001</v>
      </c>
      <c r="AX4265">
        <v>241.76986997099999</v>
      </c>
      <c r="AY4265" t="s">
        <v>68</v>
      </c>
      <c r="AZ4265">
        <v>3.6339999999999999</v>
      </c>
      <c r="BA4265" t="s">
        <v>68</v>
      </c>
      <c r="BB4265">
        <v>5.306</v>
      </c>
      <c r="BC4265">
        <v>246.761</v>
      </c>
      <c r="BD4265">
        <v>246.761</v>
      </c>
      <c r="BE4265" t="s">
        <v>68</v>
      </c>
      <c r="BF4265">
        <v>7.2999999999999995E-2</v>
      </c>
      <c r="BG4265" t="s">
        <v>68</v>
      </c>
      <c r="BH4265" t="s">
        <v>68</v>
      </c>
      <c r="BI4265">
        <v>7.6849999999999996</v>
      </c>
    </row>
    <row r="4266" spans="1:61" x14ac:dyDescent="0.25">
      <c r="A4266" s="25" t="s">
        <v>31133</v>
      </c>
      <c r="B4266" s="25" t="s">
        <v>31135</v>
      </c>
      <c r="C4266" s="7" t="s">
        <v>31134</v>
      </c>
      <c r="D4266" s="7" t="s">
        <v>26612</v>
      </c>
      <c r="E4266" s="3">
        <v>40280</v>
      </c>
      <c r="F4266" s="4" t="s">
        <v>178</v>
      </c>
      <c r="G4266" s="4" t="s">
        <v>74</v>
      </c>
      <c r="H4266" s="4" t="s">
        <v>31136</v>
      </c>
      <c r="I4266" s="17">
        <v>0</v>
      </c>
      <c r="J4266" s="17">
        <v>100</v>
      </c>
      <c r="K4266" s="17">
        <v>0</v>
      </c>
      <c r="L4266" s="17">
        <v>0</v>
      </c>
      <c r="M4266" s="23" t="s">
        <v>68</v>
      </c>
      <c r="N4266" s="23" t="s">
        <v>68</v>
      </c>
      <c r="O4266" s="23" t="s">
        <v>68</v>
      </c>
      <c r="P4266" s="23" t="s">
        <v>153</v>
      </c>
      <c r="Q4266" s="19" t="s">
        <v>12853</v>
      </c>
      <c r="R4266" s="19" t="s">
        <v>12853</v>
      </c>
      <c r="S4266" s="10" t="s">
        <v>1477</v>
      </c>
      <c r="T4266" s="10" t="s">
        <v>105</v>
      </c>
      <c r="U4266" s="14" t="s">
        <v>31137</v>
      </c>
      <c r="V4266" s="14" t="s">
        <v>31138</v>
      </c>
      <c r="W4266" s="21" t="s">
        <v>103</v>
      </c>
      <c r="X4266" s="28" t="s">
        <v>26615</v>
      </c>
      <c r="Y4266" s="17" t="s">
        <v>68</v>
      </c>
      <c r="Z4266" s="17" t="s">
        <v>68</v>
      </c>
      <c r="AA4266" s="17" t="s">
        <v>68</v>
      </c>
      <c r="AB4266" s="17" t="s">
        <v>68</v>
      </c>
      <c r="AC4266" s="17" t="s">
        <v>68</v>
      </c>
      <c r="AD4266" s="17" t="s">
        <v>68</v>
      </c>
      <c r="AE4266" s="17" t="s">
        <v>68</v>
      </c>
      <c r="AF4266" s="17" t="s">
        <v>68</v>
      </c>
      <c r="AG4266" s="12" t="s">
        <v>72</v>
      </c>
      <c r="AH4266" s="28" t="s">
        <v>26613</v>
      </c>
      <c r="AI4266" t="s">
        <v>63</v>
      </c>
      <c r="AJ4266" t="s">
        <v>314</v>
      </c>
      <c r="AK4266" t="s">
        <v>901</v>
      </c>
      <c r="AL4266" t="s">
        <v>68</v>
      </c>
      <c r="AM4266" t="s">
        <v>68</v>
      </c>
      <c r="AN4266" t="s">
        <v>1477</v>
      </c>
      <c r="AO4266" t="s">
        <v>368</v>
      </c>
      <c r="AP4266" t="s">
        <v>105</v>
      </c>
      <c r="AQ4266" t="s">
        <v>160</v>
      </c>
      <c r="AR4266">
        <v>13461.731</v>
      </c>
      <c r="AS4266" t="s">
        <v>68</v>
      </c>
      <c r="AT4266" t="s">
        <v>68</v>
      </c>
      <c r="AU4266">
        <v>22207.33</v>
      </c>
      <c r="AV4266">
        <v>95.116</v>
      </c>
      <c r="AW4266" t="s">
        <v>68</v>
      </c>
      <c r="AX4266">
        <v>19892.422843904998</v>
      </c>
      <c r="AY4266">
        <v>1738.902</v>
      </c>
      <c r="AZ4266" t="s">
        <v>68</v>
      </c>
      <c r="BA4266">
        <v>42874.178999999996</v>
      </c>
      <c r="BB4266" t="s">
        <v>68</v>
      </c>
      <c r="BC4266" t="s">
        <v>68</v>
      </c>
      <c r="BD4266" t="s">
        <v>68</v>
      </c>
      <c r="BE4266">
        <v>88301.885999999999</v>
      </c>
      <c r="BF4266" t="s">
        <v>68</v>
      </c>
      <c r="BG4266" t="s">
        <v>68</v>
      </c>
      <c r="BH4266">
        <v>61121.016000000003</v>
      </c>
      <c r="BI4266" t="s">
        <v>68</v>
      </c>
    </row>
    <row r="4267" spans="1:61" x14ac:dyDescent="0.25">
      <c r="A4267" s="25" t="s">
        <v>31153</v>
      </c>
      <c r="B4267" s="25" t="s">
        <v>31157</v>
      </c>
      <c r="C4267" s="7" t="s">
        <v>26934</v>
      </c>
      <c r="D4267" s="7" t="s">
        <v>31154</v>
      </c>
      <c r="E4267" s="3">
        <v>40280</v>
      </c>
      <c r="F4267" s="4" t="s">
        <v>76</v>
      </c>
      <c r="G4267" s="4" t="s">
        <v>74</v>
      </c>
      <c r="H4267" s="4" t="s">
        <v>31158</v>
      </c>
      <c r="I4267" s="17">
        <v>0</v>
      </c>
      <c r="J4267" s="17">
        <v>0</v>
      </c>
      <c r="K4267" s="17">
        <v>100</v>
      </c>
      <c r="L4267" s="17">
        <v>0</v>
      </c>
      <c r="M4267" s="23" t="s">
        <v>68</v>
      </c>
      <c r="N4267" s="23" t="s">
        <v>68</v>
      </c>
      <c r="O4267" s="23" t="s">
        <v>68</v>
      </c>
      <c r="P4267" s="23" t="s">
        <v>153</v>
      </c>
      <c r="Q4267" s="19" t="s">
        <v>18762</v>
      </c>
      <c r="R4267" s="19" t="s">
        <v>31156</v>
      </c>
      <c r="S4267" s="10" t="s">
        <v>105</v>
      </c>
      <c r="T4267" s="10" t="s">
        <v>105</v>
      </c>
      <c r="U4267" s="14" t="s">
        <v>31159</v>
      </c>
      <c r="V4267" s="14" t="s">
        <v>31160</v>
      </c>
      <c r="W4267" s="21" t="s">
        <v>103</v>
      </c>
      <c r="X4267" s="28" t="s">
        <v>26935</v>
      </c>
      <c r="Y4267" s="17" t="s">
        <v>68</v>
      </c>
      <c r="Z4267" s="17" t="s">
        <v>68</v>
      </c>
      <c r="AA4267" s="17" t="s">
        <v>68</v>
      </c>
      <c r="AB4267" s="17" t="s">
        <v>68</v>
      </c>
      <c r="AC4267" s="17" t="s">
        <v>68</v>
      </c>
      <c r="AD4267" s="17" t="s">
        <v>68</v>
      </c>
      <c r="AE4267" s="17" t="s">
        <v>68</v>
      </c>
      <c r="AF4267" s="17" t="s">
        <v>68</v>
      </c>
      <c r="AG4267" s="12" t="s">
        <v>158</v>
      </c>
      <c r="AH4267" s="28" t="s">
        <v>31155</v>
      </c>
      <c r="AI4267" t="s">
        <v>63</v>
      </c>
      <c r="AJ4267" t="s">
        <v>63</v>
      </c>
      <c r="AK4267" t="s">
        <v>103</v>
      </c>
      <c r="AL4267" t="s">
        <v>68</v>
      </c>
      <c r="AM4267" t="s">
        <v>68</v>
      </c>
      <c r="AN4267" t="s">
        <v>105</v>
      </c>
      <c r="AO4267" t="s">
        <v>158</v>
      </c>
      <c r="AP4267" t="s">
        <v>105</v>
      </c>
      <c r="AQ4267" t="s">
        <v>160</v>
      </c>
      <c r="AR4267" t="s">
        <v>68</v>
      </c>
      <c r="AS4267" t="s">
        <v>68</v>
      </c>
      <c r="AT4267" t="s">
        <v>68</v>
      </c>
      <c r="AU4267" t="s">
        <v>68</v>
      </c>
      <c r="AV4267" t="s">
        <v>68</v>
      </c>
      <c r="AW4267" t="s">
        <v>68</v>
      </c>
      <c r="AX4267">
        <v>2647.0160000000001</v>
      </c>
      <c r="AY4267" t="s">
        <v>68</v>
      </c>
      <c r="AZ4267" t="s">
        <v>68</v>
      </c>
      <c r="BA4267" t="s">
        <v>68</v>
      </c>
      <c r="BB4267" t="s">
        <v>68</v>
      </c>
      <c r="BC4267" t="s">
        <v>68</v>
      </c>
      <c r="BD4267" t="s">
        <v>68</v>
      </c>
      <c r="BE4267" t="s">
        <v>68</v>
      </c>
      <c r="BF4267" t="s">
        <v>68</v>
      </c>
      <c r="BG4267" t="s">
        <v>68</v>
      </c>
      <c r="BH4267" t="s">
        <v>68</v>
      </c>
      <c r="BI4267" t="s">
        <v>68</v>
      </c>
    </row>
    <row r="4268" spans="1:61" x14ac:dyDescent="0.25">
      <c r="A4268" s="25" t="s">
        <v>31139</v>
      </c>
      <c r="B4268" s="25" t="s">
        <v>31142</v>
      </c>
      <c r="C4268" s="7" t="s">
        <v>23360</v>
      </c>
      <c r="D4268" s="7" t="s">
        <v>31140</v>
      </c>
      <c r="E4268" s="3">
        <v>40281</v>
      </c>
      <c r="F4268" s="4" t="s">
        <v>76</v>
      </c>
      <c r="G4268" s="4" t="s">
        <v>74</v>
      </c>
      <c r="H4268" s="4" t="s">
        <v>31143</v>
      </c>
      <c r="I4268" s="17">
        <v>0</v>
      </c>
      <c r="J4268" s="17">
        <v>0</v>
      </c>
      <c r="K4268" s="17">
        <v>100</v>
      </c>
      <c r="L4268" s="17">
        <v>0</v>
      </c>
      <c r="M4268" s="23" t="s">
        <v>68</v>
      </c>
      <c r="N4268" s="23" t="s">
        <v>68</v>
      </c>
      <c r="O4268" s="23" t="s">
        <v>68</v>
      </c>
      <c r="P4268" s="23" t="s">
        <v>128</v>
      </c>
      <c r="Q4268" s="19" t="s">
        <v>11741</v>
      </c>
      <c r="R4268" s="19" t="s">
        <v>11741</v>
      </c>
      <c r="S4268" s="10" t="s">
        <v>105</v>
      </c>
      <c r="T4268" s="10" t="s">
        <v>110</v>
      </c>
      <c r="U4268" s="14" t="s">
        <v>23364</v>
      </c>
      <c r="V4268" s="14" t="s">
        <v>31144</v>
      </c>
      <c r="W4268" s="21" t="s">
        <v>1966</v>
      </c>
      <c r="X4268" s="28" t="s">
        <v>23361</v>
      </c>
      <c r="Y4268" s="17" t="s">
        <v>68</v>
      </c>
      <c r="Z4268" s="17" t="s">
        <v>68</v>
      </c>
      <c r="AA4268" s="17" t="s">
        <v>68</v>
      </c>
      <c r="AB4268" s="17" t="s">
        <v>68</v>
      </c>
      <c r="AC4268" s="17" t="s">
        <v>68</v>
      </c>
      <c r="AD4268" s="17" t="s">
        <v>68</v>
      </c>
      <c r="AE4268" s="17" t="s">
        <v>68</v>
      </c>
      <c r="AF4268" s="17" t="s">
        <v>68</v>
      </c>
      <c r="AG4268" s="12" t="s">
        <v>1821</v>
      </c>
      <c r="AH4268" s="28" t="s">
        <v>31141</v>
      </c>
      <c r="AI4268" t="s">
        <v>1192</v>
      </c>
      <c r="AJ4268" t="s">
        <v>63</v>
      </c>
      <c r="AK4268" t="s">
        <v>103</v>
      </c>
      <c r="AL4268" t="s">
        <v>68</v>
      </c>
      <c r="AM4268" t="s">
        <v>68</v>
      </c>
      <c r="AN4268" t="s">
        <v>110</v>
      </c>
      <c r="AO4268" t="s">
        <v>110</v>
      </c>
      <c r="AP4268" t="s">
        <v>240</v>
      </c>
      <c r="AQ4268" t="s">
        <v>73</v>
      </c>
      <c r="AR4268">
        <v>413.233</v>
      </c>
      <c r="AS4268" t="s">
        <v>68</v>
      </c>
      <c r="AT4268" t="s">
        <v>68</v>
      </c>
      <c r="AU4268">
        <v>-290.327</v>
      </c>
      <c r="AV4268">
        <v>318.45499999999998</v>
      </c>
      <c r="AW4268" t="s">
        <v>68</v>
      </c>
      <c r="AX4268">
        <v>14.849019608000001</v>
      </c>
      <c r="AY4268">
        <v>4.99</v>
      </c>
      <c r="AZ4268">
        <v>0</v>
      </c>
      <c r="BA4268">
        <v>527.53700000000003</v>
      </c>
      <c r="BB4268">
        <v>79.673000000000002</v>
      </c>
      <c r="BC4268">
        <v>95.62</v>
      </c>
      <c r="BD4268">
        <v>95.62</v>
      </c>
      <c r="BE4268">
        <v>1336.838</v>
      </c>
      <c r="BF4268" t="s">
        <v>68</v>
      </c>
      <c r="BG4268" t="s">
        <v>68</v>
      </c>
      <c r="BH4268">
        <v>1669.64</v>
      </c>
      <c r="BI4268">
        <v>397.33300000000003</v>
      </c>
    </row>
    <row r="4269" spans="1:61" x14ac:dyDescent="0.25">
      <c r="A4269" s="25" t="s">
        <v>31145</v>
      </c>
      <c r="B4269" s="25" t="s">
        <v>31149</v>
      </c>
      <c r="C4269" s="7" t="s">
        <v>31148</v>
      </c>
      <c r="D4269" s="7" t="s">
        <v>31146</v>
      </c>
      <c r="E4269" s="3">
        <v>40281</v>
      </c>
      <c r="F4269" s="4" t="s">
        <v>76</v>
      </c>
      <c r="G4269" s="4" t="s">
        <v>74</v>
      </c>
      <c r="H4269" s="4" t="s">
        <v>31150</v>
      </c>
      <c r="I4269" s="17">
        <v>0</v>
      </c>
      <c r="J4269" s="17">
        <v>0</v>
      </c>
      <c r="K4269" s="17">
        <v>100</v>
      </c>
      <c r="L4269" s="17">
        <v>0</v>
      </c>
      <c r="M4269" s="23" t="s">
        <v>68</v>
      </c>
      <c r="N4269" s="23" t="s">
        <v>68</v>
      </c>
      <c r="O4269" s="23" t="s">
        <v>68</v>
      </c>
      <c r="P4269" s="23" t="s">
        <v>128</v>
      </c>
      <c r="Q4269" s="19" t="s">
        <v>11741</v>
      </c>
      <c r="R4269" s="19" t="s">
        <v>11741</v>
      </c>
      <c r="S4269" s="10" t="s">
        <v>70</v>
      </c>
      <c r="T4269" s="10" t="s">
        <v>1549</v>
      </c>
      <c r="U4269" s="14" t="s">
        <v>31151</v>
      </c>
      <c r="V4269" s="14" t="s">
        <v>31152</v>
      </c>
      <c r="W4269" s="21" t="s">
        <v>9399</v>
      </c>
      <c r="X4269" s="28" t="s">
        <v>29879</v>
      </c>
      <c r="Y4269" s="17" t="s">
        <v>68</v>
      </c>
      <c r="Z4269" s="17" t="s">
        <v>68</v>
      </c>
      <c r="AA4269" s="17" t="s">
        <v>68</v>
      </c>
      <c r="AB4269" s="17" t="s">
        <v>68</v>
      </c>
      <c r="AC4269" s="17" t="s">
        <v>68</v>
      </c>
      <c r="AD4269" s="17" t="s">
        <v>68</v>
      </c>
      <c r="AE4269" s="17" t="s">
        <v>68</v>
      </c>
      <c r="AF4269" s="17" t="s">
        <v>68</v>
      </c>
      <c r="AG4269" s="12" t="s">
        <v>1549</v>
      </c>
      <c r="AH4269" s="28" t="s">
        <v>31147</v>
      </c>
      <c r="AI4269" t="s">
        <v>4736</v>
      </c>
      <c r="AJ4269" t="s">
        <v>63</v>
      </c>
      <c r="AK4269" t="s">
        <v>64</v>
      </c>
      <c r="AL4269" t="s">
        <v>68</v>
      </c>
      <c r="AM4269" t="s">
        <v>68</v>
      </c>
      <c r="AN4269" t="s">
        <v>1786</v>
      </c>
      <c r="AO4269" t="s">
        <v>158</v>
      </c>
      <c r="AP4269" t="s">
        <v>240</v>
      </c>
      <c r="AQ4269" t="s">
        <v>73</v>
      </c>
      <c r="AR4269">
        <v>81.036000000000001</v>
      </c>
      <c r="AS4269" t="s">
        <v>68</v>
      </c>
      <c r="AT4269" t="s">
        <v>68</v>
      </c>
      <c r="AU4269">
        <v>186.63499999999999</v>
      </c>
      <c r="AV4269">
        <v>402.18299999999999</v>
      </c>
      <c r="AW4269" t="s">
        <v>68</v>
      </c>
      <c r="AX4269">
        <v>1</v>
      </c>
      <c r="AY4269">
        <v>0.61699999999999999</v>
      </c>
      <c r="AZ4269" t="s">
        <v>68</v>
      </c>
      <c r="BA4269">
        <v>746.96600000000001</v>
      </c>
      <c r="BB4269" t="s">
        <v>68</v>
      </c>
      <c r="BC4269" t="s">
        <v>68</v>
      </c>
      <c r="BD4269" t="s">
        <v>68</v>
      </c>
      <c r="BE4269">
        <v>1413.1890000000001</v>
      </c>
      <c r="BF4269" t="s">
        <v>68</v>
      </c>
      <c r="BG4269" t="s">
        <v>68</v>
      </c>
      <c r="BH4269">
        <v>1088.174</v>
      </c>
      <c r="BI4269" t="s">
        <v>68</v>
      </c>
    </row>
    <row r="4270" spans="1:61" x14ac:dyDescent="0.25">
      <c r="A4270" s="25" t="s">
        <v>13782</v>
      </c>
      <c r="B4270" s="25" t="s">
        <v>13785</v>
      </c>
      <c r="C4270" s="7" t="s">
        <v>8893</v>
      </c>
      <c r="D4270" s="7" t="s">
        <v>13783</v>
      </c>
      <c r="E4270" s="3">
        <v>40282</v>
      </c>
      <c r="F4270" s="4" t="s">
        <v>178</v>
      </c>
      <c r="G4270" s="4" t="s">
        <v>74</v>
      </c>
      <c r="H4270" s="4" t="s">
        <v>13786</v>
      </c>
      <c r="I4270" s="17">
        <v>0</v>
      </c>
      <c r="J4270" s="17">
        <v>100</v>
      </c>
      <c r="K4270" s="17">
        <v>0</v>
      </c>
      <c r="L4270" s="17">
        <v>0</v>
      </c>
      <c r="M4270" s="23" t="s">
        <v>68</v>
      </c>
      <c r="N4270" s="23" t="s">
        <v>68</v>
      </c>
      <c r="O4270" s="23" t="s">
        <v>68</v>
      </c>
      <c r="P4270" s="23" t="s">
        <v>94</v>
      </c>
      <c r="Q4270" s="19" t="s">
        <v>65</v>
      </c>
      <c r="R4270" s="19" t="s">
        <v>65</v>
      </c>
      <c r="S4270" s="10" t="s">
        <v>105</v>
      </c>
      <c r="T4270" s="10" t="s">
        <v>72</v>
      </c>
      <c r="U4270" s="14" t="s">
        <v>13787</v>
      </c>
      <c r="V4270" s="14" t="s">
        <v>13788</v>
      </c>
      <c r="W4270" s="21" t="s">
        <v>83</v>
      </c>
      <c r="X4270" s="28" t="s">
        <v>8894</v>
      </c>
      <c r="Y4270" s="17" t="s">
        <v>68</v>
      </c>
      <c r="Z4270" s="17" t="s">
        <v>68</v>
      </c>
      <c r="AA4270" s="17" t="s">
        <v>68</v>
      </c>
      <c r="AB4270" s="17" t="s">
        <v>68</v>
      </c>
      <c r="AC4270" s="17" t="s">
        <v>68</v>
      </c>
      <c r="AD4270" s="17" t="s">
        <v>68</v>
      </c>
      <c r="AE4270" s="17" t="s">
        <v>68</v>
      </c>
      <c r="AF4270" s="17" t="s">
        <v>68</v>
      </c>
      <c r="AG4270" s="12" t="s">
        <v>72</v>
      </c>
      <c r="AH4270" s="28" t="s">
        <v>13784</v>
      </c>
      <c r="AI4270" t="s">
        <v>63</v>
      </c>
      <c r="AJ4270" t="s">
        <v>63</v>
      </c>
      <c r="AK4270" t="s">
        <v>103</v>
      </c>
      <c r="AL4270" t="s">
        <v>68</v>
      </c>
      <c r="AM4270" t="s">
        <v>9480</v>
      </c>
      <c r="AN4270" t="s">
        <v>105</v>
      </c>
      <c r="AO4270" t="s">
        <v>105</v>
      </c>
      <c r="AP4270" t="s">
        <v>72</v>
      </c>
      <c r="AQ4270" t="s">
        <v>73</v>
      </c>
      <c r="AR4270">
        <v>31.26</v>
      </c>
      <c r="AS4270">
        <v>-3.972</v>
      </c>
      <c r="AT4270" t="s">
        <v>68</v>
      </c>
      <c r="AU4270">
        <v>0</v>
      </c>
      <c r="AV4270">
        <v>32.612000000000002</v>
      </c>
      <c r="AW4270" t="s">
        <v>68</v>
      </c>
      <c r="AX4270">
        <v>20.123999999999999</v>
      </c>
      <c r="AY4270">
        <v>12.888999999999999</v>
      </c>
      <c r="AZ4270">
        <v>0</v>
      </c>
      <c r="BA4270">
        <v>5.0890000000000004</v>
      </c>
      <c r="BB4270" t="s">
        <v>68</v>
      </c>
      <c r="BC4270" t="s">
        <v>68</v>
      </c>
      <c r="BD4270">
        <v>9.468</v>
      </c>
      <c r="BE4270">
        <v>33.536000000000001</v>
      </c>
      <c r="BF4270" t="s">
        <v>68</v>
      </c>
      <c r="BG4270" t="s">
        <v>68</v>
      </c>
      <c r="BH4270">
        <v>0</v>
      </c>
      <c r="BI4270" t="s">
        <v>68</v>
      </c>
    </row>
    <row r="4271" spans="1:61" x14ac:dyDescent="0.25">
      <c r="A4271" s="25" t="s">
        <v>31170</v>
      </c>
      <c r="B4271" s="25" t="s">
        <v>31174</v>
      </c>
      <c r="C4271" s="7" t="s">
        <v>31173</v>
      </c>
      <c r="D4271" s="7" t="s">
        <v>31171</v>
      </c>
      <c r="E4271" s="3">
        <v>40285</v>
      </c>
      <c r="F4271" s="4" t="s">
        <v>76</v>
      </c>
      <c r="G4271" s="4" t="s">
        <v>74</v>
      </c>
      <c r="H4271" s="4" t="s">
        <v>31175</v>
      </c>
      <c r="I4271" s="17">
        <v>0</v>
      </c>
      <c r="J4271" s="17">
        <v>0</v>
      </c>
      <c r="K4271" s="17">
        <v>100</v>
      </c>
      <c r="L4271" s="17">
        <v>0</v>
      </c>
      <c r="M4271" s="23" t="s">
        <v>68</v>
      </c>
      <c r="N4271" s="23" t="s">
        <v>68</v>
      </c>
      <c r="O4271" s="23" t="s">
        <v>68</v>
      </c>
      <c r="P4271" s="23" t="s">
        <v>94</v>
      </c>
      <c r="Q4271" s="19" t="s">
        <v>11741</v>
      </c>
      <c r="R4271" s="19" t="s">
        <v>11741</v>
      </c>
      <c r="S4271" s="10" t="s">
        <v>240</v>
      </c>
      <c r="T4271" s="10" t="s">
        <v>105</v>
      </c>
      <c r="U4271" s="14" t="s">
        <v>31176</v>
      </c>
      <c r="V4271" s="14" t="s">
        <v>31177</v>
      </c>
      <c r="W4271" s="21" t="s">
        <v>103</v>
      </c>
      <c r="X4271" s="29" t="s">
        <v>68</v>
      </c>
      <c r="Y4271" s="17" t="s">
        <v>68</v>
      </c>
      <c r="Z4271" s="17" t="s">
        <v>68</v>
      </c>
      <c r="AA4271" s="17" t="s">
        <v>68</v>
      </c>
      <c r="AB4271" s="17" t="s">
        <v>68</v>
      </c>
      <c r="AC4271" s="17" t="s">
        <v>68</v>
      </c>
      <c r="AD4271" s="17" t="s">
        <v>68</v>
      </c>
      <c r="AE4271" s="17" t="s">
        <v>68</v>
      </c>
      <c r="AF4271" s="17" t="s">
        <v>68</v>
      </c>
      <c r="AG4271" s="12" t="s">
        <v>105</v>
      </c>
      <c r="AH4271" s="28" t="s">
        <v>31172</v>
      </c>
      <c r="AI4271" t="s">
        <v>63</v>
      </c>
      <c r="AJ4271" t="s">
        <v>237</v>
      </c>
      <c r="AK4271" t="s">
        <v>238</v>
      </c>
      <c r="AL4271" t="s">
        <v>68</v>
      </c>
      <c r="AM4271" t="s">
        <v>68</v>
      </c>
      <c r="AN4271" t="s">
        <v>240</v>
      </c>
      <c r="AO4271" t="s">
        <v>240</v>
      </c>
      <c r="AP4271" t="s">
        <v>105</v>
      </c>
      <c r="AQ4271" t="s">
        <v>73</v>
      </c>
      <c r="AR4271" t="s">
        <v>68</v>
      </c>
      <c r="AS4271" t="s">
        <v>68</v>
      </c>
      <c r="AT4271" t="s">
        <v>68</v>
      </c>
      <c r="AU4271" t="s">
        <v>68</v>
      </c>
      <c r="AV4271" t="s">
        <v>68</v>
      </c>
      <c r="AW4271" t="s">
        <v>68</v>
      </c>
      <c r="AX4271">
        <v>41</v>
      </c>
      <c r="AY4271" t="s">
        <v>68</v>
      </c>
      <c r="AZ4271">
        <v>0</v>
      </c>
      <c r="BA4271" t="s">
        <v>68</v>
      </c>
      <c r="BB4271">
        <v>34.884</v>
      </c>
      <c r="BC4271">
        <v>35.137</v>
      </c>
      <c r="BD4271">
        <v>35.137</v>
      </c>
      <c r="BE4271" t="s">
        <v>68</v>
      </c>
      <c r="BF4271" t="s">
        <v>68</v>
      </c>
      <c r="BG4271" t="s">
        <v>68</v>
      </c>
      <c r="BH4271" t="s">
        <v>68</v>
      </c>
      <c r="BI4271" t="s">
        <v>68</v>
      </c>
    </row>
    <row r="4272" spans="1:61" x14ac:dyDescent="0.25">
      <c r="A4272" s="25" t="s">
        <v>31208</v>
      </c>
      <c r="B4272" s="25" t="s">
        <v>31211</v>
      </c>
      <c r="C4272" s="7" t="s">
        <v>8227</v>
      </c>
      <c r="D4272" s="7" t="s">
        <v>31209</v>
      </c>
      <c r="E4272" s="3">
        <v>40288</v>
      </c>
      <c r="F4272" s="4" t="s">
        <v>93</v>
      </c>
      <c r="G4272" s="4" t="s">
        <v>74</v>
      </c>
      <c r="H4272" s="4" t="s">
        <v>31212</v>
      </c>
      <c r="I4272" s="17">
        <v>100</v>
      </c>
      <c r="J4272" s="17">
        <v>0</v>
      </c>
      <c r="K4272" s="17">
        <v>0</v>
      </c>
      <c r="L4272" s="17">
        <v>0</v>
      </c>
      <c r="M4272" s="23" t="s">
        <v>68</v>
      </c>
      <c r="N4272" s="23" t="s">
        <v>68</v>
      </c>
      <c r="O4272" s="23" t="s">
        <v>68</v>
      </c>
      <c r="P4272" s="23" t="s">
        <v>77</v>
      </c>
      <c r="Q4272" s="19" t="s">
        <v>65</v>
      </c>
      <c r="R4272" s="19" t="s">
        <v>13374</v>
      </c>
      <c r="S4272" s="10" t="s">
        <v>105</v>
      </c>
      <c r="T4272" s="10" t="s">
        <v>105</v>
      </c>
      <c r="U4272" s="14" t="s">
        <v>8230</v>
      </c>
      <c r="V4272" s="14" t="s">
        <v>31213</v>
      </c>
      <c r="W4272" s="21" t="s">
        <v>103</v>
      </c>
      <c r="X4272" s="28" t="s">
        <v>5791</v>
      </c>
      <c r="Y4272" s="17" t="s">
        <v>68</v>
      </c>
      <c r="Z4272" s="17" t="s">
        <v>68</v>
      </c>
      <c r="AA4272" s="17" t="s">
        <v>68</v>
      </c>
      <c r="AB4272" s="17" t="s">
        <v>68</v>
      </c>
      <c r="AC4272" s="17" t="s">
        <v>68</v>
      </c>
      <c r="AD4272" s="17" t="s">
        <v>68</v>
      </c>
      <c r="AE4272" s="17" t="s">
        <v>68</v>
      </c>
      <c r="AF4272" s="17" t="s">
        <v>68</v>
      </c>
      <c r="AG4272" s="12" t="s">
        <v>158</v>
      </c>
      <c r="AH4272" s="28" t="s">
        <v>31210</v>
      </c>
      <c r="AI4272" t="s">
        <v>63</v>
      </c>
      <c r="AJ4272" t="s">
        <v>63</v>
      </c>
      <c r="AK4272" t="s">
        <v>103</v>
      </c>
      <c r="AL4272" t="s">
        <v>31030</v>
      </c>
      <c r="AM4272" t="s">
        <v>68</v>
      </c>
      <c r="AN4272" t="s">
        <v>158</v>
      </c>
      <c r="AO4272" t="s">
        <v>158</v>
      </c>
      <c r="AP4272" t="s">
        <v>105</v>
      </c>
      <c r="AQ4272" t="s">
        <v>73</v>
      </c>
      <c r="AR4272">
        <v>155.28200000000001</v>
      </c>
      <c r="AS4272" t="s">
        <v>68</v>
      </c>
      <c r="AT4272" t="s">
        <v>68</v>
      </c>
      <c r="AU4272">
        <v>95.692999999999998</v>
      </c>
      <c r="AV4272">
        <v>3264.4340000000002</v>
      </c>
      <c r="AW4272" t="s">
        <v>68</v>
      </c>
      <c r="AX4272">
        <v>0</v>
      </c>
      <c r="AY4272">
        <v>5.8520000000000003</v>
      </c>
      <c r="AZ4272" t="s">
        <v>68</v>
      </c>
      <c r="BA4272">
        <v>894.05200000000002</v>
      </c>
      <c r="BB4272" t="s">
        <v>68</v>
      </c>
      <c r="BC4272" t="s">
        <v>68</v>
      </c>
      <c r="BD4272" t="s">
        <v>68</v>
      </c>
      <c r="BE4272">
        <v>1337.01</v>
      </c>
      <c r="BF4272" t="s">
        <v>68</v>
      </c>
      <c r="BG4272" t="s">
        <v>68</v>
      </c>
      <c r="BH4272">
        <v>884.529</v>
      </c>
      <c r="BI4272" t="s">
        <v>68</v>
      </c>
    </row>
    <row r="4273" spans="1:61" x14ac:dyDescent="0.25">
      <c r="A4273" s="25" t="s">
        <v>31178</v>
      </c>
      <c r="B4273" s="25" t="s">
        <v>31182</v>
      </c>
      <c r="C4273" s="7" t="s">
        <v>31180</v>
      </c>
      <c r="D4273" s="7" t="s">
        <v>31179</v>
      </c>
      <c r="E4273" s="3">
        <v>40289</v>
      </c>
      <c r="F4273" s="4" t="s">
        <v>242</v>
      </c>
      <c r="G4273" s="4" t="s">
        <v>74</v>
      </c>
      <c r="H4273" s="4" t="s">
        <v>31183</v>
      </c>
      <c r="I4273" s="17">
        <v>100</v>
      </c>
      <c r="J4273" s="17">
        <v>0</v>
      </c>
      <c r="K4273" s="17">
        <v>0</v>
      </c>
      <c r="L4273" s="17">
        <v>0</v>
      </c>
      <c r="M4273" s="23" t="s">
        <v>68</v>
      </c>
      <c r="N4273" s="23" t="s">
        <v>68</v>
      </c>
      <c r="O4273" s="23" t="s">
        <v>68</v>
      </c>
      <c r="P4273" s="23" t="s">
        <v>128</v>
      </c>
      <c r="Q4273" s="19" t="s">
        <v>17912</v>
      </c>
      <c r="R4273" s="19" t="s">
        <v>7248</v>
      </c>
      <c r="S4273" s="10" t="s">
        <v>240</v>
      </c>
      <c r="T4273" s="10" t="s">
        <v>72</v>
      </c>
      <c r="U4273" s="14" t="s">
        <v>31184</v>
      </c>
      <c r="V4273" s="14" t="s">
        <v>31185</v>
      </c>
      <c r="W4273" s="21" t="s">
        <v>83</v>
      </c>
      <c r="X4273" s="28" t="s">
        <v>31181</v>
      </c>
      <c r="Y4273" s="17">
        <v>0</v>
      </c>
      <c r="Z4273" s="17">
        <v>126.36799999999999</v>
      </c>
      <c r="AA4273" s="17">
        <v>155.126</v>
      </c>
      <c r="AB4273" s="17">
        <v>151.90899999999999</v>
      </c>
      <c r="AC4273" s="17">
        <v>94.034000000000006</v>
      </c>
      <c r="AD4273" s="17">
        <v>0</v>
      </c>
      <c r="AE4273" s="17">
        <v>0</v>
      </c>
      <c r="AF4273" s="17">
        <v>1.9018549440000001</v>
      </c>
      <c r="AG4273" s="12" t="s">
        <v>72</v>
      </c>
      <c r="AH4273" s="28" t="s">
        <v>9678</v>
      </c>
      <c r="AI4273" t="s">
        <v>63</v>
      </c>
      <c r="AJ4273" t="s">
        <v>237</v>
      </c>
      <c r="AK4273" t="s">
        <v>238</v>
      </c>
      <c r="AL4273" t="s">
        <v>8120</v>
      </c>
      <c r="AM4273" t="s">
        <v>68</v>
      </c>
      <c r="AN4273" t="s">
        <v>90</v>
      </c>
      <c r="AO4273" t="s">
        <v>90</v>
      </c>
      <c r="AP4273" t="s">
        <v>72</v>
      </c>
      <c r="AQ4273" t="s">
        <v>73</v>
      </c>
      <c r="AR4273" t="s">
        <v>68</v>
      </c>
      <c r="AS4273">
        <v>3.543375792</v>
      </c>
      <c r="AT4273">
        <v>3.2948420559999998</v>
      </c>
      <c r="AU4273" t="s">
        <v>68</v>
      </c>
      <c r="AV4273" t="s">
        <v>68</v>
      </c>
      <c r="AW4273">
        <v>326.77300000000002</v>
      </c>
      <c r="AX4273">
        <v>292.63253725200002</v>
      </c>
      <c r="AY4273" t="s">
        <v>68</v>
      </c>
      <c r="AZ4273">
        <v>1.7949999999999999</v>
      </c>
      <c r="BA4273" t="s">
        <v>68</v>
      </c>
      <c r="BB4273">
        <v>36.438000000000002</v>
      </c>
      <c r="BC4273">
        <v>31.433</v>
      </c>
      <c r="BD4273">
        <v>34.533999999999999</v>
      </c>
      <c r="BE4273" t="s">
        <v>68</v>
      </c>
      <c r="BF4273" t="s">
        <v>68</v>
      </c>
      <c r="BG4273" t="s">
        <v>68</v>
      </c>
      <c r="BH4273" t="s">
        <v>68</v>
      </c>
      <c r="BI4273">
        <v>5.8000000000000003E-2</v>
      </c>
    </row>
    <row r="4274" spans="1:61" x14ac:dyDescent="0.25">
      <c r="A4274" s="25" t="s">
        <v>47749</v>
      </c>
      <c r="B4274" s="25" t="s">
        <v>47752</v>
      </c>
      <c r="C4274" s="7" t="s">
        <v>5831</v>
      </c>
      <c r="D4274" s="7" t="s">
        <v>47750</v>
      </c>
      <c r="E4274" s="3">
        <v>40289</v>
      </c>
      <c r="F4274" s="4" t="s">
        <v>93</v>
      </c>
      <c r="G4274" s="4" t="s">
        <v>74</v>
      </c>
      <c r="H4274" s="4" t="s">
        <v>47753</v>
      </c>
      <c r="I4274" s="17">
        <v>0</v>
      </c>
      <c r="J4274" s="17">
        <v>0</v>
      </c>
      <c r="K4274" s="17">
        <v>0</v>
      </c>
      <c r="L4274" s="17">
        <v>100</v>
      </c>
      <c r="M4274" s="23" t="s">
        <v>68</v>
      </c>
      <c r="N4274" s="23" t="s">
        <v>68</v>
      </c>
      <c r="O4274" s="23" t="s">
        <v>68</v>
      </c>
      <c r="P4274" s="23" t="s">
        <v>77</v>
      </c>
      <c r="Q4274" s="19" t="s">
        <v>639</v>
      </c>
      <c r="R4274" s="19" t="s">
        <v>13374</v>
      </c>
      <c r="S4274" s="10" t="s">
        <v>105</v>
      </c>
      <c r="T4274" s="10" t="s">
        <v>105</v>
      </c>
      <c r="U4274" s="14" t="s">
        <v>5835</v>
      </c>
      <c r="V4274" s="14" t="s">
        <v>47754</v>
      </c>
      <c r="W4274" s="21" t="s">
        <v>103</v>
      </c>
      <c r="X4274" s="28" t="s">
        <v>5832</v>
      </c>
      <c r="Y4274" s="17" t="s">
        <v>68</v>
      </c>
      <c r="Z4274" s="17" t="s">
        <v>68</v>
      </c>
      <c r="AA4274" s="17" t="s">
        <v>68</v>
      </c>
      <c r="AB4274" s="17" t="s">
        <v>68</v>
      </c>
      <c r="AC4274" s="17" t="s">
        <v>68</v>
      </c>
      <c r="AD4274" s="17" t="s">
        <v>68</v>
      </c>
      <c r="AE4274" s="17" t="s">
        <v>68</v>
      </c>
      <c r="AF4274" s="17" t="s">
        <v>68</v>
      </c>
      <c r="AG4274" s="12" t="s">
        <v>158</v>
      </c>
      <c r="AH4274" s="28" t="s">
        <v>47751</v>
      </c>
      <c r="AI4274" t="s">
        <v>63</v>
      </c>
      <c r="AJ4274" t="s">
        <v>63</v>
      </c>
      <c r="AK4274" t="s">
        <v>103</v>
      </c>
      <c r="AL4274" t="s">
        <v>68</v>
      </c>
      <c r="AM4274" t="s">
        <v>68</v>
      </c>
      <c r="AN4274" t="s">
        <v>158</v>
      </c>
      <c r="AO4274" t="s">
        <v>111</v>
      </c>
      <c r="AP4274" t="s">
        <v>105</v>
      </c>
      <c r="AQ4274" t="s">
        <v>73</v>
      </c>
      <c r="AR4274">
        <v>112.79</v>
      </c>
      <c r="AS4274" t="s">
        <v>68</v>
      </c>
      <c r="AT4274" t="s">
        <v>68</v>
      </c>
      <c r="AU4274">
        <v>283.42200000000003</v>
      </c>
      <c r="AV4274" t="s">
        <v>68</v>
      </c>
      <c r="AW4274" t="s">
        <v>68</v>
      </c>
      <c r="AX4274">
        <v>0</v>
      </c>
      <c r="AY4274">
        <v>8.61</v>
      </c>
      <c r="AZ4274" t="s">
        <v>68</v>
      </c>
      <c r="BA4274">
        <v>552.80200000000002</v>
      </c>
      <c r="BB4274" t="s">
        <v>68</v>
      </c>
      <c r="BC4274" t="s">
        <v>68</v>
      </c>
      <c r="BD4274" t="s">
        <v>68</v>
      </c>
      <c r="BE4274">
        <v>1917.27</v>
      </c>
      <c r="BF4274" t="s">
        <v>68</v>
      </c>
      <c r="BG4274" t="s">
        <v>68</v>
      </c>
      <c r="BH4274">
        <v>963.67200000000003</v>
      </c>
      <c r="BI4274" t="s">
        <v>68</v>
      </c>
    </row>
    <row r="4275" spans="1:61" x14ac:dyDescent="0.25">
      <c r="A4275" s="25" t="s">
        <v>31470</v>
      </c>
      <c r="B4275" s="25" t="s">
        <v>31474</v>
      </c>
      <c r="C4275" s="7" t="s">
        <v>31472</v>
      </c>
      <c r="D4275" s="7" t="s">
        <v>31471</v>
      </c>
      <c r="E4275" s="3">
        <v>40291</v>
      </c>
      <c r="F4275" s="4" t="s">
        <v>76</v>
      </c>
      <c r="G4275" s="4" t="s">
        <v>74</v>
      </c>
      <c r="H4275" s="4" t="s">
        <v>31475</v>
      </c>
      <c r="I4275" s="17">
        <v>0</v>
      </c>
      <c r="J4275" s="17">
        <v>0</v>
      </c>
      <c r="K4275" s="17">
        <v>100</v>
      </c>
      <c r="L4275" s="17">
        <v>0</v>
      </c>
      <c r="M4275" s="23" t="s">
        <v>68</v>
      </c>
      <c r="N4275" s="23" t="s">
        <v>68</v>
      </c>
      <c r="O4275" s="23" t="s">
        <v>68</v>
      </c>
      <c r="P4275" s="23" t="s">
        <v>77</v>
      </c>
      <c r="Q4275" s="19" t="s">
        <v>1352</v>
      </c>
      <c r="R4275" s="19" t="s">
        <v>16048</v>
      </c>
      <c r="S4275" s="10" t="s">
        <v>105</v>
      </c>
      <c r="T4275" s="10" t="s">
        <v>105</v>
      </c>
      <c r="U4275" s="14" t="s">
        <v>31476</v>
      </c>
      <c r="V4275" s="14" t="s">
        <v>31477</v>
      </c>
      <c r="W4275" s="21" t="s">
        <v>103</v>
      </c>
      <c r="X4275" s="28" t="s">
        <v>31473</v>
      </c>
      <c r="Y4275" s="17" t="s">
        <v>68</v>
      </c>
      <c r="Z4275" s="17" t="s">
        <v>68</v>
      </c>
      <c r="AA4275" s="17" t="s">
        <v>68</v>
      </c>
      <c r="AB4275" s="17" t="s">
        <v>68</v>
      </c>
      <c r="AC4275" s="17" t="s">
        <v>68</v>
      </c>
      <c r="AD4275" s="17" t="s">
        <v>68</v>
      </c>
      <c r="AE4275" s="17" t="s">
        <v>68</v>
      </c>
      <c r="AF4275" s="17" t="s">
        <v>68</v>
      </c>
      <c r="AG4275" s="12" t="s">
        <v>105</v>
      </c>
      <c r="AH4275" s="29" t="s">
        <v>68</v>
      </c>
      <c r="AI4275" t="s">
        <v>63</v>
      </c>
      <c r="AJ4275" t="s">
        <v>63</v>
      </c>
      <c r="AK4275" t="s">
        <v>103</v>
      </c>
      <c r="AL4275" t="s">
        <v>5994</v>
      </c>
      <c r="AM4275" t="s">
        <v>68</v>
      </c>
      <c r="AN4275" t="s">
        <v>105</v>
      </c>
      <c r="AO4275" t="s">
        <v>105</v>
      </c>
      <c r="AP4275" t="s">
        <v>105</v>
      </c>
      <c r="AQ4275" t="s">
        <v>73</v>
      </c>
      <c r="AR4275" t="s">
        <v>68</v>
      </c>
      <c r="AS4275" t="s">
        <v>68</v>
      </c>
      <c r="AT4275" t="s">
        <v>68</v>
      </c>
      <c r="AU4275" t="s">
        <v>68</v>
      </c>
      <c r="AV4275" t="s">
        <v>68</v>
      </c>
      <c r="AW4275" t="s">
        <v>68</v>
      </c>
      <c r="AX4275">
        <v>0</v>
      </c>
      <c r="AY4275" t="s">
        <v>68</v>
      </c>
      <c r="AZ4275" t="s">
        <v>68</v>
      </c>
      <c r="BA4275" t="s">
        <v>68</v>
      </c>
      <c r="BB4275" t="s">
        <v>68</v>
      </c>
      <c r="BC4275" t="s">
        <v>68</v>
      </c>
      <c r="BD4275" t="s">
        <v>68</v>
      </c>
      <c r="BE4275" t="s">
        <v>68</v>
      </c>
      <c r="BF4275" t="s">
        <v>68</v>
      </c>
      <c r="BG4275" t="s">
        <v>68</v>
      </c>
      <c r="BH4275" t="s">
        <v>68</v>
      </c>
      <c r="BI4275" t="s">
        <v>68</v>
      </c>
    </row>
    <row r="4276" spans="1:61" x14ac:dyDescent="0.25">
      <c r="A4276" s="25" t="s">
        <v>31190</v>
      </c>
      <c r="B4276" s="25" t="s">
        <v>31193</v>
      </c>
      <c r="C4276" s="7" t="s">
        <v>1301</v>
      </c>
      <c r="D4276" s="7" t="s">
        <v>31191</v>
      </c>
      <c r="E4276" s="3">
        <v>40292</v>
      </c>
      <c r="F4276" s="4" t="s">
        <v>247</v>
      </c>
      <c r="G4276" s="4" t="s">
        <v>74</v>
      </c>
      <c r="H4276" s="4" t="s">
        <v>31194</v>
      </c>
      <c r="I4276" s="17">
        <v>0</v>
      </c>
      <c r="J4276" s="17">
        <v>0</v>
      </c>
      <c r="K4276" s="17">
        <v>0</v>
      </c>
      <c r="L4276" s="17">
        <v>100</v>
      </c>
      <c r="M4276" s="23" t="s">
        <v>68</v>
      </c>
      <c r="N4276" s="23" t="s">
        <v>68</v>
      </c>
      <c r="O4276" s="23" t="s">
        <v>68</v>
      </c>
      <c r="P4276" s="23" t="s">
        <v>94</v>
      </c>
      <c r="Q4276" s="19" t="s">
        <v>11741</v>
      </c>
      <c r="R4276" s="19" t="s">
        <v>11741</v>
      </c>
      <c r="S4276" s="10" t="s">
        <v>240</v>
      </c>
      <c r="T4276" s="10" t="s">
        <v>105</v>
      </c>
      <c r="U4276" s="14" t="s">
        <v>297</v>
      </c>
      <c r="V4276" s="14" t="s">
        <v>31195</v>
      </c>
      <c r="W4276" s="21" t="s">
        <v>103</v>
      </c>
      <c r="X4276" s="29" t="s">
        <v>68</v>
      </c>
      <c r="Y4276" s="17" t="s">
        <v>68</v>
      </c>
      <c r="Z4276" s="17" t="s">
        <v>68</v>
      </c>
      <c r="AA4276" s="17" t="s">
        <v>68</v>
      </c>
      <c r="AB4276" s="17" t="s">
        <v>68</v>
      </c>
      <c r="AC4276" s="17" t="s">
        <v>68</v>
      </c>
      <c r="AD4276" s="17" t="s">
        <v>68</v>
      </c>
      <c r="AE4276" s="17" t="s">
        <v>68</v>
      </c>
      <c r="AF4276" s="17" t="s">
        <v>68</v>
      </c>
      <c r="AG4276" s="12" t="s">
        <v>105</v>
      </c>
      <c r="AH4276" s="28" t="s">
        <v>31192</v>
      </c>
      <c r="AI4276" t="s">
        <v>63</v>
      </c>
      <c r="AJ4276" t="s">
        <v>237</v>
      </c>
      <c r="AK4276" t="s">
        <v>238</v>
      </c>
      <c r="AL4276" t="s">
        <v>68</v>
      </c>
      <c r="AM4276" t="s">
        <v>68</v>
      </c>
      <c r="AN4276" t="s">
        <v>240</v>
      </c>
      <c r="AO4276" t="s">
        <v>240</v>
      </c>
      <c r="AP4276" t="s">
        <v>105</v>
      </c>
      <c r="AQ4276" t="s">
        <v>73</v>
      </c>
      <c r="AR4276" t="s">
        <v>68</v>
      </c>
      <c r="AS4276" t="s">
        <v>68</v>
      </c>
      <c r="AT4276" t="s">
        <v>68</v>
      </c>
      <c r="AU4276" t="s">
        <v>68</v>
      </c>
      <c r="AV4276" t="s">
        <v>68</v>
      </c>
      <c r="AW4276" t="s">
        <v>68</v>
      </c>
      <c r="AX4276">
        <v>0</v>
      </c>
      <c r="AY4276" t="s">
        <v>68</v>
      </c>
      <c r="AZ4276">
        <v>0</v>
      </c>
      <c r="BA4276" t="s">
        <v>68</v>
      </c>
      <c r="BB4276">
        <v>123.435</v>
      </c>
      <c r="BC4276">
        <v>69.522999999999996</v>
      </c>
      <c r="BD4276">
        <v>69.522999999999996</v>
      </c>
      <c r="BE4276" t="s">
        <v>68</v>
      </c>
      <c r="BF4276" t="s">
        <v>68</v>
      </c>
      <c r="BG4276" t="s">
        <v>68</v>
      </c>
      <c r="BH4276" t="s">
        <v>68</v>
      </c>
      <c r="BI4276">
        <v>3.9990000000000001</v>
      </c>
    </row>
    <row r="4277" spans="1:61" x14ac:dyDescent="0.25">
      <c r="A4277" s="25" t="s">
        <v>31186</v>
      </c>
      <c r="B4277" s="25" t="s">
        <v>31188</v>
      </c>
      <c r="C4277" s="7" t="s">
        <v>24231</v>
      </c>
      <c r="D4277" s="7" t="s">
        <v>18390</v>
      </c>
      <c r="E4277" s="3">
        <v>40294</v>
      </c>
      <c r="F4277" s="4" t="s">
        <v>76</v>
      </c>
      <c r="G4277" s="4" t="s">
        <v>74</v>
      </c>
      <c r="H4277" s="4" t="s">
        <v>31189</v>
      </c>
      <c r="I4277" s="17">
        <v>100</v>
      </c>
      <c r="J4277" s="17">
        <v>0</v>
      </c>
      <c r="K4277" s="17">
        <v>0</v>
      </c>
      <c r="L4277" s="17">
        <v>0</v>
      </c>
      <c r="M4277" s="23" t="s">
        <v>68</v>
      </c>
      <c r="N4277" s="23" t="s">
        <v>68</v>
      </c>
      <c r="O4277" s="23" t="s">
        <v>68</v>
      </c>
      <c r="P4277" s="23" t="s">
        <v>77</v>
      </c>
      <c r="Q4277" s="19" t="s">
        <v>7248</v>
      </c>
      <c r="R4277" s="19" t="s">
        <v>482</v>
      </c>
      <c r="S4277" s="10" t="s">
        <v>105</v>
      </c>
      <c r="T4277" s="10" t="s">
        <v>105</v>
      </c>
      <c r="U4277" s="14" t="s">
        <v>24234</v>
      </c>
      <c r="V4277" s="14" t="s">
        <v>18395</v>
      </c>
      <c r="W4277" s="21" t="s">
        <v>103</v>
      </c>
      <c r="X4277" s="28" t="s">
        <v>15265</v>
      </c>
      <c r="Y4277" s="17" t="s">
        <v>68</v>
      </c>
      <c r="Z4277" s="17" t="s">
        <v>68</v>
      </c>
      <c r="AA4277" s="17" t="s">
        <v>68</v>
      </c>
      <c r="AB4277" s="17" t="s">
        <v>68</v>
      </c>
      <c r="AC4277" s="17" t="s">
        <v>68</v>
      </c>
      <c r="AD4277" s="17" t="s">
        <v>68</v>
      </c>
      <c r="AE4277" s="17" t="s">
        <v>68</v>
      </c>
      <c r="AF4277" s="17" t="s">
        <v>68</v>
      </c>
      <c r="AG4277" s="12" t="s">
        <v>158</v>
      </c>
      <c r="AH4277" s="28" t="s">
        <v>18391</v>
      </c>
      <c r="AI4277" t="s">
        <v>63</v>
      </c>
      <c r="AJ4277" t="s">
        <v>63</v>
      </c>
      <c r="AK4277" t="s">
        <v>103</v>
      </c>
      <c r="AL4277" t="s">
        <v>28866</v>
      </c>
      <c r="AM4277" t="s">
        <v>31187</v>
      </c>
      <c r="AN4277" t="s">
        <v>105</v>
      </c>
      <c r="AO4277" t="s">
        <v>72</v>
      </c>
      <c r="AP4277" t="s">
        <v>72</v>
      </c>
      <c r="AQ4277" t="s">
        <v>73</v>
      </c>
      <c r="AR4277">
        <v>418</v>
      </c>
      <c r="AS4277" t="s">
        <v>68</v>
      </c>
      <c r="AT4277" t="s">
        <v>68</v>
      </c>
      <c r="AU4277">
        <v>-82</v>
      </c>
      <c r="AV4277">
        <v>794.37699999999995</v>
      </c>
      <c r="AW4277" t="s">
        <v>68</v>
      </c>
      <c r="AX4277">
        <v>0</v>
      </c>
      <c r="AY4277">
        <v>192.82499999999999</v>
      </c>
      <c r="AZ4277" t="s">
        <v>68</v>
      </c>
      <c r="BA4277">
        <v>717</v>
      </c>
      <c r="BB4277" t="s">
        <v>68</v>
      </c>
      <c r="BC4277" t="s">
        <v>68</v>
      </c>
      <c r="BD4277" t="s">
        <v>68</v>
      </c>
      <c r="BE4277">
        <v>2670</v>
      </c>
      <c r="BF4277" t="s">
        <v>68</v>
      </c>
      <c r="BG4277" t="s">
        <v>68</v>
      </c>
      <c r="BH4277">
        <v>2000</v>
      </c>
      <c r="BI4277" t="s">
        <v>68</v>
      </c>
    </row>
    <row r="4278" spans="1:61" x14ac:dyDescent="0.25">
      <c r="A4278" s="25" t="s">
        <v>31196</v>
      </c>
      <c r="B4278" s="25" t="s">
        <v>31199</v>
      </c>
      <c r="C4278" s="7" t="s">
        <v>9072</v>
      </c>
      <c r="D4278" s="7" t="s">
        <v>31197</v>
      </c>
      <c r="E4278" s="3">
        <v>40294</v>
      </c>
      <c r="F4278" s="4" t="s">
        <v>93</v>
      </c>
      <c r="G4278" s="4" t="s">
        <v>74</v>
      </c>
      <c r="H4278" s="4" t="s">
        <v>31200</v>
      </c>
      <c r="I4278" s="17">
        <v>0</v>
      </c>
      <c r="J4278" s="17">
        <v>0</v>
      </c>
      <c r="K4278" s="17">
        <v>100</v>
      </c>
      <c r="L4278" s="17">
        <v>0</v>
      </c>
      <c r="M4278" s="23" t="s">
        <v>68</v>
      </c>
      <c r="N4278" s="23" t="s">
        <v>68</v>
      </c>
      <c r="O4278" s="23" t="s">
        <v>68</v>
      </c>
      <c r="P4278" s="23" t="s">
        <v>94</v>
      </c>
      <c r="Q4278" s="19" t="s">
        <v>1352</v>
      </c>
      <c r="R4278" s="19" t="s">
        <v>1352</v>
      </c>
      <c r="S4278" s="10" t="s">
        <v>72</v>
      </c>
      <c r="T4278" s="10" t="s">
        <v>72</v>
      </c>
      <c r="U4278" s="14" t="s">
        <v>9076</v>
      </c>
      <c r="V4278" s="14" t="s">
        <v>31201</v>
      </c>
      <c r="W4278" s="21" t="s">
        <v>83</v>
      </c>
      <c r="X4278" s="28" t="s">
        <v>9073</v>
      </c>
      <c r="Y4278" s="17" t="s">
        <v>68</v>
      </c>
      <c r="Z4278" s="17" t="s">
        <v>68</v>
      </c>
      <c r="AA4278" s="17" t="s">
        <v>68</v>
      </c>
      <c r="AB4278" s="17" t="s">
        <v>68</v>
      </c>
      <c r="AC4278" s="17" t="s">
        <v>68</v>
      </c>
      <c r="AD4278" s="17" t="s">
        <v>68</v>
      </c>
      <c r="AE4278" s="17" t="s">
        <v>68</v>
      </c>
      <c r="AF4278" s="17" t="s">
        <v>68</v>
      </c>
      <c r="AG4278" s="12" t="s">
        <v>159</v>
      </c>
      <c r="AH4278" s="28" t="s">
        <v>31198</v>
      </c>
      <c r="AI4278" t="s">
        <v>63</v>
      </c>
      <c r="AJ4278" t="s">
        <v>63</v>
      </c>
      <c r="AK4278" t="s">
        <v>83</v>
      </c>
      <c r="AL4278" t="s">
        <v>68</v>
      </c>
      <c r="AM4278" t="s">
        <v>68</v>
      </c>
      <c r="AN4278" t="s">
        <v>72</v>
      </c>
      <c r="AO4278" t="s">
        <v>111</v>
      </c>
      <c r="AP4278" t="s">
        <v>72</v>
      </c>
      <c r="AQ4278" t="s">
        <v>73</v>
      </c>
      <c r="AR4278">
        <v>391.09</v>
      </c>
      <c r="AS4278" t="s">
        <v>68</v>
      </c>
      <c r="AT4278" t="s">
        <v>68</v>
      </c>
      <c r="AU4278">
        <v>-71.402000000000001</v>
      </c>
      <c r="AV4278">
        <v>84.326999999999998</v>
      </c>
      <c r="AW4278" t="s">
        <v>68</v>
      </c>
      <c r="AX4278">
        <v>16</v>
      </c>
      <c r="AY4278">
        <v>12.523999999999999</v>
      </c>
      <c r="AZ4278">
        <v>0</v>
      </c>
      <c r="BA4278">
        <v>47.183999999999997</v>
      </c>
      <c r="BB4278" t="s">
        <v>68</v>
      </c>
      <c r="BC4278" t="s">
        <v>68</v>
      </c>
      <c r="BD4278" t="s">
        <v>68</v>
      </c>
      <c r="BE4278">
        <v>1130.7370000000001</v>
      </c>
      <c r="BF4278" t="s">
        <v>68</v>
      </c>
      <c r="BG4278" t="s">
        <v>68</v>
      </c>
      <c r="BH4278">
        <v>394.39499999999998</v>
      </c>
      <c r="BI4278" t="s">
        <v>68</v>
      </c>
    </row>
    <row r="4279" spans="1:61" x14ac:dyDescent="0.25">
      <c r="A4279" s="25" t="s">
        <v>13828</v>
      </c>
      <c r="B4279" s="25" t="s">
        <v>13832</v>
      </c>
      <c r="C4279" s="7" t="s">
        <v>13830</v>
      </c>
      <c r="D4279" s="7" t="s">
        <v>13829</v>
      </c>
      <c r="E4279" s="3">
        <v>40295</v>
      </c>
      <c r="F4279" s="4" t="s">
        <v>76</v>
      </c>
      <c r="G4279" s="4" t="s">
        <v>74</v>
      </c>
      <c r="H4279" s="4" t="s">
        <v>13833</v>
      </c>
      <c r="I4279" s="17">
        <v>100</v>
      </c>
      <c r="J4279" s="17">
        <v>0</v>
      </c>
      <c r="K4279" s="17">
        <v>0</v>
      </c>
      <c r="L4279" s="17">
        <v>0</v>
      </c>
      <c r="M4279" s="23" t="s">
        <v>68</v>
      </c>
      <c r="N4279" s="23" t="s">
        <v>68</v>
      </c>
      <c r="O4279" s="23" t="s">
        <v>68</v>
      </c>
      <c r="P4279" s="23" t="s">
        <v>77</v>
      </c>
      <c r="Q4279" s="19" t="s">
        <v>65</v>
      </c>
      <c r="R4279" s="19" t="s">
        <v>65</v>
      </c>
      <c r="S4279" s="10" t="s">
        <v>230</v>
      </c>
      <c r="T4279" s="10" t="s">
        <v>105</v>
      </c>
      <c r="U4279" s="14" t="s">
        <v>13834</v>
      </c>
      <c r="V4279" s="14" t="s">
        <v>13835</v>
      </c>
      <c r="W4279" s="21" t="s">
        <v>103</v>
      </c>
      <c r="X4279" s="28" t="s">
        <v>9418</v>
      </c>
      <c r="Y4279" s="17" t="s">
        <v>68</v>
      </c>
      <c r="Z4279" s="17" t="s">
        <v>68</v>
      </c>
      <c r="AA4279" s="17" t="s">
        <v>68</v>
      </c>
      <c r="AB4279" s="17" t="s">
        <v>68</v>
      </c>
      <c r="AC4279" s="17" t="s">
        <v>68</v>
      </c>
      <c r="AD4279" s="17" t="s">
        <v>68</v>
      </c>
      <c r="AE4279" s="17" t="s">
        <v>68</v>
      </c>
      <c r="AF4279" s="17" t="s">
        <v>68</v>
      </c>
      <c r="AG4279" s="12" t="s">
        <v>158</v>
      </c>
      <c r="AH4279" s="29" t="s">
        <v>68</v>
      </c>
      <c r="AI4279" t="s">
        <v>63</v>
      </c>
      <c r="AJ4279" t="s">
        <v>117</v>
      </c>
      <c r="AK4279" t="s">
        <v>118</v>
      </c>
      <c r="AL4279" t="s">
        <v>13831</v>
      </c>
      <c r="AM4279" t="s">
        <v>13318</v>
      </c>
      <c r="AN4279" t="s">
        <v>105</v>
      </c>
      <c r="AO4279" t="s">
        <v>123</v>
      </c>
      <c r="AP4279" t="s">
        <v>230</v>
      </c>
      <c r="AQ4279" t="s">
        <v>73</v>
      </c>
      <c r="AR4279" t="s">
        <v>68</v>
      </c>
      <c r="AS4279" t="s">
        <v>68</v>
      </c>
      <c r="AT4279" t="s">
        <v>68</v>
      </c>
      <c r="AU4279" t="s">
        <v>68</v>
      </c>
      <c r="AV4279" t="s">
        <v>68</v>
      </c>
      <c r="AW4279" t="s">
        <v>68</v>
      </c>
      <c r="AX4279">
        <v>0</v>
      </c>
      <c r="AY4279" t="s">
        <v>68</v>
      </c>
      <c r="AZ4279" t="s">
        <v>68</v>
      </c>
      <c r="BA4279" t="s">
        <v>68</v>
      </c>
      <c r="BB4279" t="s">
        <v>68</v>
      </c>
      <c r="BC4279" t="s">
        <v>68</v>
      </c>
      <c r="BD4279" t="s">
        <v>68</v>
      </c>
      <c r="BE4279" t="s">
        <v>68</v>
      </c>
      <c r="BF4279" t="s">
        <v>68</v>
      </c>
      <c r="BG4279" t="s">
        <v>68</v>
      </c>
      <c r="BH4279" t="s">
        <v>68</v>
      </c>
      <c r="BI4279" t="s">
        <v>68</v>
      </c>
    </row>
    <row r="4280" spans="1:61" x14ac:dyDescent="0.25">
      <c r="A4280" s="25" t="s">
        <v>31202</v>
      </c>
      <c r="B4280" s="25" t="s">
        <v>31204</v>
      </c>
      <c r="C4280" s="7" t="s">
        <v>25835</v>
      </c>
      <c r="D4280" s="7" t="s">
        <v>31203</v>
      </c>
      <c r="E4280" s="3">
        <v>40295</v>
      </c>
      <c r="F4280" s="4" t="s">
        <v>76</v>
      </c>
      <c r="G4280" s="4" t="s">
        <v>74</v>
      </c>
      <c r="H4280" s="4" t="s">
        <v>31205</v>
      </c>
      <c r="I4280" s="17">
        <v>0</v>
      </c>
      <c r="J4280" s="17">
        <v>0</v>
      </c>
      <c r="K4280" s="17">
        <v>100</v>
      </c>
      <c r="L4280" s="17">
        <v>0</v>
      </c>
      <c r="M4280" s="23" t="s">
        <v>68</v>
      </c>
      <c r="N4280" s="23" t="s">
        <v>68</v>
      </c>
      <c r="O4280" s="23" t="s">
        <v>68</v>
      </c>
      <c r="P4280" s="23" t="s">
        <v>77</v>
      </c>
      <c r="Q4280" s="19" t="s">
        <v>1088</v>
      </c>
      <c r="R4280" s="19" t="s">
        <v>1088</v>
      </c>
      <c r="S4280" s="10" t="s">
        <v>105</v>
      </c>
      <c r="T4280" s="10" t="s">
        <v>105</v>
      </c>
      <c r="U4280" s="14" t="s">
        <v>31206</v>
      </c>
      <c r="V4280" s="14" t="s">
        <v>31207</v>
      </c>
      <c r="W4280" s="21" t="s">
        <v>103</v>
      </c>
      <c r="X4280" s="28" t="s">
        <v>25836</v>
      </c>
      <c r="Y4280" s="17" t="s">
        <v>68</v>
      </c>
      <c r="Z4280" s="17" t="s">
        <v>68</v>
      </c>
      <c r="AA4280" s="17" t="s">
        <v>68</v>
      </c>
      <c r="AB4280" s="17" t="s">
        <v>68</v>
      </c>
      <c r="AC4280" s="17" t="s">
        <v>68</v>
      </c>
      <c r="AD4280" s="17" t="s">
        <v>68</v>
      </c>
      <c r="AE4280" s="17" t="s">
        <v>68</v>
      </c>
      <c r="AF4280" s="17" t="s">
        <v>68</v>
      </c>
      <c r="AG4280" s="12" t="s">
        <v>105</v>
      </c>
      <c r="AH4280" s="29" t="s">
        <v>68</v>
      </c>
      <c r="AI4280" t="s">
        <v>63</v>
      </c>
      <c r="AJ4280" t="s">
        <v>63</v>
      </c>
      <c r="AK4280" t="s">
        <v>103</v>
      </c>
      <c r="AL4280" t="s">
        <v>68</v>
      </c>
      <c r="AM4280" t="s">
        <v>68</v>
      </c>
      <c r="AN4280" t="s">
        <v>105</v>
      </c>
      <c r="AO4280" t="s">
        <v>110</v>
      </c>
      <c r="AP4280" t="s">
        <v>105</v>
      </c>
      <c r="AQ4280" t="s">
        <v>73</v>
      </c>
      <c r="AR4280">
        <v>1.673</v>
      </c>
      <c r="AS4280" t="s">
        <v>68</v>
      </c>
      <c r="AT4280" t="s">
        <v>68</v>
      </c>
      <c r="AU4280">
        <v>1.331</v>
      </c>
      <c r="AV4280">
        <v>79.177000000000007</v>
      </c>
      <c r="AW4280" t="s">
        <v>68</v>
      </c>
      <c r="AX4280">
        <v>0</v>
      </c>
      <c r="AY4280">
        <v>1.1100000000000001</v>
      </c>
      <c r="AZ4280" t="s">
        <v>68</v>
      </c>
      <c r="BA4280">
        <v>46.718000000000004</v>
      </c>
      <c r="BB4280" t="s">
        <v>68</v>
      </c>
      <c r="BC4280" t="s">
        <v>68</v>
      </c>
      <c r="BD4280" t="s">
        <v>68</v>
      </c>
      <c r="BE4280">
        <v>99.001999999999995</v>
      </c>
      <c r="BF4280" t="s">
        <v>68</v>
      </c>
      <c r="BG4280" t="s">
        <v>68</v>
      </c>
      <c r="BH4280">
        <v>87.132999999999996</v>
      </c>
      <c r="BI4280" t="s">
        <v>68</v>
      </c>
    </row>
    <row r="4281" spans="1:61" x14ac:dyDescent="0.25">
      <c r="A4281" s="25" t="s">
        <v>31214</v>
      </c>
      <c r="B4281" s="25" t="s">
        <v>31219</v>
      </c>
      <c r="C4281" s="7" t="s">
        <v>31217</v>
      </c>
      <c r="D4281" s="7" t="s">
        <v>31215</v>
      </c>
      <c r="E4281" s="3">
        <v>40296</v>
      </c>
      <c r="F4281" s="4" t="s">
        <v>76</v>
      </c>
      <c r="G4281" s="4" t="s">
        <v>74</v>
      </c>
      <c r="H4281" s="4" t="s">
        <v>31220</v>
      </c>
      <c r="I4281" s="17">
        <v>100</v>
      </c>
      <c r="J4281" s="17">
        <v>0</v>
      </c>
      <c r="K4281" s="17">
        <v>0</v>
      </c>
      <c r="L4281" s="17">
        <v>0</v>
      </c>
      <c r="M4281" s="23" t="s">
        <v>68</v>
      </c>
      <c r="N4281" s="23" t="s">
        <v>68</v>
      </c>
      <c r="O4281" s="23" t="s">
        <v>68</v>
      </c>
      <c r="P4281" s="23" t="s">
        <v>77</v>
      </c>
      <c r="Q4281" s="19" t="s">
        <v>119</v>
      </c>
      <c r="R4281" s="19" t="s">
        <v>119</v>
      </c>
      <c r="S4281" s="10" t="s">
        <v>206</v>
      </c>
      <c r="T4281" s="10" t="s">
        <v>105</v>
      </c>
      <c r="U4281" s="14" t="s">
        <v>31221</v>
      </c>
      <c r="V4281" s="14" t="s">
        <v>31222</v>
      </c>
      <c r="W4281" s="21" t="s">
        <v>103</v>
      </c>
      <c r="X4281" s="28" t="s">
        <v>31218</v>
      </c>
      <c r="Y4281" s="17" t="s">
        <v>68</v>
      </c>
      <c r="Z4281" s="17" t="s">
        <v>68</v>
      </c>
      <c r="AA4281" s="17" t="s">
        <v>68</v>
      </c>
      <c r="AB4281" s="17" t="s">
        <v>68</v>
      </c>
      <c r="AC4281" s="17" t="s">
        <v>68</v>
      </c>
      <c r="AD4281" s="17" t="s">
        <v>68</v>
      </c>
      <c r="AE4281" s="17" t="s">
        <v>68</v>
      </c>
      <c r="AF4281" s="17" t="s">
        <v>68</v>
      </c>
      <c r="AG4281" s="12" t="s">
        <v>158</v>
      </c>
      <c r="AH4281" s="28" t="s">
        <v>31216</v>
      </c>
      <c r="AI4281" t="s">
        <v>63</v>
      </c>
      <c r="AJ4281" t="s">
        <v>757</v>
      </c>
      <c r="AK4281" t="s">
        <v>1087</v>
      </c>
      <c r="AL4281" t="s">
        <v>68</v>
      </c>
      <c r="AM4281" t="s">
        <v>68</v>
      </c>
      <c r="AN4281" t="s">
        <v>105</v>
      </c>
      <c r="AO4281" t="s">
        <v>105</v>
      </c>
      <c r="AP4281" t="s">
        <v>105</v>
      </c>
      <c r="AQ4281" t="s">
        <v>73</v>
      </c>
      <c r="AR4281" t="s">
        <v>68</v>
      </c>
      <c r="AS4281" t="s">
        <v>68</v>
      </c>
      <c r="AT4281" t="s">
        <v>68</v>
      </c>
      <c r="AU4281" t="s">
        <v>68</v>
      </c>
      <c r="AV4281" t="s">
        <v>68</v>
      </c>
      <c r="AW4281" t="s">
        <v>68</v>
      </c>
      <c r="AX4281">
        <v>0</v>
      </c>
      <c r="AY4281" t="s">
        <v>68</v>
      </c>
      <c r="AZ4281" t="s">
        <v>68</v>
      </c>
      <c r="BA4281" t="s">
        <v>68</v>
      </c>
      <c r="BB4281" t="s">
        <v>68</v>
      </c>
      <c r="BC4281" t="s">
        <v>68</v>
      </c>
      <c r="BD4281" t="s">
        <v>68</v>
      </c>
      <c r="BE4281" t="s">
        <v>68</v>
      </c>
      <c r="BF4281" t="s">
        <v>68</v>
      </c>
      <c r="BG4281" t="s">
        <v>68</v>
      </c>
      <c r="BH4281" t="s">
        <v>68</v>
      </c>
      <c r="BI4281" t="s">
        <v>68</v>
      </c>
    </row>
    <row r="4282" spans="1:61" x14ac:dyDescent="0.25">
      <c r="A4282" s="25" t="s">
        <v>31223</v>
      </c>
      <c r="B4282" s="25" t="s">
        <v>31228</v>
      </c>
      <c r="C4282" s="7" t="s">
        <v>31226</v>
      </c>
      <c r="D4282" s="7" t="s">
        <v>31224</v>
      </c>
      <c r="E4282" s="3">
        <v>40296</v>
      </c>
      <c r="F4282" s="4" t="s">
        <v>76</v>
      </c>
      <c r="G4282" s="4" t="s">
        <v>74</v>
      </c>
      <c r="H4282" s="4" t="s">
        <v>31229</v>
      </c>
      <c r="I4282" s="17">
        <v>0</v>
      </c>
      <c r="J4282" s="17">
        <v>0</v>
      </c>
      <c r="K4282" s="17">
        <v>100</v>
      </c>
      <c r="L4282" s="17">
        <v>0</v>
      </c>
      <c r="M4282" s="23" t="s">
        <v>68</v>
      </c>
      <c r="N4282" s="23" t="s">
        <v>68</v>
      </c>
      <c r="O4282" s="23" t="s">
        <v>68</v>
      </c>
      <c r="P4282" s="23" t="s">
        <v>77</v>
      </c>
      <c r="Q4282" s="19" t="s">
        <v>639</v>
      </c>
      <c r="R4282" s="19" t="s">
        <v>639</v>
      </c>
      <c r="S4282" s="10" t="s">
        <v>105</v>
      </c>
      <c r="T4282" s="10" t="s">
        <v>1821</v>
      </c>
      <c r="U4282" s="14" t="s">
        <v>31230</v>
      </c>
      <c r="V4282" s="14" t="s">
        <v>31231</v>
      </c>
      <c r="W4282" s="21" t="s">
        <v>1966</v>
      </c>
      <c r="X4282" s="28" t="s">
        <v>31227</v>
      </c>
      <c r="Y4282" s="17" t="s">
        <v>68</v>
      </c>
      <c r="Z4282" s="17" t="s">
        <v>68</v>
      </c>
      <c r="AA4282" s="17" t="s">
        <v>68</v>
      </c>
      <c r="AB4282" s="17" t="s">
        <v>68</v>
      </c>
      <c r="AC4282" s="17" t="s">
        <v>68</v>
      </c>
      <c r="AD4282" s="17" t="s">
        <v>68</v>
      </c>
      <c r="AE4282" s="17" t="s">
        <v>68</v>
      </c>
      <c r="AF4282" s="17" t="s">
        <v>68</v>
      </c>
      <c r="AG4282" s="12" t="s">
        <v>1232</v>
      </c>
      <c r="AH4282" s="28" t="s">
        <v>31225</v>
      </c>
      <c r="AI4282" t="s">
        <v>1192</v>
      </c>
      <c r="AJ4282" t="s">
        <v>63</v>
      </c>
      <c r="AK4282" t="s">
        <v>103</v>
      </c>
      <c r="AL4282" t="s">
        <v>68</v>
      </c>
      <c r="AM4282" t="s">
        <v>68</v>
      </c>
      <c r="AN4282" t="s">
        <v>72</v>
      </c>
      <c r="AO4282" t="s">
        <v>110</v>
      </c>
      <c r="AP4282" t="s">
        <v>1821</v>
      </c>
      <c r="AQ4282" t="s">
        <v>73</v>
      </c>
      <c r="AR4282" t="s">
        <v>68</v>
      </c>
      <c r="AS4282" t="s">
        <v>68</v>
      </c>
      <c r="AT4282" t="s">
        <v>68</v>
      </c>
      <c r="AU4282" t="s">
        <v>68</v>
      </c>
      <c r="AV4282" t="s">
        <v>68</v>
      </c>
      <c r="AW4282" t="s">
        <v>68</v>
      </c>
      <c r="AX4282">
        <v>0</v>
      </c>
      <c r="AY4282" t="s">
        <v>68</v>
      </c>
      <c r="AZ4282" t="s">
        <v>68</v>
      </c>
      <c r="BA4282" t="s">
        <v>68</v>
      </c>
      <c r="BB4282" t="s">
        <v>68</v>
      </c>
      <c r="BC4282" t="s">
        <v>68</v>
      </c>
      <c r="BD4282" t="s">
        <v>68</v>
      </c>
      <c r="BE4282" t="s">
        <v>68</v>
      </c>
      <c r="BF4282" t="s">
        <v>68</v>
      </c>
      <c r="BG4282" t="s">
        <v>68</v>
      </c>
      <c r="BH4282" t="s">
        <v>68</v>
      </c>
      <c r="BI4282" t="s">
        <v>68</v>
      </c>
    </row>
    <row r="4283" spans="1:61" x14ac:dyDescent="0.25">
      <c r="A4283" s="25" t="s">
        <v>31232</v>
      </c>
      <c r="B4283" s="25" t="s">
        <v>31235</v>
      </c>
      <c r="C4283" s="7" t="s">
        <v>14373</v>
      </c>
      <c r="D4283" s="7" t="s">
        <v>31233</v>
      </c>
      <c r="E4283" s="3">
        <v>40297</v>
      </c>
      <c r="F4283" s="4" t="s">
        <v>76</v>
      </c>
      <c r="G4283" s="4" t="s">
        <v>74</v>
      </c>
      <c r="H4283" s="4" t="s">
        <v>31236</v>
      </c>
      <c r="I4283" s="17">
        <v>0</v>
      </c>
      <c r="J4283" s="17">
        <v>0</v>
      </c>
      <c r="K4283" s="17">
        <v>0</v>
      </c>
      <c r="L4283" s="17">
        <v>100</v>
      </c>
      <c r="M4283" s="23" t="s">
        <v>68</v>
      </c>
      <c r="N4283" s="23" t="s">
        <v>68</v>
      </c>
      <c r="O4283" s="23" t="s">
        <v>68</v>
      </c>
      <c r="P4283" s="23" t="s">
        <v>94</v>
      </c>
      <c r="Q4283" s="19" t="s">
        <v>65</v>
      </c>
      <c r="R4283" s="19" t="s">
        <v>7537</v>
      </c>
      <c r="S4283" s="10" t="s">
        <v>72</v>
      </c>
      <c r="T4283" s="10" t="s">
        <v>72</v>
      </c>
      <c r="U4283" s="14" t="s">
        <v>14377</v>
      </c>
      <c r="V4283" s="14" t="s">
        <v>31237</v>
      </c>
      <c r="W4283" s="21" t="s">
        <v>83</v>
      </c>
      <c r="X4283" s="28" t="s">
        <v>14374</v>
      </c>
      <c r="Y4283" s="17" t="s">
        <v>68</v>
      </c>
      <c r="Z4283" s="17" t="s">
        <v>68</v>
      </c>
      <c r="AA4283" s="17" t="s">
        <v>68</v>
      </c>
      <c r="AB4283" s="17" t="s">
        <v>68</v>
      </c>
      <c r="AC4283" s="17" t="s">
        <v>68</v>
      </c>
      <c r="AD4283" s="17" t="s">
        <v>68</v>
      </c>
      <c r="AE4283" s="17" t="s">
        <v>68</v>
      </c>
      <c r="AF4283" s="17" t="s">
        <v>68</v>
      </c>
      <c r="AG4283" s="12" t="s">
        <v>111</v>
      </c>
      <c r="AH4283" s="28" t="s">
        <v>31234</v>
      </c>
      <c r="AI4283" t="s">
        <v>63</v>
      </c>
      <c r="AJ4283" t="s">
        <v>171</v>
      </c>
      <c r="AK4283" t="s">
        <v>172</v>
      </c>
      <c r="AL4283" t="s">
        <v>68</v>
      </c>
      <c r="AM4283" t="s">
        <v>68</v>
      </c>
      <c r="AN4283" t="s">
        <v>111</v>
      </c>
      <c r="AO4283" t="s">
        <v>72</v>
      </c>
      <c r="AP4283" t="s">
        <v>1789</v>
      </c>
      <c r="AQ4283" t="s">
        <v>73</v>
      </c>
      <c r="AR4283">
        <v>11.173</v>
      </c>
      <c r="AS4283" t="s">
        <v>68</v>
      </c>
      <c r="AT4283" t="s">
        <v>68</v>
      </c>
      <c r="AU4283">
        <v>15.377000000000001</v>
      </c>
      <c r="AV4283">
        <v>238.85499999999999</v>
      </c>
      <c r="AW4283" t="s">
        <v>68</v>
      </c>
      <c r="AX4283">
        <v>0</v>
      </c>
      <c r="AY4283">
        <v>0.19</v>
      </c>
      <c r="AZ4283" t="s">
        <v>68</v>
      </c>
      <c r="BA4283">
        <v>2.2850000000000001</v>
      </c>
      <c r="BB4283" t="s">
        <v>68</v>
      </c>
      <c r="BC4283" t="s">
        <v>68</v>
      </c>
      <c r="BD4283" t="s">
        <v>68</v>
      </c>
      <c r="BE4283">
        <v>12.701000000000001</v>
      </c>
      <c r="BF4283" t="s">
        <v>68</v>
      </c>
      <c r="BG4283" t="s">
        <v>68</v>
      </c>
      <c r="BH4283">
        <v>2.3959999999999999</v>
      </c>
      <c r="BI4283" t="s">
        <v>68</v>
      </c>
    </row>
    <row r="4284" spans="1:61" x14ac:dyDescent="0.25">
      <c r="A4284" s="25" t="s">
        <v>31244</v>
      </c>
      <c r="B4284" s="25" t="s">
        <v>31247</v>
      </c>
      <c r="C4284" s="7" t="s">
        <v>13474</v>
      </c>
      <c r="D4284" s="7" t="s">
        <v>31245</v>
      </c>
      <c r="E4284" s="3">
        <v>40297</v>
      </c>
      <c r="F4284" s="4" t="s">
        <v>93</v>
      </c>
      <c r="G4284" s="4" t="s">
        <v>74</v>
      </c>
      <c r="H4284" s="4" t="s">
        <v>31248</v>
      </c>
      <c r="I4284" s="17">
        <v>0</v>
      </c>
      <c r="J4284" s="17">
        <v>0</v>
      </c>
      <c r="K4284" s="17">
        <v>100</v>
      </c>
      <c r="L4284" s="17">
        <v>0</v>
      </c>
      <c r="M4284" s="23" t="s">
        <v>68</v>
      </c>
      <c r="N4284" s="23" t="s">
        <v>68</v>
      </c>
      <c r="O4284" s="23" t="s">
        <v>68</v>
      </c>
      <c r="P4284" s="23" t="s">
        <v>94</v>
      </c>
      <c r="Q4284" s="19" t="s">
        <v>65</v>
      </c>
      <c r="R4284" s="19" t="s">
        <v>339</v>
      </c>
      <c r="S4284" s="10" t="s">
        <v>72</v>
      </c>
      <c r="T4284" s="10" t="s">
        <v>72</v>
      </c>
      <c r="U4284" s="14" t="s">
        <v>13477</v>
      </c>
      <c r="V4284" s="14" t="s">
        <v>31249</v>
      </c>
      <c r="W4284" s="21" t="s">
        <v>83</v>
      </c>
      <c r="X4284" s="28" t="s">
        <v>4921</v>
      </c>
      <c r="Y4284" s="17" t="s">
        <v>68</v>
      </c>
      <c r="Z4284" s="17" t="s">
        <v>68</v>
      </c>
      <c r="AA4284" s="17" t="s">
        <v>68</v>
      </c>
      <c r="AB4284" s="17" t="s">
        <v>68</v>
      </c>
      <c r="AC4284" s="17" t="s">
        <v>68</v>
      </c>
      <c r="AD4284" s="17" t="s">
        <v>68</v>
      </c>
      <c r="AE4284" s="17" t="s">
        <v>68</v>
      </c>
      <c r="AF4284" s="17" t="s">
        <v>68</v>
      </c>
      <c r="AG4284" s="12" t="s">
        <v>72</v>
      </c>
      <c r="AH4284" s="28" t="s">
        <v>31246</v>
      </c>
      <c r="AI4284" t="s">
        <v>63</v>
      </c>
      <c r="AJ4284" t="s">
        <v>63</v>
      </c>
      <c r="AK4284" t="s">
        <v>83</v>
      </c>
      <c r="AL4284" t="s">
        <v>27659</v>
      </c>
      <c r="AM4284" t="s">
        <v>68</v>
      </c>
      <c r="AN4284" t="s">
        <v>159</v>
      </c>
      <c r="AO4284" t="s">
        <v>193</v>
      </c>
      <c r="AP4284" t="s">
        <v>72</v>
      </c>
      <c r="AQ4284" t="s">
        <v>73</v>
      </c>
      <c r="AR4284">
        <v>666.76300000000003</v>
      </c>
      <c r="AS4284" t="s">
        <v>68</v>
      </c>
      <c r="AT4284" t="s">
        <v>68</v>
      </c>
      <c r="AU4284">
        <v>-683.4</v>
      </c>
      <c r="AV4284">
        <v>9567.1720000000005</v>
      </c>
      <c r="AW4284" t="s">
        <v>68</v>
      </c>
      <c r="AX4284">
        <v>33.22</v>
      </c>
      <c r="AY4284">
        <v>23</v>
      </c>
      <c r="AZ4284" t="s">
        <v>68</v>
      </c>
      <c r="BA4284">
        <v>4259.58</v>
      </c>
      <c r="BB4284" t="s">
        <v>68</v>
      </c>
      <c r="BC4284" t="s">
        <v>68</v>
      </c>
      <c r="BD4284" t="s">
        <v>68</v>
      </c>
      <c r="BE4284">
        <v>8441.2990000000009</v>
      </c>
      <c r="BF4284" t="s">
        <v>68</v>
      </c>
      <c r="BG4284" t="s">
        <v>68</v>
      </c>
      <c r="BH4284">
        <v>3401.6970000000001</v>
      </c>
      <c r="BI4284" t="s">
        <v>68</v>
      </c>
    </row>
    <row r="4285" spans="1:61" x14ac:dyDescent="0.25">
      <c r="A4285" s="25" t="s">
        <v>31238</v>
      </c>
      <c r="B4285" s="25" t="s">
        <v>31241</v>
      </c>
      <c r="C4285" s="7" t="s">
        <v>1301</v>
      </c>
      <c r="D4285" s="7" t="s">
        <v>31239</v>
      </c>
      <c r="E4285" s="3">
        <v>40298</v>
      </c>
      <c r="F4285" s="4" t="s">
        <v>247</v>
      </c>
      <c r="G4285" s="4" t="s">
        <v>74</v>
      </c>
      <c r="H4285" s="4" t="s">
        <v>31242</v>
      </c>
      <c r="I4285" s="17">
        <v>100</v>
      </c>
      <c r="J4285" s="17">
        <v>0</v>
      </c>
      <c r="K4285" s="17">
        <v>0</v>
      </c>
      <c r="L4285" s="17">
        <v>0</v>
      </c>
      <c r="M4285" s="23" t="s">
        <v>68</v>
      </c>
      <c r="N4285" s="23" t="s">
        <v>68</v>
      </c>
      <c r="O4285" s="23" t="s">
        <v>68</v>
      </c>
      <c r="P4285" s="23" t="s">
        <v>128</v>
      </c>
      <c r="Q4285" s="19" t="s">
        <v>12853</v>
      </c>
      <c r="R4285" s="19" t="s">
        <v>12853</v>
      </c>
      <c r="S4285" s="10" t="s">
        <v>240</v>
      </c>
      <c r="T4285" s="10" t="s">
        <v>72</v>
      </c>
      <c r="U4285" s="14" t="s">
        <v>297</v>
      </c>
      <c r="V4285" s="14" t="s">
        <v>31243</v>
      </c>
      <c r="W4285" s="21" t="s">
        <v>83</v>
      </c>
      <c r="X4285" s="29" t="s">
        <v>68</v>
      </c>
      <c r="Y4285" s="17" t="s">
        <v>68</v>
      </c>
      <c r="Z4285" s="17" t="s">
        <v>68</v>
      </c>
      <c r="AA4285" s="17" t="s">
        <v>68</v>
      </c>
      <c r="AB4285" s="17" t="s">
        <v>68</v>
      </c>
      <c r="AC4285" s="17" t="s">
        <v>68</v>
      </c>
      <c r="AD4285" s="17" t="s">
        <v>68</v>
      </c>
      <c r="AE4285" s="17" t="s">
        <v>68</v>
      </c>
      <c r="AF4285" s="17" t="s">
        <v>68</v>
      </c>
      <c r="AG4285" s="12" t="s">
        <v>193</v>
      </c>
      <c r="AH4285" s="28" t="s">
        <v>31240</v>
      </c>
      <c r="AI4285" t="s">
        <v>63</v>
      </c>
      <c r="AJ4285" t="s">
        <v>237</v>
      </c>
      <c r="AK4285" t="s">
        <v>238</v>
      </c>
      <c r="AL4285" t="s">
        <v>68</v>
      </c>
      <c r="AM4285" t="s">
        <v>68</v>
      </c>
      <c r="AN4285" t="s">
        <v>240</v>
      </c>
      <c r="AO4285" t="s">
        <v>240</v>
      </c>
      <c r="AP4285" t="s">
        <v>72</v>
      </c>
      <c r="AQ4285" t="s">
        <v>73</v>
      </c>
      <c r="AR4285">
        <v>6012.1390000000001</v>
      </c>
      <c r="AS4285" t="s">
        <v>68</v>
      </c>
      <c r="AT4285" t="s">
        <v>68</v>
      </c>
      <c r="AU4285">
        <v>0</v>
      </c>
      <c r="AV4285" t="s">
        <v>68</v>
      </c>
      <c r="AW4285" t="s">
        <v>68</v>
      </c>
      <c r="AX4285">
        <v>2941.176470588</v>
      </c>
      <c r="AY4285">
        <v>518.13099999999997</v>
      </c>
      <c r="AZ4285">
        <v>0</v>
      </c>
      <c r="BA4285">
        <v>1529.9269999999999</v>
      </c>
      <c r="BB4285">
        <v>2</v>
      </c>
      <c r="BC4285">
        <v>425</v>
      </c>
      <c r="BD4285">
        <v>425</v>
      </c>
      <c r="BE4285">
        <v>12754.019</v>
      </c>
      <c r="BF4285" t="s">
        <v>68</v>
      </c>
      <c r="BG4285" t="s">
        <v>68</v>
      </c>
      <c r="BH4285">
        <v>4746.5889999999999</v>
      </c>
      <c r="BI4285">
        <v>23</v>
      </c>
    </row>
    <row r="4286" spans="1:61" x14ac:dyDescent="0.25">
      <c r="A4286" s="25" t="s">
        <v>31427</v>
      </c>
      <c r="B4286" s="25" t="s">
        <v>31430</v>
      </c>
      <c r="C4286" s="7" t="s">
        <v>1301</v>
      </c>
      <c r="D4286" s="7" t="s">
        <v>31428</v>
      </c>
      <c r="E4286" s="3">
        <v>40299</v>
      </c>
      <c r="F4286" s="4" t="s">
        <v>247</v>
      </c>
      <c r="G4286" s="4" t="s">
        <v>74</v>
      </c>
      <c r="H4286" s="4" t="s">
        <v>31431</v>
      </c>
      <c r="I4286" s="17">
        <v>0</v>
      </c>
      <c r="J4286" s="17">
        <v>0</v>
      </c>
      <c r="K4286" s="17">
        <v>100</v>
      </c>
      <c r="L4286" s="17">
        <v>0</v>
      </c>
      <c r="M4286" s="23" t="s">
        <v>68</v>
      </c>
      <c r="N4286" s="23" t="s">
        <v>68</v>
      </c>
      <c r="O4286" s="23" t="s">
        <v>68</v>
      </c>
      <c r="P4286" s="23" t="s">
        <v>77</v>
      </c>
      <c r="Q4286" s="19" t="s">
        <v>15611</v>
      </c>
      <c r="R4286" s="19" t="s">
        <v>15611</v>
      </c>
      <c r="S4286" s="10" t="s">
        <v>240</v>
      </c>
      <c r="T4286" s="10" t="s">
        <v>105</v>
      </c>
      <c r="U4286" s="14" t="s">
        <v>297</v>
      </c>
      <c r="V4286" s="14" t="s">
        <v>31432</v>
      </c>
      <c r="W4286" s="21" t="s">
        <v>103</v>
      </c>
      <c r="X4286" s="29" t="s">
        <v>68</v>
      </c>
      <c r="Y4286" s="17" t="s">
        <v>68</v>
      </c>
      <c r="Z4286" s="17" t="s">
        <v>68</v>
      </c>
      <c r="AA4286" s="17" t="s">
        <v>68</v>
      </c>
      <c r="AB4286" s="17" t="s">
        <v>68</v>
      </c>
      <c r="AC4286" s="17" t="s">
        <v>68</v>
      </c>
      <c r="AD4286" s="17" t="s">
        <v>68</v>
      </c>
      <c r="AE4286" s="17" t="s">
        <v>68</v>
      </c>
      <c r="AF4286" s="17" t="s">
        <v>68</v>
      </c>
      <c r="AG4286" s="12" t="s">
        <v>158</v>
      </c>
      <c r="AH4286" s="28" t="s">
        <v>31429</v>
      </c>
      <c r="AI4286" t="s">
        <v>63</v>
      </c>
      <c r="AJ4286" t="s">
        <v>237</v>
      </c>
      <c r="AK4286" t="s">
        <v>238</v>
      </c>
      <c r="AL4286" t="s">
        <v>68</v>
      </c>
      <c r="AM4286" t="s">
        <v>68</v>
      </c>
      <c r="AN4286" t="s">
        <v>240</v>
      </c>
      <c r="AO4286" t="s">
        <v>240</v>
      </c>
      <c r="AP4286" t="s">
        <v>105</v>
      </c>
      <c r="AQ4286" t="s">
        <v>73</v>
      </c>
      <c r="AR4286" t="s">
        <v>68</v>
      </c>
      <c r="AS4286" t="s">
        <v>68</v>
      </c>
      <c r="AT4286" t="s">
        <v>68</v>
      </c>
      <c r="AU4286" t="s">
        <v>68</v>
      </c>
      <c r="AV4286" t="s">
        <v>68</v>
      </c>
      <c r="AW4286" t="s">
        <v>68</v>
      </c>
      <c r="AX4286">
        <v>0</v>
      </c>
      <c r="AY4286" t="s">
        <v>68</v>
      </c>
      <c r="AZ4286" t="s">
        <v>68</v>
      </c>
      <c r="BA4286" t="s">
        <v>68</v>
      </c>
      <c r="BB4286" t="s">
        <v>68</v>
      </c>
      <c r="BC4286" t="s">
        <v>68</v>
      </c>
      <c r="BD4286" t="s">
        <v>68</v>
      </c>
      <c r="BE4286" t="s">
        <v>68</v>
      </c>
      <c r="BF4286" t="s">
        <v>68</v>
      </c>
      <c r="BG4286" t="s">
        <v>68</v>
      </c>
      <c r="BH4286" t="s">
        <v>68</v>
      </c>
      <c r="BI4286" t="s">
        <v>68</v>
      </c>
    </row>
    <row r="4287" spans="1:61" x14ac:dyDescent="0.25">
      <c r="A4287" s="25" t="s">
        <v>13789</v>
      </c>
      <c r="B4287" s="25" t="s">
        <v>13792</v>
      </c>
      <c r="C4287" s="7" t="s">
        <v>8227</v>
      </c>
      <c r="D4287" s="7" t="s">
        <v>13790</v>
      </c>
      <c r="E4287" s="3">
        <v>40301</v>
      </c>
      <c r="F4287" s="4" t="s">
        <v>76</v>
      </c>
      <c r="G4287" s="4" t="s">
        <v>74</v>
      </c>
      <c r="H4287" s="4" t="s">
        <v>13793</v>
      </c>
      <c r="I4287" s="17">
        <v>0</v>
      </c>
      <c r="J4287" s="17">
        <v>0</v>
      </c>
      <c r="K4287" s="17">
        <v>100</v>
      </c>
      <c r="L4287" s="17">
        <v>0</v>
      </c>
      <c r="M4287" s="23" t="s">
        <v>68</v>
      </c>
      <c r="N4287" s="23" t="s">
        <v>68</v>
      </c>
      <c r="O4287" s="23" t="s">
        <v>68</v>
      </c>
      <c r="P4287" s="23" t="s">
        <v>77</v>
      </c>
      <c r="Q4287" s="19" t="s">
        <v>65</v>
      </c>
      <c r="R4287" s="19" t="s">
        <v>65</v>
      </c>
      <c r="S4287" s="10" t="s">
        <v>105</v>
      </c>
      <c r="T4287" s="10" t="s">
        <v>105</v>
      </c>
      <c r="U4287" s="14" t="s">
        <v>8230</v>
      </c>
      <c r="V4287" s="14" t="s">
        <v>13794</v>
      </c>
      <c r="W4287" s="21" t="s">
        <v>103</v>
      </c>
      <c r="X4287" s="28" t="s">
        <v>5791</v>
      </c>
      <c r="Y4287" s="17" t="s">
        <v>68</v>
      </c>
      <c r="Z4287" s="17" t="s">
        <v>68</v>
      </c>
      <c r="AA4287" s="17" t="s">
        <v>68</v>
      </c>
      <c r="AB4287" s="17" t="s">
        <v>68</v>
      </c>
      <c r="AC4287" s="17" t="s">
        <v>68</v>
      </c>
      <c r="AD4287" s="17" t="s">
        <v>68</v>
      </c>
      <c r="AE4287" s="17" t="s">
        <v>68</v>
      </c>
      <c r="AF4287" s="17" t="s">
        <v>68</v>
      </c>
      <c r="AG4287" s="12" t="s">
        <v>158</v>
      </c>
      <c r="AH4287" s="28" t="s">
        <v>13791</v>
      </c>
      <c r="AI4287" t="s">
        <v>63</v>
      </c>
      <c r="AJ4287" t="s">
        <v>63</v>
      </c>
      <c r="AK4287" t="s">
        <v>103</v>
      </c>
      <c r="AL4287" t="s">
        <v>68</v>
      </c>
      <c r="AM4287" t="s">
        <v>68</v>
      </c>
      <c r="AN4287" t="s">
        <v>158</v>
      </c>
      <c r="AO4287" t="s">
        <v>72</v>
      </c>
      <c r="AP4287" t="s">
        <v>105</v>
      </c>
      <c r="AQ4287" t="s">
        <v>73</v>
      </c>
      <c r="AR4287">
        <v>155.28200000000001</v>
      </c>
      <c r="AS4287" t="s">
        <v>68</v>
      </c>
      <c r="AT4287" t="s">
        <v>68</v>
      </c>
      <c r="AU4287">
        <v>95.692999999999998</v>
      </c>
      <c r="AV4287">
        <v>3334.355</v>
      </c>
      <c r="AW4287" t="s">
        <v>68</v>
      </c>
      <c r="AX4287">
        <v>0</v>
      </c>
      <c r="AY4287">
        <v>5.8520000000000003</v>
      </c>
      <c r="AZ4287" t="s">
        <v>68</v>
      </c>
      <c r="BA4287">
        <v>894.05200000000002</v>
      </c>
      <c r="BB4287" t="s">
        <v>68</v>
      </c>
      <c r="BC4287" t="s">
        <v>68</v>
      </c>
      <c r="BD4287" t="s">
        <v>68</v>
      </c>
      <c r="BE4287">
        <v>1337.01</v>
      </c>
      <c r="BF4287" t="s">
        <v>68</v>
      </c>
      <c r="BG4287" t="s">
        <v>68</v>
      </c>
      <c r="BH4287">
        <v>884.529</v>
      </c>
      <c r="BI4287" t="s">
        <v>68</v>
      </c>
    </row>
    <row r="4288" spans="1:61" x14ac:dyDescent="0.25">
      <c r="A4288" s="25" t="s">
        <v>31250</v>
      </c>
      <c r="B4288" s="25" t="s">
        <v>31254</v>
      </c>
      <c r="C4288" s="7" t="s">
        <v>31252</v>
      </c>
      <c r="D4288" s="7" t="s">
        <v>31251</v>
      </c>
      <c r="E4288" s="3">
        <v>40301</v>
      </c>
      <c r="F4288" s="4" t="s">
        <v>76</v>
      </c>
      <c r="G4288" s="4" t="s">
        <v>74</v>
      </c>
      <c r="H4288" s="4" t="s">
        <v>31255</v>
      </c>
      <c r="I4288" s="17">
        <v>0</v>
      </c>
      <c r="J4288" s="17">
        <v>0</v>
      </c>
      <c r="K4288" s="17">
        <v>100</v>
      </c>
      <c r="L4288" s="17">
        <v>0</v>
      </c>
      <c r="M4288" s="23" t="s">
        <v>68</v>
      </c>
      <c r="N4288" s="23" t="s">
        <v>68</v>
      </c>
      <c r="O4288" s="23" t="s">
        <v>68</v>
      </c>
      <c r="P4288" s="23" t="s">
        <v>77</v>
      </c>
      <c r="Q4288" s="19" t="s">
        <v>639</v>
      </c>
      <c r="R4288" s="19" t="s">
        <v>14674</v>
      </c>
      <c r="S4288" s="10" t="s">
        <v>158</v>
      </c>
      <c r="T4288" s="10" t="s">
        <v>174</v>
      </c>
      <c r="U4288" s="14" t="s">
        <v>31256</v>
      </c>
      <c r="V4288" s="14" t="s">
        <v>31257</v>
      </c>
      <c r="W4288" s="21" t="s">
        <v>172</v>
      </c>
      <c r="X4288" s="28" t="s">
        <v>31253</v>
      </c>
      <c r="Y4288" s="17" t="s">
        <v>68</v>
      </c>
      <c r="Z4288" s="17" t="s">
        <v>68</v>
      </c>
      <c r="AA4288" s="17" t="s">
        <v>68</v>
      </c>
      <c r="AB4288" s="17" t="s">
        <v>68</v>
      </c>
      <c r="AC4288" s="17" t="s">
        <v>68</v>
      </c>
      <c r="AD4288" s="17" t="s">
        <v>68</v>
      </c>
      <c r="AE4288" s="17" t="s">
        <v>68</v>
      </c>
      <c r="AF4288" s="17" t="s">
        <v>68</v>
      </c>
      <c r="AG4288" s="12" t="s">
        <v>174</v>
      </c>
      <c r="AH4288" s="29" t="s">
        <v>68</v>
      </c>
      <c r="AI4288" t="s">
        <v>171</v>
      </c>
      <c r="AJ4288" t="s">
        <v>171</v>
      </c>
      <c r="AK4288" t="s">
        <v>254</v>
      </c>
      <c r="AL4288" t="s">
        <v>68</v>
      </c>
      <c r="AM4288" t="s">
        <v>68</v>
      </c>
      <c r="AN4288" t="s">
        <v>133</v>
      </c>
      <c r="AO4288" t="s">
        <v>133</v>
      </c>
      <c r="AP4288" t="s">
        <v>174</v>
      </c>
      <c r="AQ4288" t="s">
        <v>73</v>
      </c>
      <c r="AR4288">
        <v>2.5979999999999999</v>
      </c>
      <c r="AS4288" t="s">
        <v>68</v>
      </c>
      <c r="AT4288" t="s">
        <v>68</v>
      </c>
      <c r="AU4288">
        <v>0</v>
      </c>
      <c r="AV4288">
        <v>28.640999999999998</v>
      </c>
      <c r="AW4288" t="s">
        <v>68</v>
      </c>
      <c r="AX4288">
        <v>0</v>
      </c>
      <c r="AY4288">
        <v>0.20599999999999999</v>
      </c>
      <c r="AZ4288" t="s">
        <v>68</v>
      </c>
      <c r="BA4288">
        <v>4.0110000000000001</v>
      </c>
      <c r="BB4288" t="s">
        <v>68</v>
      </c>
      <c r="BC4288" t="s">
        <v>68</v>
      </c>
      <c r="BD4288" t="s">
        <v>68</v>
      </c>
      <c r="BE4288">
        <v>18.417999999999999</v>
      </c>
      <c r="BF4288" t="s">
        <v>68</v>
      </c>
      <c r="BG4288" t="s">
        <v>68</v>
      </c>
      <c r="BH4288">
        <v>42.228000000000002</v>
      </c>
      <c r="BI4288" t="s">
        <v>68</v>
      </c>
    </row>
    <row r="4289" spans="1:61" x14ac:dyDescent="0.25">
      <c r="A4289" s="25" t="s">
        <v>13795</v>
      </c>
      <c r="B4289" s="25" t="s">
        <v>13798</v>
      </c>
      <c r="C4289" s="7" t="s">
        <v>12722</v>
      </c>
      <c r="D4289" s="7" t="s">
        <v>13796</v>
      </c>
      <c r="E4289" s="3">
        <v>40303</v>
      </c>
      <c r="F4289" s="4" t="s">
        <v>93</v>
      </c>
      <c r="G4289" s="4" t="s">
        <v>74</v>
      </c>
      <c r="H4289" s="4" t="s">
        <v>13799</v>
      </c>
      <c r="I4289" s="17">
        <v>100</v>
      </c>
      <c r="J4289" s="17">
        <v>0</v>
      </c>
      <c r="K4289" s="17">
        <v>0</v>
      </c>
      <c r="L4289" s="17">
        <v>0</v>
      </c>
      <c r="M4289" s="23">
        <v>45.21</v>
      </c>
      <c r="N4289" s="23">
        <v>31.08</v>
      </c>
      <c r="O4289" s="23">
        <v>36.24</v>
      </c>
      <c r="P4289" s="23" t="s">
        <v>94</v>
      </c>
      <c r="Q4289" s="19" t="s">
        <v>65</v>
      </c>
      <c r="R4289" s="19" t="s">
        <v>65</v>
      </c>
      <c r="S4289" s="10" t="s">
        <v>105</v>
      </c>
      <c r="T4289" s="10" t="s">
        <v>368</v>
      </c>
      <c r="U4289" s="14" t="s">
        <v>12726</v>
      </c>
      <c r="V4289" s="14" t="s">
        <v>13800</v>
      </c>
      <c r="W4289" s="21" t="s">
        <v>64</v>
      </c>
      <c r="X4289" s="28" t="s">
        <v>12723</v>
      </c>
      <c r="Y4289" s="17">
        <v>0</v>
      </c>
      <c r="Z4289" s="17">
        <v>0</v>
      </c>
      <c r="AA4289" s="17">
        <v>0</v>
      </c>
      <c r="AB4289" s="17">
        <v>0</v>
      </c>
      <c r="AC4289" s="17">
        <v>0.377</v>
      </c>
      <c r="AD4289" s="17">
        <v>0</v>
      </c>
      <c r="AE4289" s="17">
        <v>0</v>
      </c>
      <c r="AF4289" s="17">
        <v>0</v>
      </c>
      <c r="AG4289" s="12" t="s">
        <v>204</v>
      </c>
      <c r="AH4289" s="28" t="s">
        <v>13797</v>
      </c>
      <c r="AI4289" t="s">
        <v>63</v>
      </c>
      <c r="AJ4289" t="s">
        <v>63</v>
      </c>
      <c r="AK4289" t="s">
        <v>103</v>
      </c>
      <c r="AL4289" t="s">
        <v>5994</v>
      </c>
      <c r="AM4289" t="s">
        <v>11188</v>
      </c>
      <c r="AN4289" t="s">
        <v>110</v>
      </c>
      <c r="AO4289" t="s">
        <v>110</v>
      </c>
      <c r="AP4289" t="s">
        <v>368</v>
      </c>
      <c r="AQ4289" t="s">
        <v>73</v>
      </c>
      <c r="AR4289">
        <v>848.721</v>
      </c>
      <c r="AS4289">
        <v>-62.246000000000002</v>
      </c>
      <c r="AT4289">
        <v>13.771000000000001</v>
      </c>
      <c r="AU4289">
        <v>-151.321</v>
      </c>
      <c r="AV4289">
        <v>2728.7689999999998</v>
      </c>
      <c r="AW4289">
        <v>165.24</v>
      </c>
      <c r="AX4289">
        <v>218.14486600000001</v>
      </c>
      <c r="AY4289">
        <v>13.172000000000001</v>
      </c>
      <c r="AZ4289">
        <v>44.826000000000001</v>
      </c>
      <c r="BA4289">
        <v>1005.274</v>
      </c>
      <c r="BB4289">
        <v>67.677999999999997</v>
      </c>
      <c r="BC4289">
        <v>242.31</v>
      </c>
      <c r="BD4289">
        <v>249.119</v>
      </c>
      <c r="BE4289">
        <v>2539.6509999999998</v>
      </c>
      <c r="BF4289">
        <v>4.8499999999999996</v>
      </c>
      <c r="BG4289" t="s">
        <v>68</v>
      </c>
      <c r="BH4289">
        <v>1489.953</v>
      </c>
      <c r="BI4289">
        <v>190.107</v>
      </c>
    </row>
    <row r="4290" spans="1:61" x14ac:dyDescent="0.25">
      <c r="A4290" s="25" t="s">
        <v>31266</v>
      </c>
      <c r="B4290" s="25" t="s">
        <v>31270</v>
      </c>
      <c r="C4290" s="7" t="s">
        <v>31268</v>
      </c>
      <c r="D4290" s="7" t="s">
        <v>31267</v>
      </c>
      <c r="E4290" s="3">
        <v>40303</v>
      </c>
      <c r="F4290" s="4" t="s">
        <v>93</v>
      </c>
      <c r="G4290" s="4" t="s">
        <v>74</v>
      </c>
      <c r="H4290" s="4" t="s">
        <v>31271</v>
      </c>
      <c r="I4290" s="17">
        <v>100</v>
      </c>
      <c r="J4290" s="17">
        <v>0</v>
      </c>
      <c r="K4290" s="17">
        <v>0</v>
      </c>
      <c r="L4290" s="17">
        <v>0</v>
      </c>
      <c r="M4290" s="23">
        <v>-51.46</v>
      </c>
      <c r="N4290" s="23">
        <v>-8.84</v>
      </c>
      <c r="O4290" s="23">
        <v>-45.05</v>
      </c>
      <c r="P4290" s="23" t="s">
        <v>128</v>
      </c>
      <c r="Q4290" s="19" t="s">
        <v>2062</v>
      </c>
      <c r="R4290" s="19" t="s">
        <v>2062</v>
      </c>
      <c r="S4290" s="10" t="s">
        <v>240</v>
      </c>
      <c r="T4290" s="10" t="s">
        <v>72</v>
      </c>
      <c r="U4290" s="14" t="s">
        <v>31272</v>
      </c>
      <c r="V4290" s="14" t="s">
        <v>31273</v>
      </c>
      <c r="W4290" s="21" t="s">
        <v>83</v>
      </c>
      <c r="X4290" s="29" t="s">
        <v>68</v>
      </c>
      <c r="Y4290" s="17">
        <v>0</v>
      </c>
      <c r="Z4290" s="17">
        <v>10</v>
      </c>
      <c r="AA4290" s="17">
        <v>0</v>
      </c>
      <c r="AB4290" s="17">
        <v>0</v>
      </c>
      <c r="AC4290" s="17">
        <v>0</v>
      </c>
      <c r="AD4290" s="17">
        <v>0</v>
      </c>
      <c r="AE4290" s="17">
        <v>0</v>
      </c>
      <c r="AF4290" s="17">
        <v>0</v>
      </c>
      <c r="AG4290" s="12" t="s">
        <v>193</v>
      </c>
      <c r="AH4290" s="28" t="s">
        <v>25144</v>
      </c>
      <c r="AI4290" t="s">
        <v>63</v>
      </c>
      <c r="AJ4290" t="s">
        <v>237</v>
      </c>
      <c r="AK4290" t="s">
        <v>238</v>
      </c>
      <c r="AL4290" t="s">
        <v>31269</v>
      </c>
      <c r="AM4290" t="s">
        <v>68</v>
      </c>
      <c r="AN4290" t="s">
        <v>240</v>
      </c>
      <c r="AO4290" t="s">
        <v>90</v>
      </c>
      <c r="AP4290" t="s">
        <v>240</v>
      </c>
      <c r="AQ4290" t="s">
        <v>73</v>
      </c>
      <c r="AR4290" t="s">
        <v>68</v>
      </c>
      <c r="AS4290">
        <v>10.10478</v>
      </c>
      <c r="AT4290">
        <v>11.957323000000001</v>
      </c>
      <c r="AU4290" t="s">
        <v>68</v>
      </c>
      <c r="AV4290" t="s">
        <v>68</v>
      </c>
      <c r="AW4290">
        <v>798.74599999999998</v>
      </c>
      <c r="AX4290">
        <v>728.112121</v>
      </c>
      <c r="AY4290" t="s">
        <v>68</v>
      </c>
      <c r="AZ4290">
        <v>1410</v>
      </c>
      <c r="BA4290" t="s">
        <v>68</v>
      </c>
      <c r="BB4290">
        <v>1482</v>
      </c>
      <c r="BC4290">
        <v>1648</v>
      </c>
      <c r="BD4290">
        <v>1621</v>
      </c>
      <c r="BE4290" t="s">
        <v>68</v>
      </c>
      <c r="BF4290">
        <v>1</v>
      </c>
      <c r="BG4290" t="s">
        <v>68</v>
      </c>
      <c r="BH4290" t="s">
        <v>68</v>
      </c>
      <c r="BI4290">
        <v>177</v>
      </c>
    </row>
    <row r="4291" spans="1:61" x14ac:dyDescent="0.25">
      <c r="A4291" s="25" t="s">
        <v>31280</v>
      </c>
      <c r="B4291" s="25" t="s">
        <v>31284</v>
      </c>
      <c r="C4291" s="7" t="s">
        <v>31282</v>
      </c>
      <c r="D4291" s="7" t="s">
        <v>31281</v>
      </c>
      <c r="E4291" s="3">
        <v>40303</v>
      </c>
      <c r="F4291" s="4" t="s">
        <v>76</v>
      </c>
      <c r="G4291" s="4" t="s">
        <v>74</v>
      </c>
      <c r="H4291" s="4" t="s">
        <v>31285</v>
      </c>
      <c r="I4291" s="17">
        <v>0</v>
      </c>
      <c r="J4291" s="17">
        <v>0</v>
      </c>
      <c r="K4291" s="17">
        <v>100</v>
      </c>
      <c r="L4291" s="17">
        <v>0</v>
      </c>
      <c r="M4291" s="23" t="s">
        <v>68</v>
      </c>
      <c r="N4291" s="23" t="s">
        <v>68</v>
      </c>
      <c r="O4291" s="23" t="s">
        <v>68</v>
      </c>
      <c r="P4291" s="23" t="s">
        <v>128</v>
      </c>
      <c r="Q4291" s="19" t="s">
        <v>18762</v>
      </c>
      <c r="R4291" s="19" t="s">
        <v>18762</v>
      </c>
      <c r="S4291" s="10" t="s">
        <v>1549</v>
      </c>
      <c r="T4291" s="10" t="s">
        <v>105</v>
      </c>
      <c r="U4291" s="14" t="s">
        <v>31286</v>
      </c>
      <c r="V4291" s="14" t="s">
        <v>31287</v>
      </c>
      <c r="W4291" s="21" t="s">
        <v>103</v>
      </c>
      <c r="X4291" s="28" t="s">
        <v>31283</v>
      </c>
      <c r="Y4291" s="17" t="s">
        <v>68</v>
      </c>
      <c r="Z4291" s="17" t="s">
        <v>68</v>
      </c>
      <c r="AA4291" s="17" t="s">
        <v>68</v>
      </c>
      <c r="AB4291" s="17" t="s">
        <v>68</v>
      </c>
      <c r="AC4291" s="17" t="s">
        <v>68</v>
      </c>
      <c r="AD4291" s="17" t="s">
        <v>68</v>
      </c>
      <c r="AE4291" s="17" t="s">
        <v>68</v>
      </c>
      <c r="AF4291" s="17" t="s">
        <v>68</v>
      </c>
      <c r="AG4291" s="12" t="s">
        <v>158</v>
      </c>
      <c r="AH4291" s="29" t="s">
        <v>68</v>
      </c>
      <c r="AI4291" t="s">
        <v>63</v>
      </c>
      <c r="AJ4291" t="s">
        <v>4736</v>
      </c>
      <c r="AK4291" t="s">
        <v>9399</v>
      </c>
      <c r="AL4291" t="s">
        <v>68</v>
      </c>
      <c r="AM4291" t="s">
        <v>68</v>
      </c>
      <c r="AN4291" t="s">
        <v>1549</v>
      </c>
      <c r="AO4291" t="s">
        <v>1549</v>
      </c>
      <c r="AP4291" t="s">
        <v>105</v>
      </c>
      <c r="AQ4291" t="s">
        <v>73</v>
      </c>
      <c r="AR4291">
        <v>4.0000000000000001E-3</v>
      </c>
      <c r="AS4291" t="s">
        <v>68</v>
      </c>
      <c r="AT4291" t="s">
        <v>68</v>
      </c>
      <c r="AU4291">
        <v>0</v>
      </c>
      <c r="AV4291">
        <v>7.7859999999999996</v>
      </c>
      <c r="AW4291" t="s">
        <v>68</v>
      </c>
      <c r="AX4291">
        <v>1.948948949</v>
      </c>
      <c r="AY4291">
        <v>0.68600000000000005</v>
      </c>
      <c r="AZ4291" t="s">
        <v>68</v>
      </c>
      <c r="BA4291">
        <v>1.4850000000000001</v>
      </c>
      <c r="BB4291" t="s">
        <v>68</v>
      </c>
      <c r="BC4291" t="s">
        <v>68</v>
      </c>
      <c r="BD4291" t="s">
        <v>68</v>
      </c>
      <c r="BE4291">
        <v>3.9340000000000002</v>
      </c>
      <c r="BF4291" t="s">
        <v>68</v>
      </c>
      <c r="BG4291" t="s">
        <v>68</v>
      </c>
      <c r="BH4291">
        <v>-0.14499999999999999</v>
      </c>
      <c r="BI4291" t="s">
        <v>68</v>
      </c>
    </row>
    <row r="4292" spans="1:61" x14ac:dyDescent="0.25">
      <c r="A4292" s="25" t="s">
        <v>31258</v>
      </c>
      <c r="B4292" s="25" t="s">
        <v>31262</v>
      </c>
      <c r="C4292" s="7" t="s">
        <v>31261</v>
      </c>
      <c r="D4292" s="7" t="s">
        <v>31259</v>
      </c>
      <c r="E4292" s="3">
        <v>40304</v>
      </c>
      <c r="F4292" s="4" t="s">
        <v>93</v>
      </c>
      <c r="G4292" s="4" t="s">
        <v>74</v>
      </c>
      <c r="H4292" s="4" t="s">
        <v>31263</v>
      </c>
      <c r="I4292" s="17">
        <v>100</v>
      </c>
      <c r="J4292" s="17">
        <v>0</v>
      </c>
      <c r="K4292" s="17">
        <v>0</v>
      </c>
      <c r="L4292" s="17">
        <v>0</v>
      </c>
      <c r="M4292" s="23" t="s">
        <v>68</v>
      </c>
      <c r="N4292" s="23" t="s">
        <v>68</v>
      </c>
      <c r="O4292" s="23" t="s">
        <v>68</v>
      </c>
      <c r="P4292" s="23" t="s">
        <v>94</v>
      </c>
      <c r="Q4292" s="19" t="s">
        <v>12853</v>
      </c>
      <c r="R4292" s="19" t="s">
        <v>12853</v>
      </c>
      <c r="S4292" s="10" t="s">
        <v>105</v>
      </c>
      <c r="T4292" s="10" t="s">
        <v>105</v>
      </c>
      <c r="U4292" s="14" t="s">
        <v>31264</v>
      </c>
      <c r="V4292" s="14" t="s">
        <v>31265</v>
      </c>
      <c r="W4292" s="21" t="s">
        <v>103</v>
      </c>
      <c r="X4292" s="29" t="s">
        <v>68</v>
      </c>
      <c r="Y4292" s="17" t="s">
        <v>68</v>
      </c>
      <c r="Z4292" s="17" t="s">
        <v>68</v>
      </c>
      <c r="AA4292" s="17" t="s">
        <v>68</v>
      </c>
      <c r="AB4292" s="17" t="s">
        <v>68</v>
      </c>
      <c r="AC4292" s="17" t="s">
        <v>68</v>
      </c>
      <c r="AD4292" s="17" t="s">
        <v>68</v>
      </c>
      <c r="AE4292" s="17" t="s">
        <v>68</v>
      </c>
      <c r="AF4292" s="17" t="s">
        <v>68</v>
      </c>
      <c r="AG4292" s="12" t="s">
        <v>72</v>
      </c>
      <c r="AH4292" s="28" t="s">
        <v>31260</v>
      </c>
      <c r="AI4292" t="s">
        <v>63</v>
      </c>
      <c r="AJ4292" t="s">
        <v>63</v>
      </c>
      <c r="AK4292" t="s">
        <v>103</v>
      </c>
      <c r="AL4292" t="s">
        <v>2861</v>
      </c>
      <c r="AM4292" t="s">
        <v>68</v>
      </c>
      <c r="AN4292" t="s">
        <v>158</v>
      </c>
      <c r="AO4292" t="s">
        <v>105</v>
      </c>
      <c r="AP4292" t="s">
        <v>105</v>
      </c>
      <c r="AQ4292" t="s">
        <v>73</v>
      </c>
      <c r="AR4292" t="s">
        <v>68</v>
      </c>
      <c r="AS4292" t="s">
        <v>68</v>
      </c>
      <c r="AT4292" t="s">
        <v>68</v>
      </c>
      <c r="AU4292" t="s">
        <v>68</v>
      </c>
      <c r="AV4292" t="s">
        <v>68</v>
      </c>
      <c r="AW4292" t="s">
        <v>68</v>
      </c>
      <c r="AX4292">
        <v>53000</v>
      </c>
      <c r="AY4292" t="s">
        <v>68</v>
      </c>
      <c r="AZ4292" t="s">
        <v>68</v>
      </c>
      <c r="BA4292" t="s">
        <v>68</v>
      </c>
      <c r="BB4292" t="s">
        <v>68</v>
      </c>
      <c r="BC4292" t="s">
        <v>68</v>
      </c>
      <c r="BD4292" t="s">
        <v>68</v>
      </c>
      <c r="BE4292" t="s">
        <v>68</v>
      </c>
      <c r="BF4292" t="s">
        <v>68</v>
      </c>
      <c r="BG4292" t="s">
        <v>68</v>
      </c>
      <c r="BH4292" t="s">
        <v>68</v>
      </c>
      <c r="BI4292" t="s">
        <v>68</v>
      </c>
    </row>
    <row r="4293" spans="1:61" x14ac:dyDescent="0.25">
      <c r="A4293" s="25" t="s">
        <v>31274</v>
      </c>
      <c r="B4293" s="25" t="s">
        <v>31276</v>
      </c>
      <c r="C4293" s="7" t="s">
        <v>12028</v>
      </c>
      <c r="D4293" s="7" t="s">
        <v>31275</v>
      </c>
      <c r="E4293" s="3">
        <v>40304</v>
      </c>
      <c r="F4293" s="4" t="s">
        <v>76</v>
      </c>
      <c r="G4293" s="4" t="s">
        <v>74</v>
      </c>
      <c r="H4293" s="4" t="s">
        <v>31277</v>
      </c>
      <c r="I4293" s="17">
        <v>0</v>
      </c>
      <c r="J4293" s="17">
        <v>0</v>
      </c>
      <c r="K4293" s="17">
        <v>100</v>
      </c>
      <c r="L4293" s="17">
        <v>0</v>
      </c>
      <c r="M4293" s="23" t="s">
        <v>68</v>
      </c>
      <c r="N4293" s="23" t="s">
        <v>68</v>
      </c>
      <c r="O4293" s="23" t="s">
        <v>68</v>
      </c>
      <c r="P4293" s="23" t="s">
        <v>77</v>
      </c>
      <c r="Q4293" s="19" t="s">
        <v>12030</v>
      </c>
      <c r="R4293" s="19" t="s">
        <v>148</v>
      </c>
      <c r="S4293" s="10" t="s">
        <v>105</v>
      </c>
      <c r="T4293" s="10" t="s">
        <v>105</v>
      </c>
      <c r="U4293" s="14" t="s">
        <v>31278</v>
      </c>
      <c r="V4293" s="14" t="s">
        <v>31279</v>
      </c>
      <c r="W4293" s="21" t="s">
        <v>103</v>
      </c>
      <c r="X4293" s="28" t="s">
        <v>12029</v>
      </c>
      <c r="Y4293" s="17" t="s">
        <v>68</v>
      </c>
      <c r="Z4293" s="17" t="s">
        <v>68</v>
      </c>
      <c r="AA4293" s="17" t="s">
        <v>68</v>
      </c>
      <c r="AB4293" s="17" t="s">
        <v>68</v>
      </c>
      <c r="AC4293" s="17" t="s">
        <v>68</v>
      </c>
      <c r="AD4293" s="17" t="s">
        <v>68</v>
      </c>
      <c r="AE4293" s="17" t="s">
        <v>68</v>
      </c>
      <c r="AF4293" s="17" t="s">
        <v>68</v>
      </c>
      <c r="AG4293" s="12" t="s">
        <v>158</v>
      </c>
      <c r="AH4293" s="29" t="s">
        <v>68</v>
      </c>
      <c r="AI4293" t="s">
        <v>63</v>
      </c>
      <c r="AJ4293" t="s">
        <v>63</v>
      </c>
      <c r="AK4293" t="s">
        <v>103</v>
      </c>
      <c r="AL4293" t="s">
        <v>68</v>
      </c>
      <c r="AM4293" t="s">
        <v>68</v>
      </c>
      <c r="AN4293" t="s">
        <v>158</v>
      </c>
      <c r="AO4293" t="s">
        <v>105</v>
      </c>
      <c r="AP4293" t="s">
        <v>105</v>
      </c>
      <c r="AQ4293" t="s">
        <v>73</v>
      </c>
      <c r="AR4293">
        <v>154.04900000000001</v>
      </c>
      <c r="AS4293" t="s">
        <v>68</v>
      </c>
      <c r="AT4293" t="s">
        <v>68</v>
      </c>
      <c r="AU4293">
        <v>28.989000000000001</v>
      </c>
      <c r="AV4293">
        <v>1382.0329999999999</v>
      </c>
      <c r="AW4293" t="s">
        <v>68</v>
      </c>
      <c r="AX4293">
        <v>0</v>
      </c>
      <c r="AY4293">
        <v>7.4210000000000003</v>
      </c>
      <c r="AZ4293" t="s">
        <v>68</v>
      </c>
      <c r="BA4293">
        <v>87.022999999999996</v>
      </c>
      <c r="BB4293" t="s">
        <v>68</v>
      </c>
      <c r="BC4293" t="s">
        <v>68</v>
      </c>
      <c r="BD4293" t="s">
        <v>68</v>
      </c>
      <c r="BE4293">
        <v>446.80599999999998</v>
      </c>
      <c r="BF4293" t="s">
        <v>68</v>
      </c>
      <c r="BG4293" t="s">
        <v>68</v>
      </c>
      <c r="BH4293">
        <v>61.012999999999998</v>
      </c>
      <c r="BI4293" t="s">
        <v>68</v>
      </c>
    </row>
    <row r="4294" spans="1:61" x14ac:dyDescent="0.25">
      <c r="A4294" s="25" t="s">
        <v>13890</v>
      </c>
      <c r="B4294" s="25" t="s">
        <v>13892</v>
      </c>
      <c r="C4294" s="7" t="s">
        <v>5238</v>
      </c>
      <c r="D4294" s="7" t="s">
        <v>13891</v>
      </c>
      <c r="E4294" s="3">
        <v>40305</v>
      </c>
      <c r="F4294" s="4" t="s">
        <v>76</v>
      </c>
      <c r="G4294" s="4" t="s">
        <v>74</v>
      </c>
      <c r="H4294" s="4" t="s">
        <v>13893</v>
      </c>
      <c r="I4294" s="17">
        <v>84.614999999999995</v>
      </c>
      <c r="J4294" s="17">
        <v>0</v>
      </c>
      <c r="K4294" s="17">
        <v>0</v>
      </c>
      <c r="L4294" s="17">
        <v>15.385</v>
      </c>
      <c r="M4294" s="23" t="s">
        <v>68</v>
      </c>
      <c r="N4294" s="23" t="s">
        <v>68</v>
      </c>
      <c r="O4294" s="23" t="s">
        <v>68</v>
      </c>
      <c r="P4294" s="23" t="s">
        <v>77</v>
      </c>
      <c r="Q4294" s="19" t="s">
        <v>68</v>
      </c>
      <c r="R4294" s="19" t="s">
        <v>65</v>
      </c>
      <c r="S4294" s="10" t="s">
        <v>240</v>
      </c>
      <c r="T4294" s="10" t="s">
        <v>105</v>
      </c>
      <c r="U4294" s="14" t="s">
        <v>5241</v>
      </c>
      <c r="V4294" s="14" t="s">
        <v>13894</v>
      </c>
      <c r="W4294" s="21" t="s">
        <v>103</v>
      </c>
      <c r="X4294" s="29" t="s">
        <v>68</v>
      </c>
      <c r="Y4294" s="17" t="s">
        <v>68</v>
      </c>
      <c r="Z4294" s="17" t="s">
        <v>68</v>
      </c>
      <c r="AA4294" s="17" t="s">
        <v>68</v>
      </c>
      <c r="AB4294" s="17" t="s">
        <v>68</v>
      </c>
      <c r="AC4294" s="17" t="s">
        <v>68</v>
      </c>
      <c r="AD4294" s="17" t="s">
        <v>68</v>
      </c>
      <c r="AE4294" s="17" t="s">
        <v>68</v>
      </c>
      <c r="AF4294" s="17" t="s">
        <v>68</v>
      </c>
      <c r="AG4294" s="12" t="s">
        <v>105</v>
      </c>
      <c r="AH4294" s="29" t="s">
        <v>68</v>
      </c>
      <c r="AI4294" t="s">
        <v>63</v>
      </c>
      <c r="AJ4294" t="s">
        <v>237</v>
      </c>
      <c r="AK4294" t="s">
        <v>1630</v>
      </c>
      <c r="AL4294" t="s">
        <v>68</v>
      </c>
      <c r="AM4294" t="s">
        <v>68</v>
      </c>
      <c r="AN4294" t="s">
        <v>240</v>
      </c>
      <c r="AO4294" t="s">
        <v>240</v>
      </c>
      <c r="AP4294" t="s">
        <v>105</v>
      </c>
      <c r="AQ4294" t="s">
        <v>73</v>
      </c>
      <c r="AR4294" t="s">
        <v>68</v>
      </c>
      <c r="AS4294" t="s">
        <v>68</v>
      </c>
      <c r="AT4294" t="s">
        <v>68</v>
      </c>
      <c r="AU4294" t="s">
        <v>68</v>
      </c>
      <c r="AV4294" t="s">
        <v>68</v>
      </c>
      <c r="AW4294" t="s">
        <v>68</v>
      </c>
      <c r="AX4294">
        <v>0</v>
      </c>
      <c r="AY4294" t="s">
        <v>68</v>
      </c>
      <c r="AZ4294" t="s">
        <v>68</v>
      </c>
      <c r="BA4294" t="s">
        <v>68</v>
      </c>
      <c r="BB4294" t="s">
        <v>68</v>
      </c>
      <c r="BC4294" t="s">
        <v>68</v>
      </c>
      <c r="BD4294" t="s">
        <v>68</v>
      </c>
      <c r="BE4294" t="s">
        <v>68</v>
      </c>
      <c r="BF4294" t="s">
        <v>68</v>
      </c>
      <c r="BG4294" t="s">
        <v>68</v>
      </c>
      <c r="BH4294" t="s">
        <v>68</v>
      </c>
      <c r="BI4294" t="s">
        <v>68</v>
      </c>
    </row>
    <row r="4295" spans="1:61" x14ac:dyDescent="0.25">
      <c r="A4295" s="25" t="s">
        <v>13802</v>
      </c>
      <c r="B4295" s="25" t="s">
        <v>13807</v>
      </c>
      <c r="C4295" s="7" t="s">
        <v>13805</v>
      </c>
      <c r="D4295" s="7" t="s">
        <v>13803</v>
      </c>
      <c r="E4295" s="3">
        <v>40307</v>
      </c>
      <c r="F4295" s="4" t="s">
        <v>93</v>
      </c>
      <c r="G4295" s="4" t="s">
        <v>74</v>
      </c>
      <c r="H4295" s="4" t="s">
        <v>13808</v>
      </c>
      <c r="I4295" s="17">
        <v>0</v>
      </c>
      <c r="J4295" s="17">
        <v>0</v>
      </c>
      <c r="K4295" s="17">
        <v>100</v>
      </c>
      <c r="L4295" s="17">
        <v>0</v>
      </c>
      <c r="M4295" s="23" t="s">
        <v>68</v>
      </c>
      <c r="N4295" s="23" t="s">
        <v>68</v>
      </c>
      <c r="O4295" s="23" t="s">
        <v>68</v>
      </c>
      <c r="P4295" s="23" t="s">
        <v>77</v>
      </c>
      <c r="Q4295" s="19" t="s">
        <v>2189</v>
      </c>
      <c r="R4295" s="19" t="s">
        <v>65</v>
      </c>
      <c r="S4295" s="10" t="s">
        <v>105</v>
      </c>
      <c r="T4295" s="10" t="s">
        <v>105</v>
      </c>
      <c r="U4295" s="14" t="s">
        <v>13809</v>
      </c>
      <c r="V4295" s="14" t="s">
        <v>13810</v>
      </c>
      <c r="W4295" s="21" t="s">
        <v>103</v>
      </c>
      <c r="X4295" s="28" t="s">
        <v>13806</v>
      </c>
      <c r="Y4295" s="17" t="s">
        <v>68</v>
      </c>
      <c r="Z4295" s="17" t="s">
        <v>68</v>
      </c>
      <c r="AA4295" s="17" t="s">
        <v>68</v>
      </c>
      <c r="AB4295" s="17" t="s">
        <v>68</v>
      </c>
      <c r="AC4295" s="17" t="s">
        <v>68</v>
      </c>
      <c r="AD4295" s="17" t="s">
        <v>68</v>
      </c>
      <c r="AE4295" s="17" t="s">
        <v>68</v>
      </c>
      <c r="AF4295" s="17" t="s">
        <v>68</v>
      </c>
      <c r="AG4295" s="12" t="s">
        <v>105</v>
      </c>
      <c r="AH4295" s="28" t="s">
        <v>13804</v>
      </c>
      <c r="AI4295" t="s">
        <v>63</v>
      </c>
      <c r="AJ4295" t="s">
        <v>63</v>
      </c>
      <c r="AK4295" t="s">
        <v>103</v>
      </c>
      <c r="AL4295" t="s">
        <v>68</v>
      </c>
      <c r="AM4295" t="s">
        <v>68</v>
      </c>
      <c r="AN4295" t="s">
        <v>110</v>
      </c>
      <c r="AO4295" t="s">
        <v>1109</v>
      </c>
      <c r="AP4295" t="s">
        <v>105</v>
      </c>
      <c r="AQ4295" t="s">
        <v>73</v>
      </c>
      <c r="AR4295">
        <v>34.283999999999999</v>
      </c>
      <c r="AS4295" t="s">
        <v>68</v>
      </c>
      <c r="AT4295" t="s">
        <v>68</v>
      </c>
      <c r="AU4295">
        <v>14.369</v>
      </c>
      <c r="AV4295">
        <v>384.57299999999998</v>
      </c>
      <c r="AW4295" t="s">
        <v>68</v>
      </c>
      <c r="AX4295">
        <v>0</v>
      </c>
      <c r="AY4295">
        <v>5.9989999999999997</v>
      </c>
      <c r="AZ4295" t="s">
        <v>68</v>
      </c>
      <c r="BA4295">
        <v>256.60300000000001</v>
      </c>
      <c r="BB4295" t="s">
        <v>68</v>
      </c>
      <c r="BC4295" t="s">
        <v>68</v>
      </c>
      <c r="BD4295" t="s">
        <v>68</v>
      </c>
      <c r="BE4295">
        <v>452.95499999999998</v>
      </c>
      <c r="BF4295" t="s">
        <v>68</v>
      </c>
      <c r="BG4295" t="s">
        <v>68</v>
      </c>
      <c r="BH4295">
        <v>391.315</v>
      </c>
      <c r="BI4295" t="s">
        <v>68</v>
      </c>
    </row>
    <row r="4296" spans="1:61" x14ac:dyDescent="0.25">
      <c r="A4296" s="25" t="s">
        <v>31741</v>
      </c>
      <c r="B4296" s="25" t="s">
        <v>31743</v>
      </c>
      <c r="C4296" s="7" t="s">
        <v>20234</v>
      </c>
      <c r="D4296" s="7" t="s">
        <v>31742</v>
      </c>
      <c r="E4296" s="3">
        <v>40308</v>
      </c>
      <c r="F4296" s="4" t="s">
        <v>76</v>
      </c>
      <c r="G4296" s="4" t="s">
        <v>74</v>
      </c>
      <c r="H4296" s="4" t="s">
        <v>31744</v>
      </c>
      <c r="I4296" s="17">
        <v>100</v>
      </c>
      <c r="J4296" s="17">
        <v>0</v>
      </c>
      <c r="K4296" s="17">
        <v>0</v>
      </c>
      <c r="L4296" s="17">
        <v>0</v>
      </c>
      <c r="M4296" s="23" t="s">
        <v>68</v>
      </c>
      <c r="N4296" s="23" t="s">
        <v>68</v>
      </c>
      <c r="O4296" s="23" t="s">
        <v>68</v>
      </c>
      <c r="P4296" s="23" t="s">
        <v>77</v>
      </c>
      <c r="Q4296" s="19" t="s">
        <v>639</v>
      </c>
      <c r="R4296" s="19" t="s">
        <v>639</v>
      </c>
      <c r="S4296" s="10" t="s">
        <v>72</v>
      </c>
      <c r="T4296" s="10" t="s">
        <v>159</v>
      </c>
      <c r="U4296" s="14" t="s">
        <v>31745</v>
      </c>
      <c r="V4296" s="14" t="s">
        <v>31746</v>
      </c>
      <c r="W4296" s="21" t="s">
        <v>64</v>
      </c>
      <c r="X4296" s="28" t="s">
        <v>20235</v>
      </c>
      <c r="Y4296" s="17" t="s">
        <v>68</v>
      </c>
      <c r="Z4296" s="17" t="s">
        <v>68</v>
      </c>
      <c r="AA4296" s="17" t="s">
        <v>68</v>
      </c>
      <c r="AB4296" s="17" t="s">
        <v>68</v>
      </c>
      <c r="AC4296" s="17" t="s">
        <v>68</v>
      </c>
      <c r="AD4296" s="17" t="s">
        <v>68</v>
      </c>
      <c r="AE4296" s="17" t="s">
        <v>68</v>
      </c>
      <c r="AF4296" s="17" t="s">
        <v>68</v>
      </c>
      <c r="AG4296" s="12" t="s">
        <v>2340</v>
      </c>
      <c r="AH4296" s="29" t="s">
        <v>68</v>
      </c>
      <c r="AI4296" t="s">
        <v>63</v>
      </c>
      <c r="AJ4296" t="s">
        <v>63</v>
      </c>
      <c r="AK4296" t="s">
        <v>83</v>
      </c>
      <c r="AL4296" t="s">
        <v>30482</v>
      </c>
      <c r="AM4296" t="s">
        <v>68</v>
      </c>
      <c r="AN4296" t="s">
        <v>159</v>
      </c>
      <c r="AO4296" t="s">
        <v>72</v>
      </c>
      <c r="AP4296" t="s">
        <v>159</v>
      </c>
      <c r="AQ4296" t="s">
        <v>73</v>
      </c>
      <c r="AR4296" t="s">
        <v>68</v>
      </c>
      <c r="AS4296" t="s">
        <v>68</v>
      </c>
      <c r="AT4296" t="s">
        <v>68</v>
      </c>
      <c r="AU4296" t="s">
        <v>68</v>
      </c>
      <c r="AV4296">
        <v>3.6909999999999998</v>
      </c>
      <c r="AW4296" t="s">
        <v>68</v>
      </c>
      <c r="AX4296">
        <v>0</v>
      </c>
      <c r="AY4296" t="s">
        <v>68</v>
      </c>
      <c r="AZ4296" t="s">
        <v>68</v>
      </c>
      <c r="BA4296" t="s">
        <v>68</v>
      </c>
      <c r="BB4296" t="s">
        <v>68</v>
      </c>
      <c r="BC4296" t="s">
        <v>68</v>
      </c>
      <c r="BD4296" t="s">
        <v>68</v>
      </c>
      <c r="BE4296" t="s">
        <v>68</v>
      </c>
      <c r="BF4296" t="s">
        <v>68</v>
      </c>
      <c r="BG4296" t="s">
        <v>68</v>
      </c>
      <c r="BH4296" t="s">
        <v>68</v>
      </c>
      <c r="BI4296" t="s">
        <v>68</v>
      </c>
    </row>
    <row r="4297" spans="1:61" x14ac:dyDescent="0.25">
      <c r="A4297" s="25" t="s">
        <v>13895</v>
      </c>
      <c r="B4297" s="25" t="s">
        <v>13900</v>
      </c>
      <c r="C4297" s="7" t="s">
        <v>13898</v>
      </c>
      <c r="D4297" s="7" t="s">
        <v>13896</v>
      </c>
      <c r="E4297" s="3">
        <v>40309</v>
      </c>
      <c r="F4297" s="4" t="s">
        <v>178</v>
      </c>
      <c r="G4297" s="4" t="s">
        <v>74</v>
      </c>
      <c r="H4297" s="4" t="s">
        <v>13901</v>
      </c>
      <c r="I4297" s="17">
        <v>0</v>
      </c>
      <c r="J4297" s="17">
        <v>100</v>
      </c>
      <c r="K4297" s="17">
        <v>0</v>
      </c>
      <c r="L4297" s="17">
        <v>0</v>
      </c>
      <c r="M4297" s="23" t="s">
        <v>68</v>
      </c>
      <c r="N4297" s="23" t="s">
        <v>68</v>
      </c>
      <c r="O4297" s="23" t="s">
        <v>68</v>
      </c>
      <c r="P4297" s="23" t="s">
        <v>94</v>
      </c>
      <c r="Q4297" s="19" t="s">
        <v>65</v>
      </c>
      <c r="R4297" s="19" t="s">
        <v>65</v>
      </c>
      <c r="S4297" s="10" t="s">
        <v>72</v>
      </c>
      <c r="T4297" s="10" t="s">
        <v>72</v>
      </c>
      <c r="U4297" s="14" t="s">
        <v>13902</v>
      </c>
      <c r="V4297" s="14" t="s">
        <v>13903</v>
      </c>
      <c r="W4297" s="21" t="s">
        <v>83</v>
      </c>
      <c r="X4297" s="28" t="s">
        <v>13899</v>
      </c>
      <c r="Y4297" s="17" t="s">
        <v>68</v>
      </c>
      <c r="Z4297" s="17" t="s">
        <v>68</v>
      </c>
      <c r="AA4297" s="17" t="s">
        <v>68</v>
      </c>
      <c r="AB4297" s="17" t="s">
        <v>68</v>
      </c>
      <c r="AC4297" s="17" t="s">
        <v>68</v>
      </c>
      <c r="AD4297" s="17" t="s">
        <v>68</v>
      </c>
      <c r="AE4297" s="17" t="s">
        <v>68</v>
      </c>
      <c r="AF4297" s="17" t="s">
        <v>68</v>
      </c>
      <c r="AG4297" s="12" t="s">
        <v>111</v>
      </c>
      <c r="AH4297" s="28" t="s">
        <v>13897</v>
      </c>
      <c r="AI4297" t="s">
        <v>63</v>
      </c>
      <c r="AJ4297" t="s">
        <v>63</v>
      </c>
      <c r="AK4297" t="s">
        <v>83</v>
      </c>
      <c r="AL4297" t="s">
        <v>68</v>
      </c>
      <c r="AM4297" t="s">
        <v>68</v>
      </c>
      <c r="AN4297" t="s">
        <v>111</v>
      </c>
      <c r="AO4297" t="s">
        <v>159</v>
      </c>
      <c r="AP4297" t="s">
        <v>72</v>
      </c>
      <c r="AQ4297" t="s">
        <v>73</v>
      </c>
      <c r="AR4297" t="s">
        <v>68</v>
      </c>
      <c r="AS4297">
        <v>0.371</v>
      </c>
      <c r="AT4297" t="s">
        <v>68</v>
      </c>
      <c r="AU4297" t="s">
        <v>68</v>
      </c>
      <c r="AV4297" t="s">
        <v>68</v>
      </c>
      <c r="AW4297" t="s">
        <v>68</v>
      </c>
      <c r="AX4297">
        <v>15.263999999999999</v>
      </c>
      <c r="AY4297" t="s">
        <v>68</v>
      </c>
      <c r="AZ4297">
        <v>0</v>
      </c>
      <c r="BA4297" t="s">
        <v>68</v>
      </c>
      <c r="BB4297" t="s">
        <v>68</v>
      </c>
      <c r="BC4297" t="s">
        <v>68</v>
      </c>
      <c r="BD4297">
        <v>6.71</v>
      </c>
      <c r="BE4297" t="s">
        <v>68</v>
      </c>
      <c r="BF4297" t="s">
        <v>68</v>
      </c>
      <c r="BG4297" t="s">
        <v>68</v>
      </c>
      <c r="BH4297" t="s">
        <v>68</v>
      </c>
      <c r="BI4297" t="s">
        <v>68</v>
      </c>
    </row>
    <row r="4298" spans="1:61" x14ac:dyDescent="0.25">
      <c r="A4298" s="25" t="s">
        <v>31288</v>
      </c>
      <c r="B4298" s="25" t="s">
        <v>31290</v>
      </c>
      <c r="C4298" s="7" t="s">
        <v>29143</v>
      </c>
      <c r="D4298" s="7" t="s">
        <v>24088</v>
      </c>
      <c r="E4298" s="3">
        <v>40309</v>
      </c>
      <c r="F4298" s="4" t="s">
        <v>178</v>
      </c>
      <c r="G4298" s="4" t="s">
        <v>74</v>
      </c>
      <c r="H4298" s="4" t="s">
        <v>31291</v>
      </c>
      <c r="I4298" s="17">
        <v>0</v>
      </c>
      <c r="J4298" s="17">
        <v>100</v>
      </c>
      <c r="K4298" s="17">
        <v>0</v>
      </c>
      <c r="L4298" s="17">
        <v>0</v>
      </c>
      <c r="M4298" s="23" t="s">
        <v>68</v>
      </c>
      <c r="N4298" s="23" t="s">
        <v>68</v>
      </c>
      <c r="O4298" s="23" t="s">
        <v>68</v>
      </c>
      <c r="P4298" s="23" t="s">
        <v>153</v>
      </c>
      <c r="Q4298" s="19" t="s">
        <v>498</v>
      </c>
      <c r="R4298" s="19" t="s">
        <v>498</v>
      </c>
      <c r="S4298" s="10" t="s">
        <v>105</v>
      </c>
      <c r="T4298" s="10" t="s">
        <v>105</v>
      </c>
      <c r="U4298" s="14" t="s">
        <v>29147</v>
      </c>
      <c r="V4298" s="14" t="s">
        <v>29148</v>
      </c>
      <c r="W4298" s="21" t="s">
        <v>103</v>
      </c>
      <c r="X4298" s="28" t="s">
        <v>29144</v>
      </c>
      <c r="Y4298" s="17" t="s">
        <v>68</v>
      </c>
      <c r="Z4298" s="17" t="s">
        <v>68</v>
      </c>
      <c r="AA4298" s="17" t="s">
        <v>68</v>
      </c>
      <c r="AB4298" s="17" t="s">
        <v>68</v>
      </c>
      <c r="AC4298" s="17" t="s">
        <v>68</v>
      </c>
      <c r="AD4298" s="17" t="s">
        <v>68</v>
      </c>
      <c r="AE4298" s="17" t="s">
        <v>68</v>
      </c>
      <c r="AF4298" s="17" t="s">
        <v>68</v>
      </c>
      <c r="AG4298" s="12" t="s">
        <v>158</v>
      </c>
      <c r="AH4298" s="28" t="s">
        <v>24089</v>
      </c>
      <c r="AI4298" t="s">
        <v>63</v>
      </c>
      <c r="AJ4298" t="s">
        <v>63</v>
      </c>
      <c r="AK4298" t="s">
        <v>103</v>
      </c>
      <c r="AL4298" t="s">
        <v>68</v>
      </c>
      <c r="AM4298" t="s">
        <v>31289</v>
      </c>
      <c r="AN4298" t="s">
        <v>105</v>
      </c>
      <c r="AO4298" t="s">
        <v>105</v>
      </c>
      <c r="AP4298" t="s">
        <v>105</v>
      </c>
      <c r="AQ4298" t="s">
        <v>160</v>
      </c>
      <c r="AR4298">
        <v>3906</v>
      </c>
      <c r="AS4298" t="s">
        <v>68</v>
      </c>
      <c r="AT4298" t="s">
        <v>68</v>
      </c>
      <c r="AU4298">
        <v>1508</v>
      </c>
      <c r="AV4298">
        <v>129.21799999999999</v>
      </c>
      <c r="AW4298" t="s">
        <v>68</v>
      </c>
      <c r="AX4298">
        <v>3379.201201201</v>
      </c>
      <c r="AY4298">
        <v>1853.203</v>
      </c>
      <c r="AZ4298">
        <v>0</v>
      </c>
      <c r="BA4298">
        <v>21317</v>
      </c>
      <c r="BB4298" t="s">
        <v>68</v>
      </c>
      <c r="BC4298">
        <v>4478</v>
      </c>
      <c r="BD4298">
        <v>4478</v>
      </c>
      <c r="BE4298">
        <v>29182</v>
      </c>
      <c r="BF4298" t="s">
        <v>68</v>
      </c>
      <c r="BG4298" t="s">
        <v>68</v>
      </c>
      <c r="BH4298">
        <v>23982</v>
      </c>
      <c r="BI4298">
        <v>3478</v>
      </c>
    </row>
    <row r="4299" spans="1:61" x14ac:dyDescent="0.25">
      <c r="A4299" s="25" t="s">
        <v>31307</v>
      </c>
      <c r="B4299" s="25" t="s">
        <v>31312</v>
      </c>
      <c r="C4299" s="7" t="s">
        <v>31310</v>
      </c>
      <c r="D4299" s="7" t="s">
        <v>31308</v>
      </c>
      <c r="E4299" s="3">
        <v>40309</v>
      </c>
      <c r="F4299" s="4" t="s">
        <v>76</v>
      </c>
      <c r="G4299" s="4" t="s">
        <v>74</v>
      </c>
      <c r="H4299" s="4" t="s">
        <v>31313</v>
      </c>
      <c r="I4299" s="17">
        <v>0</v>
      </c>
      <c r="J4299" s="17">
        <v>0</v>
      </c>
      <c r="K4299" s="17">
        <v>100</v>
      </c>
      <c r="L4299" s="17">
        <v>0</v>
      </c>
      <c r="M4299" s="23" t="s">
        <v>68</v>
      </c>
      <c r="N4299" s="23" t="s">
        <v>68</v>
      </c>
      <c r="O4299" s="23" t="s">
        <v>68</v>
      </c>
      <c r="P4299" s="23" t="s">
        <v>94</v>
      </c>
      <c r="Q4299" s="19" t="s">
        <v>16337</v>
      </c>
      <c r="R4299" s="19" t="s">
        <v>16337</v>
      </c>
      <c r="S4299" s="10" t="s">
        <v>72</v>
      </c>
      <c r="T4299" s="10" t="s">
        <v>105</v>
      </c>
      <c r="U4299" s="14" t="s">
        <v>31314</v>
      </c>
      <c r="V4299" s="14" t="s">
        <v>31315</v>
      </c>
      <c r="W4299" s="21" t="s">
        <v>103</v>
      </c>
      <c r="X4299" s="28" t="s">
        <v>31311</v>
      </c>
      <c r="Y4299" s="17" t="s">
        <v>68</v>
      </c>
      <c r="Z4299" s="17" t="s">
        <v>68</v>
      </c>
      <c r="AA4299" s="17" t="s">
        <v>68</v>
      </c>
      <c r="AB4299" s="17" t="s">
        <v>68</v>
      </c>
      <c r="AC4299" s="17" t="s">
        <v>68</v>
      </c>
      <c r="AD4299" s="17" t="s">
        <v>68</v>
      </c>
      <c r="AE4299" s="17" t="s">
        <v>68</v>
      </c>
      <c r="AF4299" s="17" t="s">
        <v>68</v>
      </c>
      <c r="AG4299" s="12" t="s">
        <v>72</v>
      </c>
      <c r="AH4299" s="28" t="s">
        <v>31309</v>
      </c>
      <c r="AI4299" t="s">
        <v>63</v>
      </c>
      <c r="AJ4299" t="s">
        <v>63</v>
      </c>
      <c r="AK4299" t="s">
        <v>83</v>
      </c>
      <c r="AL4299" t="s">
        <v>68</v>
      </c>
      <c r="AM4299" t="s">
        <v>68</v>
      </c>
      <c r="AN4299" t="s">
        <v>111</v>
      </c>
      <c r="AO4299" t="s">
        <v>72</v>
      </c>
      <c r="AP4299" t="s">
        <v>105</v>
      </c>
      <c r="AQ4299" t="s">
        <v>73</v>
      </c>
      <c r="AR4299">
        <v>0.23300000000000001</v>
      </c>
      <c r="AS4299" t="s">
        <v>68</v>
      </c>
      <c r="AT4299" t="s">
        <v>68</v>
      </c>
      <c r="AU4299">
        <v>0.89700000000000002</v>
      </c>
      <c r="AV4299" t="s">
        <v>68</v>
      </c>
      <c r="AW4299" t="s">
        <v>68</v>
      </c>
      <c r="AX4299">
        <v>0.5</v>
      </c>
      <c r="AY4299">
        <v>0</v>
      </c>
      <c r="AZ4299" t="s">
        <v>68</v>
      </c>
      <c r="BA4299">
        <v>2.544</v>
      </c>
      <c r="BB4299" t="s">
        <v>68</v>
      </c>
      <c r="BC4299" t="s">
        <v>68</v>
      </c>
      <c r="BD4299" t="s">
        <v>68</v>
      </c>
      <c r="BE4299">
        <v>5.7389999999999999</v>
      </c>
      <c r="BF4299" t="s">
        <v>68</v>
      </c>
      <c r="BG4299" t="s">
        <v>68</v>
      </c>
      <c r="BH4299">
        <v>6.681</v>
      </c>
      <c r="BI4299" t="s">
        <v>68</v>
      </c>
    </row>
    <row r="4300" spans="1:61" x14ac:dyDescent="0.25">
      <c r="A4300" s="25" t="s">
        <v>13811</v>
      </c>
      <c r="B4300" s="25" t="s">
        <v>13816</v>
      </c>
      <c r="C4300" s="7" t="s">
        <v>13814</v>
      </c>
      <c r="D4300" s="7" t="s">
        <v>13812</v>
      </c>
      <c r="E4300" s="3">
        <v>40310</v>
      </c>
      <c r="F4300" s="4" t="s">
        <v>178</v>
      </c>
      <c r="G4300" s="4" t="s">
        <v>74</v>
      </c>
      <c r="H4300" s="4" t="s">
        <v>13817</v>
      </c>
      <c r="I4300" s="17">
        <v>0</v>
      </c>
      <c r="J4300" s="17">
        <v>100</v>
      </c>
      <c r="K4300" s="17">
        <v>0</v>
      </c>
      <c r="L4300" s="17">
        <v>0</v>
      </c>
      <c r="M4300" s="23" t="s">
        <v>68</v>
      </c>
      <c r="N4300" s="23" t="s">
        <v>68</v>
      </c>
      <c r="O4300" s="23" t="s">
        <v>68</v>
      </c>
      <c r="P4300" s="23" t="s">
        <v>94</v>
      </c>
      <c r="Q4300" s="19" t="s">
        <v>1088</v>
      </c>
      <c r="R4300" s="19" t="s">
        <v>65</v>
      </c>
      <c r="S4300" s="10" t="s">
        <v>72</v>
      </c>
      <c r="T4300" s="10" t="s">
        <v>72</v>
      </c>
      <c r="U4300" s="14" t="s">
        <v>13818</v>
      </c>
      <c r="V4300" s="14" t="s">
        <v>13819</v>
      </c>
      <c r="W4300" s="21" t="s">
        <v>83</v>
      </c>
      <c r="X4300" s="28" t="s">
        <v>13815</v>
      </c>
      <c r="Y4300" s="17" t="s">
        <v>68</v>
      </c>
      <c r="Z4300" s="17" t="s">
        <v>68</v>
      </c>
      <c r="AA4300" s="17" t="s">
        <v>68</v>
      </c>
      <c r="AB4300" s="17" t="s">
        <v>68</v>
      </c>
      <c r="AC4300" s="17" t="s">
        <v>68</v>
      </c>
      <c r="AD4300" s="17" t="s">
        <v>68</v>
      </c>
      <c r="AE4300" s="17" t="s">
        <v>68</v>
      </c>
      <c r="AF4300" s="17" t="s">
        <v>68</v>
      </c>
      <c r="AG4300" s="12" t="s">
        <v>193</v>
      </c>
      <c r="AH4300" s="28" t="s">
        <v>13813</v>
      </c>
      <c r="AI4300" t="s">
        <v>63</v>
      </c>
      <c r="AJ4300" t="s">
        <v>63</v>
      </c>
      <c r="AK4300" t="s">
        <v>64</v>
      </c>
      <c r="AL4300" t="s">
        <v>68</v>
      </c>
      <c r="AM4300" t="s">
        <v>10496</v>
      </c>
      <c r="AN4300" t="s">
        <v>111</v>
      </c>
      <c r="AO4300" t="s">
        <v>159</v>
      </c>
      <c r="AP4300" t="s">
        <v>72</v>
      </c>
      <c r="AQ4300" t="s">
        <v>73</v>
      </c>
      <c r="AR4300">
        <v>16.526</v>
      </c>
      <c r="AS4300" t="s">
        <v>68</v>
      </c>
      <c r="AT4300" t="s">
        <v>68</v>
      </c>
      <c r="AU4300">
        <v>11.393000000000001</v>
      </c>
      <c r="AV4300">
        <v>280.03500000000003</v>
      </c>
      <c r="AW4300" t="s">
        <v>68</v>
      </c>
      <c r="AX4300">
        <v>278.07401315800001</v>
      </c>
      <c r="AY4300">
        <v>0.187</v>
      </c>
      <c r="AZ4300" t="s">
        <v>68</v>
      </c>
      <c r="BA4300">
        <v>1.1850000000000001</v>
      </c>
      <c r="BB4300" t="s">
        <v>68</v>
      </c>
      <c r="BC4300" t="s">
        <v>68</v>
      </c>
      <c r="BD4300" t="s">
        <v>68</v>
      </c>
      <c r="BE4300">
        <v>26.975000000000001</v>
      </c>
      <c r="BF4300" t="s">
        <v>68</v>
      </c>
      <c r="BG4300" t="s">
        <v>68</v>
      </c>
      <c r="BH4300">
        <v>0.70399999999999996</v>
      </c>
      <c r="BI4300" t="s">
        <v>68</v>
      </c>
    </row>
    <row r="4301" spans="1:61" x14ac:dyDescent="0.25">
      <c r="A4301" s="25" t="s">
        <v>13820</v>
      </c>
      <c r="B4301" s="25" t="s">
        <v>13824</v>
      </c>
      <c r="C4301" s="7" t="s">
        <v>13821</v>
      </c>
      <c r="D4301" s="7" t="s">
        <v>12178</v>
      </c>
      <c r="E4301" s="3">
        <v>40312</v>
      </c>
      <c r="F4301" s="4" t="s">
        <v>181</v>
      </c>
      <c r="G4301" s="4" t="s">
        <v>74</v>
      </c>
      <c r="H4301" s="4" t="s">
        <v>13825</v>
      </c>
      <c r="I4301" s="17">
        <v>100</v>
      </c>
      <c r="J4301" s="17">
        <v>0</v>
      </c>
      <c r="K4301" s="17">
        <v>0</v>
      </c>
      <c r="L4301" s="17">
        <v>0</v>
      </c>
      <c r="M4301" s="23" t="s">
        <v>68</v>
      </c>
      <c r="N4301" s="23" t="s">
        <v>68</v>
      </c>
      <c r="O4301" s="23" t="s">
        <v>68</v>
      </c>
      <c r="P4301" s="23" t="s">
        <v>94</v>
      </c>
      <c r="Q4301" s="19" t="s">
        <v>65</v>
      </c>
      <c r="R4301" s="19" t="s">
        <v>65</v>
      </c>
      <c r="S4301" s="10" t="s">
        <v>105</v>
      </c>
      <c r="T4301" s="10" t="s">
        <v>105</v>
      </c>
      <c r="U4301" s="14" t="s">
        <v>13826</v>
      </c>
      <c r="V4301" s="14" t="s">
        <v>13827</v>
      </c>
      <c r="W4301" s="21" t="s">
        <v>103</v>
      </c>
      <c r="X4301" s="28" t="s">
        <v>13822</v>
      </c>
      <c r="Y4301" s="17">
        <v>4.8979999999999997</v>
      </c>
      <c r="Z4301" s="17">
        <v>19.079000000000001</v>
      </c>
      <c r="AA4301" s="17">
        <v>21.957999999999998</v>
      </c>
      <c r="AB4301" s="17">
        <v>25.974</v>
      </c>
      <c r="AC4301" s="17">
        <v>36.881999999999998</v>
      </c>
      <c r="AD4301" s="17">
        <v>3.4169999999999998</v>
      </c>
      <c r="AE4301" s="17">
        <v>0.378</v>
      </c>
      <c r="AF4301" s="17">
        <v>1.859</v>
      </c>
      <c r="AG4301" s="12" t="s">
        <v>72</v>
      </c>
      <c r="AH4301" s="28" t="s">
        <v>8596</v>
      </c>
      <c r="AI4301" t="s">
        <v>63</v>
      </c>
      <c r="AJ4301" t="s">
        <v>63</v>
      </c>
      <c r="AK4301" t="s">
        <v>103</v>
      </c>
      <c r="AL4301" t="s">
        <v>13823</v>
      </c>
      <c r="AM4301" t="s">
        <v>68</v>
      </c>
      <c r="AN4301" t="s">
        <v>105</v>
      </c>
      <c r="AO4301" t="s">
        <v>158</v>
      </c>
      <c r="AP4301" t="s">
        <v>240</v>
      </c>
      <c r="AQ4301" t="s">
        <v>73</v>
      </c>
      <c r="AR4301" t="s">
        <v>68</v>
      </c>
      <c r="AS4301">
        <v>-1.5269999999999999</v>
      </c>
      <c r="AT4301">
        <v>55.429000000000002</v>
      </c>
      <c r="AU4301" t="s">
        <v>68</v>
      </c>
      <c r="AV4301" t="s">
        <v>68</v>
      </c>
      <c r="AW4301">
        <v>27.856999999999999</v>
      </c>
      <c r="AX4301">
        <v>17.100000000000001</v>
      </c>
      <c r="AY4301" t="s">
        <v>68</v>
      </c>
      <c r="AZ4301">
        <v>5.6660000000000004</v>
      </c>
      <c r="BA4301" t="s">
        <v>68</v>
      </c>
      <c r="BB4301">
        <v>30.658000000000001</v>
      </c>
      <c r="BC4301">
        <v>29.431999999999999</v>
      </c>
      <c r="BD4301">
        <v>42.174999999999997</v>
      </c>
      <c r="BE4301" t="s">
        <v>68</v>
      </c>
      <c r="BF4301" t="s">
        <v>68</v>
      </c>
      <c r="BG4301" t="s">
        <v>68</v>
      </c>
      <c r="BH4301" t="s">
        <v>68</v>
      </c>
      <c r="BI4301">
        <v>11.922000000000001</v>
      </c>
    </row>
    <row r="4302" spans="1:61" x14ac:dyDescent="0.25">
      <c r="A4302" s="25" t="s">
        <v>31292</v>
      </c>
      <c r="B4302" s="25" t="s">
        <v>31297</v>
      </c>
      <c r="C4302" s="7" t="s">
        <v>31295</v>
      </c>
      <c r="D4302" s="7" t="s">
        <v>31293</v>
      </c>
      <c r="E4302" s="3">
        <v>40312</v>
      </c>
      <c r="F4302" s="4" t="s">
        <v>76</v>
      </c>
      <c r="G4302" s="4" t="s">
        <v>74</v>
      </c>
      <c r="H4302" s="4" t="s">
        <v>31298</v>
      </c>
      <c r="I4302" s="17">
        <v>100</v>
      </c>
      <c r="J4302" s="17">
        <v>0</v>
      </c>
      <c r="K4302" s="17">
        <v>0</v>
      </c>
      <c r="L4302" s="17">
        <v>0</v>
      </c>
      <c r="M4302" s="23" t="s">
        <v>68</v>
      </c>
      <c r="N4302" s="23" t="s">
        <v>68</v>
      </c>
      <c r="O4302" s="23" t="s">
        <v>68</v>
      </c>
      <c r="P4302" s="23" t="s">
        <v>94</v>
      </c>
      <c r="Q4302" s="19" t="s">
        <v>11741</v>
      </c>
      <c r="R4302" s="19" t="s">
        <v>11741</v>
      </c>
      <c r="S4302" s="10" t="s">
        <v>240</v>
      </c>
      <c r="T4302" s="10" t="s">
        <v>105</v>
      </c>
      <c r="U4302" s="14" t="s">
        <v>31299</v>
      </c>
      <c r="V4302" s="14" t="s">
        <v>31300</v>
      </c>
      <c r="W4302" s="21" t="s">
        <v>103</v>
      </c>
      <c r="X4302" s="28" t="s">
        <v>31296</v>
      </c>
      <c r="Y4302" s="17" t="s">
        <v>68</v>
      </c>
      <c r="Z4302" s="17" t="s">
        <v>68</v>
      </c>
      <c r="AA4302" s="17" t="s">
        <v>68</v>
      </c>
      <c r="AB4302" s="17" t="s">
        <v>68</v>
      </c>
      <c r="AC4302" s="17" t="s">
        <v>68</v>
      </c>
      <c r="AD4302" s="17" t="s">
        <v>68</v>
      </c>
      <c r="AE4302" s="17" t="s">
        <v>68</v>
      </c>
      <c r="AF4302" s="17" t="s">
        <v>68</v>
      </c>
      <c r="AG4302" s="12" t="s">
        <v>105</v>
      </c>
      <c r="AH4302" s="28" t="s">
        <v>31294</v>
      </c>
      <c r="AI4302" t="s">
        <v>63</v>
      </c>
      <c r="AJ4302" t="s">
        <v>237</v>
      </c>
      <c r="AK4302" t="s">
        <v>238</v>
      </c>
      <c r="AL4302" t="s">
        <v>68</v>
      </c>
      <c r="AM4302" t="s">
        <v>68</v>
      </c>
      <c r="AN4302" t="s">
        <v>240</v>
      </c>
      <c r="AO4302" t="s">
        <v>240</v>
      </c>
      <c r="AP4302" t="s">
        <v>90</v>
      </c>
      <c r="AQ4302" t="s">
        <v>73</v>
      </c>
      <c r="AR4302" t="s">
        <v>68</v>
      </c>
      <c r="AS4302" t="s">
        <v>68</v>
      </c>
      <c r="AT4302" t="s">
        <v>68</v>
      </c>
      <c r="AU4302" t="s">
        <v>68</v>
      </c>
      <c r="AV4302" t="s">
        <v>68</v>
      </c>
      <c r="AW4302" t="s">
        <v>68</v>
      </c>
      <c r="AX4302">
        <v>69.266000000000005</v>
      </c>
      <c r="AY4302" t="s">
        <v>68</v>
      </c>
      <c r="AZ4302">
        <v>0</v>
      </c>
      <c r="BA4302" t="s">
        <v>68</v>
      </c>
      <c r="BB4302" t="s">
        <v>68</v>
      </c>
      <c r="BC4302" t="s">
        <v>68</v>
      </c>
      <c r="BD4302" t="s">
        <v>68</v>
      </c>
      <c r="BE4302" t="s">
        <v>68</v>
      </c>
      <c r="BF4302" t="s">
        <v>68</v>
      </c>
      <c r="BG4302" t="s">
        <v>68</v>
      </c>
      <c r="BH4302" t="s">
        <v>68</v>
      </c>
      <c r="BI4302" t="s">
        <v>68</v>
      </c>
    </row>
    <row r="4303" spans="1:61" x14ac:dyDescent="0.25">
      <c r="A4303" s="25" t="s">
        <v>13836</v>
      </c>
      <c r="B4303" s="25" t="s">
        <v>13838</v>
      </c>
      <c r="C4303" s="7" t="s">
        <v>9072</v>
      </c>
      <c r="D4303" s="7" t="s">
        <v>13837</v>
      </c>
      <c r="E4303" s="3">
        <v>40316</v>
      </c>
      <c r="F4303" s="4" t="s">
        <v>76</v>
      </c>
      <c r="G4303" s="4" t="s">
        <v>74</v>
      </c>
      <c r="H4303" s="4" t="s">
        <v>13839</v>
      </c>
      <c r="I4303" s="17">
        <v>97.058999999999997</v>
      </c>
      <c r="J4303" s="17">
        <v>0</v>
      </c>
      <c r="K4303" s="17">
        <v>0</v>
      </c>
      <c r="L4303" s="17">
        <v>2.9409999999999998</v>
      </c>
      <c r="M4303" s="23" t="s">
        <v>68</v>
      </c>
      <c r="N4303" s="23" t="s">
        <v>68</v>
      </c>
      <c r="O4303" s="23" t="s">
        <v>68</v>
      </c>
      <c r="P4303" s="23" t="s">
        <v>77</v>
      </c>
      <c r="Q4303" s="19" t="s">
        <v>1352</v>
      </c>
      <c r="R4303" s="19" t="s">
        <v>65</v>
      </c>
      <c r="S4303" s="10" t="s">
        <v>72</v>
      </c>
      <c r="T4303" s="10" t="s">
        <v>72</v>
      </c>
      <c r="U4303" s="14" t="s">
        <v>9076</v>
      </c>
      <c r="V4303" s="14" t="s">
        <v>13840</v>
      </c>
      <c r="W4303" s="21" t="s">
        <v>83</v>
      </c>
      <c r="X4303" s="28" t="s">
        <v>9073</v>
      </c>
      <c r="Y4303" s="17" t="s">
        <v>68</v>
      </c>
      <c r="Z4303" s="17" t="s">
        <v>68</v>
      </c>
      <c r="AA4303" s="17" t="s">
        <v>68</v>
      </c>
      <c r="AB4303" s="17" t="s">
        <v>68</v>
      </c>
      <c r="AC4303" s="17" t="s">
        <v>68</v>
      </c>
      <c r="AD4303" s="17" t="s">
        <v>68</v>
      </c>
      <c r="AE4303" s="17" t="s">
        <v>68</v>
      </c>
      <c r="AF4303" s="17" t="s">
        <v>68</v>
      </c>
      <c r="AG4303" s="12" t="s">
        <v>159</v>
      </c>
      <c r="AH4303" s="29" t="s">
        <v>68</v>
      </c>
      <c r="AI4303" t="s">
        <v>63</v>
      </c>
      <c r="AJ4303" t="s">
        <v>63</v>
      </c>
      <c r="AK4303" t="s">
        <v>83</v>
      </c>
      <c r="AL4303" t="s">
        <v>68</v>
      </c>
      <c r="AM4303" t="s">
        <v>68</v>
      </c>
      <c r="AN4303" t="s">
        <v>111</v>
      </c>
      <c r="AO4303" t="s">
        <v>159</v>
      </c>
      <c r="AP4303" t="s">
        <v>89</v>
      </c>
      <c r="AQ4303" t="s">
        <v>73</v>
      </c>
      <c r="AR4303">
        <v>391.09</v>
      </c>
      <c r="AS4303" t="s">
        <v>68</v>
      </c>
      <c r="AT4303" t="s">
        <v>68</v>
      </c>
      <c r="AU4303">
        <v>-71.402000000000001</v>
      </c>
      <c r="AV4303">
        <v>87.516999999999996</v>
      </c>
      <c r="AW4303" t="s">
        <v>68</v>
      </c>
      <c r="AX4303">
        <v>0</v>
      </c>
      <c r="AY4303">
        <v>12.523999999999999</v>
      </c>
      <c r="AZ4303" t="s">
        <v>68</v>
      </c>
      <c r="BA4303">
        <v>47.183999999999997</v>
      </c>
      <c r="BB4303" t="s">
        <v>68</v>
      </c>
      <c r="BC4303" t="s">
        <v>68</v>
      </c>
      <c r="BD4303" t="s">
        <v>68</v>
      </c>
      <c r="BE4303">
        <v>1130.7370000000001</v>
      </c>
      <c r="BF4303" t="s">
        <v>68</v>
      </c>
      <c r="BG4303" t="s">
        <v>68</v>
      </c>
      <c r="BH4303">
        <v>394.39499999999998</v>
      </c>
      <c r="BI4303" t="s">
        <v>68</v>
      </c>
    </row>
    <row r="4304" spans="1:61" x14ac:dyDescent="0.25">
      <c r="A4304" s="25" t="s">
        <v>31301</v>
      </c>
      <c r="B4304" s="25" t="s">
        <v>31304</v>
      </c>
      <c r="C4304" s="7" t="s">
        <v>12893</v>
      </c>
      <c r="D4304" s="7" t="s">
        <v>31302</v>
      </c>
      <c r="E4304" s="3">
        <v>40317</v>
      </c>
      <c r="F4304" s="4" t="s">
        <v>127</v>
      </c>
      <c r="G4304" s="4" t="s">
        <v>74</v>
      </c>
      <c r="H4304" s="4" t="s">
        <v>31305</v>
      </c>
      <c r="I4304" s="17">
        <v>0</v>
      </c>
      <c r="J4304" s="17">
        <v>0</v>
      </c>
      <c r="K4304" s="17">
        <v>100</v>
      </c>
      <c r="L4304" s="17">
        <v>0</v>
      </c>
      <c r="M4304" s="23" t="s">
        <v>68</v>
      </c>
      <c r="N4304" s="23" t="s">
        <v>68</v>
      </c>
      <c r="O4304" s="23" t="s">
        <v>68</v>
      </c>
      <c r="P4304" s="23" t="s">
        <v>128</v>
      </c>
      <c r="Q4304" s="19" t="s">
        <v>119</v>
      </c>
      <c r="R4304" s="19" t="s">
        <v>16337</v>
      </c>
      <c r="S4304" s="10" t="s">
        <v>105</v>
      </c>
      <c r="T4304" s="10" t="s">
        <v>105</v>
      </c>
      <c r="U4304" s="14" t="s">
        <v>12897</v>
      </c>
      <c r="V4304" s="14" t="s">
        <v>31306</v>
      </c>
      <c r="W4304" s="21" t="s">
        <v>103</v>
      </c>
      <c r="X4304" s="28" t="s">
        <v>12894</v>
      </c>
      <c r="Y4304" s="17">
        <v>0</v>
      </c>
      <c r="Z4304" s="17">
        <v>0</v>
      </c>
      <c r="AA4304" s="17">
        <v>0</v>
      </c>
      <c r="AB4304" s="17">
        <v>0</v>
      </c>
      <c r="AC4304" s="17">
        <v>0</v>
      </c>
      <c r="AD4304" s="17">
        <v>0</v>
      </c>
      <c r="AE4304" s="17">
        <v>0</v>
      </c>
      <c r="AF4304" s="17">
        <v>0</v>
      </c>
      <c r="AG4304" s="12" t="s">
        <v>105</v>
      </c>
      <c r="AH4304" s="28" t="s">
        <v>31303</v>
      </c>
      <c r="AI4304" t="s">
        <v>63</v>
      </c>
      <c r="AJ4304" t="s">
        <v>63</v>
      </c>
      <c r="AK4304" t="s">
        <v>103</v>
      </c>
      <c r="AL4304" t="s">
        <v>68</v>
      </c>
      <c r="AM4304" t="s">
        <v>68</v>
      </c>
      <c r="AN4304" t="s">
        <v>105</v>
      </c>
      <c r="AO4304" t="s">
        <v>105</v>
      </c>
      <c r="AP4304" t="s">
        <v>105</v>
      </c>
      <c r="AQ4304" t="s">
        <v>73</v>
      </c>
      <c r="AR4304">
        <v>4969</v>
      </c>
      <c r="AS4304">
        <v>-0.89836046999999997</v>
      </c>
      <c r="AT4304">
        <v>7.4677746359999997</v>
      </c>
      <c r="AU4304">
        <v>-787</v>
      </c>
      <c r="AV4304">
        <v>94551.981</v>
      </c>
      <c r="AW4304" t="s">
        <v>68</v>
      </c>
      <c r="AX4304">
        <v>408.2</v>
      </c>
      <c r="AY4304">
        <v>36.808</v>
      </c>
      <c r="AZ4304">
        <v>4.2910000000000004</v>
      </c>
      <c r="BA4304">
        <v>28691</v>
      </c>
      <c r="BB4304">
        <v>24.870999999999999</v>
      </c>
      <c r="BC4304">
        <v>111.983</v>
      </c>
      <c r="BD4304">
        <v>105.39100000000001</v>
      </c>
      <c r="BE4304">
        <v>77137</v>
      </c>
      <c r="BF4304">
        <v>26</v>
      </c>
      <c r="BG4304" t="s">
        <v>68</v>
      </c>
      <c r="BH4304">
        <v>29306</v>
      </c>
      <c r="BI4304">
        <v>133.316</v>
      </c>
    </row>
    <row r="4305" spans="1:61" x14ac:dyDescent="0.25">
      <c r="A4305" s="25" t="s">
        <v>31418</v>
      </c>
      <c r="B4305" s="25" t="s">
        <v>31423</v>
      </c>
      <c r="C4305" s="8" t="s">
        <v>31420</v>
      </c>
      <c r="D4305" s="7" t="s">
        <v>31419</v>
      </c>
      <c r="E4305" s="3">
        <v>40317</v>
      </c>
      <c r="F4305" s="4" t="s">
        <v>76</v>
      </c>
      <c r="G4305" s="4" t="s">
        <v>74</v>
      </c>
      <c r="H4305" s="4" t="s">
        <v>31424</v>
      </c>
      <c r="I4305" s="17">
        <v>0</v>
      </c>
      <c r="J4305" s="17">
        <v>0</v>
      </c>
      <c r="K4305" s="17">
        <v>0</v>
      </c>
      <c r="L4305" s="17">
        <v>100</v>
      </c>
      <c r="M4305" s="23" t="s">
        <v>68</v>
      </c>
      <c r="N4305" s="23" t="s">
        <v>68</v>
      </c>
      <c r="O4305" s="23" t="s">
        <v>68</v>
      </c>
      <c r="P4305" s="23" t="s">
        <v>77</v>
      </c>
      <c r="Q4305" s="19" t="s">
        <v>65</v>
      </c>
      <c r="R4305" s="19" t="s">
        <v>639</v>
      </c>
      <c r="S4305" s="10" t="s">
        <v>240</v>
      </c>
      <c r="T4305" s="10" t="s">
        <v>105</v>
      </c>
      <c r="U4305" s="15" t="s">
        <v>31425</v>
      </c>
      <c r="V4305" s="14" t="s">
        <v>31426</v>
      </c>
      <c r="W4305" s="21" t="s">
        <v>3665</v>
      </c>
      <c r="X4305" s="28" t="s">
        <v>31421</v>
      </c>
      <c r="Y4305" s="17" t="s">
        <v>68</v>
      </c>
      <c r="Z4305" s="17" t="s">
        <v>68</v>
      </c>
      <c r="AA4305" s="17" t="s">
        <v>68</v>
      </c>
      <c r="AB4305" s="17" t="s">
        <v>68</v>
      </c>
      <c r="AC4305" s="17" t="s">
        <v>68</v>
      </c>
      <c r="AD4305" s="17" t="s">
        <v>68</v>
      </c>
      <c r="AE4305" s="17" t="s">
        <v>68</v>
      </c>
      <c r="AF4305" s="17" t="s">
        <v>68</v>
      </c>
      <c r="AG4305" s="12" t="s">
        <v>3667</v>
      </c>
      <c r="AH4305" s="29" t="s">
        <v>68</v>
      </c>
      <c r="AI4305" t="s">
        <v>1192</v>
      </c>
      <c r="AJ4305" t="s">
        <v>237</v>
      </c>
      <c r="AK4305" t="s">
        <v>238</v>
      </c>
      <c r="AL4305" t="s">
        <v>31422</v>
      </c>
      <c r="AM4305" t="s">
        <v>5762</v>
      </c>
      <c r="AN4305" t="s">
        <v>240</v>
      </c>
      <c r="AO4305" t="s">
        <v>240</v>
      </c>
      <c r="AP4305" t="s">
        <v>105</v>
      </c>
      <c r="AQ4305" t="s">
        <v>73</v>
      </c>
      <c r="AR4305" t="s">
        <v>68</v>
      </c>
      <c r="AS4305" t="s">
        <v>68</v>
      </c>
      <c r="AT4305" t="s">
        <v>68</v>
      </c>
      <c r="AU4305" t="s">
        <v>68</v>
      </c>
      <c r="AV4305" t="s">
        <v>68</v>
      </c>
      <c r="AW4305" t="s">
        <v>68</v>
      </c>
      <c r="AX4305">
        <v>0</v>
      </c>
      <c r="AY4305" t="s">
        <v>68</v>
      </c>
      <c r="AZ4305" t="s">
        <v>68</v>
      </c>
      <c r="BA4305" t="s">
        <v>68</v>
      </c>
      <c r="BB4305" t="s">
        <v>68</v>
      </c>
      <c r="BC4305" t="s">
        <v>68</v>
      </c>
      <c r="BD4305" t="s">
        <v>68</v>
      </c>
      <c r="BE4305" t="s">
        <v>68</v>
      </c>
      <c r="BF4305" t="s">
        <v>68</v>
      </c>
      <c r="BG4305" t="s">
        <v>68</v>
      </c>
      <c r="BH4305" t="s">
        <v>68</v>
      </c>
      <c r="BI4305" t="s">
        <v>68</v>
      </c>
    </row>
    <row r="4306" spans="1:61" x14ac:dyDescent="0.25">
      <c r="A4306" s="25" t="s">
        <v>31316</v>
      </c>
      <c r="B4306" s="25" t="s">
        <v>31318</v>
      </c>
      <c r="C4306" s="7" t="s">
        <v>3025</v>
      </c>
      <c r="D4306" s="7" t="s">
        <v>31317</v>
      </c>
      <c r="E4306" s="3">
        <v>40319</v>
      </c>
      <c r="F4306" s="4" t="s">
        <v>76</v>
      </c>
      <c r="G4306" s="4" t="s">
        <v>74</v>
      </c>
      <c r="H4306" s="4" t="s">
        <v>31319</v>
      </c>
      <c r="I4306" s="17">
        <v>100</v>
      </c>
      <c r="J4306" s="17">
        <v>0</v>
      </c>
      <c r="K4306" s="17">
        <v>0</v>
      </c>
      <c r="L4306" s="17">
        <v>0</v>
      </c>
      <c r="M4306" s="23" t="s">
        <v>68</v>
      </c>
      <c r="N4306" s="23" t="s">
        <v>68</v>
      </c>
      <c r="O4306" s="23" t="s">
        <v>68</v>
      </c>
      <c r="P4306" s="23" t="s">
        <v>77</v>
      </c>
      <c r="Q4306" s="19" t="s">
        <v>65</v>
      </c>
      <c r="R4306" s="19" t="s">
        <v>8203</v>
      </c>
      <c r="S4306" s="10" t="s">
        <v>105</v>
      </c>
      <c r="T4306" s="10" t="s">
        <v>105</v>
      </c>
      <c r="U4306" s="14" t="s">
        <v>3029</v>
      </c>
      <c r="V4306" s="14" t="s">
        <v>31320</v>
      </c>
      <c r="W4306" s="21" t="s">
        <v>103</v>
      </c>
      <c r="X4306" s="28" t="s">
        <v>3026</v>
      </c>
      <c r="Y4306" s="17" t="s">
        <v>68</v>
      </c>
      <c r="Z4306" s="17" t="s">
        <v>68</v>
      </c>
      <c r="AA4306" s="17" t="s">
        <v>68</v>
      </c>
      <c r="AB4306" s="17" t="s">
        <v>68</v>
      </c>
      <c r="AC4306" s="17" t="s">
        <v>68</v>
      </c>
      <c r="AD4306" s="17" t="s">
        <v>68</v>
      </c>
      <c r="AE4306" s="17" t="s">
        <v>68</v>
      </c>
      <c r="AF4306" s="17" t="s">
        <v>68</v>
      </c>
      <c r="AG4306" s="12" t="s">
        <v>158</v>
      </c>
      <c r="AH4306" s="29" t="s">
        <v>68</v>
      </c>
      <c r="AI4306" t="s">
        <v>63</v>
      </c>
      <c r="AJ4306" t="s">
        <v>63</v>
      </c>
      <c r="AK4306" t="s">
        <v>103</v>
      </c>
      <c r="AL4306" t="s">
        <v>68</v>
      </c>
      <c r="AM4306" t="s">
        <v>6316</v>
      </c>
      <c r="AN4306" t="s">
        <v>105</v>
      </c>
      <c r="AO4306" t="s">
        <v>72</v>
      </c>
      <c r="AP4306" t="s">
        <v>105</v>
      </c>
      <c r="AQ4306" t="s">
        <v>73</v>
      </c>
      <c r="AR4306">
        <v>1822.2460000000001</v>
      </c>
      <c r="AS4306" t="s">
        <v>68</v>
      </c>
      <c r="AT4306" t="s">
        <v>68</v>
      </c>
      <c r="AU4306">
        <v>-1202.7819999999999</v>
      </c>
      <c r="AV4306">
        <v>79030.531000000003</v>
      </c>
      <c r="AW4306" t="s">
        <v>68</v>
      </c>
      <c r="AX4306">
        <v>0</v>
      </c>
      <c r="AY4306">
        <v>13.513999999999999</v>
      </c>
      <c r="AZ4306" t="s">
        <v>68</v>
      </c>
      <c r="BA4306">
        <v>31530.062999999998</v>
      </c>
      <c r="BB4306" t="s">
        <v>68</v>
      </c>
      <c r="BC4306" t="s">
        <v>68</v>
      </c>
      <c r="BD4306" t="s">
        <v>68</v>
      </c>
      <c r="BE4306">
        <v>52542.402999999998</v>
      </c>
      <c r="BF4306" t="s">
        <v>68</v>
      </c>
      <c r="BG4306" t="s">
        <v>68</v>
      </c>
      <c r="BH4306">
        <v>31744.692999999999</v>
      </c>
      <c r="BI4306" t="s">
        <v>68</v>
      </c>
    </row>
    <row r="4307" spans="1:61" x14ac:dyDescent="0.25">
      <c r="A4307" s="25" t="s">
        <v>31321</v>
      </c>
      <c r="B4307" s="25" t="s">
        <v>31324</v>
      </c>
      <c r="C4307" s="7" t="s">
        <v>19224</v>
      </c>
      <c r="D4307" s="7" t="s">
        <v>31322</v>
      </c>
      <c r="E4307" s="3">
        <v>40319</v>
      </c>
      <c r="F4307" s="4" t="s">
        <v>76</v>
      </c>
      <c r="G4307" s="4" t="s">
        <v>74</v>
      </c>
      <c r="H4307" s="4" t="s">
        <v>31325</v>
      </c>
      <c r="I4307" s="17">
        <v>100</v>
      </c>
      <c r="J4307" s="17">
        <v>0</v>
      </c>
      <c r="K4307" s="17">
        <v>0</v>
      </c>
      <c r="L4307" s="17">
        <v>0</v>
      </c>
      <c r="M4307" s="23" t="s">
        <v>68</v>
      </c>
      <c r="N4307" s="23" t="s">
        <v>68</v>
      </c>
      <c r="O4307" s="23" t="s">
        <v>68</v>
      </c>
      <c r="P4307" s="23" t="s">
        <v>77</v>
      </c>
      <c r="Q4307" s="19" t="s">
        <v>14835</v>
      </c>
      <c r="R4307" s="19" t="s">
        <v>1088</v>
      </c>
      <c r="S4307" s="10" t="s">
        <v>105</v>
      </c>
      <c r="T4307" s="10" t="s">
        <v>105</v>
      </c>
      <c r="U4307" s="14" t="s">
        <v>19227</v>
      </c>
      <c r="V4307" s="14" t="s">
        <v>31326</v>
      </c>
      <c r="W4307" s="21" t="s">
        <v>103</v>
      </c>
      <c r="X4307" s="28" t="s">
        <v>18572</v>
      </c>
      <c r="Y4307" s="17" t="s">
        <v>68</v>
      </c>
      <c r="Z4307" s="17" t="s">
        <v>68</v>
      </c>
      <c r="AA4307" s="17" t="s">
        <v>68</v>
      </c>
      <c r="AB4307" s="17" t="s">
        <v>68</v>
      </c>
      <c r="AC4307" s="17" t="s">
        <v>68</v>
      </c>
      <c r="AD4307" s="17" t="s">
        <v>68</v>
      </c>
      <c r="AE4307" s="17" t="s">
        <v>68</v>
      </c>
      <c r="AF4307" s="17" t="s">
        <v>68</v>
      </c>
      <c r="AG4307" s="12" t="s">
        <v>105</v>
      </c>
      <c r="AH4307" s="29" t="s">
        <v>68</v>
      </c>
      <c r="AI4307" t="s">
        <v>63</v>
      </c>
      <c r="AJ4307" t="s">
        <v>63</v>
      </c>
      <c r="AK4307" t="s">
        <v>103</v>
      </c>
      <c r="AL4307" t="s">
        <v>5994</v>
      </c>
      <c r="AM4307" t="s">
        <v>31323</v>
      </c>
      <c r="AN4307" t="s">
        <v>72</v>
      </c>
      <c r="AO4307" t="s">
        <v>72</v>
      </c>
      <c r="AP4307" t="s">
        <v>110</v>
      </c>
      <c r="AQ4307" t="s">
        <v>73</v>
      </c>
      <c r="AR4307">
        <v>2961.7</v>
      </c>
      <c r="AS4307" t="s">
        <v>68</v>
      </c>
      <c r="AT4307" t="s">
        <v>68</v>
      </c>
      <c r="AU4307">
        <v>-141.9</v>
      </c>
      <c r="AV4307">
        <v>749.18499999999995</v>
      </c>
      <c r="AW4307" t="s">
        <v>68</v>
      </c>
      <c r="AX4307">
        <v>0</v>
      </c>
      <c r="AY4307">
        <v>25.100999999999999</v>
      </c>
      <c r="AZ4307" t="s">
        <v>68</v>
      </c>
      <c r="BA4307">
        <v>8462.6</v>
      </c>
      <c r="BB4307" t="s">
        <v>68</v>
      </c>
      <c r="BC4307" t="s">
        <v>68</v>
      </c>
      <c r="BD4307" t="s">
        <v>68</v>
      </c>
      <c r="BE4307">
        <v>19735.400000000001</v>
      </c>
      <c r="BF4307" t="s">
        <v>68</v>
      </c>
      <c r="BG4307" t="s">
        <v>68</v>
      </c>
      <c r="BH4307">
        <v>10146.6</v>
      </c>
      <c r="BI4307" t="s">
        <v>68</v>
      </c>
    </row>
    <row r="4308" spans="1:61" x14ac:dyDescent="0.25">
      <c r="A4308" s="25" t="s">
        <v>31332</v>
      </c>
      <c r="B4308" s="25" t="s">
        <v>31337</v>
      </c>
      <c r="C4308" s="7" t="s">
        <v>31335</v>
      </c>
      <c r="D4308" s="7" t="s">
        <v>31333</v>
      </c>
      <c r="E4308" s="3">
        <v>40323</v>
      </c>
      <c r="F4308" s="4" t="s">
        <v>76</v>
      </c>
      <c r="G4308" s="4" t="s">
        <v>74</v>
      </c>
      <c r="H4308" s="4" t="s">
        <v>31339</v>
      </c>
      <c r="I4308" s="17">
        <v>0</v>
      </c>
      <c r="J4308" s="17">
        <v>0</v>
      </c>
      <c r="K4308" s="17">
        <v>100</v>
      </c>
      <c r="L4308" s="17">
        <v>0</v>
      </c>
      <c r="M4308" s="23" t="s">
        <v>68</v>
      </c>
      <c r="N4308" s="23" t="s">
        <v>68</v>
      </c>
      <c r="O4308" s="23" t="s">
        <v>68</v>
      </c>
      <c r="P4308" s="23" t="s">
        <v>128</v>
      </c>
      <c r="Q4308" s="19" t="s">
        <v>11741</v>
      </c>
      <c r="R4308" s="19" t="s">
        <v>11741</v>
      </c>
      <c r="S4308" s="10" t="s">
        <v>158</v>
      </c>
      <c r="T4308" s="10" t="s">
        <v>31338</v>
      </c>
      <c r="U4308" s="14" t="s">
        <v>31340</v>
      </c>
      <c r="V4308" s="14" t="s">
        <v>31341</v>
      </c>
      <c r="W4308" s="21" t="s">
        <v>13138</v>
      </c>
      <c r="X4308" s="28" t="s">
        <v>31336</v>
      </c>
      <c r="Y4308" s="17" t="s">
        <v>68</v>
      </c>
      <c r="Z4308" s="17" t="s">
        <v>68</v>
      </c>
      <c r="AA4308" s="17" t="s">
        <v>68</v>
      </c>
      <c r="AB4308" s="17" t="s">
        <v>68</v>
      </c>
      <c r="AC4308" s="17" t="s">
        <v>68</v>
      </c>
      <c r="AD4308" s="17" t="s">
        <v>68</v>
      </c>
      <c r="AE4308" s="17" t="s">
        <v>68</v>
      </c>
      <c r="AF4308" s="17" t="s">
        <v>68</v>
      </c>
      <c r="AG4308" s="12" t="s">
        <v>31338</v>
      </c>
      <c r="AH4308" s="28" t="s">
        <v>31334</v>
      </c>
      <c r="AI4308" t="s">
        <v>117</v>
      </c>
      <c r="AJ4308" t="s">
        <v>588</v>
      </c>
      <c r="AK4308" t="s">
        <v>1104</v>
      </c>
      <c r="AL4308" t="s">
        <v>68</v>
      </c>
      <c r="AM4308" t="s">
        <v>68</v>
      </c>
      <c r="AN4308" t="s">
        <v>110</v>
      </c>
      <c r="AO4308" t="s">
        <v>10086</v>
      </c>
      <c r="AP4308" t="s">
        <v>124</v>
      </c>
      <c r="AQ4308" t="s">
        <v>73</v>
      </c>
      <c r="AR4308" t="s">
        <v>68</v>
      </c>
      <c r="AS4308" t="s">
        <v>68</v>
      </c>
      <c r="AT4308" t="s">
        <v>68</v>
      </c>
      <c r="AU4308" t="s">
        <v>68</v>
      </c>
      <c r="AV4308" t="s">
        <v>68</v>
      </c>
      <c r="AW4308" t="s">
        <v>68</v>
      </c>
      <c r="AX4308">
        <v>0.36615384600000001</v>
      </c>
      <c r="AY4308" t="s">
        <v>68</v>
      </c>
      <c r="AZ4308">
        <v>0</v>
      </c>
      <c r="BA4308" t="s">
        <v>68</v>
      </c>
      <c r="BB4308">
        <v>3.32</v>
      </c>
      <c r="BC4308">
        <v>6.6420000000000003</v>
      </c>
      <c r="BD4308">
        <v>6.6420000000000003</v>
      </c>
      <c r="BE4308" t="s">
        <v>68</v>
      </c>
      <c r="BF4308" t="s">
        <v>68</v>
      </c>
      <c r="BG4308" t="s">
        <v>68</v>
      </c>
      <c r="BH4308" t="s">
        <v>68</v>
      </c>
      <c r="BI4308">
        <v>1.107</v>
      </c>
    </row>
    <row r="4309" spans="1:61" x14ac:dyDescent="0.25">
      <c r="A4309" s="25" t="s">
        <v>31342</v>
      </c>
      <c r="B4309" s="25" t="s">
        <v>31344</v>
      </c>
      <c r="C4309" s="7" t="s">
        <v>31335</v>
      </c>
      <c r="D4309" s="7" t="s">
        <v>31343</v>
      </c>
      <c r="E4309" s="3">
        <v>40323</v>
      </c>
      <c r="F4309" s="4" t="s">
        <v>8668</v>
      </c>
      <c r="G4309" s="4" t="s">
        <v>74</v>
      </c>
      <c r="H4309" s="4" t="s">
        <v>31345</v>
      </c>
      <c r="I4309" s="17">
        <v>0</v>
      </c>
      <c r="J4309" s="17">
        <v>0</v>
      </c>
      <c r="K4309" s="17">
        <v>100</v>
      </c>
      <c r="L4309" s="17">
        <v>0</v>
      </c>
      <c r="M4309" s="23" t="s">
        <v>68</v>
      </c>
      <c r="N4309" s="23" t="s">
        <v>68</v>
      </c>
      <c r="O4309" s="23" t="s">
        <v>68</v>
      </c>
      <c r="P4309" s="23" t="s">
        <v>77</v>
      </c>
      <c r="Q4309" s="19" t="s">
        <v>11741</v>
      </c>
      <c r="R4309" s="19" t="s">
        <v>11741</v>
      </c>
      <c r="S4309" s="10" t="s">
        <v>158</v>
      </c>
      <c r="T4309" s="10" t="s">
        <v>31338</v>
      </c>
      <c r="U4309" s="14" t="s">
        <v>31340</v>
      </c>
      <c r="V4309" s="14" t="s">
        <v>31346</v>
      </c>
      <c r="W4309" s="21" t="s">
        <v>13138</v>
      </c>
      <c r="X4309" s="28" t="s">
        <v>31336</v>
      </c>
      <c r="Y4309" s="17" t="s">
        <v>68</v>
      </c>
      <c r="Z4309" s="17" t="s">
        <v>68</v>
      </c>
      <c r="AA4309" s="17" t="s">
        <v>68</v>
      </c>
      <c r="AB4309" s="17" t="s">
        <v>68</v>
      </c>
      <c r="AC4309" s="17" t="s">
        <v>68</v>
      </c>
      <c r="AD4309" s="17" t="s">
        <v>68</v>
      </c>
      <c r="AE4309" s="17" t="s">
        <v>68</v>
      </c>
      <c r="AF4309" s="17" t="s">
        <v>68</v>
      </c>
      <c r="AG4309" s="12" t="s">
        <v>31338</v>
      </c>
      <c r="AH4309" s="29" t="s">
        <v>68</v>
      </c>
      <c r="AI4309" t="s">
        <v>117</v>
      </c>
      <c r="AJ4309" t="s">
        <v>588</v>
      </c>
      <c r="AK4309" t="s">
        <v>1104</v>
      </c>
      <c r="AL4309" t="s">
        <v>68</v>
      </c>
      <c r="AM4309" t="s">
        <v>68</v>
      </c>
      <c r="AN4309" t="s">
        <v>158</v>
      </c>
      <c r="AO4309" t="s">
        <v>10086</v>
      </c>
      <c r="AP4309" t="s">
        <v>124</v>
      </c>
      <c r="AQ4309" t="s">
        <v>73</v>
      </c>
      <c r="AR4309" t="s">
        <v>68</v>
      </c>
      <c r="AS4309" t="s">
        <v>68</v>
      </c>
      <c r="AT4309" t="s">
        <v>68</v>
      </c>
      <c r="AU4309" t="s">
        <v>68</v>
      </c>
      <c r="AV4309" t="s">
        <v>68</v>
      </c>
      <c r="AW4309" t="s">
        <v>68</v>
      </c>
      <c r="AX4309">
        <v>0</v>
      </c>
      <c r="AY4309" t="s">
        <v>68</v>
      </c>
      <c r="AZ4309">
        <v>0</v>
      </c>
      <c r="BA4309" t="s">
        <v>68</v>
      </c>
      <c r="BB4309">
        <v>577.52700000000004</v>
      </c>
      <c r="BC4309">
        <v>435.49299999999999</v>
      </c>
      <c r="BD4309">
        <v>435.49299999999999</v>
      </c>
      <c r="BE4309" t="s">
        <v>68</v>
      </c>
      <c r="BF4309" t="s">
        <v>68</v>
      </c>
      <c r="BG4309" t="s">
        <v>68</v>
      </c>
      <c r="BH4309" t="s">
        <v>68</v>
      </c>
      <c r="BI4309">
        <v>108.357</v>
      </c>
    </row>
    <row r="4310" spans="1:61" x14ac:dyDescent="0.25">
      <c r="A4310" s="25" t="s">
        <v>31347</v>
      </c>
      <c r="B4310" s="25" t="s">
        <v>31352</v>
      </c>
      <c r="C4310" s="7" t="s">
        <v>31350</v>
      </c>
      <c r="D4310" s="7" t="s">
        <v>31348</v>
      </c>
      <c r="E4310" s="3">
        <v>40323</v>
      </c>
      <c r="F4310" s="4" t="s">
        <v>93</v>
      </c>
      <c r="G4310" s="4" t="s">
        <v>74</v>
      </c>
      <c r="H4310" s="4" t="s">
        <v>31353</v>
      </c>
      <c r="I4310" s="17">
        <v>0</v>
      </c>
      <c r="J4310" s="17">
        <v>0</v>
      </c>
      <c r="K4310" s="17">
        <v>100</v>
      </c>
      <c r="L4310" s="17">
        <v>0</v>
      </c>
      <c r="M4310" s="23" t="s">
        <v>68</v>
      </c>
      <c r="N4310" s="23" t="s">
        <v>68</v>
      </c>
      <c r="O4310" s="23" t="s">
        <v>68</v>
      </c>
      <c r="P4310" s="23" t="s">
        <v>94</v>
      </c>
      <c r="Q4310" s="19" t="s">
        <v>11741</v>
      </c>
      <c r="R4310" s="19" t="s">
        <v>11741</v>
      </c>
      <c r="S4310" s="10" t="s">
        <v>72</v>
      </c>
      <c r="T4310" s="10" t="s">
        <v>72</v>
      </c>
      <c r="U4310" s="14" t="s">
        <v>31354</v>
      </c>
      <c r="V4310" s="14" t="s">
        <v>31355</v>
      </c>
      <c r="W4310" s="21" t="s">
        <v>83</v>
      </c>
      <c r="X4310" s="28" t="s">
        <v>31351</v>
      </c>
      <c r="Y4310" s="17" t="s">
        <v>68</v>
      </c>
      <c r="Z4310" s="17" t="s">
        <v>68</v>
      </c>
      <c r="AA4310" s="17" t="s">
        <v>68</v>
      </c>
      <c r="AB4310" s="17" t="s">
        <v>68</v>
      </c>
      <c r="AC4310" s="17" t="s">
        <v>68</v>
      </c>
      <c r="AD4310" s="17" t="s">
        <v>68</v>
      </c>
      <c r="AE4310" s="17" t="s">
        <v>68</v>
      </c>
      <c r="AF4310" s="17" t="s">
        <v>68</v>
      </c>
      <c r="AG4310" s="12" t="s">
        <v>193</v>
      </c>
      <c r="AH4310" s="28" t="s">
        <v>31349</v>
      </c>
      <c r="AI4310" t="s">
        <v>63</v>
      </c>
      <c r="AJ4310" t="s">
        <v>63</v>
      </c>
      <c r="AK4310" t="s">
        <v>83</v>
      </c>
      <c r="AL4310" t="s">
        <v>68</v>
      </c>
      <c r="AM4310" t="s">
        <v>68</v>
      </c>
      <c r="AN4310" t="s">
        <v>72</v>
      </c>
      <c r="AO4310" t="s">
        <v>193</v>
      </c>
      <c r="AP4310" t="s">
        <v>72</v>
      </c>
      <c r="AQ4310" t="s">
        <v>73</v>
      </c>
      <c r="AR4310" t="s">
        <v>68</v>
      </c>
      <c r="AS4310" t="s">
        <v>68</v>
      </c>
      <c r="AT4310" t="s">
        <v>68</v>
      </c>
      <c r="AU4310" t="s">
        <v>68</v>
      </c>
      <c r="AV4310" t="s">
        <v>68</v>
      </c>
      <c r="AW4310" t="s">
        <v>68</v>
      </c>
      <c r="AX4310">
        <v>8.18</v>
      </c>
      <c r="AY4310" t="s">
        <v>68</v>
      </c>
      <c r="AZ4310" t="s">
        <v>68</v>
      </c>
      <c r="BA4310" t="s">
        <v>68</v>
      </c>
      <c r="BB4310" t="s">
        <v>68</v>
      </c>
      <c r="BC4310" t="s">
        <v>68</v>
      </c>
      <c r="BD4310" t="s">
        <v>68</v>
      </c>
      <c r="BE4310" t="s">
        <v>68</v>
      </c>
      <c r="BF4310" t="s">
        <v>68</v>
      </c>
      <c r="BG4310" t="s">
        <v>68</v>
      </c>
      <c r="BH4310" t="s">
        <v>68</v>
      </c>
      <c r="BI4310" t="s">
        <v>68</v>
      </c>
    </row>
    <row r="4311" spans="1:61" x14ac:dyDescent="0.25">
      <c r="A4311" s="25" t="s">
        <v>31356</v>
      </c>
      <c r="B4311" s="25" t="s">
        <v>31361</v>
      </c>
      <c r="C4311" s="7" t="s">
        <v>31359</v>
      </c>
      <c r="D4311" s="7" t="s">
        <v>31357</v>
      </c>
      <c r="E4311" s="3">
        <v>40325</v>
      </c>
      <c r="F4311" s="4" t="s">
        <v>76</v>
      </c>
      <c r="G4311" s="4" t="s">
        <v>74</v>
      </c>
      <c r="H4311" s="4" t="s">
        <v>31362</v>
      </c>
      <c r="I4311" s="17">
        <v>0</v>
      </c>
      <c r="J4311" s="17">
        <v>0</v>
      </c>
      <c r="K4311" s="17">
        <v>100</v>
      </c>
      <c r="L4311" s="17">
        <v>0</v>
      </c>
      <c r="M4311" s="23" t="s">
        <v>68</v>
      </c>
      <c r="N4311" s="23" t="s">
        <v>68</v>
      </c>
      <c r="O4311" s="23" t="s">
        <v>68</v>
      </c>
      <c r="P4311" s="23" t="s">
        <v>128</v>
      </c>
      <c r="Q4311" s="19" t="s">
        <v>11741</v>
      </c>
      <c r="R4311" s="19" t="s">
        <v>11741</v>
      </c>
      <c r="S4311" s="10" t="s">
        <v>105</v>
      </c>
      <c r="T4311" s="10" t="s">
        <v>110</v>
      </c>
      <c r="U4311" s="14" t="s">
        <v>31363</v>
      </c>
      <c r="V4311" s="14" t="s">
        <v>31364</v>
      </c>
      <c r="W4311" s="21" t="s">
        <v>254</v>
      </c>
      <c r="X4311" s="28" t="s">
        <v>31360</v>
      </c>
      <c r="Y4311" s="17" t="s">
        <v>68</v>
      </c>
      <c r="Z4311" s="17" t="s">
        <v>68</v>
      </c>
      <c r="AA4311" s="17" t="s">
        <v>68</v>
      </c>
      <c r="AB4311" s="17" t="s">
        <v>68</v>
      </c>
      <c r="AC4311" s="17" t="s">
        <v>68</v>
      </c>
      <c r="AD4311" s="17" t="s">
        <v>68</v>
      </c>
      <c r="AE4311" s="17" t="s">
        <v>68</v>
      </c>
      <c r="AF4311" s="17" t="s">
        <v>68</v>
      </c>
      <c r="AG4311" s="12" t="s">
        <v>91</v>
      </c>
      <c r="AH4311" s="28" t="s">
        <v>31358</v>
      </c>
      <c r="AI4311" t="s">
        <v>171</v>
      </c>
      <c r="AJ4311" t="s">
        <v>63</v>
      </c>
      <c r="AK4311" t="s">
        <v>103</v>
      </c>
      <c r="AL4311" t="s">
        <v>68</v>
      </c>
      <c r="AM4311" t="s">
        <v>68</v>
      </c>
      <c r="AN4311" t="s">
        <v>72</v>
      </c>
      <c r="AO4311" t="s">
        <v>158</v>
      </c>
      <c r="AP4311" t="s">
        <v>240</v>
      </c>
      <c r="AQ4311" t="s">
        <v>73</v>
      </c>
      <c r="AR4311" t="s">
        <v>68</v>
      </c>
      <c r="AS4311" t="s">
        <v>68</v>
      </c>
      <c r="AT4311" t="s">
        <v>68</v>
      </c>
      <c r="AU4311" t="s">
        <v>68</v>
      </c>
      <c r="AV4311" t="s">
        <v>68</v>
      </c>
      <c r="AW4311" t="s">
        <v>68</v>
      </c>
      <c r="AX4311">
        <v>10.588235294</v>
      </c>
      <c r="AY4311" t="s">
        <v>68</v>
      </c>
      <c r="AZ4311">
        <v>0</v>
      </c>
      <c r="BA4311" t="s">
        <v>68</v>
      </c>
      <c r="BB4311" t="s">
        <v>68</v>
      </c>
      <c r="BC4311">
        <v>278.97199999999998</v>
      </c>
      <c r="BD4311">
        <v>278.97199999999998</v>
      </c>
      <c r="BE4311" t="s">
        <v>68</v>
      </c>
      <c r="BF4311" t="s">
        <v>68</v>
      </c>
      <c r="BG4311" t="s">
        <v>68</v>
      </c>
      <c r="BH4311" t="s">
        <v>68</v>
      </c>
      <c r="BI4311" t="s">
        <v>68</v>
      </c>
    </row>
    <row r="4312" spans="1:61" x14ac:dyDescent="0.25">
      <c r="A4312" s="25" t="s">
        <v>31365</v>
      </c>
      <c r="B4312" s="25" t="s">
        <v>31368</v>
      </c>
      <c r="C4312" s="7" t="s">
        <v>29680</v>
      </c>
      <c r="D4312" s="7" t="s">
        <v>31366</v>
      </c>
      <c r="E4312" s="3">
        <v>40325</v>
      </c>
      <c r="F4312" s="4" t="s">
        <v>93</v>
      </c>
      <c r="G4312" s="4" t="s">
        <v>74</v>
      </c>
      <c r="H4312" s="4" t="s">
        <v>31369</v>
      </c>
      <c r="I4312" s="17">
        <v>0</v>
      </c>
      <c r="J4312" s="17">
        <v>0</v>
      </c>
      <c r="K4312" s="17">
        <v>100</v>
      </c>
      <c r="L4312" s="17">
        <v>0</v>
      </c>
      <c r="M4312" s="23" t="s">
        <v>68</v>
      </c>
      <c r="N4312" s="23" t="s">
        <v>68</v>
      </c>
      <c r="O4312" s="23" t="s">
        <v>68</v>
      </c>
      <c r="P4312" s="23" t="s">
        <v>77</v>
      </c>
      <c r="Q4312" s="19" t="s">
        <v>65</v>
      </c>
      <c r="R4312" s="19" t="s">
        <v>639</v>
      </c>
      <c r="S4312" s="10" t="s">
        <v>775</v>
      </c>
      <c r="T4312" s="10" t="s">
        <v>72</v>
      </c>
      <c r="U4312" s="14" t="s">
        <v>29684</v>
      </c>
      <c r="V4312" s="14" t="s">
        <v>31370</v>
      </c>
      <c r="W4312" s="21" t="s">
        <v>83</v>
      </c>
      <c r="X4312" s="28" t="s">
        <v>29681</v>
      </c>
      <c r="Y4312" s="17" t="s">
        <v>68</v>
      </c>
      <c r="Z4312" s="17" t="s">
        <v>68</v>
      </c>
      <c r="AA4312" s="17" t="s">
        <v>68</v>
      </c>
      <c r="AB4312" s="17" t="s">
        <v>68</v>
      </c>
      <c r="AC4312" s="17" t="s">
        <v>68</v>
      </c>
      <c r="AD4312" s="17" t="s">
        <v>68</v>
      </c>
      <c r="AE4312" s="17" t="s">
        <v>68</v>
      </c>
      <c r="AF4312" s="17" t="s">
        <v>68</v>
      </c>
      <c r="AG4312" s="12" t="s">
        <v>72</v>
      </c>
      <c r="AH4312" s="28" t="s">
        <v>31367</v>
      </c>
      <c r="AI4312" t="s">
        <v>63</v>
      </c>
      <c r="AJ4312" t="s">
        <v>63</v>
      </c>
      <c r="AK4312" t="s">
        <v>64</v>
      </c>
      <c r="AL4312" t="s">
        <v>9294</v>
      </c>
      <c r="AM4312" t="s">
        <v>68</v>
      </c>
      <c r="AN4312" t="s">
        <v>753</v>
      </c>
      <c r="AO4312" t="s">
        <v>730</v>
      </c>
      <c r="AP4312" t="s">
        <v>72</v>
      </c>
      <c r="AQ4312" t="s">
        <v>73</v>
      </c>
      <c r="AR4312">
        <v>1440.4</v>
      </c>
      <c r="AS4312" t="s">
        <v>68</v>
      </c>
      <c r="AT4312" t="s">
        <v>68</v>
      </c>
      <c r="AU4312">
        <v>-745.4</v>
      </c>
      <c r="AV4312">
        <v>22958.109</v>
      </c>
      <c r="AW4312" t="s">
        <v>68</v>
      </c>
      <c r="AX4312">
        <v>0</v>
      </c>
      <c r="AY4312">
        <v>37.719000000000001</v>
      </c>
      <c r="AZ4312" t="s">
        <v>68</v>
      </c>
      <c r="BA4312">
        <v>6144.6</v>
      </c>
      <c r="BB4312" t="s">
        <v>68</v>
      </c>
      <c r="BC4312" t="s">
        <v>68</v>
      </c>
      <c r="BD4312" t="s">
        <v>68</v>
      </c>
      <c r="BE4312">
        <v>21624.6</v>
      </c>
      <c r="BF4312" t="s">
        <v>68</v>
      </c>
      <c r="BG4312" t="s">
        <v>68</v>
      </c>
      <c r="BH4312">
        <v>10529.7</v>
      </c>
      <c r="BI4312" t="s">
        <v>68</v>
      </c>
    </row>
    <row r="4313" spans="1:61" x14ac:dyDescent="0.25">
      <c r="A4313" s="25" t="s">
        <v>31371</v>
      </c>
      <c r="B4313" s="25" t="s">
        <v>31375</v>
      </c>
      <c r="C4313" s="7" t="s">
        <v>31373</v>
      </c>
      <c r="D4313" s="7" t="s">
        <v>31372</v>
      </c>
      <c r="E4313" s="3">
        <v>40326</v>
      </c>
      <c r="F4313" s="4" t="s">
        <v>76</v>
      </c>
      <c r="G4313" s="4" t="s">
        <v>74</v>
      </c>
      <c r="H4313" s="4" t="s">
        <v>31376</v>
      </c>
      <c r="I4313" s="17">
        <v>0</v>
      </c>
      <c r="J4313" s="17">
        <v>0</v>
      </c>
      <c r="K4313" s="17">
        <v>100</v>
      </c>
      <c r="L4313" s="17">
        <v>0</v>
      </c>
      <c r="M4313" s="23" t="s">
        <v>68</v>
      </c>
      <c r="N4313" s="23" t="s">
        <v>68</v>
      </c>
      <c r="O4313" s="23" t="s">
        <v>68</v>
      </c>
      <c r="P4313" s="23" t="s">
        <v>77</v>
      </c>
      <c r="Q4313" s="19" t="s">
        <v>11741</v>
      </c>
      <c r="R4313" s="19" t="s">
        <v>11741</v>
      </c>
      <c r="S4313" s="10" t="s">
        <v>105</v>
      </c>
      <c r="T4313" s="10" t="s">
        <v>105</v>
      </c>
      <c r="U4313" s="14" t="s">
        <v>31377</v>
      </c>
      <c r="V4313" s="14" t="s">
        <v>31378</v>
      </c>
      <c r="W4313" s="21" t="s">
        <v>103</v>
      </c>
      <c r="X4313" s="29" t="s">
        <v>68</v>
      </c>
      <c r="Y4313" s="17" t="s">
        <v>68</v>
      </c>
      <c r="Z4313" s="17" t="s">
        <v>68</v>
      </c>
      <c r="AA4313" s="17" t="s">
        <v>68</v>
      </c>
      <c r="AB4313" s="17" t="s">
        <v>68</v>
      </c>
      <c r="AC4313" s="17" t="s">
        <v>68</v>
      </c>
      <c r="AD4313" s="17" t="s">
        <v>68</v>
      </c>
      <c r="AE4313" s="17" t="s">
        <v>68</v>
      </c>
      <c r="AF4313" s="17" t="s">
        <v>68</v>
      </c>
      <c r="AG4313" s="12" t="s">
        <v>110</v>
      </c>
      <c r="AH4313" s="29" t="s">
        <v>68</v>
      </c>
      <c r="AI4313" t="s">
        <v>63</v>
      </c>
      <c r="AJ4313" t="s">
        <v>63</v>
      </c>
      <c r="AK4313" t="s">
        <v>103</v>
      </c>
      <c r="AL4313" t="s">
        <v>31374</v>
      </c>
      <c r="AM4313" t="s">
        <v>68</v>
      </c>
      <c r="AN4313" t="s">
        <v>72</v>
      </c>
      <c r="AO4313" t="s">
        <v>105</v>
      </c>
      <c r="AP4313" t="s">
        <v>105</v>
      </c>
      <c r="AQ4313" t="s">
        <v>73</v>
      </c>
      <c r="AR4313" t="s">
        <v>68</v>
      </c>
      <c r="AS4313" t="s">
        <v>68</v>
      </c>
      <c r="AT4313" t="s">
        <v>68</v>
      </c>
      <c r="AU4313" t="s">
        <v>68</v>
      </c>
      <c r="AV4313" t="s">
        <v>68</v>
      </c>
      <c r="AW4313" t="s">
        <v>68</v>
      </c>
      <c r="AX4313">
        <v>0</v>
      </c>
      <c r="AY4313" t="s">
        <v>68</v>
      </c>
      <c r="AZ4313" t="s">
        <v>68</v>
      </c>
      <c r="BA4313" t="s">
        <v>68</v>
      </c>
      <c r="BB4313" t="s">
        <v>68</v>
      </c>
      <c r="BC4313" t="s">
        <v>68</v>
      </c>
      <c r="BD4313" t="s">
        <v>68</v>
      </c>
      <c r="BE4313" t="s">
        <v>68</v>
      </c>
      <c r="BF4313" t="s">
        <v>68</v>
      </c>
      <c r="BG4313" t="s">
        <v>68</v>
      </c>
      <c r="BH4313" t="s">
        <v>68</v>
      </c>
      <c r="BI4313" t="s">
        <v>68</v>
      </c>
    </row>
    <row r="4314" spans="1:61" x14ac:dyDescent="0.25">
      <c r="A4314" s="25" t="s">
        <v>31379</v>
      </c>
      <c r="B4314" s="25" t="s">
        <v>31383</v>
      </c>
      <c r="C4314" s="7" t="s">
        <v>31381</v>
      </c>
      <c r="D4314" s="7" t="s">
        <v>31380</v>
      </c>
      <c r="E4314" s="3">
        <v>40328</v>
      </c>
      <c r="F4314" s="4" t="s">
        <v>76</v>
      </c>
      <c r="G4314" s="4" t="s">
        <v>74</v>
      </c>
      <c r="H4314" s="4" t="s">
        <v>31384</v>
      </c>
      <c r="I4314" s="17">
        <v>0</v>
      </c>
      <c r="J4314" s="17">
        <v>0</v>
      </c>
      <c r="K4314" s="17">
        <v>100</v>
      </c>
      <c r="L4314" s="17">
        <v>0</v>
      </c>
      <c r="M4314" s="23" t="s">
        <v>68</v>
      </c>
      <c r="N4314" s="23" t="s">
        <v>68</v>
      </c>
      <c r="O4314" s="23" t="s">
        <v>68</v>
      </c>
      <c r="P4314" s="23" t="s">
        <v>77</v>
      </c>
      <c r="Q4314" s="19" t="s">
        <v>1088</v>
      </c>
      <c r="R4314" s="19" t="s">
        <v>1088</v>
      </c>
      <c r="S4314" s="10" t="s">
        <v>158</v>
      </c>
      <c r="T4314" s="10" t="s">
        <v>158</v>
      </c>
      <c r="U4314" s="14" t="s">
        <v>31385</v>
      </c>
      <c r="V4314" s="14" t="s">
        <v>31386</v>
      </c>
      <c r="W4314" s="21" t="s">
        <v>103</v>
      </c>
      <c r="X4314" s="28" t="s">
        <v>31382</v>
      </c>
      <c r="Y4314" s="17" t="s">
        <v>68</v>
      </c>
      <c r="Z4314" s="17" t="s">
        <v>68</v>
      </c>
      <c r="AA4314" s="17" t="s">
        <v>68</v>
      </c>
      <c r="AB4314" s="17" t="s">
        <v>68</v>
      </c>
      <c r="AC4314" s="17" t="s">
        <v>68</v>
      </c>
      <c r="AD4314" s="17" t="s">
        <v>68</v>
      </c>
      <c r="AE4314" s="17" t="s">
        <v>68</v>
      </c>
      <c r="AF4314" s="17" t="s">
        <v>68</v>
      </c>
      <c r="AG4314" s="12" t="s">
        <v>22471</v>
      </c>
      <c r="AH4314" s="29" t="s">
        <v>68</v>
      </c>
      <c r="AI4314" t="s">
        <v>63</v>
      </c>
      <c r="AJ4314" t="s">
        <v>63</v>
      </c>
      <c r="AK4314" t="s">
        <v>103</v>
      </c>
      <c r="AL4314" t="s">
        <v>68</v>
      </c>
      <c r="AM4314" t="s">
        <v>68</v>
      </c>
      <c r="AN4314" t="s">
        <v>240</v>
      </c>
      <c r="AO4314" t="s">
        <v>110</v>
      </c>
      <c r="AP4314" t="s">
        <v>158</v>
      </c>
      <c r="AQ4314" t="s">
        <v>73</v>
      </c>
      <c r="AR4314" t="s">
        <v>68</v>
      </c>
      <c r="AS4314" t="s">
        <v>68</v>
      </c>
      <c r="AT4314" t="s">
        <v>68</v>
      </c>
      <c r="AU4314" t="s">
        <v>68</v>
      </c>
      <c r="AV4314" t="s">
        <v>68</v>
      </c>
      <c r="AW4314" t="s">
        <v>68</v>
      </c>
      <c r="AX4314">
        <v>0</v>
      </c>
      <c r="AY4314" t="s">
        <v>68</v>
      </c>
      <c r="AZ4314" t="s">
        <v>68</v>
      </c>
      <c r="BA4314" t="s">
        <v>68</v>
      </c>
      <c r="BB4314" t="s">
        <v>68</v>
      </c>
      <c r="BC4314" t="s">
        <v>68</v>
      </c>
      <c r="BD4314" t="s">
        <v>68</v>
      </c>
      <c r="BE4314" t="s">
        <v>68</v>
      </c>
      <c r="BF4314" t="s">
        <v>68</v>
      </c>
      <c r="BG4314" t="s">
        <v>68</v>
      </c>
      <c r="BH4314" t="s">
        <v>68</v>
      </c>
      <c r="BI4314" t="s">
        <v>68</v>
      </c>
    </row>
    <row r="4315" spans="1:61" x14ac:dyDescent="0.25">
      <c r="A4315" s="25" t="s">
        <v>13848</v>
      </c>
      <c r="B4315" s="25" t="s">
        <v>13851</v>
      </c>
      <c r="C4315" s="7" t="s">
        <v>1301</v>
      </c>
      <c r="D4315" s="7" t="s">
        <v>13849</v>
      </c>
      <c r="E4315" s="3">
        <v>40332</v>
      </c>
      <c r="F4315" s="4" t="s">
        <v>2999</v>
      </c>
      <c r="G4315" s="4" t="s">
        <v>74</v>
      </c>
      <c r="H4315" s="4" t="s">
        <v>13852</v>
      </c>
      <c r="I4315" s="17">
        <v>81.727999999999994</v>
      </c>
      <c r="J4315" s="17">
        <v>0</v>
      </c>
      <c r="K4315" s="17">
        <v>0</v>
      </c>
      <c r="L4315" s="17">
        <v>18.271999999999998</v>
      </c>
      <c r="M4315" s="23" t="s">
        <v>68</v>
      </c>
      <c r="N4315" s="23" t="s">
        <v>68</v>
      </c>
      <c r="O4315" s="23" t="s">
        <v>68</v>
      </c>
      <c r="P4315" s="23" t="s">
        <v>77</v>
      </c>
      <c r="Q4315" s="19" t="s">
        <v>65</v>
      </c>
      <c r="R4315" s="19" t="s">
        <v>65</v>
      </c>
      <c r="S4315" s="10" t="s">
        <v>240</v>
      </c>
      <c r="T4315" s="10" t="s">
        <v>105</v>
      </c>
      <c r="U4315" s="14" t="s">
        <v>297</v>
      </c>
      <c r="V4315" s="14" t="s">
        <v>13853</v>
      </c>
      <c r="W4315" s="21" t="s">
        <v>103</v>
      </c>
      <c r="X4315" s="29" t="s">
        <v>68</v>
      </c>
      <c r="Y4315" s="17" t="s">
        <v>68</v>
      </c>
      <c r="Z4315" s="17" t="s">
        <v>68</v>
      </c>
      <c r="AA4315" s="17" t="s">
        <v>68</v>
      </c>
      <c r="AB4315" s="17" t="s">
        <v>68</v>
      </c>
      <c r="AC4315" s="17" t="s">
        <v>68</v>
      </c>
      <c r="AD4315" s="17" t="s">
        <v>68</v>
      </c>
      <c r="AE4315" s="17" t="s">
        <v>68</v>
      </c>
      <c r="AF4315" s="17" t="s">
        <v>68</v>
      </c>
      <c r="AG4315" s="12" t="s">
        <v>105</v>
      </c>
      <c r="AH4315" s="28" t="s">
        <v>13850</v>
      </c>
      <c r="AI4315" t="s">
        <v>63</v>
      </c>
      <c r="AJ4315" t="s">
        <v>237</v>
      </c>
      <c r="AK4315" t="s">
        <v>238</v>
      </c>
      <c r="AL4315" t="s">
        <v>68</v>
      </c>
      <c r="AM4315" t="s">
        <v>68</v>
      </c>
      <c r="AN4315" t="s">
        <v>240</v>
      </c>
      <c r="AO4315" t="s">
        <v>240</v>
      </c>
      <c r="AP4315" t="s">
        <v>105</v>
      </c>
      <c r="AQ4315" t="s">
        <v>246</v>
      </c>
      <c r="AR4315" t="s">
        <v>68</v>
      </c>
      <c r="AS4315" t="s">
        <v>68</v>
      </c>
      <c r="AT4315" t="s">
        <v>68</v>
      </c>
      <c r="AU4315" t="s">
        <v>68</v>
      </c>
      <c r="AV4315" t="s">
        <v>68</v>
      </c>
      <c r="AW4315" t="s">
        <v>68</v>
      </c>
      <c r="AX4315">
        <v>0</v>
      </c>
      <c r="AY4315" t="s">
        <v>68</v>
      </c>
      <c r="AZ4315" t="s">
        <v>68</v>
      </c>
      <c r="BA4315" t="s">
        <v>68</v>
      </c>
      <c r="BB4315" t="s">
        <v>68</v>
      </c>
      <c r="BC4315" t="s">
        <v>68</v>
      </c>
      <c r="BD4315" t="s">
        <v>68</v>
      </c>
      <c r="BE4315" t="s">
        <v>68</v>
      </c>
      <c r="BF4315" t="s">
        <v>68</v>
      </c>
      <c r="BG4315" t="s">
        <v>68</v>
      </c>
      <c r="BH4315" t="s">
        <v>68</v>
      </c>
      <c r="BI4315" t="s">
        <v>68</v>
      </c>
    </row>
    <row r="4316" spans="1:61" x14ac:dyDescent="0.25">
      <c r="A4316" s="25" t="s">
        <v>31403</v>
      </c>
      <c r="B4316" s="25" t="s">
        <v>31408</v>
      </c>
      <c r="C4316" s="7" t="s">
        <v>31406</v>
      </c>
      <c r="D4316" s="7" t="s">
        <v>31404</v>
      </c>
      <c r="E4316" s="3">
        <v>40332</v>
      </c>
      <c r="F4316" s="4" t="s">
        <v>93</v>
      </c>
      <c r="G4316" s="4" t="s">
        <v>74</v>
      </c>
      <c r="H4316" s="4" t="s">
        <v>31409</v>
      </c>
      <c r="I4316" s="17">
        <v>0</v>
      </c>
      <c r="J4316" s="17">
        <v>0</v>
      </c>
      <c r="K4316" s="17">
        <v>100</v>
      </c>
      <c r="L4316" s="17">
        <v>0</v>
      </c>
      <c r="M4316" s="23" t="s">
        <v>68</v>
      </c>
      <c r="N4316" s="23" t="s">
        <v>68</v>
      </c>
      <c r="O4316" s="23" t="s">
        <v>68</v>
      </c>
      <c r="P4316" s="23" t="s">
        <v>128</v>
      </c>
      <c r="Q4316" s="19" t="s">
        <v>11741</v>
      </c>
      <c r="R4316" s="19" t="s">
        <v>11741</v>
      </c>
      <c r="S4316" s="10" t="s">
        <v>1433</v>
      </c>
      <c r="T4316" s="10" t="s">
        <v>72</v>
      </c>
      <c r="U4316" s="14" t="s">
        <v>31410</v>
      </c>
      <c r="V4316" s="14" t="s">
        <v>31411</v>
      </c>
      <c r="W4316" s="21" t="s">
        <v>83</v>
      </c>
      <c r="X4316" s="28" t="s">
        <v>31407</v>
      </c>
      <c r="Y4316" s="17" t="s">
        <v>68</v>
      </c>
      <c r="Z4316" s="17" t="s">
        <v>68</v>
      </c>
      <c r="AA4316" s="17" t="s">
        <v>68</v>
      </c>
      <c r="AB4316" s="17" t="s">
        <v>68</v>
      </c>
      <c r="AC4316" s="17" t="s">
        <v>68</v>
      </c>
      <c r="AD4316" s="17" t="s">
        <v>68</v>
      </c>
      <c r="AE4316" s="17" t="s">
        <v>68</v>
      </c>
      <c r="AF4316" s="17" t="s">
        <v>68</v>
      </c>
      <c r="AG4316" s="12" t="s">
        <v>72</v>
      </c>
      <c r="AH4316" s="28" t="s">
        <v>31405</v>
      </c>
      <c r="AI4316" t="s">
        <v>63</v>
      </c>
      <c r="AJ4316" t="s">
        <v>757</v>
      </c>
      <c r="AK4316" t="s">
        <v>758</v>
      </c>
      <c r="AL4316" t="s">
        <v>68</v>
      </c>
      <c r="AM4316" t="s">
        <v>68</v>
      </c>
      <c r="AN4316" t="s">
        <v>1428</v>
      </c>
      <c r="AO4316" t="s">
        <v>159</v>
      </c>
      <c r="AP4316" t="s">
        <v>72</v>
      </c>
      <c r="AQ4316" t="s">
        <v>73</v>
      </c>
      <c r="AR4316">
        <v>392.13099999999997</v>
      </c>
      <c r="AS4316" t="s">
        <v>68</v>
      </c>
      <c r="AT4316" t="s">
        <v>68</v>
      </c>
      <c r="AU4316">
        <v>0</v>
      </c>
      <c r="AV4316">
        <v>180.89</v>
      </c>
      <c r="AW4316" t="s">
        <v>68</v>
      </c>
      <c r="AX4316">
        <v>18.7</v>
      </c>
      <c r="AY4316">
        <v>70.311999999999998</v>
      </c>
      <c r="AZ4316" t="s">
        <v>68</v>
      </c>
      <c r="BA4316">
        <v>1025.1669999999999</v>
      </c>
      <c r="BB4316" t="s">
        <v>68</v>
      </c>
      <c r="BC4316" t="s">
        <v>68</v>
      </c>
      <c r="BD4316" t="s">
        <v>68</v>
      </c>
      <c r="BE4316">
        <v>1224.2719999999999</v>
      </c>
      <c r="BF4316" t="s">
        <v>68</v>
      </c>
      <c r="BG4316" t="s">
        <v>68</v>
      </c>
      <c r="BH4316">
        <v>575.20799999999997</v>
      </c>
      <c r="BI4316" t="s">
        <v>68</v>
      </c>
    </row>
    <row r="4317" spans="1:61" x14ac:dyDescent="0.25">
      <c r="A4317" s="25" t="s">
        <v>31412</v>
      </c>
      <c r="B4317" s="25" t="s">
        <v>31415</v>
      </c>
      <c r="C4317" s="7" t="s">
        <v>12668</v>
      </c>
      <c r="D4317" s="7" t="s">
        <v>31413</v>
      </c>
      <c r="E4317" s="3">
        <v>40333</v>
      </c>
      <c r="F4317" s="4" t="s">
        <v>107</v>
      </c>
      <c r="G4317" s="4" t="s">
        <v>74</v>
      </c>
      <c r="H4317" s="4" t="s">
        <v>31416</v>
      </c>
      <c r="I4317" s="17">
        <v>87.483000000000004</v>
      </c>
      <c r="J4317" s="17">
        <v>0</v>
      </c>
      <c r="K4317" s="17">
        <v>0</v>
      </c>
      <c r="L4317" s="17">
        <v>12.516999999999999</v>
      </c>
      <c r="M4317" s="23" t="s">
        <v>68</v>
      </c>
      <c r="N4317" s="23" t="s">
        <v>68</v>
      </c>
      <c r="O4317" s="23" t="s">
        <v>68</v>
      </c>
      <c r="P4317" s="23" t="s">
        <v>77</v>
      </c>
      <c r="Q4317" s="19" t="s">
        <v>8203</v>
      </c>
      <c r="R4317" s="19" t="s">
        <v>639</v>
      </c>
      <c r="S4317" s="10" t="s">
        <v>105</v>
      </c>
      <c r="T4317" s="10" t="s">
        <v>72</v>
      </c>
      <c r="U4317" s="14" t="s">
        <v>12673</v>
      </c>
      <c r="V4317" s="14" t="s">
        <v>31417</v>
      </c>
      <c r="W4317" s="21" t="s">
        <v>83</v>
      </c>
      <c r="X4317" s="28" t="s">
        <v>12669</v>
      </c>
      <c r="Y4317" s="17">
        <v>5.8</v>
      </c>
      <c r="Z4317" s="17">
        <v>6.024</v>
      </c>
      <c r="AA4317" s="17">
        <v>4.9580000000000002</v>
      </c>
      <c r="AB4317" s="17">
        <v>3.2029999999999998</v>
      </c>
      <c r="AC4317" s="17">
        <v>1.851</v>
      </c>
      <c r="AD4317" s="17">
        <v>0</v>
      </c>
      <c r="AE4317" s="17">
        <v>0</v>
      </c>
      <c r="AF4317" s="17">
        <v>0</v>
      </c>
      <c r="AG4317" s="12" t="s">
        <v>159</v>
      </c>
      <c r="AH4317" s="28" t="s">
        <v>31414</v>
      </c>
      <c r="AI4317" t="s">
        <v>63</v>
      </c>
      <c r="AJ4317" t="s">
        <v>63</v>
      </c>
      <c r="AK4317" t="s">
        <v>103</v>
      </c>
      <c r="AL4317" t="s">
        <v>5762</v>
      </c>
      <c r="AM4317" t="s">
        <v>68</v>
      </c>
      <c r="AN4317" t="s">
        <v>110</v>
      </c>
      <c r="AO4317" t="s">
        <v>110</v>
      </c>
      <c r="AP4317" t="s">
        <v>72</v>
      </c>
      <c r="AQ4317" t="s">
        <v>73</v>
      </c>
      <c r="AR4317">
        <v>411.8</v>
      </c>
      <c r="AS4317">
        <v>10.234852524000001</v>
      </c>
      <c r="AT4317">
        <v>5.984593254</v>
      </c>
      <c r="AU4317">
        <v>-1322.6</v>
      </c>
      <c r="AV4317">
        <v>2508.5740000000001</v>
      </c>
      <c r="AW4317" t="s">
        <v>68</v>
      </c>
      <c r="AX4317">
        <v>0</v>
      </c>
      <c r="AY4317">
        <v>78.23</v>
      </c>
      <c r="AZ4317">
        <v>17.297999999999998</v>
      </c>
      <c r="BA4317">
        <v>24086.3</v>
      </c>
      <c r="BB4317">
        <v>18.788</v>
      </c>
      <c r="BC4317">
        <v>5.2839999999999998</v>
      </c>
      <c r="BD4317">
        <v>7.1989999999999998</v>
      </c>
      <c r="BE4317">
        <v>40935.199999999997</v>
      </c>
      <c r="BF4317" t="s">
        <v>68</v>
      </c>
      <c r="BG4317" t="s">
        <v>68</v>
      </c>
      <c r="BH4317">
        <v>36244.699999999997</v>
      </c>
      <c r="BI4317">
        <v>0.2</v>
      </c>
    </row>
    <row r="4318" spans="1:61" x14ac:dyDescent="0.25">
      <c r="A4318" s="25" t="s">
        <v>13841</v>
      </c>
      <c r="B4318" s="25" t="s">
        <v>13843</v>
      </c>
      <c r="C4318" s="7" t="s">
        <v>13842</v>
      </c>
      <c r="D4318" s="7" t="s">
        <v>8637</v>
      </c>
      <c r="E4318" s="3">
        <v>40336</v>
      </c>
      <c r="F4318" s="4" t="s">
        <v>1680</v>
      </c>
      <c r="G4318" s="4" t="s">
        <v>74</v>
      </c>
      <c r="H4318" s="4" t="s">
        <v>13844</v>
      </c>
      <c r="I4318" s="17">
        <v>71.617000000000004</v>
      </c>
      <c r="J4318" s="17">
        <v>28.382999999999999</v>
      </c>
      <c r="K4318" s="17">
        <v>0</v>
      </c>
      <c r="L4318" s="17">
        <v>0</v>
      </c>
      <c r="M4318" s="23">
        <v>64.19</v>
      </c>
      <c r="N4318" s="23">
        <v>56.36</v>
      </c>
      <c r="O4318" s="23">
        <v>71.05</v>
      </c>
      <c r="P4318" s="23" t="s">
        <v>94</v>
      </c>
      <c r="Q4318" s="19" t="s">
        <v>6330</v>
      </c>
      <c r="R4318" s="19" t="s">
        <v>65</v>
      </c>
      <c r="S4318" s="10" t="s">
        <v>105</v>
      </c>
      <c r="T4318" s="10" t="s">
        <v>105</v>
      </c>
      <c r="U4318" s="14" t="s">
        <v>13845</v>
      </c>
      <c r="V4318" s="14" t="s">
        <v>8641</v>
      </c>
      <c r="W4318" s="21" t="s">
        <v>103</v>
      </c>
      <c r="X4318" s="28" t="s">
        <v>6329</v>
      </c>
      <c r="Y4318" s="17">
        <v>71.222999999999999</v>
      </c>
      <c r="Z4318" s="17">
        <v>66.006</v>
      </c>
      <c r="AA4318" s="17">
        <v>61.335999999999999</v>
      </c>
      <c r="AB4318" s="17">
        <v>66.801000000000002</v>
      </c>
      <c r="AC4318" s="17">
        <v>0</v>
      </c>
      <c r="AD4318" s="17">
        <v>70.326999999999998</v>
      </c>
      <c r="AE4318" s="17">
        <v>50.832000000000001</v>
      </c>
      <c r="AF4318" s="17">
        <v>51.728000000000002</v>
      </c>
      <c r="AG4318" s="12" t="s">
        <v>72</v>
      </c>
      <c r="AH4318" s="28" t="s">
        <v>8638</v>
      </c>
      <c r="AI4318" t="s">
        <v>63</v>
      </c>
      <c r="AJ4318" t="s">
        <v>63</v>
      </c>
      <c r="AK4318" t="s">
        <v>103</v>
      </c>
      <c r="AL4318" t="s">
        <v>149</v>
      </c>
      <c r="AM4318" t="s">
        <v>4887</v>
      </c>
      <c r="AN4318" t="s">
        <v>105</v>
      </c>
      <c r="AO4318" t="s">
        <v>110</v>
      </c>
      <c r="AP4318" t="s">
        <v>105</v>
      </c>
      <c r="AQ4318" t="s">
        <v>73</v>
      </c>
      <c r="AR4318">
        <v>358.68700000000001</v>
      </c>
      <c r="AS4318">
        <v>-81.471999999999994</v>
      </c>
      <c r="AT4318">
        <v>32.948999999999998</v>
      </c>
      <c r="AU4318">
        <v>256.26600000000002</v>
      </c>
      <c r="AV4318">
        <v>3637.7089999999998</v>
      </c>
      <c r="AW4318">
        <v>2139.2669999999998</v>
      </c>
      <c r="AX4318">
        <v>3559.9315966959998</v>
      </c>
      <c r="AY4318">
        <v>1.5920000000000001</v>
      </c>
      <c r="AZ4318">
        <v>606.21500000000003</v>
      </c>
      <c r="BA4318">
        <v>1196.518</v>
      </c>
      <c r="BB4318">
        <v>879.40200000000004</v>
      </c>
      <c r="BC4318">
        <v>1648.7429999999999</v>
      </c>
      <c r="BD4318">
        <v>1439.1569999999999</v>
      </c>
      <c r="BE4318">
        <v>1887.318</v>
      </c>
      <c r="BF4318">
        <v>27.222999999999999</v>
      </c>
      <c r="BG4318" t="s">
        <v>68</v>
      </c>
      <c r="BH4318">
        <v>930.46400000000006</v>
      </c>
      <c r="BI4318">
        <v>1580.9010000000001</v>
      </c>
    </row>
    <row r="4319" spans="1:61" x14ac:dyDescent="0.25">
      <c r="A4319" s="25" t="s">
        <v>31445</v>
      </c>
      <c r="B4319" s="25" t="s">
        <v>31448</v>
      </c>
      <c r="C4319" s="7" t="s">
        <v>17488</v>
      </c>
      <c r="D4319" s="7" t="s">
        <v>31446</v>
      </c>
      <c r="E4319" s="3">
        <v>40337</v>
      </c>
      <c r="F4319" s="4" t="s">
        <v>93</v>
      </c>
      <c r="G4319" s="4" t="s">
        <v>74</v>
      </c>
      <c r="H4319" s="4" t="s">
        <v>31449</v>
      </c>
      <c r="I4319" s="17">
        <v>0</v>
      </c>
      <c r="J4319" s="17">
        <v>0</v>
      </c>
      <c r="K4319" s="17">
        <v>100</v>
      </c>
      <c r="L4319" s="17">
        <v>0</v>
      </c>
      <c r="M4319" s="23" t="s">
        <v>68</v>
      </c>
      <c r="N4319" s="23" t="s">
        <v>68</v>
      </c>
      <c r="O4319" s="23" t="s">
        <v>68</v>
      </c>
      <c r="P4319" s="23" t="s">
        <v>77</v>
      </c>
      <c r="Q4319" s="19" t="s">
        <v>566</v>
      </c>
      <c r="R4319" s="19" t="s">
        <v>17655</v>
      </c>
      <c r="S4319" s="10" t="s">
        <v>105</v>
      </c>
      <c r="T4319" s="10" t="s">
        <v>1038</v>
      </c>
      <c r="U4319" s="14" t="s">
        <v>17492</v>
      </c>
      <c r="V4319" s="14" t="s">
        <v>31450</v>
      </c>
      <c r="W4319" s="21" t="s">
        <v>172</v>
      </c>
      <c r="X4319" s="28" t="s">
        <v>17489</v>
      </c>
      <c r="Y4319" s="17" t="s">
        <v>68</v>
      </c>
      <c r="Z4319" s="17" t="s">
        <v>68</v>
      </c>
      <c r="AA4319" s="17" t="s">
        <v>68</v>
      </c>
      <c r="AB4319" s="17" t="s">
        <v>68</v>
      </c>
      <c r="AC4319" s="17" t="s">
        <v>68</v>
      </c>
      <c r="AD4319" s="17" t="s">
        <v>68</v>
      </c>
      <c r="AE4319" s="17" t="s">
        <v>68</v>
      </c>
      <c r="AF4319" s="17" t="s">
        <v>68</v>
      </c>
      <c r="AG4319" s="12" t="s">
        <v>1038</v>
      </c>
      <c r="AH4319" s="28" t="s">
        <v>31447</v>
      </c>
      <c r="AI4319" t="s">
        <v>171</v>
      </c>
      <c r="AJ4319" t="s">
        <v>63</v>
      </c>
      <c r="AK4319" t="s">
        <v>103</v>
      </c>
      <c r="AL4319" t="s">
        <v>68</v>
      </c>
      <c r="AM4319" t="s">
        <v>68</v>
      </c>
      <c r="AN4319" t="s">
        <v>105</v>
      </c>
      <c r="AO4319" t="s">
        <v>90</v>
      </c>
      <c r="AP4319" t="s">
        <v>1038</v>
      </c>
      <c r="AQ4319" t="s">
        <v>73</v>
      </c>
      <c r="AR4319">
        <v>88.822999999999993</v>
      </c>
      <c r="AS4319" t="s">
        <v>68</v>
      </c>
      <c r="AT4319" t="s">
        <v>68</v>
      </c>
      <c r="AU4319">
        <v>-49.143999999999998</v>
      </c>
      <c r="AV4319">
        <v>1520.549</v>
      </c>
      <c r="AW4319" t="s">
        <v>68</v>
      </c>
      <c r="AX4319">
        <v>0</v>
      </c>
      <c r="AY4319">
        <v>2.742</v>
      </c>
      <c r="AZ4319" t="s">
        <v>68</v>
      </c>
      <c r="BA4319">
        <v>278.58199999999999</v>
      </c>
      <c r="BB4319" t="s">
        <v>68</v>
      </c>
      <c r="BC4319" t="s">
        <v>68</v>
      </c>
      <c r="BD4319" t="s">
        <v>68</v>
      </c>
      <c r="BE4319">
        <v>820.59799999999996</v>
      </c>
      <c r="BF4319" t="s">
        <v>68</v>
      </c>
      <c r="BG4319" t="s">
        <v>68</v>
      </c>
      <c r="BH4319">
        <v>729.048</v>
      </c>
      <c r="BI4319" t="s">
        <v>68</v>
      </c>
    </row>
    <row r="4320" spans="1:61" x14ac:dyDescent="0.25">
      <c r="A4320" s="25" t="s">
        <v>31439</v>
      </c>
      <c r="B4320" s="25" t="s">
        <v>31442</v>
      </c>
      <c r="C4320" s="7" t="s">
        <v>6186</v>
      </c>
      <c r="D4320" s="7" t="s">
        <v>31440</v>
      </c>
      <c r="E4320" s="3">
        <v>40339</v>
      </c>
      <c r="F4320" s="4" t="s">
        <v>93</v>
      </c>
      <c r="G4320" s="4" t="s">
        <v>74</v>
      </c>
      <c r="H4320" s="4" t="s">
        <v>31443</v>
      </c>
      <c r="I4320" s="17">
        <v>100</v>
      </c>
      <c r="J4320" s="17">
        <v>0</v>
      </c>
      <c r="K4320" s="17">
        <v>0</v>
      </c>
      <c r="L4320" s="17">
        <v>0</v>
      </c>
      <c r="M4320" s="23" t="s">
        <v>68</v>
      </c>
      <c r="N4320" s="23" t="s">
        <v>68</v>
      </c>
      <c r="O4320" s="23" t="s">
        <v>68</v>
      </c>
      <c r="P4320" s="23" t="s">
        <v>94</v>
      </c>
      <c r="Q4320" s="19" t="s">
        <v>86</v>
      </c>
      <c r="R4320" s="19" t="s">
        <v>16048</v>
      </c>
      <c r="S4320" s="10" t="s">
        <v>105</v>
      </c>
      <c r="T4320" s="10" t="s">
        <v>105</v>
      </c>
      <c r="U4320" s="14" t="s">
        <v>6189</v>
      </c>
      <c r="V4320" s="14" t="s">
        <v>31444</v>
      </c>
      <c r="W4320" s="21" t="s">
        <v>103</v>
      </c>
      <c r="X4320" s="28" t="s">
        <v>3674</v>
      </c>
      <c r="Y4320" s="17" t="s">
        <v>68</v>
      </c>
      <c r="Z4320" s="17" t="s">
        <v>68</v>
      </c>
      <c r="AA4320" s="17" t="s">
        <v>68</v>
      </c>
      <c r="AB4320" s="17" t="s">
        <v>68</v>
      </c>
      <c r="AC4320" s="17" t="s">
        <v>68</v>
      </c>
      <c r="AD4320" s="17" t="s">
        <v>68</v>
      </c>
      <c r="AE4320" s="17" t="s">
        <v>68</v>
      </c>
      <c r="AF4320" s="17" t="s">
        <v>68</v>
      </c>
      <c r="AG4320" s="12" t="s">
        <v>105</v>
      </c>
      <c r="AH4320" s="28" t="s">
        <v>31441</v>
      </c>
      <c r="AI4320" t="s">
        <v>63</v>
      </c>
      <c r="AJ4320" t="s">
        <v>63</v>
      </c>
      <c r="AK4320" t="s">
        <v>103</v>
      </c>
      <c r="AL4320" t="s">
        <v>68</v>
      </c>
      <c r="AM4320" t="s">
        <v>12908</v>
      </c>
      <c r="AN4320" t="s">
        <v>158</v>
      </c>
      <c r="AO4320" t="s">
        <v>105</v>
      </c>
      <c r="AP4320" t="s">
        <v>105</v>
      </c>
      <c r="AQ4320" t="s">
        <v>73</v>
      </c>
      <c r="AR4320">
        <v>7305</v>
      </c>
      <c r="AS4320" t="s">
        <v>68</v>
      </c>
      <c r="AT4320" t="s">
        <v>68</v>
      </c>
      <c r="AU4320">
        <v>-3005</v>
      </c>
      <c r="AV4320">
        <v>90755.236999999994</v>
      </c>
      <c r="AW4320" t="s">
        <v>68</v>
      </c>
      <c r="AX4320">
        <v>988.34299999999996</v>
      </c>
      <c r="AY4320">
        <v>2.0990000000000002</v>
      </c>
      <c r="AZ4320">
        <v>0</v>
      </c>
      <c r="BA4320">
        <v>30639</v>
      </c>
      <c r="BB4320" t="s">
        <v>68</v>
      </c>
      <c r="BC4320" t="s">
        <v>68</v>
      </c>
      <c r="BD4320" t="s">
        <v>68</v>
      </c>
      <c r="BE4320">
        <v>42065</v>
      </c>
      <c r="BF4320" t="s">
        <v>68</v>
      </c>
      <c r="BG4320" t="s">
        <v>68</v>
      </c>
      <c r="BH4320">
        <v>28956</v>
      </c>
      <c r="BI4320">
        <v>380.94400000000002</v>
      </c>
    </row>
    <row r="4321" spans="1:61" x14ac:dyDescent="0.25">
      <c r="A4321" s="25" t="s">
        <v>31451</v>
      </c>
      <c r="B4321" s="25" t="s">
        <v>31456</v>
      </c>
      <c r="C4321" s="7" t="s">
        <v>31454</v>
      </c>
      <c r="D4321" s="7" t="s">
        <v>31452</v>
      </c>
      <c r="E4321" s="3">
        <v>40339</v>
      </c>
      <c r="F4321" s="4" t="s">
        <v>93</v>
      </c>
      <c r="G4321" s="4" t="s">
        <v>74</v>
      </c>
      <c r="H4321" s="4" t="s">
        <v>31457</v>
      </c>
      <c r="I4321" s="17">
        <v>100</v>
      </c>
      <c r="J4321" s="17">
        <v>0</v>
      </c>
      <c r="K4321" s="17">
        <v>0</v>
      </c>
      <c r="L4321" s="17">
        <v>0</v>
      </c>
      <c r="M4321" s="23" t="s">
        <v>68</v>
      </c>
      <c r="N4321" s="23" t="s">
        <v>68</v>
      </c>
      <c r="O4321" s="23" t="s">
        <v>68</v>
      </c>
      <c r="P4321" s="23" t="s">
        <v>94</v>
      </c>
      <c r="Q4321" s="19" t="s">
        <v>65</v>
      </c>
      <c r="R4321" s="19" t="s">
        <v>8203</v>
      </c>
      <c r="S4321" s="10" t="s">
        <v>105</v>
      </c>
      <c r="T4321" s="10" t="s">
        <v>105</v>
      </c>
      <c r="U4321" s="14" t="s">
        <v>31458</v>
      </c>
      <c r="V4321" s="14" t="s">
        <v>31459</v>
      </c>
      <c r="W4321" s="21" t="s">
        <v>103</v>
      </c>
      <c r="X4321" s="28" t="s">
        <v>31455</v>
      </c>
      <c r="Y4321" s="17" t="s">
        <v>68</v>
      </c>
      <c r="Z4321" s="17" t="s">
        <v>68</v>
      </c>
      <c r="AA4321" s="17" t="s">
        <v>68</v>
      </c>
      <c r="AB4321" s="17" t="s">
        <v>68</v>
      </c>
      <c r="AC4321" s="17" t="s">
        <v>68</v>
      </c>
      <c r="AD4321" s="17" t="s">
        <v>68</v>
      </c>
      <c r="AE4321" s="17" t="s">
        <v>68</v>
      </c>
      <c r="AF4321" s="17" t="s">
        <v>68</v>
      </c>
      <c r="AG4321" s="12" t="s">
        <v>72</v>
      </c>
      <c r="AH4321" s="28" t="s">
        <v>31453</v>
      </c>
      <c r="AI4321" t="s">
        <v>63</v>
      </c>
      <c r="AJ4321" t="s">
        <v>63</v>
      </c>
      <c r="AK4321" t="s">
        <v>103</v>
      </c>
      <c r="AL4321" t="s">
        <v>68</v>
      </c>
      <c r="AM4321" t="s">
        <v>68</v>
      </c>
      <c r="AN4321" t="s">
        <v>105</v>
      </c>
      <c r="AO4321" t="s">
        <v>72</v>
      </c>
      <c r="AP4321" t="s">
        <v>105</v>
      </c>
      <c r="AQ4321" t="s">
        <v>73</v>
      </c>
      <c r="AR4321">
        <v>0.498</v>
      </c>
      <c r="AS4321" t="s">
        <v>68</v>
      </c>
      <c r="AT4321" t="s">
        <v>68</v>
      </c>
      <c r="AU4321" t="s">
        <v>68</v>
      </c>
      <c r="AV4321" t="s">
        <v>68</v>
      </c>
      <c r="AW4321" t="s">
        <v>68</v>
      </c>
      <c r="AX4321">
        <v>278.16399999999999</v>
      </c>
      <c r="AY4321" t="s">
        <v>68</v>
      </c>
      <c r="AZ4321">
        <v>0</v>
      </c>
      <c r="BA4321">
        <v>118.732</v>
      </c>
      <c r="BB4321" t="s">
        <v>68</v>
      </c>
      <c r="BC4321" t="s">
        <v>68</v>
      </c>
      <c r="BD4321" t="s">
        <v>68</v>
      </c>
      <c r="BE4321">
        <v>158.553</v>
      </c>
      <c r="BF4321" t="s">
        <v>68</v>
      </c>
      <c r="BG4321" t="s">
        <v>68</v>
      </c>
      <c r="BH4321">
        <v>163.089</v>
      </c>
      <c r="BI4321" t="s">
        <v>68</v>
      </c>
    </row>
    <row r="4322" spans="1:61" x14ac:dyDescent="0.25">
      <c r="A4322" s="25" t="s">
        <v>13854</v>
      </c>
      <c r="B4322" s="25" t="s">
        <v>13857</v>
      </c>
      <c r="C4322" s="7" t="s">
        <v>13855</v>
      </c>
      <c r="D4322" s="7" t="s">
        <v>327</v>
      </c>
      <c r="E4322" s="3">
        <v>40340</v>
      </c>
      <c r="F4322" s="4" t="s">
        <v>93</v>
      </c>
      <c r="G4322" s="4" t="s">
        <v>74</v>
      </c>
      <c r="H4322" s="4" t="s">
        <v>13858</v>
      </c>
      <c r="I4322" s="17">
        <v>100</v>
      </c>
      <c r="J4322" s="17">
        <v>0</v>
      </c>
      <c r="K4322" s="17">
        <v>0</v>
      </c>
      <c r="L4322" s="17">
        <v>0</v>
      </c>
      <c r="M4322" s="23" t="s">
        <v>68</v>
      </c>
      <c r="N4322" s="23" t="s">
        <v>68</v>
      </c>
      <c r="O4322" s="23" t="s">
        <v>68</v>
      </c>
      <c r="P4322" s="23" t="s">
        <v>94</v>
      </c>
      <c r="Q4322" s="19" t="s">
        <v>119</v>
      </c>
      <c r="R4322" s="19" t="s">
        <v>65</v>
      </c>
      <c r="S4322" s="10" t="s">
        <v>206</v>
      </c>
      <c r="T4322" s="10" t="s">
        <v>105</v>
      </c>
      <c r="U4322" s="14" t="s">
        <v>13859</v>
      </c>
      <c r="V4322" s="14" t="s">
        <v>332</v>
      </c>
      <c r="W4322" s="21" t="s">
        <v>103</v>
      </c>
      <c r="X4322" s="28" t="s">
        <v>13856</v>
      </c>
      <c r="Y4322" s="17">
        <v>0.193</v>
      </c>
      <c r="Z4322" s="17">
        <v>5.1999999999999998E-2</v>
      </c>
      <c r="AA4322" s="17">
        <v>0.108</v>
      </c>
      <c r="AB4322" s="17">
        <v>0.27400000000000002</v>
      </c>
      <c r="AC4322" s="17">
        <v>8.9999999999999993E-3</v>
      </c>
      <c r="AD4322" s="17">
        <v>0.19700000000000001</v>
      </c>
      <c r="AE4322" s="17">
        <v>0.151</v>
      </c>
      <c r="AF4322" s="17">
        <v>0.14699999999999999</v>
      </c>
      <c r="AG4322" s="12" t="s">
        <v>72</v>
      </c>
      <c r="AH4322" s="28" t="s">
        <v>328</v>
      </c>
      <c r="AI4322" t="s">
        <v>63</v>
      </c>
      <c r="AJ4322" t="s">
        <v>757</v>
      </c>
      <c r="AK4322" t="s">
        <v>1087</v>
      </c>
      <c r="AL4322" t="s">
        <v>9755</v>
      </c>
      <c r="AM4322" t="s">
        <v>68</v>
      </c>
      <c r="AN4322" t="s">
        <v>7431</v>
      </c>
      <c r="AO4322" t="s">
        <v>7431</v>
      </c>
      <c r="AP4322" t="s">
        <v>105</v>
      </c>
      <c r="AQ4322" t="s">
        <v>73</v>
      </c>
      <c r="AR4322">
        <v>1098</v>
      </c>
      <c r="AS4322">
        <v>-0.115</v>
      </c>
      <c r="AT4322">
        <v>9.5990000000000002</v>
      </c>
      <c r="AU4322">
        <v>-2169</v>
      </c>
      <c r="AV4322">
        <v>0</v>
      </c>
      <c r="AW4322">
        <v>42.817999999999998</v>
      </c>
      <c r="AX4322">
        <v>62</v>
      </c>
      <c r="AY4322">
        <v>21.606000000000002</v>
      </c>
      <c r="AZ4322">
        <v>0</v>
      </c>
      <c r="BA4322">
        <v>12935</v>
      </c>
      <c r="BB4322">
        <v>1.0580000000000001</v>
      </c>
      <c r="BC4322">
        <v>14.67</v>
      </c>
      <c r="BD4322">
        <v>14.911</v>
      </c>
      <c r="BE4322">
        <v>26252</v>
      </c>
      <c r="BF4322" t="s">
        <v>68</v>
      </c>
      <c r="BG4322" t="s">
        <v>68</v>
      </c>
      <c r="BH4322">
        <v>14982</v>
      </c>
      <c r="BI4322">
        <v>17.109000000000002</v>
      </c>
    </row>
    <row r="4323" spans="1:61" x14ac:dyDescent="0.25">
      <c r="A4323" s="25" t="s">
        <v>30943</v>
      </c>
      <c r="B4323" s="25" t="s">
        <v>30947</v>
      </c>
      <c r="C4323" s="7" t="s">
        <v>30944</v>
      </c>
      <c r="D4323" s="7" t="s">
        <v>18127</v>
      </c>
      <c r="E4323" s="3">
        <v>40340</v>
      </c>
      <c r="F4323" s="4" t="s">
        <v>1680</v>
      </c>
      <c r="G4323" s="4" t="s">
        <v>74</v>
      </c>
      <c r="H4323" s="4" t="s">
        <v>30949</v>
      </c>
      <c r="I4323" s="17">
        <v>100</v>
      </c>
      <c r="J4323" s="17">
        <v>0</v>
      </c>
      <c r="K4323" s="17">
        <v>0</v>
      </c>
      <c r="L4323" s="17">
        <v>0</v>
      </c>
      <c r="M4323" s="23">
        <v>25</v>
      </c>
      <c r="N4323" s="23">
        <v>32.79</v>
      </c>
      <c r="O4323" s="23">
        <v>28.35</v>
      </c>
      <c r="P4323" s="23" t="s">
        <v>128</v>
      </c>
      <c r="Q4323" s="19" t="s">
        <v>16083</v>
      </c>
      <c r="R4323" s="19" t="s">
        <v>16083</v>
      </c>
      <c r="S4323" s="10" t="s">
        <v>1432</v>
      </c>
      <c r="T4323" s="10" t="s">
        <v>105</v>
      </c>
      <c r="U4323" s="14" t="s">
        <v>30950</v>
      </c>
      <c r="V4323" s="14" t="s">
        <v>30951</v>
      </c>
      <c r="W4323" s="21" t="s">
        <v>103</v>
      </c>
      <c r="X4323" s="28" t="s">
        <v>30945</v>
      </c>
      <c r="Y4323" s="17">
        <v>1.9319999999999999</v>
      </c>
      <c r="Z4323" s="17">
        <v>1.488</v>
      </c>
      <c r="AA4323" s="17">
        <v>1.0129999999999999</v>
      </c>
      <c r="AB4323" s="17">
        <v>0.72899999999999998</v>
      </c>
      <c r="AC4323" s="17">
        <v>0.67700000000000005</v>
      </c>
      <c r="AD4323" s="17">
        <v>0</v>
      </c>
      <c r="AE4323" s="17">
        <v>0</v>
      </c>
      <c r="AF4323" s="17">
        <v>0</v>
      </c>
      <c r="AG4323" s="12" t="s">
        <v>72</v>
      </c>
      <c r="AH4323" s="28" t="s">
        <v>18128</v>
      </c>
      <c r="AI4323" t="s">
        <v>63</v>
      </c>
      <c r="AJ4323" t="s">
        <v>757</v>
      </c>
      <c r="AK4323" t="s">
        <v>758</v>
      </c>
      <c r="AL4323" t="s">
        <v>29998</v>
      </c>
      <c r="AM4323" t="s">
        <v>30946</v>
      </c>
      <c r="AN4323" t="s">
        <v>30948</v>
      </c>
      <c r="AO4323" t="s">
        <v>14165</v>
      </c>
      <c r="AP4323" t="s">
        <v>319</v>
      </c>
      <c r="AQ4323" t="s">
        <v>73</v>
      </c>
      <c r="AR4323">
        <v>295.3</v>
      </c>
      <c r="AS4323">
        <v>-26.516451531000001</v>
      </c>
      <c r="AT4323">
        <v>14.830335875999999</v>
      </c>
      <c r="AU4323">
        <v>-58.664000000000001</v>
      </c>
      <c r="AV4323">
        <v>1049.221</v>
      </c>
      <c r="AW4323">
        <v>463.214</v>
      </c>
      <c r="AX4323">
        <v>615.12228100000004</v>
      </c>
      <c r="AY4323">
        <v>2.5870000000000002</v>
      </c>
      <c r="AZ4323">
        <v>58.286000000000001</v>
      </c>
      <c r="BA4323">
        <v>4704.1000000000004</v>
      </c>
      <c r="BB4323">
        <v>372.98599999999999</v>
      </c>
      <c r="BC4323">
        <v>828.22299999999996</v>
      </c>
      <c r="BD4323">
        <v>814.34100000000001</v>
      </c>
      <c r="BE4323">
        <v>9142.1</v>
      </c>
      <c r="BF4323">
        <v>5.75</v>
      </c>
      <c r="BG4323" t="s">
        <v>68</v>
      </c>
      <c r="BH4323">
        <v>5729.5159999999996</v>
      </c>
      <c r="BI4323">
        <v>1304.6400000000001</v>
      </c>
    </row>
    <row r="4324" spans="1:61" x14ac:dyDescent="0.25">
      <c r="A4324" s="25" t="s">
        <v>13860</v>
      </c>
      <c r="B4324" s="25" t="s">
        <v>13863</v>
      </c>
      <c r="C4324" s="7" t="s">
        <v>5125</v>
      </c>
      <c r="D4324" s="7" t="s">
        <v>13861</v>
      </c>
      <c r="E4324" s="3">
        <v>40344</v>
      </c>
      <c r="F4324" s="4" t="s">
        <v>93</v>
      </c>
      <c r="G4324" s="4" t="s">
        <v>74</v>
      </c>
      <c r="H4324" s="4" t="s">
        <v>13864</v>
      </c>
      <c r="I4324" s="17">
        <v>0</v>
      </c>
      <c r="J4324" s="17">
        <v>0</v>
      </c>
      <c r="K4324" s="17">
        <v>100</v>
      </c>
      <c r="L4324" s="17">
        <v>0</v>
      </c>
      <c r="M4324" s="23" t="s">
        <v>68</v>
      </c>
      <c r="N4324" s="23" t="s">
        <v>68</v>
      </c>
      <c r="O4324" s="23" t="s">
        <v>68</v>
      </c>
      <c r="P4324" s="23" t="s">
        <v>77</v>
      </c>
      <c r="Q4324" s="19" t="s">
        <v>65</v>
      </c>
      <c r="R4324" s="19" t="s">
        <v>65</v>
      </c>
      <c r="S4324" s="10" t="s">
        <v>72</v>
      </c>
      <c r="T4324" s="10" t="s">
        <v>105</v>
      </c>
      <c r="U4324" s="14" t="s">
        <v>5129</v>
      </c>
      <c r="V4324" s="14" t="s">
        <v>13865</v>
      </c>
      <c r="W4324" s="21" t="s">
        <v>103</v>
      </c>
      <c r="X4324" s="28" t="s">
        <v>5126</v>
      </c>
      <c r="Y4324" s="17" t="s">
        <v>68</v>
      </c>
      <c r="Z4324" s="17" t="s">
        <v>68</v>
      </c>
      <c r="AA4324" s="17" t="s">
        <v>68</v>
      </c>
      <c r="AB4324" s="17" t="s">
        <v>68</v>
      </c>
      <c r="AC4324" s="17" t="s">
        <v>68</v>
      </c>
      <c r="AD4324" s="17" t="s">
        <v>68</v>
      </c>
      <c r="AE4324" s="17" t="s">
        <v>68</v>
      </c>
      <c r="AF4324" s="17" t="s">
        <v>68</v>
      </c>
      <c r="AG4324" s="12" t="s">
        <v>105</v>
      </c>
      <c r="AH4324" s="28" t="s">
        <v>13862</v>
      </c>
      <c r="AI4324" t="s">
        <v>63</v>
      </c>
      <c r="AJ4324" t="s">
        <v>63</v>
      </c>
      <c r="AK4324" t="s">
        <v>83</v>
      </c>
      <c r="AL4324" t="s">
        <v>68</v>
      </c>
      <c r="AM4324" t="s">
        <v>12878</v>
      </c>
      <c r="AN4324" t="s">
        <v>105</v>
      </c>
      <c r="AO4324" t="s">
        <v>159</v>
      </c>
      <c r="AP4324" t="s">
        <v>105</v>
      </c>
      <c r="AQ4324" t="s">
        <v>73</v>
      </c>
      <c r="AR4324">
        <v>84.734999999999999</v>
      </c>
      <c r="AS4324" t="s">
        <v>68</v>
      </c>
      <c r="AT4324" t="s">
        <v>68</v>
      </c>
      <c r="AU4324">
        <v>0.317</v>
      </c>
      <c r="AV4324">
        <v>228.696</v>
      </c>
      <c r="AW4324" t="s">
        <v>68</v>
      </c>
      <c r="AX4324">
        <v>0</v>
      </c>
      <c r="AY4324">
        <v>9.9</v>
      </c>
      <c r="AZ4324" t="s">
        <v>68</v>
      </c>
      <c r="BA4324">
        <v>58.819000000000003</v>
      </c>
      <c r="BB4324" t="s">
        <v>68</v>
      </c>
      <c r="BC4324" t="s">
        <v>68</v>
      </c>
      <c r="BD4324" t="s">
        <v>68</v>
      </c>
      <c r="BE4324">
        <v>373.71199999999999</v>
      </c>
      <c r="BF4324" t="s">
        <v>68</v>
      </c>
      <c r="BG4324" t="s">
        <v>68</v>
      </c>
      <c r="BH4324">
        <v>191.71799999999999</v>
      </c>
      <c r="BI4324" t="s">
        <v>68</v>
      </c>
    </row>
    <row r="4325" spans="1:61" x14ac:dyDescent="0.25">
      <c r="A4325" s="25" t="s">
        <v>31460</v>
      </c>
      <c r="B4325" s="25" t="s">
        <v>31466</v>
      </c>
      <c r="C4325" s="7" t="s">
        <v>31463</v>
      </c>
      <c r="D4325" s="7" t="s">
        <v>31461</v>
      </c>
      <c r="E4325" s="3">
        <v>40345</v>
      </c>
      <c r="F4325" s="4" t="s">
        <v>93</v>
      </c>
      <c r="G4325" s="4" t="s">
        <v>74</v>
      </c>
      <c r="H4325" s="4" t="s">
        <v>31467</v>
      </c>
      <c r="I4325" s="17">
        <v>0</v>
      </c>
      <c r="J4325" s="17">
        <v>0</v>
      </c>
      <c r="K4325" s="17">
        <v>100</v>
      </c>
      <c r="L4325" s="17">
        <v>0</v>
      </c>
      <c r="M4325" s="23" t="s">
        <v>68</v>
      </c>
      <c r="N4325" s="23" t="s">
        <v>68</v>
      </c>
      <c r="O4325" s="23" t="s">
        <v>68</v>
      </c>
      <c r="P4325" s="23" t="s">
        <v>128</v>
      </c>
      <c r="Q4325" s="19" t="s">
        <v>17741</v>
      </c>
      <c r="R4325" s="19" t="s">
        <v>349</v>
      </c>
      <c r="S4325" s="10" t="s">
        <v>105</v>
      </c>
      <c r="T4325" s="10" t="s">
        <v>72</v>
      </c>
      <c r="U4325" s="14" t="s">
        <v>31468</v>
      </c>
      <c r="V4325" s="14" t="s">
        <v>31469</v>
      </c>
      <c r="W4325" s="21" t="s">
        <v>83</v>
      </c>
      <c r="X4325" s="28" t="s">
        <v>31464</v>
      </c>
      <c r="Y4325" s="17" t="s">
        <v>68</v>
      </c>
      <c r="Z4325" s="17" t="s">
        <v>68</v>
      </c>
      <c r="AA4325" s="17" t="s">
        <v>68</v>
      </c>
      <c r="AB4325" s="17" t="s">
        <v>68</v>
      </c>
      <c r="AC4325" s="17" t="s">
        <v>68</v>
      </c>
      <c r="AD4325" s="17" t="s">
        <v>68</v>
      </c>
      <c r="AE4325" s="17" t="s">
        <v>68</v>
      </c>
      <c r="AF4325" s="17" t="s">
        <v>68</v>
      </c>
      <c r="AG4325" s="12" t="s">
        <v>193</v>
      </c>
      <c r="AH4325" s="28" t="s">
        <v>31462</v>
      </c>
      <c r="AI4325" t="s">
        <v>63</v>
      </c>
      <c r="AJ4325" t="s">
        <v>63</v>
      </c>
      <c r="AK4325" t="s">
        <v>103</v>
      </c>
      <c r="AL4325" t="s">
        <v>27828</v>
      </c>
      <c r="AM4325" t="s">
        <v>31465</v>
      </c>
      <c r="AN4325" t="s">
        <v>105</v>
      </c>
      <c r="AO4325" t="s">
        <v>105</v>
      </c>
      <c r="AP4325" t="s">
        <v>72</v>
      </c>
      <c r="AQ4325" t="s">
        <v>73</v>
      </c>
      <c r="AR4325">
        <v>65.751000000000005</v>
      </c>
      <c r="AS4325" t="s">
        <v>68</v>
      </c>
      <c r="AT4325" t="s">
        <v>68</v>
      </c>
      <c r="AU4325">
        <v>-119.999</v>
      </c>
      <c r="AV4325" t="s">
        <v>68</v>
      </c>
      <c r="AW4325" t="s">
        <v>68</v>
      </c>
      <c r="AX4325">
        <v>32</v>
      </c>
      <c r="AY4325">
        <v>29.846</v>
      </c>
      <c r="AZ4325">
        <v>0</v>
      </c>
      <c r="BA4325">
        <v>312.49599999999998</v>
      </c>
      <c r="BB4325">
        <v>4.0000000000000001E-3</v>
      </c>
      <c r="BC4325">
        <v>4.0000000000000001E-3</v>
      </c>
      <c r="BD4325">
        <v>4.0000000000000001E-3</v>
      </c>
      <c r="BE4325">
        <v>684.27499999999998</v>
      </c>
      <c r="BF4325" t="s">
        <v>68</v>
      </c>
      <c r="BG4325" t="s">
        <v>68</v>
      </c>
      <c r="BH4325">
        <v>416.173</v>
      </c>
      <c r="BI4325">
        <v>6.0000000000000001E-3</v>
      </c>
    </row>
    <row r="4326" spans="1:61" x14ac:dyDescent="0.25">
      <c r="A4326" s="25" t="s">
        <v>31840</v>
      </c>
      <c r="B4326" s="25" t="s">
        <v>31845</v>
      </c>
      <c r="C4326" s="7" t="s">
        <v>31843</v>
      </c>
      <c r="D4326" s="7" t="s">
        <v>31841</v>
      </c>
      <c r="E4326" s="3">
        <v>40345</v>
      </c>
      <c r="F4326" s="4" t="s">
        <v>93</v>
      </c>
      <c r="G4326" s="4" t="s">
        <v>74</v>
      </c>
      <c r="H4326" s="4" t="s">
        <v>31846</v>
      </c>
      <c r="I4326" s="17">
        <v>100</v>
      </c>
      <c r="J4326" s="17">
        <v>0</v>
      </c>
      <c r="K4326" s="17">
        <v>0</v>
      </c>
      <c r="L4326" s="17">
        <v>0</v>
      </c>
      <c r="M4326" s="23" t="s">
        <v>68</v>
      </c>
      <c r="N4326" s="23" t="s">
        <v>68</v>
      </c>
      <c r="O4326" s="23" t="s">
        <v>68</v>
      </c>
      <c r="P4326" s="23" t="s">
        <v>153</v>
      </c>
      <c r="Q4326" s="19" t="s">
        <v>482</v>
      </c>
      <c r="R4326" s="19" t="s">
        <v>18349</v>
      </c>
      <c r="S4326" s="10" t="s">
        <v>105</v>
      </c>
      <c r="T4326" s="10" t="s">
        <v>90</v>
      </c>
      <c r="U4326" s="14" t="s">
        <v>31847</v>
      </c>
      <c r="V4326" s="14" t="s">
        <v>31848</v>
      </c>
      <c r="W4326" s="21" t="s">
        <v>238</v>
      </c>
      <c r="X4326" s="28" t="s">
        <v>31844</v>
      </c>
      <c r="Y4326" s="17" t="s">
        <v>68</v>
      </c>
      <c r="Z4326" s="17" t="s">
        <v>68</v>
      </c>
      <c r="AA4326" s="17" t="s">
        <v>68</v>
      </c>
      <c r="AB4326" s="17" t="s">
        <v>68</v>
      </c>
      <c r="AC4326" s="17" t="s">
        <v>68</v>
      </c>
      <c r="AD4326" s="17" t="s">
        <v>68</v>
      </c>
      <c r="AE4326" s="17" t="s">
        <v>68</v>
      </c>
      <c r="AF4326" s="17" t="s">
        <v>68</v>
      </c>
      <c r="AG4326" s="12" t="s">
        <v>90</v>
      </c>
      <c r="AH4326" s="28" t="s">
        <v>31842</v>
      </c>
      <c r="AI4326" t="s">
        <v>237</v>
      </c>
      <c r="AJ4326" t="s">
        <v>63</v>
      </c>
      <c r="AK4326" t="s">
        <v>103</v>
      </c>
      <c r="AL4326" t="s">
        <v>68</v>
      </c>
      <c r="AM4326" t="s">
        <v>68</v>
      </c>
      <c r="AN4326" t="s">
        <v>110</v>
      </c>
      <c r="AO4326" t="s">
        <v>110</v>
      </c>
      <c r="AP4326" t="s">
        <v>105</v>
      </c>
      <c r="AQ4326" t="s">
        <v>73</v>
      </c>
      <c r="AR4326" t="s">
        <v>68</v>
      </c>
      <c r="AS4326" t="s">
        <v>68</v>
      </c>
      <c r="AT4326" t="s">
        <v>68</v>
      </c>
      <c r="AU4326" t="s">
        <v>68</v>
      </c>
      <c r="AV4326" t="s">
        <v>68</v>
      </c>
      <c r="AW4326" t="s">
        <v>68</v>
      </c>
      <c r="AX4326">
        <v>169.496993653</v>
      </c>
      <c r="AY4326" t="s">
        <v>68</v>
      </c>
      <c r="AZ4326" t="s">
        <v>68</v>
      </c>
      <c r="BA4326" t="s">
        <v>68</v>
      </c>
      <c r="BB4326" t="s">
        <v>68</v>
      </c>
      <c r="BC4326" t="s">
        <v>68</v>
      </c>
      <c r="BD4326" t="s">
        <v>68</v>
      </c>
      <c r="BE4326" t="s">
        <v>68</v>
      </c>
      <c r="BF4326" t="s">
        <v>68</v>
      </c>
      <c r="BG4326" t="s">
        <v>68</v>
      </c>
      <c r="BH4326" t="s">
        <v>68</v>
      </c>
      <c r="BI4326" t="s">
        <v>68</v>
      </c>
    </row>
    <row r="4327" spans="1:61" x14ac:dyDescent="0.25">
      <c r="A4327" s="25" t="s">
        <v>31478</v>
      </c>
      <c r="B4327" s="25" t="s">
        <v>31483</v>
      </c>
      <c r="C4327" s="7" t="s">
        <v>31481</v>
      </c>
      <c r="D4327" s="7" t="s">
        <v>31479</v>
      </c>
      <c r="E4327" s="3">
        <v>40347</v>
      </c>
      <c r="F4327" s="4" t="s">
        <v>93</v>
      </c>
      <c r="G4327" s="4" t="s">
        <v>74</v>
      </c>
      <c r="H4327" s="4" t="s">
        <v>31484</v>
      </c>
      <c r="I4327" s="17">
        <v>100</v>
      </c>
      <c r="J4327" s="17">
        <v>0</v>
      </c>
      <c r="K4327" s="17">
        <v>0</v>
      </c>
      <c r="L4327" s="17">
        <v>0</v>
      </c>
      <c r="M4327" s="23" t="s">
        <v>68</v>
      </c>
      <c r="N4327" s="23" t="s">
        <v>68</v>
      </c>
      <c r="O4327" s="23" t="s">
        <v>68</v>
      </c>
      <c r="P4327" s="23" t="s">
        <v>94</v>
      </c>
      <c r="Q4327" s="19" t="s">
        <v>11741</v>
      </c>
      <c r="R4327" s="19" t="s">
        <v>11741</v>
      </c>
      <c r="S4327" s="10" t="s">
        <v>158</v>
      </c>
      <c r="T4327" s="10" t="s">
        <v>158</v>
      </c>
      <c r="U4327" s="14" t="s">
        <v>31485</v>
      </c>
      <c r="V4327" s="14" t="s">
        <v>31486</v>
      </c>
      <c r="W4327" s="21" t="s">
        <v>103</v>
      </c>
      <c r="X4327" s="28" t="s">
        <v>31482</v>
      </c>
      <c r="Y4327" s="17" t="s">
        <v>68</v>
      </c>
      <c r="Z4327" s="17" t="s">
        <v>68</v>
      </c>
      <c r="AA4327" s="17" t="s">
        <v>68</v>
      </c>
      <c r="AB4327" s="17" t="s">
        <v>68</v>
      </c>
      <c r="AC4327" s="17" t="s">
        <v>68</v>
      </c>
      <c r="AD4327" s="17" t="s">
        <v>68</v>
      </c>
      <c r="AE4327" s="17" t="s">
        <v>68</v>
      </c>
      <c r="AF4327" s="17" t="s">
        <v>68</v>
      </c>
      <c r="AG4327" s="12" t="s">
        <v>105</v>
      </c>
      <c r="AH4327" s="28" t="s">
        <v>31480</v>
      </c>
      <c r="AI4327" t="s">
        <v>63</v>
      </c>
      <c r="AJ4327" t="s">
        <v>63</v>
      </c>
      <c r="AK4327" t="s">
        <v>103</v>
      </c>
      <c r="AL4327" t="s">
        <v>68</v>
      </c>
      <c r="AM4327" t="s">
        <v>68</v>
      </c>
      <c r="AN4327" t="s">
        <v>105</v>
      </c>
      <c r="AO4327" t="s">
        <v>240</v>
      </c>
      <c r="AP4327" t="s">
        <v>158</v>
      </c>
      <c r="AQ4327" t="s">
        <v>73</v>
      </c>
      <c r="AR4327" t="s">
        <v>68</v>
      </c>
      <c r="AS4327" t="s">
        <v>68</v>
      </c>
      <c r="AT4327" t="s">
        <v>68</v>
      </c>
      <c r="AU4327" t="s">
        <v>68</v>
      </c>
      <c r="AV4327" t="s">
        <v>68</v>
      </c>
      <c r="AW4327" t="s">
        <v>68</v>
      </c>
      <c r="AX4327">
        <v>55.424999999999997</v>
      </c>
      <c r="AY4327" t="s">
        <v>68</v>
      </c>
      <c r="AZ4327" t="s">
        <v>68</v>
      </c>
      <c r="BA4327" t="s">
        <v>68</v>
      </c>
      <c r="BB4327" t="s">
        <v>68</v>
      </c>
      <c r="BC4327" t="s">
        <v>68</v>
      </c>
      <c r="BD4327" t="s">
        <v>68</v>
      </c>
      <c r="BE4327" t="s">
        <v>68</v>
      </c>
      <c r="BF4327" t="s">
        <v>68</v>
      </c>
      <c r="BG4327" t="s">
        <v>68</v>
      </c>
      <c r="BH4327" t="s">
        <v>68</v>
      </c>
      <c r="BI4327" t="s">
        <v>68</v>
      </c>
    </row>
    <row r="4328" spans="1:61" x14ac:dyDescent="0.25">
      <c r="A4328" s="25" t="s">
        <v>31487</v>
      </c>
      <c r="B4328" s="25" t="s">
        <v>31492</v>
      </c>
      <c r="C4328" s="7" t="s">
        <v>31490</v>
      </c>
      <c r="D4328" s="7" t="s">
        <v>31488</v>
      </c>
      <c r="E4328" s="3">
        <v>40347</v>
      </c>
      <c r="F4328" s="4" t="s">
        <v>76</v>
      </c>
      <c r="G4328" s="4" t="s">
        <v>74</v>
      </c>
      <c r="H4328" s="4" t="s">
        <v>31493</v>
      </c>
      <c r="I4328" s="17">
        <v>100</v>
      </c>
      <c r="J4328" s="17">
        <v>0</v>
      </c>
      <c r="K4328" s="17">
        <v>0</v>
      </c>
      <c r="L4328" s="17">
        <v>0</v>
      </c>
      <c r="M4328" s="23" t="s">
        <v>68</v>
      </c>
      <c r="N4328" s="23" t="s">
        <v>68</v>
      </c>
      <c r="O4328" s="23" t="s">
        <v>68</v>
      </c>
      <c r="P4328" s="23" t="s">
        <v>128</v>
      </c>
      <c r="Q4328" s="19" t="s">
        <v>11741</v>
      </c>
      <c r="R4328" s="19" t="s">
        <v>11741</v>
      </c>
      <c r="S4328" s="10" t="s">
        <v>105</v>
      </c>
      <c r="T4328" s="10" t="s">
        <v>110</v>
      </c>
      <c r="U4328" s="14" t="s">
        <v>31494</v>
      </c>
      <c r="V4328" s="14" t="s">
        <v>31495</v>
      </c>
      <c r="W4328" s="21" t="s">
        <v>1966</v>
      </c>
      <c r="X4328" s="28" t="s">
        <v>31491</v>
      </c>
      <c r="Y4328" s="17" t="s">
        <v>68</v>
      </c>
      <c r="Z4328" s="17" t="s">
        <v>68</v>
      </c>
      <c r="AA4328" s="17" t="s">
        <v>68</v>
      </c>
      <c r="AB4328" s="17" t="s">
        <v>68</v>
      </c>
      <c r="AC4328" s="17" t="s">
        <v>68</v>
      </c>
      <c r="AD4328" s="17" t="s">
        <v>68</v>
      </c>
      <c r="AE4328" s="17" t="s">
        <v>68</v>
      </c>
      <c r="AF4328" s="17" t="s">
        <v>68</v>
      </c>
      <c r="AG4328" s="12" t="s">
        <v>110</v>
      </c>
      <c r="AH4328" s="28" t="s">
        <v>31489</v>
      </c>
      <c r="AI4328" t="s">
        <v>1192</v>
      </c>
      <c r="AJ4328" t="s">
        <v>63</v>
      </c>
      <c r="AK4328" t="s">
        <v>83</v>
      </c>
      <c r="AL4328" t="s">
        <v>68</v>
      </c>
      <c r="AM4328" t="s">
        <v>68</v>
      </c>
      <c r="AN4328" t="s">
        <v>72</v>
      </c>
      <c r="AO4328" t="s">
        <v>72</v>
      </c>
      <c r="AP4328" t="s">
        <v>105</v>
      </c>
      <c r="AQ4328" t="s">
        <v>73</v>
      </c>
      <c r="AR4328" t="s">
        <v>68</v>
      </c>
      <c r="AS4328" t="s">
        <v>68</v>
      </c>
      <c r="AT4328" t="s">
        <v>68</v>
      </c>
      <c r="AU4328" t="s">
        <v>68</v>
      </c>
      <c r="AV4328" t="s">
        <v>68</v>
      </c>
      <c r="AW4328" t="s">
        <v>68</v>
      </c>
      <c r="AX4328">
        <v>77.857142856999999</v>
      </c>
      <c r="AY4328" t="s">
        <v>68</v>
      </c>
      <c r="AZ4328" t="s">
        <v>68</v>
      </c>
      <c r="BA4328" t="s">
        <v>68</v>
      </c>
      <c r="BB4328" t="s">
        <v>68</v>
      </c>
      <c r="BC4328" t="s">
        <v>68</v>
      </c>
      <c r="BD4328" t="s">
        <v>68</v>
      </c>
      <c r="BE4328" t="s">
        <v>68</v>
      </c>
      <c r="BF4328" t="s">
        <v>68</v>
      </c>
      <c r="BG4328" t="s">
        <v>68</v>
      </c>
      <c r="BH4328" t="s">
        <v>68</v>
      </c>
      <c r="BI4328" t="s">
        <v>68</v>
      </c>
    </row>
    <row r="4329" spans="1:61" x14ac:dyDescent="0.25">
      <c r="A4329" s="25" t="s">
        <v>31496</v>
      </c>
      <c r="B4329" s="25" t="s">
        <v>31501</v>
      </c>
      <c r="C4329" s="7" t="s">
        <v>31499</v>
      </c>
      <c r="D4329" s="7" t="s">
        <v>31497</v>
      </c>
      <c r="E4329" s="3">
        <v>40347</v>
      </c>
      <c r="F4329" s="4" t="s">
        <v>76</v>
      </c>
      <c r="G4329" s="4" t="s">
        <v>74</v>
      </c>
      <c r="H4329" s="4" t="s">
        <v>31502</v>
      </c>
      <c r="I4329" s="17">
        <v>0</v>
      </c>
      <c r="J4329" s="17">
        <v>0</v>
      </c>
      <c r="K4329" s="17">
        <v>100</v>
      </c>
      <c r="L4329" s="17">
        <v>0</v>
      </c>
      <c r="M4329" s="23" t="s">
        <v>68</v>
      </c>
      <c r="N4329" s="23" t="s">
        <v>68</v>
      </c>
      <c r="O4329" s="23" t="s">
        <v>68</v>
      </c>
      <c r="P4329" s="23" t="s">
        <v>128</v>
      </c>
      <c r="Q4329" s="19" t="s">
        <v>11741</v>
      </c>
      <c r="R4329" s="19" t="s">
        <v>11741</v>
      </c>
      <c r="S4329" s="10" t="s">
        <v>110</v>
      </c>
      <c r="T4329" s="10" t="s">
        <v>105</v>
      </c>
      <c r="U4329" s="14" t="s">
        <v>31503</v>
      </c>
      <c r="V4329" s="14" t="s">
        <v>31504</v>
      </c>
      <c r="W4329" s="21" t="s">
        <v>103</v>
      </c>
      <c r="X4329" s="28" t="s">
        <v>31500</v>
      </c>
      <c r="Y4329" s="17" t="s">
        <v>68</v>
      </c>
      <c r="Z4329" s="17" t="s">
        <v>68</v>
      </c>
      <c r="AA4329" s="17" t="s">
        <v>68</v>
      </c>
      <c r="AB4329" s="17" t="s">
        <v>68</v>
      </c>
      <c r="AC4329" s="17" t="s">
        <v>68</v>
      </c>
      <c r="AD4329" s="17" t="s">
        <v>68</v>
      </c>
      <c r="AE4329" s="17" t="s">
        <v>68</v>
      </c>
      <c r="AF4329" s="17" t="s">
        <v>68</v>
      </c>
      <c r="AG4329" s="12" t="s">
        <v>110</v>
      </c>
      <c r="AH4329" s="28" t="s">
        <v>31498</v>
      </c>
      <c r="AI4329" t="s">
        <v>63</v>
      </c>
      <c r="AJ4329" t="s">
        <v>1192</v>
      </c>
      <c r="AK4329" t="s">
        <v>1966</v>
      </c>
      <c r="AL4329" t="s">
        <v>68</v>
      </c>
      <c r="AM4329" t="s">
        <v>68</v>
      </c>
      <c r="AN4329" t="s">
        <v>110</v>
      </c>
      <c r="AO4329" t="s">
        <v>110</v>
      </c>
      <c r="AP4329" t="s">
        <v>105</v>
      </c>
      <c r="AQ4329" t="s">
        <v>73</v>
      </c>
      <c r="AR4329" t="s">
        <v>68</v>
      </c>
      <c r="AS4329" t="s">
        <v>68</v>
      </c>
      <c r="AT4329" t="s">
        <v>68</v>
      </c>
      <c r="AU4329" t="s">
        <v>68</v>
      </c>
      <c r="AV4329" t="s">
        <v>68</v>
      </c>
      <c r="AW4329" t="s">
        <v>68</v>
      </c>
      <c r="AX4329">
        <v>2.5008291869999999</v>
      </c>
      <c r="AY4329" t="s">
        <v>68</v>
      </c>
      <c r="AZ4329" t="s">
        <v>68</v>
      </c>
      <c r="BA4329" t="s">
        <v>68</v>
      </c>
      <c r="BB4329" t="s">
        <v>68</v>
      </c>
      <c r="BC4329" t="s">
        <v>68</v>
      </c>
      <c r="BD4329" t="s">
        <v>68</v>
      </c>
      <c r="BE4329" t="s">
        <v>68</v>
      </c>
      <c r="BF4329" t="s">
        <v>68</v>
      </c>
      <c r="BG4329" t="s">
        <v>68</v>
      </c>
      <c r="BH4329" t="s">
        <v>68</v>
      </c>
      <c r="BI4329" t="s">
        <v>68</v>
      </c>
    </row>
    <row r="4330" spans="1:61" x14ac:dyDescent="0.25">
      <c r="A4330" s="25" t="s">
        <v>31520</v>
      </c>
      <c r="B4330" s="25" t="s">
        <v>31525</v>
      </c>
      <c r="C4330" s="7" t="s">
        <v>31523</v>
      </c>
      <c r="D4330" s="7" t="s">
        <v>31521</v>
      </c>
      <c r="E4330" s="3">
        <v>40347</v>
      </c>
      <c r="F4330" s="4" t="s">
        <v>76</v>
      </c>
      <c r="G4330" s="4" t="s">
        <v>74</v>
      </c>
      <c r="H4330" s="4" t="s">
        <v>31526</v>
      </c>
      <c r="I4330" s="17">
        <v>0</v>
      </c>
      <c r="J4330" s="17">
        <v>0</v>
      </c>
      <c r="K4330" s="17">
        <v>100</v>
      </c>
      <c r="L4330" s="17">
        <v>0</v>
      </c>
      <c r="M4330" s="23" t="s">
        <v>68</v>
      </c>
      <c r="N4330" s="23" t="s">
        <v>68</v>
      </c>
      <c r="O4330" s="23" t="s">
        <v>68</v>
      </c>
      <c r="P4330" s="23" t="s">
        <v>94</v>
      </c>
      <c r="Q4330" s="19" t="s">
        <v>65</v>
      </c>
      <c r="R4330" s="19" t="s">
        <v>11741</v>
      </c>
      <c r="S4330" s="10" t="s">
        <v>105</v>
      </c>
      <c r="T4330" s="10" t="s">
        <v>3935</v>
      </c>
      <c r="U4330" s="14" t="s">
        <v>31527</v>
      </c>
      <c r="V4330" s="14" t="s">
        <v>31528</v>
      </c>
      <c r="W4330" s="21" t="s">
        <v>172</v>
      </c>
      <c r="X4330" s="28" t="s">
        <v>31524</v>
      </c>
      <c r="Y4330" s="17" t="s">
        <v>68</v>
      </c>
      <c r="Z4330" s="17" t="s">
        <v>68</v>
      </c>
      <c r="AA4330" s="17" t="s">
        <v>68</v>
      </c>
      <c r="AB4330" s="17" t="s">
        <v>68</v>
      </c>
      <c r="AC4330" s="17" t="s">
        <v>68</v>
      </c>
      <c r="AD4330" s="17" t="s">
        <v>68</v>
      </c>
      <c r="AE4330" s="17" t="s">
        <v>68</v>
      </c>
      <c r="AF4330" s="17" t="s">
        <v>68</v>
      </c>
      <c r="AG4330" s="12" t="s">
        <v>3935</v>
      </c>
      <c r="AH4330" s="28" t="s">
        <v>31522</v>
      </c>
      <c r="AI4330" t="s">
        <v>171</v>
      </c>
      <c r="AJ4330" t="s">
        <v>63</v>
      </c>
      <c r="AK4330" t="s">
        <v>103</v>
      </c>
      <c r="AL4330" t="s">
        <v>68</v>
      </c>
      <c r="AM4330" t="s">
        <v>68</v>
      </c>
      <c r="AN4330" t="s">
        <v>1821</v>
      </c>
      <c r="AO4330" t="s">
        <v>105</v>
      </c>
      <c r="AP4330" t="s">
        <v>3935</v>
      </c>
      <c r="AQ4330" t="s">
        <v>73</v>
      </c>
      <c r="AR4330">
        <v>93.143000000000001</v>
      </c>
      <c r="AS4330" t="s">
        <v>68</v>
      </c>
      <c r="AT4330" t="s">
        <v>68</v>
      </c>
      <c r="AU4330">
        <v>0</v>
      </c>
      <c r="AV4330">
        <v>299</v>
      </c>
      <c r="AW4330" t="s">
        <v>68</v>
      </c>
      <c r="AX4330">
        <v>2.4</v>
      </c>
      <c r="AY4330">
        <v>5.0590000000000002</v>
      </c>
      <c r="AZ4330" t="s">
        <v>68</v>
      </c>
      <c r="BA4330">
        <v>152.459</v>
      </c>
      <c r="BB4330" t="s">
        <v>68</v>
      </c>
      <c r="BC4330" t="s">
        <v>68</v>
      </c>
      <c r="BD4330" t="s">
        <v>68</v>
      </c>
      <c r="BE4330">
        <v>407.51299999999998</v>
      </c>
      <c r="BF4330" t="s">
        <v>68</v>
      </c>
      <c r="BG4330" t="s">
        <v>68</v>
      </c>
      <c r="BH4330">
        <v>910.16700000000003</v>
      </c>
      <c r="BI4330" t="s">
        <v>68</v>
      </c>
    </row>
    <row r="4331" spans="1:61" x14ac:dyDescent="0.25">
      <c r="A4331" s="25" t="s">
        <v>31505</v>
      </c>
      <c r="B4331" s="25" t="s">
        <v>31508</v>
      </c>
      <c r="C4331" s="7" t="s">
        <v>29362</v>
      </c>
      <c r="D4331" s="7" t="s">
        <v>31506</v>
      </c>
      <c r="E4331" s="3">
        <v>40348</v>
      </c>
      <c r="F4331" s="4" t="s">
        <v>93</v>
      </c>
      <c r="G4331" s="4" t="s">
        <v>74</v>
      </c>
      <c r="H4331" s="4" t="s">
        <v>31509</v>
      </c>
      <c r="I4331" s="17">
        <v>0</v>
      </c>
      <c r="J4331" s="17">
        <v>0</v>
      </c>
      <c r="K4331" s="17">
        <v>100</v>
      </c>
      <c r="L4331" s="17">
        <v>0</v>
      </c>
      <c r="M4331" s="23" t="s">
        <v>68</v>
      </c>
      <c r="N4331" s="23" t="s">
        <v>68</v>
      </c>
      <c r="O4331" s="23" t="s">
        <v>68</v>
      </c>
      <c r="P4331" s="23" t="s">
        <v>77</v>
      </c>
      <c r="Q4331" s="19" t="s">
        <v>16051</v>
      </c>
      <c r="R4331" s="19" t="s">
        <v>16048</v>
      </c>
      <c r="S4331" s="10" t="s">
        <v>105</v>
      </c>
      <c r="T4331" s="10" t="s">
        <v>105</v>
      </c>
      <c r="U4331" s="14" t="s">
        <v>29367</v>
      </c>
      <c r="V4331" s="14" t="s">
        <v>31510</v>
      </c>
      <c r="W4331" s="21" t="s">
        <v>103</v>
      </c>
      <c r="X4331" s="28" t="s">
        <v>29363</v>
      </c>
      <c r="Y4331" s="17" t="s">
        <v>68</v>
      </c>
      <c r="Z4331" s="17" t="s">
        <v>68</v>
      </c>
      <c r="AA4331" s="17" t="s">
        <v>68</v>
      </c>
      <c r="AB4331" s="17" t="s">
        <v>68</v>
      </c>
      <c r="AC4331" s="17" t="s">
        <v>68</v>
      </c>
      <c r="AD4331" s="17" t="s">
        <v>68</v>
      </c>
      <c r="AE4331" s="17" t="s">
        <v>68</v>
      </c>
      <c r="AF4331" s="17" t="s">
        <v>68</v>
      </c>
      <c r="AG4331" s="12" t="s">
        <v>105</v>
      </c>
      <c r="AH4331" s="28" t="s">
        <v>31507</v>
      </c>
      <c r="AI4331" t="s">
        <v>63</v>
      </c>
      <c r="AJ4331" t="s">
        <v>63</v>
      </c>
      <c r="AK4331" t="s">
        <v>103</v>
      </c>
      <c r="AL4331" t="s">
        <v>68</v>
      </c>
      <c r="AM4331" t="s">
        <v>68</v>
      </c>
      <c r="AN4331" t="s">
        <v>158</v>
      </c>
      <c r="AO4331" t="s">
        <v>72</v>
      </c>
      <c r="AP4331" t="s">
        <v>240</v>
      </c>
      <c r="AQ4331" t="s">
        <v>73</v>
      </c>
      <c r="AR4331">
        <v>10968.02</v>
      </c>
      <c r="AS4331" t="s">
        <v>68</v>
      </c>
      <c r="AT4331" t="s">
        <v>68</v>
      </c>
      <c r="AU4331">
        <v>-13915.47</v>
      </c>
      <c r="AV4331" t="s">
        <v>68</v>
      </c>
      <c r="AW4331" t="s">
        <v>68</v>
      </c>
      <c r="AX4331">
        <v>0</v>
      </c>
      <c r="AY4331">
        <v>17.972000000000001</v>
      </c>
      <c r="AZ4331" t="s">
        <v>68</v>
      </c>
      <c r="BA4331">
        <v>45326.394999999997</v>
      </c>
      <c r="BB4331" t="s">
        <v>68</v>
      </c>
      <c r="BC4331" t="s">
        <v>68</v>
      </c>
      <c r="BD4331" t="s">
        <v>68</v>
      </c>
      <c r="BE4331">
        <v>166173.092</v>
      </c>
      <c r="BF4331" t="s">
        <v>68</v>
      </c>
      <c r="BG4331" t="s">
        <v>68</v>
      </c>
      <c r="BH4331">
        <v>173002.766</v>
      </c>
      <c r="BI4331" t="s">
        <v>68</v>
      </c>
    </row>
    <row r="4332" spans="1:61" x14ac:dyDescent="0.25">
      <c r="A4332" s="25" t="s">
        <v>31394</v>
      </c>
      <c r="B4332" s="25" t="s">
        <v>31398</v>
      </c>
      <c r="C4332" s="7" t="s">
        <v>31396</v>
      </c>
      <c r="D4332" s="7" t="s">
        <v>31395</v>
      </c>
      <c r="E4332" s="3">
        <v>40350</v>
      </c>
      <c r="F4332" s="4" t="s">
        <v>76</v>
      </c>
      <c r="G4332" s="4" t="s">
        <v>74</v>
      </c>
      <c r="H4332" s="4" t="s">
        <v>31399</v>
      </c>
      <c r="I4332" s="17">
        <v>0</v>
      </c>
      <c r="J4332" s="17">
        <v>0</v>
      </c>
      <c r="K4332" s="17">
        <v>100</v>
      </c>
      <c r="L4332" s="17">
        <v>0</v>
      </c>
      <c r="M4332" s="23" t="s">
        <v>68</v>
      </c>
      <c r="N4332" s="23" t="s">
        <v>68</v>
      </c>
      <c r="O4332" s="23" t="s">
        <v>68</v>
      </c>
      <c r="P4332" s="23" t="s">
        <v>77</v>
      </c>
      <c r="Q4332" s="19" t="s">
        <v>11741</v>
      </c>
      <c r="R4332" s="19" t="s">
        <v>11741</v>
      </c>
      <c r="S4332" s="10" t="s">
        <v>72</v>
      </c>
      <c r="T4332" s="10" t="s">
        <v>523</v>
      </c>
      <c r="U4332" s="14" t="s">
        <v>31400</v>
      </c>
      <c r="V4332" s="14" t="s">
        <v>31401</v>
      </c>
      <c r="W4332" s="21" t="s">
        <v>254</v>
      </c>
      <c r="X4332" s="28" t="s">
        <v>31397</v>
      </c>
      <c r="Y4332" s="17" t="s">
        <v>68</v>
      </c>
      <c r="Z4332" s="17" t="s">
        <v>68</v>
      </c>
      <c r="AA4332" s="17" t="s">
        <v>68</v>
      </c>
      <c r="AB4332" s="17" t="s">
        <v>68</v>
      </c>
      <c r="AC4332" s="17" t="s">
        <v>68</v>
      </c>
      <c r="AD4332" s="17" t="s">
        <v>68</v>
      </c>
      <c r="AE4332" s="17" t="s">
        <v>68</v>
      </c>
      <c r="AF4332" s="17" t="s">
        <v>68</v>
      </c>
      <c r="AG4332" s="12" t="s">
        <v>14585</v>
      </c>
      <c r="AH4332" s="29" t="s">
        <v>68</v>
      </c>
      <c r="AI4332" t="s">
        <v>171</v>
      </c>
      <c r="AJ4332" t="s">
        <v>63</v>
      </c>
      <c r="AK4332" t="s">
        <v>83</v>
      </c>
      <c r="AL4332" t="s">
        <v>68</v>
      </c>
      <c r="AM4332" t="s">
        <v>68</v>
      </c>
      <c r="AN4332" t="s">
        <v>72</v>
      </c>
      <c r="AO4332" t="s">
        <v>72</v>
      </c>
      <c r="AP4332" t="s">
        <v>3916</v>
      </c>
      <c r="AQ4332" t="s">
        <v>73</v>
      </c>
      <c r="AR4332" t="s">
        <v>68</v>
      </c>
      <c r="AS4332" t="s">
        <v>68</v>
      </c>
      <c r="AT4332" t="s">
        <v>68</v>
      </c>
      <c r="AU4332" t="s">
        <v>68</v>
      </c>
      <c r="AV4332" t="s">
        <v>68</v>
      </c>
      <c r="AW4332" t="s">
        <v>68</v>
      </c>
      <c r="AX4332">
        <v>0</v>
      </c>
      <c r="AY4332" t="s">
        <v>68</v>
      </c>
      <c r="AZ4332" t="s">
        <v>68</v>
      </c>
      <c r="BA4332" t="s">
        <v>68</v>
      </c>
      <c r="BB4332" t="s">
        <v>68</v>
      </c>
      <c r="BC4332" t="s">
        <v>68</v>
      </c>
      <c r="BD4332" t="s">
        <v>68</v>
      </c>
      <c r="BE4332" t="s">
        <v>68</v>
      </c>
      <c r="BF4332" t="s">
        <v>68</v>
      </c>
      <c r="BG4332" t="s">
        <v>68</v>
      </c>
      <c r="BH4332" t="s">
        <v>68</v>
      </c>
      <c r="BI4332" t="s">
        <v>68</v>
      </c>
    </row>
    <row r="4333" spans="1:61" x14ac:dyDescent="0.25">
      <c r="A4333" s="25" t="s">
        <v>31511</v>
      </c>
      <c r="B4333" s="25" t="s">
        <v>31516</v>
      </c>
      <c r="C4333" s="7" t="s">
        <v>31514</v>
      </c>
      <c r="D4333" s="8" t="s">
        <v>31512</v>
      </c>
      <c r="E4333" s="3">
        <v>40350</v>
      </c>
      <c r="F4333" s="4" t="s">
        <v>178</v>
      </c>
      <c r="G4333" s="4" t="s">
        <v>74</v>
      </c>
      <c r="H4333" s="4" t="s">
        <v>31517</v>
      </c>
      <c r="I4333" s="17">
        <v>0</v>
      </c>
      <c r="J4333" s="17">
        <v>100</v>
      </c>
      <c r="K4333" s="17">
        <v>0</v>
      </c>
      <c r="L4333" s="17">
        <v>0</v>
      </c>
      <c r="M4333" s="23" t="s">
        <v>68</v>
      </c>
      <c r="N4333" s="23" t="s">
        <v>68</v>
      </c>
      <c r="O4333" s="23" t="s">
        <v>68</v>
      </c>
      <c r="P4333" s="23" t="s">
        <v>94</v>
      </c>
      <c r="Q4333" s="19" t="s">
        <v>639</v>
      </c>
      <c r="R4333" s="19" t="s">
        <v>639</v>
      </c>
      <c r="S4333" s="10" t="s">
        <v>72</v>
      </c>
      <c r="T4333" s="10" t="s">
        <v>72</v>
      </c>
      <c r="U4333" s="14" t="s">
        <v>31518</v>
      </c>
      <c r="V4333" s="15" t="s">
        <v>31519</v>
      </c>
      <c r="W4333" s="21" t="s">
        <v>83</v>
      </c>
      <c r="X4333" s="28" t="s">
        <v>31515</v>
      </c>
      <c r="Y4333" s="17" t="s">
        <v>68</v>
      </c>
      <c r="Z4333" s="17" t="s">
        <v>68</v>
      </c>
      <c r="AA4333" s="17" t="s">
        <v>68</v>
      </c>
      <c r="AB4333" s="17" t="s">
        <v>68</v>
      </c>
      <c r="AC4333" s="17" t="s">
        <v>68</v>
      </c>
      <c r="AD4333" s="17" t="s">
        <v>68</v>
      </c>
      <c r="AE4333" s="17" t="s">
        <v>68</v>
      </c>
      <c r="AF4333" s="17" t="s">
        <v>68</v>
      </c>
      <c r="AG4333" s="12" t="s">
        <v>159</v>
      </c>
      <c r="AH4333" s="28" t="s">
        <v>31513</v>
      </c>
      <c r="AI4333" t="s">
        <v>63</v>
      </c>
      <c r="AJ4333" t="s">
        <v>63</v>
      </c>
      <c r="AK4333" t="s">
        <v>83</v>
      </c>
      <c r="AL4333" t="s">
        <v>68</v>
      </c>
      <c r="AM4333" t="s">
        <v>68</v>
      </c>
      <c r="AN4333" t="s">
        <v>111</v>
      </c>
      <c r="AO4333" t="s">
        <v>193</v>
      </c>
      <c r="AP4333" t="s">
        <v>72</v>
      </c>
      <c r="AQ4333" t="s">
        <v>73</v>
      </c>
      <c r="AR4333" t="s">
        <v>68</v>
      </c>
      <c r="AS4333" t="s">
        <v>68</v>
      </c>
      <c r="AT4333" t="s">
        <v>68</v>
      </c>
      <c r="AU4333" t="s">
        <v>68</v>
      </c>
      <c r="AV4333">
        <v>3.052</v>
      </c>
      <c r="AW4333" t="s">
        <v>68</v>
      </c>
      <c r="AX4333">
        <v>0.495</v>
      </c>
      <c r="AY4333" t="s">
        <v>68</v>
      </c>
      <c r="AZ4333" t="s">
        <v>68</v>
      </c>
      <c r="BA4333" t="s">
        <v>68</v>
      </c>
      <c r="BB4333" t="s">
        <v>68</v>
      </c>
      <c r="BC4333" t="s">
        <v>68</v>
      </c>
      <c r="BD4333" t="s">
        <v>68</v>
      </c>
      <c r="BE4333" t="s">
        <v>68</v>
      </c>
      <c r="BF4333" t="s">
        <v>68</v>
      </c>
      <c r="BG4333" t="s">
        <v>68</v>
      </c>
      <c r="BH4333" t="s">
        <v>68</v>
      </c>
      <c r="BI4333" t="s">
        <v>68</v>
      </c>
    </row>
    <row r="4334" spans="1:61" x14ac:dyDescent="0.25">
      <c r="A4334" s="25" t="s">
        <v>37733</v>
      </c>
      <c r="B4334" s="25" t="s">
        <v>37734</v>
      </c>
      <c r="C4334" s="7" t="s">
        <v>5831</v>
      </c>
      <c r="D4334" s="7" t="s">
        <v>8227</v>
      </c>
      <c r="E4334" s="3">
        <v>40350</v>
      </c>
      <c r="F4334" s="4" t="s">
        <v>178</v>
      </c>
      <c r="G4334" s="4" t="s">
        <v>74</v>
      </c>
      <c r="H4334" s="4" t="s">
        <v>37735</v>
      </c>
      <c r="I4334" s="17">
        <v>34.151000000000003</v>
      </c>
      <c r="J4334" s="17">
        <v>65.849000000000004</v>
      </c>
      <c r="K4334" s="17">
        <v>0</v>
      </c>
      <c r="L4334" s="17">
        <v>0</v>
      </c>
      <c r="M4334" s="23">
        <v>-8.86</v>
      </c>
      <c r="N4334" s="23">
        <v>-5.48</v>
      </c>
      <c r="O4334" s="23">
        <v>-6.76</v>
      </c>
      <c r="P4334" s="23" t="s">
        <v>94</v>
      </c>
      <c r="Q4334" s="19" t="s">
        <v>639</v>
      </c>
      <c r="R4334" s="19" t="s">
        <v>65</v>
      </c>
      <c r="S4334" s="10" t="s">
        <v>105</v>
      </c>
      <c r="T4334" s="10" t="s">
        <v>105</v>
      </c>
      <c r="U4334" s="14" t="s">
        <v>5835</v>
      </c>
      <c r="V4334" s="14" t="s">
        <v>8230</v>
      </c>
      <c r="W4334" s="21" t="s">
        <v>103</v>
      </c>
      <c r="X4334" s="28" t="s">
        <v>5832</v>
      </c>
      <c r="Y4334" s="17">
        <v>43.976999999999997</v>
      </c>
      <c r="Z4334" s="17">
        <v>86.966999999999999</v>
      </c>
      <c r="AA4334" s="17">
        <v>98.025000000000006</v>
      </c>
      <c r="AB4334" s="17">
        <v>109.61799999999999</v>
      </c>
      <c r="AC4334" s="17">
        <v>113.755</v>
      </c>
      <c r="AD4334" s="17">
        <v>45.643999999999998</v>
      </c>
      <c r="AE4334" s="17">
        <v>10.401999999999999</v>
      </c>
      <c r="AF4334" s="17">
        <v>8.7349999999999994</v>
      </c>
      <c r="AG4334" s="12" t="s">
        <v>158</v>
      </c>
      <c r="AH4334" s="28" t="s">
        <v>5791</v>
      </c>
      <c r="AI4334" t="s">
        <v>63</v>
      </c>
      <c r="AJ4334" t="s">
        <v>63</v>
      </c>
      <c r="AK4334" t="s">
        <v>103</v>
      </c>
      <c r="AL4334" t="s">
        <v>9294</v>
      </c>
      <c r="AM4334" t="s">
        <v>6316</v>
      </c>
      <c r="AN4334" t="s">
        <v>111</v>
      </c>
      <c r="AO4334" t="s">
        <v>110</v>
      </c>
      <c r="AP4334" t="s">
        <v>105</v>
      </c>
      <c r="AQ4334" t="s">
        <v>73</v>
      </c>
      <c r="AR4334">
        <v>112.79</v>
      </c>
      <c r="AS4334">
        <v>29.908999999999999</v>
      </c>
      <c r="AT4334">
        <v>145.839</v>
      </c>
      <c r="AU4334">
        <v>283.42200000000003</v>
      </c>
      <c r="AV4334">
        <v>4496.0320000000002</v>
      </c>
      <c r="AW4334">
        <v>3425.1889999999999</v>
      </c>
      <c r="AX4334">
        <v>3717.0007347770002</v>
      </c>
      <c r="AY4334">
        <v>8.61</v>
      </c>
      <c r="AZ4334">
        <v>602.93299999999999</v>
      </c>
      <c r="BA4334">
        <v>552.80200000000002</v>
      </c>
      <c r="BB4334">
        <v>894.05200000000002</v>
      </c>
      <c r="BC4334">
        <v>1337.01</v>
      </c>
      <c r="BD4334">
        <v>1267.8420000000001</v>
      </c>
      <c r="BE4334">
        <v>1917.27</v>
      </c>
      <c r="BF4334">
        <v>42.771000000000001</v>
      </c>
      <c r="BG4334" t="s">
        <v>68</v>
      </c>
      <c r="BH4334">
        <v>963.67200000000003</v>
      </c>
      <c r="BI4334">
        <v>884.529</v>
      </c>
    </row>
    <row r="4335" spans="1:61" x14ac:dyDescent="0.25">
      <c r="A4335" s="25" t="s">
        <v>31541</v>
      </c>
      <c r="B4335" s="25" t="s">
        <v>31546</v>
      </c>
      <c r="C4335" s="7" t="s">
        <v>31544</v>
      </c>
      <c r="D4335" s="7" t="s">
        <v>31542</v>
      </c>
      <c r="E4335" s="3">
        <v>40353</v>
      </c>
      <c r="F4335" s="4" t="s">
        <v>93</v>
      </c>
      <c r="G4335" s="4" t="s">
        <v>74</v>
      </c>
      <c r="H4335" s="4" t="s">
        <v>31547</v>
      </c>
      <c r="I4335" s="17">
        <v>0</v>
      </c>
      <c r="J4335" s="17">
        <v>0</v>
      </c>
      <c r="K4335" s="17">
        <v>3.5</v>
      </c>
      <c r="L4335" s="17">
        <v>96.5</v>
      </c>
      <c r="M4335" s="23" t="s">
        <v>68</v>
      </c>
      <c r="N4335" s="23" t="s">
        <v>68</v>
      </c>
      <c r="O4335" s="23" t="s">
        <v>68</v>
      </c>
      <c r="P4335" s="23" t="s">
        <v>94</v>
      </c>
      <c r="Q4335" s="19" t="s">
        <v>464</v>
      </c>
      <c r="R4335" s="19" t="s">
        <v>464</v>
      </c>
      <c r="S4335" s="10" t="s">
        <v>72</v>
      </c>
      <c r="T4335" s="10" t="s">
        <v>105</v>
      </c>
      <c r="U4335" s="14" t="s">
        <v>31548</v>
      </c>
      <c r="V4335" s="14" t="s">
        <v>31549</v>
      </c>
      <c r="W4335" s="21" t="s">
        <v>83</v>
      </c>
      <c r="X4335" s="28" t="s">
        <v>31545</v>
      </c>
      <c r="Y4335" s="17" t="s">
        <v>68</v>
      </c>
      <c r="Z4335" s="17" t="s">
        <v>68</v>
      </c>
      <c r="AA4335" s="17" t="s">
        <v>68</v>
      </c>
      <c r="AB4335" s="17" t="s">
        <v>68</v>
      </c>
      <c r="AC4335" s="17" t="s">
        <v>68</v>
      </c>
      <c r="AD4335" s="17" t="s">
        <v>68</v>
      </c>
      <c r="AE4335" s="17" t="s">
        <v>68</v>
      </c>
      <c r="AF4335" s="17" t="s">
        <v>68</v>
      </c>
      <c r="AG4335" s="12" t="s">
        <v>193</v>
      </c>
      <c r="AH4335" s="28" t="s">
        <v>31543</v>
      </c>
      <c r="AI4335" t="s">
        <v>63</v>
      </c>
      <c r="AJ4335" t="s">
        <v>63</v>
      </c>
      <c r="AK4335" t="s">
        <v>83</v>
      </c>
      <c r="AL4335" t="s">
        <v>68</v>
      </c>
      <c r="AM4335" t="s">
        <v>68</v>
      </c>
      <c r="AN4335" t="s">
        <v>111</v>
      </c>
      <c r="AO4335" t="s">
        <v>90</v>
      </c>
      <c r="AP4335" t="s">
        <v>105</v>
      </c>
      <c r="AQ4335" t="s">
        <v>73</v>
      </c>
      <c r="AR4335" t="s">
        <v>68</v>
      </c>
      <c r="AS4335" t="s">
        <v>68</v>
      </c>
      <c r="AT4335" t="s">
        <v>68</v>
      </c>
      <c r="AU4335" t="s">
        <v>68</v>
      </c>
      <c r="AV4335" t="s">
        <v>68</v>
      </c>
      <c r="AW4335" t="s">
        <v>68</v>
      </c>
      <c r="AX4335">
        <v>772.20100000000002</v>
      </c>
      <c r="AY4335" t="s">
        <v>68</v>
      </c>
      <c r="AZ4335" t="s">
        <v>68</v>
      </c>
      <c r="BA4335" t="s">
        <v>68</v>
      </c>
      <c r="BB4335" t="s">
        <v>68</v>
      </c>
      <c r="BC4335" t="s">
        <v>68</v>
      </c>
      <c r="BD4335" t="s">
        <v>68</v>
      </c>
      <c r="BE4335" t="s">
        <v>68</v>
      </c>
      <c r="BF4335" t="s">
        <v>68</v>
      </c>
      <c r="BG4335" t="s">
        <v>68</v>
      </c>
      <c r="BH4335" t="s">
        <v>68</v>
      </c>
      <c r="BI4335" t="s">
        <v>68</v>
      </c>
    </row>
    <row r="4336" spans="1:61" x14ac:dyDescent="0.25">
      <c r="A4336" s="25" t="s">
        <v>13866</v>
      </c>
      <c r="B4336" s="25" t="s">
        <v>13869</v>
      </c>
      <c r="C4336" s="7" t="s">
        <v>4719</v>
      </c>
      <c r="D4336" s="7" t="s">
        <v>13867</v>
      </c>
      <c r="E4336" s="3">
        <v>40354</v>
      </c>
      <c r="F4336" s="4" t="s">
        <v>93</v>
      </c>
      <c r="G4336" s="4" t="s">
        <v>74</v>
      </c>
      <c r="H4336" s="4" t="s">
        <v>13870</v>
      </c>
      <c r="I4336" s="17">
        <v>100</v>
      </c>
      <c r="J4336" s="17">
        <v>0</v>
      </c>
      <c r="K4336" s="17">
        <v>0</v>
      </c>
      <c r="L4336" s="17">
        <v>0</v>
      </c>
      <c r="M4336" s="23" t="s">
        <v>68</v>
      </c>
      <c r="N4336" s="23" t="s">
        <v>68</v>
      </c>
      <c r="O4336" s="23" t="s">
        <v>68</v>
      </c>
      <c r="P4336" s="23" t="s">
        <v>77</v>
      </c>
      <c r="Q4336" s="19" t="s">
        <v>65</v>
      </c>
      <c r="R4336" s="19" t="s">
        <v>65</v>
      </c>
      <c r="S4336" s="10" t="s">
        <v>72</v>
      </c>
      <c r="T4336" s="10" t="s">
        <v>105</v>
      </c>
      <c r="U4336" s="14" t="s">
        <v>4723</v>
      </c>
      <c r="V4336" s="14" t="s">
        <v>13871</v>
      </c>
      <c r="W4336" s="21" t="s">
        <v>103</v>
      </c>
      <c r="X4336" s="28" t="s">
        <v>4720</v>
      </c>
      <c r="Y4336" s="17" t="s">
        <v>68</v>
      </c>
      <c r="Z4336" s="17" t="s">
        <v>68</v>
      </c>
      <c r="AA4336" s="17" t="s">
        <v>68</v>
      </c>
      <c r="AB4336" s="17" t="s">
        <v>68</v>
      </c>
      <c r="AC4336" s="17" t="s">
        <v>68</v>
      </c>
      <c r="AD4336" s="17" t="s">
        <v>68</v>
      </c>
      <c r="AE4336" s="17" t="s">
        <v>68</v>
      </c>
      <c r="AF4336" s="17" t="s">
        <v>68</v>
      </c>
      <c r="AG4336" s="12" t="s">
        <v>72</v>
      </c>
      <c r="AH4336" s="28" t="s">
        <v>13868</v>
      </c>
      <c r="AI4336" t="s">
        <v>63</v>
      </c>
      <c r="AJ4336" t="s">
        <v>63</v>
      </c>
      <c r="AK4336" t="s">
        <v>83</v>
      </c>
      <c r="AL4336" t="s">
        <v>68</v>
      </c>
      <c r="AM4336" t="s">
        <v>68</v>
      </c>
      <c r="AN4336" t="s">
        <v>70</v>
      </c>
      <c r="AO4336" t="s">
        <v>111</v>
      </c>
      <c r="AP4336" t="s">
        <v>105</v>
      </c>
      <c r="AQ4336" t="s">
        <v>73</v>
      </c>
      <c r="AR4336">
        <v>1738.74</v>
      </c>
      <c r="AS4336" t="s">
        <v>68</v>
      </c>
      <c r="AT4336" t="s">
        <v>68</v>
      </c>
      <c r="AU4336">
        <v>-889.66499999999996</v>
      </c>
      <c r="AV4336">
        <v>31965.749</v>
      </c>
      <c r="AW4336" t="s">
        <v>68</v>
      </c>
      <c r="AX4336">
        <v>0</v>
      </c>
      <c r="AY4336">
        <v>4.0709999999999997</v>
      </c>
      <c r="AZ4336" t="s">
        <v>68</v>
      </c>
      <c r="BA4336">
        <v>3111.393</v>
      </c>
      <c r="BB4336" t="s">
        <v>68</v>
      </c>
      <c r="BC4336" t="s">
        <v>68</v>
      </c>
      <c r="BD4336" t="s">
        <v>68</v>
      </c>
      <c r="BE4336">
        <v>10614.065000000001</v>
      </c>
      <c r="BF4336" t="s">
        <v>68</v>
      </c>
      <c r="BG4336" t="s">
        <v>68</v>
      </c>
      <c r="BH4336">
        <v>7479.5569999999998</v>
      </c>
      <c r="BI4336" t="s">
        <v>68</v>
      </c>
    </row>
    <row r="4337" spans="1:61" x14ac:dyDescent="0.25">
      <c r="A4337" s="25" t="s">
        <v>31529</v>
      </c>
      <c r="B4337" s="25" t="s">
        <v>31532</v>
      </c>
      <c r="C4337" s="7" t="s">
        <v>21625</v>
      </c>
      <c r="D4337" s="7" t="s">
        <v>31530</v>
      </c>
      <c r="E4337" s="3">
        <v>40354</v>
      </c>
      <c r="F4337" s="4" t="s">
        <v>76</v>
      </c>
      <c r="G4337" s="4" t="s">
        <v>74</v>
      </c>
      <c r="H4337" s="4" t="s">
        <v>31533</v>
      </c>
      <c r="I4337" s="17">
        <v>0</v>
      </c>
      <c r="J4337" s="17">
        <v>0</v>
      </c>
      <c r="K4337" s="17">
        <v>100</v>
      </c>
      <c r="L4337" s="17">
        <v>0</v>
      </c>
      <c r="M4337" s="23" t="s">
        <v>68</v>
      </c>
      <c r="N4337" s="23" t="s">
        <v>68</v>
      </c>
      <c r="O4337" s="23" t="s">
        <v>68</v>
      </c>
      <c r="P4337" s="23" t="s">
        <v>94</v>
      </c>
      <c r="Q4337" s="19" t="s">
        <v>11741</v>
      </c>
      <c r="R4337" s="19" t="s">
        <v>11741</v>
      </c>
      <c r="S4337" s="10" t="s">
        <v>105</v>
      </c>
      <c r="T4337" s="10" t="s">
        <v>984</v>
      </c>
      <c r="U4337" s="14" t="s">
        <v>21629</v>
      </c>
      <c r="V4337" s="14" t="s">
        <v>31534</v>
      </c>
      <c r="W4337" s="21" t="s">
        <v>9917</v>
      </c>
      <c r="X4337" s="28" t="s">
        <v>21626</v>
      </c>
      <c r="Y4337" s="17" t="s">
        <v>68</v>
      </c>
      <c r="Z4337" s="17" t="s">
        <v>68</v>
      </c>
      <c r="AA4337" s="17" t="s">
        <v>68</v>
      </c>
      <c r="AB4337" s="17" t="s">
        <v>68</v>
      </c>
      <c r="AC4337" s="17" t="s">
        <v>68</v>
      </c>
      <c r="AD4337" s="17" t="s">
        <v>68</v>
      </c>
      <c r="AE4337" s="17" t="s">
        <v>68</v>
      </c>
      <c r="AF4337" s="17" t="s">
        <v>68</v>
      </c>
      <c r="AG4337" s="12" t="s">
        <v>919</v>
      </c>
      <c r="AH4337" s="28" t="s">
        <v>31531</v>
      </c>
      <c r="AI4337" t="s">
        <v>1375</v>
      </c>
      <c r="AJ4337" t="s">
        <v>63</v>
      </c>
      <c r="AK4337" t="s">
        <v>103</v>
      </c>
      <c r="AL4337" t="s">
        <v>68</v>
      </c>
      <c r="AM4337" t="s">
        <v>68</v>
      </c>
      <c r="AN4337" t="s">
        <v>110</v>
      </c>
      <c r="AO4337" t="s">
        <v>15045</v>
      </c>
      <c r="AP4337" t="s">
        <v>1786</v>
      </c>
      <c r="AQ4337" t="s">
        <v>73</v>
      </c>
      <c r="AR4337">
        <v>212.59100000000001</v>
      </c>
      <c r="AS4337" t="s">
        <v>68</v>
      </c>
      <c r="AT4337" t="s">
        <v>68</v>
      </c>
      <c r="AU4337">
        <v>536.10199999999998</v>
      </c>
      <c r="AV4337">
        <v>1504.155</v>
      </c>
      <c r="AW4337" t="s">
        <v>68</v>
      </c>
      <c r="AX4337">
        <v>90</v>
      </c>
      <c r="AY4337">
        <v>0.19900000000000001</v>
      </c>
      <c r="AZ4337">
        <v>0</v>
      </c>
      <c r="BA4337">
        <v>1182.3119999999999</v>
      </c>
      <c r="BB4337">
        <v>59.133000000000003</v>
      </c>
      <c r="BC4337">
        <v>87.289000000000001</v>
      </c>
      <c r="BD4337">
        <v>87.289000000000001</v>
      </c>
      <c r="BE4337">
        <v>1814.0650000000001</v>
      </c>
      <c r="BF4337" t="s">
        <v>68</v>
      </c>
      <c r="BG4337" t="s">
        <v>68</v>
      </c>
      <c r="BH4337">
        <v>693.04</v>
      </c>
      <c r="BI4337" t="s">
        <v>68</v>
      </c>
    </row>
    <row r="4338" spans="1:61" x14ac:dyDescent="0.25">
      <c r="A4338" s="25" t="s">
        <v>31550</v>
      </c>
      <c r="B4338" s="25" t="s">
        <v>31553</v>
      </c>
      <c r="C4338" s="7" t="s">
        <v>6091</v>
      </c>
      <c r="D4338" s="7" t="s">
        <v>31551</v>
      </c>
      <c r="E4338" s="3">
        <v>40354</v>
      </c>
      <c r="F4338" s="4" t="s">
        <v>76</v>
      </c>
      <c r="G4338" s="4" t="s">
        <v>74</v>
      </c>
      <c r="H4338" s="4" t="s">
        <v>31554</v>
      </c>
      <c r="I4338" s="17">
        <v>100</v>
      </c>
      <c r="J4338" s="17">
        <v>0</v>
      </c>
      <c r="K4338" s="17">
        <v>0</v>
      </c>
      <c r="L4338" s="17">
        <v>0</v>
      </c>
      <c r="M4338" s="23" t="s">
        <v>68</v>
      </c>
      <c r="N4338" s="23" t="s">
        <v>68</v>
      </c>
      <c r="O4338" s="23" t="s">
        <v>68</v>
      </c>
      <c r="P4338" s="23" t="s">
        <v>77</v>
      </c>
      <c r="Q4338" s="19" t="s">
        <v>65</v>
      </c>
      <c r="R4338" s="19" t="s">
        <v>566</v>
      </c>
      <c r="S4338" s="10" t="s">
        <v>72</v>
      </c>
      <c r="T4338" s="10" t="s">
        <v>204</v>
      </c>
      <c r="U4338" s="14" t="s">
        <v>31555</v>
      </c>
      <c r="V4338" s="14" t="s">
        <v>31556</v>
      </c>
      <c r="W4338" s="21" t="s">
        <v>64</v>
      </c>
      <c r="X4338" s="28" t="s">
        <v>6092</v>
      </c>
      <c r="Y4338" s="17" t="s">
        <v>68</v>
      </c>
      <c r="Z4338" s="17" t="s">
        <v>68</v>
      </c>
      <c r="AA4338" s="17" t="s">
        <v>68</v>
      </c>
      <c r="AB4338" s="17" t="s">
        <v>68</v>
      </c>
      <c r="AC4338" s="17" t="s">
        <v>68</v>
      </c>
      <c r="AD4338" s="17" t="s">
        <v>68</v>
      </c>
      <c r="AE4338" s="17" t="s">
        <v>68</v>
      </c>
      <c r="AF4338" s="17" t="s">
        <v>68</v>
      </c>
      <c r="AG4338" s="12" t="s">
        <v>368</v>
      </c>
      <c r="AH4338" s="28" t="s">
        <v>31552</v>
      </c>
      <c r="AI4338" t="s">
        <v>63</v>
      </c>
      <c r="AJ4338" t="s">
        <v>63</v>
      </c>
      <c r="AK4338" t="s">
        <v>83</v>
      </c>
      <c r="AL4338" t="s">
        <v>68</v>
      </c>
      <c r="AM4338" t="s">
        <v>68</v>
      </c>
      <c r="AN4338" t="s">
        <v>111</v>
      </c>
      <c r="AO4338" t="s">
        <v>72</v>
      </c>
      <c r="AP4338" t="s">
        <v>204</v>
      </c>
      <c r="AQ4338" t="s">
        <v>73</v>
      </c>
      <c r="AR4338">
        <v>1.2809999999999999</v>
      </c>
      <c r="AS4338" t="s">
        <v>68</v>
      </c>
      <c r="AT4338" t="s">
        <v>68</v>
      </c>
      <c r="AU4338">
        <v>0</v>
      </c>
      <c r="AV4338">
        <v>23.661999999999999</v>
      </c>
      <c r="AW4338" t="s">
        <v>68</v>
      </c>
      <c r="AX4338">
        <v>0</v>
      </c>
      <c r="AY4338">
        <v>1.0999999999999999E-2</v>
      </c>
      <c r="AZ4338" t="s">
        <v>68</v>
      </c>
      <c r="BA4338">
        <v>1.0289999999999999</v>
      </c>
      <c r="BB4338" t="s">
        <v>68</v>
      </c>
      <c r="BC4338" t="s">
        <v>68</v>
      </c>
      <c r="BD4338" t="s">
        <v>68</v>
      </c>
      <c r="BE4338">
        <v>1.6040000000000001</v>
      </c>
      <c r="BF4338" t="s">
        <v>68</v>
      </c>
      <c r="BG4338" t="s">
        <v>68</v>
      </c>
      <c r="BH4338">
        <v>1.706</v>
      </c>
      <c r="BI4338" t="s">
        <v>68</v>
      </c>
    </row>
    <row r="4339" spans="1:61" x14ac:dyDescent="0.25">
      <c r="A4339" s="25" t="s">
        <v>31583</v>
      </c>
      <c r="B4339" s="25" t="s">
        <v>31585</v>
      </c>
      <c r="C4339" s="7" t="s">
        <v>31148</v>
      </c>
      <c r="D4339" s="7" t="s">
        <v>29878</v>
      </c>
      <c r="E4339" s="3">
        <v>40355</v>
      </c>
      <c r="F4339" s="4" t="s">
        <v>93</v>
      </c>
      <c r="G4339" s="4" t="s">
        <v>74</v>
      </c>
      <c r="H4339" s="4" t="s">
        <v>31586</v>
      </c>
      <c r="I4339" s="17">
        <v>0</v>
      </c>
      <c r="J4339" s="17">
        <v>0</v>
      </c>
      <c r="K4339" s="17">
        <v>100</v>
      </c>
      <c r="L4339" s="17">
        <v>0</v>
      </c>
      <c r="M4339" s="23" t="s">
        <v>68</v>
      </c>
      <c r="N4339" s="23" t="s">
        <v>68</v>
      </c>
      <c r="O4339" s="23" t="s">
        <v>68</v>
      </c>
      <c r="P4339" s="23" t="s">
        <v>128</v>
      </c>
      <c r="Q4339" s="19" t="s">
        <v>11741</v>
      </c>
      <c r="R4339" s="19" t="s">
        <v>11741</v>
      </c>
      <c r="S4339" s="10" t="s">
        <v>70</v>
      </c>
      <c r="T4339" s="10" t="s">
        <v>105</v>
      </c>
      <c r="U4339" s="14" t="s">
        <v>31151</v>
      </c>
      <c r="V4339" s="14" t="s">
        <v>31587</v>
      </c>
      <c r="W4339" s="21" t="s">
        <v>103</v>
      </c>
      <c r="X4339" s="28" t="s">
        <v>29879</v>
      </c>
      <c r="Y4339" s="17" t="s">
        <v>68</v>
      </c>
      <c r="Z4339" s="17" t="s">
        <v>68</v>
      </c>
      <c r="AA4339" s="17" t="s">
        <v>68</v>
      </c>
      <c r="AB4339" s="17" t="s">
        <v>68</v>
      </c>
      <c r="AC4339" s="17" t="s">
        <v>68</v>
      </c>
      <c r="AD4339" s="17" t="s">
        <v>68</v>
      </c>
      <c r="AE4339" s="17" t="s">
        <v>68</v>
      </c>
      <c r="AF4339" s="17" t="s">
        <v>68</v>
      </c>
      <c r="AG4339" s="12" t="s">
        <v>105</v>
      </c>
      <c r="AH4339" s="28" t="s">
        <v>31584</v>
      </c>
      <c r="AI4339" t="s">
        <v>63</v>
      </c>
      <c r="AJ4339" t="s">
        <v>63</v>
      </c>
      <c r="AK4339" t="s">
        <v>64</v>
      </c>
      <c r="AL4339" t="s">
        <v>68</v>
      </c>
      <c r="AM4339" t="s">
        <v>68</v>
      </c>
      <c r="AN4339" t="s">
        <v>1549</v>
      </c>
      <c r="AO4339" t="s">
        <v>399</v>
      </c>
      <c r="AP4339" t="s">
        <v>70</v>
      </c>
      <c r="AQ4339" t="s">
        <v>73</v>
      </c>
      <c r="AR4339">
        <v>81.036000000000001</v>
      </c>
      <c r="AS4339" t="s">
        <v>68</v>
      </c>
      <c r="AT4339" t="s">
        <v>68</v>
      </c>
      <c r="AU4339">
        <v>186.63499999999999</v>
      </c>
      <c r="AV4339">
        <v>274.00400000000002</v>
      </c>
      <c r="AW4339" t="s">
        <v>68</v>
      </c>
      <c r="AX4339">
        <v>200</v>
      </c>
      <c r="AY4339">
        <v>0.61699999999999999</v>
      </c>
      <c r="AZ4339" t="s">
        <v>68</v>
      </c>
      <c r="BA4339">
        <v>746.96600000000001</v>
      </c>
      <c r="BB4339" t="s">
        <v>68</v>
      </c>
      <c r="BC4339" t="s">
        <v>68</v>
      </c>
      <c r="BD4339" t="s">
        <v>68</v>
      </c>
      <c r="BE4339">
        <v>1413.1890000000001</v>
      </c>
      <c r="BF4339" t="s">
        <v>68</v>
      </c>
      <c r="BG4339" t="s">
        <v>68</v>
      </c>
      <c r="BH4339">
        <v>1088.174</v>
      </c>
      <c r="BI4339" t="s">
        <v>68</v>
      </c>
    </row>
    <row r="4340" spans="1:61" x14ac:dyDescent="0.25">
      <c r="A4340" s="25" t="s">
        <v>31571</v>
      </c>
      <c r="B4340" s="25" t="s">
        <v>31573</v>
      </c>
      <c r="C4340" s="7" t="s">
        <v>12288</v>
      </c>
      <c r="D4340" s="7" t="s">
        <v>31572</v>
      </c>
      <c r="E4340" s="3">
        <v>40357</v>
      </c>
      <c r="F4340" s="4" t="s">
        <v>76</v>
      </c>
      <c r="G4340" s="4" t="s">
        <v>74</v>
      </c>
      <c r="H4340" s="4" t="s">
        <v>31574</v>
      </c>
      <c r="I4340" s="17">
        <v>0</v>
      </c>
      <c r="J4340" s="17">
        <v>0</v>
      </c>
      <c r="K4340" s="17">
        <v>100</v>
      </c>
      <c r="L4340" s="17">
        <v>0</v>
      </c>
      <c r="M4340" s="23" t="s">
        <v>68</v>
      </c>
      <c r="N4340" s="23" t="s">
        <v>68</v>
      </c>
      <c r="O4340" s="23" t="s">
        <v>68</v>
      </c>
      <c r="P4340" s="23" t="s">
        <v>77</v>
      </c>
      <c r="Q4340" s="19" t="s">
        <v>65</v>
      </c>
      <c r="R4340" s="19" t="s">
        <v>119</v>
      </c>
      <c r="S4340" s="10" t="s">
        <v>111</v>
      </c>
      <c r="T4340" s="10" t="s">
        <v>105</v>
      </c>
      <c r="U4340" s="14" t="s">
        <v>12292</v>
      </c>
      <c r="V4340" s="14" t="s">
        <v>31575</v>
      </c>
      <c r="W4340" s="21" t="s">
        <v>172</v>
      </c>
      <c r="X4340" s="28" t="s">
        <v>12289</v>
      </c>
      <c r="Y4340" s="17" t="s">
        <v>68</v>
      </c>
      <c r="Z4340" s="17" t="s">
        <v>68</v>
      </c>
      <c r="AA4340" s="17" t="s">
        <v>68</v>
      </c>
      <c r="AB4340" s="17" t="s">
        <v>68</v>
      </c>
      <c r="AC4340" s="17" t="s">
        <v>68</v>
      </c>
      <c r="AD4340" s="17" t="s">
        <v>68</v>
      </c>
      <c r="AE4340" s="17" t="s">
        <v>68</v>
      </c>
      <c r="AF4340" s="17" t="s">
        <v>68</v>
      </c>
      <c r="AG4340" s="12" t="s">
        <v>111</v>
      </c>
      <c r="AH4340" s="29" t="s">
        <v>68</v>
      </c>
      <c r="AI4340" t="s">
        <v>171</v>
      </c>
      <c r="AJ4340" t="s">
        <v>171</v>
      </c>
      <c r="AK4340" t="s">
        <v>172</v>
      </c>
      <c r="AL4340" t="s">
        <v>68</v>
      </c>
      <c r="AM4340" t="s">
        <v>68</v>
      </c>
      <c r="AN4340" t="s">
        <v>111</v>
      </c>
      <c r="AO4340" t="s">
        <v>111</v>
      </c>
      <c r="AP4340" t="s">
        <v>105</v>
      </c>
      <c r="AQ4340" t="s">
        <v>73</v>
      </c>
      <c r="AR4340">
        <v>389.024</v>
      </c>
      <c r="AS4340" t="s">
        <v>68</v>
      </c>
      <c r="AT4340" t="s">
        <v>68</v>
      </c>
      <c r="AU4340">
        <v>-16.849</v>
      </c>
      <c r="AV4340">
        <v>3412.1210000000001</v>
      </c>
      <c r="AW4340" t="s">
        <v>68</v>
      </c>
      <c r="AX4340">
        <v>0</v>
      </c>
      <c r="AY4340">
        <v>22.981999999999999</v>
      </c>
      <c r="AZ4340" t="s">
        <v>68</v>
      </c>
      <c r="BA4340">
        <v>493.42399999999998</v>
      </c>
      <c r="BB4340" t="s">
        <v>68</v>
      </c>
      <c r="BC4340" t="s">
        <v>68</v>
      </c>
      <c r="BD4340" t="s">
        <v>68</v>
      </c>
      <c r="BE4340">
        <v>1982.761</v>
      </c>
      <c r="BF4340" t="s">
        <v>68</v>
      </c>
      <c r="BG4340" t="s">
        <v>68</v>
      </c>
      <c r="BH4340">
        <v>2030.1880000000001</v>
      </c>
      <c r="BI4340" t="s">
        <v>68</v>
      </c>
    </row>
    <row r="4341" spans="1:61" x14ac:dyDescent="0.25">
      <c r="A4341" s="25" t="s">
        <v>31562</v>
      </c>
      <c r="B4341" s="25" t="s">
        <v>31567</v>
      </c>
      <c r="C4341" s="7" t="s">
        <v>31565</v>
      </c>
      <c r="D4341" s="7" t="s">
        <v>31563</v>
      </c>
      <c r="E4341" s="3">
        <v>40358</v>
      </c>
      <c r="F4341" s="4" t="s">
        <v>93</v>
      </c>
      <c r="G4341" s="4" t="s">
        <v>74</v>
      </c>
      <c r="H4341" s="4" t="s">
        <v>31568</v>
      </c>
      <c r="I4341" s="17">
        <v>0</v>
      </c>
      <c r="J4341" s="17">
        <v>0</v>
      </c>
      <c r="K4341" s="17">
        <v>0</v>
      </c>
      <c r="L4341" s="17">
        <v>100</v>
      </c>
      <c r="M4341" s="23" t="s">
        <v>68</v>
      </c>
      <c r="N4341" s="23" t="s">
        <v>68</v>
      </c>
      <c r="O4341" s="23" t="s">
        <v>68</v>
      </c>
      <c r="P4341" s="23" t="s">
        <v>128</v>
      </c>
      <c r="Q4341" s="19" t="s">
        <v>6330</v>
      </c>
      <c r="R4341" s="19" t="s">
        <v>6330</v>
      </c>
      <c r="S4341" s="10" t="s">
        <v>9362</v>
      </c>
      <c r="T4341" s="10" t="s">
        <v>105</v>
      </c>
      <c r="U4341" s="14" t="s">
        <v>31569</v>
      </c>
      <c r="V4341" s="14" t="s">
        <v>31570</v>
      </c>
      <c r="W4341" s="21" t="s">
        <v>103</v>
      </c>
      <c r="X4341" s="28" t="s">
        <v>31566</v>
      </c>
      <c r="Y4341" s="17" t="s">
        <v>68</v>
      </c>
      <c r="Z4341" s="17" t="s">
        <v>68</v>
      </c>
      <c r="AA4341" s="17" t="s">
        <v>68</v>
      </c>
      <c r="AB4341" s="17" t="s">
        <v>68</v>
      </c>
      <c r="AC4341" s="17" t="s">
        <v>68</v>
      </c>
      <c r="AD4341" s="17" t="s">
        <v>68</v>
      </c>
      <c r="AE4341" s="17" t="s">
        <v>68</v>
      </c>
      <c r="AF4341" s="17" t="s">
        <v>68</v>
      </c>
      <c r="AG4341" s="12" t="s">
        <v>158</v>
      </c>
      <c r="AH4341" s="28" t="s">
        <v>31564</v>
      </c>
      <c r="AI4341" t="s">
        <v>63</v>
      </c>
      <c r="AJ4341" t="s">
        <v>588</v>
      </c>
      <c r="AK4341" t="s">
        <v>1104</v>
      </c>
      <c r="AL4341" t="s">
        <v>68</v>
      </c>
      <c r="AM4341" t="s">
        <v>68</v>
      </c>
      <c r="AN4341" t="s">
        <v>9362</v>
      </c>
      <c r="AO4341" t="s">
        <v>6448</v>
      </c>
      <c r="AP4341" t="s">
        <v>105</v>
      </c>
      <c r="AQ4341" t="s">
        <v>73</v>
      </c>
      <c r="AR4341" t="s">
        <v>68</v>
      </c>
      <c r="AS4341" t="s">
        <v>68</v>
      </c>
      <c r="AT4341" t="s">
        <v>68</v>
      </c>
      <c r="AU4341" t="s">
        <v>68</v>
      </c>
      <c r="AV4341" t="s">
        <v>68</v>
      </c>
      <c r="AW4341" t="s">
        <v>68</v>
      </c>
      <c r="AX4341">
        <v>0</v>
      </c>
      <c r="AY4341" t="s">
        <v>68</v>
      </c>
      <c r="AZ4341">
        <v>0</v>
      </c>
      <c r="BA4341" t="s">
        <v>68</v>
      </c>
      <c r="BB4341" t="s">
        <v>68</v>
      </c>
      <c r="BC4341" t="s">
        <v>68</v>
      </c>
      <c r="BD4341" t="s">
        <v>68</v>
      </c>
      <c r="BE4341" t="s">
        <v>68</v>
      </c>
      <c r="BF4341" t="s">
        <v>68</v>
      </c>
      <c r="BG4341" t="s">
        <v>68</v>
      </c>
      <c r="BH4341" t="s">
        <v>68</v>
      </c>
      <c r="BI4341" t="s">
        <v>68</v>
      </c>
    </row>
    <row r="4342" spans="1:61" x14ac:dyDescent="0.25">
      <c r="A4342" s="25" t="s">
        <v>13779</v>
      </c>
      <c r="B4342" s="25" t="s">
        <v>13780</v>
      </c>
      <c r="C4342" s="7" t="s">
        <v>5643</v>
      </c>
      <c r="D4342" s="7" t="s">
        <v>10090</v>
      </c>
      <c r="E4342" s="3">
        <v>40359</v>
      </c>
      <c r="F4342" s="4" t="s">
        <v>1680</v>
      </c>
      <c r="G4342" s="4" t="s">
        <v>74</v>
      </c>
      <c r="H4342" s="4" t="s">
        <v>13781</v>
      </c>
      <c r="I4342" s="17">
        <v>66.108000000000004</v>
      </c>
      <c r="J4342" s="17">
        <v>15.726000000000001</v>
      </c>
      <c r="K4342" s="17">
        <v>0</v>
      </c>
      <c r="L4342" s="17">
        <v>18.166</v>
      </c>
      <c r="M4342" s="23">
        <v>39.51</v>
      </c>
      <c r="N4342" s="23">
        <v>80.510000000000005</v>
      </c>
      <c r="O4342" s="23">
        <v>37.020000000000003</v>
      </c>
      <c r="P4342" s="23" t="s">
        <v>94</v>
      </c>
      <c r="Q4342" s="19" t="s">
        <v>65</v>
      </c>
      <c r="R4342" s="19" t="s">
        <v>65</v>
      </c>
      <c r="S4342" s="10" t="s">
        <v>105</v>
      </c>
      <c r="T4342" s="10" t="s">
        <v>72</v>
      </c>
      <c r="U4342" s="14" t="s">
        <v>5647</v>
      </c>
      <c r="V4342" s="14" t="s">
        <v>10093</v>
      </c>
      <c r="W4342" s="21" t="s">
        <v>83</v>
      </c>
      <c r="X4342" s="28" t="s">
        <v>5644</v>
      </c>
      <c r="Y4342" s="17">
        <v>154.61500000000001</v>
      </c>
      <c r="Z4342" s="17">
        <v>103.59</v>
      </c>
      <c r="AA4342" s="17">
        <v>88.716999999999999</v>
      </c>
      <c r="AB4342" s="17">
        <v>68.546000000000006</v>
      </c>
      <c r="AC4342" s="17">
        <v>50.337000000000003</v>
      </c>
      <c r="AD4342" s="17">
        <v>149.071</v>
      </c>
      <c r="AE4342" s="17">
        <v>69.334000000000003</v>
      </c>
      <c r="AF4342" s="17">
        <v>74.878</v>
      </c>
      <c r="AG4342" s="12" t="s">
        <v>159</v>
      </c>
      <c r="AH4342" s="28" t="s">
        <v>9691</v>
      </c>
      <c r="AI4342" t="s">
        <v>63</v>
      </c>
      <c r="AJ4342" t="s">
        <v>63</v>
      </c>
      <c r="AK4342" t="s">
        <v>103</v>
      </c>
      <c r="AL4342" t="s">
        <v>149</v>
      </c>
      <c r="AM4342" t="s">
        <v>6316</v>
      </c>
      <c r="AN4342" t="s">
        <v>110</v>
      </c>
      <c r="AO4342" t="s">
        <v>105</v>
      </c>
      <c r="AP4342" t="s">
        <v>72</v>
      </c>
      <c r="AQ4342" t="s">
        <v>73</v>
      </c>
      <c r="AR4342">
        <v>3243.34</v>
      </c>
      <c r="AS4342">
        <v>-0.56100000000000005</v>
      </c>
      <c r="AT4342">
        <v>258.25099999999998</v>
      </c>
      <c r="AU4342">
        <v>-92.656000000000006</v>
      </c>
      <c r="AV4342">
        <v>24711.45</v>
      </c>
      <c r="AW4342">
        <v>1654.922</v>
      </c>
      <c r="AX4342">
        <v>3010.3390914050001</v>
      </c>
      <c r="AY4342">
        <v>5.3630000000000004</v>
      </c>
      <c r="AZ4342">
        <v>0</v>
      </c>
      <c r="BA4342">
        <v>1262.434</v>
      </c>
      <c r="BB4342">
        <v>208.51300000000001</v>
      </c>
      <c r="BC4342">
        <v>1060.1199999999999</v>
      </c>
      <c r="BD4342">
        <v>1068.3800000000001</v>
      </c>
      <c r="BE4342">
        <v>6190.2439999999997</v>
      </c>
      <c r="BF4342">
        <v>71.933000000000007</v>
      </c>
      <c r="BG4342" t="s">
        <v>68</v>
      </c>
      <c r="BH4342">
        <v>3115.4169999999999</v>
      </c>
      <c r="BI4342">
        <v>447.464</v>
      </c>
    </row>
    <row r="4343" spans="1:61" x14ac:dyDescent="0.25">
      <c r="A4343" s="25" t="s">
        <v>13872</v>
      </c>
      <c r="B4343" s="25" t="s">
        <v>13875</v>
      </c>
      <c r="C4343" s="7" t="s">
        <v>12893</v>
      </c>
      <c r="D4343" s="7" t="s">
        <v>13873</v>
      </c>
      <c r="E4343" s="3">
        <v>40359</v>
      </c>
      <c r="F4343" s="4" t="s">
        <v>93</v>
      </c>
      <c r="G4343" s="4" t="s">
        <v>74</v>
      </c>
      <c r="H4343" s="4" t="s">
        <v>13876</v>
      </c>
      <c r="I4343" s="17">
        <v>0</v>
      </c>
      <c r="J4343" s="17">
        <v>0</v>
      </c>
      <c r="K4343" s="17">
        <v>100</v>
      </c>
      <c r="L4343" s="17">
        <v>0</v>
      </c>
      <c r="M4343" s="23" t="s">
        <v>68</v>
      </c>
      <c r="N4343" s="23" t="s">
        <v>68</v>
      </c>
      <c r="O4343" s="23" t="s">
        <v>68</v>
      </c>
      <c r="P4343" s="23" t="s">
        <v>77</v>
      </c>
      <c r="Q4343" s="19" t="s">
        <v>119</v>
      </c>
      <c r="R4343" s="19" t="s">
        <v>65</v>
      </c>
      <c r="S4343" s="10" t="s">
        <v>105</v>
      </c>
      <c r="T4343" s="10" t="s">
        <v>105</v>
      </c>
      <c r="U4343" s="14" t="s">
        <v>12897</v>
      </c>
      <c r="V4343" s="14" t="s">
        <v>13877</v>
      </c>
      <c r="W4343" s="21" t="s">
        <v>103</v>
      </c>
      <c r="X4343" s="28" t="s">
        <v>12894</v>
      </c>
      <c r="Y4343" s="17" t="s">
        <v>68</v>
      </c>
      <c r="Z4343" s="17" t="s">
        <v>68</v>
      </c>
      <c r="AA4343" s="17" t="s">
        <v>68</v>
      </c>
      <c r="AB4343" s="17" t="s">
        <v>68</v>
      </c>
      <c r="AC4343" s="17" t="s">
        <v>68</v>
      </c>
      <c r="AD4343" s="17" t="s">
        <v>68</v>
      </c>
      <c r="AE4343" s="17" t="s">
        <v>68</v>
      </c>
      <c r="AF4343" s="17" t="s">
        <v>68</v>
      </c>
      <c r="AG4343" s="12" t="s">
        <v>105</v>
      </c>
      <c r="AH4343" s="28" t="s">
        <v>13874</v>
      </c>
      <c r="AI4343" t="s">
        <v>63</v>
      </c>
      <c r="AJ4343" t="s">
        <v>63</v>
      </c>
      <c r="AK4343" t="s">
        <v>103</v>
      </c>
      <c r="AL4343" t="s">
        <v>7842</v>
      </c>
      <c r="AM4343" t="s">
        <v>68</v>
      </c>
      <c r="AN4343" t="s">
        <v>72</v>
      </c>
      <c r="AO4343" t="s">
        <v>72</v>
      </c>
      <c r="AP4343" t="s">
        <v>105</v>
      </c>
      <c r="AQ4343" t="s">
        <v>73</v>
      </c>
      <c r="AR4343">
        <v>3402</v>
      </c>
      <c r="AS4343" t="s">
        <v>68</v>
      </c>
      <c r="AT4343" t="s">
        <v>68</v>
      </c>
      <c r="AU4343">
        <v>-4737</v>
      </c>
      <c r="AV4343">
        <v>80062.002999999997</v>
      </c>
      <c r="AW4343" t="s">
        <v>68</v>
      </c>
      <c r="AX4343">
        <v>0</v>
      </c>
      <c r="AY4343">
        <v>40.176000000000002</v>
      </c>
      <c r="AZ4343" t="s">
        <v>68</v>
      </c>
      <c r="BA4343">
        <v>30410</v>
      </c>
      <c r="BB4343" t="s">
        <v>68</v>
      </c>
      <c r="BC4343" t="s">
        <v>68</v>
      </c>
      <c r="BD4343" t="s">
        <v>68</v>
      </c>
      <c r="BE4343">
        <v>82983</v>
      </c>
      <c r="BF4343" t="s">
        <v>68</v>
      </c>
      <c r="BG4343" t="s">
        <v>68</v>
      </c>
      <c r="BH4343">
        <v>29929</v>
      </c>
      <c r="BI4343" t="s">
        <v>68</v>
      </c>
    </row>
    <row r="4344" spans="1:61" x14ac:dyDescent="0.25">
      <c r="A4344" s="25" t="s">
        <v>13884</v>
      </c>
      <c r="B4344" s="25" t="s">
        <v>13886</v>
      </c>
      <c r="C4344" s="7" t="s">
        <v>10820</v>
      </c>
      <c r="D4344" s="7" t="s">
        <v>13885</v>
      </c>
      <c r="E4344" s="3">
        <v>40359</v>
      </c>
      <c r="F4344" s="4" t="s">
        <v>93</v>
      </c>
      <c r="G4344" s="4" t="s">
        <v>74</v>
      </c>
      <c r="H4344" s="4" t="s">
        <v>13887</v>
      </c>
      <c r="I4344" s="17">
        <v>100</v>
      </c>
      <c r="J4344" s="17">
        <v>0</v>
      </c>
      <c r="K4344" s="17">
        <v>0</v>
      </c>
      <c r="L4344" s="17">
        <v>0</v>
      </c>
      <c r="M4344" s="23" t="s">
        <v>68</v>
      </c>
      <c r="N4344" s="23" t="s">
        <v>68</v>
      </c>
      <c r="O4344" s="23" t="s">
        <v>68</v>
      </c>
      <c r="P4344" s="23" t="s">
        <v>77</v>
      </c>
      <c r="Q4344" s="19" t="s">
        <v>339</v>
      </c>
      <c r="R4344" s="19" t="s">
        <v>65</v>
      </c>
      <c r="S4344" s="10" t="s">
        <v>105</v>
      </c>
      <c r="T4344" s="10" t="s">
        <v>1550</v>
      </c>
      <c r="U4344" s="14" t="s">
        <v>13888</v>
      </c>
      <c r="V4344" s="14" t="s">
        <v>13889</v>
      </c>
      <c r="W4344" s="21" t="s">
        <v>5874</v>
      </c>
      <c r="X4344" s="28" t="s">
        <v>3546</v>
      </c>
      <c r="Y4344" s="17" t="s">
        <v>68</v>
      </c>
      <c r="Z4344" s="17" t="s">
        <v>68</v>
      </c>
      <c r="AA4344" s="17" t="s">
        <v>68</v>
      </c>
      <c r="AB4344" s="17" t="s">
        <v>68</v>
      </c>
      <c r="AC4344" s="17" t="s">
        <v>68</v>
      </c>
      <c r="AD4344" s="17" t="s">
        <v>68</v>
      </c>
      <c r="AE4344" s="17" t="s">
        <v>68</v>
      </c>
      <c r="AF4344" s="17" t="s">
        <v>68</v>
      </c>
      <c r="AG4344" s="12" t="s">
        <v>1550</v>
      </c>
      <c r="AH4344" s="29" t="s">
        <v>68</v>
      </c>
      <c r="AI4344" t="s">
        <v>4736</v>
      </c>
      <c r="AJ4344" t="s">
        <v>63</v>
      </c>
      <c r="AK4344" t="s">
        <v>103</v>
      </c>
      <c r="AL4344" t="s">
        <v>68</v>
      </c>
      <c r="AM4344" t="s">
        <v>68</v>
      </c>
      <c r="AN4344" t="s">
        <v>105</v>
      </c>
      <c r="AO4344" t="s">
        <v>110</v>
      </c>
      <c r="AP4344" t="s">
        <v>1550</v>
      </c>
      <c r="AQ4344" t="s">
        <v>73</v>
      </c>
      <c r="AR4344">
        <v>474.72199999999998</v>
      </c>
      <c r="AS4344" t="s">
        <v>68</v>
      </c>
      <c r="AT4344" t="s">
        <v>68</v>
      </c>
      <c r="AU4344">
        <v>-48.204000000000001</v>
      </c>
      <c r="AV4344">
        <v>11913.95</v>
      </c>
      <c r="AW4344" t="s">
        <v>68</v>
      </c>
      <c r="AX4344">
        <v>0</v>
      </c>
      <c r="AY4344">
        <v>2.5209999999999999</v>
      </c>
      <c r="AZ4344" t="s">
        <v>68</v>
      </c>
      <c r="BA4344">
        <v>1788.973</v>
      </c>
      <c r="BB4344" t="s">
        <v>68</v>
      </c>
      <c r="BC4344" t="s">
        <v>68</v>
      </c>
      <c r="BD4344" t="s">
        <v>68</v>
      </c>
      <c r="BE4344">
        <v>3206.183</v>
      </c>
      <c r="BF4344" t="s">
        <v>68</v>
      </c>
      <c r="BG4344" t="s">
        <v>68</v>
      </c>
      <c r="BH4344">
        <v>2099.9209999999998</v>
      </c>
      <c r="BI4344" t="s">
        <v>68</v>
      </c>
    </row>
    <row r="4345" spans="1:61" x14ac:dyDescent="0.25">
      <c r="A4345" s="25" t="s">
        <v>31576</v>
      </c>
      <c r="B4345" s="25" t="s">
        <v>31577</v>
      </c>
      <c r="C4345" s="7" t="s">
        <v>21564</v>
      </c>
      <c r="D4345" s="7" t="s">
        <v>28178</v>
      </c>
      <c r="E4345" s="3">
        <v>40359</v>
      </c>
      <c r="F4345" s="4" t="s">
        <v>93</v>
      </c>
      <c r="G4345" s="4" t="s">
        <v>74</v>
      </c>
      <c r="H4345" s="4" t="s">
        <v>31578</v>
      </c>
      <c r="I4345" s="17">
        <v>100</v>
      </c>
      <c r="J4345" s="17">
        <v>0</v>
      </c>
      <c r="K4345" s="17">
        <v>0</v>
      </c>
      <c r="L4345" s="17">
        <v>0</v>
      </c>
      <c r="M4345" s="23" t="s">
        <v>68</v>
      </c>
      <c r="N4345" s="23" t="s">
        <v>68</v>
      </c>
      <c r="O4345" s="23" t="s">
        <v>68</v>
      </c>
      <c r="P4345" s="23" t="s">
        <v>153</v>
      </c>
      <c r="Q4345" s="19" t="s">
        <v>11741</v>
      </c>
      <c r="R4345" s="19" t="s">
        <v>11741</v>
      </c>
      <c r="S4345" s="10" t="s">
        <v>105</v>
      </c>
      <c r="T4345" s="10" t="s">
        <v>105</v>
      </c>
      <c r="U4345" s="14" t="s">
        <v>21568</v>
      </c>
      <c r="V4345" s="14" t="s">
        <v>28182</v>
      </c>
      <c r="W4345" s="21" t="s">
        <v>103</v>
      </c>
      <c r="X4345" s="28" t="s">
        <v>21565</v>
      </c>
      <c r="Y4345" s="17" t="s">
        <v>68</v>
      </c>
      <c r="Z4345" s="17" t="s">
        <v>68</v>
      </c>
      <c r="AA4345" s="17" t="s">
        <v>68</v>
      </c>
      <c r="AB4345" s="17" t="s">
        <v>68</v>
      </c>
      <c r="AC4345" s="17" t="s">
        <v>68</v>
      </c>
      <c r="AD4345" s="17" t="s">
        <v>68</v>
      </c>
      <c r="AE4345" s="17" t="s">
        <v>68</v>
      </c>
      <c r="AF4345" s="17" t="s">
        <v>68</v>
      </c>
      <c r="AG4345" s="12" t="s">
        <v>72</v>
      </c>
      <c r="AH4345" s="28" t="s">
        <v>28179</v>
      </c>
      <c r="AI4345" t="s">
        <v>63</v>
      </c>
      <c r="AJ4345" t="s">
        <v>63</v>
      </c>
      <c r="AK4345" t="s">
        <v>103</v>
      </c>
      <c r="AL4345" t="s">
        <v>68</v>
      </c>
      <c r="AM4345" t="s">
        <v>68</v>
      </c>
      <c r="AN4345" t="s">
        <v>72</v>
      </c>
      <c r="AO4345" t="s">
        <v>158</v>
      </c>
      <c r="AP4345" t="s">
        <v>105</v>
      </c>
      <c r="AQ4345" t="s">
        <v>160</v>
      </c>
      <c r="AR4345" t="s">
        <v>68</v>
      </c>
      <c r="AS4345" t="s">
        <v>68</v>
      </c>
      <c r="AT4345" t="s">
        <v>68</v>
      </c>
      <c r="AU4345" t="s">
        <v>68</v>
      </c>
      <c r="AV4345" t="s">
        <v>68</v>
      </c>
      <c r="AW4345" t="s">
        <v>68</v>
      </c>
      <c r="AX4345">
        <v>237.5</v>
      </c>
      <c r="AY4345" t="s">
        <v>68</v>
      </c>
      <c r="AZ4345" t="s">
        <v>68</v>
      </c>
      <c r="BA4345" t="s">
        <v>68</v>
      </c>
      <c r="BB4345" t="s">
        <v>68</v>
      </c>
      <c r="BC4345" t="s">
        <v>68</v>
      </c>
      <c r="BD4345" t="s">
        <v>68</v>
      </c>
      <c r="BE4345" t="s">
        <v>68</v>
      </c>
      <c r="BF4345" t="s">
        <v>68</v>
      </c>
      <c r="BG4345" t="s">
        <v>68</v>
      </c>
      <c r="BH4345" t="s">
        <v>68</v>
      </c>
      <c r="BI4345" t="s">
        <v>68</v>
      </c>
    </row>
    <row r="4346" spans="1:61" x14ac:dyDescent="0.25">
      <c r="A4346" s="25" t="s">
        <v>31579</v>
      </c>
      <c r="B4346" s="25" t="s">
        <v>31581</v>
      </c>
      <c r="C4346" s="7" t="s">
        <v>31580</v>
      </c>
      <c r="D4346" s="7" t="s">
        <v>20934</v>
      </c>
      <c r="E4346" s="3">
        <v>40359</v>
      </c>
      <c r="F4346" s="4" t="s">
        <v>247</v>
      </c>
      <c r="G4346" s="4" t="s">
        <v>74</v>
      </c>
      <c r="H4346" s="4" t="s">
        <v>31582</v>
      </c>
      <c r="I4346" s="17">
        <v>0</v>
      </c>
      <c r="J4346" s="17">
        <v>0</v>
      </c>
      <c r="K4346" s="17">
        <v>0</v>
      </c>
      <c r="L4346" s="17">
        <v>100</v>
      </c>
      <c r="M4346" s="23" t="s">
        <v>68</v>
      </c>
      <c r="N4346" s="23" t="s">
        <v>68</v>
      </c>
      <c r="O4346" s="23" t="s">
        <v>68</v>
      </c>
      <c r="P4346" s="23" t="s">
        <v>128</v>
      </c>
      <c r="Q4346" s="19" t="s">
        <v>639</v>
      </c>
      <c r="R4346" s="19" t="s">
        <v>639</v>
      </c>
      <c r="S4346" s="10" t="s">
        <v>240</v>
      </c>
      <c r="T4346" s="10" t="s">
        <v>70</v>
      </c>
      <c r="U4346" s="14" t="s">
        <v>3862</v>
      </c>
      <c r="V4346" s="14" t="s">
        <v>20938</v>
      </c>
      <c r="W4346" s="21" t="s">
        <v>64</v>
      </c>
      <c r="X4346" s="29" t="s">
        <v>68</v>
      </c>
      <c r="Y4346" s="17">
        <v>0.317</v>
      </c>
      <c r="Z4346" s="17">
        <v>0.33400000000000002</v>
      </c>
      <c r="AA4346" s="17">
        <v>0.32900000000000001</v>
      </c>
      <c r="AB4346" s="17">
        <v>0.65400000000000003</v>
      </c>
      <c r="AC4346" s="17">
        <v>0.47199999999999998</v>
      </c>
      <c r="AD4346" s="17">
        <v>0.41899999999999998</v>
      </c>
      <c r="AE4346" s="17">
        <v>0.250688205</v>
      </c>
      <c r="AF4346" s="17">
        <v>0.150412923</v>
      </c>
      <c r="AG4346" s="12" t="s">
        <v>70</v>
      </c>
      <c r="AH4346" s="28" t="s">
        <v>20935</v>
      </c>
      <c r="AI4346" t="s">
        <v>63</v>
      </c>
      <c r="AJ4346" t="s">
        <v>237</v>
      </c>
      <c r="AK4346" t="s">
        <v>238</v>
      </c>
      <c r="AL4346" t="s">
        <v>68</v>
      </c>
      <c r="AM4346" t="s">
        <v>68</v>
      </c>
      <c r="AN4346" t="s">
        <v>240</v>
      </c>
      <c r="AO4346" t="s">
        <v>240</v>
      </c>
      <c r="AP4346" t="s">
        <v>70</v>
      </c>
      <c r="AQ4346" t="s">
        <v>73</v>
      </c>
      <c r="AR4346" t="s">
        <v>68</v>
      </c>
      <c r="AS4346">
        <v>1.967165091</v>
      </c>
      <c r="AT4346">
        <v>0</v>
      </c>
      <c r="AU4346" t="s">
        <v>68</v>
      </c>
      <c r="AV4346" t="s">
        <v>68</v>
      </c>
      <c r="AW4346">
        <v>8.0589999999999993</v>
      </c>
      <c r="AX4346">
        <v>8.0585728000000003</v>
      </c>
      <c r="AY4346" t="s">
        <v>68</v>
      </c>
      <c r="AZ4346">
        <v>11.94</v>
      </c>
      <c r="BA4346" t="s">
        <v>68</v>
      </c>
      <c r="BB4346">
        <v>15.973000000000001</v>
      </c>
      <c r="BC4346">
        <v>1.032</v>
      </c>
      <c r="BD4346">
        <v>0.52300000000000002</v>
      </c>
      <c r="BE4346" t="s">
        <v>68</v>
      </c>
      <c r="BF4346" t="s">
        <v>68</v>
      </c>
      <c r="BG4346" t="s">
        <v>68</v>
      </c>
      <c r="BH4346" t="s">
        <v>68</v>
      </c>
      <c r="BI4346">
        <v>1.7130000000000001</v>
      </c>
    </row>
    <row r="4347" spans="1:61" x14ac:dyDescent="0.25">
      <c r="A4347" s="25" t="s">
        <v>31938</v>
      </c>
      <c r="B4347" s="25" t="s">
        <v>31939</v>
      </c>
      <c r="C4347" s="7" t="s">
        <v>12288</v>
      </c>
      <c r="D4347" s="7" t="s">
        <v>31572</v>
      </c>
      <c r="E4347" s="3">
        <v>40359</v>
      </c>
      <c r="F4347" s="4" t="s">
        <v>93</v>
      </c>
      <c r="G4347" s="4" t="s">
        <v>74</v>
      </c>
      <c r="H4347" s="4" t="s">
        <v>31940</v>
      </c>
      <c r="I4347" s="17">
        <v>0</v>
      </c>
      <c r="J4347" s="17">
        <v>0</v>
      </c>
      <c r="K4347" s="17">
        <v>100</v>
      </c>
      <c r="L4347" s="17">
        <v>0</v>
      </c>
      <c r="M4347" s="23" t="s">
        <v>68</v>
      </c>
      <c r="N4347" s="23" t="s">
        <v>68</v>
      </c>
      <c r="O4347" s="23" t="s">
        <v>68</v>
      </c>
      <c r="P4347" s="23" t="s">
        <v>77</v>
      </c>
      <c r="Q4347" s="19" t="s">
        <v>65</v>
      </c>
      <c r="R4347" s="19" t="s">
        <v>86</v>
      </c>
      <c r="S4347" s="10" t="s">
        <v>111</v>
      </c>
      <c r="T4347" s="10" t="s">
        <v>105</v>
      </c>
      <c r="U4347" s="14" t="s">
        <v>12292</v>
      </c>
      <c r="V4347" s="14" t="s">
        <v>31941</v>
      </c>
      <c r="W4347" s="21" t="s">
        <v>172</v>
      </c>
      <c r="X4347" s="28" t="s">
        <v>12289</v>
      </c>
      <c r="Y4347" s="17" t="s">
        <v>68</v>
      </c>
      <c r="Z4347" s="17" t="s">
        <v>68</v>
      </c>
      <c r="AA4347" s="17" t="s">
        <v>68</v>
      </c>
      <c r="AB4347" s="17" t="s">
        <v>68</v>
      </c>
      <c r="AC4347" s="17" t="s">
        <v>68</v>
      </c>
      <c r="AD4347" s="17" t="s">
        <v>68</v>
      </c>
      <c r="AE4347" s="17" t="s">
        <v>68</v>
      </c>
      <c r="AF4347" s="17" t="s">
        <v>68</v>
      </c>
      <c r="AG4347" s="12" t="s">
        <v>111</v>
      </c>
      <c r="AH4347" s="29" t="s">
        <v>68</v>
      </c>
      <c r="AI4347" t="s">
        <v>171</v>
      </c>
      <c r="AJ4347" t="s">
        <v>171</v>
      </c>
      <c r="AK4347" t="s">
        <v>172</v>
      </c>
      <c r="AL4347" t="s">
        <v>68</v>
      </c>
      <c r="AM4347" t="s">
        <v>68</v>
      </c>
      <c r="AN4347" t="s">
        <v>111</v>
      </c>
      <c r="AO4347" t="s">
        <v>111</v>
      </c>
      <c r="AP4347" t="s">
        <v>105</v>
      </c>
      <c r="AQ4347" t="s">
        <v>73</v>
      </c>
      <c r="AR4347">
        <v>389.024</v>
      </c>
      <c r="AS4347" t="s">
        <v>68</v>
      </c>
      <c r="AT4347" t="s">
        <v>68</v>
      </c>
      <c r="AU4347">
        <v>-16.849</v>
      </c>
      <c r="AV4347">
        <v>3436.8130000000001</v>
      </c>
      <c r="AW4347" t="s">
        <v>68</v>
      </c>
      <c r="AX4347">
        <v>0</v>
      </c>
      <c r="AY4347">
        <v>22.981999999999999</v>
      </c>
      <c r="AZ4347" t="s">
        <v>68</v>
      </c>
      <c r="BA4347">
        <v>493.42399999999998</v>
      </c>
      <c r="BB4347" t="s">
        <v>68</v>
      </c>
      <c r="BC4347" t="s">
        <v>68</v>
      </c>
      <c r="BD4347" t="s">
        <v>68</v>
      </c>
      <c r="BE4347">
        <v>1982.761</v>
      </c>
      <c r="BF4347" t="s">
        <v>68</v>
      </c>
      <c r="BG4347" t="s">
        <v>68</v>
      </c>
      <c r="BH4347">
        <v>2030.1880000000001</v>
      </c>
      <c r="BI4347" t="s">
        <v>68</v>
      </c>
    </row>
    <row r="4348" spans="1:61" x14ac:dyDescent="0.25">
      <c r="A4348" s="25" t="s">
        <v>13878</v>
      </c>
      <c r="B4348" s="25" t="s">
        <v>13881</v>
      </c>
      <c r="C4348" s="7" t="s">
        <v>1023</v>
      </c>
      <c r="D4348" s="7" t="s">
        <v>13879</v>
      </c>
      <c r="E4348" s="3">
        <v>40361</v>
      </c>
      <c r="F4348" s="4" t="s">
        <v>93</v>
      </c>
      <c r="G4348" s="4" t="s">
        <v>74</v>
      </c>
      <c r="H4348" s="4" t="s">
        <v>13882</v>
      </c>
      <c r="I4348" s="17">
        <v>0</v>
      </c>
      <c r="J4348" s="17">
        <v>0</v>
      </c>
      <c r="K4348" s="17">
        <v>47.368000000000002</v>
      </c>
      <c r="L4348" s="17">
        <v>52.631999999999998</v>
      </c>
      <c r="M4348" s="23" t="s">
        <v>68</v>
      </c>
      <c r="N4348" s="23" t="s">
        <v>68</v>
      </c>
      <c r="O4348" s="23" t="s">
        <v>68</v>
      </c>
      <c r="P4348" s="23" t="s">
        <v>94</v>
      </c>
      <c r="Q4348" s="19" t="s">
        <v>65</v>
      </c>
      <c r="R4348" s="19" t="s">
        <v>65</v>
      </c>
      <c r="S4348" s="10" t="s">
        <v>105</v>
      </c>
      <c r="T4348" s="10" t="s">
        <v>72</v>
      </c>
      <c r="U4348" s="14" t="s">
        <v>1027</v>
      </c>
      <c r="V4348" s="14" t="s">
        <v>13883</v>
      </c>
      <c r="W4348" s="21" t="s">
        <v>83</v>
      </c>
      <c r="X4348" s="28" t="s">
        <v>1024</v>
      </c>
      <c r="Y4348" s="17" t="s">
        <v>68</v>
      </c>
      <c r="Z4348" s="17" t="s">
        <v>68</v>
      </c>
      <c r="AA4348" s="17" t="s">
        <v>68</v>
      </c>
      <c r="AB4348" s="17" t="s">
        <v>68</v>
      </c>
      <c r="AC4348" s="17" t="s">
        <v>68</v>
      </c>
      <c r="AD4348" s="17" t="s">
        <v>68</v>
      </c>
      <c r="AE4348" s="17" t="s">
        <v>68</v>
      </c>
      <c r="AF4348" s="17" t="s">
        <v>68</v>
      </c>
      <c r="AG4348" s="12" t="s">
        <v>111</v>
      </c>
      <c r="AH4348" s="28" t="s">
        <v>13880</v>
      </c>
      <c r="AI4348" t="s">
        <v>63</v>
      </c>
      <c r="AJ4348" t="s">
        <v>63</v>
      </c>
      <c r="AK4348" t="s">
        <v>103</v>
      </c>
      <c r="AL4348" t="s">
        <v>157</v>
      </c>
      <c r="AM4348" t="s">
        <v>6492</v>
      </c>
      <c r="AN4348" t="s">
        <v>72</v>
      </c>
      <c r="AO4348" t="s">
        <v>123</v>
      </c>
      <c r="AP4348" t="s">
        <v>72</v>
      </c>
      <c r="AQ4348" t="s">
        <v>73</v>
      </c>
      <c r="AR4348">
        <v>5196.6000000000004</v>
      </c>
      <c r="AS4348" t="s">
        <v>68</v>
      </c>
      <c r="AT4348" t="s">
        <v>68</v>
      </c>
      <c r="AU4348">
        <v>-3120.2</v>
      </c>
      <c r="AV4348">
        <v>37327.159</v>
      </c>
      <c r="AW4348" t="s">
        <v>68</v>
      </c>
      <c r="AX4348">
        <v>380</v>
      </c>
      <c r="AY4348">
        <v>8.8710000000000004</v>
      </c>
      <c r="AZ4348" t="s">
        <v>68</v>
      </c>
      <c r="BA4348">
        <v>17487.8</v>
      </c>
      <c r="BB4348" t="s">
        <v>68</v>
      </c>
      <c r="BC4348" t="s">
        <v>68</v>
      </c>
      <c r="BD4348" t="s">
        <v>68</v>
      </c>
      <c r="BE4348">
        <v>27723.1</v>
      </c>
      <c r="BF4348" t="s">
        <v>68</v>
      </c>
      <c r="BG4348" t="s">
        <v>68</v>
      </c>
      <c r="BH4348">
        <v>22730.400000000001</v>
      </c>
      <c r="BI4348" t="s">
        <v>68</v>
      </c>
    </row>
    <row r="4349" spans="1:61" x14ac:dyDescent="0.25">
      <c r="A4349" s="25" t="s">
        <v>31597</v>
      </c>
      <c r="B4349" s="25" t="s">
        <v>31601</v>
      </c>
      <c r="C4349" s="7" t="s">
        <v>31599</v>
      </c>
      <c r="D4349" s="7" t="s">
        <v>31598</v>
      </c>
      <c r="E4349" s="3">
        <v>40368</v>
      </c>
      <c r="F4349" s="4" t="s">
        <v>76</v>
      </c>
      <c r="G4349" s="4" t="s">
        <v>74</v>
      </c>
      <c r="H4349" s="4" t="s">
        <v>31602</v>
      </c>
      <c r="I4349" s="17">
        <v>0</v>
      </c>
      <c r="J4349" s="17">
        <v>0</v>
      </c>
      <c r="K4349" s="17">
        <v>100</v>
      </c>
      <c r="L4349" s="17">
        <v>0</v>
      </c>
      <c r="M4349" s="23" t="s">
        <v>68</v>
      </c>
      <c r="N4349" s="23" t="s">
        <v>68</v>
      </c>
      <c r="O4349" s="23" t="s">
        <v>68</v>
      </c>
      <c r="P4349" s="23" t="s">
        <v>77</v>
      </c>
      <c r="Q4349" s="19" t="s">
        <v>11741</v>
      </c>
      <c r="R4349" s="19" t="s">
        <v>639</v>
      </c>
      <c r="S4349" s="10" t="s">
        <v>105</v>
      </c>
      <c r="T4349" s="10" t="s">
        <v>71</v>
      </c>
      <c r="U4349" s="14" t="s">
        <v>31603</v>
      </c>
      <c r="V4349" s="14" t="s">
        <v>31604</v>
      </c>
      <c r="W4349" s="21" t="s">
        <v>64</v>
      </c>
      <c r="X4349" s="28" t="s">
        <v>31600</v>
      </c>
      <c r="Y4349" s="17" t="s">
        <v>68</v>
      </c>
      <c r="Z4349" s="17" t="s">
        <v>68</v>
      </c>
      <c r="AA4349" s="17" t="s">
        <v>68</v>
      </c>
      <c r="AB4349" s="17" t="s">
        <v>68</v>
      </c>
      <c r="AC4349" s="17" t="s">
        <v>68</v>
      </c>
      <c r="AD4349" s="17" t="s">
        <v>68</v>
      </c>
      <c r="AE4349" s="17" t="s">
        <v>68</v>
      </c>
      <c r="AF4349" s="17" t="s">
        <v>68</v>
      </c>
      <c r="AG4349" s="12" t="s">
        <v>111</v>
      </c>
      <c r="AH4349" s="29" t="s">
        <v>68</v>
      </c>
      <c r="AI4349" t="s">
        <v>63</v>
      </c>
      <c r="AJ4349" t="s">
        <v>63</v>
      </c>
      <c r="AK4349" t="s">
        <v>103</v>
      </c>
      <c r="AL4349" t="s">
        <v>68</v>
      </c>
      <c r="AM4349" t="s">
        <v>68</v>
      </c>
      <c r="AN4349" t="s">
        <v>158</v>
      </c>
      <c r="AO4349" t="s">
        <v>105</v>
      </c>
      <c r="AP4349" t="s">
        <v>71</v>
      </c>
      <c r="AQ4349" t="s">
        <v>73</v>
      </c>
      <c r="AR4349" t="s">
        <v>68</v>
      </c>
      <c r="AS4349" t="s">
        <v>68</v>
      </c>
      <c r="AT4349" t="s">
        <v>68</v>
      </c>
      <c r="AU4349" t="s">
        <v>68</v>
      </c>
      <c r="AV4349" t="s">
        <v>68</v>
      </c>
      <c r="AW4349" t="s">
        <v>68</v>
      </c>
      <c r="AX4349">
        <v>0</v>
      </c>
      <c r="AY4349" t="s">
        <v>68</v>
      </c>
      <c r="AZ4349" t="s">
        <v>68</v>
      </c>
      <c r="BA4349" t="s">
        <v>68</v>
      </c>
      <c r="BB4349" t="s">
        <v>68</v>
      </c>
      <c r="BC4349" t="s">
        <v>68</v>
      </c>
      <c r="BD4349" t="s">
        <v>68</v>
      </c>
      <c r="BE4349" t="s">
        <v>68</v>
      </c>
      <c r="BF4349" t="s">
        <v>68</v>
      </c>
      <c r="BG4349" t="s">
        <v>68</v>
      </c>
      <c r="BH4349" t="s">
        <v>68</v>
      </c>
      <c r="BI4349" t="s">
        <v>68</v>
      </c>
    </row>
    <row r="4350" spans="1:61" x14ac:dyDescent="0.25">
      <c r="A4350" s="25" t="s">
        <v>31605</v>
      </c>
      <c r="B4350" s="25" t="s">
        <v>31611</v>
      </c>
      <c r="C4350" s="7" t="s">
        <v>31608</v>
      </c>
      <c r="D4350" s="7" t="s">
        <v>31606</v>
      </c>
      <c r="E4350" s="3">
        <v>40368</v>
      </c>
      <c r="F4350" s="4" t="s">
        <v>76</v>
      </c>
      <c r="G4350" s="4" t="s">
        <v>74</v>
      </c>
      <c r="H4350" s="4" t="s">
        <v>31612</v>
      </c>
      <c r="I4350" s="17">
        <v>0</v>
      </c>
      <c r="J4350" s="17">
        <v>0</v>
      </c>
      <c r="K4350" s="17">
        <v>100</v>
      </c>
      <c r="L4350" s="17">
        <v>0</v>
      </c>
      <c r="M4350" s="23" t="s">
        <v>68</v>
      </c>
      <c r="N4350" s="23" t="s">
        <v>68</v>
      </c>
      <c r="O4350" s="23" t="s">
        <v>68</v>
      </c>
      <c r="P4350" s="23" t="s">
        <v>128</v>
      </c>
      <c r="Q4350" s="19" t="s">
        <v>9869</v>
      </c>
      <c r="R4350" s="19" t="s">
        <v>11741</v>
      </c>
      <c r="S4350" s="10" t="s">
        <v>105</v>
      </c>
      <c r="T4350" s="10" t="s">
        <v>72</v>
      </c>
      <c r="U4350" s="14" t="s">
        <v>31613</v>
      </c>
      <c r="V4350" s="14" t="s">
        <v>31614</v>
      </c>
      <c r="W4350" s="21" t="s">
        <v>83</v>
      </c>
      <c r="X4350" s="28" t="s">
        <v>31609</v>
      </c>
      <c r="Y4350" s="17" t="s">
        <v>68</v>
      </c>
      <c r="Z4350" s="17" t="s">
        <v>68</v>
      </c>
      <c r="AA4350" s="17" t="s">
        <v>68</v>
      </c>
      <c r="AB4350" s="17" t="s">
        <v>68</v>
      </c>
      <c r="AC4350" s="17" t="s">
        <v>68</v>
      </c>
      <c r="AD4350" s="17" t="s">
        <v>68</v>
      </c>
      <c r="AE4350" s="17" t="s">
        <v>68</v>
      </c>
      <c r="AF4350" s="17" t="s">
        <v>68</v>
      </c>
      <c r="AG4350" s="12" t="s">
        <v>72</v>
      </c>
      <c r="AH4350" s="28" t="s">
        <v>31607</v>
      </c>
      <c r="AI4350" t="s">
        <v>63</v>
      </c>
      <c r="AJ4350" t="s">
        <v>63</v>
      </c>
      <c r="AK4350" t="s">
        <v>103</v>
      </c>
      <c r="AL4350" t="s">
        <v>68</v>
      </c>
      <c r="AM4350" t="s">
        <v>31610</v>
      </c>
      <c r="AN4350" t="s">
        <v>105</v>
      </c>
      <c r="AO4350" t="s">
        <v>240</v>
      </c>
      <c r="AP4350" t="s">
        <v>90</v>
      </c>
      <c r="AQ4350" t="s">
        <v>73</v>
      </c>
      <c r="AR4350" t="s">
        <v>68</v>
      </c>
      <c r="AS4350" t="s">
        <v>68</v>
      </c>
      <c r="AT4350" t="s">
        <v>68</v>
      </c>
      <c r="AU4350" t="s">
        <v>68</v>
      </c>
      <c r="AV4350" t="s">
        <v>68</v>
      </c>
      <c r="AW4350" t="s">
        <v>68</v>
      </c>
      <c r="AX4350">
        <v>21.6</v>
      </c>
      <c r="AY4350" t="s">
        <v>68</v>
      </c>
      <c r="AZ4350" t="s">
        <v>68</v>
      </c>
      <c r="BA4350" t="s">
        <v>68</v>
      </c>
      <c r="BB4350" t="s">
        <v>68</v>
      </c>
      <c r="BC4350" t="s">
        <v>68</v>
      </c>
      <c r="BD4350" t="s">
        <v>68</v>
      </c>
      <c r="BE4350" t="s">
        <v>68</v>
      </c>
      <c r="BF4350" t="s">
        <v>68</v>
      </c>
      <c r="BG4350" t="s">
        <v>68</v>
      </c>
      <c r="BH4350" t="s">
        <v>68</v>
      </c>
      <c r="BI4350" t="s">
        <v>68</v>
      </c>
    </row>
    <row r="4351" spans="1:61" x14ac:dyDescent="0.25">
      <c r="A4351" s="25" t="s">
        <v>13904</v>
      </c>
      <c r="B4351" s="25" t="s">
        <v>13907</v>
      </c>
      <c r="C4351" s="7" t="s">
        <v>2151</v>
      </c>
      <c r="D4351" s="7" t="s">
        <v>13905</v>
      </c>
      <c r="E4351" s="3">
        <v>40371</v>
      </c>
      <c r="F4351" s="4" t="s">
        <v>93</v>
      </c>
      <c r="G4351" s="4" t="s">
        <v>74</v>
      </c>
      <c r="H4351" s="4" t="s">
        <v>13908</v>
      </c>
      <c r="I4351" s="17">
        <v>100</v>
      </c>
      <c r="J4351" s="17">
        <v>0</v>
      </c>
      <c r="K4351" s="17">
        <v>0</v>
      </c>
      <c r="L4351" s="17">
        <v>0</v>
      </c>
      <c r="M4351" s="23">
        <v>9.14</v>
      </c>
      <c r="N4351" s="23">
        <v>23.03</v>
      </c>
      <c r="O4351" s="23">
        <v>5.45</v>
      </c>
      <c r="P4351" s="23" t="s">
        <v>94</v>
      </c>
      <c r="Q4351" s="19" t="s">
        <v>65</v>
      </c>
      <c r="R4351" s="19" t="s">
        <v>65</v>
      </c>
      <c r="S4351" s="10" t="s">
        <v>105</v>
      </c>
      <c r="T4351" s="10" t="s">
        <v>71</v>
      </c>
      <c r="U4351" s="14" t="s">
        <v>2155</v>
      </c>
      <c r="V4351" s="14" t="s">
        <v>13909</v>
      </c>
      <c r="W4351" s="21" t="s">
        <v>64</v>
      </c>
      <c r="X4351" s="28" t="s">
        <v>2152</v>
      </c>
      <c r="Y4351" s="17">
        <v>10.449</v>
      </c>
      <c r="Z4351" s="17">
        <v>10.243</v>
      </c>
      <c r="AA4351" s="17">
        <v>13.718</v>
      </c>
      <c r="AB4351" s="17">
        <v>7.9039999999999999</v>
      </c>
      <c r="AC4351" s="17">
        <v>6.5890000000000004</v>
      </c>
      <c r="AD4351" s="17">
        <v>10.547000000000001</v>
      </c>
      <c r="AE4351" s="17">
        <v>2.3119999999999998</v>
      </c>
      <c r="AF4351" s="17">
        <v>2.214</v>
      </c>
      <c r="AG4351" s="12" t="s">
        <v>368</v>
      </c>
      <c r="AH4351" s="28" t="s">
        <v>13906</v>
      </c>
      <c r="AI4351" t="s">
        <v>63</v>
      </c>
      <c r="AJ4351" t="s">
        <v>63</v>
      </c>
      <c r="AK4351" t="s">
        <v>103</v>
      </c>
      <c r="AL4351" t="s">
        <v>5994</v>
      </c>
      <c r="AM4351" t="s">
        <v>68</v>
      </c>
      <c r="AN4351" t="s">
        <v>105</v>
      </c>
      <c r="AO4351" t="s">
        <v>847</v>
      </c>
      <c r="AP4351" t="s">
        <v>71</v>
      </c>
      <c r="AQ4351" t="s">
        <v>73</v>
      </c>
      <c r="AR4351">
        <v>18901</v>
      </c>
      <c r="AS4351">
        <v>2.4049999999999998</v>
      </c>
      <c r="AT4351">
        <v>19.507000000000001</v>
      </c>
      <c r="AU4351">
        <v>-8051</v>
      </c>
      <c r="AV4351">
        <v>161126.424</v>
      </c>
      <c r="AW4351">
        <v>315.18299999999999</v>
      </c>
      <c r="AX4351">
        <v>432.21946539999999</v>
      </c>
      <c r="AY4351">
        <v>19.190000000000001</v>
      </c>
      <c r="AZ4351">
        <v>0</v>
      </c>
      <c r="BA4351">
        <v>34340</v>
      </c>
      <c r="BB4351">
        <v>12.877000000000001</v>
      </c>
      <c r="BC4351">
        <v>84.185000000000002</v>
      </c>
      <c r="BD4351">
        <v>79.924000000000007</v>
      </c>
      <c r="BE4351">
        <v>87191</v>
      </c>
      <c r="BF4351">
        <v>23.4</v>
      </c>
      <c r="BG4351" t="s">
        <v>68</v>
      </c>
      <c r="BH4351">
        <v>62640</v>
      </c>
      <c r="BI4351">
        <v>94.495000000000005</v>
      </c>
    </row>
    <row r="4352" spans="1:61" x14ac:dyDescent="0.25">
      <c r="A4352" s="25" t="s">
        <v>31615</v>
      </c>
      <c r="B4352" s="25" t="s">
        <v>31620</v>
      </c>
      <c r="C4352" s="7" t="s">
        <v>31618</v>
      </c>
      <c r="D4352" s="7" t="s">
        <v>31616</v>
      </c>
      <c r="E4352" s="3">
        <v>40371</v>
      </c>
      <c r="F4352" s="4" t="s">
        <v>127</v>
      </c>
      <c r="G4352" s="4" t="s">
        <v>9745</v>
      </c>
      <c r="H4352" s="4" t="s">
        <v>31621</v>
      </c>
      <c r="I4352" s="17">
        <v>100</v>
      </c>
      <c r="J4352" s="17">
        <v>0</v>
      </c>
      <c r="K4352" s="17">
        <v>0</v>
      </c>
      <c r="L4352" s="17">
        <v>0</v>
      </c>
      <c r="M4352" s="23">
        <v>40</v>
      </c>
      <c r="N4352" s="23">
        <v>40</v>
      </c>
      <c r="O4352" s="23">
        <v>40</v>
      </c>
      <c r="P4352" s="23" t="s">
        <v>153</v>
      </c>
      <c r="Q4352" s="19" t="s">
        <v>9869</v>
      </c>
      <c r="R4352" s="19" t="s">
        <v>639</v>
      </c>
      <c r="S4352" s="10" t="s">
        <v>72</v>
      </c>
      <c r="T4352" s="10" t="s">
        <v>72</v>
      </c>
      <c r="U4352" s="14" t="s">
        <v>31622</v>
      </c>
      <c r="V4352" s="14" t="s">
        <v>31623</v>
      </c>
      <c r="W4352" s="21" t="s">
        <v>83</v>
      </c>
      <c r="X4352" s="28" t="s">
        <v>31619</v>
      </c>
      <c r="Y4352" s="17">
        <v>5.5979999999999999</v>
      </c>
      <c r="Z4352" s="17">
        <v>2.7719999999999998</v>
      </c>
      <c r="AA4352" s="17">
        <v>1.4470000000000001</v>
      </c>
      <c r="AB4352" s="17">
        <v>1.748</v>
      </c>
      <c r="AC4352" s="17">
        <v>10.641</v>
      </c>
      <c r="AD4352" s="17">
        <v>5.5979999999999999</v>
      </c>
      <c r="AE4352" s="17">
        <v>0</v>
      </c>
      <c r="AF4352" s="17">
        <v>0</v>
      </c>
      <c r="AG4352" s="12" t="s">
        <v>111</v>
      </c>
      <c r="AH4352" s="28" t="s">
        <v>31617</v>
      </c>
      <c r="AI4352" t="s">
        <v>63</v>
      </c>
      <c r="AJ4352" t="s">
        <v>63</v>
      </c>
      <c r="AK4352" t="s">
        <v>83</v>
      </c>
      <c r="AL4352" t="s">
        <v>68</v>
      </c>
      <c r="AM4352" t="s">
        <v>68</v>
      </c>
      <c r="AN4352" t="s">
        <v>105</v>
      </c>
      <c r="AO4352" t="s">
        <v>240</v>
      </c>
      <c r="AP4352" t="s">
        <v>72</v>
      </c>
      <c r="AQ4352" t="s">
        <v>160</v>
      </c>
      <c r="AR4352" t="s">
        <v>68</v>
      </c>
      <c r="AS4352">
        <v>34.299879404999999</v>
      </c>
      <c r="AT4352">
        <v>0</v>
      </c>
      <c r="AU4352" t="s">
        <v>68</v>
      </c>
      <c r="AV4352" t="s">
        <v>68</v>
      </c>
      <c r="AW4352">
        <v>44.247</v>
      </c>
      <c r="AX4352">
        <v>61.946074680000002</v>
      </c>
      <c r="AY4352" t="s">
        <v>68</v>
      </c>
      <c r="AZ4352">
        <v>0</v>
      </c>
      <c r="BA4352" t="s">
        <v>68</v>
      </c>
      <c r="BB4352">
        <v>2.3149999999999999</v>
      </c>
      <c r="BC4352">
        <v>33.396999999999998</v>
      </c>
      <c r="BD4352">
        <v>33.396999999999998</v>
      </c>
      <c r="BE4352" t="s">
        <v>68</v>
      </c>
      <c r="BF4352">
        <v>0.14000000000000001</v>
      </c>
      <c r="BG4352" t="s">
        <v>68</v>
      </c>
      <c r="BH4352" t="s">
        <v>68</v>
      </c>
      <c r="BI4352">
        <v>0</v>
      </c>
    </row>
    <row r="4353" spans="1:61" x14ac:dyDescent="0.25">
      <c r="A4353" s="25" t="s">
        <v>31624</v>
      </c>
      <c r="B4353" s="25" t="s">
        <v>31628</v>
      </c>
      <c r="C4353" s="7" t="s">
        <v>31626</v>
      </c>
      <c r="D4353" s="7" t="s">
        <v>31625</v>
      </c>
      <c r="E4353" s="3">
        <v>40372</v>
      </c>
      <c r="F4353" s="4" t="s">
        <v>107</v>
      </c>
      <c r="G4353" s="4" t="s">
        <v>74</v>
      </c>
      <c r="H4353" s="4" t="s">
        <v>31629</v>
      </c>
      <c r="I4353" s="17">
        <v>0</v>
      </c>
      <c r="J4353" s="17">
        <v>0</v>
      </c>
      <c r="K4353" s="17">
        <v>100</v>
      </c>
      <c r="L4353" s="17">
        <v>0</v>
      </c>
      <c r="M4353" s="23" t="s">
        <v>68</v>
      </c>
      <c r="N4353" s="23" t="s">
        <v>68</v>
      </c>
      <c r="O4353" s="23" t="s">
        <v>68</v>
      </c>
      <c r="P4353" s="23" t="s">
        <v>77</v>
      </c>
      <c r="Q4353" s="19" t="s">
        <v>65</v>
      </c>
      <c r="R4353" s="19" t="s">
        <v>639</v>
      </c>
      <c r="S4353" s="10" t="s">
        <v>105</v>
      </c>
      <c r="T4353" s="10" t="s">
        <v>111</v>
      </c>
      <c r="U4353" s="14" t="s">
        <v>31630</v>
      </c>
      <c r="V4353" s="14" t="s">
        <v>31631</v>
      </c>
      <c r="W4353" s="21" t="s">
        <v>172</v>
      </c>
      <c r="X4353" s="29" t="s">
        <v>68</v>
      </c>
      <c r="Y4353" s="17" t="s">
        <v>68</v>
      </c>
      <c r="Z4353" s="17" t="s">
        <v>68</v>
      </c>
      <c r="AA4353" s="17" t="s">
        <v>68</v>
      </c>
      <c r="AB4353" s="17" t="s">
        <v>68</v>
      </c>
      <c r="AC4353" s="17" t="s">
        <v>68</v>
      </c>
      <c r="AD4353" s="17" t="s">
        <v>68</v>
      </c>
      <c r="AE4353" s="17" t="s">
        <v>68</v>
      </c>
      <c r="AF4353" s="17" t="s">
        <v>68</v>
      </c>
      <c r="AG4353" s="12" t="s">
        <v>158</v>
      </c>
      <c r="AH4353" s="29" t="s">
        <v>68</v>
      </c>
      <c r="AI4353" t="s">
        <v>171</v>
      </c>
      <c r="AJ4353" t="s">
        <v>63</v>
      </c>
      <c r="AK4353" t="s">
        <v>103</v>
      </c>
      <c r="AL4353" t="s">
        <v>31627</v>
      </c>
      <c r="AM4353" t="s">
        <v>68</v>
      </c>
      <c r="AN4353" t="s">
        <v>158</v>
      </c>
      <c r="AO4353" t="s">
        <v>158</v>
      </c>
      <c r="AP4353" t="s">
        <v>111</v>
      </c>
      <c r="AQ4353" t="s">
        <v>73</v>
      </c>
      <c r="AR4353" t="s">
        <v>68</v>
      </c>
      <c r="AS4353" t="s">
        <v>68</v>
      </c>
      <c r="AT4353" t="s">
        <v>68</v>
      </c>
      <c r="AU4353" t="s">
        <v>68</v>
      </c>
      <c r="AV4353" t="s">
        <v>68</v>
      </c>
      <c r="AW4353" t="s">
        <v>68</v>
      </c>
      <c r="AX4353">
        <v>0</v>
      </c>
      <c r="AY4353" t="s">
        <v>68</v>
      </c>
      <c r="AZ4353" t="s">
        <v>68</v>
      </c>
      <c r="BA4353" t="s">
        <v>68</v>
      </c>
      <c r="BB4353" t="s">
        <v>68</v>
      </c>
      <c r="BC4353" t="s">
        <v>68</v>
      </c>
      <c r="BD4353" t="s">
        <v>68</v>
      </c>
      <c r="BE4353" t="s">
        <v>68</v>
      </c>
      <c r="BF4353" t="s">
        <v>68</v>
      </c>
      <c r="BG4353" t="s">
        <v>68</v>
      </c>
      <c r="BH4353" t="s">
        <v>68</v>
      </c>
      <c r="BI4353" t="s">
        <v>68</v>
      </c>
    </row>
    <row r="4354" spans="1:61" x14ac:dyDescent="0.25">
      <c r="A4354" s="25" t="s">
        <v>31632</v>
      </c>
      <c r="B4354" s="25" t="s">
        <v>31637</v>
      </c>
      <c r="C4354" s="7" t="s">
        <v>31635</v>
      </c>
      <c r="D4354" s="7" t="s">
        <v>31633</v>
      </c>
      <c r="E4354" s="3">
        <v>40373</v>
      </c>
      <c r="F4354" s="4" t="s">
        <v>76</v>
      </c>
      <c r="G4354" s="4" t="s">
        <v>74</v>
      </c>
      <c r="H4354" s="4" t="s">
        <v>31638</v>
      </c>
      <c r="I4354" s="17">
        <v>100</v>
      </c>
      <c r="J4354" s="17">
        <v>0</v>
      </c>
      <c r="K4354" s="17">
        <v>0</v>
      </c>
      <c r="L4354" s="17">
        <v>0</v>
      </c>
      <c r="M4354" s="23" t="s">
        <v>68</v>
      </c>
      <c r="N4354" s="23" t="s">
        <v>68</v>
      </c>
      <c r="O4354" s="23" t="s">
        <v>68</v>
      </c>
      <c r="P4354" s="23" t="s">
        <v>94</v>
      </c>
      <c r="Q4354" s="19" t="s">
        <v>15055</v>
      </c>
      <c r="R4354" s="19" t="s">
        <v>339</v>
      </c>
      <c r="S4354" s="10" t="s">
        <v>105</v>
      </c>
      <c r="T4354" s="10" t="s">
        <v>105</v>
      </c>
      <c r="U4354" s="14" t="s">
        <v>31639</v>
      </c>
      <c r="V4354" s="14" t="s">
        <v>31640</v>
      </c>
      <c r="W4354" s="21" t="s">
        <v>103</v>
      </c>
      <c r="X4354" s="28" t="s">
        <v>31636</v>
      </c>
      <c r="Y4354" s="17" t="s">
        <v>68</v>
      </c>
      <c r="Z4354" s="17" t="s">
        <v>68</v>
      </c>
      <c r="AA4354" s="17" t="s">
        <v>68</v>
      </c>
      <c r="AB4354" s="17" t="s">
        <v>68</v>
      </c>
      <c r="AC4354" s="17" t="s">
        <v>68</v>
      </c>
      <c r="AD4354" s="17" t="s">
        <v>68</v>
      </c>
      <c r="AE4354" s="17" t="s">
        <v>68</v>
      </c>
      <c r="AF4354" s="17" t="s">
        <v>68</v>
      </c>
      <c r="AG4354" s="12" t="s">
        <v>158</v>
      </c>
      <c r="AH4354" s="28" t="s">
        <v>31634</v>
      </c>
      <c r="AI4354" t="s">
        <v>63</v>
      </c>
      <c r="AJ4354" t="s">
        <v>63</v>
      </c>
      <c r="AK4354" t="s">
        <v>103</v>
      </c>
      <c r="AL4354" t="s">
        <v>4887</v>
      </c>
      <c r="AM4354" t="s">
        <v>10239</v>
      </c>
      <c r="AN4354" t="s">
        <v>105</v>
      </c>
      <c r="AO4354" t="s">
        <v>110</v>
      </c>
      <c r="AP4354" t="s">
        <v>240</v>
      </c>
      <c r="AQ4354" t="s">
        <v>73</v>
      </c>
      <c r="AR4354" t="s">
        <v>68</v>
      </c>
      <c r="AS4354" t="s">
        <v>68</v>
      </c>
      <c r="AT4354" t="s">
        <v>68</v>
      </c>
      <c r="AU4354" t="s">
        <v>68</v>
      </c>
      <c r="AV4354" t="s">
        <v>68</v>
      </c>
      <c r="AW4354" t="s">
        <v>68</v>
      </c>
      <c r="AX4354">
        <v>431.58499999999998</v>
      </c>
      <c r="AY4354">
        <v>0</v>
      </c>
      <c r="AZ4354">
        <v>39.878</v>
      </c>
      <c r="BA4354" t="s">
        <v>68</v>
      </c>
      <c r="BB4354">
        <v>79.849000000000004</v>
      </c>
      <c r="BC4354">
        <v>130.81700000000001</v>
      </c>
      <c r="BD4354">
        <v>130.81700000000001</v>
      </c>
      <c r="BE4354" t="s">
        <v>68</v>
      </c>
      <c r="BF4354" t="s">
        <v>68</v>
      </c>
      <c r="BG4354" t="s">
        <v>68</v>
      </c>
      <c r="BH4354" t="s">
        <v>68</v>
      </c>
      <c r="BI4354">
        <v>94.695999999999998</v>
      </c>
    </row>
    <row r="4355" spans="1:61" x14ac:dyDescent="0.25">
      <c r="A4355" s="25" t="s">
        <v>31641</v>
      </c>
      <c r="B4355" s="25" t="s">
        <v>31644</v>
      </c>
      <c r="C4355" s="7" t="s">
        <v>11455</v>
      </c>
      <c r="D4355" s="7" t="s">
        <v>31642</v>
      </c>
      <c r="E4355" s="3">
        <v>40373</v>
      </c>
      <c r="F4355" s="4" t="s">
        <v>242</v>
      </c>
      <c r="G4355" s="4" t="s">
        <v>74</v>
      </c>
      <c r="H4355" s="4" t="s">
        <v>31645</v>
      </c>
      <c r="I4355" s="17">
        <v>0</v>
      </c>
      <c r="J4355" s="17">
        <v>100</v>
      </c>
      <c r="K4355" s="17">
        <v>0</v>
      </c>
      <c r="L4355" s="17">
        <v>0</v>
      </c>
      <c r="M4355" s="23" t="s">
        <v>68</v>
      </c>
      <c r="N4355" s="23" t="s">
        <v>68</v>
      </c>
      <c r="O4355" s="23" t="s">
        <v>68</v>
      </c>
      <c r="P4355" s="23" t="s">
        <v>128</v>
      </c>
      <c r="Q4355" s="19" t="s">
        <v>349</v>
      </c>
      <c r="R4355" s="19" t="s">
        <v>349</v>
      </c>
      <c r="S4355" s="10" t="s">
        <v>105</v>
      </c>
      <c r="T4355" s="10" t="s">
        <v>105</v>
      </c>
      <c r="U4355" s="14" t="s">
        <v>31646</v>
      </c>
      <c r="V4355" s="14" t="s">
        <v>31647</v>
      </c>
      <c r="W4355" s="21" t="s">
        <v>103</v>
      </c>
      <c r="X4355" s="28" t="s">
        <v>11456</v>
      </c>
      <c r="Y4355" s="17" t="s">
        <v>68</v>
      </c>
      <c r="Z4355" s="17" t="s">
        <v>68</v>
      </c>
      <c r="AA4355" s="17" t="s">
        <v>68</v>
      </c>
      <c r="AB4355" s="17" t="s">
        <v>68</v>
      </c>
      <c r="AC4355" s="17" t="s">
        <v>68</v>
      </c>
      <c r="AD4355" s="17" t="s">
        <v>68</v>
      </c>
      <c r="AE4355" s="17" t="s">
        <v>68</v>
      </c>
      <c r="AF4355" s="17" t="s">
        <v>68</v>
      </c>
      <c r="AG4355" s="12" t="s">
        <v>72</v>
      </c>
      <c r="AH4355" s="28" t="s">
        <v>31643</v>
      </c>
      <c r="AI4355" t="s">
        <v>63</v>
      </c>
      <c r="AJ4355" t="s">
        <v>63</v>
      </c>
      <c r="AK4355" t="s">
        <v>103</v>
      </c>
      <c r="AL4355" t="s">
        <v>68</v>
      </c>
      <c r="AM4355" t="s">
        <v>68</v>
      </c>
      <c r="AN4355" t="s">
        <v>72</v>
      </c>
      <c r="AO4355" t="s">
        <v>111</v>
      </c>
      <c r="AP4355" t="s">
        <v>105</v>
      </c>
      <c r="AQ4355" t="s">
        <v>73</v>
      </c>
      <c r="AR4355">
        <v>64.825999999999993</v>
      </c>
      <c r="AS4355" t="s">
        <v>68</v>
      </c>
      <c r="AT4355" t="s">
        <v>68</v>
      </c>
      <c r="AU4355">
        <v>3.4609999999999999</v>
      </c>
      <c r="AV4355">
        <v>267.96100000000001</v>
      </c>
      <c r="AW4355" t="s">
        <v>68</v>
      </c>
      <c r="AX4355">
        <v>14.176233634999999</v>
      </c>
      <c r="AY4355">
        <v>1.089</v>
      </c>
      <c r="AZ4355" t="s">
        <v>68</v>
      </c>
      <c r="BA4355">
        <v>32.106999999999999</v>
      </c>
      <c r="BB4355" t="s">
        <v>68</v>
      </c>
      <c r="BC4355" t="s">
        <v>68</v>
      </c>
      <c r="BD4355" t="s">
        <v>68</v>
      </c>
      <c r="BE4355">
        <v>151.387</v>
      </c>
      <c r="BF4355" t="s">
        <v>68</v>
      </c>
      <c r="BG4355" t="s">
        <v>68</v>
      </c>
      <c r="BH4355">
        <v>48.911999999999999</v>
      </c>
      <c r="BI4355" t="s">
        <v>68</v>
      </c>
    </row>
    <row r="4356" spans="1:61" x14ac:dyDescent="0.25">
      <c r="A4356" s="25" t="s">
        <v>13910</v>
      </c>
      <c r="B4356" s="25" t="s">
        <v>13913</v>
      </c>
      <c r="C4356" s="7" t="s">
        <v>13911</v>
      </c>
      <c r="D4356" s="7" t="s">
        <v>4839</v>
      </c>
      <c r="E4356" s="3">
        <v>40374</v>
      </c>
      <c r="F4356" s="4" t="s">
        <v>181</v>
      </c>
      <c r="G4356" s="4" t="s">
        <v>74</v>
      </c>
      <c r="H4356" s="4" t="s">
        <v>13914</v>
      </c>
      <c r="I4356" s="17">
        <v>100</v>
      </c>
      <c r="J4356" s="17">
        <v>0</v>
      </c>
      <c r="K4356" s="17">
        <v>0</v>
      </c>
      <c r="L4356" s="17">
        <v>0</v>
      </c>
      <c r="M4356" s="23">
        <v>55.63</v>
      </c>
      <c r="N4356" s="23">
        <v>51.14</v>
      </c>
      <c r="O4356" s="23">
        <v>46.78</v>
      </c>
      <c r="P4356" s="23" t="s">
        <v>94</v>
      </c>
      <c r="Q4356" s="19" t="s">
        <v>65</v>
      </c>
      <c r="R4356" s="19" t="s">
        <v>65</v>
      </c>
      <c r="S4356" s="10" t="s">
        <v>240</v>
      </c>
      <c r="T4356" s="10" t="s">
        <v>105</v>
      </c>
      <c r="U4356" s="14" t="s">
        <v>13915</v>
      </c>
      <c r="V4356" s="14" t="s">
        <v>4843</v>
      </c>
      <c r="W4356" s="21" t="s">
        <v>103</v>
      </c>
      <c r="X4356" s="28" t="s">
        <v>13912</v>
      </c>
      <c r="Y4356" s="17" t="s">
        <v>68</v>
      </c>
      <c r="Z4356" s="17" t="s">
        <v>68</v>
      </c>
      <c r="AA4356" s="17" t="s">
        <v>68</v>
      </c>
      <c r="AB4356" s="17" t="s">
        <v>68</v>
      </c>
      <c r="AC4356" s="17" t="s">
        <v>68</v>
      </c>
      <c r="AD4356" s="17" t="s">
        <v>68</v>
      </c>
      <c r="AE4356" s="17" t="s">
        <v>68</v>
      </c>
      <c r="AF4356" s="17" t="s">
        <v>68</v>
      </c>
      <c r="AG4356" s="12" t="s">
        <v>105</v>
      </c>
      <c r="AH4356" s="28" t="s">
        <v>4840</v>
      </c>
      <c r="AI4356" t="s">
        <v>63</v>
      </c>
      <c r="AJ4356" t="s">
        <v>237</v>
      </c>
      <c r="AK4356" t="s">
        <v>1796</v>
      </c>
      <c r="AL4356" t="s">
        <v>13705</v>
      </c>
      <c r="AM4356" t="s">
        <v>10239</v>
      </c>
      <c r="AN4356" t="s">
        <v>240</v>
      </c>
      <c r="AO4356" t="s">
        <v>240</v>
      </c>
      <c r="AP4356" t="s">
        <v>105</v>
      </c>
      <c r="AQ4356" t="s">
        <v>73</v>
      </c>
      <c r="AR4356" t="s">
        <v>68</v>
      </c>
      <c r="AS4356" t="s">
        <v>68</v>
      </c>
      <c r="AT4356">
        <v>69.816999999999993</v>
      </c>
      <c r="AU4356" t="s">
        <v>68</v>
      </c>
      <c r="AV4356" t="s">
        <v>68</v>
      </c>
      <c r="AW4356">
        <v>2307.4639999999999</v>
      </c>
      <c r="AX4356">
        <v>3640.4378400000001</v>
      </c>
      <c r="AY4356" t="s">
        <v>68</v>
      </c>
      <c r="AZ4356">
        <v>432.62099999999998</v>
      </c>
      <c r="BA4356" t="s">
        <v>68</v>
      </c>
      <c r="BB4356">
        <v>766.58199999999999</v>
      </c>
      <c r="BC4356">
        <v>2079.79</v>
      </c>
      <c r="BD4356">
        <v>1960.221</v>
      </c>
      <c r="BE4356" t="s">
        <v>68</v>
      </c>
      <c r="BF4356">
        <v>55</v>
      </c>
      <c r="BG4356" t="s">
        <v>68</v>
      </c>
      <c r="BH4356" t="s">
        <v>68</v>
      </c>
      <c r="BI4356" t="s">
        <v>68</v>
      </c>
    </row>
    <row r="4357" spans="1:61" x14ac:dyDescent="0.25">
      <c r="A4357" s="25" t="s">
        <v>13916</v>
      </c>
      <c r="B4357" s="25" t="s">
        <v>13919</v>
      </c>
      <c r="C4357" s="7" t="s">
        <v>13917</v>
      </c>
      <c r="D4357" s="7" t="s">
        <v>3232</v>
      </c>
      <c r="E4357" s="3">
        <v>40378</v>
      </c>
      <c r="F4357" s="4" t="s">
        <v>181</v>
      </c>
      <c r="G4357" s="4" t="s">
        <v>74</v>
      </c>
      <c r="H4357" s="4" t="s">
        <v>13920</v>
      </c>
      <c r="I4357" s="17">
        <v>100</v>
      </c>
      <c r="J4357" s="17">
        <v>0</v>
      </c>
      <c r="K4357" s="17">
        <v>0</v>
      </c>
      <c r="L4357" s="17">
        <v>0</v>
      </c>
      <c r="M4357" s="23">
        <v>200.93</v>
      </c>
      <c r="N4357" s="23">
        <v>140.74</v>
      </c>
      <c r="O4357" s="23">
        <v>160</v>
      </c>
      <c r="P4357" s="23" t="s">
        <v>94</v>
      </c>
      <c r="Q4357" s="19" t="s">
        <v>65</v>
      </c>
      <c r="R4357" s="19" t="s">
        <v>65</v>
      </c>
      <c r="S4357" s="10" t="s">
        <v>1786</v>
      </c>
      <c r="T4357" s="10" t="s">
        <v>72</v>
      </c>
      <c r="U4357" s="14" t="s">
        <v>13921</v>
      </c>
      <c r="V4357" s="14" t="s">
        <v>3236</v>
      </c>
      <c r="W4357" s="21" t="s">
        <v>83</v>
      </c>
      <c r="X4357" s="28" t="s">
        <v>13918</v>
      </c>
      <c r="Y4357" s="17">
        <v>11.996</v>
      </c>
      <c r="Z4357" s="17">
        <v>9.6709999999999994</v>
      </c>
      <c r="AA4357" s="17">
        <v>0</v>
      </c>
      <c r="AB4357" s="17">
        <v>0</v>
      </c>
      <c r="AC4357" s="17">
        <v>0</v>
      </c>
      <c r="AD4357" s="17">
        <v>40.472999999999999</v>
      </c>
      <c r="AE4357" s="17">
        <v>39.073999999999998</v>
      </c>
      <c r="AF4357" s="17">
        <v>10.597</v>
      </c>
      <c r="AG4357" s="12" t="s">
        <v>72</v>
      </c>
      <c r="AH4357" s="28" t="s">
        <v>3233</v>
      </c>
      <c r="AI4357" t="s">
        <v>63</v>
      </c>
      <c r="AJ4357" t="s">
        <v>237</v>
      </c>
      <c r="AK4357" t="s">
        <v>1784</v>
      </c>
      <c r="AL4357" t="s">
        <v>9294</v>
      </c>
      <c r="AM4357" t="s">
        <v>68</v>
      </c>
      <c r="AN4357" t="s">
        <v>1789</v>
      </c>
      <c r="AO4357" t="s">
        <v>1632</v>
      </c>
      <c r="AP4357" t="s">
        <v>72</v>
      </c>
      <c r="AQ4357" t="s">
        <v>125</v>
      </c>
      <c r="AR4357" t="s">
        <v>68</v>
      </c>
      <c r="AS4357">
        <v>0.85099999999999998</v>
      </c>
      <c r="AT4357">
        <v>144.81299999999999</v>
      </c>
      <c r="AU4357" t="s">
        <v>68</v>
      </c>
      <c r="AV4357" t="s">
        <v>68</v>
      </c>
      <c r="AW4357">
        <v>103.613</v>
      </c>
      <c r="AX4357">
        <v>249.438839</v>
      </c>
      <c r="AY4357" t="s">
        <v>68</v>
      </c>
      <c r="AZ4357">
        <v>0</v>
      </c>
      <c r="BA4357" t="s">
        <v>68</v>
      </c>
      <c r="BB4357">
        <v>27.460999999999999</v>
      </c>
      <c r="BC4357">
        <v>126.393</v>
      </c>
      <c r="BD4357">
        <v>176.065</v>
      </c>
      <c r="BE4357" t="s">
        <v>68</v>
      </c>
      <c r="BF4357">
        <v>6.5</v>
      </c>
      <c r="BG4357" t="s">
        <v>68</v>
      </c>
      <c r="BH4357" t="s">
        <v>68</v>
      </c>
      <c r="BI4357">
        <v>32.521999999999998</v>
      </c>
    </row>
    <row r="4358" spans="1:61" x14ac:dyDescent="0.25">
      <c r="A4358" s="25" t="s">
        <v>13922</v>
      </c>
      <c r="B4358" s="25" t="s">
        <v>13927</v>
      </c>
      <c r="C4358" s="7" t="s">
        <v>13925</v>
      </c>
      <c r="D4358" s="7" t="s">
        <v>13923</v>
      </c>
      <c r="E4358" s="3">
        <v>40378</v>
      </c>
      <c r="F4358" s="4" t="s">
        <v>93</v>
      </c>
      <c r="G4358" s="4" t="s">
        <v>74</v>
      </c>
      <c r="H4358" s="4" t="s">
        <v>13928</v>
      </c>
      <c r="I4358" s="17">
        <v>0</v>
      </c>
      <c r="J4358" s="17">
        <v>0</v>
      </c>
      <c r="K4358" s="17">
        <v>100</v>
      </c>
      <c r="L4358" s="17">
        <v>0</v>
      </c>
      <c r="M4358" s="23">
        <v>25</v>
      </c>
      <c r="N4358" s="23">
        <v>25</v>
      </c>
      <c r="O4358" s="23">
        <v>30.43</v>
      </c>
      <c r="P4358" s="23" t="s">
        <v>128</v>
      </c>
      <c r="Q4358" s="19" t="s">
        <v>119</v>
      </c>
      <c r="R4358" s="19" t="s">
        <v>65</v>
      </c>
      <c r="S4358" s="10" t="s">
        <v>91</v>
      </c>
      <c r="T4358" s="10" t="s">
        <v>70</v>
      </c>
      <c r="U4358" s="14" t="s">
        <v>13929</v>
      </c>
      <c r="V4358" s="14" t="s">
        <v>13930</v>
      </c>
      <c r="W4358" s="21" t="s">
        <v>64</v>
      </c>
      <c r="X4358" s="28" t="s">
        <v>13926</v>
      </c>
      <c r="Y4358" s="17">
        <v>0.64700000000000002</v>
      </c>
      <c r="Z4358" s="17">
        <v>0.754</v>
      </c>
      <c r="AA4358" s="17">
        <v>0.66700000000000004</v>
      </c>
      <c r="AB4358" s="17">
        <v>0.81299999999999994</v>
      </c>
      <c r="AC4358" s="17">
        <v>0.57399999999999995</v>
      </c>
      <c r="AD4358" s="17">
        <v>0.64700000000000002</v>
      </c>
      <c r="AE4358" s="17">
        <v>0</v>
      </c>
      <c r="AF4358" s="17">
        <v>0</v>
      </c>
      <c r="AG4358" s="12" t="s">
        <v>70</v>
      </c>
      <c r="AH4358" s="28" t="s">
        <v>13924</v>
      </c>
      <c r="AI4358" t="s">
        <v>63</v>
      </c>
      <c r="AJ4358" t="s">
        <v>63</v>
      </c>
      <c r="AK4358" t="s">
        <v>64</v>
      </c>
      <c r="AL4358" t="s">
        <v>68</v>
      </c>
      <c r="AM4358" t="s">
        <v>68</v>
      </c>
      <c r="AN4358" t="s">
        <v>90</v>
      </c>
      <c r="AO4358" t="s">
        <v>90</v>
      </c>
      <c r="AP4358" t="s">
        <v>70</v>
      </c>
      <c r="AQ4358" t="s">
        <v>73</v>
      </c>
      <c r="AR4358" t="s">
        <v>68</v>
      </c>
      <c r="AS4358">
        <v>-0.24399999999999999</v>
      </c>
      <c r="AT4358">
        <v>0</v>
      </c>
      <c r="AU4358" t="s">
        <v>68</v>
      </c>
      <c r="AV4358" t="s">
        <v>68</v>
      </c>
      <c r="AW4358">
        <v>3.7250000000000001</v>
      </c>
      <c r="AX4358">
        <v>4.6556728500000002</v>
      </c>
      <c r="AY4358" t="s">
        <v>68</v>
      </c>
      <c r="AZ4358">
        <v>0.14699999999999999</v>
      </c>
      <c r="BA4358" t="s">
        <v>68</v>
      </c>
      <c r="BB4358">
        <v>2.819</v>
      </c>
      <c r="BC4358">
        <v>6.1550000000000002</v>
      </c>
      <c r="BD4358">
        <v>6.1550000000000002</v>
      </c>
      <c r="BE4358" t="s">
        <v>68</v>
      </c>
      <c r="BF4358">
        <v>0.15</v>
      </c>
      <c r="BG4358" t="s">
        <v>68</v>
      </c>
      <c r="BH4358" t="s">
        <v>68</v>
      </c>
      <c r="BI4358">
        <v>8.2579999999999991</v>
      </c>
    </row>
    <row r="4359" spans="1:61" x14ac:dyDescent="0.25">
      <c r="A4359" s="25" t="s">
        <v>31648</v>
      </c>
      <c r="B4359" s="25" t="s">
        <v>31651</v>
      </c>
      <c r="C4359" s="7" t="s">
        <v>8798</v>
      </c>
      <c r="D4359" s="7" t="s">
        <v>31649</v>
      </c>
      <c r="E4359" s="3">
        <v>40379</v>
      </c>
      <c r="F4359" s="4" t="s">
        <v>93</v>
      </c>
      <c r="G4359" s="4" t="s">
        <v>74</v>
      </c>
      <c r="H4359" s="4" t="s">
        <v>31652</v>
      </c>
      <c r="I4359" s="17">
        <v>100</v>
      </c>
      <c r="J4359" s="17">
        <v>0</v>
      </c>
      <c r="K4359" s="17">
        <v>0</v>
      </c>
      <c r="L4359" s="17">
        <v>0</v>
      </c>
      <c r="M4359" s="23" t="s">
        <v>68</v>
      </c>
      <c r="N4359" s="23" t="s">
        <v>68</v>
      </c>
      <c r="O4359" s="23" t="s">
        <v>68</v>
      </c>
      <c r="P4359" s="23" t="s">
        <v>94</v>
      </c>
      <c r="Q4359" s="19" t="s">
        <v>65</v>
      </c>
      <c r="R4359" s="19" t="s">
        <v>86</v>
      </c>
      <c r="S4359" s="10" t="s">
        <v>71</v>
      </c>
      <c r="T4359" s="10" t="s">
        <v>70</v>
      </c>
      <c r="U4359" s="14" t="s">
        <v>8801</v>
      </c>
      <c r="V4359" s="14" t="s">
        <v>31653</v>
      </c>
      <c r="W4359" s="21" t="s">
        <v>64</v>
      </c>
      <c r="X4359" s="28" t="s">
        <v>67</v>
      </c>
      <c r="Y4359" s="17" t="s">
        <v>68</v>
      </c>
      <c r="Z4359" s="17" t="s">
        <v>68</v>
      </c>
      <c r="AA4359" s="17" t="s">
        <v>68</v>
      </c>
      <c r="AB4359" s="17" t="s">
        <v>68</v>
      </c>
      <c r="AC4359" s="17" t="s">
        <v>68</v>
      </c>
      <c r="AD4359" s="17" t="s">
        <v>68</v>
      </c>
      <c r="AE4359" s="17" t="s">
        <v>68</v>
      </c>
      <c r="AF4359" s="17" t="s">
        <v>68</v>
      </c>
      <c r="AG4359" s="12" t="s">
        <v>72</v>
      </c>
      <c r="AH4359" s="28" t="s">
        <v>31650</v>
      </c>
      <c r="AI4359" t="s">
        <v>63</v>
      </c>
      <c r="AJ4359" t="s">
        <v>63</v>
      </c>
      <c r="AK4359" t="s">
        <v>64</v>
      </c>
      <c r="AL4359" t="s">
        <v>68</v>
      </c>
      <c r="AM4359" t="s">
        <v>68</v>
      </c>
      <c r="AN4359" t="s">
        <v>70</v>
      </c>
      <c r="AO4359" t="s">
        <v>91</v>
      </c>
      <c r="AP4359" t="s">
        <v>70</v>
      </c>
      <c r="AQ4359" t="s">
        <v>73</v>
      </c>
      <c r="AR4359">
        <v>58.219000000000001</v>
      </c>
      <c r="AS4359" t="s">
        <v>68</v>
      </c>
      <c r="AT4359" t="s">
        <v>68</v>
      </c>
      <c r="AU4359">
        <v>-28.056000000000001</v>
      </c>
      <c r="AV4359">
        <v>709.40800000000002</v>
      </c>
      <c r="AW4359" t="s">
        <v>68</v>
      </c>
      <c r="AX4359">
        <v>15.26</v>
      </c>
      <c r="AY4359">
        <v>3.3809999999999998</v>
      </c>
      <c r="AZ4359">
        <v>0</v>
      </c>
      <c r="BA4359">
        <v>11.805999999999999</v>
      </c>
      <c r="BB4359" t="s">
        <v>68</v>
      </c>
      <c r="BC4359" t="s">
        <v>68</v>
      </c>
      <c r="BD4359" t="s">
        <v>68</v>
      </c>
      <c r="BE4359">
        <v>149.19999999999999</v>
      </c>
      <c r="BF4359" t="s">
        <v>68</v>
      </c>
      <c r="BG4359" t="s">
        <v>68</v>
      </c>
      <c r="BH4359">
        <v>149.922</v>
      </c>
      <c r="BI4359">
        <v>1E-3</v>
      </c>
    </row>
    <row r="4360" spans="1:61" x14ac:dyDescent="0.25">
      <c r="A4360" s="25" t="s">
        <v>31654</v>
      </c>
      <c r="B4360" s="25" t="s">
        <v>31657</v>
      </c>
      <c r="C4360" s="7" t="s">
        <v>4502</v>
      </c>
      <c r="D4360" s="7" t="s">
        <v>27886</v>
      </c>
      <c r="E4360" s="3">
        <v>40379</v>
      </c>
      <c r="F4360" s="4" t="s">
        <v>76</v>
      </c>
      <c r="G4360" s="4" t="s">
        <v>74</v>
      </c>
      <c r="H4360" s="4" t="s">
        <v>31658</v>
      </c>
      <c r="I4360" s="17">
        <v>0</v>
      </c>
      <c r="J4360" s="17">
        <v>0</v>
      </c>
      <c r="K4360" s="17">
        <v>100</v>
      </c>
      <c r="L4360" s="17">
        <v>0</v>
      </c>
      <c r="M4360" s="23" t="s">
        <v>68</v>
      </c>
      <c r="N4360" s="23" t="s">
        <v>68</v>
      </c>
      <c r="O4360" s="23" t="s">
        <v>68</v>
      </c>
      <c r="P4360" s="23" t="s">
        <v>94</v>
      </c>
      <c r="Q4360" s="19" t="s">
        <v>498</v>
      </c>
      <c r="R4360" s="19" t="s">
        <v>2189</v>
      </c>
      <c r="S4360" s="10" t="s">
        <v>105</v>
      </c>
      <c r="T4360" s="10" t="s">
        <v>72</v>
      </c>
      <c r="U4360" s="14" t="s">
        <v>31659</v>
      </c>
      <c r="V4360" s="14" t="s">
        <v>31660</v>
      </c>
      <c r="W4360" s="21" t="s">
        <v>83</v>
      </c>
      <c r="X4360" s="28" t="s">
        <v>31655</v>
      </c>
      <c r="Y4360" s="17">
        <v>23.861999999999998</v>
      </c>
      <c r="Z4360" s="17">
        <v>25.536000000000001</v>
      </c>
      <c r="AA4360" s="17">
        <v>0</v>
      </c>
      <c r="AB4360" s="17">
        <v>28.06</v>
      </c>
      <c r="AC4360" s="17">
        <v>25.413</v>
      </c>
      <c r="AD4360" s="17">
        <v>18.536999999999999</v>
      </c>
      <c r="AE4360" s="17">
        <v>17.258862830000002</v>
      </c>
      <c r="AF4360" s="17">
        <v>24.778987579999999</v>
      </c>
      <c r="AG4360" s="12" t="s">
        <v>91</v>
      </c>
      <c r="AH4360" s="28" t="s">
        <v>27887</v>
      </c>
      <c r="AI4360" t="s">
        <v>63</v>
      </c>
      <c r="AJ4360" t="s">
        <v>63</v>
      </c>
      <c r="AK4360" t="s">
        <v>103</v>
      </c>
      <c r="AL4360" t="s">
        <v>12670</v>
      </c>
      <c r="AM4360" t="s">
        <v>31656</v>
      </c>
      <c r="AN4360" t="s">
        <v>105</v>
      </c>
      <c r="AO4360" t="s">
        <v>91</v>
      </c>
      <c r="AP4360" t="s">
        <v>105</v>
      </c>
      <c r="AQ4360" t="s">
        <v>73</v>
      </c>
      <c r="AR4360" t="s">
        <v>68</v>
      </c>
      <c r="AS4360">
        <v>31.374101679999999</v>
      </c>
      <c r="AT4360">
        <v>44.263524889999999</v>
      </c>
      <c r="AU4360" t="s">
        <v>68</v>
      </c>
      <c r="AV4360" t="s">
        <v>68</v>
      </c>
      <c r="AW4360" t="s">
        <v>68</v>
      </c>
      <c r="AX4360">
        <v>87.078000000000003</v>
      </c>
      <c r="AY4360" t="s">
        <v>68</v>
      </c>
      <c r="AZ4360">
        <v>41.633000000000003</v>
      </c>
      <c r="BA4360" t="s">
        <v>68</v>
      </c>
      <c r="BB4360">
        <v>74.328000000000003</v>
      </c>
      <c r="BC4360">
        <v>77.53</v>
      </c>
      <c r="BD4360">
        <v>104.925</v>
      </c>
      <c r="BE4360" t="s">
        <v>68</v>
      </c>
      <c r="BF4360" t="s">
        <v>68</v>
      </c>
      <c r="BG4360" t="s">
        <v>68</v>
      </c>
      <c r="BH4360" t="s">
        <v>68</v>
      </c>
      <c r="BI4360">
        <v>56.41</v>
      </c>
    </row>
    <row r="4361" spans="1:61" x14ac:dyDescent="0.25">
      <c r="A4361" s="25" t="s">
        <v>31670</v>
      </c>
      <c r="B4361" s="25" t="s">
        <v>31675</v>
      </c>
      <c r="C4361" s="7" t="s">
        <v>31673</v>
      </c>
      <c r="D4361" s="7" t="s">
        <v>31671</v>
      </c>
      <c r="E4361" s="3">
        <v>40383</v>
      </c>
      <c r="F4361" s="4" t="s">
        <v>76</v>
      </c>
      <c r="G4361" s="4" t="s">
        <v>74</v>
      </c>
      <c r="H4361" s="4" t="s">
        <v>31676</v>
      </c>
      <c r="I4361" s="17">
        <v>0</v>
      </c>
      <c r="J4361" s="17">
        <v>0</v>
      </c>
      <c r="K4361" s="17">
        <v>100</v>
      </c>
      <c r="L4361" s="17">
        <v>0</v>
      </c>
      <c r="M4361" s="23" t="s">
        <v>68</v>
      </c>
      <c r="N4361" s="23" t="s">
        <v>68</v>
      </c>
      <c r="O4361" s="23" t="s">
        <v>68</v>
      </c>
      <c r="P4361" s="23" t="s">
        <v>128</v>
      </c>
      <c r="Q4361" s="19" t="s">
        <v>11741</v>
      </c>
      <c r="R4361" s="19" t="s">
        <v>11741</v>
      </c>
      <c r="S4361" s="10" t="s">
        <v>105</v>
      </c>
      <c r="T4361" s="10" t="s">
        <v>105</v>
      </c>
      <c r="U4361" s="14" t="s">
        <v>31677</v>
      </c>
      <c r="V4361" s="14" t="s">
        <v>31678</v>
      </c>
      <c r="W4361" s="21" t="s">
        <v>103</v>
      </c>
      <c r="X4361" s="28" t="s">
        <v>31674</v>
      </c>
      <c r="Y4361" s="17" t="s">
        <v>68</v>
      </c>
      <c r="Z4361" s="17" t="s">
        <v>68</v>
      </c>
      <c r="AA4361" s="17" t="s">
        <v>68</v>
      </c>
      <c r="AB4361" s="17" t="s">
        <v>68</v>
      </c>
      <c r="AC4361" s="17" t="s">
        <v>68</v>
      </c>
      <c r="AD4361" s="17" t="s">
        <v>68</v>
      </c>
      <c r="AE4361" s="17" t="s">
        <v>68</v>
      </c>
      <c r="AF4361" s="17" t="s">
        <v>68</v>
      </c>
      <c r="AG4361" s="12" t="s">
        <v>110</v>
      </c>
      <c r="AH4361" s="28" t="s">
        <v>31672</v>
      </c>
      <c r="AI4361" t="s">
        <v>63</v>
      </c>
      <c r="AJ4361" t="s">
        <v>63</v>
      </c>
      <c r="AK4361" t="s">
        <v>103</v>
      </c>
      <c r="AL4361" t="s">
        <v>68</v>
      </c>
      <c r="AM4361" t="s">
        <v>68</v>
      </c>
      <c r="AN4361" t="s">
        <v>72</v>
      </c>
      <c r="AO4361" t="s">
        <v>110</v>
      </c>
      <c r="AP4361" t="s">
        <v>240</v>
      </c>
      <c r="AQ4361" t="s">
        <v>73</v>
      </c>
      <c r="AR4361" t="s">
        <v>68</v>
      </c>
      <c r="AS4361" t="s">
        <v>68</v>
      </c>
      <c r="AT4361" t="s">
        <v>68</v>
      </c>
      <c r="AU4361" t="s">
        <v>68</v>
      </c>
      <c r="AV4361" t="s">
        <v>68</v>
      </c>
      <c r="AW4361" t="s">
        <v>68</v>
      </c>
      <c r="AX4361">
        <v>5.591111111</v>
      </c>
      <c r="AY4361" t="s">
        <v>68</v>
      </c>
      <c r="AZ4361" t="s">
        <v>68</v>
      </c>
      <c r="BA4361" t="s">
        <v>68</v>
      </c>
      <c r="BB4361" t="s">
        <v>68</v>
      </c>
      <c r="BC4361" t="s">
        <v>68</v>
      </c>
      <c r="BD4361" t="s">
        <v>68</v>
      </c>
      <c r="BE4361" t="s">
        <v>68</v>
      </c>
      <c r="BF4361" t="s">
        <v>68</v>
      </c>
      <c r="BG4361" t="s">
        <v>68</v>
      </c>
      <c r="BH4361" t="s">
        <v>68</v>
      </c>
      <c r="BI4361" t="s">
        <v>68</v>
      </c>
    </row>
    <row r="4362" spans="1:61" x14ac:dyDescent="0.25">
      <c r="A4362" s="25" t="s">
        <v>13934</v>
      </c>
      <c r="B4362" s="25" t="s">
        <v>13938</v>
      </c>
      <c r="C4362" s="7" t="s">
        <v>13937</v>
      </c>
      <c r="D4362" s="7" t="s">
        <v>13935</v>
      </c>
      <c r="E4362" s="3">
        <v>40386</v>
      </c>
      <c r="F4362" s="4" t="s">
        <v>93</v>
      </c>
      <c r="G4362" s="4" t="s">
        <v>74</v>
      </c>
      <c r="H4362" s="4" t="s">
        <v>13939</v>
      </c>
      <c r="I4362" s="17">
        <v>78.332999999999998</v>
      </c>
      <c r="J4362" s="17">
        <v>0</v>
      </c>
      <c r="K4362" s="17">
        <v>0</v>
      </c>
      <c r="L4362" s="17">
        <v>21.667000000000002</v>
      </c>
      <c r="M4362" s="23" t="s">
        <v>68</v>
      </c>
      <c r="N4362" s="23" t="s">
        <v>68</v>
      </c>
      <c r="O4362" s="23" t="s">
        <v>68</v>
      </c>
      <c r="P4362" s="23" t="s">
        <v>77</v>
      </c>
      <c r="Q4362" s="19" t="s">
        <v>65</v>
      </c>
      <c r="R4362" s="19" t="s">
        <v>65</v>
      </c>
      <c r="S4362" s="10" t="s">
        <v>218</v>
      </c>
      <c r="T4362" s="10" t="s">
        <v>72</v>
      </c>
      <c r="U4362" s="14" t="s">
        <v>13940</v>
      </c>
      <c r="V4362" s="14" t="s">
        <v>13941</v>
      </c>
      <c r="W4362" s="21" t="s">
        <v>83</v>
      </c>
      <c r="X4362" s="28" t="s">
        <v>2939</v>
      </c>
      <c r="Y4362" s="17" t="s">
        <v>68</v>
      </c>
      <c r="Z4362" s="17" t="s">
        <v>68</v>
      </c>
      <c r="AA4362" s="17" t="s">
        <v>68</v>
      </c>
      <c r="AB4362" s="17" t="s">
        <v>68</v>
      </c>
      <c r="AC4362" s="17" t="s">
        <v>68</v>
      </c>
      <c r="AD4362" s="17" t="s">
        <v>68</v>
      </c>
      <c r="AE4362" s="17" t="s">
        <v>68</v>
      </c>
      <c r="AF4362" s="17" t="s">
        <v>68</v>
      </c>
      <c r="AG4362" s="12" t="s">
        <v>111</v>
      </c>
      <c r="AH4362" s="28" t="s">
        <v>13936</v>
      </c>
      <c r="AI4362" t="s">
        <v>63</v>
      </c>
      <c r="AJ4362" t="s">
        <v>63</v>
      </c>
      <c r="AK4362" t="s">
        <v>64</v>
      </c>
      <c r="AL4362" t="s">
        <v>68</v>
      </c>
      <c r="AM4362" t="s">
        <v>68</v>
      </c>
      <c r="AN4362" t="s">
        <v>368</v>
      </c>
      <c r="AO4362" t="s">
        <v>218</v>
      </c>
      <c r="AP4362" t="s">
        <v>72</v>
      </c>
      <c r="AQ4362" t="s">
        <v>73</v>
      </c>
      <c r="AR4362">
        <v>40.524999999999999</v>
      </c>
      <c r="AS4362">
        <v>1.2</v>
      </c>
      <c r="AT4362" t="s">
        <v>68</v>
      </c>
      <c r="AU4362">
        <v>1.952</v>
      </c>
      <c r="AV4362">
        <v>182.751</v>
      </c>
      <c r="AW4362" t="s">
        <v>68</v>
      </c>
      <c r="AX4362">
        <v>0</v>
      </c>
      <c r="AY4362">
        <v>4.859</v>
      </c>
      <c r="AZ4362">
        <v>0</v>
      </c>
      <c r="BA4362">
        <v>15.16</v>
      </c>
      <c r="BB4362" t="s">
        <v>68</v>
      </c>
      <c r="BC4362" t="s">
        <v>68</v>
      </c>
      <c r="BD4362">
        <v>0.86599999999999999</v>
      </c>
      <c r="BE4362">
        <v>103.828</v>
      </c>
      <c r="BF4362" t="s">
        <v>68</v>
      </c>
      <c r="BG4362" t="s">
        <v>68</v>
      </c>
      <c r="BH4362">
        <v>101.316</v>
      </c>
      <c r="BI4362" t="s">
        <v>68</v>
      </c>
    </row>
    <row r="4363" spans="1:61" x14ac:dyDescent="0.25">
      <c r="A4363" s="25" t="s">
        <v>13942</v>
      </c>
      <c r="B4363" s="25" t="s">
        <v>13946</v>
      </c>
      <c r="C4363" s="7" t="s">
        <v>13945</v>
      </c>
      <c r="D4363" s="7" t="s">
        <v>13943</v>
      </c>
      <c r="E4363" s="3">
        <v>40387</v>
      </c>
      <c r="F4363" s="4" t="s">
        <v>178</v>
      </c>
      <c r="G4363" s="4" t="s">
        <v>74</v>
      </c>
      <c r="H4363" s="4" t="s">
        <v>13948</v>
      </c>
      <c r="I4363" s="17">
        <v>0</v>
      </c>
      <c r="J4363" s="17">
        <v>100</v>
      </c>
      <c r="K4363" s="17">
        <v>0</v>
      </c>
      <c r="L4363" s="17">
        <v>0</v>
      </c>
      <c r="M4363" s="23" t="s">
        <v>68</v>
      </c>
      <c r="N4363" s="23" t="s">
        <v>68</v>
      </c>
      <c r="O4363" s="23" t="s">
        <v>68</v>
      </c>
      <c r="P4363" s="23" t="s">
        <v>94</v>
      </c>
      <c r="Q4363" s="19" t="s">
        <v>65</v>
      </c>
      <c r="R4363" s="19" t="s">
        <v>65</v>
      </c>
      <c r="S4363" s="10" t="s">
        <v>13947</v>
      </c>
      <c r="T4363" s="10" t="s">
        <v>105</v>
      </c>
      <c r="U4363" s="14" t="s">
        <v>13949</v>
      </c>
      <c r="V4363" s="14" t="s">
        <v>13950</v>
      </c>
      <c r="W4363" s="21" t="s">
        <v>103</v>
      </c>
      <c r="X4363" s="29" t="s">
        <v>68</v>
      </c>
      <c r="Y4363" s="17">
        <v>0</v>
      </c>
      <c r="Z4363" s="17">
        <v>0</v>
      </c>
      <c r="AA4363" s="17">
        <v>0</v>
      </c>
      <c r="AB4363" s="17">
        <v>0</v>
      </c>
      <c r="AC4363" s="17">
        <v>0</v>
      </c>
      <c r="AD4363" s="17">
        <v>0</v>
      </c>
      <c r="AE4363" s="17">
        <v>0</v>
      </c>
      <c r="AF4363" s="17">
        <v>0</v>
      </c>
      <c r="AG4363" s="12" t="s">
        <v>105</v>
      </c>
      <c r="AH4363" s="28" t="s">
        <v>13944</v>
      </c>
      <c r="AI4363" t="s">
        <v>63</v>
      </c>
      <c r="AJ4363" t="s">
        <v>757</v>
      </c>
      <c r="AK4363" t="s">
        <v>5285</v>
      </c>
      <c r="AL4363" t="s">
        <v>68</v>
      </c>
      <c r="AM4363" t="s">
        <v>68</v>
      </c>
      <c r="AN4363" t="s">
        <v>413</v>
      </c>
      <c r="AO4363" t="s">
        <v>413</v>
      </c>
      <c r="AP4363" t="s">
        <v>105</v>
      </c>
      <c r="AQ4363" t="s">
        <v>73</v>
      </c>
      <c r="AR4363">
        <v>0</v>
      </c>
      <c r="AS4363">
        <v>7.0999999999999994E-2</v>
      </c>
      <c r="AT4363">
        <v>0</v>
      </c>
      <c r="AU4363">
        <v>6.0000000000000001E-3</v>
      </c>
      <c r="AV4363" t="s">
        <v>68</v>
      </c>
      <c r="AW4363" t="s">
        <v>68</v>
      </c>
      <c r="AX4363">
        <v>13.904999999999999</v>
      </c>
      <c r="AY4363">
        <v>1E-3</v>
      </c>
      <c r="AZ4363">
        <v>0</v>
      </c>
      <c r="BA4363">
        <v>0</v>
      </c>
      <c r="BB4363">
        <v>3.2000000000000001E-2</v>
      </c>
      <c r="BC4363">
        <v>1E-3</v>
      </c>
      <c r="BD4363">
        <v>1E-3</v>
      </c>
      <c r="BE4363">
        <v>8.0000000000000002E-3</v>
      </c>
      <c r="BF4363" t="s">
        <v>68</v>
      </c>
      <c r="BG4363" t="s">
        <v>68</v>
      </c>
      <c r="BH4363">
        <v>3.0000000000000001E-3</v>
      </c>
      <c r="BI4363">
        <v>0</v>
      </c>
    </row>
    <row r="4364" spans="1:61" x14ac:dyDescent="0.25">
      <c r="A4364" s="25" t="s">
        <v>31661</v>
      </c>
      <c r="B4364" s="25" t="s">
        <v>31666</v>
      </c>
      <c r="C4364" s="7" t="s">
        <v>31664</v>
      </c>
      <c r="D4364" s="7" t="s">
        <v>31662</v>
      </c>
      <c r="E4364" s="3">
        <v>40388</v>
      </c>
      <c r="F4364" s="4" t="s">
        <v>181</v>
      </c>
      <c r="G4364" s="4" t="s">
        <v>74</v>
      </c>
      <c r="H4364" s="4" t="s">
        <v>31667</v>
      </c>
      <c r="I4364" s="17">
        <v>100</v>
      </c>
      <c r="J4364" s="17">
        <v>0</v>
      </c>
      <c r="K4364" s="17">
        <v>0</v>
      </c>
      <c r="L4364" s="17">
        <v>0</v>
      </c>
      <c r="M4364" s="23" t="s">
        <v>68</v>
      </c>
      <c r="N4364" s="23" t="s">
        <v>68</v>
      </c>
      <c r="O4364" s="23" t="s">
        <v>68</v>
      </c>
      <c r="P4364" s="23" t="s">
        <v>94</v>
      </c>
      <c r="Q4364" s="19" t="s">
        <v>65</v>
      </c>
      <c r="R4364" s="19" t="s">
        <v>639</v>
      </c>
      <c r="S4364" s="10" t="s">
        <v>105</v>
      </c>
      <c r="T4364" s="10" t="s">
        <v>111</v>
      </c>
      <c r="U4364" s="14" t="s">
        <v>31668</v>
      </c>
      <c r="V4364" s="14" t="s">
        <v>31669</v>
      </c>
      <c r="W4364" s="21" t="s">
        <v>172</v>
      </c>
      <c r="X4364" s="28" t="s">
        <v>31665</v>
      </c>
      <c r="Y4364" s="17">
        <v>1.214</v>
      </c>
      <c r="Z4364" s="17">
        <v>3.4689999999999999</v>
      </c>
      <c r="AA4364" s="17">
        <v>9.6340000000000003</v>
      </c>
      <c r="AB4364" s="17">
        <v>10.242000000000001</v>
      </c>
      <c r="AC4364" s="17">
        <v>4.6760000000000002</v>
      </c>
      <c r="AD4364" s="17">
        <v>0.72299999999999998</v>
      </c>
      <c r="AE4364" s="17">
        <v>0.52749735600000003</v>
      </c>
      <c r="AF4364" s="17">
        <v>0.98578406600000001</v>
      </c>
      <c r="AG4364" s="12" t="s">
        <v>105</v>
      </c>
      <c r="AH4364" s="28" t="s">
        <v>31663</v>
      </c>
      <c r="AI4364" t="s">
        <v>171</v>
      </c>
      <c r="AJ4364" t="s">
        <v>171</v>
      </c>
      <c r="AK4364" t="s">
        <v>254</v>
      </c>
      <c r="AL4364" t="s">
        <v>68</v>
      </c>
      <c r="AM4364" t="s">
        <v>68</v>
      </c>
      <c r="AN4364" t="s">
        <v>158</v>
      </c>
      <c r="AO4364" t="s">
        <v>158</v>
      </c>
      <c r="AP4364" t="s">
        <v>111</v>
      </c>
      <c r="AQ4364" t="s">
        <v>73</v>
      </c>
      <c r="AR4364" t="s">
        <v>68</v>
      </c>
      <c r="AS4364">
        <v>2.7684258399999999</v>
      </c>
      <c r="AT4364">
        <v>2.4897126979999999</v>
      </c>
      <c r="AU4364" t="s">
        <v>68</v>
      </c>
      <c r="AV4364" t="s">
        <v>68</v>
      </c>
      <c r="AW4364">
        <v>0</v>
      </c>
      <c r="AX4364">
        <v>4.1740000000000004</v>
      </c>
      <c r="AY4364" t="s">
        <v>68</v>
      </c>
      <c r="AZ4364">
        <v>0</v>
      </c>
      <c r="BA4364" t="s">
        <v>68</v>
      </c>
      <c r="BB4364">
        <v>1.4730000000000001</v>
      </c>
      <c r="BC4364">
        <v>5.4989999999999997</v>
      </c>
      <c r="BD4364">
        <v>9.2159999999999993</v>
      </c>
      <c r="BE4364" t="s">
        <v>68</v>
      </c>
      <c r="BF4364" t="s">
        <v>68</v>
      </c>
      <c r="BG4364" t="s">
        <v>68</v>
      </c>
      <c r="BH4364" t="s">
        <v>68</v>
      </c>
      <c r="BI4364">
        <v>4.218</v>
      </c>
    </row>
    <row r="4365" spans="1:61" x14ac:dyDescent="0.25">
      <c r="A4365" s="25" t="s">
        <v>13951</v>
      </c>
      <c r="B4365" s="25" t="s">
        <v>13956</v>
      </c>
      <c r="C4365" s="7" t="s">
        <v>13954</v>
      </c>
      <c r="D4365" s="7" t="s">
        <v>13952</v>
      </c>
      <c r="E4365" s="3">
        <v>40392</v>
      </c>
      <c r="F4365" s="4" t="s">
        <v>7094</v>
      </c>
      <c r="G4365" s="4" t="s">
        <v>74</v>
      </c>
      <c r="H4365" s="4" t="s">
        <v>13957</v>
      </c>
      <c r="I4365" s="17">
        <v>100</v>
      </c>
      <c r="J4365" s="17">
        <v>0</v>
      </c>
      <c r="K4365" s="17">
        <v>0</v>
      </c>
      <c r="L4365" s="17">
        <v>0</v>
      </c>
      <c r="M4365" s="23" t="s">
        <v>68</v>
      </c>
      <c r="N4365" s="23" t="s">
        <v>68</v>
      </c>
      <c r="O4365" s="23" t="s">
        <v>68</v>
      </c>
      <c r="P4365" s="23" t="s">
        <v>77</v>
      </c>
      <c r="Q4365" s="19" t="s">
        <v>65</v>
      </c>
      <c r="R4365" s="19" t="s">
        <v>65</v>
      </c>
      <c r="S4365" s="10" t="s">
        <v>105</v>
      </c>
      <c r="T4365" s="10" t="s">
        <v>105</v>
      </c>
      <c r="U4365" s="14" t="s">
        <v>13958</v>
      </c>
      <c r="V4365" s="14" t="s">
        <v>13959</v>
      </c>
      <c r="W4365" s="21" t="s">
        <v>103</v>
      </c>
      <c r="X4365" s="28" t="s">
        <v>13955</v>
      </c>
      <c r="Y4365" s="17" t="s">
        <v>68</v>
      </c>
      <c r="Z4365" s="17" t="s">
        <v>68</v>
      </c>
      <c r="AA4365" s="17" t="s">
        <v>68</v>
      </c>
      <c r="AB4365" s="17" t="s">
        <v>68</v>
      </c>
      <c r="AC4365" s="17" t="s">
        <v>68</v>
      </c>
      <c r="AD4365" s="17" t="s">
        <v>68</v>
      </c>
      <c r="AE4365" s="17" t="s">
        <v>68</v>
      </c>
      <c r="AF4365" s="17" t="s">
        <v>68</v>
      </c>
      <c r="AG4365" s="12" t="s">
        <v>105</v>
      </c>
      <c r="AH4365" s="28" t="s">
        <v>13953</v>
      </c>
      <c r="AI4365" t="s">
        <v>63</v>
      </c>
      <c r="AJ4365" t="s">
        <v>63</v>
      </c>
      <c r="AK4365" t="s">
        <v>103</v>
      </c>
      <c r="AL4365" t="s">
        <v>68</v>
      </c>
      <c r="AM4365" t="s">
        <v>68</v>
      </c>
      <c r="AN4365" t="s">
        <v>105</v>
      </c>
      <c r="AO4365" t="s">
        <v>72</v>
      </c>
      <c r="AP4365" t="s">
        <v>105</v>
      </c>
      <c r="AQ4365" t="s">
        <v>73</v>
      </c>
      <c r="AR4365" t="s">
        <v>68</v>
      </c>
      <c r="AS4365" t="s">
        <v>68</v>
      </c>
      <c r="AT4365" t="s">
        <v>68</v>
      </c>
      <c r="AU4365" t="s">
        <v>68</v>
      </c>
      <c r="AV4365" t="s">
        <v>68</v>
      </c>
      <c r="AW4365" t="s">
        <v>68</v>
      </c>
      <c r="AX4365">
        <v>0</v>
      </c>
      <c r="AY4365" t="s">
        <v>68</v>
      </c>
      <c r="AZ4365" t="s">
        <v>68</v>
      </c>
      <c r="BA4365" t="s">
        <v>68</v>
      </c>
      <c r="BB4365" t="s">
        <v>68</v>
      </c>
      <c r="BC4365" t="s">
        <v>68</v>
      </c>
      <c r="BD4365" t="s">
        <v>68</v>
      </c>
      <c r="BE4365" t="s">
        <v>68</v>
      </c>
      <c r="BF4365" t="s">
        <v>68</v>
      </c>
      <c r="BG4365" t="s">
        <v>68</v>
      </c>
      <c r="BH4365" t="s">
        <v>68</v>
      </c>
      <c r="BI4365" t="s">
        <v>68</v>
      </c>
    </row>
    <row r="4366" spans="1:61" x14ac:dyDescent="0.25">
      <c r="A4366" s="25" t="s">
        <v>31693</v>
      </c>
      <c r="B4366" s="25" t="s">
        <v>31698</v>
      </c>
      <c r="C4366" s="7" t="s">
        <v>31696</v>
      </c>
      <c r="D4366" s="7" t="s">
        <v>31694</v>
      </c>
      <c r="E4366" s="3">
        <v>40393</v>
      </c>
      <c r="F4366" s="4" t="s">
        <v>93</v>
      </c>
      <c r="G4366" s="4" t="s">
        <v>74</v>
      </c>
      <c r="H4366" s="4" t="s">
        <v>31699</v>
      </c>
      <c r="I4366" s="17">
        <v>0</v>
      </c>
      <c r="J4366" s="17">
        <v>0</v>
      </c>
      <c r="K4366" s="17">
        <v>100</v>
      </c>
      <c r="L4366" s="17">
        <v>0</v>
      </c>
      <c r="M4366" s="23" t="s">
        <v>68</v>
      </c>
      <c r="N4366" s="23" t="s">
        <v>68</v>
      </c>
      <c r="O4366" s="23" t="s">
        <v>68</v>
      </c>
      <c r="P4366" s="23" t="s">
        <v>128</v>
      </c>
      <c r="Q4366" s="19" t="s">
        <v>11741</v>
      </c>
      <c r="R4366" s="19" t="s">
        <v>11741</v>
      </c>
      <c r="S4366" s="10" t="s">
        <v>1786</v>
      </c>
      <c r="T4366" s="10" t="s">
        <v>105</v>
      </c>
      <c r="U4366" s="14" t="s">
        <v>31700</v>
      </c>
      <c r="V4366" s="14" t="s">
        <v>31701</v>
      </c>
      <c r="W4366" s="21" t="s">
        <v>103</v>
      </c>
      <c r="X4366" s="28" t="s">
        <v>31697</v>
      </c>
      <c r="Y4366" s="17" t="s">
        <v>68</v>
      </c>
      <c r="Z4366" s="17" t="s">
        <v>68</v>
      </c>
      <c r="AA4366" s="17" t="s">
        <v>68</v>
      </c>
      <c r="AB4366" s="17" t="s">
        <v>68</v>
      </c>
      <c r="AC4366" s="17" t="s">
        <v>68</v>
      </c>
      <c r="AD4366" s="17" t="s">
        <v>68</v>
      </c>
      <c r="AE4366" s="17" t="s">
        <v>68</v>
      </c>
      <c r="AF4366" s="17" t="s">
        <v>68</v>
      </c>
      <c r="AG4366" s="12" t="s">
        <v>158</v>
      </c>
      <c r="AH4366" s="28" t="s">
        <v>31695</v>
      </c>
      <c r="AI4366" t="s">
        <v>63</v>
      </c>
      <c r="AJ4366" t="s">
        <v>237</v>
      </c>
      <c r="AK4366" t="s">
        <v>1784</v>
      </c>
      <c r="AL4366" t="s">
        <v>68</v>
      </c>
      <c r="AM4366" t="s">
        <v>68</v>
      </c>
      <c r="AN4366" t="s">
        <v>72</v>
      </c>
      <c r="AO4366" t="s">
        <v>110</v>
      </c>
      <c r="AP4366" t="s">
        <v>105</v>
      </c>
      <c r="AQ4366" t="s">
        <v>73</v>
      </c>
      <c r="AR4366" t="s">
        <v>68</v>
      </c>
      <c r="AS4366" t="s">
        <v>68</v>
      </c>
      <c r="AT4366" t="s">
        <v>68</v>
      </c>
      <c r="AU4366" t="s">
        <v>68</v>
      </c>
      <c r="AV4366" t="s">
        <v>68</v>
      </c>
      <c r="AW4366" t="s">
        <v>68</v>
      </c>
      <c r="AX4366">
        <v>220.8047105</v>
      </c>
      <c r="AY4366" t="s">
        <v>68</v>
      </c>
      <c r="AZ4366" t="s">
        <v>68</v>
      </c>
      <c r="BA4366" t="s">
        <v>68</v>
      </c>
      <c r="BB4366" t="s">
        <v>68</v>
      </c>
      <c r="BC4366" t="s">
        <v>68</v>
      </c>
      <c r="BD4366" t="s">
        <v>68</v>
      </c>
      <c r="BE4366" t="s">
        <v>68</v>
      </c>
      <c r="BF4366" t="s">
        <v>68</v>
      </c>
      <c r="BG4366" t="s">
        <v>68</v>
      </c>
      <c r="BH4366" t="s">
        <v>68</v>
      </c>
      <c r="BI4366" t="s">
        <v>68</v>
      </c>
    </row>
    <row r="4367" spans="1:61" x14ac:dyDescent="0.25">
      <c r="A4367" s="25" t="s">
        <v>31702</v>
      </c>
      <c r="B4367" s="25" t="s">
        <v>31707</v>
      </c>
      <c r="C4367" s="7" t="s">
        <v>31705</v>
      </c>
      <c r="D4367" s="7" t="s">
        <v>31703</v>
      </c>
      <c r="E4367" s="3">
        <v>40393</v>
      </c>
      <c r="F4367" s="4" t="s">
        <v>127</v>
      </c>
      <c r="G4367" s="4" t="s">
        <v>74</v>
      </c>
      <c r="H4367" s="4" t="s">
        <v>31708</v>
      </c>
      <c r="I4367" s="17">
        <v>100</v>
      </c>
      <c r="J4367" s="17">
        <v>0</v>
      </c>
      <c r="K4367" s="17">
        <v>0</v>
      </c>
      <c r="L4367" s="17">
        <v>0</v>
      </c>
      <c r="M4367" s="23">
        <v>109.94</v>
      </c>
      <c r="N4367" s="23">
        <v>113.24</v>
      </c>
      <c r="O4367" s="23">
        <v>74.31</v>
      </c>
      <c r="P4367" s="23" t="s">
        <v>128</v>
      </c>
      <c r="Q4367" s="19" t="s">
        <v>15055</v>
      </c>
      <c r="R4367" s="19" t="s">
        <v>2189</v>
      </c>
      <c r="S4367" s="10" t="s">
        <v>90</v>
      </c>
      <c r="T4367" s="10" t="s">
        <v>105</v>
      </c>
      <c r="U4367" s="14" t="s">
        <v>31709</v>
      </c>
      <c r="V4367" s="14" t="s">
        <v>31710</v>
      </c>
      <c r="W4367" s="21" t="s">
        <v>103</v>
      </c>
      <c r="X4367" s="28" t="s">
        <v>31706</v>
      </c>
      <c r="Y4367" s="17">
        <v>9.0690000000000008</v>
      </c>
      <c r="Z4367" s="17">
        <v>13.874000000000001</v>
      </c>
      <c r="AA4367" s="17">
        <v>0</v>
      </c>
      <c r="AB4367" s="17">
        <v>0</v>
      </c>
      <c r="AC4367" s="17">
        <v>0</v>
      </c>
      <c r="AD4367" s="17">
        <v>9.0690000000000008</v>
      </c>
      <c r="AE4367" s="17">
        <v>0</v>
      </c>
      <c r="AF4367" s="17">
        <v>0</v>
      </c>
      <c r="AG4367" s="12" t="s">
        <v>158</v>
      </c>
      <c r="AH4367" s="28" t="s">
        <v>31704</v>
      </c>
      <c r="AI4367" t="s">
        <v>63</v>
      </c>
      <c r="AJ4367" t="s">
        <v>237</v>
      </c>
      <c r="AK4367" t="s">
        <v>238</v>
      </c>
      <c r="AL4367" t="s">
        <v>11589</v>
      </c>
      <c r="AM4367" t="s">
        <v>4887</v>
      </c>
      <c r="AN4367" t="s">
        <v>72</v>
      </c>
      <c r="AO4367" t="s">
        <v>72</v>
      </c>
      <c r="AP4367" t="s">
        <v>105</v>
      </c>
      <c r="AQ4367" t="s">
        <v>125</v>
      </c>
      <c r="AR4367" t="s">
        <v>68</v>
      </c>
      <c r="AS4367">
        <v>133.69966683000001</v>
      </c>
      <c r="AT4367">
        <v>0</v>
      </c>
      <c r="AU4367" t="s">
        <v>68</v>
      </c>
      <c r="AV4367" t="s">
        <v>68</v>
      </c>
      <c r="AW4367">
        <v>187.834</v>
      </c>
      <c r="AX4367">
        <v>400.54469999999998</v>
      </c>
      <c r="AY4367">
        <v>0</v>
      </c>
      <c r="AZ4367">
        <v>1E-3</v>
      </c>
      <c r="BA4367" t="s">
        <v>68</v>
      </c>
      <c r="BB4367">
        <v>6.5339999999999998</v>
      </c>
      <c r="BC4367">
        <v>120.167</v>
      </c>
      <c r="BD4367">
        <v>120.167</v>
      </c>
      <c r="BE4367" t="s">
        <v>68</v>
      </c>
      <c r="BF4367">
        <v>19</v>
      </c>
      <c r="BG4367" t="s">
        <v>68</v>
      </c>
      <c r="BH4367" t="s">
        <v>68</v>
      </c>
      <c r="BI4367">
        <v>2.4E-2</v>
      </c>
    </row>
    <row r="4368" spans="1:61" x14ac:dyDescent="0.25">
      <c r="A4368" s="25" t="s">
        <v>31715</v>
      </c>
      <c r="B4368" s="25" t="s">
        <v>31719</v>
      </c>
      <c r="C4368" s="7" t="s">
        <v>31717</v>
      </c>
      <c r="D4368" s="7" t="s">
        <v>31716</v>
      </c>
      <c r="E4368" s="3">
        <v>40397</v>
      </c>
      <c r="F4368" s="4" t="s">
        <v>93</v>
      </c>
      <c r="G4368" s="4" t="s">
        <v>74</v>
      </c>
      <c r="H4368" s="4" t="s">
        <v>31720</v>
      </c>
      <c r="I4368" s="17">
        <v>0</v>
      </c>
      <c r="J4368" s="17">
        <v>0</v>
      </c>
      <c r="K4368" s="17">
        <v>100</v>
      </c>
      <c r="L4368" s="17">
        <v>0</v>
      </c>
      <c r="M4368" s="23" t="s">
        <v>68</v>
      </c>
      <c r="N4368" s="23" t="s">
        <v>68</v>
      </c>
      <c r="O4368" s="23" t="s">
        <v>68</v>
      </c>
      <c r="P4368" s="23" t="s">
        <v>94</v>
      </c>
      <c r="Q4368" s="19" t="s">
        <v>11741</v>
      </c>
      <c r="R4368" s="19" t="s">
        <v>11741</v>
      </c>
      <c r="S4368" s="10" t="s">
        <v>105</v>
      </c>
      <c r="T4368" s="10" t="s">
        <v>4905</v>
      </c>
      <c r="U4368" s="14" t="s">
        <v>31721</v>
      </c>
      <c r="V4368" s="14" t="s">
        <v>31722</v>
      </c>
      <c r="W4368" s="21" t="s">
        <v>758</v>
      </c>
      <c r="X4368" s="28" t="s">
        <v>31718</v>
      </c>
      <c r="Y4368" s="17" t="s">
        <v>68</v>
      </c>
      <c r="Z4368" s="17" t="s">
        <v>68</v>
      </c>
      <c r="AA4368" s="17" t="s">
        <v>68</v>
      </c>
      <c r="AB4368" s="17" t="s">
        <v>68</v>
      </c>
      <c r="AC4368" s="17" t="s">
        <v>68</v>
      </c>
      <c r="AD4368" s="17" t="s">
        <v>68</v>
      </c>
      <c r="AE4368" s="17" t="s">
        <v>68</v>
      </c>
      <c r="AF4368" s="17" t="s">
        <v>68</v>
      </c>
      <c r="AG4368" s="12" t="s">
        <v>4905</v>
      </c>
      <c r="AH4368" s="29" t="s">
        <v>68</v>
      </c>
      <c r="AI4368" t="s">
        <v>757</v>
      </c>
      <c r="AJ4368" t="s">
        <v>63</v>
      </c>
      <c r="AK4368" t="s">
        <v>103</v>
      </c>
      <c r="AL4368" t="s">
        <v>68</v>
      </c>
      <c r="AM4368" t="s">
        <v>68</v>
      </c>
      <c r="AN4368" t="s">
        <v>1821</v>
      </c>
      <c r="AO4368" t="s">
        <v>1821</v>
      </c>
      <c r="AP4368" t="s">
        <v>4905</v>
      </c>
      <c r="AQ4368" t="s">
        <v>73</v>
      </c>
      <c r="AR4368" t="s">
        <v>68</v>
      </c>
      <c r="AS4368" t="s">
        <v>68</v>
      </c>
      <c r="AT4368" t="s">
        <v>68</v>
      </c>
      <c r="AU4368" t="s">
        <v>68</v>
      </c>
      <c r="AV4368" t="s">
        <v>68</v>
      </c>
      <c r="AW4368" t="s">
        <v>68</v>
      </c>
      <c r="AX4368">
        <v>27.097999999999999</v>
      </c>
      <c r="AY4368" t="s">
        <v>68</v>
      </c>
      <c r="AZ4368" t="s">
        <v>68</v>
      </c>
      <c r="BA4368" t="s">
        <v>68</v>
      </c>
      <c r="BB4368" t="s">
        <v>68</v>
      </c>
      <c r="BC4368" t="s">
        <v>68</v>
      </c>
      <c r="BD4368" t="s">
        <v>68</v>
      </c>
      <c r="BE4368" t="s">
        <v>68</v>
      </c>
      <c r="BF4368" t="s">
        <v>68</v>
      </c>
      <c r="BG4368" t="s">
        <v>68</v>
      </c>
      <c r="BH4368" t="s">
        <v>68</v>
      </c>
      <c r="BI4368" t="s">
        <v>68</v>
      </c>
    </row>
    <row r="4369" spans="1:61" x14ac:dyDescent="0.25">
      <c r="A4369" s="25" t="s">
        <v>13960</v>
      </c>
      <c r="B4369" s="25" t="s">
        <v>13962</v>
      </c>
      <c r="C4369" s="7" t="s">
        <v>12722</v>
      </c>
      <c r="D4369" s="7" t="s">
        <v>13961</v>
      </c>
      <c r="E4369" s="3">
        <v>40399</v>
      </c>
      <c r="F4369" s="4" t="s">
        <v>93</v>
      </c>
      <c r="G4369" s="4" t="s">
        <v>74</v>
      </c>
      <c r="H4369" s="4" t="s">
        <v>13963</v>
      </c>
      <c r="I4369" s="17">
        <v>100</v>
      </c>
      <c r="J4369" s="17">
        <v>0</v>
      </c>
      <c r="K4369" s="17">
        <v>0</v>
      </c>
      <c r="L4369" s="17">
        <v>0</v>
      </c>
      <c r="M4369" s="23">
        <v>43.68</v>
      </c>
      <c r="N4369" s="23">
        <v>55.76</v>
      </c>
      <c r="O4369" s="23">
        <v>18.760000000000002</v>
      </c>
      <c r="P4369" s="23" t="s">
        <v>94</v>
      </c>
      <c r="Q4369" s="19" t="s">
        <v>65</v>
      </c>
      <c r="R4369" s="19" t="s">
        <v>65</v>
      </c>
      <c r="S4369" s="10" t="s">
        <v>105</v>
      </c>
      <c r="T4369" s="10" t="s">
        <v>105</v>
      </c>
      <c r="U4369" s="14" t="s">
        <v>12726</v>
      </c>
      <c r="V4369" s="14" t="s">
        <v>13964</v>
      </c>
      <c r="W4369" s="21" t="s">
        <v>103</v>
      </c>
      <c r="X4369" s="28" t="s">
        <v>12723</v>
      </c>
      <c r="Y4369" s="17">
        <v>12.016999999999999</v>
      </c>
      <c r="Z4369" s="17">
        <v>20.338999999999999</v>
      </c>
      <c r="AA4369" s="17">
        <v>22.977</v>
      </c>
      <c r="AB4369" s="17">
        <v>22.603000000000002</v>
      </c>
      <c r="AC4369" s="17">
        <v>17.103000000000002</v>
      </c>
      <c r="AD4369" s="17">
        <v>9.6969999999999992</v>
      </c>
      <c r="AE4369" s="17">
        <v>4.1109999999999998</v>
      </c>
      <c r="AF4369" s="17">
        <v>6.431</v>
      </c>
      <c r="AG4369" s="12" t="s">
        <v>72</v>
      </c>
      <c r="AH4369" s="28" t="s">
        <v>4311</v>
      </c>
      <c r="AI4369" t="s">
        <v>63</v>
      </c>
      <c r="AJ4369" t="s">
        <v>63</v>
      </c>
      <c r="AK4369" t="s">
        <v>103</v>
      </c>
      <c r="AL4369" t="s">
        <v>11441</v>
      </c>
      <c r="AM4369" t="s">
        <v>5994</v>
      </c>
      <c r="AN4369" t="s">
        <v>72</v>
      </c>
      <c r="AO4369" t="s">
        <v>72</v>
      </c>
      <c r="AP4369" t="s">
        <v>105</v>
      </c>
      <c r="AQ4369" t="s">
        <v>73</v>
      </c>
      <c r="AR4369">
        <v>992.27099999999996</v>
      </c>
      <c r="AS4369">
        <v>-5.4180000000000001</v>
      </c>
      <c r="AT4369">
        <v>12.673999999999999</v>
      </c>
      <c r="AU4369">
        <v>-167.94200000000001</v>
      </c>
      <c r="AV4369">
        <v>2709.9409999999998</v>
      </c>
      <c r="AW4369">
        <v>102.54900000000001</v>
      </c>
      <c r="AX4369">
        <v>159.73287999999999</v>
      </c>
      <c r="AY4369">
        <v>13.592000000000001</v>
      </c>
      <c r="AZ4369">
        <v>1.371</v>
      </c>
      <c r="BA4369">
        <v>1024.73</v>
      </c>
      <c r="BB4369">
        <v>6.7039999999999997</v>
      </c>
      <c r="BC4369">
        <v>35.049999999999997</v>
      </c>
      <c r="BD4369">
        <v>25.896000000000001</v>
      </c>
      <c r="BE4369">
        <v>2596.1970000000001</v>
      </c>
      <c r="BF4369">
        <v>5</v>
      </c>
      <c r="BG4369" t="s">
        <v>68</v>
      </c>
      <c r="BH4369">
        <v>1513.3689999999999</v>
      </c>
      <c r="BI4369">
        <v>35.68</v>
      </c>
    </row>
    <row r="4370" spans="1:61" x14ac:dyDescent="0.25">
      <c r="A4370" s="25" t="s">
        <v>31711</v>
      </c>
      <c r="B4370" s="25" t="s">
        <v>31712</v>
      </c>
      <c r="C4370" s="7" t="s">
        <v>27208</v>
      </c>
      <c r="D4370" s="7" t="s">
        <v>27206</v>
      </c>
      <c r="E4370" s="3">
        <v>40399</v>
      </c>
      <c r="F4370" s="4" t="s">
        <v>178</v>
      </c>
      <c r="G4370" s="4" t="s">
        <v>74</v>
      </c>
      <c r="H4370" s="4" t="s">
        <v>31713</v>
      </c>
      <c r="I4370" s="17">
        <v>0</v>
      </c>
      <c r="J4370" s="17">
        <v>100</v>
      </c>
      <c r="K4370" s="17">
        <v>0</v>
      </c>
      <c r="L4370" s="17">
        <v>0</v>
      </c>
      <c r="M4370" s="23" t="s">
        <v>68</v>
      </c>
      <c r="N4370" s="23" t="s">
        <v>68</v>
      </c>
      <c r="O4370" s="23" t="s">
        <v>68</v>
      </c>
      <c r="P4370" s="23" t="s">
        <v>153</v>
      </c>
      <c r="Q4370" s="19" t="s">
        <v>12853</v>
      </c>
      <c r="R4370" s="19" t="s">
        <v>12853</v>
      </c>
      <c r="S4370" s="10" t="s">
        <v>4190</v>
      </c>
      <c r="T4370" s="10" t="s">
        <v>72</v>
      </c>
      <c r="U4370" s="14" t="s">
        <v>27212</v>
      </c>
      <c r="V4370" s="14" t="s">
        <v>31714</v>
      </c>
      <c r="W4370" s="21" t="s">
        <v>83</v>
      </c>
      <c r="X4370" s="28" t="s">
        <v>27209</v>
      </c>
      <c r="Y4370" s="17" t="s">
        <v>68</v>
      </c>
      <c r="Z4370" s="17" t="s">
        <v>68</v>
      </c>
      <c r="AA4370" s="17" t="s">
        <v>68</v>
      </c>
      <c r="AB4370" s="17" t="s">
        <v>68</v>
      </c>
      <c r="AC4370" s="17" t="s">
        <v>68</v>
      </c>
      <c r="AD4370" s="17" t="s">
        <v>68</v>
      </c>
      <c r="AE4370" s="17" t="s">
        <v>68</v>
      </c>
      <c r="AF4370" s="17" t="s">
        <v>68</v>
      </c>
      <c r="AG4370" s="12" t="s">
        <v>193</v>
      </c>
      <c r="AH4370" s="28" t="s">
        <v>27207</v>
      </c>
      <c r="AI4370" t="s">
        <v>63</v>
      </c>
      <c r="AJ4370" t="s">
        <v>588</v>
      </c>
      <c r="AK4370" t="s">
        <v>5411</v>
      </c>
      <c r="AL4370" t="s">
        <v>68</v>
      </c>
      <c r="AM4370" t="s">
        <v>68</v>
      </c>
      <c r="AN4370" t="s">
        <v>5299</v>
      </c>
      <c r="AO4370" t="s">
        <v>369</v>
      </c>
      <c r="AP4370" t="s">
        <v>4190</v>
      </c>
      <c r="AQ4370" t="s">
        <v>160</v>
      </c>
      <c r="AR4370">
        <v>2986.63</v>
      </c>
      <c r="AS4370" t="s">
        <v>68</v>
      </c>
      <c r="AT4370" t="s">
        <v>68</v>
      </c>
      <c r="AU4370">
        <v>0</v>
      </c>
      <c r="AV4370">
        <v>72.335999999999999</v>
      </c>
      <c r="AW4370" t="s">
        <v>68</v>
      </c>
      <c r="AX4370">
        <v>26681.088777219</v>
      </c>
      <c r="AY4370">
        <v>1394.7950000000001</v>
      </c>
      <c r="AZ4370">
        <v>0</v>
      </c>
      <c r="BA4370">
        <v>2185.41</v>
      </c>
      <c r="BB4370">
        <v>5046</v>
      </c>
      <c r="BC4370">
        <v>6284</v>
      </c>
      <c r="BD4370">
        <v>6284</v>
      </c>
      <c r="BE4370">
        <v>32535.850999999999</v>
      </c>
      <c r="BF4370" t="s">
        <v>68</v>
      </c>
      <c r="BG4370" t="s">
        <v>68</v>
      </c>
      <c r="BH4370">
        <v>11156.467000000001</v>
      </c>
      <c r="BI4370">
        <v>1362</v>
      </c>
    </row>
    <row r="4371" spans="1:61" x14ac:dyDescent="0.25">
      <c r="A4371" s="25" t="s">
        <v>31723</v>
      </c>
      <c r="B4371" s="25" t="s">
        <v>31728</v>
      </c>
      <c r="C4371" s="7" t="s">
        <v>31726</v>
      </c>
      <c r="D4371" s="7" t="s">
        <v>31724</v>
      </c>
      <c r="E4371" s="3">
        <v>40401</v>
      </c>
      <c r="F4371" s="4" t="s">
        <v>76</v>
      </c>
      <c r="G4371" s="4" t="s">
        <v>74</v>
      </c>
      <c r="H4371" s="4" t="s">
        <v>31729</v>
      </c>
      <c r="I4371" s="17">
        <v>0</v>
      </c>
      <c r="J4371" s="17">
        <v>0</v>
      </c>
      <c r="K4371" s="17">
        <v>100</v>
      </c>
      <c r="L4371" s="17">
        <v>0</v>
      </c>
      <c r="M4371" s="23" t="s">
        <v>68</v>
      </c>
      <c r="N4371" s="23" t="s">
        <v>68</v>
      </c>
      <c r="O4371" s="23" t="s">
        <v>68</v>
      </c>
      <c r="P4371" s="23" t="s">
        <v>94</v>
      </c>
      <c r="Q4371" s="19" t="s">
        <v>7248</v>
      </c>
      <c r="R4371" s="19" t="s">
        <v>6330</v>
      </c>
      <c r="S4371" s="10" t="s">
        <v>105</v>
      </c>
      <c r="T4371" s="10" t="s">
        <v>105</v>
      </c>
      <c r="U4371" s="14" t="s">
        <v>31730</v>
      </c>
      <c r="V4371" s="14" t="s">
        <v>31731</v>
      </c>
      <c r="W4371" s="21" t="s">
        <v>103</v>
      </c>
      <c r="X4371" s="28" t="s">
        <v>31727</v>
      </c>
      <c r="Y4371" s="17" t="s">
        <v>68</v>
      </c>
      <c r="Z4371" s="17" t="s">
        <v>68</v>
      </c>
      <c r="AA4371" s="17" t="s">
        <v>68</v>
      </c>
      <c r="AB4371" s="17" t="s">
        <v>68</v>
      </c>
      <c r="AC4371" s="17" t="s">
        <v>68</v>
      </c>
      <c r="AD4371" s="17" t="s">
        <v>68</v>
      </c>
      <c r="AE4371" s="17" t="s">
        <v>68</v>
      </c>
      <c r="AF4371" s="17" t="s">
        <v>68</v>
      </c>
      <c r="AG4371" s="12" t="s">
        <v>105</v>
      </c>
      <c r="AH4371" s="28" t="s">
        <v>31725</v>
      </c>
      <c r="AI4371" t="s">
        <v>63</v>
      </c>
      <c r="AJ4371" t="s">
        <v>63</v>
      </c>
      <c r="AK4371" t="s">
        <v>103</v>
      </c>
      <c r="AL4371" t="s">
        <v>68</v>
      </c>
      <c r="AM4371" t="s">
        <v>68</v>
      </c>
      <c r="AN4371" t="s">
        <v>2406</v>
      </c>
      <c r="AO4371" t="s">
        <v>158</v>
      </c>
      <c r="AP4371" t="s">
        <v>90</v>
      </c>
      <c r="AQ4371" t="s">
        <v>73</v>
      </c>
      <c r="AR4371" t="s">
        <v>68</v>
      </c>
      <c r="AS4371" t="s">
        <v>68</v>
      </c>
      <c r="AT4371" t="s">
        <v>68</v>
      </c>
      <c r="AU4371" t="s">
        <v>68</v>
      </c>
      <c r="AV4371" t="s">
        <v>68</v>
      </c>
      <c r="AW4371" t="s">
        <v>68</v>
      </c>
      <c r="AX4371">
        <v>8.5</v>
      </c>
      <c r="AY4371" t="s">
        <v>68</v>
      </c>
      <c r="AZ4371">
        <v>0</v>
      </c>
      <c r="BA4371" t="s">
        <v>68</v>
      </c>
      <c r="BB4371">
        <v>15.555</v>
      </c>
      <c r="BC4371">
        <v>15.555</v>
      </c>
      <c r="BD4371">
        <v>15.555</v>
      </c>
      <c r="BE4371" t="s">
        <v>68</v>
      </c>
      <c r="BF4371" t="s">
        <v>68</v>
      </c>
      <c r="BG4371" t="s">
        <v>68</v>
      </c>
      <c r="BH4371" t="s">
        <v>68</v>
      </c>
      <c r="BI4371" t="s">
        <v>68</v>
      </c>
    </row>
    <row r="4372" spans="1:61" x14ac:dyDescent="0.25">
      <c r="A4372" s="25" t="s">
        <v>13965</v>
      </c>
      <c r="B4372" s="25" t="s">
        <v>13966</v>
      </c>
      <c r="C4372" s="7" t="s">
        <v>11983</v>
      </c>
      <c r="D4372" s="7" t="s">
        <v>3895</v>
      </c>
      <c r="E4372" s="3">
        <v>40402</v>
      </c>
      <c r="F4372" s="4" t="s">
        <v>178</v>
      </c>
      <c r="G4372" s="4" t="s">
        <v>74</v>
      </c>
      <c r="H4372" s="4" t="s">
        <v>13967</v>
      </c>
      <c r="I4372" s="17">
        <v>21.413</v>
      </c>
      <c r="J4372" s="17">
        <v>48.859000000000002</v>
      </c>
      <c r="K4372" s="17">
        <v>0</v>
      </c>
      <c r="L4372" s="17">
        <v>29.728999999999999</v>
      </c>
      <c r="M4372" s="23">
        <v>51.86</v>
      </c>
      <c r="N4372" s="23">
        <v>71.650000000000006</v>
      </c>
      <c r="O4372" s="23">
        <v>54.48</v>
      </c>
      <c r="P4372" s="23" t="s">
        <v>94</v>
      </c>
      <c r="Q4372" s="19" t="s">
        <v>65</v>
      </c>
      <c r="R4372" s="19" t="s">
        <v>65</v>
      </c>
      <c r="S4372" s="10" t="s">
        <v>105</v>
      </c>
      <c r="T4372" s="10" t="s">
        <v>72</v>
      </c>
      <c r="U4372" s="14" t="s">
        <v>11987</v>
      </c>
      <c r="V4372" s="14" t="s">
        <v>13968</v>
      </c>
      <c r="W4372" s="21" t="s">
        <v>83</v>
      </c>
      <c r="X4372" s="28" t="s">
        <v>11984</v>
      </c>
      <c r="Y4372" s="17">
        <v>0</v>
      </c>
      <c r="Z4372" s="17">
        <v>0</v>
      </c>
      <c r="AA4372" s="17">
        <v>0</v>
      </c>
      <c r="AB4372" s="17">
        <v>0</v>
      </c>
      <c r="AC4372" s="17">
        <v>0</v>
      </c>
      <c r="AD4372" s="17">
        <v>0</v>
      </c>
      <c r="AE4372" s="17">
        <v>0</v>
      </c>
      <c r="AF4372" s="17">
        <v>20.177</v>
      </c>
      <c r="AG4372" s="12" t="s">
        <v>193</v>
      </c>
      <c r="AH4372" s="28" t="s">
        <v>3896</v>
      </c>
      <c r="AI4372" t="s">
        <v>63</v>
      </c>
      <c r="AJ4372" t="s">
        <v>63</v>
      </c>
      <c r="AK4372" t="s">
        <v>103</v>
      </c>
      <c r="AL4372" t="s">
        <v>7658</v>
      </c>
      <c r="AM4372" t="s">
        <v>13466</v>
      </c>
      <c r="AN4372" t="s">
        <v>72</v>
      </c>
      <c r="AO4372" t="s">
        <v>158</v>
      </c>
      <c r="AP4372" t="s">
        <v>72</v>
      </c>
      <c r="AQ4372" t="s">
        <v>73</v>
      </c>
      <c r="AR4372">
        <v>102.408</v>
      </c>
      <c r="AS4372">
        <v>7.37</v>
      </c>
      <c r="AT4372">
        <v>37.473999999999997</v>
      </c>
      <c r="AU4372">
        <v>1.694</v>
      </c>
      <c r="AV4372">
        <v>563.28099999999995</v>
      </c>
      <c r="AW4372">
        <v>53.298000000000002</v>
      </c>
      <c r="AX4372">
        <v>91.484485120000002</v>
      </c>
      <c r="AY4372">
        <v>8.3409999999999993</v>
      </c>
      <c r="AZ4372">
        <v>7.6269999999999998</v>
      </c>
      <c r="BA4372">
        <v>83.305000000000007</v>
      </c>
      <c r="BB4372">
        <v>47.444000000000003</v>
      </c>
      <c r="BC4372">
        <v>51.985999999999997</v>
      </c>
      <c r="BD4372">
        <v>65.38</v>
      </c>
      <c r="BE4372">
        <v>345.34800000000001</v>
      </c>
      <c r="BF4372">
        <v>4.4800000000000004</v>
      </c>
      <c r="BG4372" t="s">
        <v>68</v>
      </c>
      <c r="BH4372">
        <v>206.01400000000001</v>
      </c>
      <c r="BI4372">
        <v>20.881</v>
      </c>
    </row>
    <row r="4373" spans="1:61" x14ac:dyDescent="0.25">
      <c r="A4373" s="25" t="s">
        <v>31732</v>
      </c>
      <c r="B4373" s="25" t="s">
        <v>31737</v>
      </c>
      <c r="C4373" s="7" t="s">
        <v>31735</v>
      </c>
      <c r="D4373" s="7" t="s">
        <v>31733</v>
      </c>
      <c r="E4373" s="3">
        <v>40402</v>
      </c>
      <c r="F4373" s="4" t="s">
        <v>93</v>
      </c>
      <c r="G4373" s="4" t="s">
        <v>74</v>
      </c>
      <c r="H4373" s="4" t="s">
        <v>31738</v>
      </c>
      <c r="I4373" s="17">
        <v>0</v>
      </c>
      <c r="J4373" s="17">
        <v>0</v>
      </c>
      <c r="K4373" s="17">
        <v>100</v>
      </c>
      <c r="L4373" s="17">
        <v>0</v>
      </c>
      <c r="M4373" s="23" t="s">
        <v>68</v>
      </c>
      <c r="N4373" s="23" t="s">
        <v>68</v>
      </c>
      <c r="O4373" s="23" t="s">
        <v>68</v>
      </c>
      <c r="P4373" s="23" t="s">
        <v>128</v>
      </c>
      <c r="Q4373" s="19" t="s">
        <v>16083</v>
      </c>
      <c r="R4373" s="19" t="s">
        <v>16083</v>
      </c>
      <c r="S4373" s="10" t="s">
        <v>72</v>
      </c>
      <c r="T4373" s="10" t="s">
        <v>72</v>
      </c>
      <c r="U4373" s="14" t="s">
        <v>31739</v>
      </c>
      <c r="V4373" s="14" t="s">
        <v>31740</v>
      </c>
      <c r="W4373" s="21" t="s">
        <v>83</v>
      </c>
      <c r="X4373" s="28" t="s">
        <v>31736</v>
      </c>
      <c r="Y4373" s="17" t="s">
        <v>68</v>
      </c>
      <c r="Z4373" s="17" t="s">
        <v>68</v>
      </c>
      <c r="AA4373" s="17" t="s">
        <v>68</v>
      </c>
      <c r="AB4373" s="17" t="s">
        <v>68</v>
      </c>
      <c r="AC4373" s="17" t="s">
        <v>68</v>
      </c>
      <c r="AD4373" s="17" t="s">
        <v>68</v>
      </c>
      <c r="AE4373" s="17" t="s">
        <v>68</v>
      </c>
      <c r="AF4373" s="17" t="s">
        <v>68</v>
      </c>
      <c r="AG4373" s="12" t="s">
        <v>72</v>
      </c>
      <c r="AH4373" s="28" t="s">
        <v>31734</v>
      </c>
      <c r="AI4373" t="s">
        <v>63</v>
      </c>
      <c r="AJ4373" t="s">
        <v>63</v>
      </c>
      <c r="AK4373" t="s">
        <v>83</v>
      </c>
      <c r="AL4373" t="s">
        <v>68</v>
      </c>
      <c r="AM4373" t="s">
        <v>68</v>
      </c>
      <c r="AN4373" t="s">
        <v>1821</v>
      </c>
      <c r="AO4373" t="s">
        <v>1821</v>
      </c>
      <c r="AP4373" t="s">
        <v>72</v>
      </c>
      <c r="AQ4373" t="s">
        <v>73</v>
      </c>
      <c r="AR4373" t="s">
        <v>68</v>
      </c>
      <c r="AS4373" t="s">
        <v>68</v>
      </c>
      <c r="AT4373" t="s">
        <v>68</v>
      </c>
      <c r="AU4373" t="s">
        <v>68</v>
      </c>
      <c r="AV4373" t="s">
        <v>68</v>
      </c>
      <c r="AW4373" t="s">
        <v>68</v>
      </c>
      <c r="AX4373">
        <v>0.2</v>
      </c>
      <c r="AY4373" t="s">
        <v>68</v>
      </c>
      <c r="AZ4373" t="s">
        <v>68</v>
      </c>
      <c r="BA4373" t="s">
        <v>68</v>
      </c>
      <c r="BB4373" t="s">
        <v>68</v>
      </c>
      <c r="BC4373" t="s">
        <v>68</v>
      </c>
      <c r="BD4373" t="s">
        <v>68</v>
      </c>
      <c r="BE4373" t="s">
        <v>68</v>
      </c>
      <c r="BF4373" t="s">
        <v>68</v>
      </c>
      <c r="BG4373" t="s">
        <v>68</v>
      </c>
      <c r="BH4373" t="s">
        <v>68</v>
      </c>
      <c r="BI4373" t="s">
        <v>68</v>
      </c>
    </row>
    <row r="4374" spans="1:61" x14ac:dyDescent="0.25">
      <c r="A4374" s="25" t="s">
        <v>13969</v>
      </c>
      <c r="B4374" s="25" t="s">
        <v>13974</v>
      </c>
      <c r="C4374" s="7" t="s">
        <v>13972</v>
      </c>
      <c r="D4374" s="7" t="s">
        <v>13970</v>
      </c>
      <c r="E4374" s="3">
        <v>40403</v>
      </c>
      <c r="F4374" s="4" t="s">
        <v>93</v>
      </c>
      <c r="G4374" s="4" t="s">
        <v>74</v>
      </c>
      <c r="H4374" s="4" t="s">
        <v>13975</v>
      </c>
      <c r="I4374" s="17">
        <v>0</v>
      </c>
      <c r="J4374" s="17">
        <v>0</v>
      </c>
      <c r="K4374" s="17">
        <v>100</v>
      </c>
      <c r="L4374" s="17">
        <v>0</v>
      </c>
      <c r="M4374" s="23" t="s">
        <v>68</v>
      </c>
      <c r="N4374" s="23" t="s">
        <v>68</v>
      </c>
      <c r="O4374" s="23" t="s">
        <v>68</v>
      </c>
      <c r="P4374" s="23" t="s">
        <v>77</v>
      </c>
      <c r="Q4374" s="19" t="s">
        <v>65</v>
      </c>
      <c r="R4374" s="19" t="s">
        <v>65</v>
      </c>
      <c r="S4374" s="10" t="s">
        <v>105</v>
      </c>
      <c r="T4374" s="10" t="s">
        <v>105</v>
      </c>
      <c r="U4374" s="14" t="s">
        <v>13976</v>
      </c>
      <c r="V4374" s="14" t="s">
        <v>13977</v>
      </c>
      <c r="W4374" s="21" t="s">
        <v>103</v>
      </c>
      <c r="X4374" s="28" t="s">
        <v>13973</v>
      </c>
      <c r="Y4374" s="17" t="s">
        <v>68</v>
      </c>
      <c r="Z4374" s="17" t="s">
        <v>68</v>
      </c>
      <c r="AA4374" s="17" t="s">
        <v>68</v>
      </c>
      <c r="AB4374" s="17" t="s">
        <v>68</v>
      </c>
      <c r="AC4374" s="17" t="s">
        <v>68</v>
      </c>
      <c r="AD4374" s="17" t="s">
        <v>68</v>
      </c>
      <c r="AE4374" s="17" t="s">
        <v>68</v>
      </c>
      <c r="AF4374" s="17" t="s">
        <v>68</v>
      </c>
      <c r="AG4374" s="12" t="s">
        <v>110</v>
      </c>
      <c r="AH4374" s="28" t="s">
        <v>13971</v>
      </c>
      <c r="AI4374" t="s">
        <v>63</v>
      </c>
      <c r="AJ4374" t="s">
        <v>63</v>
      </c>
      <c r="AK4374" t="s">
        <v>103</v>
      </c>
      <c r="AL4374" t="s">
        <v>7658</v>
      </c>
      <c r="AM4374" t="s">
        <v>68</v>
      </c>
      <c r="AN4374" t="s">
        <v>158</v>
      </c>
      <c r="AO4374" t="s">
        <v>105</v>
      </c>
      <c r="AP4374" t="s">
        <v>105</v>
      </c>
      <c r="AQ4374" t="s">
        <v>73</v>
      </c>
      <c r="AR4374" t="s">
        <v>68</v>
      </c>
      <c r="AS4374" t="s">
        <v>68</v>
      </c>
      <c r="AT4374" t="s">
        <v>68</v>
      </c>
      <c r="AU4374" t="s">
        <v>68</v>
      </c>
      <c r="AV4374" t="s">
        <v>68</v>
      </c>
      <c r="AW4374" t="s">
        <v>68</v>
      </c>
      <c r="AX4374">
        <v>0</v>
      </c>
      <c r="AY4374" t="s">
        <v>68</v>
      </c>
      <c r="AZ4374" t="s">
        <v>68</v>
      </c>
      <c r="BA4374" t="s">
        <v>68</v>
      </c>
      <c r="BB4374" t="s">
        <v>68</v>
      </c>
      <c r="BC4374" t="s">
        <v>68</v>
      </c>
      <c r="BD4374" t="s">
        <v>68</v>
      </c>
      <c r="BE4374" t="s">
        <v>68</v>
      </c>
      <c r="BF4374" t="s">
        <v>68</v>
      </c>
      <c r="BG4374" t="s">
        <v>68</v>
      </c>
      <c r="BH4374" t="s">
        <v>68</v>
      </c>
      <c r="BI4374" t="s">
        <v>68</v>
      </c>
    </row>
    <row r="4375" spans="1:61" x14ac:dyDescent="0.25">
      <c r="A4375" s="25" t="s">
        <v>13978</v>
      </c>
      <c r="B4375" s="25" t="s">
        <v>13981</v>
      </c>
      <c r="C4375" s="7" t="s">
        <v>11383</v>
      </c>
      <c r="D4375" s="7" t="s">
        <v>13979</v>
      </c>
      <c r="E4375" s="3">
        <v>40406</v>
      </c>
      <c r="F4375" s="4" t="s">
        <v>93</v>
      </c>
      <c r="G4375" s="4" t="s">
        <v>74</v>
      </c>
      <c r="H4375" s="4" t="s">
        <v>13982</v>
      </c>
      <c r="I4375" s="17">
        <v>100</v>
      </c>
      <c r="J4375" s="17">
        <v>0</v>
      </c>
      <c r="K4375" s="17">
        <v>0</v>
      </c>
      <c r="L4375" s="17">
        <v>0</v>
      </c>
      <c r="M4375" s="23" t="s">
        <v>68</v>
      </c>
      <c r="N4375" s="23" t="s">
        <v>68</v>
      </c>
      <c r="O4375" s="23" t="s">
        <v>68</v>
      </c>
      <c r="P4375" s="23" t="s">
        <v>77</v>
      </c>
      <c r="Q4375" s="19" t="s">
        <v>65</v>
      </c>
      <c r="R4375" s="19" t="s">
        <v>65</v>
      </c>
      <c r="S4375" s="10" t="s">
        <v>399</v>
      </c>
      <c r="T4375" s="10" t="s">
        <v>72</v>
      </c>
      <c r="U4375" s="14" t="s">
        <v>11387</v>
      </c>
      <c r="V4375" s="14" t="s">
        <v>13983</v>
      </c>
      <c r="W4375" s="21" t="s">
        <v>83</v>
      </c>
      <c r="X4375" s="28" t="s">
        <v>11384</v>
      </c>
      <c r="Y4375" s="17" t="s">
        <v>68</v>
      </c>
      <c r="Z4375" s="17" t="s">
        <v>68</v>
      </c>
      <c r="AA4375" s="17" t="s">
        <v>68</v>
      </c>
      <c r="AB4375" s="17" t="s">
        <v>68</v>
      </c>
      <c r="AC4375" s="17" t="s">
        <v>68</v>
      </c>
      <c r="AD4375" s="17" t="s">
        <v>68</v>
      </c>
      <c r="AE4375" s="17" t="s">
        <v>68</v>
      </c>
      <c r="AF4375" s="17" t="s">
        <v>68</v>
      </c>
      <c r="AG4375" s="12" t="s">
        <v>193</v>
      </c>
      <c r="AH4375" s="28" t="s">
        <v>13980</v>
      </c>
      <c r="AI4375" t="s">
        <v>63</v>
      </c>
      <c r="AJ4375" t="s">
        <v>63</v>
      </c>
      <c r="AK4375" t="s">
        <v>397</v>
      </c>
      <c r="AL4375" t="s">
        <v>8393</v>
      </c>
      <c r="AM4375" t="s">
        <v>5994</v>
      </c>
      <c r="AN4375" t="s">
        <v>4190</v>
      </c>
      <c r="AO4375" t="s">
        <v>4190</v>
      </c>
      <c r="AP4375" t="s">
        <v>72</v>
      </c>
      <c r="AQ4375" t="s">
        <v>73</v>
      </c>
      <c r="AR4375">
        <v>1237.7</v>
      </c>
      <c r="AS4375" t="s">
        <v>68</v>
      </c>
      <c r="AT4375" t="s">
        <v>68</v>
      </c>
      <c r="AU4375">
        <v>-2843.8</v>
      </c>
      <c r="AV4375">
        <v>23634.054</v>
      </c>
      <c r="AW4375" t="s">
        <v>68</v>
      </c>
      <c r="AX4375">
        <v>0</v>
      </c>
      <c r="AY4375">
        <v>11.178000000000001</v>
      </c>
      <c r="AZ4375" t="s">
        <v>68</v>
      </c>
      <c r="BA4375">
        <v>11314.7</v>
      </c>
      <c r="BB4375" t="s">
        <v>68</v>
      </c>
      <c r="BC4375" t="s">
        <v>68</v>
      </c>
      <c r="BD4375" t="s">
        <v>68</v>
      </c>
      <c r="BE4375">
        <v>16240</v>
      </c>
      <c r="BF4375" t="s">
        <v>68</v>
      </c>
      <c r="BG4375" t="s">
        <v>68</v>
      </c>
      <c r="BH4375">
        <v>62758.3</v>
      </c>
      <c r="BI4375" t="s">
        <v>68</v>
      </c>
    </row>
    <row r="4376" spans="1:61" x14ac:dyDescent="0.25">
      <c r="A4376" s="25" t="s">
        <v>13984</v>
      </c>
      <c r="B4376" s="25" t="s">
        <v>13989</v>
      </c>
      <c r="C4376" s="7" t="s">
        <v>13987</v>
      </c>
      <c r="D4376" s="7" t="s">
        <v>13985</v>
      </c>
      <c r="E4376" s="3">
        <v>40406</v>
      </c>
      <c r="F4376" s="4" t="s">
        <v>178</v>
      </c>
      <c r="G4376" s="4" t="s">
        <v>74</v>
      </c>
      <c r="H4376" s="4" t="s">
        <v>13990</v>
      </c>
      <c r="I4376" s="17">
        <v>0</v>
      </c>
      <c r="J4376" s="17">
        <v>100</v>
      </c>
      <c r="K4376" s="17">
        <v>0</v>
      </c>
      <c r="L4376" s="17">
        <v>0</v>
      </c>
      <c r="M4376" s="23" t="s">
        <v>68</v>
      </c>
      <c r="N4376" s="23" t="s">
        <v>68</v>
      </c>
      <c r="O4376" s="23" t="s">
        <v>68</v>
      </c>
      <c r="P4376" s="23" t="s">
        <v>94</v>
      </c>
      <c r="Q4376" s="19" t="s">
        <v>65</v>
      </c>
      <c r="R4376" s="19" t="s">
        <v>65</v>
      </c>
      <c r="S4376" s="10" t="s">
        <v>105</v>
      </c>
      <c r="T4376" s="10" t="s">
        <v>1432</v>
      </c>
      <c r="U4376" s="14" t="s">
        <v>13991</v>
      </c>
      <c r="V4376" s="14" t="s">
        <v>13992</v>
      </c>
      <c r="W4376" s="21" t="s">
        <v>758</v>
      </c>
      <c r="X4376" s="28" t="s">
        <v>13988</v>
      </c>
      <c r="Y4376" s="17" t="s">
        <v>68</v>
      </c>
      <c r="Z4376" s="17" t="s">
        <v>68</v>
      </c>
      <c r="AA4376" s="17" t="s">
        <v>68</v>
      </c>
      <c r="AB4376" s="17" t="s">
        <v>68</v>
      </c>
      <c r="AC4376" s="17" t="s">
        <v>68</v>
      </c>
      <c r="AD4376" s="17" t="s">
        <v>68</v>
      </c>
      <c r="AE4376" s="17" t="s">
        <v>68</v>
      </c>
      <c r="AF4376" s="17" t="s">
        <v>68</v>
      </c>
      <c r="AG4376" s="12" t="s">
        <v>1432</v>
      </c>
      <c r="AH4376" s="28" t="s">
        <v>13986</v>
      </c>
      <c r="AI4376" t="s">
        <v>757</v>
      </c>
      <c r="AJ4376" t="s">
        <v>63</v>
      </c>
      <c r="AK4376" t="s">
        <v>397</v>
      </c>
      <c r="AL4376" t="s">
        <v>68</v>
      </c>
      <c r="AM4376" t="s">
        <v>68</v>
      </c>
      <c r="AN4376" t="s">
        <v>134</v>
      </c>
      <c r="AO4376" t="s">
        <v>1822</v>
      </c>
      <c r="AP4376" t="s">
        <v>1432</v>
      </c>
      <c r="AQ4376" t="s">
        <v>73</v>
      </c>
      <c r="AR4376">
        <v>0.114</v>
      </c>
      <c r="AS4376" t="s">
        <v>68</v>
      </c>
      <c r="AT4376" t="s">
        <v>68</v>
      </c>
      <c r="AU4376">
        <v>0.16200000000000001</v>
      </c>
      <c r="AV4376">
        <v>33.524999999999999</v>
      </c>
      <c r="AW4376" t="s">
        <v>68</v>
      </c>
      <c r="AX4376">
        <v>21</v>
      </c>
      <c r="AY4376">
        <v>0.41699999999999998</v>
      </c>
      <c r="AZ4376" t="s">
        <v>68</v>
      </c>
      <c r="BA4376">
        <v>0.39200000000000002</v>
      </c>
      <c r="BB4376" t="s">
        <v>68</v>
      </c>
      <c r="BC4376" t="s">
        <v>68</v>
      </c>
      <c r="BD4376" t="s">
        <v>68</v>
      </c>
      <c r="BE4376">
        <v>0.92700000000000005</v>
      </c>
      <c r="BF4376" t="s">
        <v>68</v>
      </c>
      <c r="BG4376" t="s">
        <v>68</v>
      </c>
      <c r="BH4376">
        <v>0</v>
      </c>
      <c r="BI4376" t="s">
        <v>68</v>
      </c>
    </row>
    <row r="4377" spans="1:61" x14ac:dyDescent="0.25">
      <c r="A4377" s="25" t="s">
        <v>13993</v>
      </c>
      <c r="B4377" s="25" t="s">
        <v>13996</v>
      </c>
      <c r="C4377" s="7" t="s">
        <v>13474</v>
      </c>
      <c r="D4377" s="7" t="s">
        <v>13994</v>
      </c>
      <c r="E4377" s="3">
        <v>40407</v>
      </c>
      <c r="F4377" s="4" t="s">
        <v>93</v>
      </c>
      <c r="G4377" s="4" t="s">
        <v>74</v>
      </c>
      <c r="H4377" s="4" t="s">
        <v>13997</v>
      </c>
      <c r="I4377" s="17">
        <v>51.723999999999997</v>
      </c>
      <c r="J4377" s="17">
        <v>0</v>
      </c>
      <c r="K4377" s="17">
        <v>0</v>
      </c>
      <c r="L4377" s="17">
        <v>48.276000000000003</v>
      </c>
      <c r="M4377" s="23" t="s">
        <v>68</v>
      </c>
      <c r="N4377" s="23" t="s">
        <v>68</v>
      </c>
      <c r="O4377" s="23" t="s">
        <v>68</v>
      </c>
      <c r="P4377" s="23" t="s">
        <v>77</v>
      </c>
      <c r="Q4377" s="19" t="s">
        <v>65</v>
      </c>
      <c r="R4377" s="19" t="s">
        <v>65</v>
      </c>
      <c r="S4377" s="10" t="s">
        <v>72</v>
      </c>
      <c r="T4377" s="10" t="s">
        <v>1472</v>
      </c>
      <c r="U4377" s="14" t="s">
        <v>13477</v>
      </c>
      <c r="V4377" s="14" t="s">
        <v>13998</v>
      </c>
      <c r="W4377" s="21" t="s">
        <v>10000</v>
      </c>
      <c r="X4377" s="28" t="s">
        <v>4921</v>
      </c>
      <c r="Y4377" s="17" t="s">
        <v>68</v>
      </c>
      <c r="Z4377" s="17" t="s">
        <v>68</v>
      </c>
      <c r="AA4377" s="17" t="s">
        <v>68</v>
      </c>
      <c r="AB4377" s="17" t="s">
        <v>68</v>
      </c>
      <c r="AC4377" s="17" t="s">
        <v>68</v>
      </c>
      <c r="AD4377" s="17" t="s">
        <v>68</v>
      </c>
      <c r="AE4377" s="17" t="s">
        <v>68</v>
      </c>
      <c r="AF4377" s="17" t="s">
        <v>68</v>
      </c>
      <c r="AG4377" s="12" t="s">
        <v>1472</v>
      </c>
      <c r="AH4377" s="28" t="s">
        <v>13995</v>
      </c>
      <c r="AI4377" t="s">
        <v>588</v>
      </c>
      <c r="AJ4377" t="s">
        <v>63</v>
      </c>
      <c r="AK4377" t="s">
        <v>83</v>
      </c>
      <c r="AL4377" t="s">
        <v>2865</v>
      </c>
      <c r="AM4377" t="s">
        <v>11884</v>
      </c>
      <c r="AN4377" t="s">
        <v>111</v>
      </c>
      <c r="AO4377" t="s">
        <v>111</v>
      </c>
      <c r="AP4377" t="s">
        <v>1472</v>
      </c>
      <c r="AQ4377" t="s">
        <v>73</v>
      </c>
      <c r="AR4377">
        <v>780.976</v>
      </c>
      <c r="AS4377" t="s">
        <v>68</v>
      </c>
      <c r="AT4377" t="s">
        <v>68</v>
      </c>
      <c r="AU4377">
        <v>-673.74400000000003</v>
      </c>
      <c r="AV4377">
        <v>8636.3029999999999</v>
      </c>
      <c r="AW4377" t="s">
        <v>68</v>
      </c>
      <c r="AX4377">
        <v>0</v>
      </c>
      <c r="AY4377">
        <v>23.902000000000001</v>
      </c>
      <c r="AZ4377" t="s">
        <v>68</v>
      </c>
      <c r="BA4377">
        <v>4225.1530000000002</v>
      </c>
      <c r="BB4377" t="s">
        <v>68</v>
      </c>
      <c r="BC4377" t="s">
        <v>68</v>
      </c>
      <c r="BD4377" t="s">
        <v>68</v>
      </c>
      <c r="BE4377">
        <v>8620.9549999999999</v>
      </c>
      <c r="BF4377" t="s">
        <v>68</v>
      </c>
      <c r="BG4377" t="s">
        <v>68</v>
      </c>
      <c r="BH4377">
        <v>3473.8270000000002</v>
      </c>
      <c r="BI4377" t="s">
        <v>68</v>
      </c>
    </row>
    <row r="4378" spans="1:61" x14ac:dyDescent="0.25">
      <c r="A4378" s="25" t="s">
        <v>13999</v>
      </c>
      <c r="B4378" s="25" t="s">
        <v>14002</v>
      </c>
      <c r="C4378" s="7" t="s">
        <v>4454</v>
      </c>
      <c r="D4378" s="7" t="s">
        <v>14000</v>
      </c>
      <c r="E4378" s="3">
        <v>40407</v>
      </c>
      <c r="F4378" s="4" t="s">
        <v>76</v>
      </c>
      <c r="G4378" s="4" t="s">
        <v>74</v>
      </c>
      <c r="H4378" s="4" t="s">
        <v>14003</v>
      </c>
      <c r="I4378" s="17">
        <v>19.13</v>
      </c>
      <c r="J4378" s="17">
        <v>0</v>
      </c>
      <c r="K4378" s="17">
        <v>0</v>
      </c>
      <c r="L4378" s="17">
        <v>80.87</v>
      </c>
      <c r="M4378" s="23" t="s">
        <v>68</v>
      </c>
      <c r="N4378" s="23" t="s">
        <v>68</v>
      </c>
      <c r="O4378" s="23" t="s">
        <v>68</v>
      </c>
      <c r="P4378" s="23" t="s">
        <v>77</v>
      </c>
      <c r="Q4378" s="19" t="s">
        <v>65</v>
      </c>
      <c r="R4378" s="19" t="s">
        <v>65</v>
      </c>
      <c r="S4378" s="10" t="s">
        <v>105</v>
      </c>
      <c r="T4378" s="10" t="s">
        <v>72</v>
      </c>
      <c r="U4378" s="14" t="s">
        <v>6784</v>
      </c>
      <c r="V4378" s="14" t="s">
        <v>14004</v>
      </c>
      <c r="W4378" s="21" t="s">
        <v>83</v>
      </c>
      <c r="X4378" s="28" t="s">
        <v>4455</v>
      </c>
      <c r="Y4378" s="17" t="s">
        <v>68</v>
      </c>
      <c r="Z4378" s="17" t="s">
        <v>68</v>
      </c>
      <c r="AA4378" s="17" t="s">
        <v>68</v>
      </c>
      <c r="AB4378" s="17" t="s">
        <v>68</v>
      </c>
      <c r="AC4378" s="17" t="s">
        <v>68</v>
      </c>
      <c r="AD4378" s="17" t="s">
        <v>68</v>
      </c>
      <c r="AE4378" s="17" t="s">
        <v>68</v>
      </c>
      <c r="AF4378" s="17" t="s">
        <v>68</v>
      </c>
      <c r="AG4378" s="12" t="s">
        <v>72</v>
      </c>
      <c r="AH4378" s="28" t="s">
        <v>14001</v>
      </c>
      <c r="AI4378" t="s">
        <v>63</v>
      </c>
      <c r="AJ4378" t="s">
        <v>63</v>
      </c>
      <c r="AK4378" t="s">
        <v>103</v>
      </c>
      <c r="AL4378" t="s">
        <v>9743</v>
      </c>
      <c r="AM4378" t="s">
        <v>68</v>
      </c>
      <c r="AN4378" t="s">
        <v>105</v>
      </c>
      <c r="AO4378" t="s">
        <v>72</v>
      </c>
      <c r="AP4378" t="s">
        <v>72</v>
      </c>
      <c r="AQ4378" t="s">
        <v>73</v>
      </c>
      <c r="AR4378">
        <v>347.20800000000003</v>
      </c>
      <c r="AS4378">
        <v>2.63</v>
      </c>
      <c r="AT4378" t="s">
        <v>68</v>
      </c>
      <c r="AU4378">
        <v>13.833</v>
      </c>
      <c r="AV4378">
        <v>1991.164</v>
      </c>
      <c r="AW4378" t="s">
        <v>68</v>
      </c>
      <c r="AX4378">
        <v>0</v>
      </c>
      <c r="AY4378">
        <v>3.5579999999999998</v>
      </c>
      <c r="AZ4378">
        <v>0</v>
      </c>
      <c r="BA4378">
        <v>622.55399999999997</v>
      </c>
      <c r="BB4378">
        <v>7.0149999999999997</v>
      </c>
      <c r="BC4378">
        <v>0.23599999999999999</v>
      </c>
      <c r="BD4378">
        <v>0.23599999999999999</v>
      </c>
      <c r="BE4378">
        <v>985.51599999999996</v>
      </c>
      <c r="BF4378" t="s">
        <v>68</v>
      </c>
      <c r="BG4378" t="s">
        <v>68</v>
      </c>
      <c r="BH4378">
        <v>343.34699999999998</v>
      </c>
      <c r="BI4378" t="s">
        <v>68</v>
      </c>
    </row>
    <row r="4379" spans="1:61" x14ac:dyDescent="0.25">
      <c r="A4379" s="25" t="s">
        <v>31747</v>
      </c>
      <c r="B4379" s="25" t="s">
        <v>31750</v>
      </c>
      <c r="C4379" s="7" t="s">
        <v>28215</v>
      </c>
      <c r="D4379" s="7" t="s">
        <v>31748</v>
      </c>
      <c r="E4379" s="3">
        <v>40410</v>
      </c>
      <c r="F4379" s="4" t="s">
        <v>93</v>
      </c>
      <c r="G4379" s="4" t="s">
        <v>74</v>
      </c>
      <c r="H4379" s="4" t="s">
        <v>31751</v>
      </c>
      <c r="I4379" s="17">
        <v>100</v>
      </c>
      <c r="J4379" s="17">
        <v>0</v>
      </c>
      <c r="K4379" s="17">
        <v>0</v>
      </c>
      <c r="L4379" s="17">
        <v>0</v>
      </c>
      <c r="M4379" s="23" t="s">
        <v>68</v>
      </c>
      <c r="N4379" s="23" t="s">
        <v>68</v>
      </c>
      <c r="O4379" s="23" t="s">
        <v>68</v>
      </c>
      <c r="P4379" s="23" t="s">
        <v>153</v>
      </c>
      <c r="Q4379" s="19" t="s">
        <v>11741</v>
      </c>
      <c r="R4379" s="19" t="s">
        <v>11741</v>
      </c>
      <c r="S4379" s="10" t="s">
        <v>105</v>
      </c>
      <c r="T4379" s="10" t="s">
        <v>105</v>
      </c>
      <c r="U4379" s="14" t="s">
        <v>28218</v>
      </c>
      <c r="V4379" s="14" t="s">
        <v>31752</v>
      </c>
      <c r="W4379" s="21" t="s">
        <v>103</v>
      </c>
      <c r="X4379" s="28" t="s">
        <v>21920</v>
      </c>
      <c r="Y4379" s="17" t="s">
        <v>68</v>
      </c>
      <c r="Z4379" s="17" t="s">
        <v>68</v>
      </c>
      <c r="AA4379" s="17" t="s">
        <v>68</v>
      </c>
      <c r="AB4379" s="17" t="s">
        <v>68</v>
      </c>
      <c r="AC4379" s="17" t="s">
        <v>68</v>
      </c>
      <c r="AD4379" s="17" t="s">
        <v>68</v>
      </c>
      <c r="AE4379" s="17" t="s">
        <v>68</v>
      </c>
      <c r="AF4379" s="17" t="s">
        <v>68</v>
      </c>
      <c r="AG4379" s="12" t="s">
        <v>7230</v>
      </c>
      <c r="AH4379" s="28" t="s">
        <v>31749</v>
      </c>
      <c r="AI4379" t="s">
        <v>63</v>
      </c>
      <c r="AJ4379" t="s">
        <v>63</v>
      </c>
      <c r="AK4379" t="s">
        <v>103</v>
      </c>
      <c r="AL4379" t="s">
        <v>68</v>
      </c>
      <c r="AM4379" t="s">
        <v>68</v>
      </c>
      <c r="AN4379" t="s">
        <v>110</v>
      </c>
      <c r="AO4379" t="s">
        <v>72</v>
      </c>
      <c r="AP4379" t="s">
        <v>105</v>
      </c>
      <c r="AQ4379" t="s">
        <v>73</v>
      </c>
      <c r="AR4379">
        <v>705.09500000000003</v>
      </c>
      <c r="AS4379" t="s">
        <v>68</v>
      </c>
      <c r="AT4379" t="s">
        <v>68</v>
      </c>
      <c r="AU4379">
        <v>163.41</v>
      </c>
      <c r="AV4379">
        <v>644.92700000000002</v>
      </c>
      <c r="AW4379" t="s">
        <v>68</v>
      </c>
      <c r="AX4379">
        <v>568.70000000000005</v>
      </c>
      <c r="AY4379">
        <v>2.2610000000000001</v>
      </c>
      <c r="AZ4379" t="s">
        <v>68</v>
      </c>
      <c r="BA4379">
        <v>3722.944</v>
      </c>
      <c r="BB4379" t="s">
        <v>68</v>
      </c>
      <c r="BC4379" t="s">
        <v>68</v>
      </c>
      <c r="BD4379" t="s">
        <v>68</v>
      </c>
      <c r="BE4379">
        <v>5310.7240000000002</v>
      </c>
      <c r="BF4379" t="s">
        <v>68</v>
      </c>
      <c r="BG4379" t="s">
        <v>68</v>
      </c>
      <c r="BH4379">
        <v>5570.5460000000003</v>
      </c>
      <c r="BI4379" t="s">
        <v>68</v>
      </c>
    </row>
    <row r="4380" spans="1:61" x14ac:dyDescent="0.25">
      <c r="A4380" s="25" t="s">
        <v>31753</v>
      </c>
      <c r="B4380" s="25" t="s">
        <v>31758</v>
      </c>
      <c r="C4380" s="7" t="s">
        <v>31756</v>
      </c>
      <c r="D4380" s="7" t="s">
        <v>31754</v>
      </c>
      <c r="E4380" s="3">
        <v>40411</v>
      </c>
      <c r="F4380" s="4" t="s">
        <v>76</v>
      </c>
      <c r="G4380" s="4" t="s">
        <v>74</v>
      </c>
      <c r="H4380" s="4" t="s">
        <v>31759</v>
      </c>
      <c r="I4380" s="17">
        <v>0</v>
      </c>
      <c r="J4380" s="17">
        <v>0</v>
      </c>
      <c r="K4380" s="17">
        <v>100</v>
      </c>
      <c r="L4380" s="17">
        <v>0</v>
      </c>
      <c r="M4380" s="23" t="s">
        <v>68</v>
      </c>
      <c r="N4380" s="23" t="s">
        <v>68</v>
      </c>
      <c r="O4380" s="23" t="s">
        <v>68</v>
      </c>
      <c r="P4380" s="23" t="s">
        <v>128</v>
      </c>
      <c r="Q4380" s="19" t="s">
        <v>11741</v>
      </c>
      <c r="R4380" s="19" t="s">
        <v>11741</v>
      </c>
      <c r="S4380" s="10" t="s">
        <v>15001</v>
      </c>
      <c r="T4380" s="10" t="s">
        <v>105</v>
      </c>
      <c r="U4380" s="14" t="s">
        <v>31760</v>
      </c>
      <c r="V4380" s="14" t="s">
        <v>31761</v>
      </c>
      <c r="W4380" s="21" t="s">
        <v>103</v>
      </c>
      <c r="X4380" s="28" t="s">
        <v>31757</v>
      </c>
      <c r="Y4380" s="17" t="s">
        <v>68</v>
      </c>
      <c r="Z4380" s="17" t="s">
        <v>68</v>
      </c>
      <c r="AA4380" s="17" t="s">
        <v>68</v>
      </c>
      <c r="AB4380" s="17" t="s">
        <v>68</v>
      </c>
      <c r="AC4380" s="17" t="s">
        <v>68</v>
      </c>
      <c r="AD4380" s="17" t="s">
        <v>68</v>
      </c>
      <c r="AE4380" s="17" t="s">
        <v>68</v>
      </c>
      <c r="AF4380" s="17" t="s">
        <v>68</v>
      </c>
      <c r="AG4380" s="12" t="s">
        <v>105</v>
      </c>
      <c r="AH4380" s="28" t="s">
        <v>31755</v>
      </c>
      <c r="AI4380" t="s">
        <v>63</v>
      </c>
      <c r="AJ4380" t="s">
        <v>117</v>
      </c>
      <c r="AK4380" t="s">
        <v>13138</v>
      </c>
      <c r="AL4380" t="s">
        <v>68</v>
      </c>
      <c r="AM4380" t="s">
        <v>68</v>
      </c>
      <c r="AN4380" t="s">
        <v>15001</v>
      </c>
      <c r="AO4380" t="s">
        <v>15001</v>
      </c>
      <c r="AP4380" t="s">
        <v>123</v>
      </c>
      <c r="AQ4380" t="s">
        <v>73</v>
      </c>
      <c r="AR4380" t="s">
        <v>68</v>
      </c>
      <c r="AS4380" t="s">
        <v>68</v>
      </c>
      <c r="AT4380" t="s">
        <v>68</v>
      </c>
      <c r="AU4380" t="s">
        <v>68</v>
      </c>
      <c r="AV4380" t="s">
        <v>68</v>
      </c>
      <c r="AW4380" t="s">
        <v>68</v>
      </c>
      <c r="AX4380">
        <v>0.21739130400000001</v>
      </c>
      <c r="AY4380" t="s">
        <v>68</v>
      </c>
      <c r="AZ4380" t="s">
        <v>68</v>
      </c>
      <c r="BA4380" t="s">
        <v>68</v>
      </c>
      <c r="BB4380" t="s">
        <v>68</v>
      </c>
      <c r="BC4380" t="s">
        <v>68</v>
      </c>
      <c r="BD4380" t="s">
        <v>68</v>
      </c>
      <c r="BE4380" t="s">
        <v>68</v>
      </c>
      <c r="BF4380" t="s">
        <v>68</v>
      </c>
      <c r="BG4380" t="s">
        <v>68</v>
      </c>
      <c r="BH4380" t="s">
        <v>68</v>
      </c>
      <c r="BI4380" t="s">
        <v>68</v>
      </c>
    </row>
    <row r="4381" spans="1:61" x14ac:dyDescent="0.25">
      <c r="A4381" s="25" t="s">
        <v>31762</v>
      </c>
      <c r="B4381" s="25" t="s">
        <v>31765</v>
      </c>
      <c r="C4381" s="7" t="s">
        <v>31335</v>
      </c>
      <c r="D4381" s="7" t="s">
        <v>31763</v>
      </c>
      <c r="E4381" s="3">
        <v>40411</v>
      </c>
      <c r="F4381" s="4" t="s">
        <v>8668</v>
      </c>
      <c r="G4381" s="4" t="s">
        <v>74</v>
      </c>
      <c r="H4381" s="4" t="s">
        <v>31766</v>
      </c>
      <c r="I4381" s="17">
        <v>0</v>
      </c>
      <c r="J4381" s="17">
        <v>0</v>
      </c>
      <c r="K4381" s="17">
        <v>100</v>
      </c>
      <c r="L4381" s="17">
        <v>0</v>
      </c>
      <c r="M4381" s="23" t="s">
        <v>68</v>
      </c>
      <c r="N4381" s="23" t="s">
        <v>68</v>
      </c>
      <c r="O4381" s="23" t="s">
        <v>68</v>
      </c>
      <c r="P4381" s="23" t="s">
        <v>128</v>
      </c>
      <c r="Q4381" s="19" t="s">
        <v>11741</v>
      </c>
      <c r="R4381" s="19" t="s">
        <v>11741</v>
      </c>
      <c r="S4381" s="10" t="s">
        <v>158</v>
      </c>
      <c r="T4381" s="10" t="s">
        <v>230</v>
      </c>
      <c r="U4381" s="14" t="s">
        <v>31340</v>
      </c>
      <c r="V4381" s="14" t="s">
        <v>31767</v>
      </c>
      <c r="W4381" s="21" t="s">
        <v>118</v>
      </c>
      <c r="X4381" s="28" t="s">
        <v>31336</v>
      </c>
      <c r="Y4381" s="17" t="s">
        <v>68</v>
      </c>
      <c r="Z4381" s="17" t="s">
        <v>68</v>
      </c>
      <c r="AA4381" s="17" t="s">
        <v>68</v>
      </c>
      <c r="AB4381" s="17" t="s">
        <v>68</v>
      </c>
      <c r="AC4381" s="17" t="s">
        <v>68</v>
      </c>
      <c r="AD4381" s="17" t="s">
        <v>68</v>
      </c>
      <c r="AE4381" s="17" t="s">
        <v>68</v>
      </c>
      <c r="AF4381" s="17" t="s">
        <v>68</v>
      </c>
      <c r="AG4381" s="12" t="s">
        <v>123</v>
      </c>
      <c r="AH4381" s="28" t="s">
        <v>31764</v>
      </c>
      <c r="AI4381" t="s">
        <v>117</v>
      </c>
      <c r="AJ4381" t="s">
        <v>588</v>
      </c>
      <c r="AK4381" t="s">
        <v>1104</v>
      </c>
      <c r="AL4381" t="s">
        <v>68</v>
      </c>
      <c r="AM4381" t="s">
        <v>68</v>
      </c>
      <c r="AN4381" t="s">
        <v>158</v>
      </c>
      <c r="AO4381" t="s">
        <v>10086</v>
      </c>
      <c r="AP4381" t="s">
        <v>124</v>
      </c>
      <c r="AQ4381" t="s">
        <v>73</v>
      </c>
      <c r="AR4381" t="s">
        <v>68</v>
      </c>
      <c r="AS4381" t="s">
        <v>68</v>
      </c>
      <c r="AT4381" t="s">
        <v>68</v>
      </c>
      <c r="AU4381" t="s">
        <v>68</v>
      </c>
      <c r="AV4381" t="s">
        <v>68</v>
      </c>
      <c r="AW4381" t="s">
        <v>68</v>
      </c>
      <c r="AX4381">
        <v>11.846706587</v>
      </c>
      <c r="AY4381">
        <v>0</v>
      </c>
      <c r="AZ4381" t="s">
        <v>68</v>
      </c>
      <c r="BA4381" t="s">
        <v>68</v>
      </c>
      <c r="BB4381" t="s">
        <v>68</v>
      </c>
      <c r="BC4381" t="s">
        <v>68</v>
      </c>
      <c r="BD4381" t="s">
        <v>68</v>
      </c>
      <c r="BE4381" t="s">
        <v>68</v>
      </c>
      <c r="BF4381" t="s">
        <v>68</v>
      </c>
      <c r="BG4381" t="s">
        <v>68</v>
      </c>
      <c r="BH4381" t="s">
        <v>68</v>
      </c>
      <c r="BI4381" t="s">
        <v>68</v>
      </c>
    </row>
    <row r="4382" spans="1:61" x14ac:dyDescent="0.25">
      <c r="A4382" s="25" t="s">
        <v>31768</v>
      </c>
      <c r="B4382" s="25" t="s">
        <v>31773</v>
      </c>
      <c r="C4382" s="7" t="s">
        <v>31771</v>
      </c>
      <c r="D4382" s="7" t="s">
        <v>31769</v>
      </c>
      <c r="E4382" s="3">
        <v>40414</v>
      </c>
      <c r="F4382" s="4" t="s">
        <v>93</v>
      </c>
      <c r="G4382" s="4" t="s">
        <v>74</v>
      </c>
      <c r="H4382" s="4" t="s">
        <v>31774</v>
      </c>
      <c r="I4382" s="17">
        <v>100</v>
      </c>
      <c r="J4382" s="17">
        <v>0</v>
      </c>
      <c r="K4382" s="17">
        <v>0</v>
      </c>
      <c r="L4382" s="17">
        <v>0</v>
      </c>
      <c r="M4382" s="23" t="s">
        <v>68</v>
      </c>
      <c r="N4382" s="23" t="s">
        <v>68</v>
      </c>
      <c r="O4382" s="23" t="s">
        <v>68</v>
      </c>
      <c r="P4382" s="23" t="s">
        <v>128</v>
      </c>
      <c r="Q4382" s="19" t="s">
        <v>11741</v>
      </c>
      <c r="R4382" s="19" t="s">
        <v>11741</v>
      </c>
      <c r="S4382" s="10" t="s">
        <v>110</v>
      </c>
      <c r="T4382" s="10" t="s">
        <v>105</v>
      </c>
      <c r="U4382" s="14" t="s">
        <v>31775</v>
      </c>
      <c r="V4382" s="14" t="s">
        <v>31776</v>
      </c>
      <c r="W4382" s="21" t="s">
        <v>103</v>
      </c>
      <c r="X4382" s="28" t="s">
        <v>31772</v>
      </c>
      <c r="Y4382" s="17" t="s">
        <v>68</v>
      </c>
      <c r="Z4382" s="17" t="s">
        <v>68</v>
      </c>
      <c r="AA4382" s="17" t="s">
        <v>68</v>
      </c>
      <c r="AB4382" s="17" t="s">
        <v>68</v>
      </c>
      <c r="AC4382" s="17" t="s">
        <v>68</v>
      </c>
      <c r="AD4382" s="17" t="s">
        <v>68</v>
      </c>
      <c r="AE4382" s="17" t="s">
        <v>68</v>
      </c>
      <c r="AF4382" s="17" t="s">
        <v>68</v>
      </c>
      <c r="AG4382" s="12" t="s">
        <v>158</v>
      </c>
      <c r="AH4382" s="28" t="s">
        <v>31770</v>
      </c>
      <c r="AI4382" t="s">
        <v>63</v>
      </c>
      <c r="AJ4382" t="s">
        <v>171</v>
      </c>
      <c r="AK4382" t="s">
        <v>254</v>
      </c>
      <c r="AL4382" t="s">
        <v>68</v>
      </c>
      <c r="AM4382" t="s">
        <v>68</v>
      </c>
      <c r="AN4382" t="s">
        <v>105</v>
      </c>
      <c r="AO4382" t="s">
        <v>110</v>
      </c>
      <c r="AP4382" t="s">
        <v>105</v>
      </c>
      <c r="AQ4382" t="s">
        <v>73</v>
      </c>
      <c r="AR4382" t="s">
        <v>68</v>
      </c>
      <c r="AS4382" t="s">
        <v>68</v>
      </c>
      <c r="AT4382" t="s">
        <v>68</v>
      </c>
      <c r="AU4382" t="s">
        <v>68</v>
      </c>
      <c r="AV4382" t="s">
        <v>68</v>
      </c>
      <c r="AW4382" t="s">
        <v>68</v>
      </c>
      <c r="AX4382">
        <v>56</v>
      </c>
      <c r="AY4382" t="s">
        <v>68</v>
      </c>
      <c r="AZ4382" t="s">
        <v>68</v>
      </c>
      <c r="BA4382" t="s">
        <v>68</v>
      </c>
      <c r="BB4382" t="s">
        <v>68</v>
      </c>
      <c r="BC4382" t="s">
        <v>68</v>
      </c>
      <c r="BD4382" t="s">
        <v>68</v>
      </c>
      <c r="BE4382" t="s">
        <v>68</v>
      </c>
      <c r="BF4382" t="s">
        <v>68</v>
      </c>
      <c r="BG4382" t="s">
        <v>68</v>
      </c>
      <c r="BH4382" t="s">
        <v>68</v>
      </c>
      <c r="BI4382" t="s">
        <v>68</v>
      </c>
    </row>
    <row r="4383" spans="1:61" x14ac:dyDescent="0.25">
      <c r="A4383" s="25" t="s">
        <v>14005</v>
      </c>
      <c r="B4383" s="25" t="s">
        <v>14007</v>
      </c>
      <c r="C4383" s="7" t="s">
        <v>3232</v>
      </c>
      <c r="D4383" s="7" t="s">
        <v>14006</v>
      </c>
      <c r="E4383" s="3">
        <v>40415</v>
      </c>
      <c r="F4383" s="4" t="s">
        <v>76</v>
      </c>
      <c r="G4383" s="4" t="s">
        <v>74</v>
      </c>
      <c r="H4383" s="4" t="s">
        <v>14008</v>
      </c>
      <c r="I4383" s="17">
        <v>0</v>
      </c>
      <c r="J4383" s="17">
        <v>0</v>
      </c>
      <c r="K4383" s="17">
        <v>2.7029999999999998</v>
      </c>
      <c r="L4383" s="17">
        <v>97.296999999999997</v>
      </c>
      <c r="M4383" s="23" t="s">
        <v>68</v>
      </c>
      <c r="N4383" s="23" t="s">
        <v>68</v>
      </c>
      <c r="O4383" s="23" t="s">
        <v>68</v>
      </c>
      <c r="P4383" s="23" t="s">
        <v>77</v>
      </c>
      <c r="Q4383" s="19" t="s">
        <v>65</v>
      </c>
      <c r="R4383" s="19" t="s">
        <v>65</v>
      </c>
      <c r="S4383" s="10" t="s">
        <v>72</v>
      </c>
      <c r="T4383" s="10" t="s">
        <v>72</v>
      </c>
      <c r="U4383" s="14" t="s">
        <v>3236</v>
      </c>
      <c r="V4383" s="14" t="s">
        <v>14009</v>
      </c>
      <c r="W4383" s="21" t="s">
        <v>64</v>
      </c>
      <c r="X4383" s="28" t="s">
        <v>3233</v>
      </c>
      <c r="Y4383" s="17" t="s">
        <v>68</v>
      </c>
      <c r="Z4383" s="17" t="s">
        <v>68</v>
      </c>
      <c r="AA4383" s="17" t="s">
        <v>68</v>
      </c>
      <c r="AB4383" s="17" t="s">
        <v>68</v>
      </c>
      <c r="AC4383" s="17" t="s">
        <v>68</v>
      </c>
      <c r="AD4383" s="17" t="s">
        <v>68</v>
      </c>
      <c r="AE4383" s="17" t="s">
        <v>68</v>
      </c>
      <c r="AF4383" s="17" t="s">
        <v>68</v>
      </c>
      <c r="AG4383" s="12" t="s">
        <v>72</v>
      </c>
      <c r="AH4383" s="29" t="s">
        <v>68</v>
      </c>
      <c r="AI4383" t="s">
        <v>63</v>
      </c>
      <c r="AJ4383" t="s">
        <v>63</v>
      </c>
      <c r="AK4383" t="s">
        <v>83</v>
      </c>
      <c r="AL4383" t="s">
        <v>68</v>
      </c>
      <c r="AM4383" t="s">
        <v>68</v>
      </c>
      <c r="AN4383" t="s">
        <v>72</v>
      </c>
      <c r="AO4383" t="s">
        <v>111</v>
      </c>
      <c r="AP4383" t="s">
        <v>72</v>
      </c>
      <c r="AQ4383" t="s">
        <v>73</v>
      </c>
      <c r="AR4383">
        <v>135.517</v>
      </c>
      <c r="AS4383" t="s">
        <v>68</v>
      </c>
      <c r="AT4383" t="s">
        <v>68</v>
      </c>
      <c r="AU4383">
        <v>0</v>
      </c>
      <c r="AV4383">
        <v>138.53100000000001</v>
      </c>
      <c r="AW4383" t="s">
        <v>68</v>
      </c>
      <c r="AX4383">
        <v>0</v>
      </c>
      <c r="AY4383">
        <v>3.5870000000000002</v>
      </c>
      <c r="AZ4383" t="s">
        <v>68</v>
      </c>
      <c r="BA4383">
        <v>28.837</v>
      </c>
      <c r="BB4383" t="s">
        <v>68</v>
      </c>
      <c r="BC4383" t="s">
        <v>68</v>
      </c>
      <c r="BD4383" t="s">
        <v>68</v>
      </c>
      <c r="BE4383">
        <v>167.261</v>
      </c>
      <c r="BF4383" t="s">
        <v>68</v>
      </c>
      <c r="BG4383" t="s">
        <v>68</v>
      </c>
      <c r="BH4383">
        <v>30.911999999999999</v>
      </c>
      <c r="BI4383" t="s">
        <v>68</v>
      </c>
    </row>
    <row r="4384" spans="1:61" x14ac:dyDescent="0.25">
      <c r="A4384" s="25" t="s">
        <v>31777</v>
      </c>
      <c r="B4384" s="25" t="s">
        <v>31783</v>
      </c>
      <c r="C4384" s="7" t="s">
        <v>31780</v>
      </c>
      <c r="D4384" s="7" t="s">
        <v>31778</v>
      </c>
      <c r="E4384" s="3">
        <v>40415</v>
      </c>
      <c r="F4384" s="4" t="s">
        <v>93</v>
      </c>
      <c r="G4384" s="4" t="s">
        <v>74</v>
      </c>
      <c r="H4384" s="4" t="s">
        <v>31784</v>
      </c>
      <c r="I4384" s="17">
        <v>0</v>
      </c>
      <c r="J4384" s="17">
        <v>0</v>
      </c>
      <c r="K4384" s="17">
        <v>100</v>
      </c>
      <c r="L4384" s="17">
        <v>0</v>
      </c>
      <c r="M4384" s="23" t="s">
        <v>68</v>
      </c>
      <c r="N4384" s="23" t="s">
        <v>68</v>
      </c>
      <c r="O4384" s="23" t="s">
        <v>68</v>
      </c>
      <c r="P4384" s="23" t="s">
        <v>77</v>
      </c>
      <c r="Q4384" s="19" t="s">
        <v>8203</v>
      </c>
      <c r="R4384" s="19" t="s">
        <v>8203</v>
      </c>
      <c r="S4384" s="10" t="s">
        <v>105</v>
      </c>
      <c r="T4384" s="10" t="s">
        <v>105</v>
      </c>
      <c r="U4384" s="14" t="s">
        <v>31785</v>
      </c>
      <c r="V4384" s="14" t="s">
        <v>31786</v>
      </c>
      <c r="W4384" s="21" t="s">
        <v>103</v>
      </c>
      <c r="X4384" s="28" t="s">
        <v>31781</v>
      </c>
      <c r="Y4384" s="17" t="s">
        <v>68</v>
      </c>
      <c r="Z4384" s="17" t="s">
        <v>68</v>
      </c>
      <c r="AA4384" s="17" t="s">
        <v>68</v>
      </c>
      <c r="AB4384" s="17" t="s">
        <v>68</v>
      </c>
      <c r="AC4384" s="17" t="s">
        <v>68</v>
      </c>
      <c r="AD4384" s="17" t="s">
        <v>68</v>
      </c>
      <c r="AE4384" s="17" t="s">
        <v>68</v>
      </c>
      <c r="AF4384" s="17" t="s">
        <v>68</v>
      </c>
      <c r="AG4384" s="12" t="s">
        <v>158</v>
      </c>
      <c r="AH4384" s="28" t="s">
        <v>31779</v>
      </c>
      <c r="AI4384" t="s">
        <v>63</v>
      </c>
      <c r="AJ4384" t="s">
        <v>63</v>
      </c>
      <c r="AK4384" t="s">
        <v>103</v>
      </c>
      <c r="AL4384" t="s">
        <v>31782</v>
      </c>
      <c r="AM4384" t="s">
        <v>68</v>
      </c>
      <c r="AN4384" t="s">
        <v>110</v>
      </c>
      <c r="AO4384" t="s">
        <v>158</v>
      </c>
      <c r="AP4384" t="s">
        <v>105</v>
      </c>
      <c r="AQ4384" t="s">
        <v>73</v>
      </c>
      <c r="AR4384">
        <v>620.6</v>
      </c>
      <c r="AS4384" t="s">
        <v>68</v>
      </c>
      <c r="AT4384" t="s">
        <v>68</v>
      </c>
      <c r="AU4384">
        <v>-4479.5</v>
      </c>
      <c r="AV4384">
        <v>5674.2430000000004</v>
      </c>
      <c r="AW4384" t="s">
        <v>68</v>
      </c>
      <c r="AX4384">
        <v>0</v>
      </c>
      <c r="AY4384">
        <v>73.613</v>
      </c>
      <c r="AZ4384" t="s">
        <v>68</v>
      </c>
      <c r="BA4384">
        <v>25298.5</v>
      </c>
      <c r="BB4384" t="s">
        <v>68</v>
      </c>
      <c r="BC4384" t="s">
        <v>68</v>
      </c>
      <c r="BD4384" t="s">
        <v>68</v>
      </c>
      <c r="BE4384">
        <v>84404.2</v>
      </c>
      <c r="BF4384" t="s">
        <v>68</v>
      </c>
      <c r="BG4384" t="s">
        <v>68</v>
      </c>
      <c r="BH4384">
        <v>53595.199999999997</v>
      </c>
      <c r="BI4384" t="s">
        <v>68</v>
      </c>
    </row>
    <row r="4385" spans="1:61" x14ac:dyDescent="0.25">
      <c r="A4385" s="25" t="s">
        <v>31787</v>
      </c>
      <c r="B4385" s="25" t="s">
        <v>31792</v>
      </c>
      <c r="C4385" s="7" t="s">
        <v>31790</v>
      </c>
      <c r="D4385" s="7" t="s">
        <v>31788</v>
      </c>
      <c r="E4385" s="3">
        <v>40415</v>
      </c>
      <c r="F4385" s="4" t="s">
        <v>93</v>
      </c>
      <c r="G4385" s="4" t="s">
        <v>74</v>
      </c>
      <c r="H4385" s="4" t="s">
        <v>31793</v>
      </c>
      <c r="I4385" s="17">
        <v>100</v>
      </c>
      <c r="J4385" s="17">
        <v>0</v>
      </c>
      <c r="K4385" s="17">
        <v>0</v>
      </c>
      <c r="L4385" s="17">
        <v>0</v>
      </c>
      <c r="M4385" s="23" t="s">
        <v>68</v>
      </c>
      <c r="N4385" s="23" t="s">
        <v>68</v>
      </c>
      <c r="O4385" s="23" t="s">
        <v>68</v>
      </c>
      <c r="P4385" s="23" t="s">
        <v>94</v>
      </c>
      <c r="Q4385" s="19" t="s">
        <v>639</v>
      </c>
      <c r="R4385" s="19" t="s">
        <v>119</v>
      </c>
      <c r="S4385" s="10" t="s">
        <v>72</v>
      </c>
      <c r="T4385" s="10" t="s">
        <v>111</v>
      </c>
      <c r="U4385" s="14" t="s">
        <v>31794</v>
      </c>
      <c r="V4385" s="14" t="s">
        <v>31795</v>
      </c>
      <c r="W4385" s="21" t="s">
        <v>103</v>
      </c>
      <c r="X4385" s="28" t="s">
        <v>31791</v>
      </c>
      <c r="Y4385" s="17" t="s">
        <v>68</v>
      </c>
      <c r="Z4385" s="17" t="s">
        <v>68</v>
      </c>
      <c r="AA4385" s="17" t="s">
        <v>68</v>
      </c>
      <c r="AB4385" s="17" t="s">
        <v>68</v>
      </c>
      <c r="AC4385" s="17" t="s">
        <v>68</v>
      </c>
      <c r="AD4385" s="17" t="s">
        <v>68</v>
      </c>
      <c r="AE4385" s="17" t="s">
        <v>68</v>
      </c>
      <c r="AF4385" s="17" t="s">
        <v>68</v>
      </c>
      <c r="AG4385" s="12" t="s">
        <v>105</v>
      </c>
      <c r="AH4385" s="28" t="s">
        <v>31789</v>
      </c>
      <c r="AI4385" t="s">
        <v>63</v>
      </c>
      <c r="AJ4385" t="s">
        <v>63</v>
      </c>
      <c r="AK4385" t="s">
        <v>83</v>
      </c>
      <c r="AL4385" t="s">
        <v>68</v>
      </c>
      <c r="AM4385" t="s">
        <v>68</v>
      </c>
      <c r="AN4385" t="s">
        <v>111</v>
      </c>
      <c r="AO4385" t="s">
        <v>159</v>
      </c>
      <c r="AP4385" t="s">
        <v>111</v>
      </c>
      <c r="AQ4385" t="s">
        <v>73</v>
      </c>
      <c r="AR4385">
        <v>0.27200000000000002</v>
      </c>
      <c r="AS4385" t="s">
        <v>68</v>
      </c>
      <c r="AT4385" t="s">
        <v>68</v>
      </c>
      <c r="AU4385">
        <v>0.68</v>
      </c>
      <c r="AV4385">
        <v>2.0649999999999999</v>
      </c>
      <c r="AW4385" t="s">
        <v>68</v>
      </c>
      <c r="AX4385">
        <v>1.5</v>
      </c>
      <c r="AY4385">
        <v>2.5999999999999999E-2</v>
      </c>
      <c r="AZ4385" t="s">
        <v>68</v>
      </c>
      <c r="BA4385">
        <v>0.27900000000000003</v>
      </c>
      <c r="BB4385" t="s">
        <v>68</v>
      </c>
      <c r="BC4385" t="s">
        <v>68</v>
      </c>
      <c r="BD4385" t="s">
        <v>68</v>
      </c>
      <c r="BE4385">
        <v>0.96299999999999997</v>
      </c>
      <c r="BF4385" t="s">
        <v>68</v>
      </c>
      <c r="BG4385" t="s">
        <v>68</v>
      </c>
      <c r="BH4385">
        <v>0</v>
      </c>
      <c r="BI4385" t="s">
        <v>68</v>
      </c>
    </row>
    <row r="4386" spans="1:61" x14ac:dyDescent="0.25">
      <c r="A4386" s="25" t="s">
        <v>13931</v>
      </c>
      <c r="B4386" s="25" t="s">
        <v>13932</v>
      </c>
      <c r="C4386" s="7" t="s">
        <v>12893</v>
      </c>
      <c r="D4386" s="7" t="s">
        <v>376</v>
      </c>
      <c r="E4386" s="3">
        <v>40419</v>
      </c>
      <c r="F4386" s="4" t="s">
        <v>1680</v>
      </c>
      <c r="G4386" s="4" t="s">
        <v>74</v>
      </c>
      <c r="H4386" s="4" t="s">
        <v>13933</v>
      </c>
      <c r="I4386" s="17">
        <v>84.367000000000004</v>
      </c>
      <c r="J4386" s="17">
        <v>0</v>
      </c>
      <c r="K4386" s="17">
        <v>0</v>
      </c>
      <c r="L4386" s="17">
        <v>15.632999999999999</v>
      </c>
      <c r="M4386" s="23">
        <v>42.94</v>
      </c>
      <c r="N4386" s="23">
        <v>38.369999999999997</v>
      </c>
      <c r="O4386" s="23">
        <v>36.61</v>
      </c>
      <c r="P4386" s="23" t="s">
        <v>94</v>
      </c>
      <c r="Q4386" s="19" t="s">
        <v>119</v>
      </c>
      <c r="R4386" s="19" t="s">
        <v>65</v>
      </c>
      <c r="S4386" s="10" t="s">
        <v>105</v>
      </c>
      <c r="T4386" s="10" t="s">
        <v>72</v>
      </c>
      <c r="U4386" s="14" t="s">
        <v>12897</v>
      </c>
      <c r="V4386" s="14" t="s">
        <v>381</v>
      </c>
      <c r="W4386" s="21" t="s">
        <v>83</v>
      </c>
      <c r="X4386" s="28" t="s">
        <v>12894</v>
      </c>
      <c r="Y4386" s="17">
        <v>847.28399999999999</v>
      </c>
      <c r="Z4386" s="17">
        <v>840.05700000000002</v>
      </c>
      <c r="AA4386" s="17">
        <v>1308.33</v>
      </c>
      <c r="AB4386" s="17">
        <v>737.68499999999995</v>
      </c>
      <c r="AC4386" s="17">
        <v>649.95100000000002</v>
      </c>
      <c r="AD4386" s="17">
        <v>847.28399999999999</v>
      </c>
      <c r="AE4386" s="17">
        <v>0</v>
      </c>
      <c r="AF4386" s="17">
        <v>0</v>
      </c>
      <c r="AG4386" s="12" t="s">
        <v>71</v>
      </c>
      <c r="AH4386" s="28" t="s">
        <v>377</v>
      </c>
      <c r="AI4386" t="s">
        <v>63</v>
      </c>
      <c r="AJ4386" t="s">
        <v>63</v>
      </c>
      <c r="AK4386" t="s">
        <v>103</v>
      </c>
      <c r="AL4386" t="s">
        <v>149</v>
      </c>
      <c r="AM4386" t="s">
        <v>11589</v>
      </c>
      <c r="AN4386" t="s">
        <v>158</v>
      </c>
      <c r="AO4386" t="s">
        <v>158</v>
      </c>
      <c r="AP4386" t="s">
        <v>72</v>
      </c>
      <c r="AQ4386" t="s">
        <v>73</v>
      </c>
      <c r="AR4386">
        <v>6516</v>
      </c>
      <c r="AS4386">
        <v>220.922</v>
      </c>
      <c r="AT4386">
        <v>0</v>
      </c>
      <c r="AU4386">
        <v>-4647</v>
      </c>
      <c r="AV4386">
        <v>76695.926000000007</v>
      </c>
      <c r="AW4386">
        <v>15988.733</v>
      </c>
      <c r="AX4386">
        <v>22537.907512000002</v>
      </c>
      <c r="AY4386">
        <v>40.69</v>
      </c>
      <c r="AZ4386">
        <v>1107.944</v>
      </c>
      <c r="BA4386">
        <v>28925</v>
      </c>
      <c r="BB4386">
        <v>2957.2539999999999</v>
      </c>
      <c r="BC4386">
        <v>10544.227000000001</v>
      </c>
      <c r="BD4386">
        <v>10544.227000000001</v>
      </c>
      <c r="BE4386">
        <v>82213</v>
      </c>
      <c r="BF4386">
        <v>74</v>
      </c>
      <c r="BG4386" t="s">
        <v>68</v>
      </c>
      <c r="BH4386">
        <v>30384</v>
      </c>
      <c r="BI4386">
        <v>4048.7080000000001</v>
      </c>
    </row>
    <row r="4387" spans="1:61" x14ac:dyDescent="0.25">
      <c r="A4387" s="25" t="s">
        <v>14010</v>
      </c>
      <c r="B4387" s="25" t="s">
        <v>14013</v>
      </c>
      <c r="C4387" s="7" t="s">
        <v>11248</v>
      </c>
      <c r="D4387" s="7" t="s">
        <v>14011</v>
      </c>
      <c r="E4387" s="3">
        <v>40420</v>
      </c>
      <c r="F4387" s="4" t="s">
        <v>93</v>
      </c>
      <c r="G4387" s="4" t="s">
        <v>74</v>
      </c>
      <c r="H4387" s="4" t="s">
        <v>14014</v>
      </c>
      <c r="I4387" s="17">
        <v>82</v>
      </c>
      <c r="J4387" s="17">
        <v>0</v>
      </c>
      <c r="K4387" s="17">
        <v>0</v>
      </c>
      <c r="L4387" s="17">
        <v>18</v>
      </c>
      <c r="M4387" s="23" t="s">
        <v>68</v>
      </c>
      <c r="N4387" s="23" t="s">
        <v>68</v>
      </c>
      <c r="O4387" s="23" t="s">
        <v>68</v>
      </c>
      <c r="P4387" s="23" t="s">
        <v>77</v>
      </c>
      <c r="Q4387" s="19" t="s">
        <v>1352</v>
      </c>
      <c r="R4387" s="19" t="s">
        <v>65</v>
      </c>
      <c r="S4387" s="10" t="s">
        <v>105</v>
      </c>
      <c r="T4387" s="10" t="s">
        <v>105</v>
      </c>
      <c r="U4387" s="14" t="s">
        <v>11252</v>
      </c>
      <c r="V4387" s="14" t="s">
        <v>14015</v>
      </c>
      <c r="W4387" s="21" t="s">
        <v>103</v>
      </c>
      <c r="X4387" s="28" t="s">
        <v>11249</v>
      </c>
      <c r="Y4387" s="17" t="s">
        <v>68</v>
      </c>
      <c r="Z4387" s="17" t="s">
        <v>68</v>
      </c>
      <c r="AA4387" s="17" t="s">
        <v>68</v>
      </c>
      <c r="AB4387" s="17" t="s">
        <v>68</v>
      </c>
      <c r="AC4387" s="17" t="s">
        <v>68</v>
      </c>
      <c r="AD4387" s="17" t="s">
        <v>68</v>
      </c>
      <c r="AE4387" s="17" t="s">
        <v>68</v>
      </c>
      <c r="AF4387" s="17" t="s">
        <v>68</v>
      </c>
      <c r="AG4387" s="12" t="s">
        <v>105</v>
      </c>
      <c r="AH4387" s="28" t="s">
        <v>14012</v>
      </c>
      <c r="AI4387" t="s">
        <v>63</v>
      </c>
      <c r="AJ4387" t="s">
        <v>63</v>
      </c>
      <c r="AK4387" t="s">
        <v>103</v>
      </c>
      <c r="AL4387" t="s">
        <v>5994</v>
      </c>
      <c r="AM4387" t="s">
        <v>68</v>
      </c>
      <c r="AN4387" t="s">
        <v>72</v>
      </c>
      <c r="AO4387" t="s">
        <v>72</v>
      </c>
      <c r="AP4387" t="s">
        <v>105</v>
      </c>
      <c r="AQ4387" t="s">
        <v>73</v>
      </c>
      <c r="AR4387">
        <v>246</v>
      </c>
      <c r="AS4387" t="s">
        <v>68</v>
      </c>
      <c r="AT4387" t="s">
        <v>68</v>
      </c>
      <c r="AU4387">
        <v>-2366</v>
      </c>
      <c r="AV4387">
        <v>2555.7669999999998</v>
      </c>
      <c r="AW4387" t="s">
        <v>68</v>
      </c>
      <c r="AX4387">
        <v>0</v>
      </c>
      <c r="AY4387">
        <v>45.725999999999999</v>
      </c>
      <c r="AZ4387" t="s">
        <v>68</v>
      </c>
      <c r="BA4387">
        <v>17509</v>
      </c>
      <c r="BB4387" t="s">
        <v>68</v>
      </c>
      <c r="BC4387" t="s">
        <v>68</v>
      </c>
      <c r="BD4387" t="s">
        <v>68</v>
      </c>
      <c r="BE4387">
        <v>31852</v>
      </c>
      <c r="BF4387" t="s">
        <v>68</v>
      </c>
      <c r="BG4387" t="s">
        <v>68</v>
      </c>
      <c r="BH4387">
        <v>12263</v>
      </c>
      <c r="BI4387" t="s">
        <v>68</v>
      </c>
    </row>
    <row r="4388" spans="1:61" x14ac:dyDescent="0.25">
      <c r="A4388" s="25" t="s">
        <v>31796</v>
      </c>
      <c r="B4388" s="25" t="s">
        <v>31799</v>
      </c>
      <c r="C4388" s="7" t="s">
        <v>31126</v>
      </c>
      <c r="D4388" s="7" t="s">
        <v>31797</v>
      </c>
      <c r="E4388" s="3">
        <v>40421</v>
      </c>
      <c r="F4388" s="4" t="s">
        <v>76</v>
      </c>
      <c r="G4388" s="4" t="s">
        <v>74</v>
      </c>
      <c r="H4388" s="4" t="s">
        <v>31800</v>
      </c>
      <c r="I4388" s="17">
        <v>0</v>
      </c>
      <c r="J4388" s="17">
        <v>100</v>
      </c>
      <c r="K4388" s="17">
        <v>0</v>
      </c>
      <c r="L4388" s="17">
        <v>0</v>
      </c>
      <c r="M4388" s="23" t="s">
        <v>68</v>
      </c>
      <c r="N4388" s="23" t="s">
        <v>68</v>
      </c>
      <c r="O4388" s="23" t="s">
        <v>68</v>
      </c>
      <c r="P4388" s="23" t="s">
        <v>94</v>
      </c>
      <c r="Q4388" s="19" t="s">
        <v>9869</v>
      </c>
      <c r="R4388" s="19" t="s">
        <v>9869</v>
      </c>
      <c r="S4388" s="10" t="s">
        <v>158</v>
      </c>
      <c r="T4388" s="10" t="s">
        <v>3935</v>
      </c>
      <c r="U4388" s="14" t="s">
        <v>31132</v>
      </c>
      <c r="V4388" s="14" t="s">
        <v>31801</v>
      </c>
      <c r="W4388" s="21" t="s">
        <v>172</v>
      </c>
      <c r="X4388" s="28" t="s">
        <v>31127</v>
      </c>
      <c r="Y4388" s="17" t="s">
        <v>68</v>
      </c>
      <c r="Z4388" s="17" t="s">
        <v>68</v>
      </c>
      <c r="AA4388" s="17" t="s">
        <v>68</v>
      </c>
      <c r="AB4388" s="17" t="s">
        <v>68</v>
      </c>
      <c r="AC4388" s="17" t="s">
        <v>68</v>
      </c>
      <c r="AD4388" s="17" t="s">
        <v>68</v>
      </c>
      <c r="AE4388" s="17" t="s">
        <v>68</v>
      </c>
      <c r="AF4388" s="17" t="s">
        <v>68</v>
      </c>
      <c r="AG4388" s="12" t="s">
        <v>1038</v>
      </c>
      <c r="AH4388" s="28" t="s">
        <v>31798</v>
      </c>
      <c r="AI4388" t="s">
        <v>171</v>
      </c>
      <c r="AJ4388" t="s">
        <v>63</v>
      </c>
      <c r="AK4388" t="s">
        <v>103</v>
      </c>
      <c r="AL4388" t="s">
        <v>68</v>
      </c>
      <c r="AM4388" t="s">
        <v>21973</v>
      </c>
      <c r="AN4388" t="s">
        <v>240</v>
      </c>
      <c r="AO4388" t="s">
        <v>240</v>
      </c>
      <c r="AP4388" t="s">
        <v>90</v>
      </c>
      <c r="AQ4388" t="s">
        <v>73</v>
      </c>
      <c r="AR4388">
        <v>35.658000000000001</v>
      </c>
      <c r="AS4388" t="s">
        <v>68</v>
      </c>
      <c r="AT4388" t="s">
        <v>68</v>
      </c>
      <c r="AU4388">
        <v>35.68</v>
      </c>
      <c r="AV4388">
        <v>1500.8489999999999</v>
      </c>
      <c r="AW4388" t="s">
        <v>68</v>
      </c>
      <c r="AX4388">
        <v>460.2</v>
      </c>
      <c r="AY4388">
        <v>0.35899999999999999</v>
      </c>
      <c r="AZ4388" t="s">
        <v>68</v>
      </c>
      <c r="BA4388">
        <v>5.306</v>
      </c>
      <c r="BB4388" t="s">
        <v>68</v>
      </c>
      <c r="BC4388" t="s">
        <v>68</v>
      </c>
      <c r="BD4388" t="s">
        <v>68</v>
      </c>
      <c r="BE4388">
        <v>246.761</v>
      </c>
      <c r="BF4388" t="s">
        <v>68</v>
      </c>
      <c r="BG4388" t="s">
        <v>68</v>
      </c>
      <c r="BH4388">
        <v>7.6849999999999996</v>
      </c>
      <c r="BI4388" t="s">
        <v>68</v>
      </c>
    </row>
    <row r="4389" spans="1:61" x14ac:dyDescent="0.25">
      <c r="A4389" s="25" t="s">
        <v>31802</v>
      </c>
      <c r="B4389" s="25" t="s">
        <v>31807</v>
      </c>
      <c r="C4389" s="7" t="s">
        <v>31805</v>
      </c>
      <c r="D4389" s="7" t="s">
        <v>31803</v>
      </c>
      <c r="E4389" s="3">
        <v>40421</v>
      </c>
      <c r="F4389" s="4" t="s">
        <v>76</v>
      </c>
      <c r="G4389" s="4" t="s">
        <v>74</v>
      </c>
      <c r="H4389" s="4" t="s">
        <v>31808</v>
      </c>
      <c r="I4389" s="17">
        <v>0</v>
      </c>
      <c r="J4389" s="17">
        <v>0</v>
      </c>
      <c r="K4389" s="17">
        <v>0</v>
      </c>
      <c r="L4389" s="17">
        <v>100</v>
      </c>
      <c r="M4389" s="23" t="s">
        <v>68</v>
      </c>
      <c r="N4389" s="23" t="s">
        <v>68</v>
      </c>
      <c r="O4389" s="23" t="s">
        <v>68</v>
      </c>
      <c r="P4389" s="23" t="s">
        <v>128</v>
      </c>
      <c r="Q4389" s="19" t="s">
        <v>11741</v>
      </c>
      <c r="R4389" s="19" t="s">
        <v>11741</v>
      </c>
      <c r="S4389" s="10" t="s">
        <v>753</v>
      </c>
      <c r="T4389" s="10" t="s">
        <v>105</v>
      </c>
      <c r="U4389" s="14" t="s">
        <v>31809</v>
      </c>
      <c r="V4389" s="14" t="s">
        <v>31810</v>
      </c>
      <c r="W4389" s="21" t="s">
        <v>103</v>
      </c>
      <c r="X4389" s="28" t="s">
        <v>31806</v>
      </c>
      <c r="Y4389" s="17" t="s">
        <v>68</v>
      </c>
      <c r="Z4389" s="17" t="s">
        <v>68</v>
      </c>
      <c r="AA4389" s="17" t="s">
        <v>68</v>
      </c>
      <c r="AB4389" s="17" t="s">
        <v>68</v>
      </c>
      <c r="AC4389" s="17" t="s">
        <v>68</v>
      </c>
      <c r="AD4389" s="17" t="s">
        <v>68</v>
      </c>
      <c r="AE4389" s="17" t="s">
        <v>68</v>
      </c>
      <c r="AF4389" s="17" t="s">
        <v>68</v>
      </c>
      <c r="AG4389" s="12" t="s">
        <v>110</v>
      </c>
      <c r="AH4389" s="28" t="s">
        <v>31804</v>
      </c>
      <c r="AI4389" t="s">
        <v>63</v>
      </c>
      <c r="AJ4389" t="s">
        <v>588</v>
      </c>
      <c r="AK4389" t="s">
        <v>9029</v>
      </c>
      <c r="AL4389" t="s">
        <v>68</v>
      </c>
      <c r="AM4389" t="s">
        <v>68</v>
      </c>
      <c r="AN4389" t="s">
        <v>240</v>
      </c>
      <c r="AO4389" t="s">
        <v>240</v>
      </c>
      <c r="AP4389" t="s">
        <v>158</v>
      </c>
      <c r="AQ4389" t="s">
        <v>73</v>
      </c>
      <c r="AR4389" t="s">
        <v>68</v>
      </c>
      <c r="AS4389" t="s">
        <v>68</v>
      </c>
      <c r="AT4389" t="s">
        <v>68</v>
      </c>
      <c r="AU4389" t="s">
        <v>68</v>
      </c>
      <c r="AV4389" t="s">
        <v>68</v>
      </c>
      <c r="AW4389" t="s">
        <v>68</v>
      </c>
      <c r="AX4389">
        <v>146.73331993599999</v>
      </c>
      <c r="AY4389" t="s">
        <v>68</v>
      </c>
      <c r="AZ4389" t="s">
        <v>68</v>
      </c>
      <c r="BA4389">
        <v>1126.575</v>
      </c>
      <c r="BB4389" t="s">
        <v>68</v>
      </c>
      <c r="BC4389" t="s">
        <v>68</v>
      </c>
      <c r="BD4389" t="s">
        <v>68</v>
      </c>
      <c r="BE4389">
        <v>1668.396</v>
      </c>
      <c r="BF4389" t="s">
        <v>68</v>
      </c>
      <c r="BG4389" t="s">
        <v>68</v>
      </c>
      <c r="BH4389">
        <v>850.202</v>
      </c>
      <c r="BI4389" t="s">
        <v>68</v>
      </c>
    </row>
    <row r="4390" spans="1:61" x14ac:dyDescent="0.25">
      <c r="A4390" s="25" t="s">
        <v>14016</v>
      </c>
      <c r="B4390" s="25" t="s">
        <v>14019</v>
      </c>
      <c r="C4390" s="7" t="s">
        <v>14017</v>
      </c>
      <c r="D4390" s="7" t="s">
        <v>12356</v>
      </c>
      <c r="E4390" s="3">
        <v>40422</v>
      </c>
      <c r="F4390" s="4" t="s">
        <v>93</v>
      </c>
      <c r="G4390" s="4" t="s">
        <v>74</v>
      </c>
      <c r="H4390" s="4" t="s">
        <v>14020</v>
      </c>
      <c r="I4390" s="17">
        <v>0</v>
      </c>
      <c r="J4390" s="17">
        <v>0</v>
      </c>
      <c r="K4390" s="17">
        <v>100</v>
      </c>
      <c r="L4390" s="17">
        <v>0</v>
      </c>
      <c r="M4390" s="23">
        <v>36.36</v>
      </c>
      <c r="N4390" s="23">
        <v>41.51</v>
      </c>
      <c r="O4390" s="23">
        <v>36.36</v>
      </c>
      <c r="P4390" s="23" t="s">
        <v>128</v>
      </c>
      <c r="Q4390" s="19" t="s">
        <v>349</v>
      </c>
      <c r="R4390" s="19" t="s">
        <v>65</v>
      </c>
      <c r="S4390" s="10" t="s">
        <v>89</v>
      </c>
      <c r="T4390" s="10" t="s">
        <v>105</v>
      </c>
      <c r="U4390" s="14" t="s">
        <v>14021</v>
      </c>
      <c r="V4390" s="14" t="s">
        <v>14022</v>
      </c>
      <c r="W4390" s="21" t="s">
        <v>103</v>
      </c>
      <c r="X4390" s="28" t="s">
        <v>14018</v>
      </c>
      <c r="Y4390" s="17">
        <v>1.7929999999999999</v>
      </c>
      <c r="Z4390" s="17">
        <v>1.8169999999999999</v>
      </c>
      <c r="AA4390" s="17">
        <v>2.1520000000000001</v>
      </c>
      <c r="AB4390" s="17">
        <v>1.895</v>
      </c>
      <c r="AC4390" s="17">
        <v>1.766</v>
      </c>
      <c r="AD4390" s="17">
        <v>1.8169999999999999</v>
      </c>
      <c r="AE4390" s="17">
        <v>0.84899999999999998</v>
      </c>
      <c r="AF4390" s="17">
        <v>0.82599999999999996</v>
      </c>
      <c r="AG4390" s="12" t="s">
        <v>70</v>
      </c>
      <c r="AH4390" s="28" t="s">
        <v>5956</v>
      </c>
      <c r="AI4390" t="s">
        <v>63</v>
      </c>
      <c r="AJ4390" t="s">
        <v>63</v>
      </c>
      <c r="AK4390" t="s">
        <v>64</v>
      </c>
      <c r="AL4390" t="s">
        <v>68</v>
      </c>
      <c r="AM4390" t="s">
        <v>68</v>
      </c>
      <c r="AN4390" t="s">
        <v>91</v>
      </c>
      <c r="AO4390" t="s">
        <v>91</v>
      </c>
      <c r="AP4390" t="s">
        <v>105</v>
      </c>
      <c r="AQ4390" t="s">
        <v>73</v>
      </c>
      <c r="AR4390" t="s">
        <v>68</v>
      </c>
      <c r="AS4390">
        <v>0</v>
      </c>
      <c r="AT4390">
        <v>6.282</v>
      </c>
      <c r="AU4390" t="s">
        <v>68</v>
      </c>
      <c r="AV4390" t="s">
        <v>68</v>
      </c>
      <c r="AW4390">
        <v>14.654999999999999</v>
      </c>
      <c r="AX4390">
        <v>20.737500000000001</v>
      </c>
      <c r="AY4390" t="s">
        <v>68</v>
      </c>
      <c r="AZ4390">
        <v>0.20100000000000001</v>
      </c>
      <c r="BA4390" t="s">
        <v>68</v>
      </c>
      <c r="BB4390">
        <v>6.0640000000000001</v>
      </c>
      <c r="BC4390">
        <v>17.146999999999998</v>
      </c>
      <c r="BD4390">
        <v>19.132000000000001</v>
      </c>
      <c r="BE4390" t="s">
        <v>68</v>
      </c>
      <c r="BF4390">
        <v>0.75</v>
      </c>
      <c r="BG4390" t="s">
        <v>68</v>
      </c>
      <c r="BH4390" t="s">
        <v>68</v>
      </c>
      <c r="BI4390">
        <v>18.071000000000002</v>
      </c>
    </row>
    <row r="4391" spans="1:61" x14ac:dyDescent="0.25">
      <c r="A4391" s="25" t="s">
        <v>14432</v>
      </c>
      <c r="B4391" s="25" t="s">
        <v>14437</v>
      </c>
      <c r="C4391" s="7" t="s">
        <v>14435</v>
      </c>
      <c r="D4391" s="7" t="s">
        <v>14433</v>
      </c>
      <c r="E4391" s="3">
        <v>40423</v>
      </c>
      <c r="F4391" s="4" t="s">
        <v>8263</v>
      </c>
      <c r="G4391" s="4" t="s">
        <v>74</v>
      </c>
      <c r="H4391" s="4" t="s">
        <v>14438</v>
      </c>
      <c r="I4391" s="17">
        <v>0</v>
      </c>
      <c r="J4391" s="17">
        <v>0</v>
      </c>
      <c r="K4391" s="17">
        <v>100</v>
      </c>
      <c r="L4391" s="17">
        <v>0</v>
      </c>
      <c r="M4391" s="23" t="s">
        <v>68</v>
      </c>
      <c r="N4391" s="23" t="s">
        <v>68</v>
      </c>
      <c r="O4391" s="23" t="s">
        <v>68</v>
      </c>
      <c r="P4391" s="23" t="s">
        <v>77</v>
      </c>
      <c r="Q4391" s="19" t="s">
        <v>119</v>
      </c>
      <c r="R4391" s="19" t="s">
        <v>65</v>
      </c>
      <c r="S4391" s="10" t="s">
        <v>72</v>
      </c>
      <c r="T4391" s="10" t="s">
        <v>368</v>
      </c>
      <c r="U4391" s="14" t="s">
        <v>14439</v>
      </c>
      <c r="V4391" s="14" t="s">
        <v>14440</v>
      </c>
      <c r="W4391" s="21" t="s">
        <v>64</v>
      </c>
      <c r="X4391" s="28" t="s">
        <v>14436</v>
      </c>
      <c r="Y4391" s="17" t="s">
        <v>68</v>
      </c>
      <c r="Z4391" s="17" t="s">
        <v>68</v>
      </c>
      <c r="AA4391" s="17" t="s">
        <v>68</v>
      </c>
      <c r="AB4391" s="17" t="s">
        <v>68</v>
      </c>
      <c r="AC4391" s="17" t="s">
        <v>68</v>
      </c>
      <c r="AD4391" s="17" t="s">
        <v>68</v>
      </c>
      <c r="AE4391" s="17" t="s">
        <v>68</v>
      </c>
      <c r="AF4391" s="17" t="s">
        <v>68</v>
      </c>
      <c r="AG4391" s="12" t="s">
        <v>368</v>
      </c>
      <c r="AH4391" s="28" t="s">
        <v>14434</v>
      </c>
      <c r="AI4391" t="s">
        <v>63</v>
      </c>
      <c r="AJ4391" t="s">
        <v>63</v>
      </c>
      <c r="AK4391" t="s">
        <v>83</v>
      </c>
      <c r="AL4391" t="s">
        <v>68</v>
      </c>
      <c r="AM4391" t="s">
        <v>68</v>
      </c>
      <c r="AN4391" t="s">
        <v>159</v>
      </c>
      <c r="AO4391" t="s">
        <v>193</v>
      </c>
      <c r="AP4391" t="s">
        <v>368</v>
      </c>
      <c r="AQ4391" t="s">
        <v>73</v>
      </c>
      <c r="AR4391">
        <v>45.594999999999999</v>
      </c>
      <c r="AS4391" t="s">
        <v>68</v>
      </c>
      <c r="AT4391" t="s">
        <v>68</v>
      </c>
      <c r="AU4391">
        <v>21.571000000000002</v>
      </c>
      <c r="AV4391">
        <v>125.417</v>
      </c>
      <c r="AW4391" t="s">
        <v>68</v>
      </c>
      <c r="AX4391">
        <v>0</v>
      </c>
      <c r="AY4391">
        <v>4.4119999999999999</v>
      </c>
      <c r="AZ4391" t="s">
        <v>68</v>
      </c>
      <c r="BA4391">
        <v>2.2080000000000002</v>
      </c>
      <c r="BB4391" t="s">
        <v>68</v>
      </c>
      <c r="BC4391" t="s">
        <v>68</v>
      </c>
      <c r="BD4391" t="s">
        <v>68</v>
      </c>
      <c r="BE4391">
        <v>53.313000000000002</v>
      </c>
      <c r="BF4391" t="s">
        <v>68</v>
      </c>
      <c r="BG4391" t="s">
        <v>68</v>
      </c>
      <c r="BH4391">
        <v>11.951000000000001</v>
      </c>
      <c r="BI4391" t="s">
        <v>68</v>
      </c>
    </row>
    <row r="4392" spans="1:61" x14ac:dyDescent="0.25">
      <c r="A4392" s="25" t="s">
        <v>31820</v>
      </c>
      <c r="B4392" s="25" t="s">
        <v>31824</v>
      </c>
      <c r="C4392" s="7" t="s">
        <v>31822</v>
      </c>
      <c r="D4392" s="7" t="s">
        <v>31821</v>
      </c>
      <c r="E4392" s="3">
        <v>40427</v>
      </c>
      <c r="F4392" s="4" t="s">
        <v>287</v>
      </c>
      <c r="G4392" s="4" t="s">
        <v>74</v>
      </c>
      <c r="H4392" s="4" t="s">
        <v>31825</v>
      </c>
      <c r="I4392" s="17">
        <v>100</v>
      </c>
      <c r="J4392" s="17">
        <v>0</v>
      </c>
      <c r="K4392" s="17">
        <v>0</v>
      </c>
      <c r="L4392" s="17">
        <v>0</v>
      </c>
      <c r="M4392" s="23" t="s">
        <v>68</v>
      </c>
      <c r="N4392" s="23" t="s">
        <v>68</v>
      </c>
      <c r="O4392" s="23" t="s">
        <v>68</v>
      </c>
      <c r="P4392" s="23" t="s">
        <v>77</v>
      </c>
      <c r="Q4392" s="19" t="s">
        <v>11741</v>
      </c>
      <c r="R4392" s="19" t="s">
        <v>11741</v>
      </c>
      <c r="S4392" s="10" t="s">
        <v>105</v>
      </c>
      <c r="T4392" s="10" t="s">
        <v>2827</v>
      </c>
      <c r="U4392" s="14" t="s">
        <v>31826</v>
      </c>
      <c r="V4392" s="14" t="s">
        <v>31827</v>
      </c>
      <c r="W4392" s="21" t="s">
        <v>3665</v>
      </c>
      <c r="X4392" s="28" t="s">
        <v>31823</v>
      </c>
      <c r="Y4392" s="17" t="s">
        <v>68</v>
      </c>
      <c r="Z4392" s="17" t="s">
        <v>68</v>
      </c>
      <c r="AA4392" s="17" t="s">
        <v>68</v>
      </c>
      <c r="AB4392" s="17" t="s">
        <v>68</v>
      </c>
      <c r="AC4392" s="17" t="s">
        <v>68</v>
      </c>
      <c r="AD4392" s="17" t="s">
        <v>68</v>
      </c>
      <c r="AE4392" s="17" t="s">
        <v>68</v>
      </c>
      <c r="AF4392" s="17" t="s">
        <v>68</v>
      </c>
      <c r="AG4392" s="12" t="s">
        <v>2827</v>
      </c>
      <c r="AH4392" s="29" t="s">
        <v>68</v>
      </c>
      <c r="AI4392" t="s">
        <v>1192</v>
      </c>
      <c r="AJ4392" t="s">
        <v>63</v>
      </c>
      <c r="AK4392" t="s">
        <v>103</v>
      </c>
      <c r="AL4392" t="s">
        <v>68</v>
      </c>
      <c r="AM4392" t="s">
        <v>68</v>
      </c>
      <c r="AN4392" t="s">
        <v>72</v>
      </c>
      <c r="AO4392" t="s">
        <v>72</v>
      </c>
      <c r="AP4392" t="s">
        <v>72</v>
      </c>
      <c r="AQ4392" t="s">
        <v>73</v>
      </c>
      <c r="AR4392" t="s">
        <v>68</v>
      </c>
      <c r="AS4392" t="s">
        <v>68</v>
      </c>
      <c r="AT4392" t="s">
        <v>68</v>
      </c>
      <c r="AU4392" t="s">
        <v>68</v>
      </c>
      <c r="AV4392" t="s">
        <v>68</v>
      </c>
      <c r="AW4392" t="s">
        <v>68</v>
      </c>
      <c r="AX4392">
        <v>0</v>
      </c>
      <c r="AY4392" t="s">
        <v>68</v>
      </c>
      <c r="AZ4392" t="s">
        <v>68</v>
      </c>
      <c r="BA4392" t="s">
        <v>68</v>
      </c>
      <c r="BB4392" t="s">
        <v>68</v>
      </c>
      <c r="BC4392" t="s">
        <v>68</v>
      </c>
      <c r="BD4392" t="s">
        <v>68</v>
      </c>
      <c r="BE4392" t="s">
        <v>68</v>
      </c>
      <c r="BF4392" t="s">
        <v>68</v>
      </c>
      <c r="BG4392" t="s">
        <v>68</v>
      </c>
      <c r="BH4392" t="s">
        <v>68</v>
      </c>
      <c r="BI4392" t="s">
        <v>68</v>
      </c>
    </row>
    <row r="4393" spans="1:61" x14ac:dyDescent="0.25">
      <c r="A4393" s="25" t="s">
        <v>14023</v>
      </c>
      <c r="B4393" s="25" t="s">
        <v>14026</v>
      </c>
      <c r="C4393" s="7" t="s">
        <v>197</v>
      </c>
      <c r="D4393" s="7" t="s">
        <v>14024</v>
      </c>
      <c r="E4393" s="3">
        <v>40428</v>
      </c>
      <c r="F4393" s="4" t="s">
        <v>1850</v>
      </c>
      <c r="G4393" s="4" t="s">
        <v>74</v>
      </c>
      <c r="H4393" s="4" t="s">
        <v>14027</v>
      </c>
      <c r="I4393" s="17">
        <v>100</v>
      </c>
      <c r="J4393" s="17">
        <v>0</v>
      </c>
      <c r="K4393" s="17">
        <v>0</v>
      </c>
      <c r="L4393" s="17">
        <v>0</v>
      </c>
      <c r="M4393" s="23">
        <v>95</v>
      </c>
      <c r="N4393" s="23">
        <v>119.1</v>
      </c>
      <c r="O4393" s="23">
        <v>76.95</v>
      </c>
      <c r="P4393" s="23" t="s">
        <v>94</v>
      </c>
      <c r="Q4393" s="19" t="s">
        <v>65</v>
      </c>
      <c r="R4393" s="19" t="s">
        <v>65</v>
      </c>
      <c r="S4393" s="10" t="s">
        <v>105</v>
      </c>
      <c r="T4393" s="10" t="s">
        <v>72</v>
      </c>
      <c r="U4393" s="14" t="s">
        <v>202</v>
      </c>
      <c r="V4393" s="14" t="s">
        <v>14028</v>
      </c>
      <c r="W4393" s="21" t="s">
        <v>83</v>
      </c>
      <c r="X4393" s="28" t="s">
        <v>198</v>
      </c>
      <c r="Y4393" s="17">
        <v>94.572999999999993</v>
      </c>
      <c r="Z4393" s="17">
        <v>121.776</v>
      </c>
      <c r="AA4393" s="17">
        <v>136.91900000000001</v>
      </c>
      <c r="AB4393" s="17">
        <v>123.08</v>
      </c>
      <c r="AC4393" s="17">
        <v>94.468000000000004</v>
      </c>
      <c r="AD4393" s="17">
        <v>93.552999999999997</v>
      </c>
      <c r="AE4393" s="17">
        <v>43.421999999999997</v>
      </c>
      <c r="AF4393" s="17">
        <v>44.442</v>
      </c>
      <c r="AG4393" s="12" t="s">
        <v>159</v>
      </c>
      <c r="AH4393" s="28" t="s">
        <v>14025</v>
      </c>
      <c r="AI4393" t="s">
        <v>63</v>
      </c>
      <c r="AJ4393" t="s">
        <v>63</v>
      </c>
      <c r="AK4393" t="s">
        <v>103</v>
      </c>
      <c r="AL4393" t="s">
        <v>149</v>
      </c>
      <c r="AM4393" t="s">
        <v>6316</v>
      </c>
      <c r="AN4393" t="s">
        <v>133</v>
      </c>
      <c r="AO4393" t="s">
        <v>204</v>
      </c>
      <c r="AP4393" t="s">
        <v>105</v>
      </c>
      <c r="AQ4393" t="s">
        <v>125</v>
      </c>
      <c r="AR4393">
        <v>7454</v>
      </c>
      <c r="AS4393">
        <v>1.575</v>
      </c>
      <c r="AT4393">
        <v>118.16</v>
      </c>
      <c r="AU4393">
        <v>-643</v>
      </c>
      <c r="AV4393">
        <v>45717.692999999999</v>
      </c>
      <c r="AW4393">
        <v>382.27499999999998</v>
      </c>
      <c r="AX4393">
        <v>837.56871899999999</v>
      </c>
      <c r="AY4393">
        <v>9.1370000000000005</v>
      </c>
      <c r="AZ4393">
        <v>93.057000000000002</v>
      </c>
      <c r="BA4393">
        <v>14146</v>
      </c>
      <c r="BB4393">
        <v>259.39999999999998</v>
      </c>
      <c r="BC4393">
        <v>346.53399999999999</v>
      </c>
      <c r="BD4393">
        <v>319.29599999999999</v>
      </c>
      <c r="BE4393">
        <v>29720</v>
      </c>
      <c r="BF4393">
        <v>9.75</v>
      </c>
      <c r="BG4393" t="s">
        <v>68</v>
      </c>
      <c r="BH4393">
        <v>17984</v>
      </c>
      <c r="BI4393">
        <v>162.78100000000001</v>
      </c>
    </row>
    <row r="4394" spans="1:61" x14ac:dyDescent="0.25">
      <c r="A4394" s="25" t="s">
        <v>31828</v>
      </c>
      <c r="B4394" s="25" t="s">
        <v>31831</v>
      </c>
      <c r="C4394" s="7" t="s">
        <v>29911</v>
      </c>
      <c r="D4394" s="7" t="s">
        <v>31829</v>
      </c>
      <c r="E4394" s="3">
        <v>40428</v>
      </c>
      <c r="F4394" s="4" t="s">
        <v>93</v>
      </c>
      <c r="G4394" s="4" t="s">
        <v>74</v>
      </c>
      <c r="H4394" s="4" t="s">
        <v>31832</v>
      </c>
      <c r="I4394" s="17">
        <v>100</v>
      </c>
      <c r="J4394" s="17">
        <v>0</v>
      </c>
      <c r="K4394" s="17">
        <v>0</v>
      </c>
      <c r="L4394" s="17">
        <v>0</v>
      </c>
      <c r="M4394" s="23" t="s">
        <v>68</v>
      </c>
      <c r="N4394" s="23" t="s">
        <v>68</v>
      </c>
      <c r="O4394" s="23" t="s">
        <v>68</v>
      </c>
      <c r="P4394" s="23" t="s">
        <v>128</v>
      </c>
      <c r="Q4394" s="19" t="s">
        <v>498</v>
      </c>
      <c r="R4394" s="19" t="s">
        <v>7248</v>
      </c>
      <c r="S4394" s="10" t="s">
        <v>105</v>
      </c>
      <c r="T4394" s="10" t="s">
        <v>105</v>
      </c>
      <c r="U4394" s="14" t="s">
        <v>29915</v>
      </c>
      <c r="V4394" s="14" t="s">
        <v>31833</v>
      </c>
      <c r="W4394" s="21" t="s">
        <v>103</v>
      </c>
      <c r="X4394" s="28" t="s">
        <v>29912</v>
      </c>
      <c r="Y4394" s="17" t="s">
        <v>68</v>
      </c>
      <c r="Z4394" s="17" t="s">
        <v>68</v>
      </c>
      <c r="AA4394" s="17" t="s">
        <v>68</v>
      </c>
      <c r="AB4394" s="17" t="s">
        <v>68</v>
      </c>
      <c r="AC4394" s="17" t="s">
        <v>68</v>
      </c>
      <c r="AD4394" s="17" t="s">
        <v>68</v>
      </c>
      <c r="AE4394" s="17" t="s">
        <v>68</v>
      </c>
      <c r="AF4394" s="17" t="s">
        <v>68</v>
      </c>
      <c r="AG4394" s="12" t="s">
        <v>105</v>
      </c>
      <c r="AH4394" s="28" t="s">
        <v>31830</v>
      </c>
      <c r="AI4394" t="s">
        <v>63</v>
      </c>
      <c r="AJ4394" t="s">
        <v>63</v>
      </c>
      <c r="AK4394" t="s">
        <v>103</v>
      </c>
      <c r="AL4394" t="s">
        <v>68</v>
      </c>
      <c r="AM4394" t="s">
        <v>21460</v>
      </c>
      <c r="AN4394" t="s">
        <v>2918</v>
      </c>
      <c r="AO4394" t="s">
        <v>2918</v>
      </c>
      <c r="AP4394" t="s">
        <v>105</v>
      </c>
      <c r="AQ4394" t="s">
        <v>73</v>
      </c>
      <c r="AR4394">
        <v>2914.8609999999999</v>
      </c>
      <c r="AS4394" t="s">
        <v>68</v>
      </c>
      <c r="AT4394" t="s">
        <v>68</v>
      </c>
      <c r="AU4394">
        <v>9483.009</v>
      </c>
      <c r="AV4394">
        <v>466.75299999999999</v>
      </c>
      <c r="AW4394" t="s">
        <v>68</v>
      </c>
      <c r="AX4394">
        <v>38</v>
      </c>
      <c r="AY4394">
        <v>596.02700000000004</v>
      </c>
      <c r="AZ4394" t="s">
        <v>68</v>
      </c>
      <c r="BA4394">
        <v>40481.493000000002</v>
      </c>
      <c r="BB4394" t="s">
        <v>68</v>
      </c>
      <c r="BC4394" t="s">
        <v>68</v>
      </c>
      <c r="BD4394" t="s">
        <v>68</v>
      </c>
      <c r="BE4394">
        <v>67600.659</v>
      </c>
      <c r="BF4394" t="s">
        <v>68</v>
      </c>
      <c r="BG4394" t="s">
        <v>68</v>
      </c>
      <c r="BH4394">
        <v>50844.535000000003</v>
      </c>
      <c r="BI4394" t="s">
        <v>68</v>
      </c>
    </row>
    <row r="4395" spans="1:61" x14ac:dyDescent="0.25">
      <c r="A4395" s="25" t="s">
        <v>14038</v>
      </c>
      <c r="B4395" s="25" t="s">
        <v>14043</v>
      </c>
      <c r="C4395" s="7" t="s">
        <v>14041</v>
      </c>
      <c r="D4395" s="7" t="s">
        <v>14039</v>
      </c>
      <c r="E4395" s="3">
        <v>40429</v>
      </c>
      <c r="F4395" s="4" t="s">
        <v>242</v>
      </c>
      <c r="G4395" s="4" t="s">
        <v>74</v>
      </c>
      <c r="H4395" s="4" t="s">
        <v>14044</v>
      </c>
      <c r="I4395" s="17">
        <v>0</v>
      </c>
      <c r="J4395" s="17">
        <v>0</v>
      </c>
      <c r="K4395" s="17">
        <v>100</v>
      </c>
      <c r="L4395" s="17">
        <v>0</v>
      </c>
      <c r="M4395" s="23" t="s">
        <v>68</v>
      </c>
      <c r="N4395" s="23" t="s">
        <v>68</v>
      </c>
      <c r="O4395" s="23" t="s">
        <v>68</v>
      </c>
      <c r="P4395" s="23" t="s">
        <v>94</v>
      </c>
      <c r="Q4395" s="19" t="s">
        <v>65</v>
      </c>
      <c r="R4395" s="19" t="s">
        <v>65</v>
      </c>
      <c r="S4395" s="10" t="s">
        <v>105</v>
      </c>
      <c r="T4395" s="10" t="s">
        <v>105</v>
      </c>
      <c r="U4395" s="14" t="s">
        <v>14045</v>
      </c>
      <c r="V4395" s="14" t="s">
        <v>14046</v>
      </c>
      <c r="W4395" s="21" t="s">
        <v>103</v>
      </c>
      <c r="X4395" s="28" t="s">
        <v>14042</v>
      </c>
      <c r="Y4395" s="17" t="s">
        <v>68</v>
      </c>
      <c r="Z4395" s="17" t="s">
        <v>68</v>
      </c>
      <c r="AA4395" s="17" t="s">
        <v>68</v>
      </c>
      <c r="AB4395" s="17" t="s">
        <v>68</v>
      </c>
      <c r="AC4395" s="17" t="s">
        <v>68</v>
      </c>
      <c r="AD4395" s="17" t="s">
        <v>68</v>
      </c>
      <c r="AE4395" s="17" t="s">
        <v>68</v>
      </c>
      <c r="AF4395" s="17" t="s">
        <v>68</v>
      </c>
      <c r="AG4395" s="12" t="s">
        <v>105</v>
      </c>
      <c r="AH4395" s="28" t="s">
        <v>14040</v>
      </c>
      <c r="AI4395" t="s">
        <v>63</v>
      </c>
      <c r="AJ4395" t="s">
        <v>63</v>
      </c>
      <c r="AK4395" t="s">
        <v>103</v>
      </c>
      <c r="AL4395" t="s">
        <v>68</v>
      </c>
      <c r="AM4395" t="s">
        <v>68</v>
      </c>
      <c r="AN4395" t="s">
        <v>158</v>
      </c>
      <c r="AO4395" t="s">
        <v>72</v>
      </c>
      <c r="AP4395" t="s">
        <v>105</v>
      </c>
      <c r="AQ4395" t="s">
        <v>73</v>
      </c>
      <c r="AR4395" t="s">
        <v>68</v>
      </c>
      <c r="AS4395" t="s">
        <v>68</v>
      </c>
      <c r="AT4395" t="s">
        <v>68</v>
      </c>
      <c r="AU4395" t="s">
        <v>68</v>
      </c>
      <c r="AV4395" t="s">
        <v>68</v>
      </c>
      <c r="AW4395" t="s">
        <v>68</v>
      </c>
      <c r="AX4395">
        <v>2.2000000000000002</v>
      </c>
      <c r="AY4395" t="s">
        <v>68</v>
      </c>
      <c r="AZ4395" t="s">
        <v>68</v>
      </c>
      <c r="BA4395" t="s">
        <v>68</v>
      </c>
      <c r="BB4395" t="s">
        <v>68</v>
      </c>
      <c r="BC4395" t="s">
        <v>68</v>
      </c>
      <c r="BD4395" t="s">
        <v>68</v>
      </c>
      <c r="BE4395" t="s">
        <v>68</v>
      </c>
      <c r="BF4395" t="s">
        <v>68</v>
      </c>
      <c r="BG4395" t="s">
        <v>68</v>
      </c>
      <c r="BH4395" t="s">
        <v>68</v>
      </c>
      <c r="BI4395" t="s">
        <v>68</v>
      </c>
    </row>
    <row r="4396" spans="1:61" x14ac:dyDescent="0.25">
      <c r="A4396" s="25" t="s">
        <v>14029</v>
      </c>
      <c r="B4396" s="25" t="s">
        <v>14034</v>
      </c>
      <c r="C4396" s="7" t="s">
        <v>14032</v>
      </c>
      <c r="D4396" s="7" t="s">
        <v>14030</v>
      </c>
      <c r="E4396" s="3">
        <v>40434</v>
      </c>
      <c r="F4396" s="4" t="s">
        <v>93</v>
      </c>
      <c r="G4396" s="4" t="s">
        <v>74</v>
      </c>
      <c r="H4396" s="4" t="s">
        <v>14035</v>
      </c>
      <c r="I4396" s="17">
        <v>8.766</v>
      </c>
      <c r="J4396" s="17">
        <v>0</v>
      </c>
      <c r="K4396" s="17">
        <v>0</v>
      </c>
      <c r="L4396" s="17">
        <v>91.233999999999995</v>
      </c>
      <c r="M4396" s="23" t="s">
        <v>68</v>
      </c>
      <c r="N4396" s="23" t="s">
        <v>68</v>
      </c>
      <c r="O4396" s="23" t="s">
        <v>68</v>
      </c>
      <c r="P4396" s="23" t="s">
        <v>77</v>
      </c>
      <c r="Q4396" s="19" t="s">
        <v>65</v>
      </c>
      <c r="R4396" s="19" t="s">
        <v>65</v>
      </c>
      <c r="S4396" s="10" t="s">
        <v>105</v>
      </c>
      <c r="T4396" s="10" t="s">
        <v>72</v>
      </c>
      <c r="U4396" s="14" t="s">
        <v>14036</v>
      </c>
      <c r="V4396" s="14" t="s">
        <v>14037</v>
      </c>
      <c r="W4396" s="21" t="s">
        <v>13373</v>
      </c>
      <c r="X4396" s="28" t="s">
        <v>14033</v>
      </c>
      <c r="Y4396" s="17" t="s">
        <v>68</v>
      </c>
      <c r="Z4396" s="17" t="s">
        <v>68</v>
      </c>
      <c r="AA4396" s="17" t="s">
        <v>68</v>
      </c>
      <c r="AB4396" s="17" t="s">
        <v>68</v>
      </c>
      <c r="AC4396" s="17" t="s">
        <v>68</v>
      </c>
      <c r="AD4396" s="17" t="s">
        <v>68</v>
      </c>
      <c r="AE4396" s="17" t="s">
        <v>68</v>
      </c>
      <c r="AF4396" s="17" t="s">
        <v>68</v>
      </c>
      <c r="AG4396" s="12" t="s">
        <v>111</v>
      </c>
      <c r="AH4396" s="28" t="s">
        <v>14031</v>
      </c>
      <c r="AI4396" t="s">
        <v>237</v>
      </c>
      <c r="AJ4396" t="s">
        <v>63</v>
      </c>
      <c r="AK4396" t="s">
        <v>103</v>
      </c>
      <c r="AL4396" t="s">
        <v>68</v>
      </c>
      <c r="AM4396" t="s">
        <v>68</v>
      </c>
      <c r="AN4396" t="s">
        <v>158</v>
      </c>
      <c r="AO4396" t="s">
        <v>105</v>
      </c>
      <c r="AP4396" t="s">
        <v>72</v>
      </c>
      <c r="AQ4396" t="s">
        <v>73</v>
      </c>
      <c r="AR4396">
        <v>99.081999999999994</v>
      </c>
      <c r="AS4396" t="s">
        <v>68</v>
      </c>
      <c r="AT4396" t="s">
        <v>68</v>
      </c>
      <c r="AU4396">
        <v>1.036</v>
      </c>
      <c r="AV4396">
        <v>138.798</v>
      </c>
      <c r="AW4396" t="s">
        <v>68</v>
      </c>
      <c r="AX4396">
        <v>0</v>
      </c>
      <c r="AY4396">
        <v>1.012</v>
      </c>
      <c r="AZ4396" t="s">
        <v>68</v>
      </c>
      <c r="BA4396">
        <v>74.272000000000006</v>
      </c>
      <c r="BB4396" t="s">
        <v>68</v>
      </c>
      <c r="BC4396" t="s">
        <v>68</v>
      </c>
      <c r="BD4396" t="s">
        <v>68</v>
      </c>
      <c r="BE4396">
        <v>133.51300000000001</v>
      </c>
      <c r="BF4396" t="s">
        <v>68</v>
      </c>
      <c r="BG4396" t="s">
        <v>68</v>
      </c>
      <c r="BH4396">
        <v>183.25899999999999</v>
      </c>
      <c r="BI4396" t="s">
        <v>68</v>
      </c>
    </row>
    <row r="4397" spans="1:61" x14ac:dyDescent="0.25">
      <c r="A4397" s="25" t="s">
        <v>31849</v>
      </c>
      <c r="B4397" s="25" t="s">
        <v>31855</v>
      </c>
      <c r="C4397" s="7" t="s">
        <v>31852</v>
      </c>
      <c r="D4397" s="7" t="s">
        <v>31850</v>
      </c>
      <c r="E4397" s="3">
        <v>40435</v>
      </c>
      <c r="F4397" s="4" t="s">
        <v>76</v>
      </c>
      <c r="G4397" s="4" t="s">
        <v>74</v>
      </c>
      <c r="H4397" s="4" t="s">
        <v>31856</v>
      </c>
      <c r="I4397" s="17">
        <v>100</v>
      </c>
      <c r="J4397" s="17">
        <v>0</v>
      </c>
      <c r="K4397" s="17">
        <v>0</v>
      </c>
      <c r="L4397" s="17">
        <v>0</v>
      </c>
      <c r="M4397" s="23" t="s">
        <v>68</v>
      </c>
      <c r="N4397" s="23" t="s">
        <v>68</v>
      </c>
      <c r="O4397" s="23" t="s">
        <v>68</v>
      </c>
      <c r="P4397" s="23" t="s">
        <v>94</v>
      </c>
      <c r="Q4397" s="19" t="s">
        <v>6308</v>
      </c>
      <c r="R4397" s="19" t="s">
        <v>86</v>
      </c>
      <c r="S4397" s="10" t="s">
        <v>775</v>
      </c>
      <c r="T4397" s="10" t="s">
        <v>72</v>
      </c>
      <c r="U4397" s="14" t="s">
        <v>31857</v>
      </c>
      <c r="V4397" s="14" t="s">
        <v>31858</v>
      </c>
      <c r="W4397" s="21" t="s">
        <v>83</v>
      </c>
      <c r="X4397" s="28" t="s">
        <v>31853</v>
      </c>
      <c r="Y4397" s="17" t="s">
        <v>68</v>
      </c>
      <c r="Z4397" s="17" t="s">
        <v>68</v>
      </c>
      <c r="AA4397" s="17" t="s">
        <v>68</v>
      </c>
      <c r="AB4397" s="17" t="s">
        <v>68</v>
      </c>
      <c r="AC4397" s="17" t="s">
        <v>68</v>
      </c>
      <c r="AD4397" s="17" t="s">
        <v>68</v>
      </c>
      <c r="AE4397" s="17" t="s">
        <v>68</v>
      </c>
      <c r="AF4397" s="17" t="s">
        <v>68</v>
      </c>
      <c r="AG4397" s="12" t="s">
        <v>2764</v>
      </c>
      <c r="AH4397" s="28" t="s">
        <v>31851</v>
      </c>
      <c r="AI4397" t="s">
        <v>63</v>
      </c>
      <c r="AJ4397" t="s">
        <v>314</v>
      </c>
      <c r="AK4397" t="s">
        <v>6282</v>
      </c>
      <c r="AL4397" t="s">
        <v>31854</v>
      </c>
      <c r="AM4397" t="s">
        <v>68</v>
      </c>
      <c r="AN4397" t="s">
        <v>775</v>
      </c>
      <c r="AO4397" t="s">
        <v>2764</v>
      </c>
      <c r="AP4397" t="s">
        <v>72</v>
      </c>
      <c r="AQ4397" t="s">
        <v>73</v>
      </c>
      <c r="AR4397" t="s">
        <v>68</v>
      </c>
      <c r="AS4397" t="s">
        <v>68</v>
      </c>
      <c r="AT4397" t="s">
        <v>68</v>
      </c>
      <c r="AU4397" t="s">
        <v>68</v>
      </c>
      <c r="AV4397" t="s">
        <v>68</v>
      </c>
      <c r="AW4397" t="s">
        <v>68</v>
      </c>
      <c r="AX4397">
        <v>3.25</v>
      </c>
      <c r="AY4397" t="s">
        <v>68</v>
      </c>
      <c r="AZ4397">
        <v>0</v>
      </c>
      <c r="BA4397" t="s">
        <v>68</v>
      </c>
      <c r="BB4397">
        <v>1E-3</v>
      </c>
      <c r="BC4397">
        <v>1E-3</v>
      </c>
      <c r="BD4397">
        <v>1E-3</v>
      </c>
      <c r="BE4397" t="s">
        <v>68</v>
      </c>
      <c r="BF4397" t="s">
        <v>68</v>
      </c>
      <c r="BG4397" t="s">
        <v>68</v>
      </c>
      <c r="BH4397" t="s">
        <v>68</v>
      </c>
      <c r="BI4397">
        <v>1E-3</v>
      </c>
    </row>
    <row r="4398" spans="1:61" x14ac:dyDescent="0.25">
      <c r="A4398" s="25" t="s">
        <v>31859</v>
      </c>
      <c r="B4398" s="25" t="s">
        <v>31862</v>
      </c>
      <c r="C4398" s="7" t="s">
        <v>31860</v>
      </c>
      <c r="D4398" s="7" t="s">
        <v>23729</v>
      </c>
      <c r="E4398" s="3">
        <v>40437</v>
      </c>
      <c r="F4398" s="4" t="s">
        <v>12928</v>
      </c>
      <c r="G4398" s="4" t="s">
        <v>74</v>
      </c>
      <c r="H4398" s="4" t="s">
        <v>31863</v>
      </c>
      <c r="I4398" s="17">
        <v>100</v>
      </c>
      <c r="J4398" s="17">
        <v>0</v>
      </c>
      <c r="K4398" s="17">
        <v>0</v>
      </c>
      <c r="L4398" s="17">
        <v>0</v>
      </c>
      <c r="M4398" s="23">
        <v>18.18</v>
      </c>
      <c r="N4398" s="23">
        <v>47.73</v>
      </c>
      <c r="O4398" s="23">
        <v>20.37</v>
      </c>
      <c r="P4398" s="23" t="s">
        <v>94</v>
      </c>
      <c r="Q4398" s="19" t="s">
        <v>21167</v>
      </c>
      <c r="R4398" s="19" t="s">
        <v>86</v>
      </c>
      <c r="S4398" s="10" t="s">
        <v>105</v>
      </c>
      <c r="T4398" s="10" t="s">
        <v>110</v>
      </c>
      <c r="U4398" s="14" t="s">
        <v>31864</v>
      </c>
      <c r="V4398" s="14" t="s">
        <v>23734</v>
      </c>
      <c r="W4398" s="21" t="s">
        <v>254</v>
      </c>
      <c r="X4398" s="28" t="s">
        <v>31861</v>
      </c>
      <c r="Y4398" s="17">
        <v>0</v>
      </c>
      <c r="Z4398" s="17">
        <v>0</v>
      </c>
      <c r="AA4398" s="17">
        <v>0</v>
      </c>
      <c r="AB4398" s="17">
        <v>0.02</v>
      </c>
      <c r="AC4398" s="17">
        <v>4.0000000000000001E-3</v>
      </c>
      <c r="AD4398" s="17">
        <v>0</v>
      </c>
      <c r="AE4398" s="17">
        <v>0</v>
      </c>
      <c r="AF4398" s="17">
        <v>0</v>
      </c>
      <c r="AG4398" s="12" t="s">
        <v>110</v>
      </c>
      <c r="AH4398" s="28" t="s">
        <v>23730</v>
      </c>
      <c r="AI4398" t="s">
        <v>171</v>
      </c>
      <c r="AJ4398" t="s">
        <v>63</v>
      </c>
      <c r="AK4398" t="s">
        <v>103</v>
      </c>
      <c r="AL4398" t="s">
        <v>27351</v>
      </c>
      <c r="AM4398" t="s">
        <v>6843</v>
      </c>
      <c r="AN4398" t="s">
        <v>105</v>
      </c>
      <c r="AO4398" t="s">
        <v>72</v>
      </c>
      <c r="AP4398" t="s">
        <v>110</v>
      </c>
      <c r="AQ4398" t="s">
        <v>73</v>
      </c>
      <c r="AR4398" t="s">
        <v>68</v>
      </c>
      <c r="AS4398">
        <v>0.52546000000000004</v>
      </c>
      <c r="AT4398">
        <v>0</v>
      </c>
      <c r="AU4398" t="s">
        <v>68</v>
      </c>
      <c r="AV4398" t="s">
        <v>68</v>
      </c>
      <c r="AW4398">
        <v>7.7430000000000003</v>
      </c>
      <c r="AX4398">
        <v>11.439033255</v>
      </c>
      <c r="AY4398" t="s">
        <v>68</v>
      </c>
      <c r="AZ4398">
        <v>5.9909999999999997</v>
      </c>
      <c r="BA4398" t="s">
        <v>68</v>
      </c>
      <c r="BB4398">
        <v>14.247999999999999</v>
      </c>
      <c r="BC4398">
        <v>38.652999999999999</v>
      </c>
      <c r="BD4398">
        <v>38.652999999999999</v>
      </c>
      <c r="BE4398" t="s">
        <v>68</v>
      </c>
      <c r="BF4398">
        <v>6.5000000000000002E-2</v>
      </c>
      <c r="BG4398" t="s">
        <v>68</v>
      </c>
      <c r="BH4398" t="s">
        <v>68</v>
      </c>
      <c r="BI4398">
        <v>34.601999999999997</v>
      </c>
    </row>
    <row r="4399" spans="1:61" x14ac:dyDescent="0.25">
      <c r="A4399" s="25" t="s">
        <v>31870</v>
      </c>
      <c r="B4399" s="25" t="s">
        <v>31875</v>
      </c>
      <c r="C4399" s="7" t="s">
        <v>31873</v>
      </c>
      <c r="D4399" s="7" t="s">
        <v>31871</v>
      </c>
      <c r="E4399" s="3">
        <v>40437</v>
      </c>
      <c r="F4399" s="4" t="s">
        <v>242</v>
      </c>
      <c r="G4399" s="4" t="s">
        <v>74</v>
      </c>
      <c r="H4399" s="4" t="s">
        <v>31876</v>
      </c>
      <c r="I4399" s="17">
        <v>0</v>
      </c>
      <c r="J4399" s="17">
        <v>0</v>
      </c>
      <c r="K4399" s="17">
        <v>100</v>
      </c>
      <c r="L4399" s="17">
        <v>0</v>
      </c>
      <c r="M4399" s="23" t="s">
        <v>68</v>
      </c>
      <c r="N4399" s="23" t="s">
        <v>68</v>
      </c>
      <c r="O4399" s="23" t="s">
        <v>68</v>
      </c>
      <c r="P4399" s="23" t="s">
        <v>77</v>
      </c>
      <c r="Q4399" s="19" t="s">
        <v>17741</v>
      </c>
      <c r="R4399" s="19" t="s">
        <v>17741</v>
      </c>
      <c r="S4399" s="10" t="s">
        <v>240</v>
      </c>
      <c r="T4399" s="10" t="s">
        <v>105</v>
      </c>
      <c r="U4399" s="14" t="s">
        <v>31877</v>
      </c>
      <c r="V4399" s="14" t="s">
        <v>31878</v>
      </c>
      <c r="W4399" s="21" t="s">
        <v>103</v>
      </c>
      <c r="X4399" s="28" t="s">
        <v>31874</v>
      </c>
      <c r="Y4399" s="17" t="s">
        <v>68</v>
      </c>
      <c r="Z4399" s="17" t="s">
        <v>68</v>
      </c>
      <c r="AA4399" s="17" t="s">
        <v>68</v>
      </c>
      <c r="AB4399" s="17" t="s">
        <v>68</v>
      </c>
      <c r="AC4399" s="17" t="s">
        <v>68</v>
      </c>
      <c r="AD4399" s="17" t="s">
        <v>68</v>
      </c>
      <c r="AE4399" s="17" t="s">
        <v>68</v>
      </c>
      <c r="AF4399" s="17" t="s">
        <v>68</v>
      </c>
      <c r="AG4399" s="12" t="s">
        <v>105</v>
      </c>
      <c r="AH4399" s="28" t="s">
        <v>31872</v>
      </c>
      <c r="AI4399" t="s">
        <v>63</v>
      </c>
      <c r="AJ4399" t="s">
        <v>237</v>
      </c>
      <c r="AK4399" t="s">
        <v>1796</v>
      </c>
      <c r="AL4399" t="s">
        <v>68</v>
      </c>
      <c r="AM4399" t="s">
        <v>68</v>
      </c>
      <c r="AN4399" t="s">
        <v>17009</v>
      </c>
      <c r="AO4399" t="s">
        <v>1789</v>
      </c>
      <c r="AP4399" t="s">
        <v>105</v>
      </c>
      <c r="AQ4399" t="s">
        <v>73</v>
      </c>
      <c r="AR4399" t="s">
        <v>68</v>
      </c>
      <c r="AS4399" t="s">
        <v>68</v>
      </c>
      <c r="AT4399" t="s">
        <v>68</v>
      </c>
      <c r="AU4399" t="s">
        <v>68</v>
      </c>
      <c r="AV4399" t="s">
        <v>68</v>
      </c>
      <c r="AW4399" t="s">
        <v>68</v>
      </c>
      <c r="AX4399">
        <v>0</v>
      </c>
      <c r="AY4399" t="s">
        <v>68</v>
      </c>
      <c r="AZ4399" t="s">
        <v>68</v>
      </c>
      <c r="BA4399" t="s">
        <v>68</v>
      </c>
      <c r="BB4399" t="s">
        <v>68</v>
      </c>
      <c r="BC4399" t="s">
        <v>68</v>
      </c>
      <c r="BD4399" t="s">
        <v>68</v>
      </c>
      <c r="BE4399" t="s">
        <v>68</v>
      </c>
      <c r="BF4399" t="s">
        <v>68</v>
      </c>
      <c r="BG4399" t="s">
        <v>68</v>
      </c>
      <c r="BH4399" t="s">
        <v>68</v>
      </c>
      <c r="BI4399" t="s">
        <v>68</v>
      </c>
    </row>
    <row r="4400" spans="1:61" x14ac:dyDescent="0.25">
      <c r="A4400" s="25" t="s">
        <v>14047</v>
      </c>
      <c r="B4400" s="25" t="s">
        <v>14051</v>
      </c>
      <c r="C4400" s="7" t="s">
        <v>9518</v>
      </c>
      <c r="D4400" s="7" t="s">
        <v>14048</v>
      </c>
      <c r="E4400" s="3">
        <v>40441</v>
      </c>
      <c r="F4400" s="4" t="s">
        <v>76</v>
      </c>
      <c r="G4400" s="4" t="s">
        <v>74</v>
      </c>
      <c r="H4400" s="4" t="s">
        <v>14052</v>
      </c>
      <c r="I4400" s="17">
        <v>100</v>
      </c>
      <c r="J4400" s="17">
        <v>0</v>
      </c>
      <c r="K4400" s="17">
        <v>0</v>
      </c>
      <c r="L4400" s="17">
        <v>0</v>
      </c>
      <c r="M4400" s="23" t="s">
        <v>68</v>
      </c>
      <c r="N4400" s="23" t="s">
        <v>68</v>
      </c>
      <c r="O4400" s="23" t="s">
        <v>68</v>
      </c>
      <c r="P4400" s="23" t="s">
        <v>94</v>
      </c>
      <c r="Q4400" s="19" t="s">
        <v>65</v>
      </c>
      <c r="R4400" s="19" t="s">
        <v>65</v>
      </c>
      <c r="S4400" s="10" t="s">
        <v>105</v>
      </c>
      <c r="T4400" s="10" t="s">
        <v>90</v>
      </c>
      <c r="U4400" s="14" t="s">
        <v>9522</v>
      </c>
      <c r="V4400" s="14" t="s">
        <v>14053</v>
      </c>
      <c r="W4400" s="21" t="s">
        <v>238</v>
      </c>
      <c r="X4400" s="28" t="s">
        <v>9519</v>
      </c>
      <c r="Y4400" s="17" t="s">
        <v>68</v>
      </c>
      <c r="Z4400" s="17" t="s">
        <v>68</v>
      </c>
      <c r="AA4400" s="17" t="s">
        <v>68</v>
      </c>
      <c r="AB4400" s="17" t="s">
        <v>68</v>
      </c>
      <c r="AC4400" s="17" t="s">
        <v>68</v>
      </c>
      <c r="AD4400" s="17" t="s">
        <v>68</v>
      </c>
      <c r="AE4400" s="17" t="s">
        <v>68</v>
      </c>
      <c r="AF4400" s="17" t="s">
        <v>68</v>
      </c>
      <c r="AG4400" s="12" t="s">
        <v>240</v>
      </c>
      <c r="AH4400" s="28" t="s">
        <v>14049</v>
      </c>
      <c r="AI4400" t="s">
        <v>237</v>
      </c>
      <c r="AJ4400" t="s">
        <v>63</v>
      </c>
      <c r="AK4400" t="s">
        <v>103</v>
      </c>
      <c r="AL4400" t="s">
        <v>14050</v>
      </c>
      <c r="AM4400" t="s">
        <v>9540</v>
      </c>
      <c r="AN4400" t="s">
        <v>90</v>
      </c>
      <c r="AO4400" t="s">
        <v>105</v>
      </c>
      <c r="AP4400" t="s">
        <v>240</v>
      </c>
      <c r="AQ4400" t="s">
        <v>73</v>
      </c>
      <c r="AR4400">
        <v>33.106000000000002</v>
      </c>
      <c r="AS4400">
        <v>-0.94499999999999995</v>
      </c>
      <c r="AT4400" t="s">
        <v>68</v>
      </c>
      <c r="AU4400">
        <v>-72.405000000000001</v>
      </c>
      <c r="AV4400">
        <v>368.81299999999999</v>
      </c>
      <c r="AW4400" t="s">
        <v>68</v>
      </c>
      <c r="AX4400">
        <v>190</v>
      </c>
      <c r="AY4400">
        <v>6.7839999999999998</v>
      </c>
      <c r="AZ4400">
        <v>52.252000000000002</v>
      </c>
      <c r="BA4400">
        <v>436.11399999999998</v>
      </c>
      <c r="BB4400">
        <v>67.650000000000006</v>
      </c>
      <c r="BC4400">
        <v>127.602</v>
      </c>
      <c r="BD4400">
        <v>127.602</v>
      </c>
      <c r="BE4400">
        <v>775.63499999999999</v>
      </c>
      <c r="BF4400" t="s">
        <v>68</v>
      </c>
      <c r="BG4400" t="s">
        <v>68</v>
      </c>
      <c r="BH4400">
        <v>302.22300000000001</v>
      </c>
      <c r="BI4400">
        <v>85.144000000000005</v>
      </c>
    </row>
    <row r="4401" spans="1:61" x14ac:dyDescent="0.25">
      <c r="A4401" s="25" t="s">
        <v>31879</v>
      </c>
      <c r="B4401" s="25" t="s">
        <v>31883</v>
      </c>
      <c r="C4401" s="7" t="s">
        <v>31881</v>
      </c>
      <c r="D4401" s="7" t="s">
        <v>31880</v>
      </c>
      <c r="E4401" s="3">
        <v>40442</v>
      </c>
      <c r="F4401" s="4" t="s">
        <v>76</v>
      </c>
      <c r="G4401" s="4" t="s">
        <v>74</v>
      </c>
      <c r="H4401" s="4" t="s">
        <v>31884</v>
      </c>
      <c r="I4401" s="17">
        <v>0</v>
      </c>
      <c r="J4401" s="17">
        <v>0</v>
      </c>
      <c r="K4401" s="17">
        <v>100</v>
      </c>
      <c r="L4401" s="17">
        <v>0</v>
      </c>
      <c r="M4401" s="23" t="s">
        <v>68</v>
      </c>
      <c r="N4401" s="23" t="s">
        <v>68</v>
      </c>
      <c r="O4401" s="23" t="s">
        <v>68</v>
      </c>
      <c r="P4401" s="23" t="s">
        <v>77</v>
      </c>
      <c r="Q4401" s="19" t="s">
        <v>86</v>
      </c>
      <c r="R4401" s="19" t="s">
        <v>86</v>
      </c>
      <c r="S4401" s="10" t="s">
        <v>72</v>
      </c>
      <c r="T4401" s="10" t="s">
        <v>72</v>
      </c>
      <c r="U4401" s="14" t="s">
        <v>31885</v>
      </c>
      <c r="V4401" s="14" t="s">
        <v>31886</v>
      </c>
      <c r="W4401" s="21" t="s">
        <v>83</v>
      </c>
      <c r="X4401" s="28" t="s">
        <v>31882</v>
      </c>
      <c r="Y4401" s="17" t="s">
        <v>68</v>
      </c>
      <c r="Z4401" s="17" t="s">
        <v>68</v>
      </c>
      <c r="AA4401" s="17" t="s">
        <v>68</v>
      </c>
      <c r="AB4401" s="17" t="s">
        <v>68</v>
      </c>
      <c r="AC4401" s="17" t="s">
        <v>68</v>
      </c>
      <c r="AD4401" s="17" t="s">
        <v>68</v>
      </c>
      <c r="AE4401" s="17" t="s">
        <v>68</v>
      </c>
      <c r="AF4401" s="17" t="s">
        <v>68</v>
      </c>
      <c r="AG4401" s="12" t="s">
        <v>158</v>
      </c>
      <c r="AH4401" s="29" t="s">
        <v>68</v>
      </c>
      <c r="AI4401" t="s">
        <v>63</v>
      </c>
      <c r="AJ4401" t="s">
        <v>63</v>
      </c>
      <c r="AK4401" t="s">
        <v>83</v>
      </c>
      <c r="AL4401" t="s">
        <v>68</v>
      </c>
      <c r="AM4401" t="s">
        <v>68</v>
      </c>
      <c r="AN4401" t="s">
        <v>111</v>
      </c>
      <c r="AO4401" t="s">
        <v>111</v>
      </c>
      <c r="AP4401" t="s">
        <v>72</v>
      </c>
      <c r="AQ4401" t="s">
        <v>73</v>
      </c>
      <c r="AR4401" t="s">
        <v>68</v>
      </c>
      <c r="AS4401" t="s">
        <v>68</v>
      </c>
      <c r="AT4401" t="s">
        <v>68</v>
      </c>
      <c r="AU4401" t="s">
        <v>68</v>
      </c>
      <c r="AV4401" t="s">
        <v>68</v>
      </c>
      <c r="AW4401" t="s">
        <v>68</v>
      </c>
      <c r="AX4401">
        <v>0</v>
      </c>
      <c r="AY4401" t="s">
        <v>68</v>
      </c>
      <c r="AZ4401" t="s">
        <v>68</v>
      </c>
      <c r="BA4401" t="s">
        <v>68</v>
      </c>
      <c r="BB4401" t="s">
        <v>68</v>
      </c>
      <c r="BC4401" t="s">
        <v>68</v>
      </c>
      <c r="BD4401" t="s">
        <v>68</v>
      </c>
      <c r="BE4401" t="s">
        <v>68</v>
      </c>
      <c r="BF4401" t="s">
        <v>68</v>
      </c>
      <c r="BG4401" t="s">
        <v>68</v>
      </c>
      <c r="BH4401" t="s">
        <v>68</v>
      </c>
      <c r="BI4401" t="s">
        <v>68</v>
      </c>
    </row>
    <row r="4402" spans="1:61" x14ac:dyDescent="0.25">
      <c r="A4402" s="25" t="s">
        <v>31887</v>
      </c>
      <c r="B4402" s="25" t="s">
        <v>31891</v>
      </c>
      <c r="C4402" s="7" t="s">
        <v>31890</v>
      </c>
      <c r="D4402" s="7" t="s">
        <v>31888</v>
      </c>
      <c r="E4402" s="3">
        <v>40443</v>
      </c>
      <c r="F4402" s="4" t="s">
        <v>93</v>
      </c>
      <c r="G4402" s="4" t="s">
        <v>3254</v>
      </c>
      <c r="H4402" s="4" t="s">
        <v>31892</v>
      </c>
      <c r="I4402" s="17">
        <v>0</v>
      </c>
      <c r="J4402" s="17">
        <v>0</v>
      </c>
      <c r="K4402" s="17">
        <v>100</v>
      </c>
      <c r="L4402" s="17">
        <v>0</v>
      </c>
      <c r="M4402" s="23" t="s">
        <v>68</v>
      </c>
      <c r="N4402" s="23" t="s">
        <v>68</v>
      </c>
      <c r="O4402" s="23" t="s">
        <v>68</v>
      </c>
      <c r="P4402" s="23" t="s">
        <v>128</v>
      </c>
      <c r="Q4402" s="19" t="s">
        <v>8203</v>
      </c>
      <c r="R4402" s="19" t="s">
        <v>8203</v>
      </c>
      <c r="S4402" s="10" t="s">
        <v>240</v>
      </c>
      <c r="T4402" s="10" t="s">
        <v>105</v>
      </c>
      <c r="U4402" s="14" t="s">
        <v>31893</v>
      </c>
      <c r="V4402" s="14" t="s">
        <v>31894</v>
      </c>
      <c r="W4402" s="21" t="s">
        <v>103</v>
      </c>
      <c r="X4402" s="29" t="s">
        <v>68</v>
      </c>
      <c r="Y4402" s="17" t="s">
        <v>68</v>
      </c>
      <c r="Z4402" s="17" t="s">
        <v>68</v>
      </c>
      <c r="AA4402" s="17" t="s">
        <v>68</v>
      </c>
      <c r="AB4402" s="17" t="s">
        <v>68</v>
      </c>
      <c r="AC4402" s="17" t="s">
        <v>68</v>
      </c>
      <c r="AD4402" s="17" t="s">
        <v>68</v>
      </c>
      <c r="AE4402" s="17" t="s">
        <v>68</v>
      </c>
      <c r="AF4402" s="17" t="s">
        <v>68</v>
      </c>
      <c r="AG4402" s="12" t="s">
        <v>105</v>
      </c>
      <c r="AH4402" s="28" t="s">
        <v>31889</v>
      </c>
      <c r="AI4402" t="s">
        <v>63</v>
      </c>
      <c r="AJ4402" t="s">
        <v>237</v>
      </c>
      <c r="AK4402" t="s">
        <v>238</v>
      </c>
      <c r="AL4402" t="s">
        <v>68</v>
      </c>
      <c r="AM4402" t="s">
        <v>68</v>
      </c>
      <c r="AN4402" t="s">
        <v>240</v>
      </c>
      <c r="AO4402" t="s">
        <v>240</v>
      </c>
      <c r="AP4402" t="s">
        <v>105</v>
      </c>
      <c r="AQ4402" t="s">
        <v>73</v>
      </c>
      <c r="AR4402" t="s">
        <v>68</v>
      </c>
      <c r="AS4402" t="s">
        <v>68</v>
      </c>
      <c r="AT4402" t="s">
        <v>68</v>
      </c>
      <c r="AU4402" t="s">
        <v>68</v>
      </c>
      <c r="AV4402" t="s">
        <v>68</v>
      </c>
      <c r="AW4402" t="s">
        <v>68</v>
      </c>
      <c r="AX4402">
        <v>7.84</v>
      </c>
      <c r="AY4402" t="s">
        <v>68</v>
      </c>
      <c r="AZ4402" t="s">
        <v>68</v>
      </c>
      <c r="BA4402" t="s">
        <v>68</v>
      </c>
      <c r="BB4402" t="s">
        <v>68</v>
      </c>
      <c r="BC4402" t="s">
        <v>68</v>
      </c>
      <c r="BD4402" t="s">
        <v>68</v>
      </c>
      <c r="BE4402" t="s">
        <v>68</v>
      </c>
      <c r="BF4402">
        <v>32</v>
      </c>
      <c r="BG4402" t="s">
        <v>68</v>
      </c>
      <c r="BH4402" t="s">
        <v>68</v>
      </c>
      <c r="BI4402" t="s">
        <v>68</v>
      </c>
    </row>
    <row r="4403" spans="1:61" x14ac:dyDescent="0.25">
      <c r="A4403" s="25" t="s">
        <v>14054</v>
      </c>
      <c r="B4403" s="25" t="s">
        <v>14060</v>
      </c>
      <c r="C4403" s="7" t="s">
        <v>14057</v>
      </c>
      <c r="D4403" s="7" t="s">
        <v>14055</v>
      </c>
      <c r="E4403" s="3">
        <v>40444</v>
      </c>
      <c r="F4403" s="4" t="s">
        <v>178</v>
      </c>
      <c r="G4403" s="4" t="s">
        <v>74</v>
      </c>
      <c r="H4403" s="4" t="s">
        <v>14061</v>
      </c>
      <c r="I4403" s="17">
        <v>0</v>
      </c>
      <c r="J4403" s="17">
        <v>100</v>
      </c>
      <c r="K4403" s="17">
        <v>0</v>
      </c>
      <c r="L4403" s="17">
        <v>0</v>
      </c>
      <c r="M4403" s="23" t="s">
        <v>68</v>
      </c>
      <c r="N4403" s="23" t="s">
        <v>68</v>
      </c>
      <c r="O4403" s="23" t="s">
        <v>68</v>
      </c>
      <c r="P4403" s="23" t="s">
        <v>94</v>
      </c>
      <c r="Q4403" s="19" t="s">
        <v>65</v>
      </c>
      <c r="R4403" s="19" t="s">
        <v>65</v>
      </c>
      <c r="S4403" s="10" t="s">
        <v>72</v>
      </c>
      <c r="T4403" s="10" t="s">
        <v>105</v>
      </c>
      <c r="U4403" s="14" t="s">
        <v>14062</v>
      </c>
      <c r="V4403" s="14" t="s">
        <v>14063</v>
      </c>
      <c r="W4403" s="21" t="s">
        <v>103</v>
      </c>
      <c r="X4403" s="28" t="s">
        <v>14058</v>
      </c>
      <c r="Y4403" s="17" t="s">
        <v>68</v>
      </c>
      <c r="Z4403" s="17" t="s">
        <v>68</v>
      </c>
      <c r="AA4403" s="17" t="s">
        <v>68</v>
      </c>
      <c r="AB4403" s="17" t="s">
        <v>68</v>
      </c>
      <c r="AC4403" s="17" t="s">
        <v>68</v>
      </c>
      <c r="AD4403" s="17" t="s">
        <v>68</v>
      </c>
      <c r="AE4403" s="17" t="s">
        <v>68</v>
      </c>
      <c r="AF4403" s="17" t="s">
        <v>68</v>
      </c>
      <c r="AG4403" s="12" t="s">
        <v>159</v>
      </c>
      <c r="AH4403" s="28" t="s">
        <v>14056</v>
      </c>
      <c r="AI4403" t="s">
        <v>63</v>
      </c>
      <c r="AJ4403" t="s">
        <v>63</v>
      </c>
      <c r="AK4403" t="s">
        <v>83</v>
      </c>
      <c r="AL4403" t="s">
        <v>68</v>
      </c>
      <c r="AM4403" t="s">
        <v>14059</v>
      </c>
      <c r="AN4403" t="s">
        <v>159</v>
      </c>
      <c r="AO4403" t="s">
        <v>111</v>
      </c>
      <c r="AP4403" t="s">
        <v>105</v>
      </c>
      <c r="AQ4403" t="s">
        <v>73</v>
      </c>
      <c r="AR4403">
        <v>15.349</v>
      </c>
      <c r="AS4403" t="s">
        <v>68</v>
      </c>
      <c r="AT4403" t="s">
        <v>68</v>
      </c>
      <c r="AU4403">
        <v>16.946999999999999</v>
      </c>
      <c r="AV4403">
        <v>96.001999999999995</v>
      </c>
      <c r="AW4403" t="s">
        <v>68</v>
      </c>
      <c r="AX4403">
        <v>21.391999999999999</v>
      </c>
      <c r="AY4403">
        <v>8.4339999999999993</v>
      </c>
      <c r="AZ4403" t="s">
        <v>68</v>
      </c>
      <c r="BA4403">
        <v>39.057000000000002</v>
      </c>
      <c r="BB4403" t="s">
        <v>68</v>
      </c>
      <c r="BC4403" t="s">
        <v>68</v>
      </c>
      <c r="BD4403" t="s">
        <v>68</v>
      </c>
      <c r="BE4403">
        <v>123.848</v>
      </c>
      <c r="BF4403" t="s">
        <v>68</v>
      </c>
      <c r="BG4403" t="s">
        <v>68</v>
      </c>
      <c r="BH4403">
        <v>46.728999999999999</v>
      </c>
      <c r="BI4403" t="s">
        <v>68</v>
      </c>
    </row>
    <row r="4404" spans="1:61" x14ac:dyDescent="0.25">
      <c r="A4404" s="25" t="s">
        <v>14064</v>
      </c>
      <c r="B4404" s="25" t="s">
        <v>14068</v>
      </c>
      <c r="C4404" s="7" t="s">
        <v>14066</v>
      </c>
      <c r="D4404" s="7" t="s">
        <v>14065</v>
      </c>
      <c r="E4404" s="3">
        <v>40444</v>
      </c>
      <c r="F4404" s="4" t="s">
        <v>76</v>
      </c>
      <c r="G4404" s="4" t="s">
        <v>74</v>
      </c>
      <c r="H4404" s="4" t="s">
        <v>14069</v>
      </c>
      <c r="I4404" s="17">
        <v>0</v>
      </c>
      <c r="J4404" s="17">
        <v>0</v>
      </c>
      <c r="K4404" s="17">
        <v>100</v>
      </c>
      <c r="L4404" s="17">
        <v>0</v>
      </c>
      <c r="M4404" s="23" t="s">
        <v>68</v>
      </c>
      <c r="N4404" s="23" t="s">
        <v>68</v>
      </c>
      <c r="O4404" s="23" t="s">
        <v>68</v>
      </c>
      <c r="P4404" s="23" t="s">
        <v>77</v>
      </c>
      <c r="Q4404" s="19" t="s">
        <v>65</v>
      </c>
      <c r="R4404" s="19" t="s">
        <v>65</v>
      </c>
      <c r="S4404" s="10" t="s">
        <v>523</v>
      </c>
      <c r="T4404" s="10" t="s">
        <v>72</v>
      </c>
      <c r="U4404" s="14" t="s">
        <v>14070</v>
      </c>
      <c r="V4404" s="14" t="s">
        <v>14071</v>
      </c>
      <c r="W4404" s="21" t="s">
        <v>83</v>
      </c>
      <c r="X4404" s="28" t="s">
        <v>14067</v>
      </c>
      <c r="Y4404" s="17" t="s">
        <v>68</v>
      </c>
      <c r="Z4404" s="17" t="s">
        <v>68</v>
      </c>
      <c r="AA4404" s="17" t="s">
        <v>68</v>
      </c>
      <c r="AB4404" s="17" t="s">
        <v>68</v>
      </c>
      <c r="AC4404" s="17" t="s">
        <v>68</v>
      </c>
      <c r="AD4404" s="17" t="s">
        <v>68</v>
      </c>
      <c r="AE4404" s="17" t="s">
        <v>68</v>
      </c>
      <c r="AF4404" s="17" t="s">
        <v>68</v>
      </c>
      <c r="AG4404" s="12" t="s">
        <v>230</v>
      </c>
      <c r="AH4404" s="29" t="s">
        <v>68</v>
      </c>
      <c r="AI4404" t="s">
        <v>63</v>
      </c>
      <c r="AJ4404" t="s">
        <v>171</v>
      </c>
      <c r="AK4404" t="s">
        <v>254</v>
      </c>
      <c r="AL4404" t="s">
        <v>68</v>
      </c>
      <c r="AM4404" t="s">
        <v>68</v>
      </c>
      <c r="AN4404" t="s">
        <v>523</v>
      </c>
      <c r="AO4404" t="s">
        <v>523</v>
      </c>
      <c r="AP4404" t="s">
        <v>72</v>
      </c>
      <c r="AQ4404" t="s">
        <v>73</v>
      </c>
      <c r="AR4404" t="s">
        <v>68</v>
      </c>
      <c r="AS4404" t="s">
        <v>68</v>
      </c>
      <c r="AT4404" t="s">
        <v>68</v>
      </c>
      <c r="AU4404" t="s">
        <v>68</v>
      </c>
      <c r="AV4404" t="s">
        <v>68</v>
      </c>
      <c r="AW4404" t="s">
        <v>68</v>
      </c>
      <c r="AX4404">
        <v>0</v>
      </c>
      <c r="AY4404" t="s">
        <v>68</v>
      </c>
      <c r="AZ4404" t="s">
        <v>68</v>
      </c>
      <c r="BA4404" t="s">
        <v>68</v>
      </c>
      <c r="BB4404" t="s">
        <v>68</v>
      </c>
      <c r="BC4404" t="s">
        <v>68</v>
      </c>
      <c r="BD4404" t="s">
        <v>68</v>
      </c>
      <c r="BE4404" t="s">
        <v>68</v>
      </c>
      <c r="BF4404" t="s">
        <v>68</v>
      </c>
      <c r="BG4404" t="s">
        <v>68</v>
      </c>
      <c r="BH4404" t="s">
        <v>68</v>
      </c>
      <c r="BI4404" t="s">
        <v>68</v>
      </c>
    </row>
    <row r="4405" spans="1:61" x14ac:dyDescent="0.25">
      <c r="A4405" s="25" t="s">
        <v>31895</v>
      </c>
      <c r="B4405" s="25" t="s">
        <v>31901</v>
      </c>
      <c r="C4405" s="7" t="s">
        <v>31898</v>
      </c>
      <c r="D4405" s="7" t="s">
        <v>31896</v>
      </c>
      <c r="E4405" s="3">
        <v>40444</v>
      </c>
      <c r="F4405" s="4" t="s">
        <v>178</v>
      </c>
      <c r="G4405" s="4" t="s">
        <v>74</v>
      </c>
      <c r="H4405" s="4" t="s">
        <v>31902</v>
      </c>
      <c r="I4405" s="17">
        <v>0</v>
      </c>
      <c r="J4405" s="17">
        <v>61.585000000000001</v>
      </c>
      <c r="K4405" s="17">
        <v>0</v>
      </c>
      <c r="L4405" s="17">
        <v>38.414999999999999</v>
      </c>
      <c r="M4405" s="23" t="s">
        <v>68</v>
      </c>
      <c r="N4405" s="23" t="s">
        <v>68</v>
      </c>
      <c r="O4405" s="23" t="s">
        <v>68</v>
      </c>
      <c r="P4405" s="23" t="s">
        <v>94</v>
      </c>
      <c r="Q4405" s="19" t="s">
        <v>86</v>
      </c>
      <c r="R4405" s="19" t="s">
        <v>86</v>
      </c>
      <c r="S4405" s="10" t="s">
        <v>71</v>
      </c>
      <c r="T4405" s="10" t="s">
        <v>70</v>
      </c>
      <c r="U4405" s="14" t="s">
        <v>31903</v>
      </c>
      <c r="V4405" s="14" t="s">
        <v>31904</v>
      </c>
      <c r="W4405" s="21" t="s">
        <v>64</v>
      </c>
      <c r="X4405" s="28" t="s">
        <v>31899</v>
      </c>
      <c r="Y4405" s="17" t="s">
        <v>68</v>
      </c>
      <c r="Z4405" s="17" t="s">
        <v>68</v>
      </c>
      <c r="AA4405" s="17" t="s">
        <v>68</v>
      </c>
      <c r="AB4405" s="17" t="s">
        <v>68</v>
      </c>
      <c r="AC4405" s="17" t="s">
        <v>68</v>
      </c>
      <c r="AD4405" s="17" t="s">
        <v>68</v>
      </c>
      <c r="AE4405" s="17" t="s">
        <v>68</v>
      </c>
      <c r="AF4405" s="17" t="s">
        <v>68</v>
      </c>
      <c r="AG4405" s="12" t="s">
        <v>158</v>
      </c>
      <c r="AH4405" s="28" t="s">
        <v>31897</v>
      </c>
      <c r="AI4405" t="s">
        <v>63</v>
      </c>
      <c r="AJ4405" t="s">
        <v>63</v>
      </c>
      <c r="AK4405" t="s">
        <v>64</v>
      </c>
      <c r="AL4405" t="s">
        <v>68</v>
      </c>
      <c r="AM4405" t="s">
        <v>31900</v>
      </c>
      <c r="AN4405" t="s">
        <v>91</v>
      </c>
      <c r="AO4405" t="s">
        <v>71</v>
      </c>
      <c r="AP4405" t="s">
        <v>70</v>
      </c>
      <c r="AQ4405" t="s">
        <v>73</v>
      </c>
      <c r="AR4405">
        <v>3.0369999999999999</v>
      </c>
      <c r="AS4405" t="s">
        <v>68</v>
      </c>
      <c r="AT4405" t="s">
        <v>68</v>
      </c>
      <c r="AU4405">
        <v>1.071</v>
      </c>
      <c r="AV4405">
        <v>49.28</v>
      </c>
      <c r="AW4405" t="s">
        <v>68</v>
      </c>
      <c r="AX4405">
        <v>5.9169999999999998</v>
      </c>
      <c r="AY4405">
        <v>0.13400000000000001</v>
      </c>
      <c r="AZ4405">
        <v>0</v>
      </c>
      <c r="BA4405">
        <v>0.68300000000000005</v>
      </c>
      <c r="BB4405" t="s">
        <v>68</v>
      </c>
      <c r="BC4405" t="s">
        <v>68</v>
      </c>
      <c r="BD4405">
        <v>1E-3</v>
      </c>
      <c r="BE4405">
        <v>6.3029999999999999</v>
      </c>
      <c r="BF4405" t="s">
        <v>68</v>
      </c>
      <c r="BG4405" t="s">
        <v>68</v>
      </c>
      <c r="BH4405">
        <v>0.25600000000000001</v>
      </c>
      <c r="BI4405" t="s">
        <v>68</v>
      </c>
    </row>
    <row r="4406" spans="1:61" x14ac:dyDescent="0.25">
      <c r="A4406" s="25" t="s">
        <v>32045</v>
      </c>
      <c r="B4406" s="25" t="s">
        <v>32047</v>
      </c>
      <c r="C4406" s="7" t="s">
        <v>11248</v>
      </c>
      <c r="D4406" s="7" t="s">
        <v>32046</v>
      </c>
      <c r="E4406" s="3">
        <v>40444</v>
      </c>
      <c r="F4406" s="4" t="s">
        <v>76</v>
      </c>
      <c r="G4406" s="4" t="s">
        <v>74</v>
      </c>
      <c r="H4406" s="4" t="s">
        <v>32048</v>
      </c>
      <c r="I4406" s="17">
        <v>100</v>
      </c>
      <c r="J4406" s="17">
        <v>0</v>
      </c>
      <c r="K4406" s="17">
        <v>0</v>
      </c>
      <c r="L4406" s="17">
        <v>0</v>
      </c>
      <c r="M4406" s="23" t="s">
        <v>68</v>
      </c>
      <c r="N4406" s="23" t="s">
        <v>68</v>
      </c>
      <c r="O4406" s="23" t="s">
        <v>68</v>
      </c>
      <c r="P4406" s="23" t="s">
        <v>77</v>
      </c>
      <c r="Q4406" s="19" t="s">
        <v>1352</v>
      </c>
      <c r="R4406" s="19" t="s">
        <v>1352</v>
      </c>
      <c r="S4406" s="10" t="s">
        <v>105</v>
      </c>
      <c r="T4406" s="10" t="s">
        <v>105</v>
      </c>
      <c r="U4406" s="14" t="s">
        <v>11252</v>
      </c>
      <c r="V4406" s="14" t="s">
        <v>32049</v>
      </c>
      <c r="W4406" s="21" t="s">
        <v>103</v>
      </c>
      <c r="X4406" s="28" t="s">
        <v>11249</v>
      </c>
      <c r="Y4406" s="17" t="s">
        <v>68</v>
      </c>
      <c r="Z4406" s="17" t="s">
        <v>68</v>
      </c>
      <c r="AA4406" s="17" t="s">
        <v>68</v>
      </c>
      <c r="AB4406" s="17" t="s">
        <v>68</v>
      </c>
      <c r="AC4406" s="17" t="s">
        <v>68</v>
      </c>
      <c r="AD4406" s="17" t="s">
        <v>68</v>
      </c>
      <c r="AE4406" s="17" t="s">
        <v>68</v>
      </c>
      <c r="AF4406" s="17" t="s">
        <v>68</v>
      </c>
      <c r="AG4406" s="12" t="s">
        <v>105</v>
      </c>
      <c r="AH4406" s="29" t="s">
        <v>68</v>
      </c>
      <c r="AI4406" t="s">
        <v>63</v>
      </c>
      <c r="AJ4406" t="s">
        <v>63</v>
      </c>
      <c r="AK4406" t="s">
        <v>103</v>
      </c>
      <c r="AL4406" t="s">
        <v>27061</v>
      </c>
      <c r="AM4406" t="s">
        <v>68</v>
      </c>
      <c r="AN4406" t="s">
        <v>90</v>
      </c>
      <c r="AO4406" t="s">
        <v>105</v>
      </c>
      <c r="AP4406" t="s">
        <v>105</v>
      </c>
      <c r="AQ4406" t="s">
        <v>73</v>
      </c>
      <c r="AR4406">
        <v>246</v>
      </c>
      <c r="AS4406" t="s">
        <v>68</v>
      </c>
      <c r="AT4406" t="s">
        <v>68</v>
      </c>
      <c r="AU4406">
        <v>-2366</v>
      </c>
      <c r="AV4406">
        <v>2248.386</v>
      </c>
      <c r="AW4406" t="s">
        <v>68</v>
      </c>
      <c r="AX4406">
        <v>0</v>
      </c>
      <c r="AY4406">
        <v>45.725999999999999</v>
      </c>
      <c r="AZ4406">
        <v>0</v>
      </c>
      <c r="BA4406">
        <v>17509</v>
      </c>
      <c r="BB4406" t="s">
        <v>68</v>
      </c>
      <c r="BC4406" t="s">
        <v>68</v>
      </c>
      <c r="BD4406" t="s">
        <v>68</v>
      </c>
      <c r="BE4406">
        <v>31852</v>
      </c>
      <c r="BF4406" t="s">
        <v>68</v>
      </c>
      <c r="BG4406" t="s">
        <v>68</v>
      </c>
      <c r="BH4406">
        <v>12263</v>
      </c>
      <c r="BI4406">
        <v>88</v>
      </c>
    </row>
    <row r="4407" spans="1:61" x14ac:dyDescent="0.25">
      <c r="A4407" s="25" t="s">
        <v>14078</v>
      </c>
      <c r="B4407" s="25" t="s">
        <v>14083</v>
      </c>
      <c r="C4407" s="7" t="s">
        <v>14081</v>
      </c>
      <c r="D4407" s="7" t="s">
        <v>14079</v>
      </c>
      <c r="E4407" s="3">
        <v>40448</v>
      </c>
      <c r="F4407" s="4" t="s">
        <v>93</v>
      </c>
      <c r="G4407" s="4" t="s">
        <v>74</v>
      </c>
      <c r="H4407" s="4" t="s">
        <v>14084</v>
      </c>
      <c r="I4407" s="17">
        <v>0</v>
      </c>
      <c r="J4407" s="17">
        <v>0</v>
      </c>
      <c r="K4407" s="17">
        <v>100</v>
      </c>
      <c r="L4407" s="17">
        <v>0</v>
      </c>
      <c r="M4407" s="23" t="s">
        <v>68</v>
      </c>
      <c r="N4407" s="23" t="s">
        <v>68</v>
      </c>
      <c r="O4407" s="23" t="s">
        <v>68</v>
      </c>
      <c r="P4407" s="23" t="s">
        <v>77</v>
      </c>
      <c r="Q4407" s="19" t="s">
        <v>119</v>
      </c>
      <c r="R4407" s="19" t="s">
        <v>65</v>
      </c>
      <c r="S4407" s="10" t="s">
        <v>72</v>
      </c>
      <c r="T4407" s="10" t="s">
        <v>72</v>
      </c>
      <c r="U4407" s="14" t="s">
        <v>14085</v>
      </c>
      <c r="V4407" s="14" t="s">
        <v>14086</v>
      </c>
      <c r="W4407" s="21" t="s">
        <v>83</v>
      </c>
      <c r="X4407" s="28" t="s">
        <v>14082</v>
      </c>
      <c r="Y4407" s="17" t="s">
        <v>68</v>
      </c>
      <c r="Z4407" s="17" t="s">
        <v>68</v>
      </c>
      <c r="AA4407" s="17" t="s">
        <v>68</v>
      </c>
      <c r="AB4407" s="17" t="s">
        <v>68</v>
      </c>
      <c r="AC4407" s="17" t="s">
        <v>68</v>
      </c>
      <c r="AD4407" s="17" t="s">
        <v>68</v>
      </c>
      <c r="AE4407" s="17" t="s">
        <v>68</v>
      </c>
      <c r="AF4407" s="17" t="s">
        <v>68</v>
      </c>
      <c r="AG4407" s="12" t="s">
        <v>72</v>
      </c>
      <c r="AH4407" s="28" t="s">
        <v>14080</v>
      </c>
      <c r="AI4407" t="s">
        <v>63</v>
      </c>
      <c r="AJ4407" t="s">
        <v>63</v>
      </c>
      <c r="AK4407" t="s">
        <v>83</v>
      </c>
      <c r="AL4407" t="s">
        <v>68</v>
      </c>
      <c r="AM4407" t="s">
        <v>68</v>
      </c>
      <c r="AN4407" t="s">
        <v>158</v>
      </c>
      <c r="AO4407" t="s">
        <v>105</v>
      </c>
      <c r="AP4407" t="s">
        <v>72</v>
      </c>
      <c r="AQ4407" t="s">
        <v>73</v>
      </c>
      <c r="AR4407" t="s">
        <v>68</v>
      </c>
      <c r="AS4407" t="s">
        <v>68</v>
      </c>
      <c r="AT4407" t="s">
        <v>68</v>
      </c>
      <c r="AU4407" t="s">
        <v>68</v>
      </c>
      <c r="AV4407" t="s">
        <v>68</v>
      </c>
      <c r="AW4407" t="s">
        <v>68</v>
      </c>
      <c r="AX4407">
        <v>0</v>
      </c>
      <c r="AY4407" t="s">
        <v>68</v>
      </c>
      <c r="AZ4407" t="s">
        <v>68</v>
      </c>
      <c r="BA4407" t="s">
        <v>68</v>
      </c>
      <c r="BB4407" t="s">
        <v>68</v>
      </c>
      <c r="BC4407" t="s">
        <v>68</v>
      </c>
      <c r="BD4407" t="s">
        <v>68</v>
      </c>
      <c r="BE4407" t="s">
        <v>68</v>
      </c>
      <c r="BF4407" t="s">
        <v>68</v>
      </c>
      <c r="BG4407" t="s">
        <v>68</v>
      </c>
      <c r="BH4407" t="s">
        <v>68</v>
      </c>
      <c r="BI4407" t="s">
        <v>68</v>
      </c>
    </row>
    <row r="4408" spans="1:61" x14ac:dyDescent="0.25">
      <c r="A4408" s="25" t="s">
        <v>14072</v>
      </c>
      <c r="B4408" s="25" t="s">
        <v>14075</v>
      </c>
      <c r="C4408" s="7" t="s">
        <v>12722</v>
      </c>
      <c r="D4408" s="7" t="s">
        <v>14073</v>
      </c>
      <c r="E4408" s="3">
        <v>40449</v>
      </c>
      <c r="F4408" s="4" t="s">
        <v>76</v>
      </c>
      <c r="G4408" s="4" t="s">
        <v>74</v>
      </c>
      <c r="H4408" s="4" t="s">
        <v>14076</v>
      </c>
      <c r="I4408" s="17">
        <v>100</v>
      </c>
      <c r="J4408" s="17">
        <v>0</v>
      </c>
      <c r="K4408" s="17">
        <v>0</v>
      </c>
      <c r="L4408" s="17">
        <v>0</v>
      </c>
      <c r="M4408" s="23" t="s">
        <v>68</v>
      </c>
      <c r="N4408" s="23" t="s">
        <v>68</v>
      </c>
      <c r="O4408" s="23" t="s">
        <v>68</v>
      </c>
      <c r="P4408" s="23" t="s">
        <v>94</v>
      </c>
      <c r="Q4408" s="19" t="s">
        <v>65</v>
      </c>
      <c r="R4408" s="19" t="s">
        <v>65</v>
      </c>
      <c r="S4408" s="10" t="s">
        <v>105</v>
      </c>
      <c r="T4408" s="10" t="s">
        <v>105</v>
      </c>
      <c r="U4408" s="14" t="s">
        <v>12726</v>
      </c>
      <c r="V4408" s="14" t="s">
        <v>14077</v>
      </c>
      <c r="W4408" s="21" t="s">
        <v>103</v>
      </c>
      <c r="X4408" s="28" t="s">
        <v>12723</v>
      </c>
      <c r="Y4408" s="17" t="s">
        <v>68</v>
      </c>
      <c r="Z4408" s="17" t="s">
        <v>68</v>
      </c>
      <c r="AA4408" s="17" t="s">
        <v>68</v>
      </c>
      <c r="AB4408" s="17" t="s">
        <v>68</v>
      </c>
      <c r="AC4408" s="17" t="s">
        <v>68</v>
      </c>
      <c r="AD4408" s="17" t="s">
        <v>68</v>
      </c>
      <c r="AE4408" s="17" t="s">
        <v>68</v>
      </c>
      <c r="AF4408" s="17" t="s">
        <v>68</v>
      </c>
      <c r="AG4408" s="12" t="s">
        <v>105</v>
      </c>
      <c r="AH4408" s="28" t="s">
        <v>14074</v>
      </c>
      <c r="AI4408" t="s">
        <v>63</v>
      </c>
      <c r="AJ4408" t="s">
        <v>63</v>
      </c>
      <c r="AK4408" t="s">
        <v>103</v>
      </c>
      <c r="AL4408" t="s">
        <v>157</v>
      </c>
      <c r="AM4408" t="s">
        <v>5994</v>
      </c>
      <c r="AN4408" t="s">
        <v>72</v>
      </c>
      <c r="AO4408" t="s">
        <v>110</v>
      </c>
      <c r="AP4408" t="s">
        <v>240</v>
      </c>
      <c r="AQ4408" t="s">
        <v>73</v>
      </c>
      <c r="AR4408">
        <v>992.27099999999996</v>
      </c>
      <c r="AS4408" t="s">
        <v>68</v>
      </c>
      <c r="AT4408" t="s">
        <v>68</v>
      </c>
      <c r="AU4408">
        <v>-167.94200000000001</v>
      </c>
      <c r="AV4408">
        <v>3132.3589999999999</v>
      </c>
      <c r="AW4408" t="s">
        <v>68</v>
      </c>
      <c r="AX4408">
        <v>1200</v>
      </c>
      <c r="AY4408">
        <v>13.592000000000001</v>
      </c>
      <c r="AZ4408" t="s">
        <v>68</v>
      </c>
      <c r="BA4408">
        <v>1024.73</v>
      </c>
      <c r="BB4408" t="s">
        <v>68</v>
      </c>
      <c r="BC4408" t="s">
        <v>68</v>
      </c>
      <c r="BD4408" t="s">
        <v>68</v>
      </c>
      <c r="BE4408">
        <v>2596.1970000000001</v>
      </c>
      <c r="BF4408" t="s">
        <v>68</v>
      </c>
      <c r="BG4408" t="s">
        <v>68</v>
      </c>
      <c r="BH4408">
        <v>1513.3689999999999</v>
      </c>
      <c r="BI4408" t="s">
        <v>68</v>
      </c>
    </row>
    <row r="4409" spans="1:61" x14ac:dyDescent="0.25">
      <c r="A4409" s="25" t="s">
        <v>31905</v>
      </c>
      <c r="B4409" s="25" t="s">
        <v>31909</v>
      </c>
      <c r="C4409" s="7" t="s">
        <v>18171</v>
      </c>
      <c r="D4409" s="7" t="s">
        <v>31906</v>
      </c>
      <c r="E4409" s="3">
        <v>40450</v>
      </c>
      <c r="F4409" s="4" t="s">
        <v>76</v>
      </c>
      <c r="G4409" s="4" t="s">
        <v>74</v>
      </c>
      <c r="H4409" s="4" t="s">
        <v>31910</v>
      </c>
      <c r="I4409" s="17">
        <v>100</v>
      </c>
      <c r="J4409" s="17">
        <v>0</v>
      </c>
      <c r="K4409" s="17">
        <v>0</v>
      </c>
      <c r="L4409" s="17">
        <v>0</v>
      </c>
      <c r="M4409" s="23" t="s">
        <v>68</v>
      </c>
      <c r="N4409" s="23" t="s">
        <v>68</v>
      </c>
      <c r="O4409" s="23" t="s">
        <v>68</v>
      </c>
      <c r="P4409" s="23" t="s">
        <v>77</v>
      </c>
      <c r="Q4409" s="19" t="s">
        <v>2189</v>
      </c>
      <c r="R4409" s="19" t="s">
        <v>119</v>
      </c>
      <c r="S4409" s="10" t="s">
        <v>105</v>
      </c>
      <c r="T4409" s="10" t="s">
        <v>158</v>
      </c>
      <c r="U4409" s="14" t="s">
        <v>18175</v>
      </c>
      <c r="V4409" s="14" t="s">
        <v>31911</v>
      </c>
      <c r="W4409" s="21" t="s">
        <v>103</v>
      </c>
      <c r="X4409" s="28" t="s">
        <v>18172</v>
      </c>
      <c r="Y4409" s="17" t="s">
        <v>68</v>
      </c>
      <c r="Z4409" s="17" t="s">
        <v>68</v>
      </c>
      <c r="AA4409" s="17" t="s">
        <v>68</v>
      </c>
      <c r="AB4409" s="17" t="s">
        <v>68</v>
      </c>
      <c r="AC4409" s="17" t="s">
        <v>68</v>
      </c>
      <c r="AD4409" s="17" t="s">
        <v>68</v>
      </c>
      <c r="AE4409" s="17" t="s">
        <v>68</v>
      </c>
      <c r="AF4409" s="17" t="s">
        <v>68</v>
      </c>
      <c r="AG4409" s="12" t="s">
        <v>111</v>
      </c>
      <c r="AH4409" s="28" t="s">
        <v>31907</v>
      </c>
      <c r="AI4409" t="s">
        <v>63</v>
      </c>
      <c r="AJ4409" t="s">
        <v>63</v>
      </c>
      <c r="AK4409" t="s">
        <v>103</v>
      </c>
      <c r="AL4409" t="s">
        <v>31908</v>
      </c>
      <c r="AM4409" t="s">
        <v>68</v>
      </c>
      <c r="AN4409" t="s">
        <v>105</v>
      </c>
      <c r="AO4409" t="s">
        <v>91</v>
      </c>
      <c r="AP4409" t="s">
        <v>105</v>
      </c>
      <c r="AQ4409" t="s">
        <v>73</v>
      </c>
      <c r="AR4409">
        <v>25.228999999999999</v>
      </c>
      <c r="AS4409" t="s">
        <v>68</v>
      </c>
      <c r="AT4409" t="s">
        <v>68</v>
      </c>
      <c r="AU4409">
        <v>-185.59800000000001</v>
      </c>
      <c r="AV4409">
        <v>867.70100000000002</v>
      </c>
      <c r="AW4409" t="s">
        <v>68</v>
      </c>
      <c r="AX4409">
        <v>0</v>
      </c>
      <c r="AY4409">
        <v>29.375</v>
      </c>
      <c r="AZ4409" t="s">
        <v>68</v>
      </c>
      <c r="BA4409">
        <v>648.90599999999995</v>
      </c>
      <c r="BB4409" t="s">
        <v>68</v>
      </c>
      <c r="BC4409" t="s">
        <v>68</v>
      </c>
      <c r="BD4409" t="s">
        <v>68</v>
      </c>
      <c r="BE4409">
        <v>1309.424</v>
      </c>
      <c r="BF4409" t="s">
        <v>68</v>
      </c>
      <c r="BG4409" t="s">
        <v>68</v>
      </c>
      <c r="BH4409">
        <v>813.76300000000003</v>
      </c>
      <c r="BI4409" t="s">
        <v>68</v>
      </c>
    </row>
    <row r="4410" spans="1:61" x14ac:dyDescent="0.25">
      <c r="A4410" s="25" t="s">
        <v>31912</v>
      </c>
      <c r="B4410" s="25" t="s">
        <v>31915</v>
      </c>
      <c r="C4410" s="7" t="s">
        <v>1301</v>
      </c>
      <c r="D4410" s="7" t="s">
        <v>31913</v>
      </c>
      <c r="E4410" s="3">
        <v>40450</v>
      </c>
      <c r="F4410" s="4" t="s">
        <v>242</v>
      </c>
      <c r="G4410" s="4" t="s">
        <v>74</v>
      </c>
      <c r="H4410" s="4" t="s">
        <v>31916</v>
      </c>
      <c r="I4410" s="17">
        <v>0</v>
      </c>
      <c r="J4410" s="17">
        <v>0</v>
      </c>
      <c r="K4410" s="17">
        <v>100</v>
      </c>
      <c r="L4410" s="17">
        <v>0</v>
      </c>
      <c r="M4410" s="23" t="s">
        <v>68</v>
      </c>
      <c r="N4410" s="23" t="s">
        <v>68</v>
      </c>
      <c r="O4410" s="23" t="s">
        <v>68</v>
      </c>
      <c r="P4410" s="23" t="s">
        <v>128</v>
      </c>
      <c r="Q4410" s="19" t="s">
        <v>65</v>
      </c>
      <c r="R4410" s="19" t="s">
        <v>639</v>
      </c>
      <c r="S4410" s="10" t="s">
        <v>240</v>
      </c>
      <c r="T4410" s="10" t="s">
        <v>105</v>
      </c>
      <c r="U4410" s="14" t="s">
        <v>297</v>
      </c>
      <c r="V4410" s="14" t="s">
        <v>31917</v>
      </c>
      <c r="W4410" s="21" t="s">
        <v>103</v>
      </c>
      <c r="X4410" s="29" t="s">
        <v>68</v>
      </c>
      <c r="Y4410" s="17">
        <v>5.5419999999999998</v>
      </c>
      <c r="Z4410" s="17">
        <v>6.2220000000000004</v>
      </c>
      <c r="AA4410" s="17">
        <v>4.8899999999999997</v>
      </c>
      <c r="AB4410" s="17">
        <v>2.6819999999999999</v>
      </c>
      <c r="AC4410" s="17">
        <v>3.556</v>
      </c>
      <c r="AD4410" s="17">
        <v>0</v>
      </c>
      <c r="AE4410" s="17">
        <v>0</v>
      </c>
      <c r="AF4410" s="17">
        <v>0</v>
      </c>
      <c r="AG4410" s="12" t="s">
        <v>158</v>
      </c>
      <c r="AH4410" s="28" t="s">
        <v>31914</v>
      </c>
      <c r="AI4410" t="s">
        <v>63</v>
      </c>
      <c r="AJ4410" t="s">
        <v>237</v>
      </c>
      <c r="AK4410" t="s">
        <v>238</v>
      </c>
      <c r="AL4410" t="s">
        <v>68</v>
      </c>
      <c r="AM4410" t="s">
        <v>68</v>
      </c>
      <c r="AN4410" t="s">
        <v>240</v>
      </c>
      <c r="AO4410" t="s">
        <v>240</v>
      </c>
      <c r="AP4410" t="s">
        <v>105</v>
      </c>
      <c r="AQ4410" t="s">
        <v>73</v>
      </c>
      <c r="AR4410" t="s">
        <v>68</v>
      </c>
      <c r="AS4410">
        <v>1.8856383400000001</v>
      </c>
      <c r="AT4410">
        <v>0.52195974000000001</v>
      </c>
      <c r="AU4410" t="s">
        <v>68</v>
      </c>
      <c r="AV4410" t="s">
        <v>68</v>
      </c>
      <c r="AW4410">
        <v>31.088999999999999</v>
      </c>
      <c r="AX4410">
        <v>38.520590800000001</v>
      </c>
      <c r="AY4410" t="s">
        <v>68</v>
      </c>
      <c r="AZ4410">
        <v>1E-3</v>
      </c>
      <c r="BA4410" t="s">
        <v>68</v>
      </c>
      <c r="BB4410">
        <v>1.3959999999999999</v>
      </c>
      <c r="BC4410">
        <v>7.4390000000000001</v>
      </c>
      <c r="BD4410">
        <v>2.7879999999999998</v>
      </c>
      <c r="BE4410" t="s">
        <v>68</v>
      </c>
      <c r="BF4410" t="s">
        <v>68</v>
      </c>
      <c r="BG4410" t="s">
        <v>68</v>
      </c>
      <c r="BH4410" t="s">
        <v>68</v>
      </c>
      <c r="BI4410">
        <v>2.85</v>
      </c>
    </row>
    <row r="4411" spans="1:61" x14ac:dyDescent="0.25">
      <c r="A4411" s="25" t="s">
        <v>31929</v>
      </c>
      <c r="B4411" s="25" t="s">
        <v>31934</v>
      </c>
      <c r="C4411" s="7" t="s">
        <v>31932</v>
      </c>
      <c r="D4411" s="7" t="s">
        <v>31930</v>
      </c>
      <c r="E4411" s="3">
        <v>40450</v>
      </c>
      <c r="F4411" s="4" t="s">
        <v>93</v>
      </c>
      <c r="G4411" s="4" t="s">
        <v>74</v>
      </c>
      <c r="H4411" s="4" t="s">
        <v>31935</v>
      </c>
      <c r="I4411" s="17">
        <v>100</v>
      </c>
      <c r="J4411" s="17">
        <v>0</v>
      </c>
      <c r="K4411" s="17">
        <v>0</v>
      </c>
      <c r="L4411" s="17">
        <v>0</v>
      </c>
      <c r="M4411" s="23" t="s">
        <v>68</v>
      </c>
      <c r="N4411" s="23" t="s">
        <v>68</v>
      </c>
      <c r="O4411" s="23" t="s">
        <v>68</v>
      </c>
      <c r="P4411" s="23" t="s">
        <v>94</v>
      </c>
      <c r="Q4411" s="19" t="s">
        <v>16051</v>
      </c>
      <c r="R4411" s="19" t="s">
        <v>6330</v>
      </c>
      <c r="S4411" s="10" t="s">
        <v>240</v>
      </c>
      <c r="T4411" s="10" t="s">
        <v>105</v>
      </c>
      <c r="U4411" s="14" t="s">
        <v>31936</v>
      </c>
      <c r="V4411" s="14" t="s">
        <v>31937</v>
      </c>
      <c r="W4411" s="21" t="s">
        <v>103</v>
      </c>
      <c r="X4411" s="28" t="s">
        <v>31933</v>
      </c>
      <c r="Y4411" s="17" t="s">
        <v>68</v>
      </c>
      <c r="Z4411" s="17" t="s">
        <v>68</v>
      </c>
      <c r="AA4411" s="17" t="s">
        <v>68</v>
      </c>
      <c r="AB4411" s="17" t="s">
        <v>68</v>
      </c>
      <c r="AC4411" s="17" t="s">
        <v>68</v>
      </c>
      <c r="AD4411" s="17" t="s">
        <v>68</v>
      </c>
      <c r="AE4411" s="17" t="s">
        <v>68</v>
      </c>
      <c r="AF4411" s="17" t="s">
        <v>68</v>
      </c>
      <c r="AG4411" s="12" t="s">
        <v>158</v>
      </c>
      <c r="AH4411" s="28" t="s">
        <v>31931</v>
      </c>
      <c r="AI4411" t="s">
        <v>63</v>
      </c>
      <c r="AJ4411" t="s">
        <v>237</v>
      </c>
      <c r="AK4411" t="s">
        <v>238</v>
      </c>
      <c r="AL4411" t="s">
        <v>68</v>
      </c>
      <c r="AM4411" t="s">
        <v>68</v>
      </c>
      <c r="AN4411" t="s">
        <v>72</v>
      </c>
      <c r="AO4411" t="s">
        <v>158</v>
      </c>
      <c r="AP4411" t="s">
        <v>105</v>
      </c>
      <c r="AQ4411" t="s">
        <v>73</v>
      </c>
      <c r="AR4411" t="s">
        <v>68</v>
      </c>
      <c r="AS4411" t="s">
        <v>68</v>
      </c>
      <c r="AT4411" t="s">
        <v>68</v>
      </c>
      <c r="AU4411" t="s">
        <v>68</v>
      </c>
      <c r="AV4411" t="s">
        <v>68</v>
      </c>
      <c r="AW4411" t="s">
        <v>68</v>
      </c>
      <c r="AX4411">
        <v>2.56</v>
      </c>
      <c r="AY4411" t="s">
        <v>68</v>
      </c>
      <c r="AZ4411" t="s">
        <v>68</v>
      </c>
      <c r="BA4411" t="s">
        <v>68</v>
      </c>
      <c r="BB4411" t="s">
        <v>68</v>
      </c>
      <c r="BC4411" t="s">
        <v>68</v>
      </c>
      <c r="BD4411" t="s">
        <v>68</v>
      </c>
      <c r="BE4411" t="s">
        <v>68</v>
      </c>
      <c r="BF4411" t="s">
        <v>68</v>
      </c>
      <c r="BG4411" t="s">
        <v>68</v>
      </c>
      <c r="BH4411" t="s">
        <v>68</v>
      </c>
      <c r="BI4411" t="s">
        <v>68</v>
      </c>
    </row>
    <row r="4412" spans="1:61" x14ac:dyDescent="0.25">
      <c r="A4412" s="25" t="s">
        <v>31918</v>
      </c>
      <c r="B4412" s="25" t="s">
        <v>31919</v>
      </c>
      <c r="C4412" s="7" t="s">
        <v>31705</v>
      </c>
      <c r="D4412" s="7" t="s">
        <v>31703</v>
      </c>
      <c r="E4412" s="3">
        <v>40451</v>
      </c>
      <c r="F4412" s="4" t="s">
        <v>127</v>
      </c>
      <c r="G4412" s="4" t="s">
        <v>74</v>
      </c>
      <c r="H4412" s="4" t="s">
        <v>31920</v>
      </c>
      <c r="I4412" s="17">
        <v>100</v>
      </c>
      <c r="J4412" s="17">
        <v>0</v>
      </c>
      <c r="K4412" s="17">
        <v>0</v>
      </c>
      <c r="L4412" s="17">
        <v>0</v>
      </c>
      <c r="M4412" s="23">
        <v>0</v>
      </c>
      <c r="N4412" s="23">
        <v>0.96</v>
      </c>
      <c r="O4412" s="23">
        <v>0.53</v>
      </c>
      <c r="P4412" s="23" t="s">
        <v>153</v>
      </c>
      <c r="Q4412" s="19" t="s">
        <v>15055</v>
      </c>
      <c r="R4412" s="19" t="s">
        <v>2189</v>
      </c>
      <c r="S4412" s="10" t="s">
        <v>90</v>
      </c>
      <c r="T4412" s="10" t="s">
        <v>105</v>
      </c>
      <c r="U4412" s="14" t="s">
        <v>31709</v>
      </c>
      <c r="V4412" s="14" t="s">
        <v>31710</v>
      </c>
      <c r="W4412" s="21" t="s">
        <v>103</v>
      </c>
      <c r="X4412" s="28" t="s">
        <v>31706</v>
      </c>
      <c r="Y4412" s="17">
        <v>9.0690000000000008</v>
      </c>
      <c r="Z4412" s="17">
        <v>13.874000000000001</v>
      </c>
      <c r="AA4412" s="17">
        <v>0</v>
      </c>
      <c r="AB4412" s="17">
        <v>0</v>
      </c>
      <c r="AC4412" s="17">
        <v>0</v>
      </c>
      <c r="AD4412" s="17">
        <v>9.0690000000000008</v>
      </c>
      <c r="AE4412" s="17">
        <v>0</v>
      </c>
      <c r="AF4412" s="17">
        <v>0</v>
      </c>
      <c r="AG4412" s="12" t="s">
        <v>72</v>
      </c>
      <c r="AH4412" s="28" t="s">
        <v>31704</v>
      </c>
      <c r="AI4412" t="s">
        <v>63</v>
      </c>
      <c r="AJ4412" t="s">
        <v>237</v>
      </c>
      <c r="AK4412" t="s">
        <v>238</v>
      </c>
      <c r="AL4412" t="s">
        <v>68</v>
      </c>
      <c r="AM4412" t="s">
        <v>68</v>
      </c>
      <c r="AN4412" t="s">
        <v>158</v>
      </c>
      <c r="AO4412" t="s">
        <v>105</v>
      </c>
      <c r="AP4412" t="s">
        <v>105</v>
      </c>
      <c r="AQ4412" t="s">
        <v>160</v>
      </c>
      <c r="AR4412" t="s">
        <v>68</v>
      </c>
      <c r="AS4412">
        <v>133.69966683000001</v>
      </c>
      <c r="AT4412">
        <v>0</v>
      </c>
      <c r="AU4412" t="s">
        <v>68</v>
      </c>
      <c r="AV4412" t="s">
        <v>68</v>
      </c>
      <c r="AW4412">
        <v>396.75</v>
      </c>
      <c r="AX4412">
        <v>400.54469999999998</v>
      </c>
      <c r="AY4412" t="s">
        <v>68</v>
      </c>
      <c r="AZ4412">
        <v>1E-3</v>
      </c>
      <c r="BA4412" t="s">
        <v>68</v>
      </c>
      <c r="BB4412">
        <v>6.5339999999999998</v>
      </c>
      <c r="BC4412">
        <v>120.167</v>
      </c>
      <c r="BD4412">
        <v>120.167</v>
      </c>
      <c r="BE4412" t="s">
        <v>68</v>
      </c>
      <c r="BF4412">
        <v>19</v>
      </c>
      <c r="BG4412" t="s">
        <v>68</v>
      </c>
      <c r="BH4412" t="s">
        <v>68</v>
      </c>
      <c r="BI4412">
        <v>2.4E-2</v>
      </c>
    </row>
    <row r="4413" spans="1:61" x14ac:dyDescent="0.25">
      <c r="A4413" s="25" t="s">
        <v>32156</v>
      </c>
      <c r="B4413" s="25" t="s">
        <v>32159</v>
      </c>
      <c r="C4413" s="7" t="s">
        <v>5238</v>
      </c>
      <c r="D4413" s="7" t="s">
        <v>32157</v>
      </c>
      <c r="E4413" s="3">
        <v>40451</v>
      </c>
      <c r="F4413" s="4" t="s">
        <v>76</v>
      </c>
      <c r="G4413" s="4" t="s">
        <v>74</v>
      </c>
      <c r="H4413" s="4" t="s">
        <v>32160</v>
      </c>
      <c r="I4413" s="17">
        <v>100</v>
      </c>
      <c r="J4413" s="17">
        <v>0</v>
      </c>
      <c r="K4413" s="17">
        <v>0</v>
      </c>
      <c r="L4413" s="17">
        <v>0</v>
      </c>
      <c r="M4413" s="23" t="s">
        <v>68</v>
      </c>
      <c r="N4413" s="23" t="s">
        <v>68</v>
      </c>
      <c r="O4413" s="23" t="s">
        <v>68</v>
      </c>
      <c r="P4413" s="23" t="s">
        <v>128</v>
      </c>
      <c r="Q4413" s="19" t="s">
        <v>68</v>
      </c>
      <c r="R4413" s="19" t="s">
        <v>639</v>
      </c>
      <c r="S4413" s="10" t="s">
        <v>240</v>
      </c>
      <c r="T4413" s="10" t="s">
        <v>72</v>
      </c>
      <c r="U4413" s="14" t="s">
        <v>5241</v>
      </c>
      <c r="V4413" s="14" t="s">
        <v>32161</v>
      </c>
      <c r="W4413" s="21" t="s">
        <v>83</v>
      </c>
      <c r="X4413" s="29" t="s">
        <v>68</v>
      </c>
      <c r="Y4413" s="17" t="s">
        <v>68</v>
      </c>
      <c r="Z4413" s="17" t="s">
        <v>68</v>
      </c>
      <c r="AA4413" s="17" t="s">
        <v>68</v>
      </c>
      <c r="AB4413" s="17" t="s">
        <v>68</v>
      </c>
      <c r="AC4413" s="17" t="s">
        <v>68</v>
      </c>
      <c r="AD4413" s="17" t="s">
        <v>68</v>
      </c>
      <c r="AE4413" s="17" t="s">
        <v>68</v>
      </c>
      <c r="AF4413" s="17" t="s">
        <v>68</v>
      </c>
      <c r="AG4413" s="12" t="s">
        <v>193</v>
      </c>
      <c r="AH4413" s="28" t="s">
        <v>32158</v>
      </c>
      <c r="AI4413" t="s">
        <v>63</v>
      </c>
      <c r="AJ4413" t="s">
        <v>237</v>
      </c>
      <c r="AK4413" t="s">
        <v>1630</v>
      </c>
      <c r="AL4413" t="s">
        <v>68</v>
      </c>
      <c r="AM4413" t="s">
        <v>68</v>
      </c>
      <c r="AN4413" t="s">
        <v>240</v>
      </c>
      <c r="AO4413" t="s">
        <v>240</v>
      </c>
      <c r="AP4413" t="s">
        <v>72</v>
      </c>
      <c r="AQ4413" t="s">
        <v>73</v>
      </c>
      <c r="AR4413" t="s">
        <v>68</v>
      </c>
      <c r="AS4413" t="s">
        <v>68</v>
      </c>
      <c r="AT4413" t="s">
        <v>68</v>
      </c>
      <c r="AU4413" t="s">
        <v>68</v>
      </c>
      <c r="AV4413" t="s">
        <v>68</v>
      </c>
      <c r="AW4413" t="s">
        <v>68</v>
      </c>
      <c r="AX4413">
        <v>0.84452736299999998</v>
      </c>
      <c r="AY4413" t="s">
        <v>68</v>
      </c>
      <c r="AZ4413" t="s">
        <v>68</v>
      </c>
      <c r="BA4413" t="s">
        <v>68</v>
      </c>
      <c r="BB4413" t="s">
        <v>68</v>
      </c>
      <c r="BC4413" t="s">
        <v>68</v>
      </c>
      <c r="BD4413" t="s">
        <v>68</v>
      </c>
      <c r="BE4413" t="s">
        <v>68</v>
      </c>
      <c r="BF4413" t="s">
        <v>68</v>
      </c>
      <c r="BG4413" t="s">
        <v>68</v>
      </c>
      <c r="BH4413" t="s">
        <v>68</v>
      </c>
      <c r="BI4413" t="s">
        <v>68</v>
      </c>
    </row>
    <row r="4414" spans="1:61" x14ac:dyDescent="0.25">
      <c r="A4414" s="25" t="s">
        <v>14087</v>
      </c>
      <c r="B4414" s="25" t="s">
        <v>14093</v>
      </c>
      <c r="C4414" s="7" t="s">
        <v>14090</v>
      </c>
      <c r="D4414" s="7" t="s">
        <v>14088</v>
      </c>
      <c r="E4414" s="3">
        <v>40452</v>
      </c>
      <c r="F4414" s="4" t="s">
        <v>12487</v>
      </c>
      <c r="G4414" s="4" t="s">
        <v>74</v>
      </c>
      <c r="H4414" s="4" t="s">
        <v>14094</v>
      </c>
      <c r="I4414" s="17">
        <v>0</v>
      </c>
      <c r="J4414" s="17">
        <v>0</v>
      </c>
      <c r="K4414" s="17">
        <v>100</v>
      </c>
      <c r="L4414" s="17">
        <v>0</v>
      </c>
      <c r="M4414" s="23" t="s">
        <v>68</v>
      </c>
      <c r="N4414" s="23" t="s">
        <v>68</v>
      </c>
      <c r="O4414" s="23" t="s">
        <v>68</v>
      </c>
      <c r="P4414" s="23" t="s">
        <v>153</v>
      </c>
      <c r="Q4414" s="19" t="s">
        <v>8203</v>
      </c>
      <c r="R4414" s="19" t="s">
        <v>65</v>
      </c>
      <c r="S4414" s="10" t="s">
        <v>105</v>
      </c>
      <c r="T4414" s="10" t="s">
        <v>240</v>
      </c>
      <c r="U4414" s="14" t="s">
        <v>14095</v>
      </c>
      <c r="V4414" s="14" t="s">
        <v>14096</v>
      </c>
      <c r="W4414" s="21" t="s">
        <v>238</v>
      </c>
      <c r="X4414" s="28" t="s">
        <v>14091</v>
      </c>
      <c r="Y4414" s="17" t="s">
        <v>68</v>
      </c>
      <c r="Z4414" s="17" t="s">
        <v>68</v>
      </c>
      <c r="AA4414" s="17" t="s">
        <v>68</v>
      </c>
      <c r="AB4414" s="17" t="s">
        <v>68</v>
      </c>
      <c r="AC4414" s="17" t="s">
        <v>68</v>
      </c>
      <c r="AD4414" s="17" t="s">
        <v>68</v>
      </c>
      <c r="AE4414" s="17" t="s">
        <v>68</v>
      </c>
      <c r="AF4414" s="17" t="s">
        <v>68</v>
      </c>
      <c r="AG4414" s="12" t="s">
        <v>240</v>
      </c>
      <c r="AH4414" s="28" t="s">
        <v>14089</v>
      </c>
      <c r="AI4414" t="s">
        <v>237</v>
      </c>
      <c r="AJ4414" t="s">
        <v>63</v>
      </c>
      <c r="AK4414" t="s">
        <v>103</v>
      </c>
      <c r="AL4414" t="s">
        <v>14092</v>
      </c>
      <c r="AM4414" t="s">
        <v>68</v>
      </c>
      <c r="AN4414" t="s">
        <v>90</v>
      </c>
      <c r="AO4414" t="s">
        <v>72</v>
      </c>
      <c r="AP4414" t="s">
        <v>105</v>
      </c>
      <c r="AQ4414" t="s">
        <v>73</v>
      </c>
      <c r="AR4414" t="s">
        <v>68</v>
      </c>
      <c r="AS4414" t="s">
        <v>68</v>
      </c>
      <c r="AT4414" t="s">
        <v>68</v>
      </c>
      <c r="AU4414" t="s">
        <v>68</v>
      </c>
      <c r="AV4414" t="s">
        <v>68</v>
      </c>
      <c r="AW4414" t="s">
        <v>68</v>
      </c>
      <c r="AX4414">
        <v>35.227272726999999</v>
      </c>
      <c r="AY4414" t="s">
        <v>68</v>
      </c>
      <c r="AZ4414" t="s">
        <v>68</v>
      </c>
      <c r="BA4414" t="s">
        <v>68</v>
      </c>
      <c r="BB4414" t="s">
        <v>68</v>
      </c>
      <c r="BC4414" t="s">
        <v>68</v>
      </c>
      <c r="BD4414" t="s">
        <v>68</v>
      </c>
      <c r="BE4414" t="s">
        <v>68</v>
      </c>
      <c r="BF4414" t="s">
        <v>68</v>
      </c>
      <c r="BG4414" t="s">
        <v>68</v>
      </c>
      <c r="BH4414" t="s">
        <v>68</v>
      </c>
      <c r="BI4414" t="s">
        <v>68</v>
      </c>
    </row>
    <row r="4415" spans="1:61" x14ac:dyDescent="0.25">
      <c r="A4415" s="25" t="s">
        <v>14279</v>
      </c>
      <c r="B4415" s="25" t="s">
        <v>14281</v>
      </c>
      <c r="C4415" s="7" t="s">
        <v>5238</v>
      </c>
      <c r="D4415" s="7" t="s">
        <v>14280</v>
      </c>
      <c r="E4415" s="3">
        <v>40452</v>
      </c>
      <c r="F4415" s="4" t="s">
        <v>76</v>
      </c>
      <c r="G4415" s="4" t="s">
        <v>74</v>
      </c>
      <c r="H4415" s="4" t="s">
        <v>14282</v>
      </c>
      <c r="I4415" s="17">
        <v>0</v>
      </c>
      <c r="J4415" s="17">
        <v>0</v>
      </c>
      <c r="K4415" s="17">
        <v>100</v>
      </c>
      <c r="L4415" s="17">
        <v>0</v>
      </c>
      <c r="M4415" s="23" t="s">
        <v>68</v>
      </c>
      <c r="N4415" s="23" t="s">
        <v>68</v>
      </c>
      <c r="O4415" s="23" t="s">
        <v>68</v>
      </c>
      <c r="P4415" s="23" t="s">
        <v>77</v>
      </c>
      <c r="Q4415" s="19" t="s">
        <v>68</v>
      </c>
      <c r="R4415" s="19" t="s">
        <v>65</v>
      </c>
      <c r="S4415" s="10" t="s">
        <v>240</v>
      </c>
      <c r="T4415" s="10" t="s">
        <v>72</v>
      </c>
      <c r="U4415" s="14" t="s">
        <v>5241</v>
      </c>
      <c r="V4415" s="14" t="s">
        <v>14283</v>
      </c>
      <c r="W4415" s="21" t="s">
        <v>83</v>
      </c>
      <c r="X4415" s="29" t="s">
        <v>68</v>
      </c>
      <c r="Y4415" s="17" t="s">
        <v>68</v>
      </c>
      <c r="Z4415" s="17" t="s">
        <v>68</v>
      </c>
      <c r="AA4415" s="17" t="s">
        <v>68</v>
      </c>
      <c r="AB4415" s="17" t="s">
        <v>68</v>
      </c>
      <c r="AC4415" s="17" t="s">
        <v>68</v>
      </c>
      <c r="AD4415" s="17" t="s">
        <v>68</v>
      </c>
      <c r="AE4415" s="17" t="s">
        <v>68</v>
      </c>
      <c r="AF4415" s="17" t="s">
        <v>68</v>
      </c>
      <c r="AG4415" s="12" t="s">
        <v>111</v>
      </c>
      <c r="AH4415" s="29" t="s">
        <v>68</v>
      </c>
      <c r="AI4415" t="s">
        <v>63</v>
      </c>
      <c r="AJ4415" t="s">
        <v>237</v>
      </c>
      <c r="AK4415" t="s">
        <v>1630</v>
      </c>
      <c r="AL4415" t="s">
        <v>68</v>
      </c>
      <c r="AM4415" t="s">
        <v>68</v>
      </c>
      <c r="AN4415" t="s">
        <v>240</v>
      </c>
      <c r="AO4415" t="s">
        <v>240</v>
      </c>
      <c r="AP4415" t="s">
        <v>72</v>
      </c>
      <c r="AQ4415" t="s">
        <v>73</v>
      </c>
      <c r="AR4415" t="s">
        <v>68</v>
      </c>
      <c r="AS4415" t="s">
        <v>68</v>
      </c>
      <c r="AT4415" t="s">
        <v>68</v>
      </c>
      <c r="AU4415" t="s">
        <v>68</v>
      </c>
      <c r="AV4415" t="s">
        <v>68</v>
      </c>
      <c r="AW4415" t="s">
        <v>68</v>
      </c>
      <c r="AX4415">
        <v>0</v>
      </c>
      <c r="AY4415" t="s">
        <v>68</v>
      </c>
      <c r="AZ4415" t="s">
        <v>68</v>
      </c>
      <c r="BA4415" t="s">
        <v>68</v>
      </c>
      <c r="BB4415" t="s">
        <v>68</v>
      </c>
      <c r="BC4415" t="s">
        <v>68</v>
      </c>
      <c r="BD4415" t="s">
        <v>68</v>
      </c>
      <c r="BE4415" t="s">
        <v>68</v>
      </c>
      <c r="BF4415" t="s">
        <v>68</v>
      </c>
      <c r="BG4415" t="s">
        <v>68</v>
      </c>
      <c r="BH4415" t="s">
        <v>68</v>
      </c>
      <c r="BI4415" t="s">
        <v>68</v>
      </c>
    </row>
    <row r="4416" spans="1:61" x14ac:dyDescent="0.25">
      <c r="A4416" s="25" t="s">
        <v>14102</v>
      </c>
      <c r="B4416" s="25" t="s">
        <v>14104</v>
      </c>
      <c r="C4416" s="7" t="s">
        <v>11248</v>
      </c>
      <c r="D4416" s="7" t="s">
        <v>14103</v>
      </c>
      <c r="E4416" s="3">
        <v>40455</v>
      </c>
      <c r="F4416" s="4" t="s">
        <v>76</v>
      </c>
      <c r="G4416" s="4" t="s">
        <v>74</v>
      </c>
      <c r="H4416" s="4" t="s">
        <v>14105</v>
      </c>
      <c r="I4416" s="17">
        <v>93.617000000000004</v>
      </c>
      <c r="J4416" s="17">
        <v>0</v>
      </c>
      <c r="K4416" s="17">
        <v>0</v>
      </c>
      <c r="L4416" s="17">
        <v>6.383</v>
      </c>
      <c r="M4416" s="23" t="s">
        <v>68</v>
      </c>
      <c r="N4416" s="23" t="s">
        <v>68</v>
      </c>
      <c r="O4416" s="23" t="s">
        <v>68</v>
      </c>
      <c r="P4416" s="23" t="s">
        <v>77</v>
      </c>
      <c r="Q4416" s="19" t="s">
        <v>1352</v>
      </c>
      <c r="R4416" s="19" t="s">
        <v>65</v>
      </c>
      <c r="S4416" s="10" t="s">
        <v>105</v>
      </c>
      <c r="T4416" s="10" t="s">
        <v>105</v>
      </c>
      <c r="U4416" s="14" t="s">
        <v>11252</v>
      </c>
      <c r="V4416" s="14" t="s">
        <v>14106</v>
      </c>
      <c r="W4416" s="21" t="s">
        <v>103</v>
      </c>
      <c r="X4416" s="28" t="s">
        <v>11249</v>
      </c>
      <c r="Y4416" s="17" t="s">
        <v>68</v>
      </c>
      <c r="Z4416" s="17" t="s">
        <v>68</v>
      </c>
      <c r="AA4416" s="17" t="s">
        <v>68</v>
      </c>
      <c r="AB4416" s="17" t="s">
        <v>68</v>
      </c>
      <c r="AC4416" s="17" t="s">
        <v>68</v>
      </c>
      <c r="AD4416" s="17" t="s">
        <v>68</v>
      </c>
      <c r="AE4416" s="17" t="s">
        <v>68</v>
      </c>
      <c r="AF4416" s="17" t="s">
        <v>68</v>
      </c>
      <c r="AG4416" s="12" t="s">
        <v>72</v>
      </c>
      <c r="AH4416" s="29" t="s">
        <v>68</v>
      </c>
      <c r="AI4416" t="s">
        <v>63</v>
      </c>
      <c r="AJ4416" t="s">
        <v>63</v>
      </c>
      <c r="AK4416" t="s">
        <v>103</v>
      </c>
      <c r="AL4416" t="s">
        <v>68</v>
      </c>
      <c r="AM4416" t="s">
        <v>68</v>
      </c>
      <c r="AN4416" t="s">
        <v>90</v>
      </c>
      <c r="AO4416" t="s">
        <v>72</v>
      </c>
      <c r="AP4416" t="s">
        <v>105</v>
      </c>
      <c r="AQ4416" t="s">
        <v>73</v>
      </c>
      <c r="AR4416">
        <v>342</v>
      </c>
      <c r="AS4416" t="s">
        <v>68</v>
      </c>
      <c r="AT4416" t="s">
        <v>68</v>
      </c>
      <c r="AU4416">
        <v>-2351</v>
      </c>
      <c r="AV4416">
        <v>2442.4259999999999</v>
      </c>
      <c r="AW4416" t="s">
        <v>68</v>
      </c>
      <c r="AX4416">
        <v>0</v>
      </c>
      <c r="AY4416">
        <v>44.087000000000003</v>
      </c>
      <c r="AZ4416" t="s">
        <v>68</v>
      </c>
      <c r="BA4416">
        <v>15987</v>
      </c>
      <c r="BB4416" t="s">
        <v>68</v>
      </c>
      <c r="BC4416" t="s">
        <v>68</v>
      </c>
      <c r="BD4416" t="s">
        <v>68</v>
      </c>
      <c r="BE4416">
        <v>29816</v>
      </c>
      <c r="BF4416" t="s">
        <v>68</v>
      </c>
      <c r="BG4416" t="s">
        <v>68</v>
      </c>
      <c r="BH4416">
        <v>11821</v>
      </c>
      <c r="BI4416" t="s">
        <v>68</v>
      </c>
    </row>
    <row r="4417" spans="1:61" x14ac:dyDescent="0.25">
      <c r="A4417" s="25" t="s">
        <v>31921</v>
      </c>
      <c r="B4417" s="25" t="s">
        <v>31925</v>
      </c>
      <c r="C4417" s="7" t="s">
        <v>31923</v>
      </c>
      <c r="D4417" s="7" t="s">
        <v>31922</v>
      </c>
      <c r="E4417" s="3">
        <v>40455</v>
      </c>
      <c r="F4417" s="4" t="s">
        <v>76</v>
      </c>
      <c r="G4417" s="4" t="s">
        <v>74</v>
      </c>
      <c r="H4417" s="4" t="s">
        <v>31926</v>
      </c>
      <c r="I4417" s="17">
        <v>0</v>
      </c>
      <c r="J4417" s="17">
        <v>100</v>
      </c>
      <c r="K4417" s="17">
        <v>0</v>
      </c>
      <c r="L4417" s="17">
        <v>0</v>
      </c>
      <c r="M4417" s="23" t="s">
        <v>68</v>
      </c>
      <c r="N4417" s="23" t="s">
        <v>68</v>
      </c>
      <c r="O4417" s="23" t="s">
        <v>68</v>
      </c>
      <c r="P4417" s="23" t="s">
        <v>77</v>
      </c>
      <c r="Q4417" s="19" t="s">
        <v>86</v>
      </c>
      <c r="R4417" s="19" t="s">
        <v>86</v>
      </c>
      <c r="S4417" s="10" t="s">
        <v>72</v>
      </c>
      <c r="T4417" s="10" t="s">
        <v>159</v>
      </c>
      <c r="U4417" s="14" t="s">
        <v>31927</v>
      </c>
      <c r="V4417" s="14" t="s">
        <v>31928</v>
      </c>
      <c r="W4417" s="21" t="s">
        <v>83</v>
      </c>
      <c r="X4417" s="28" t="s">
        <v>31924</v>
      </c>
      <c r="Y4417" s="17" t="s">
        <v>68</v>
      </c>
      <c r="Z4417" s="17" t="s">
        <v>68</v>
      </c>
      <c r="AA4417" s="17" t="s">
        <v>68</v>
      </c>
      <c r="AB4417" s="17" t="s">
        <v>68</v>
      </c>
      <c r="AC4417" s="17" t="s">
        <v>68</v>
      </c>
      <c r="AD4417" s="17" t="s">
        <v>68</v>
      </c>
      <c r="AE4417" s="17" t="s">
        <v>68</v>
      </c>
      <c r="AF4417" s="17" t="s">
        <v>68</v>
      </c>
      <c r="AG4417" s="12" t="s">
        <v>159</v>
      </c>
      <c r="AH4417" s="29" t="s">
        <v>68</v>
      </c>
      <c r="AI4417" t="s">
        <v>63</v>
      </c>
      <c r="AJ4417" t="s">
        <v>63</v>
      </c>
      <c r="AK4417" t="s">
        <v>83</v>
      </c>
      <c r="AL4417" t="s">
        <v>68</v>
      </c>
      <c r="AM4417" t="s">
        <v>68</v>
      </c>
      <c r="AN4417" t="s">
        <v>72</v>
      </c>
      <c r="AO4417" t="s">
        <v>159</v>
      </c>
      <c r="AP4417" t="s">
        <v>105</v>
      </c>
      <c r="AQ4417" t="s">
        <v>73</v>
      </c>
      <c r="AR4417" t="s">
        <v>68</v>
      </c>
      <c r="AS4417" t="s">
        <v>68</v>
      </c>
      <c r="AT4417" t="s">
        <v>68</v>
      </c>
      <c r="AU4417" t="s">
        <v>68</v>
      </c>
      <c r="AV4417" t="s">
        <v>68</v>
      </c>
      <c r="AW4417" t="s">
        <v>68</v>
      </c>
      <c r="AX4417">
        <v>0</v>
      </c>
      <c r="AY4417" t="s">
        <v>68</v>
      </c>
      <c r="AZ4417" t="s">
        <v>68</v>
      </c>
      <c r="BA4417" t="s">
        <v>68</v>
      </c>
      <c r="BB4417" t="s">
        <v>68</v>
      </c>
      <c r="BC4417" t="s">
        <v>68</v>
      </c>
      <c r="BD4417" t="s">
        <v>68</v>
      </c>
      <c r="BE4417" t="s">
        <v>68</v>
      </c>
      <c r="BF4417" t="s">
        <v>68</v>
      </c>
      <c r="BG4417" t="s">
        <v>68</v>
      </c>
      <c r="BH4417" t="s">
        <v>68</v>
      </c>
      <c r="BI4417" t="s">
        <v>68</v>
      </c>
    </row>
    <row r="4418" spans="1:61" x14ac:dyDescent="0.25">
      <c r="A4418" s="25" t="s">
        <v>14097</v>
      </c>
      <c r="B4418" s="25" t="s">
        <v>14099</v>
      </c>
      <c r="C4418" s="7" t="s">
        <v>5238</v>
      </c>
      <c r="D4418" s="7" t="s">
        <v>14098</v>
      </c>
      <c r="E4418" s="3">
        <v>40456</v>
      </c>
      <c r="F4418" s="4" t="s">
        <v>93</v>
      </c>
      <c r="G4418" s="4" t="s">
        <v>74</v>
      </c>
      <c r="H4418" s="4" t="s">
        <v>14100</v>
      </c>
      <c r="I4418" s="17">
        <v>100</v>
      </c>
      <c r="J4418" s="17">
        <v>0</v>
      </c>
      <c r="K4418" s="17">
        <v>0</v>
      </c>
      <c r="L4418" s="17">
        <v>0</v>
      </c>
      <c r="M4418" s="23" t="s">
        <v>68</v>
      </c>
      <c r="N4418" s="23" t="s">
        <v>68</v>
      </c>
      <c r="O4418" s="23" t="s">
        <v>68</v>
      </c>
      <c r="P4418" s="23" t="s">
        <v>77</v>
      </c>
      <c r="Q4418" s="19" t="s">
        <v>68</v>
      </c>
      <c r="R4418" s="19" t="s">
        <v>65</v>
      </c>
      <c r="S4418" s="10" t="s">
        <v>240</v>
      </c>
      <c r="T4418" s="10" t="s">
        <v>72</v>
      </c>
      <c r="U4418" s="14" t="s">
        <v>5241</v>
      </c>
      <c r="V4418" s="14" t="s">
        <v>14101</v>
      </c>
      <c r="W4418" s="21" t="s">
        <v>83</v>
      </c>
      <c r="X4418" s="29" t="s">
        <v>68</v>
      </c>
      <c r="Y4418" s="17" t="s">
        <v>68</v>
      </c>
      <c r="Z4418" s="17" t="s">
        <v>68</v>
      </c>
      <c r="AA4418" s="17" t="s">
        <v>68</v>
      </c>
      <c r="AB4418" s="17" t="s">
        <v>68</v>
      </c>
      <c r="AC4418" s="17" t="s">
        <v>68</v>
      </c>
      <c r="AD4418" s="17" t="s">
        <v>68</v>
      </c>
      <c r="AE4418" s="17" t="s">
        <v>68</v>
      </c>
      <c r="AF4418" s="17" t="s">
        <v>68</v>
      </c>
      <c r="AG4418" s="12" t="s">
        <v>72</v>
      </c>
      <c r="AH4418" s="28" t="s">
        <v>12505</v>
      </c>
      <c r="AI4418" t="s">
        <v>63</v>
      </c>
      <c r="AJ4418" t="s">
        <v>237</v>
      </c>
      <c r="AK4418" t="s">
        <v>1630</v>
      </c>
      <c r="AL4418" t="s">
        <v>68</v>
      </c>
      <c r="AM4418" t="s">
        <v>68</v>
      </c>
      <c r="AN4418" t="s">
        <v>240</v>
      </c>
      <c r="AO4418" t="s">
        <v>240</v>
      </c>
      <c r="AP4418" t="s">
        <v>72</v>
      </c>
      <c r="AQ4418" t="s">
        <v>73</v>
      </c>
      <c r="AR4418" t="s">
        <v>68</v>
      </c>
      <c r="AS4418" t="s">
        <v>68</v>
      </c>
      <c r="AT4418" t="s">
        <v>68</v>
      </c>
      <c r="AU4418" t="s">
        <v>68</v>
      </c>
      <c r="AV4418" t="s">
        <v>68</v>
      </c>
      <c r="AW4418" t="s">
        <v>68</v>
      </c>
      <c r="AX4418">
        <v>0</v>
      </c>
      <c r="AY4418" t="s">
        <v>68</v>
      </c>
      <c r="AZ4418" t="s">
        <v>68</v>
      </c>
      <c r="BA4418" t="s">
        <v>68</v>
      </c>
      <c r="BB4418" t="s">
        <v>68</v>
      </c>
      <c r="BC4418" t="s">
        <v>68</v>
      </c>
      <c r="BD4418" t="s">
        <v>68</v>
      </c>
      <c r="BE4418" t="s">
        <v>68</v>
      </c>
      <c r="BF4418" t="s">
        <v>68</v>
      </c>
      <c r="BG4418" t="s">
        <v>68</v>
      </c>
      <c r="BH4418" t="s">
        <v>68</v>
      </c>
      <c r="BI4418" t="s">
        <v>68</v>
      </c>
    </row>
    <row r="4419" spans="1:61" x14ac:dyDescent="0.25">
      <c r="A4419" s="25" t="s">
        <v>31942</v>
      </c>
      <c r="B4419" s="25" t="s">
        <v>31945</v>
      </c>
      <c r="C4419" s="7" t="s">
        <v>19383</v>
      </c>
      <c r="D4419" s="7" t="s">
        <v>31943</v>
      </c>
      <c r="E4419" s="3">
        <v>40458</v>
      </c>
      <c r="F4419" s="4" t="s">
        <v>93</v>
      </c>
      <c r="G4419" s="4" t="s">
        <v>74</v>
      </c>
      <c r="H4419" s="4" t="s">
        <v>31946</v>
      </c>
      <c r="I4419" s="17">
        <v>33.707999999999998</v>
      </c>
      <c r="J4419" s="17">
        <v>0</v>
      </c>
      <c r="K4419" s="17">
        <v>0</v>
      </c>
      <c r="L4419" s="17">
        <v>66.292000000000002</v>
      </c>
      <c r="M4419" s="23" t="s">
        <v>68</v>
      </c>
      <c r="N4419" s="23" t="s">
        <v>68</v>
      </c>
      <c r="O4419" s="23" t="s">
        <v>68</v>
      </c>
      <c r="P4419" s="23" t="s">
        <v>94</v>
      </c>
      <c r="Q4419" s="19" t="s">
        <v>14800</v>
      </c>
      <c r="R4419" s="19" t="s">
        <v>148</v>
      </c>
      <c r="S4419" s="10" t="s">
        <v>105</v>
      </c>
      <c r="T4419" s="10" t="s">
        <v>105</v>
      </c>
      <c r="U4419" s="14" t="s">
        <v>19388</v>
      </c>
      <c r="V4419" s="14" t="s">
        <v>31947</v>
      </c>
      <c r="W4419" s="21" t="s">
        <v>103</v>
      </c>
      <c r="X4419" s="28" t="s">
        <v>19384</v>
      </c>
      <c r="Y4419" s="17" t="s">
        <v>68</v>
      </c>
      <c r="Z4419" s="17" t="s">
        <v>68</v>
      </c>
      <c r="AA4419" s="17" t="s">
        <v>68</v>
      </c>
      <c r="AB4419" s="17" t="s">
        <v>68</v>
      </c>
      <c r="AC4419" s="17" t="s">
        <v>68</v>
      </c>
      <c r="AD4419" s="17" t="s">
        <v>68</v>
      </c>
      <c r="AE4419" s="17" t="s">
        <v>68</v>
      </c>
      <c r="AF4419" s="17" t="s">
        <v>68</v>
      </c>
      <c r="AG4419" s="12" t="s">
        <v>105</v>
      </c>
      <c r="AH4419" s="28" t="s">
        <v>31944</v>
      </c>
      <c r="AI4419" t="s">
        <v>63</v>
      </c>
      <c r="AJ4419" t="s">
        <v>63</v>
      </c>
      <c r="AK4419" t="s">
        <v>103</v>
      </c>
      <c r="AL4419" t="s">
        <v>10239</v>
      </c>
      <c r="AM4419" t="s">
        <v>11589</v>
      </c>
      <c r="AN4419" t="s">
        <v>72</v>
      </c>
      <c r="AO4419" t="s">
        <v>105</v>
      </c>
      <c r="AP4419" t="s">
        <v>105</v>
      </c>
      <c r="AQ4419" t="s">
        <v>73</v>
      </c>
      <c r="AR4419">
        <v>137535</v>
      </c>
      <c r="AS4419" t="s">
        <v>68</v>
      </c>
      <c r="AT4419" t="s">
        <v>68</v>
      </c>
      <c r="AU4419">
        <v>-16035</v>
      </c>
      <c r="AV4419">
        <v>4016.3989999999999</v>
      </c>
      <c r="AW4419" t="s">
        <v>68</v>
      </c>
      <c r="AX4419">
        <v>445</v>
      </c>
      <c r="AY4419">
        <v>2262.7139999999999</v>
      </c>
      <c r="AZ4419" t="s">
        <v>68</v>
      </c>
      <c r="BA4419">
        <v>54835</v>
      </c>
      <c r="BB4419" t="s">
        <v>68</v>
      </c>
      <c r="BC4419" t="s">
        <v>68</v>
      </c>
      <c r="BD4419" t="s">
        <v>68</v>
      </c>
      <c r="BE4419">
        <v>479166</v>
      </c>
      <c r="BF4419" t="s">
        <v>68</v>
      </c>
      <c r="BG4419" t="s">
        <v>68</v>
      </c>
      <c r="BH4419">
        <v>285758</v>
      </c>
      <c r="BI4419" t="s">
        <v>68</v>
      </c>
    </row>
    <row r="4420" spans="1:61" x14ac:dyDescent="0.25">
      <c r="A4420" s="25" t="s">
        <v>31948</v>
      </c>
      <c r="B4420" s="25" t="s">
        <v>31951</v>
      </c>
      <c r="C4420" s="7" t="s">
        <v>23003</v>
      </c>
      <c r="D4420" s="7" t="s">
        <v>31949</v>
      </c>
      <c r="E4420" s="3">
        <v>40458</v>
      </c>
      <c r="F4420" s="4" t="s">
        <v>93</v>
      </c>
      <c r="G4420" s="4" t="s">
        <v>74</v>
      </c>
      <c r="H4420" s="4" t="s">
        <v>31952</v>
      </c>
      <c r="I4420" s="17">
        <v>0</v>
      </c>
      <c r="J4420" s="17">
        <v>0</v>
      </c>
      <c r="K4420" s="17">
        <v>100</v>
      </c>
      <c r="L4420" s="17">
        <v>0</v>
      </c>
      <c r="M4420" s="23" t="s">
        <v>68</v>
      </c>
      <c r="N4420" s="23" t="s">
        <v>68</v>
      </c>
      <c r="O4420" s="23" t="s">
        <v>68</v>
      </c>
      <c r="P4420" s="23" t="s">
        <v>94</v>
      </c>
      <c r="Q4420" s="19" t="s">
        <v>349</v>
      </c>
      <c r="R4420" s="19" t="s">
        <v>349</v>
      </c>
      <c r="S4420" s="10" t="s">
        <v>105</v>
      </c>
      <c r="T4420" s="10" t="s">
        <v>72</v>
      </c>
      <c r="U4420" s="14" t="s">
        <v>23007</v>
      </c>
      <c r="V4420" s="14" t="s">
        <v>31953</v>
      </c>
      <c r="W4420" s="21" t="s">
        <v>83</v>
      </c>
      <c r="X4420" s="28" t="s">
        <v>23004</v>
      </c>
      <c r="Y4420" s="17" t="s">
        <v>68</v>
      </c>
      <c r="Z4420" s="17" t="s">
        <v>68</v>
      </c>
      <c r="AA4420" s="17" t="s">
        <v>68</v>
      </c>
      <c r="AB4420" s="17" t="s">
        <v>68</v>
      </c>
      <c r="AC4420" s="17" t="s">
        <v>68</v>
      </c>
      <c r="AD4420" s="17" t="s">
        <v>68</v>
      </c>
      <c r="AE4420" s="17" t="s">
        <v>68</v>
      </c>
      <c r="AF4420" s="17" t="s">
        <v>68</v>
      </c>
      <c r="AG4420" s="12" t="s">
        <v>193</v>
      </c>
      <c r="AH4420" s="28" t="s">
        <v>31950</v>
      </c>
      <c r="AI4420" t="s">
        <v>63</v>
      </c>
      <c r="AJ4420" t="s">
        <v>63</v>
      </c>
      <c r="AK4420" t="s">
        <v>103</v>
      </c>
      <c r="AL4420" t="s">
        <v>68</v>
      </c>
      <c r="AM4420" t="s">
        <v>68</v>
      </c>
      <c r="AN4420" t="s">
        <v>111</v>
      </c>
      <c r="AO4420" t="s">
        <v>111</v>
      </c>
      <c r="AP4420" t="s">
        <v>72</v>
      </c>
      <c r="AQ4420" t="s">
        <v>73</v>
      </c>
      <c r="AR4420">
        <v>132.13</v>
      </c>
      <c r="AS4420" t="s">
        <v>68</v>
      </c>
      <c r="AT4420" t="s">
        <v>68</v>
      </c>
      <c r="AU4420">
        <v>1.9</v>
      </c>
      <c r="AV4420">
        <v>486.517</v>
      </c>
      <c r="AW4420" t="s">
        <v>68</v>
      </c>
      <c r="AX4420">
        <v>19</v>
      </c>
      <c r="AY4420">
        <v>8.0609999999999999</v>
      </c>
      <c r="AZ4420" t="s">
        <v>68</v>
      </c>
      <c r="BA4420">
        <v>27.128</v>
      </c>
      <c r="BB4420" t="s">
        <v>68</v>
      </c>
      <c r="BC4420" t="s">
        <v>68</v>
      </c>
      <c r="BD4420" t="s">
        <v>68</v>
      </c>
      <c r="BE4420">
        <v>210.22300000000001</v>
      </c>
      <c r="BF4420" t="s">
        <v>68</v>
      </c>
      <c r="BG4420" t="s">
        <v>68</v>
      </c>
      <c r="BH4420">
        <v>86.216999999999999</v>
      </c>
      <c r="BI4420" t="s">
        <v>68</v>
      </c>
    </row>
    <row r="4421" spans="1:61" x14ac:dyDescent="0.25">
      <c r="A4421" s="25" t="s">
        <v>14107</v>
      </c>
      <c r="B4421" s="25" t="s">
        <v>14112</v>
      </c>
      <c r="C4421" s="7" t="s">
        <v>14109</v>
      </c>
      <c r="D4421" s="7" t="s">
        <v>14108</v>
      </c>
      <c r="E4421" s="3">
        <v>40459</v>
      </c>
      <c r="F4421" s="4" t="s">
        <v>76</v>
      </c>
      <c r="G4421" s="4" t="s">
        <v>74</v>
      </c>
      <c r="H4421" s="4" t="s">
        <v>14113</v>
      </c>
      <c r="I4421" s="17">
        <v>50</v>
      </c>
      <c r="J4421" s="17">
        <v>0</v>
      </c>
      <c r="K4421" s="17">
        <v>0</v>
      </c>
      <c r="L4421" s="17">
        <v>50</v>
      </c>
      <c r="M4421" s="23" t="s">
        <v>68</v>
      </c>
      <c r="N4421" s="23" t="s">
        <v>68</v>
      </c>
      <c r="O4421" s="23" t="s">
        <v>68</v>
      </c>
      <c r="P4421" s="23" t="s">
        <v>77</v>
      </c>
      <c r="Q4421" s="19" t="s">
        <v>65</v>
      </c>
      <c r="R4421" s="19" t="s">
        <v>65</v>
      </c>
      <c r="S4421" s="10" t="s">
        <v>159</v>
      </c>
      <c r="T4421" s="10" t="s">
        <v>105</v>
      </c>
      <c r="U4421" s="14" t="s">
        <v>14114</v>
      </c>
      <c r="V4421" s="14" t="s">
        <v>14115</v>
      </c>
      <c r="W4421" s="21" t="s">
        <v>103</v>
      </c>
      <c r="X4421" s="28" t="s">
        <v>14110</v>
      </c>
      <c r="Y4421" s="17" t="s">
        <v>68</v>
      </c>
      <c r="Z4421" s="17" t="s">
        <v>68</v>
      </c>
      <c r="AA4421" s="17" t="s">
        <v>68</v>
      </c>
      <c r="AB4421" s="17" t="s">
        <v>68</v>
      </c>
      <c r="AC4421" s="17" t="s">
        <v>68</v>
      </c>
      <c r="AD4421" s="17" t="s">
        <v>68</v>
      </c>
      <c r="AE4421" s="17" t="s">
        <v>68</v>
      </c>
      <c r="AF4421" s="17" t="s">
        <v>68</v>
      </c>
      <c r="AG4421" s="12" t="s">
        <v>158</v>
      </c>
      <c r="AH4421" s="29" t="s">
        <v>68</v>
      </c>
      <c r="AI4421" t="s">
        <v>63</v>
      </c>
      <c r="AJ4421" t="s">
        <v>63</v>
      </c>
      <c r="AK4421" t="s">
        <v>64</v>
      </c>
      <c r="AL4421" t="s">
        <v>14111</v>
      </c>
      <c r="AM4421" t="s">
        <v>68</v>
      </c>
      <c r="AN4421" t="s">
        <v>159</v>
      </c>
      <c r="AO4421" t="s">
        <v>159</v>
      </c>
      <c r="AP4421" t="s">
        <v>105</v>
      </c>
      <c r="AQ4421" t="s">
        <v>73</v>
      </c>
      <c r="AR4421" t="s">
        <v>68</v>
      </c>
      <c r="AS4421" t="s">
        <v>68</v>
      </c>
      <c r="AT4421" t="s">
        <v>68</v>
      </c>
      <c r="AU4421" t="s">
        <v>68</v>
      </c>
      <c r="AV4421" t="s">
        <v>68</v>
      </c>
      <c r="AW4421" t="s">
        <v>68</v>
      </c>
      <c r="AX4421">
        <v>0</v>
      </c>
      <c r="AY4421" t="s">
        <v>68</v>
      </c>
      <c r="AZ4421" t="s">
        <v>68</v>
      </c>
      <c r="BA4421" t="s">
        <v>68</v>
      </c>
      <c r="BB4421" t="s">
        <v>68</v>
      </c>
      <c r="BC4421" t="s">
        <v>68</v>
      </c>
      <c r="BD4421" t="s">
        <v>68</v>
      </c>
      <c r="BE4421" t="s">
        <v>68</v>
      </c>
      <c r="BF4421" t="s">
        <v>68</v>
      </c>
      <c r="BG4421" t="s">
        <v>68</v>
      </c>
      <c r="BH4421" t="s">
        <v>68</v>
      </c>
      <c r="BI4421" t="s">
        <v>68</v>
      </c>
    </row>
    <row r="4422" spans="1:61" x14ac:dyDescent="0.25">
      <c r="A4422" s="25" t="s">
        <v>32285</v>
      </c>
      <c r="B4422" s="25" t="s">
        <v>32289</v>
      </c>
      <c r="C4422" s="7" t="s">
        <v>32288</v>
      </c>
      <c r="D4422" s="7" t="s">
        <v>32286</v>
      </c>
      <c r="E4422" s="3">
        <v>40459</v>
      </c>
      <c r="F4422" s="4" t="s">
        <v>8263</v>
      </c>
      <c r="G4422" s="4" t="s">
        <v>74</v>
      </c>
      <c r="H4422" s="4" t="s">
        <v>32290</v>
      </c>
      <c r="I4422" s="17">
        <v>0</v>
      </c>
      <c r="J4422" s="17">
        <v>0</v>
      </c>
      <c r="K4422" s="17">
        <v>100</v>
      </c>
      <c r="L4422" s="17">
        <v>0</v>
      </c>
      <c r="M4422" s="23" t="s">
        <v>68</v>
      </c>
      <c r="N4422" s="23" t="s">
        <v>68</v>
      </c>
      <c r="O4422" s="23" t="s">
        <v>68</v>
      </c>
      <c r="P4422" s="23" t="s">
        <v>94</v>
      </c>
      <c r="Q4422" s="19" t="s">
        <v>16657</v>
      </c>
      <c r="R4422" s="19" t="s">
        <v>16657</v>
      </c>
      <c r="S4422" s="10" t="s">
        <v>240</v>
      </c>
      <c r="T4422" s="10" t="s">
        <v>105</v>
      </c>
      <c r="U4422" s="14" t="s">
        <v>32291</v>
      </c>
      <c r="V4422" s="14" t="s">
        <v>32292</v>
      </c>
      <c r="W4422" s="21" t="s">
        <v>103</v>
      </c>
      <c r="X4422" s="29" t="s">
        <v>68</v>
      </c>
      <c r="Y4422" s="17" t="s">
        <v>68</v>
      </c>
      <c r="Z4422" s="17" t="s">
        <v>68</v>
      </c>
      <c r="AA4422" s="17" t="s">
        <v>68</v>
      </c>
      <c r="AB4422" s="17" t="s">
        <v>68</v>
      </c>
      <c r="AC4422" s="17" t="s">
        <v>68</v>
      </c>
      <c r="AD4422" s="17" t="s">
        <v>68</v>
      </c>
      <c r="AE4422" s="17" t="s">
        <v>68</v>
      </c>
      <c r="AF4422" s="17" t="s">
        <v>68</v>
      </c>
      <c r="AG4422" s="12" t="s">
        <v>105</v>
      </c>
      <c r="AH4422" s="28" t="s">
        <v>32287</v>
      </c>
      <c r="AI4422" t="s">
        <v>63</v>
      </c>
      <c r="AJ4422" t="s">
        <v>237</v>
      </c>
      <c r="AK4422" t="s">
        <v>238</v>
      </c>
      <c r="AL4422" t="s">
        <v>68</v>
      </c>
      <c r="AM4422" t="s">
        <v>68</v>
      </c>
      <c r="AN4422" t="s">
        <v>240</v>
      </c>
      <c r="AO4422" t="s">
        <v>240</v>
      </c>
      <c r="AP4422" t="s">
        <v>30948</v>
      </c>
      <c r="AQ4422" t="s">
        <v>73</v>
      </c>
      <c r="AR4422" t="s">
        <v>68</v>
      </c>
      <c r="AS4422" t="s">
        <v>68</v>
      </c>
      <c r="AT4422" t="s">
        <v>68</v>
      </c>
      <c r="AU4422" t="s">
        <v>68</v>
      </c>
      <c r="AV4422" t="s">
        <v>68</v>
      </c>
      <c r="AW4422" t="s">
        <v>68</v>
      </c>
      <c r="AX4422">
        <v>2</v>
      </c>
      <c r="AY4422" t="s">
        <v>68</v>
      </c>
      <c r="AZ4422" t="s">
        <v>68</v>
      </c>
      <c r="BA4422" t="s">
        <v>68</v>
      </c>
      <c r="BB4422" t="s">
        <v>68</v>
      </c>
      <c r="BC4422" t="s">
        <v>68</v>
      </c>
      <c r="BD4422" t="s">
        <v>68</v>
      </c>
      <c r="BE4422" t="s">
        <v>68</v>
      </c>
      <c r="BF4422" t="s">
        <v>68</v>
      </c>
      <c r="BG4422" t="s">
        <v>68</v>
      </c>
      <c r="BH4422" t="s">
        <v>68</v>
      </c>
      <c r="BI4422" t="s">
        <v>68</v>
      </c>
    </row>
    <row r="4423" spans="1:61" x14ac:dyDescent="0.25">
      <c r="A4423" s="25" t="s">
        <v>31961</v>
      </c>
      <c r="B4423" s="25" t="s">
        <v>31964</v>
      </c>
      <c r="C4423" s="7" t="s">
        <v>31084</v>
      </c>
      <c r="D4423" s="7" t="s">
        <v>31962</v>
      </c>
      <c r="E4423" s="3">
        <v>40462</v>
      </c>
      <c r="F4423" s="4" t="s">
        <v>93</v>
      </c>
      <c r="G4423" s="4" t="s">
        <v>74</v>
      </c>
      <c r="H4423" s="4" t="s">
        <v>31965</v>
      </c>
      <c r="I4423" s="17">
        <v>100</v>
      </c>
      <c r="J4423" s="17">
        <v>0</v>
      </c>
      <c r="K4423" s="17">
        <v>0</v>
      </c>
      <c r="L4423" s="17">
        <v>0</v>
      </c>
      <c r="M4423" s="23" t="s">
        <v>68</v>
      </c>
      <c r="N4423" s="23" t="s">
        <v>68</v>
      </c>
      <c r="O4423" s="23" t="s">
        <v>68</v>
      </c>
      <c r="P4423" s="23" t="s">
        <v>128</v>
      </c>
      <c r="Q4423" s="19" t="s">
        <v>12853</v>
      </c>
      <c r="R4423" s="19" t="s">
        <v>12853</v>
      </c>
      <c r="S4423" s="10" t="s">
        <v>753</v>
      </c>
      <c r="T4423" s="10" t="s">
        <v>72</v>
      </c>
      <c r="U4423" s="14" t="s">
        <v>31088</v>
      </c>
      <c r="V4423" s="14" t="s">
        <v>31966</v>
      </c>
      <c r="W4423" s="21" t="s">
        <v>83</v>
      </c>
      <c r="X4423" s="28" t="s">
        <v>31085</v>
      </c>
      <c r="Y4423" s="17" t="s">
        <v>68</v>
      </c>
      <c r="Z4423" s="17" t="s">
        <v>68</v>
      </c>
      <c r="AA4423" s="17" t="s">
        <v>68</v>
      </c>
      <c r="AB4423" s="17" t="s">
        <v>68</v>
      </c>
      <c r="AC4423" s="17" t="s">
        <v>68</v>
      </c>
      <c r="AD4423" s="17" t="s">
        <v>68</v>
      </c>
      <c r="AE4423" s="17" t="s">
        <v>68</v>
      </c>
      <c r="AF4423" s="17" t="s">
        <v>68</v>
      </c>
      <c r="AG4423" s="12" t="s">
        <v>72</v>
      </c>
      <c r="AH4423" s="28" t="s">
        <v>31963</v>
      </c>
      <c r="AI4423" t="s">
        <v>63</v>
      </c>
      <c r="AJ4423" t="s">
        <v>588</v>
      </c>
      <c r="AK4423" t="s">
        <v>9029</v>
      </c>
      <c r="AL4423" t="s">
        <v>68</v>
      </c>
      <c r="AM4423" t="s">
        <v>68</v>
      </c>
      <c r="AN4423" t="s">
        <v>753</v>
      </c>
      <c r="AO4423" t="s">
        <v>5599</v>
      </c>
      <c r="AP4423" t="s">
        <v>72</v>
      </c>
      <c r="AQ4423" t="s">
        <v>73</v>
      </c>
      <c r="AR4423">
        <v>3731.116</v>
      </c>
      <c r="AS4423" t="s">
        <v>68</v>
      </c>
      <c r="AT4423" t="s">
        <v>68</v>
      </c>
      <c r="AU4423">
        <v>465.255</v>
      </c>
      <c r="AV4423">
        <v>16.774000000000001</v>
      </c>
      <c r="AW4423" t="s">
        <v>68</v>
      </c>
      <c r="AX4423">
        <v>4973.6841970080004</v>
      </c>
      <c r="AY4423">
        <v>1823.2280000000001</v>
      </c>
      <c r="AZ4423">
        <v>0</v>
      </c>
      <c r="BA4423">
        <v>16992.528999999999</v>
      </c>
      <c r="BB4423">
        <v>3109</v>
      </c>
      <c r="BC4423">
        <v>6379</v>
      </c>
      <c r="BD4423">
        <v>6379</v>
      </c>
      <c r="BE4423">
        <v>37019.252999999997</v>
      </c>
      <c r="BF4423" t="s">
        <v>68</v>
      </c>
      <c r="BG4423" t="s">
        <v>68</v>
      </c>
      <c r="BH4423">
        <v>16982.596000000001</v>
      </c>
      <c r="BI4423">
        <v>243</v>
      </c>
    </row>
    <row r="4424" spans="1:61" x14ac:dyDescent="0.25">
      <c r="A4424" s="25" t="s">
        <v>14116</v>
      </c>
      <c r="B4424" s="25" t="s">
        <v>14117</v>
      </c>
      <c r="C4424" s="7" t="s">
        <v>2244</v>
      </c>
      <c r="D4424" s="7" t="s">
        <v>5224</v>
      </c>
      <c r="E4424" s="3">
        <v>40463</v>
      </c>
      <c r="F4424" s="4" t="s">
        <v>127</v>
      </c>
      <c r="G4424" s="4" t="s">
        <v>74</v>
      </c>
      <c r="H4424" s="4" t="s">
        <v>14118</v>
      </c>
      <c r="I4424" s="17">
        <v>100</v>
      </c>
      <c r="J4424" s="17">
        <v>0</v>
      </c>
      <c r="K4424" s="17">
        <v>0</v>
      </c>
      <c r="L4424" s="17">
        <v>0</v>
      </c>
      <c r="M4424" s="23">
        <v>40.26</v>
      </c>
      <c r="N4424" s="23">
        <v>53.23</v>
      </c>
      <c r="O4424" s="23">
        <v>40.39</v>
      </c>
      <c r="P4424" s="23" t="s">
        <v>94</v>
      </c>
      <c r="Q4424" s="19" t="s">
        <v>65</v>
      </c>
      <c r="R4424" s="19" t="s">
        <v>65</v>
      </c>
      <c r="S4424" s="10" t="s">
        <v>105</v>
      </c>
      <c r="T4424" s="10" t="s">
        <v>105</v>
      </c>
      <c r="U4424" s="14" t="s">
        <v>2249</v>
      </c>
      <c r="V4424" s="14" t="s">
        <v>5228</v>
      </c>
      <c r="W4424" s="21" t="s">
        <v>103</v>
      </c>
      <c r="X4424" s="28" t="s">
        <v>2245</v>
      </c>
      <c r="Y4424" s="17">
        <v>98.652000000000001</v>
      </c>
      <c r="Z4424" s="17">
        <v>145.173</v>
      </c>
      <c r="AA4424" s="17">
        <v>149.42500000000001</v>
      </c>
      <c r="AB4424" s="17">
        <v>143.596</v>
      </c>
      <c r="AC4424" s="17">
        <v>74.015000000000001</v>
      </c>
      <c r="AD4424" s="17">
        <v>114.718</v>
      </c>
      <c r="AE4424" s="17">
        <v>87.164000000000001</v>
      </c>
      <c r="AF4424" s="17">
        <v>71.097999999999999</v>
      </c>
      <c r="AG4424" s="12" t="s">
        <v>110</v>
      </c>
      <c r="AH4424" s="28" t="s">
        <v>5225</v>
      </c>
      <c r="AI4424" t="s">
        <v>63</v>
      </c>
      <c r="AJ4424" t="s">
        <v>63</v>
      </c>
      <c r="AK4424" t="s">
        <v>103</v>
      </c>
      <c r="AL4424" t="s">
        <v>10239</v>
      </c>
      <c r="AM4424" t="s">
        <v>157</v>
      </c>
      <c r="AN4424" t="s">
        <v>158</v>
      </c>
      <c r="AO4424" t="s">
        <v>523</v>
      </c>
      <c r="AP4424" t="s">
        <v>105</v>
      </c>
      <c r="AQ4424" t="s">
        <v>73</v>
      </c>
      <c r="AR4424">
        <v>22742</v>
      </c>
      <c r="AS4424">
        <v>-922.55200000000002</v>
      </c>
      <c r="AT4424">
        <v>521.52200000000005</v>
      </c>
      <c r="AU4424">
        <v>-12829</v>
      </c>
      <c r="AV4424">
        <v>137293.79500000001</v>
      </c>
      <c r="AW4424">
        <v>2321.8620000000001</v>
      </c>
      <c r="AX4424">
        <v>3566.0789502500002</v>
      </c>
      <c r="AY4424">
        <v>10.933999999999999</v>
      </c>
      <c r="AZ4424">
        <v>350.22300000000001</v>
      </c>
      <c r="BA4424">
        <v>99180</v>
      </c>
      <c r="BB4424">
        <v>538.80600000000004</v>
      </c>
      <c r="BC4424">
        <v>2985.3339999999998</v>
      </c>
      <c r="BD4424">
        <v>3064.4279999999999</v>
      </c>
      <c r="BE4424">
        <v>187248</v>
      </c>
      <c r="BF4424">
        <v>14.25</v>
      </c>
      <c r="BG4424" t="s">
        <v>68</v>
      </c>
      <c r="BH4424">
        <v>66785</v>
      </c>
      <c r="BI4424">
        <v>1565.41</v>
      </c>
    </row>
    <row r="4425" spans="1:61" x14ac:dyDescent="0.25">
      <c r="A4425" s="25" t="s">
        <v>31980</v>
      </c>
      <c r="B4425" s="25" t="s">
        <v>31985</v>
      </c>
      <c r="C4425" s="7" t="s">
        <v>31983</v>
      </c>
      <c r="D4425" s="7" t="s">
        <v>31981</v>
      </c>
      <c r="E4425" s="3">
        <v>40466</v>
      </c>
      <c r="F4425" s="4" t="s">
        <v>93</v>
      </c>
      <c r="G4425" s="4" t="s">
        <v>74</v>
      </c>
      <c r="H4425" s="4" t="s">
        <v>31986</v>
      </c>
      <c r="I4425" s="17">
        <v>0</v>
      </c>
      <c r="J4425" s="17">
        <v>35.002000000000002</v>
      </c>
      <c r="K4425" s="17">
        <v>0</v>
      </c>
      <c r="L4425" s="17">
        <v>64.998000000000005</v>
      </c>
      <c r="M4425" s="23" t="s">
        <v>68</v>
      </c>
      <c r="N4425" s="23" t="s">
        <v>68</v>
      </c>
      <c r="O4425" s="23" t="s">
        <v>68</v>
      </c>
      <c r="P4425" s="23" t="s">
        <v>128</v>
      </c>
      <c r="Q4425" s="19" t="s">
        <v>65</v>
      </c>
      <c r="R4425" s="19" t="s">
        <v>119</v>
      </c>
      <c r="S4425" s="10" t="s">
        <v>4190</v>
      </c>
      <c r="T4425" s="10" t="s">
        <v>72</v>
      </c>
      <c r="U4425" s="14" t="s">
        <v>31987</v>
      </c>
      <c r="V4425" s="14" t="s">
        <v>31988</v>
      </c>
      <c r="W4425" s="21" t="s">
        <v>83</v>
      </c>
      <c r="X4425" s="28" t="s">
        <v>31984</v>
      </c>
      <c r="Y4425" s="17" t="s">
        <v>68</v>
      </c>
      <c r="Z4425" s="17" t="s">
        <v>68</v>
      </c>
      <c r="AA4425" s="17" t="s">
        <v>68</v>
      </c>
      <c r="AB4425" s="17" t="s">
        <v>68</v>
      </c>
      <c r="AC4425" s="17" t="s">
        <v>68</v>
      </c>
      <c r="AD4425" s="17" t="s">
        <v>68</v>
      </c>
      <c r="AE4425" s="17" t="s">
        <v>68</v>
      </c>
      <c r="AF4425" s="17" t="s">
        <v>68</v>
      </c>
      <c r="AG4425" s="12" t="s">
        <v>72</v>
      </c>
      <c r="AH4425" s="28" t="s">
        <v>31982</v>
      </c>
      <c r="AI4425" t="s">
        <v>63</v>
      </c>
      <c r="AJ4425" t="s">
        <v>588</v>
      </c>
      <c r="AK4425" t="s">
        <v>5411</v>
      </c>
      <c r="AL4425" t="s">
        <v>68</v>
      </c>
      <c r="AM4425" t="s">
        <v>68</v>
      </c>
      <c r="AN4425" t="s">
        <v>4190</v>
      </c>
      <c r="AO4425" t="s">
        <v>4190</v>
      </c>
      <c r="AP4425" t="s">
        <v>72</v>
      </c>
      <c r="AQ4425" t="s">
        <v>73</v>
      </c>
      <c r="AR4425" t="s">
        <v>68</v>
      </c>
      <c r="AS4425" t="s">
        <v>68</v>
      </c>
      <c r="AT4425" t="s">
        <v>68</v>
      </c>
      <c r="AU4425" t="s">
        <v>68</v>
      </c>
      <c r="AV4425">
        <v>0.59299999999999997</v>
      </c>
      <c r="AW4425" t="s">
        <v>68</v>
      </c>
      <c r="AX4425">
        <v>15.99001996</v>
      </c>
      <c r="AY4425" t="s">
        <v>68</v>
      </c>
      <c r="AZ4425" t="s">
        <v>68</v>
      </c>
      <c r="BA4425" t="s">
        <v>68</v>
      </c>
      <c r="BB4425" t="s">
        <v>68</v>
      </c>
      <c r="BC4425" t="s">
        <v>68</v>
      </c>
      <c r="BD4425" t="s">
        <v>68</v>
      </c>
      <c r="BE4425" t="s">
        <v>68</v>
      </c>
      <c r="BF4425" t="s">
        <v>68</v>
      </c>
      <c r="BG4425" t="s">
        <v>68</v>
      </c>
      <c r="BH4425" t="s">
        <v>68</v>
      </c>
      <c r="BI4425" t="s">
        <v>68</v>
      </c>
    </row>
    <row r="4426" spans="1:61" x14ac:dyDescent="0.25">
      <c r="A4426" s="25" t="s">
        <v>31967</v>
      </c>
      <c r="B4426" s="25" t="s">
        <v>31972</v>
      </c>
      <c r="C4426" s="7" t="s">
        <v>31970</v>
      </c>
      <c r="D4426" s="7" t="s">
        <v>31968</v>
      </c>
      <c r="E4426" s="3">
        <v>40469</v>
      </c>
      <c r="F4426" s="4" t="s">
        <v>93</v>
      </c>
      <c r="G4426" s="4" t="s">
        <v>74</v>
      </c>
      <c r="H4426" s="4" t="s">
        <v>31973</v>
      </c>
      <c r="I4426" s="17">
        <v>100</v>
      </c>
      <c r="J4426" s="17">
        <v>0</v>
      </c>
      <c r="K4426" s="17">
        <v>0</v>
      </c>
      <c r="L4426" s="17">
        <v>0</v>
      </c>
      <c r="M4426" s="23" t="s">
        <v>68</v>
      </c>
      <c r="N4426" s="23" t="s">
        <v>68</v>
      </c>
      <c r="O4426" s="23" t="s">
        <v>68</v>
      </c>
      <c r="P4426" s="23" t="s">
        <v>94</v>
      </c>
      <c r="Q4426" s="19" t="s">
        <v>498</v>
      </c>
      <c r="R4426" s="19" t="s">
        <v>498</v>
      </c>
      <c r="S4426" s="10" t="s">
        <v>230</v>
      </c>
      <c r="T4426" s="10" t="s">
        <v>72</v>
      </c>
      <c r="U4426" s="14" t="s">
        <v>31974</v>
      </c>
      <c r="V4426" s="14" t="s">
        <v>31975</v>
      </c>
      <c r="W4426" s="21" t="s">
        <v>83</v>
      </c>
      <c r="X4426" s="28" t="s">
        <v>31971</v>
      </c>
      <c r="Y4426" s="17" t="s">
        <v>68</v>
      </c>
      <c r="Z4426" s="17" t="s">
        <v>68</v>
      </c>
      <c r="AA4426" s="17" t="s">
        <v>68</v>
      </c>
      <c r="AB4426" s="17" t="s">
        <v>68</v>
      </c>
      <c r="AC4426" s="17" t="s">
        <v>68</v>
      </c>
      <c r="AD4426" s="17" t="s">
        <v>68</v>
      </c>
      <c r="AE4426" s="17" t="s">
        <v>68</v>
      </c>
      <c r="AF4426" s="17" t="s">
        <v>68</v>
      </c>
      <c r="AG4426" s="12" t="s">
        <v>111</v>
      </c>
      <c r="AH4426" s="28" t="s">
        <v>31969</v>
      </c>
      <c r="AI4426" t="s">
        <v>63</v>
      </c>
      <c r="AJ4426" t="s">
        <v>117</v>
      </c>
      <c r="AK4426" t="s">
        <v>118</v>
      </c>
      <c r="AL4426" t="s">
        <v>68</v>
      </c>
      <c r="AM4426" t="s">
        <v>68</v>
      </c>
      <c r="AN4426" t="s">
        <v>594</v>
      </c>
      <c r="AO4426" t="s">
        <v>594</v>
      </c>
      <c r="AP4426" t="s">
        <v>72</v>
      </c>
      <c r="AQ4426" t="s">
        <v>73</v>
      </c>
      <c r="AR4426">
        <v>41630</v>
      </c>
      <c r="AS4426" t="s">
        <v>68</v>
      </c>
      <c r="AT4426" t="s">
        <v>68</v>
      </c>
      <c r="AU4426">
        <v>-5648</v>
      </c>
      <c r="AV4426">
        <v>2078.0039999999999</v>
      </c>
      <c r="AW4426" t="s">
        <v>68</v>
      </c>
      <c r="AX4426">
        <v>10</v>
      </c>
      <c r="AY4426">
        <v>3648.21</v>
      </c>
      <c r="AZ4426" t="s">
        <v>68</v>
      </c>
      <c r="BA4426">
        <v>187067</v>
      </c>
      <c r="BB4426" t="s">
        <v>68</v>
      </c>
      <c r="BC4426" t="s">
        <v>68</v>
      </c>
      <c r="BD4426" t="s">
        <v>68</v>
      </c>
      <c r="BE4426">
        <v>442834</v>
      </c>
      <c r="BF4426" t="s">
        <v>68</v>
      </c>
      <c r="BG4426" t="s">
        <v>68</v>
      </c>
      <c r="BH4426">
        <v>434987</v>
      </c>
      <c r="BI4426" t="s">
        <v>68</v>
      </c>
    </row>
    <row r="4427" spans="1:61" x14ac:dyDescent="0.25">
      <c r="A4427" s="25" t="s">
        <v>14159</v>
      </c>
      <c r="B4427" s="25" t="s">
        <v>14164</v>
      </c>
      <c r="C4427" s="7" t="s">
        <v>14161</v>
      </c>
      <c r="D4427" s="7" t="s">
        <v>14160</v>
      </c>
      <c r="E4427" s="3">
        <v>40470</v>
      </c>
      <c r="F4427" s="4" t="s">
        <v>181</v>
      </c>
      <c r="G4427" s="4" t="s">
        <v>74</v>
      </c>
      <c r="H4427" s="4" t="s">
        <v>14166</v>
      </c>
      <c r="I4427" s="17">
        <v>0</v>
      </c>
      <c r="J4427" s="17">
        <v>0</v>
      </c>
      <c r="K4427" s="17">
        <v>100</v>
      </c>
      <c r="L4427" s="17">
        <v>0</v>
      </c>
      <c r="M4427" s="23">
        <v>-11.76</v>
      </c>
      <c r="N4427" s="23">
        <v>-6.25</v>
      </c>
      <c r="O4427" s="23">
        <v>-6.25</v>
      </c>
      <c r="P4427" s="23" t="s">
        <v>128</v>
      </c>
      <c r="Q4427" s="19" t="s">
        <v>119</v>
      </c>
      <c r="R4427" s="19" t="s">
        <v>65</v>
      </c>
      <c r="S4427" s="10" t="s">
        <v>72</v>
      </c>
      <c r="T4427" s="10" t="s">
        <v>72</v>
      </c>
      <c r="U4427" s="14" t="s">
        <v>14167</v>
      </c>
      <c r="V4427" s="14" t="s">
        <v>14168</v>
      </c>
      <c r="W4427" s="21" t="s">
        <v>83</v>
      </c>
      <c r="X4427" s="28" t="s">
        <v>14162</v>
      </c>
      <c r="Y4427" s="17">
        <v>25.417000000000002</v>
      </c>
      <c r="Z4427" s="17">
        <v>21.030999999999999</v>
      </c>
      <c r="AA4427" s="17">
        <v>28.925000000000001</v>
      </c>
      <c r="AB4427" s="17">
        <v>25.401</v>
      </c>
      <c r="AC4427" s="17">
        <v>21.145</v>
      </c>
      <c r="AD4427" s="17">
        <v>17.065000000000001</v>
      </c>
      <c r="AE4427" s="17">
        <v>12.561999999999999</v>
      </c>
      <c r="AF4427" s="17">
        <v>20.914000000000001</v>
      </c>
      <c r="AG4427" s="12" t="s">
        <v>193</v>
      </c>
      <c r="AH4427" s="28" t="s">
        <v>2034</v>
      </c>
      <c r="AI4427" t="s">
        <v>63</v>
      </c>
      <c r="AJ4427" t="s">
        <v>63</v>
      </c>
      <c r="AK4427" t="s">
        <v>83</v>
      </c>
      <c r="AL4427" t="s">
        <v>14163</v>
      </c>
      <c r="AM4427" t="s">
        <v>68</v>
      </c>
      <c r="AN4427" t="s">
        <v>14165</v>
      </c>
      <c r="AO4427" t="s">
        <v>14165</v>
      </c>
      <c r="AP4427" t="s">
        <v>72</v>
      </c>
      <c r="AQ4427" t="s">
        <v>73</v>
      </c>
      <c r="AR4427" t="s">
        <v>68</v>
      </c>
      <c r="AS4427">
        <v>19.908000000000001</v>
      </c>
      <c r="AT4427">
        <v>1.7529999999999999</v>
      </c>
      <c r="AU4427" t="s">
        <v>68</v>
      </c>
      <c r="AV4427" t="s">
        <v>68</v>
      </c>
      <c r="AW4427">
        <v>9.7469999999999999</v>
      </c>
      <c r="AX4427">
        <v>9.1378454999999992</v>
      </c>
      <c r="AY4427" t="s">
        <v>68</v>
      </c>
      <c r="AZ4427">
        <v>31.699000000000002</v>
      </c>
      <c r="BA4427" t="s">
        <v>68</v>
      </c>
      <c r="BB4427">
        <v>48.238</v>
      </c>
      <c r="BC4427">
        <v>24.46</v>
      </c>
      <c r="BD4427">
        <v>26</v>
      </c>
      <c r="BE4427" t="s">
        <v>68</v>
      </c>
      <c r="BF4427">
        <v>0.3</v>
      </c>
      <c r="BG4427" t="s">
        <v>68</v>
      </c>
      <c r="BH4427" t="s">
        <v>68</v>
      </c>
      <c r="BI4427">
        <v>15.722</v>
      </c>
    </row>
    <row r="4428" spans="1:61" x14ac:dyDescent="0.25">
      <c r="A4428" s="25" t="s">
        <v>14169</v>
      </c>
      <c r="B4428" s="25" t="s">
        <v>14170</v>
      </c>
      <c r="C4428" s="7" t="s">
        <v>14161</v>
      </c>
      <c r="D4428" s="7" t="s">
        <v>14160</v>
      </c>
      <c r="E4428" s="3">
        <v>40470</v>
      </c>
      <c r="F4428" s="4" t="s">
        <v>178</v>
      </c>
      <c r="G4428" s="4" t="s">
        <v>74</v>
      </c>
      <c r="H4428" s="4" t="s">
        <v>14171</v>
      </c>
      <c r="I4428" s="17">
        <v>0</v>
      </c>
      <c r="J4428" s="17">
        <v>0</v>
      </c>
      <c r="K4428" s="17">
        <v>100</v>
      </c>
      <c r="L4428" s="17">
        <v>0</v>
      </c>
      <c r="M4428" s="23">
        <v>-11.76</v>
      </c>
      <c r="N4428" s="23">
        <v>-6.25</v>
      </c>
      <c r="O4428" s="23">
        <v>-6.25</v>
      </c>
      <c r="P4428" s="23" t="s">
        <v>153</v>
      </c>
      <c r="Q4428" s="19" t="s">
        <v>119</v>
      </c>
      <c r="R4428" s="19" t="s">
        <v>65</v>
      </c>
      <c r="S4428" s="10" t="s">
        <v>72</v>
      </c>
      <c r="T4428" s="10" t="s">
        <v>72</v>
      </c>
      <c r="U4428" s="14" t="s">
        <v>14167</v>
      </c>
      <c r="V4428" s="14" t="s">
        <v>14168</v>
      </c>
      <c r="W4428" s="21" t="s">
        <v>83</v>
      </c>
      <c r="X4428" s="28" t="s">
        <v>14162</v>
      </c>
      <c r="Y4428" s="17">
        <v>25.417000000000002</v>
      </c>
      <c r="Z4428" s="17">
        <v>21.030999999999999</v>
      </c>
      <c r="AA4428" s="17">
        <v>28.925000000000001</v>
      </c>
      <c r="AB4428" s="17">
        <v>25.401</v>
      </c>
      <c r="AC4428" s="17">
        <v>21.145</v>
      </c>
      <c r="AD4428" s="17">
        <v>17.065000000000001</v>
      </c>
      <c r="AE4428" s="17">
        <v>12.561999999999999</v>
      </c>
      <c r="AF4428" s="17">
        <v>20.914000000000001</v>
      </c>
      <c r="AG4428" s="12" t="s">
        <v>159</v>
      </c>
      <c r="AH4428" s="28" t="s">
        <v>2034</v>
      </c>
      <c r="AI4428" t="s">
        <v>63</v>
      </c>
      <c r="AJ4428" t="s">
        <v>63</v>
      </c>
      <c r="AK4428" t="s">
        <v>83</v>
      </c>
      <c r="AL4428" t="s">
        <v>14163</v>
      </c>
      <c r="AM4428" t="s">
        <v>68</v>
      </c>
      <c r="AN4428" t="s">
        <v>14165</v>
      </c>
      <c r="AO4428" t="s">
        <v>14165</v>
      </c>
      <c r="AP4428" t="s">
        <v>72</v>
      </c>
      <c r="AQ4428" t="s">
        <v>160</v>
      </c>
      <c r="AR4428" t="s">
        <v>68</v>
      </c>
      <c r="AS4428">
        <v>19.908000000000001</v>
      </c>
      <c r="AT4428">
        <v>1.7529999999999999</v>
      </c>
      <c r="AU4428" t="s">
        <v>68</v>
      </c>
      <c r="AV4428" t="s">
        <v>68</v>
      </c>
      <c r="AW4428">
        <v>9.7420000000000009</v>
      </c>
      <c r="AX4428">
        <v>9.1333935000000004</v>
      </c>
      <c r="AY4428" t="s">
        <v>68</v>
      </c>
      <c r="AZ4428">
        <v>31.699000000000002</v>
      </c>
      <c r="BA4428" t="s">
        <v>68</v>
      </c>
      <c r="BB4428">
        <v>48.238</v>
      </c>
      <c r="BC4428">
        <v>24.46</v>
      </c>
      <c r="BD4428">
        <v>26</v>
      </c>
      <c r="BE4428" t="s">
        <v>68</v>
      </c>
      <c r="BF4428">
        <v>0.3</v>
      </c>
      <c r="BG4428" t="s">
        <v>68</v>
      </c>
      <c r="BH4428" t="s">
        <v>68</v>
      </c>
      <c r="BI4428">
        <v>15.722</v>
      </c>
    </row>
    <row r="4429" spans="1:61" x14ac:dyDescent="0.25">
      <c r="A4429" s="25" t="s">
        <v>14119</v>
      </c>
      <c r="B4429" s="25" t="s">
        <v>14124</v>
      </c>
      <c r="C4429" s="7" t="s">
        <v>14122</v>
      </c>
      <c r="D4429" s="7" t="s">
        <v>14120</v>
      </c>
      <c r="E4429" s="3">
        <v>40473</v>
      </c>
      <c r="F4429" s="4" t="s">
        <v>93</v>
      </c>
      <c r="G4429" s="4" t="s">
        <v>74</v>
      </c>
      <c r="H4429" s="4" t="s">
        <v>14125</v>
      </c>
      <c r="I4429" s="17">
        <v>68.75</v>
      </c>
      <c r="J4429" s="17">
        <v>0</v>
      </c>
      <c r="K4429" s="17">
        <v>0</v>
      </c>
      <c r="L4429" s="17">
        <v>31.25</v>
      </c>
      <c r="M4429" s="23" t="s">
        <v>68</v>
      </c>
      <c r="N4429" s="23" t="s">
        <v>68</v>
      </c>
      <c r="O4429" s="23" t="s">
        <v>68</v>
      </c>
      <c r="P4429" s="23" t="s">
        <v>77</v>
      </c>
      <c r="Q4429" s="19" t="s">
        <v>86</v>
      </c>
      <c r="R4429" s="19" t="s">
        <v>65</v>
      </c>
      <c r="S4429" s="10" t="s">
        <v>105</v>
      </c>
      <c r="T4429" s="10" t="s">
        <v>105</v>
      </c>
      <c r="U4429" s="14" t="s">
        <v>14126</v>
      </c>
      <c r="V4429" s="14" t="s">
        <v>14127</v>
      </c>
      <c r="W4429" s="21" t="s">
        <v>103</v>
      </c>
      <c r="X4429" s="28" t="s">
        <v>14123</v>
      </c>
      <c r="Y4429" s="17" t="s">
        <v>68</v>
      </c>
      <c r="Z4429" s="17" t="s">
        <v>68</v>
      </c>
      <c r="AA4429" s="17" t="s">
        <v>68</v>
      </c>
      <c r="AB4429" s="17" t="s">
        <v>68</v>
      </c>
      <c r="AC4429" s="17" t="s">
        <v>68</v>
      </c>
      <c r="AD4429" s="17" t="s">
        <v>68</v>
      </c>
      <c r="AE4429" s="17" t="s">
        <v>68</v>
      </c>
      <c r="AF4429" s="17" t="s">
        <v>68</v>
      </c>
      <c r="AG4429" s="12" t="s">
        <v>158</v>
      </c>
      <c r="AH4429" s="28" t="s">
        <v>14121</v>
      </c>
      <c r="AI4429" t="s">
        <v>63</v>
      </c>
      <c r="AJ4429" t="s">
        <v>63</v>
      </c>
      <c r="AK4429" t="s">
        <v>103</v>
      </c>
      <c r="AL4429" t="s">
        <v>68</v>
      </c>
      <c r="AM4429" t="s">
        <v>68</v>
      </c>
      <c r="AN4429" t="s">
        <v>110</v>
      </c>
      <c r="AO4429" t="s">
        <v>105</v>
      </c>
      <c r="AP4429" t="s">
        <v>105</v>
      </c>
      <c r="AQ4429" t="s">
        <v>73</v>
      </c>
      <c r="AR4429">
        <v>31.501999999999999</v>
      </c>
      <c r="AS4429" t="s">
        <v>68</v>
      </c>
      <c r="AT4429" t="s">
        <v>68</v>
      </c>
      <c r="AU4429">
        <v>-10.821</v>
      </c>
      <c r="AV4429" t="s">
        <v>68</v>
      </c>
      <c r="AW4429" t="s">
        <v>68</v>
      </c>
      <c r="AX4429">
        <v>0</v>
      </c>
      <c r="AY4429">
        <v>1.1830000000000001</v>
      </c>
      <c r="AZ4429" t="s">
        <v>68</v>
      </c>
      <c r="BA4429">
        <v>119.29900000000001</v>
      </c>
      <c r="BB4429" t="s">
        <v>68</v>
      </c>
      <c r="BC4429" t="s">
        <v>68</v>
      </c>
      <c r="BD4429" t="s">
        <v>68</v>
      </c>
      <c r="BE4429">
        <v>205.52699999999999</v>
      </c>
      <c r="BF4429" t="s">
        <v>68</v>
      </c>
      <c r="BG4429" t="s">
        <v>68</v>
      </c>
      <c r="BH4429">
        <v>369.36900000000003</v>
      </c>
      <c r="BI4429" t="s">
        <v>68</v>
      </c>
    </row>
    <row r="4430" spans="1:61" x14ac:dyDescent="0.25">
      <c r="A4430" s="25" t="s">
        <v>14290</v>
      </c>
      <c r="B4430" s="25" t="s">
        <v>14296</v>
      </c>
      <c r="C4430" s="7" t="s">
        <v>14293</v>
      </c>
      <c r="D4430" s="7" t="s">
        <v>14291</v>
      </c>
      <c r="E4430" s="3">
        <v>40477</v>
      </c>
      <c r="F4430" s="4" t="s">
        <v>93</v>
      </c>
      <c r="G4430" s="4" t="s">
        <v>74</v>
      </c>
      <c r="H4430" s="4" t="s">
        <v>14297</v>
      </c>
      <c r="I4430" s="17">
        <v>0</v>
      </c>
      <c r="J4430" s="17">
        <v>0</v>
      </c>
      <c r="K4430" s="17">
        <v>100</v>
      </c>
      <c r="L4430" s="17">
        <v>0</v>
      </c>
      <c r="M4430" s="23" t="s">
        <v>68</v>
      </c>
      <c r="N4430" s="23" t="s">
        <v>68</v>
      </c>
      <c r="O4430" s="23" t="s">
        <v>68</v>
      </c>
      <c r="P4430" s="23" t="s">
        <v>77</v>
      </c>
      <c r="Q4430" s="19" t="s">
        <v>65</v>
      </c>
      <c r="R4430" s="19" t="s">
        <v>65</v>
      </c>
      <c r="S4430" s="10" t="s">
        <v>105</v>
      </c>
      <c r="T4430" s="10" t="s">
        <v>105</v>
      </c>
      <c r="U4430" s="14" t="s">
        <v>14298</v>
      </c>
      <c r="V4430" s="14" t="s">
        <v>14299</v>
      </c>
      <c r="W4430" s="21" t="s">
        <v>103</v>
      </c>
      <c r="X4430" s="28" t="s">
        <v>14294</v>
      </c>
      <c r="Y4430" s="17" t="s">
        <v>68</v>
      </c>
      <c r="Z4430" s="17" t="s">
        <v>68</v>
      </c>
      <c r="AA4430" s="17" t="s">
        <v>68</v>
      </c>
      <c r="AB4430" s="17" t="s">
        <v>68</v>
      </c>
      <c r="AC4430" s="17" t="s">
        <v>68</v>
      </c>
      <c r="AD4430" s="17" t="s">
        <v>68</v>
      </c>
      <c r="AE4430" s="17" t="s">
        <v>68</v>
      </c>
      <c r="AF4430" s="17" t="s">
        <v>68</v>
      </c>
      <c r="AG4430" s="12" t="s">
        <v>105</v>
      </c>
      <c r="AH4430" s="28" t="s">
        <v>14292</v>
      </c>
      <c r="AI4430" t="s">
        <v>63</v>
      </c>
      <c r="AJ4430" t="s">
        <v>63</v>
      </c>
      <c r="AK4430" t="s">
        <v>103</v>
      </c>
      <c r="AL4430" t="s">
        <v>14295</v>
      </c>
      <c r="AM4430" t="s">
        <v>68</v>
      </c>
      <c r="AN4430" t="s">
        <v>72</v>
      </c>
      <c r="AO4430" t="s">
        <v>105</v>
      </c>
      <c r="AP4430" t="s">
        <v>105</v>
      </c>
      <c r="AQ4430" t="s">
        <v>73</v>
      </c>
      <c r="AR4430" t="s">
        <v>68</v>
      </c>
      <c r="AS4430" t="s">
        <v>68</v>
      </c>
      <c r="AT4430" t="s">
        <v>68</v>
      </c>
      <c r="AU4430" t="s">
        <v>68</v>
      </c>
      <c r="AV4430" t="s">
        <v>68</v>
      </c>
      <c r="AW4430" t="s">
        <v>68</v>
      </c>
      <c r="AX4430">
        <v>0</v>
      </c>
      <c r="AY4430" t="s">
        <v>68</v>
      </c>
      <c r="AZ4430" t="s">
        <v>68</v>
      </c>
      <c r="BA4430" t="s">
        <v>68</v>
      </c>
      <c r="BB4430" t="s">
        <v>68</v>
      </c>
      <c r="BC4430" t="s">
        <v>68</v>
      </c>
      <c r="BD4430" t="s">
        <v>68</v>
      </c>
      <c r="BE4430" t="s">
        <v>68</v>
      </c>
      <c r="BF4430" t="s">
        <v>68</v>
      </c>
      <c r="BG4430" t="s">
        <v>68</v>
      </c>
      <c r="BH4430" t="s">
        <v>68</v>
      </c>
      <c r="BI4430" t="s">
        <v>68</v>
      </c>
    </row>
    <row r="4431" spans="1:61" x14ac:dyDescent="0.25">
      <c r="A4431" s="25" t="s">
        <v>31679</v>
      </c>
      <c r="B4431" s="25" t="s">
        <v>31684</v>
      </c>
      <c r="C4431" s="7" t="s">
        <v>31682</v>
      </c>
      <c r="D4431" s="7" t="s">
        <v>31680</v>
      </c>
      <c r="E4431" s="3">
        <v>40477</v>
      </c>
      <c r="F4431" s="4" t="s">
        <v>76</v>
      </c>
      <c r="G4431" s="4" t="s">
        <v>74</v>
      </c>
      <c r="H4431" s="4" t="s">
        <v>31685</v>
      </c>
      <c r="I4431" s="17">
        <v>0</v>
      </c>
      <c r="J4431" s="17">
        <v>0</v>
      </c>
      <c r="K4431" s="17">
        <v>100</v>
      </c>
      <c r="L4431" s="17">
        <v>0</v>
      </c>
      <c r="M4431" s="23" t="s">
        <v>68</v>
      </c>
      <c r="N4431" s="23" t="s">
        <v>68</v>
      </c>
      <c r="O4431" s="23" t="s">
        <v>68</v>
      </c>
      <c r="P4431" s="23" t="s">
        <v>94</v>
      </c>
      <c r="Q4431" s="19" t="s">
        <v>11741</v>
      </c>
      <c r="R4431" s="19" t="s">
        <v>11741</v>
      </c>
      <c r="S4431" s="10" t="s">
        <v>105</v>
      </c>
      <c r="T4431" s="10" t="s">
        <v>70</v>
      </c>
      <c r="U4431" s="14" t="s">
        <v>31686</v>
      </c>
      <c r="V4431" s="14" t="s">
        <v>31687</v>
      </c>
      <c r="W4431" s="21" t="s">
        <v>64</v>
      </c>
      <c r="X4431" s="28" t="s">
        <v>31683</v>
      </c>
      <c r="Y4431" s="17" t="s">
        <v>68</v>
      </c>
      <c r="Z4431" s="17" t="s">
        <v>68</v>
      </c>
      <c r="AA4431" s="17" t="s">
        <v>68</v>
      </c>
      <c r="AB4431" s="17" t="s">
        <v>68</v>
      </c>
      <c r="AC4431" s="17" t="s">
        <v>68</v>
      </c>
      <c r="AD4431" s="17" t="s">
        <v>68</v>
      </c>
      <c r="AE4431" s="17" t="s">
        <v>68</v>
      </c>
      <c r="AF4431" s="17" t="s">
        <v>68</v>
      </c>
      <c r="AG4431" s="12" t="s">
        <v>70</v>
      </c>
      <c r="AH4431" s="28" t="s">
        <v>31681</v>
      </c>
      <c r="AI4431" t="s">
        <v>63</v>
      </c>
      <c r="AJ4431" t="s">
        <v>63</v>
      </c>
      <c r="AK4431" t="s">
        <v>103</v>
      </c>
      <c r="AL4431" t="s">
        <v>68</v>
      </c>
      <c r="AM4431" t="s">
        <v>68</v>
      </c>
      <c r="AN4431" t="s">
        <v>105</v>
      </c>
      <c r="AO4431" t="s">
        <v>158</v>
      </c>
      <c r="AP4431" t="s">
        <v>735</v>
      </c>
      <c r="AQ4431" t="s">
        <v>73</v>
      </c>
      <c r="AR4431" t="s">
        <v>68</v>
      </c>
      <c r="AS4431" t="s">
        <v>68</v>
      </c>
      <c r="AT4431" t="s">
        <v>68</v>
      </c>
      <c r="AU4431" t="s">
        <v>68</v>
      </c>
      <c r="AV4431" t="s">
        <v>68</v>
      </c>
      <c r="AW4431" t="s">
        <v>68</v>
      </c>
      <c r="AX4431">
        <v>51.88</v>
      </c>
      <c r="AY4431" t="s">
        <v>68</v>
      </c>
      <c r="AZ4431" t="s">
        <v>68</v>
      </c>
      <c r="BA4431" t="s">
        <v>68</v>
      </c>
      <c r="BB4431" t="s">
        <v>68</v>
      </c>
      <c r="BC4431" t="s">
        <v>68</v>
      </c>
      <c r="BD4431" t="s">
        <v>68</v>
      </c>
      <c r="BE4431" t="s">
        <v>68</v>
      </c>
      <c r="BF4431" t="s">
        <v>68</v>
      </c>
      <c r="BG4431" t="s">
        <v>68</v>
      </c>
      <c r="BH4431" t="s">
        <v>68</v>
      </c>
      <c r="BI4431" t="s">
        <v>68</v>
      </c>
    </row>
    <row r="4432" spans="1:61" x14ac:dyDescent="0.25">
      <c r="A4432" s="25" t="s">
        <v>32112</v>
      </c>
      <c r="B4432" s="25" t="s">
        <v>32117</v>
      </c>
      <c r="C4432" s="7" t="s">
        <v>32115</v>
      </c>
      <c r="D4432" s="7" t="s">
        <v>32113</v>
      </c>
      <c r="E4432" s="3">
        <v>40478</v>
      </c>
      <c r="F4432" s="4" t="s">
        <v>76</v>
      </c>
      <c r="G4432" s="4" t="s">
        <v>74</v>
      </c>
      <c r="H4432" s="4" t="s">
        <v>32118</v>
      </c>
      <c r="I4432" s="17">
        <v>100</v>
      </c>
      <c r="J4432" s="17">
        <v>0</v>
      </c>
      <c r="K4432" s="17">
        <v>0</v>
      </c>
      <c r="L4432" s="17">
        <v>0</v>
      </c>
      <c r="M4432" s="23" t="s">
        <v>68</v>
      </c>
      <c r="N4432" s="23" t="s">
        <v>68</v>
      </c>
      <c r="O4432" s="23" t="s">
        <v>68</v>
      </c>
      <c r="P4432" s="23" t="s">
        <v>94</v>
      </c>
      <c r="Q4432" s="19" t="s">
        <v>11741</v>
      </c>
      <c r="R4432" s="19" t="s">
        <v>11741</v>
      </c>
      <c r="S4432" s="10" t="s">
        <v>105</v>
      </c>
      <c r="T4432" s="10" t="s">
        <v>105</v>
      </c>
      <c r="U4432" s="14" t="s">
        <v>32119</v>
      </c>
      <c r="V4432" s="14" t="s">
        <v>32120</v>
      </c>
      <c r="W4432" s="21" t="s">
        <v>103</v>
      </c>
      <c r="X4432" s="28" t="s">
        <v>32116</v>
      </c>
      <c r="Y4432" s="17" t="s">
        <v>68</v>
      </c>
      <c r="Z4432" s="17" t="s">
        <v>68</v>
      </c>
      <c r="AA4432" s="17" t="s">
        <v>68</v>
      </c>
      <c r="AB4432" s="17" t="s">
        <v>68</v>
      </c>
      <c r="AC4432" s="17" t="s">
        <v>68</v>
      </c>
      <c r="AD4432" s="17" t="s">
        <v>68</v>
      </c>
      <c r="AE4432" s="17" t="s">
        <v>68</v>
      </c>
      <c r="AF4432" s="17" t="s">
        <v>68</v>
      </c>
      <c r="AG4432" s="12" t="s">
        <v>158</v>
      </c>
      <c r="AH4432" s="28" t="s">
        <v>32114</v>
      </c>
      <c r="AI4432" t="s">
        <v>63</v>
      </c>
      <c r="AJ4432" t="s">
        <v>63</v>
      </c>
      <c r="AK4432" t="s">
        <v>103</v>
      </c>
      <c r="AL4432" t="s">
        <v>68</v>
      </c>
      <c r="AM4432" t="s">
        <v>68</v>
      </c>
      <c r="AN4432" t="s">
        <v>110</v>
      </c>
      <c r="AO4432" t="s">
        <v>72</v>
      </c>
      <c r="AP4432" t="s">
        <v>105</v>
      </c>
      <c r="AQ4432" t="s">
        <v>73</v>
      </c>
      <c r="AR4432">
        <v>398.11700000000002</v>
      </c>
      <c r="AS4432" t="s">
        <v>68</v>
      </c>
      <c r="AT4432" t="s">
        <v>68</v>
      </c>
      <c r="AU4432">
        <v>345.69900000000001</v>
      </c>
      <c r="AV4432">
        <v>341.93599999999998</v>
      </c>
      <c r="AW4432" t="s">
        <v>68</v>
      </c>
      <c r="AX4432">
        <v>168.88200000000001</v>
      </c>
      <c r="AY4432">
        <v>0.79700000000000004</v>
      </c>
      <c r="AZ4432">
        <v>0</v>
      </c>
      <c r="BA4432">
        <v>126.66800000000001</v>
      </c>
      <c r="BB4432">
        <v>104.31</v>
      </c>
      <c r="BC4432">
        <v>160.477</v>
      </c>
      <c r="BD4432">
        <v>160.477</v>
      </c>
      <c r="BE4432">
        <v>651.702</v>
      </c>
      <c r="BF4432" t="s">
        <v>68</v>
      </c>
      <c r="BG4432" t="s">
        <v>68</v>
      </c>
      <c r="BH4432">
        <v>333.54399999999998</v>
      </c>
      <c r="BI4432">
        <v>409.86700000000002</v>
      </c>
    </row>
    <row r="4433" spans="1:61" x14ac:dyDescent="0.25">
      <c r="A4433" s="25" t="s">
        <v>14128</v>
      </c>
      <c r="B4433" s="25" t="s">
        <v>14132</v>
      </c>
      <c r="C4433" s="7" t="s">
        <v>12893</v>
      </c>
      <c r="D4433" s="7" t="s">
        <v>14129</v>
      </c>
      <c r="E4433" s="3">
        <v>40479</v>
      </c>
      <c r="F4433" s="4" t="s">
        <v>93</v>
      </c>
      <c r="G4433" s="4" t="s">
        <v>74</v>
      </c>
      <c r="H4433" s="4" t="s">
        <v>14133</v>
      </c>
      <c r="I4433" s="17">
        <v>100</v>
      </c>
      <c r="J4433" s="17">
        <v>0</v>
      </c>
      <c r="K4433" s="17">
        <v>0</v>
      </c>
      <c r="L4433" s="17">
        <v>0</v>
      </c>
      <c r="M4433" s="23">
        <v>28.21</v>
      </c>
      <c r="N4433" s="23">
        <v>31.58</v>
      </c>
      <c r="O4433" s="23">
        <v>30.55</v>
      </c>
      <c r="P4433" s="23" t="s">
        <v>94</v>
      </c>
      <c r="Q4433" s="19" t="s">
        <v>119</v>
      </c>
      <c r="R4433" s="19" t="s">
        <v>65</v>
      </c>
      <c r="S4433" s="10" t="s">
        <v>105</v>
      </c>
      <c r="T4433" s="10" t="s">
        <v>105</v>
      </c>
      <c r="U4433" s="14" t="s">
        <v>12897</v>
      </c>
      <c r="V4433" s="14" t="s">
        <v>14134</v>
      </c>
      <c r="W4433" s="21" t="s">
        <v>103</v>
      </c>
      <c r="X4433" s="28" t="s">
        <v>12894</v>
      </c>
      <c r="Y4433" s="17">
        <v>13.019</v>
      </c>
      <c r="Z4433" s="17">
        <v>1.64</v>
      </c>
      <c r="AA4433" s="17">
        <v>0</v>
      </c>
      <c r="AB4433" s="17">
        <v>0</v>
      </c>
      <c r="AC4433" s="17">
        <v>0</v>
      </c>
      <c r="AD4433" s="17">
        <v>0</v>
      </c>
      <c r="AE4433" s="17">
        <v>0</v>
      </c>
      <c r="AF4433" s="17">
        <v>0</v>
      </c>
      <c r="AG4433" s="12" t="s">
        <v>158</v>
      </c>
      <c r="AH4433" s="28" t="s">
        <v>14130</v>
      </c>
      <c r="AI4433" t="s">
        <v>63</v>
      </c>
      <c r="AJ4433" t="s">
        <v>63</v>
      </c>
      <c r="AK4433" t="s">
        <v>103</v>
      </c>
      <c r="AL4433" t="s">
        <v>14131</v>
      </c>
      <c r="AM4433" t="s">
        <v>6316</v>
      </c>
      <c r="AN4433" t="s">
        <v>72</v>
      </c>
      <c r="AO4433" t="s">
        <v>158</v>
      </c>
      <c r="AP4433" t="s">
        <v>105</v>
      </c>
      <c r="AQ4433" t="s">
        <v>73</v>
      </c>
      <c r="AR4433">
        <v>3402</v>
      </c>
      <c r="AS4433">
        <v>76.373000000000005</v>
      </c>
      <c r="AT4433">
        <v>100.66200000000001</v>
      </c>
      <c r="AU4433">
        <v>-4737</v>
      </c>
      <c r="AV4433">
        <v>173822.13500000001</v>
      </c>
      <c r="AW4433">
        <v>320.30399999999997</v>
      </c>
      <c r="AX4433">
        <v>438.68419999999998</v>
      </c>
      <c r="AY4433">
        <v>40.176000000000002</v>
      </c>
      <c r="AZ4433">
        <v>214.422</v>
      </c>
      <c r="BA4433">
        <v>30410</v>
      </c>
      <c r="BB4433">
        <v>616.40300000000002</v>
      </c>
      <c r="BC4433">
        <v>1710.8219999999999</v>
      </c>
      <c r="BD4433">
        <v>1722.1120000000001</v>
      </c>
      <c r="BE4433">
        <v>82983</v>
      </c>
      <c r="BF4433">
        <v>10</v>
      </c>
      <c r="BG4433" t="s">
        <v>68</v>
      </c>
      <c r="BH4433">
        <v>29929</v>
      </c>
      <c r="BI4433">
        <v>1131.5309999999999</v>
      </c>
    </row>
    <row r="4434" spans="1:61" x14ac:dyDescent="0.25">
      <c r="A4434" s="25" t="s">
        <v>31989</v>
      </c>
      <c r="B4434" s="25" t="s">
        <v>31991</v>
      </c>
      <c r="C4434" s="7" t="s">
        <v>462</v>
      </c>
      <c r="D4434" s="7" t="s">
        <v>31990</v>
      </c>
      <c r="E4434" s="3">
        <v>40479</v>
      </c>
      <c r="F4434" s="4" t="s">
        <v>76</v>
      </c>
      <c r="G4434" s="4" t="s">
        <v>74</v>
      </c>
      <c r="H4434" s="4" t="s">
        <v>31992</v>
      </c>
      <c r="I4434" s="17">
        <v>0</v>
      </c>
      <c r="J4434" s="17">
        <v>0</v>
      </c>
      <c r="K4434" s="17">
        <v>100</v>
      </c>
      <c r="L4434" s="17">
        <v>0</v>
      </c>
      <c r="M4434" s="23" t="s">
        <v>68</v>
      </c>
      <c r="N4434" s="23" t="s">
        <v>68</v>
      </c>
      <c r="O4434" s="23" t="s">
        <v>68</v>
      </c>
      <c r="P4434" s="23" t="s">
        <v>77</v>
      </c>
      <c r="Q4434" s="19" t="s">
        <v>464</v>
      </c>
      <c r="R4434" s="19" t="s">
        <v>119</v>
      </c>
      <c r="S4434" s="10" t="s">
        <v>105</v>
      </c>
      <c r="T4434" s="10" t="s">
        <v>105</v>
      </c>
      <c r="U4434" s="14" t="s">
        <v>467</v>
      </c>
      <c r="V4434" s="14" t="s">
        <v>31993</v>
      </c>
      <c r="W4434" s="21" t="s">
        <v>103</v>
      </c>
      <c r="X4434" s="28" t="s">
        <v>463</v>
      </c>
      <c r="Y4434" s="17" t="s">
        <v>68</v>
      </c>
      <c r="Z4434" s="17" t="s">
        <v>68</v>
      </c>
      <c r="AA4434" s="17" t="s">
        <v>68</v>
      </c>
      <c r="AB4434" s="17" t="s">
        <v>68</v>
      </c>
      <c r="AC4434" s="17" t="s">
        <v>68</v>
      </c>
      <c r="AD4434" s="17" t="s">
        <v>68</v>
      </c>
      <c r="AE4434" s="17" t="s">
        <v>68</v>
      </c>
      <c r="AF4434" s="17" t="s">
        <v>68</v>
      </c>
      <c r="AG4434" s="12" t="s">
        <v>105</v>
      </c>
      <c r="AH4434" s="29" t="s">
        <v>68</v>
      </c>
      <c r="AI4434" t="s">
        <v>63</v>
      </c>
      <c r="AJ4434" t="s">
        <v>63</v>
      </c>
      <c r="AK4434" t="s">
        <v>103</v>
      </c>
      <c r="AL4434" t="s">
        <v>157</v>
      </c>
      <c r="AM4434" t="s">
        <v>68</v>
      </c>
      <c r="AN4434" t="s">
        <v>105</v>
      </c>
      <c r="AO4434" t="s">
        <v>105</v>
      </c>
      <c r="AP4434" t="s">
        <v>105</v>
      </c>
      <c r="AQ4434" t="s">
        <v>73</v>
      </c>
      <c r="AR4434">
        <v>3500.9290000000001</v>
      </c>
      <c r="AS4434" t="s">
        <v>68</v>
      </c>
      <c r="AT4434" t="s">
        <v>68</v>
      </c>
      <c r="AU4434">
        <v>3421.2350000000001</v>
      </c>
      <c r="AV4434">
        <v>48477.468000000001</v>
      </c>
      <c r="AW4434" t="s">
        <v>68</v>
      </c>
      <c r="AX4434">
        <v>0</v>
      </c>
      <c r="AY4434">
        <v>88.361999999999995</v>
      </c>
      <c r="AZ4434" t="s">
        <v>68</v>
      </c>
      <c r="BA4434">
        <v>60464.273000000001</v>
      </c>
      <c r="BB4434" t="s">
        <v>68</v>
      </c>
      <c r="BC4434" t="s">
        <v>68</v>
      </c>
      <c r="BD4434" t="s">
        <v>68</v>
      </c>
      <c r="BE4434">
        <v>139952.94699999999</v>
      </c>
      <c r="BF4434" t="s">
        <v>68</v>
      </c>
      <c r="BG4434" t="s">
        <v>68</v>
      </c>
      <c r="BH4434">
        <v>59337.938000000002</v>
      </c>
      <c r="BI4434" t="s">
        <v>68</v>
      </c>
    </row>
    <row r="4435" spans="1:61" x14ac:dyDescent="0.25">
      <c r="A4435" s="25" t="s">
        <v>31994</v>
      </c>
      <c r="B4435" s="25" t="s">
        <v>31999</v>
      </c>
      <c r="C4435" s="7" t="s">
        <v>31997</v>
      </c>
      <c r="D4435" s="7" t="s">
        <v>31995</v>
      </c>
      <c r="E4435" s="3">
        <v>40479</v>
      </c>
      <c r="F4435" s="4" t="s">
        <v>93</v>
      </c>
      <c r="G4435" s="4" t="s">
        <v>74</v>
      </c>
      <c r="H4435" s="4" t="s">
        <v>32000</v>
      </c>
      <c r="I4435" s="17">
        <v>100</v>
      </c>
      <c r="J4435" s="17">
        <v>0</v>
      </c>
      <c r="K4435" s="17">
        <v>0</v>
      </c>
      <c r="L4435" s="17">
        <v>0</v>
      </c>
      <c r="M4435" s="23" t="s">
        <v>68</v>
      </c>
      <c r="N4435" s="23" t="s">
        <v>68</v>
      </c>
      <c r="O4435" s="23" t="s">
        <v>68</v>
      </c>
      <c r="P4435" s="23" t="s">
        <v>94</v>
      </c>
      <c r="Q4435" s="19" t="s">
        <v>5385</v>
      </c>
      <c r="R4435" s="19" t="s">
        <v>5385</v>
      </c>
      <c r="S4435" s="10" t="s">
        <v>1823</v>
      </c>
      <c r="T4435" s="10" t="s">
        <v>105</v>
      </c>
      <c r="U4435" s="14" t="s">
        <v>32001</v>
      </c>
      <c r="V4435" s="14" t="s">
        <v>32002</v>
      </c>
      <c r="W4435" s="21" t="s">
        <v>103</v>
      </c>
      <c r="X4435" s="28" t="s">
        <v>31998</v>
      </c>
      <c r="Y4435" s="17" t="s">
        <v>68</v>
      </c>
      <c r="Z4435" s="17" t="s">
        <v>68</v>
      </c>
      <c r="AA4435" s="17" t="s">
        <v>68</v>
      </c>
      <c r="AB4435" s="17" t="s">
        <v>68</v>
      </c>
      <c r="AC4435" s="17" t="s">
        <v>68</v>
      </c>
      <c r="AD4435" s="17" t="s">
        <v>68</v>
      </c>
      <c r="AE4435" s="17" t="s">
        <v>68</v>
      </c>
      <c r="AF4435" s="17" t="s">
        <v>68</v>
      </c>
      <c r="AG4435" s="12" t="s">
        <v>1956</v>
      </c>
      <c r="AH4435" s="28" t="s">
        <v>31996</v>
      </c>
      <c r="AI4435" t="s">
        <v>63</v>
      </c>
      <c r="AJ4435" t="s">
        <v>63</v>
      </c>
      <c r="AK4435" t="s">
        <v>2336</v>
      </c>
      <c r="AL4435" t="s">
        <v>68</v>
      </c>
      <c r="AM4435" t="s">
        <v>68</v>
      </c>
      <c r="AN4435" t="s">
        <v>1823</v>
      </c>
      <c r="AO4435" t="s">
        <v>1823</v>
      </c>
      <c r="AP4435" t="s">
        <v>105</v>
      </c>
      <c r="AQ4435" t="s">
        <v>73</v>
      </c>
      <c r="AR4435">
        <v>4295.9530000000004</v>
      </c>
      <c r="AS4435" t="s">
        <v>68</v>
      </c>
      <c r="AT4435" t="s">
        <v>68</v>
      </c>
      <c r="AU4435">
        <v>-1398.5119999999999</v>
      </c>
      <c r="AV4435">
        <v>1582.492</v>
      </c>
      <c r="AW4435" t="s">
        <v>68</v>
      </c>
      <c r="AX4435">
        <v>730</v>
      </c>
      <c r="AY4435">
        <v>1.234</v>
      </c>
      <c r="AZ4435">
        <v>0</v>
      </c>
      <c r="BA4435">
        <v>15634.705</v>
      </c>
      <c r="BB4435">
        <v>173</v>
      </c>
      <c r="BC4435">
        <v>901.2</v>
      </c>
      <c r="BD4435">
        <v>545</v>
      </c>
      <c r="BE4435">
        <v>31256.625</v>
      </c>
      <c r="BF4435" t="s">
        <v>68</v>
      </c>
      <c r="BG4435" t="s">
        <v>68</v>
      </c>
      <c r="BH4435">
        <v>23233.365000000002</v>
      </c>
      <c r="BI4435" t="s">
        <v>68</v>
      </c>
    </row>
    <row r="4436" spans="1:61" x14ac:dyDescent="0.25">
      <c r="A4436" s="25" t="s">
        <v>32003</v>
      </c>
      <c r="B4436" s="25" t="s">
        <v>32006</v>
      </c>
      <c r="C4436" s="7" t="s">
        <v>32004</v>
      </c>
      <c r="D4436" s="7" t="s">
        <v>24977</v>
      </c>
      <c r="E4436" s="3">
        <v>40479</v>
      </c>
      <c r="F4436" s="4" t="s">
        <v>76</v>
      </c>
      <c r="G4436" s="4" t="s">
        <v>74</v>
      </c>
      <c r="H4436" s="4" t="s">
        <v>32007</v>
      </c>
      <c r="I4436" s="17">
        <v>90.475999999999999</v>
      </c>
      <c r="J4436" s="17">
        <v>0</v>
      </c>
      <c r="K4436" s="17">
        <v>0</v>
      </c>
      <c r="L4436" s="17">
        <v>9.5239999999999991</v>
      </c>
      <c r="M4436" s="23" t="s">
        <v>68</v>
      </c>
      <c r="N4436" s="23" t="s">
        <v>68</v>
      </c>
      <c r="O4436" s="23" t="s">
        <v>68</v>
      </c>
      <c r="P4436" s="23" t="s">
        <v>94</v>
      </c>
      <c r="Q4436" s="19" t="s">
        <v>1088</v>
      </c>
      <c r="R4436" s="19" t="s">
        <v>1088</v>
      </c>
      <c r="S4436" s="10" t="s">
        <v>369</v>
      </c>
      <c r="T4436" s="10" t="s">
        <v>72</v>
      </c>
      <c r="U4436" s="14" t="s">
        <v>32008</v>
      </c>
      <c r="V4436" s="14" t="s">
        <v>32009</v>
      </c>
      <c r="W4436" s="21" t="s">
        <v>83</v>
      </c>
      <c r="X4436" s="28" t="s">
        <v>32005</v>
      </c>
      <c r="Y4436" s="17" t="s">
        <v>68</v>
      </c>
      <c r="Z4436" s="17" t="s">
        <v>68</v>
      </c>
      <c r="AA4436" s="17" t="s">
        <v>68</v>
      </c>
      <c r="AB4436" s="17" t="s">
        <v>68</v>
      </c>
      <c r="AC4436" s="17" t="s">
        <v>68</v>
      </c>
      <c r="AD4436" s="17" t="s">
        <v>68</v>
      </c>
      <c r="AE4436" s="17" t="s">
        <v>68</v>
      </c>
      <c r="AF4436" s="17" t="s">
        <v>68</v>
      </c>
      <c r="AG4436" s="12" t="s">
        <v>1038</v>
      </c>
      <c r="AH4436" s="28" t="s">
        <v>24978</v>
      </c>
      <c r="AI4436" t="s">
        <v>63</v>
      </c>
      <c r="AJ4436" t="s">
        <v>588</v>
      </c>
      <c r="AK4436" t="s">
        <v>2481</v>
      </c>
      <c r="AL4436" t="s">
        <v>68</v>
      </c>
      <c r="AM4436" t="s">
        <v>68</v>
      </c>
      <c r="AN4436" t="s">
        <v>369</v>
      </c>
      <c r="AO4436" t="s">
        <v>369</v>
      </c>
      <c r="AP4436" t="s">
        <v>111</v>
      </c>
      <c r="AQ4436" t="s">
        <v>73</v>
      </c>
      <c r="AR4436" t="s">
        <v>68</v>
      </c>
      <c r="AS4436" t="s">
        <v>68</v>
      </c>
      <c r="AT4436" t="s">
        <v>68</v>
      </c>
      <c r="AU4436" t="s">
        <v>68</v>
      </c>
      <c r="AV4436" t="s">
        <v>68</v>
      </c>
      <c r="AW4436" t="s">
        <v>68</v>
      </c>
      <c r="AX4436">
        <v>1.05</v>
      </c>
      <c r="AY4436" t="s">
        <v>68</v>
      </c>
      <c r="AZ4436" t="s">
        <v>68</v>
      </c>
      <c r="BA4436" t="s">
        <v>68</v>
      </c>
      <c r="BB4436" t="s">
        <v>68</v>
      </c>
      <c r="BC4436" t="s">
        <v>68</v>
      </c>
      <c r="BD4436" t="s">
        <v>68</v>
      </c>
      <c r="BE4436" t="s">
        <v>68</v>
      </c>
      <c r="BF4436" t="s">
        <v>68</v>
      </c>
      <c r="BG4436" t="s">
        <v>68</v>
      </c>
      <c r="BH4436" t="s">
        <v>68</v>
      </c>
      <c r="BI4436" t="s">
        <v>68</v>
      </c>
    </row>
    <row r="4437" spans="1:61" x14ac:dyDescent="0.25">
      <c r="A4437" s="25" t="s">
        <v>32104</v>
      </c>
      <c r="B4437" s="25" t="s">
        <v>32108</v>
      </c>
      <c r="C4437" s="7" t="s">
        <v>32107</v>
      </c>
      <c r="D4437" s="7" t="s">
        <v>32105</v>
      </c>
      <c r="E4437" s="3">
        <v>40479</v>
      </c>
      <c r="F4437" s="4" t="s">
        <v>76</v>
      </c>
      <c r="G4437" s="4" t="s">
        <v>74</v>
      </c>
      <c r="H4437" s="4" t="s">
        <v>32109</v>
      </c>
      <c r="I4437" s="17">
        <v>100</v>
      </c>
      <c r="J4437" s="17">
        <v>0</v>
      </c>
      <c r="K4437" s="17">
        <v>0</v>
      </c>
      <c r="L4437" s="17">
        <v>0</v>
      </c>
      <c r="M4437" s="23" t="s">
        <v>68</v>
      </c>
      <c r="N4437" s="23" t="s">
        <v>68</v>
      </c>
      <c r="O4437" s="23" t="s">
        <v>68</v>
      </c>
      <c r="P4437" s="23" t="s">
        <v>128</v>
      </c>
      <c r="Q4437" s="19" t="s">
        <v>11741</v>
      </c>
      <c r="R4437" s="19" t="s">
        <v>11741</v>
      </c>
      <c r="S4437" s="10" t="s">
        <v>240</v>
      </c>
      <c r="T4437" s="10" t="s">
        <v>105</v>
      </c>
      <c r="U4437" s="14" t="s">
        <v>32110</v>
      </c>
      <c r="V4437" s="14" t="s">
        <v>32111</v>
      </c>
      <c r="W4437" s="21" t="s">
        <v>103</v>
      </c>
      <c r="X4437" s="29" t="s">
        <v>68</v>
      </c>
      <c r="Y4437" s="17" t="s">
        <v>68</v>
      </c>
      <c r="Z4437" s="17" t="s">
        <v>68</v>
      </c>
      <c r="AA4437" s="17" t="s">
        <v>68</v>
      </c>
      <c r="AB4437" s="17" t="s">
        <v>68</v>
      </c>
      <c r="AC4437" s="17" t="s">
        <v>68</v>
      </c>
      <c r="AD4437" s="17" t="s">
        <v>68</v>
      </c>
      <c r="AE4437" s="17" t="s">
        <v>68</v>
      </c>
      <c r="AF4437" s="17" t="s">
        <v>68</v>
      </c>
      <c r="AG4437" s="12" t="s">
        <v>105</v>
      </c>
      <c r="AH4437" s="28" t="s">
        <v>32106</v>
      </c>
      <c r="AI4437" t="s">
        <v>63</v>
      </c>
      <c r="AJ4437" t="s">
        <v>237</v>
      </c>
      <c r="AK4437" t="s">
        <v>238</v>
      </c>
      <c r="AL4437" t="s">
        <v>68</v>
      </c>
      <c r="AM4437" t="s">
        <v>68</v>
      </c>
      <c r="AN4437" t="s">
        <v>240</v>
      </c>
      <c r="AO4437" t="s">
        <v>240</v>
      </c>
      <c r="AP4437" t="s">
        <v>4137</v>
      </c>
      <c r="AQ4437" t="s">
        <v>73</v>
      </c>
      <c r="AR4437" t="s">
        <v>68</v>
      </c>
      <c r="AS4437" t="s">
        <v>68</v>
      </c>
      <c r="AT4437" t="s">
        <v>68</v>
      </c>
      <c r="AU4437" t="s">
        <v>68</v>
      </c>
      <c r="AV4437" t="s">
        <v>68</v>
      </c>
      <c r="AW4437" t="s">
        <v>68</v>
      </c>
      <c r="AX4437">
        <v>8.4722222219999992</v>
      </c>
      <c r="AY4437" t="s">
        <v>68</v>
      </c>
      <c r="AZ4437" t="s">
        <v>68</v>
      </c>
      <c r="BA4437" t="s">
        <v>68</v>
      </c>
      <c r="BB4437" t="s">
        <v>68</v>
      </c>
      <c r="BC4437" t="s">
        <v>68</v>
      </c>
      <c r="BD4437" t="s">
        <v>68</v>
      </c>
      <c r="BE4437" t="s">
        <v>68</v>
      </c>
      <c r="BF4437" t="s">
        <v>68</v>
      </c>
      <c r="BG4437" t="s">
        <v>68</v>
      </c>
      <c r="BH4437" t="s">
        <v>68</v>
      </c>
      <c r="BI4437" t="s">
        <v>68</v>
      </c>
    </row>
    <row r="4438" spans="1:61" x14ac:dyDescent="0.25">
      <c r="A4438" s="25" t="s">
        <v>14135</v>
      </c>
      <c r="B4438" s="25" t="s">
        <v>14140</v>
      </c>
      <c r="C4438" s="7" t="s">
        <v>14137</v>
      </c>
      <c r="D4438" s="7" t="s">
        <v>14136</v>
      </c>
      <c r="E4438" s="3">
        <v>40480</v>
      </c>
      <c r="F4438" s="4" t="s">
        <v>76</v>
      </c>
      <c r="G4438" s="4" t="s">
        <v>74</v>
      </c>
      <c r="H4438" s="4" t="s">
        <v>14141</v>
      </c>
      <c r="I4438" s="17">
        <v>100</v>
      </c>
      <c r="J4438" s="17">
        <v>0</v>
      </c>
      <c r="K4438" s="17">
        <v>0</v>
      </c>
      <c r="L4438" s="17">
        <v>0</v>
      </c>
      <c r="M4438" s="23" t="s">
        <v>68</v>
      </c>
      <c r="N4438" s="23" t="s">
        <v>68</v>
      </c>
      <c r="O4438" s="23" t="s">
        <v>68</v>
      </c>
      <c r="P4438" s="23" t="s">
        <v>77</v>
      </c>
      <c r="Q4438" s="19" t="s">
        <v>86</v>
      </c>
      <c r="R4438" s="19" t="s">
        <v>65</v>
      </c>
      <c r="S4438" s="10" t="s">
        <v>105</v>
      </c>
      <c r="T4438" s="10" t="s">
        <v>105</v>
      </c>
      <c r="U4438" s="14" t="s">
        <v>14142</v>
      </c>
      <c r="V4438" s="14" t="s">
        <v>14143</v>
      </c>
      <c r="W4438" s="21" t="s">
        <v>103</v>
      </c>
      <c r="X4438" s="28" t="s">
        <v>14138</v>
      </c>
      <c r="Y4438" s="17" t="s">
        <v>68</v>
      </c>
      <c r="Z4438" s="17" t="s">
        <v>68</v>
      </c>
      <c r="AA4438" s="17" t="s">
        <v>68</v>
      </c>
      <c r="AB4438" s="17" t="s">
        <v>68</v>
      </c>
      <c r="AC4438" s="17" t="s">
        <v>68</v>
      </c>
      <c r="AD4438" s="17" t="s">
        <v>68</v>
      </c>
      <c r="AE4438" s="17" t="s">
        <v>68</v>
      </c>
      <c r="AF4438" s="17" t="s">
        <v>68</v>
      </c>
      <c r="AG4438" s="12" t="s">
        <v>105</v>
      </c>
      <c r="AH4438" s="29" t="s">
        <v>68</v>
      </c>
      <c r="AI4438" t="s">
        <v>63</v>
      </c>
      <c r="AJ4438" t="s">
        <v>63</v>
      </c>
      <c r="AK4438" t="s">
        <v>103</v>
      </c>
      <c r="AL4438" t="s">
        <v>149</v>
      </c>
      <c r="AM4438" t="s">
        <v>14139</v>
      </c>
      <c r="AN4438" t="s">
        <v>105</v>
      </c>
      <c r="AO4438" t="s">
        <v>105</v>
      </c>
      <c r="AP4438" t="s">
        <v>105</v>
      </c>
      <c r="AQ4438" t="s">
        <v>73</v>
      </c>
      <c r="AR4438">
        <v>42.09</v>
      </c>
      <c r="AS4438" t="s">
        <v>68</v>
      </c>
      <c r="AT4438" t="s">
        <v>68</v>
      </c>
      <c r="AU4438">
        <v>-41.372999999999998</v>
      </c>
      <c r="AV4438">
        <v>2102.701</v>
      </c>
      <c r="AW4438" t="s">
        <v>68</v>
      </c>
      <c r="AX4438">
        <v>0</v>
      </c>
      <c r="AY4438">
        <v>2.1829999999999998</v>
      </c>
      <c r="AZ4438" t="s">
        <v>68</v>
      </c>
      <c r="BA4438">
        <v>198.495</v>
      </c>
      <c r="BB4438" t="s">
        <v>68</v>
      </c>
      <c r="BC4438" t="s">
        <v>68</v>
      </c>
      <c r="BD4438" t="s">
        <v>68</v>
      </c>
      <c r="BE4438">
        <v>621.43100000000004</v>
      </c>
      <c r="BF4438" t="s">
        <v>68</v>
      </c>
      <c r="BG4438" t="s">
        <v>68</v>
      </c>
      <c r="BH4438">
        <v>405.28800000000001</v>
      </c>
      <c r="BI4438" t="s">
        <v>68</v>
      </c>
    </row>
    <row r="4439" spans="1:61" x14ac:dyDescent="0.25">
      <c r="A4439" s="25" t="s">
        <v>14144</v>
      </c>
      <c r="B4439" s="25" t="s">
        <v>14149</v>
      </c>
      <c r="C4439" s="7" t="s">
        <v>14147</v>
      </c>
      <c r="D4439" s="7" t="s">
        <v>14145</v>
      </c>
      <c r="E4439" s="3">
        <v>40480</v>
      </c>
      <c r="F4439" s="4" t="s">
        <v>178</v>
      </c>
      <c r="G4439" s="4" t="s">
        <v>74</v>
      </c>
      <c r="H4439" s="4" t="s">
        <v>14150</v>
      </c>
      <c r="I4439" s="17">
        <v>0</v>
      </c>
      <c r="J4439" s="17">
        <v>100</v>
      </c>
      <c r="K4439" s="17">
        <v>0</v>
      </c>
      <c r="L4439" s="17">
        <v>0</v>
      </c>
      <c r="M4439" s="23" t="s">
        <v>68</v>
      </c>
      <c r="N4439" s="23" t="s">
        <v>68</v>
      </c>
      <c r="O4439" s="23" t="s">
        <v>68</v>
      </c>
      <c r="P4439" s="23" t="s">
        <v>94</v>
      </c>
      <c r="Q4439" s="19" t="s">
        <v>65</v>
      </c>
      <c r="R4439" s="19" t="s">
        <v>65</v>
      </c>
      <c r="S4439" s="10" t="s">
        <v>72</v>
      </c>
      <c r="T4439" s="10" t="s">
        <v>105</v>
      </c>
      <c r="U4439" s="14" t="s">
        <v>14151</v>
      </c>
      <c r="V4439" s="14" t="s">
        <v>14152</v>
      </c>
      <c r="W4439" s="21" t="s">
        <v>103</v>
      </c>
      <c r="X4439" s="28" t="s">
        <v>14148</v>
      </c>
      <c r="Y4439" s="17" t="s">
        <v>68</v>
      </c>
      <c r="Z4439" s="17" t="s">
        <v>68</v>
      </c>
      <c r="AA4439" s="17" t="s">
        <v>68</v>
      </c>
      <c r="AB4439" s="17" t="s">
        <v>68</v>
      </c>
      <c r="AC4439" s="17" t="s">
        <v>68</v>
      </c>
      <c r="AD4439" s="17" t="s">
        <v>68</v>
      </c>
      <c r="AE4439" s="17" t="s">
        <v>68</v>
      </c>
      <c r="AF4439" s="17" t="s">
        <v>68</v>
      </c>
      <c r="AG4439" s="12" t="s">
        <v>158</v>
      </c>
      <c r="AH4439" s="28" t="s">
        <v>14146</v>
      </c>
      <c r="AI4439" t="s">
        <v>63</v>
      </c>
      <c r="AJ4439" t="s">
        <v>63</v>
      </c>
      <c r="AK4439" t="s">
        <v>83</v>
      </c>
      <c r="AL4439" t="s">
        <v>68</v>
      </c>
      <c r="AM4439" t="s">
        <v>68</v>
      </c>
      <c r="AN4439" t="s">
        <v>111</v>
      </c>
      <c r="AO4439" t="s">
        <v>111</v>
      </c>
      <c r="AP4439" t="s">
        <v>105</v>
      </c>
      <c r="AQ4439" t="s">
        <v>73</v>
      </c>
      <c r="AR4439">
        <v>1.804</v>
      </c>
      <c r="AS4439" t="s">
        <v>68</v>
      </c>
      <c r="AT4439" t="s">
        <v>68</v>
      </c>
      <c r="AU4439">
        <v>0</v>
      </c>
      <c r="AV4439">
        <v>6.9320000000000004</v>
      </c>
      <c r="AW4439" t="s">
        <v>68</v>
      </c>
      <c r="AX4439">
        <v>159.88999999999999</v>
      </c>
      <c r="AY4439">
        <v>0.84599999999999997</v>
      </c>
      <c r="AZ4439" t="s">
        <v>68</v>
      </c>
      <c r="BA4439">
        <v>1.629</v>
      </c>
      <c r="BB4439" t="s">
        <v>68</v>
      </c>
      <c r="BC4439" t="s">
        <v>68</v>
      </c>
      <c r="BD4439" t="s">
        <v>68</v>
      </c>
      <c r="BE4439">
        <v>2.8109999999999999</v>
      </c>
      <c r="BF4439" t="s">
        <v>68</v>
      </c>
      <c r="BG4439" t="s">
        <v>68</v>
      </c>
      <c r="BH4439">
        <v>0</v>
      </c>
      <c r="BI4439" t="s">
        <v>68</v>
      </c>
    </row>
    <row r="4440" spans="1:61" x14ac:dyDescent="0.25">
      <c r="A4440" s="25" t="s">
        <v>32338</v>
      </c>
      <c r="B4440" s="25" t="s">
        <v>32343</v>
      </c>
      <c r="C4440" s="7" t="s">
        <v>32341</v>
      </c>
      <c r="D4440" s="8" t="s">
        <v>32339</v>
      </c>
      <c r="E4440" s="3">
        <v>40481</v>
      </c>
      <c r="F4440" s="4" t="s">
        <v>178</v>
      </c>
      <c r="G4440" s="4" t="s">
        <v>74</v>
      </c>
      <c r="H4440" s="4" t="s">
        <v>32344</v>
      </c>
      <c r="I4440" s="17">
        <v>0</v>
      </c>
      <c r="J4440" s="17">
        <v>100</v>
      </c>
      <c r="K4440" s="17">
        <v>0</v>
      </c>
      <c r="L4440" s="17">
        <v>0</v>
      </c>
      <c r="M4440" s="23" t="s">
        <v>68</v>
      </c>
      <c r="N4440" s="23" t="s">
        <v>68</v>
      </c>
      <c r="O4440" s="23" t="s">
        <v>68</v>
      </c>
      <c r="P4440" s="23" t="s">
        <v>94</v>
      </c>
      <c r="Q4440" s="19" t="s">
        <v>639</v>
      </c>
      <c r="R4440" s="19" t="s">
        <v>639</v>
      </c>
      <c r="S4440" s="10" t="s">
        <v>72</v>
      </c>
      <c r="T4440" s="10" t="s">
        <v>1038</v>
      </c>
      <c r="U4440" s="14" t="s">
        <v>32345</v>
      </c>
      <c r="V4440" s="15" t="s">
        <v>32346</v>
      </c>
      <c r="W4440" s="21" t="s">
        <v>172</v>
      </c>
      <c r="X4440" s="28" t="s">
        <v>32342</v>
      </c>
      <c r="Y4440" s="17" t="s">
        <v>68</v>
      </c>
      <c r="Z4440" s="17" t="s">
        <v>68</v>
      </c>
      <c r="AA4440" s="17" t="s">
        <v>68</v>
      </c>
      <c r="AB4440" s="17" t="s">
        <v>68</v>
      </c>
      <c r="AC4440" s="17" t="s">
        <v>68</v>
      </c>
      <c r="AD4440" s="17" t="s">
        <v>68</v>
      </c>
      <c r="AE4440" s="17" t="s">
        <v>68</v>
      </c>
      <c r="AF4440" s="17" t="s">
        <v>68</v>
      </c>
      <c r="AG4440" s="12" t="s">
        <v>1038</v>
      </c>
      <c r="AH4440" s="28" t="s">
        <v>32340</v>
      </c>
      <c r="AI4440" t="s">
        <v>171</v>
      </c>
      <c r="AJ4440" t="s">
        <v>63</v>
      </c>
      <c r="AK4440" t="s">
        <v>83</v>
      </c>
      <c r="AL4440" t="s">
        <v>68</v>
      </c>
      <c r="AM4440" t="s">
        <v>68</v>
      </c>
      <c r="AN4440" t="s">
        <v>193</v>
      </c>
      <c r="AO4440" t="s">
        <v>72</v>
      </c>
      <c r="AP4440" t="s">
        <v>1038</v>
      </c>
      <c r="AQ4440" t="s">
        <v>73</v>
      </c>
      <c r="AR4440">
        <v>0.42799999999999999</v>
      </c>
      <c r="AS4440" t="s">
        <v>68</v>
      </c>
      <c r="AT4440" t="s">
        <v>68</v>
      </c>
      <c r="AU4440">
        <v>0.35</v>
      </c>
      <c r="AV4440">
        <v>0.315</v>
      </c>
      <c r="AW4440" t="s">
        <v>68</v>
      </c>
      <c r="AX4440">
        <v>1.1000000000000001</v>
      </c>
      <c r="AY4440">
        <v>0.318</v>
      </c>
      <c r="AZ4440">
        <v>0</v>
      </c>
      <c r="BA4440">
        <v>0.109</v>
      </c>
      <c r="BB4440" t="s">
        <v>68</v>
      </c>
      <c r="BC4440" t="s">
        <v>68</v>
      </c>
      <c r="BD4440" t="s">
        <v>68</v>
      </c>
      <c r="BE4440">
        <v>0.435</v>
      </c>
      <c r="BF4440" t="s">
        <v>68</v>
      </c>
      <c r="BG4440" t="s">
        <v>68</v>
      </c>
      <c r="BH4440">
        <v>0</v>
      </c>
      <c r="BI4440" t="s">
        <v>68</v>
      </c>
    </row>
    <row r="4441" spans="1:61" x14ac:dyDescent="0.25">
      <c r="A4441" s="25" t="s">
        <v>32010</v>
      </c>
      <c r="B4441" s="25" t="s">
        <v>32014</v>
      </c>
      <c r="C4441" s="7" t="s">
        <v>32013</v>
      </c>
      <c r="D4441" s="7" t="s">
        <v>32011</v>
      </c>
      <c r="E4441" s="3">
        <v>40483</v>
      </c>
      <c r="F4441" s="4" t="s">
        <v>8668</v>
      </c>
      <c r="G4441" s="4" t="s">
        <v>74</v>
      </c>
      <c r="H4441" s="4" t="s">
        <v>32015</v>
      </c>
      <c r="I4441" s="17">
        <v>0</v>
      </c>
      <c r="J4441" s="17">
        <v>100</v>
      </c>
      <c r="K4441" s="17">
        <v>0</v>
      </c>
      <c r="L4441" s="17">
        <v>0</v>
      </c>
      <c r="M4441" s="23">
        <v>-22.4</v>
      </c>
      <c r="N4441" s="23">
        <v>-20.190000000000001</v>
      </c>
      <c r="O4441" s="23">
        <v>-24.97</v>
      </c>
      <c r="P4441" s="23" t="s">
        <v>94</v>
      </c>
      <c r="Q4441" s="19" t="s">
        <v>8203</v>
      </c>
      <c r="R4441" s="19" t="s">
        <v>8203</v>
      </c>
      <c r="S4441" s="10" t="s">
        <v>105</v>
      </c>
      <c r="T4441" s="10" t="s">
        <v>105</v>
      </c>
      <c r="U4441" s="14" t="s">
        <v>32016</v>
      </c>
      <c r="V4441" s="14" t="s">
        <v>32017</v>
      </c>
      <c r="W4441" s="21" t="s">
        <v>103</v>
      </c>
      <c r="X4441" s="28" t="s">
        <v>15852</v>
      </c>
      <c r="Y4441" s="17">
        <v>0</v>
      </c>
      <c r="Z4441" s="17">
        <v>0</v>
      </c>
      <c r="AA4441" s="17">
        <v>0</v>
      </c>
      <c r="AB4441" s="17">
        <v>0</v>
      </c>
      <c r="AC4441" s="17">
        <v>0</v>
      </c>
      <c r="AD4441" s="17">
        <v>0</v>
      </c>
      <c r="AE4441" s="17">
        <v>0</v>
      </c>
      <c r="AF4441" s="17">
        <v>0</v>
      </c>
      <c r="AG4441" s="12" t="s">
        <v>158</v>
      </c>
      <c r="AH4441" s="28" t="s">
        <v>32012</v>
      </c>
      <c r="AI4441" t="s">
        <v>63</v>
      </c>
      <c r="AJ4441" t="s">
        <v>63</v>
      </c>
      <c r="AK4441" t="s">
        <v>103</v>
      </c>
      <c r="AL4441" t="s">
        <v>6492</v>
      </c>
      <c r="AM4441" t="s">
        <v>14139</v>
      </c>
      <c r="AN4441" t="s">
        <v>90</v>
      </c>
      <c r="AO4441" t="s">
        <v>206</v>
      </c>
      <c r="AP4441" t="s">
        <v>90</v>
      </c>
      <c r="AQ4441" t="s">
        <v>73</v>
      </c>
      <c r="AR4441">
        <v>1756.0909999999999</v>
      </c>
      <c r="AS4441">
        <v>-3.1455359519999999</v>
      </c>
      <c r="AT4441">
        <v>0</v>
      </c>
      <c r="AU4441">
        <v>-231.61799999999999</v>
      </c>
      <c r="AV4441">
        <v>351.899</v>
      </c>
      <c r="AW4441">
        <v>13528.162</v>
      </c>
      <c r="AX4441">
        <v>10797.15512655</v>
      </c>
      <c r="AY4441">
        <v>198.57499999999999</v>
      </c>
      <c r="AZ4441">
        <v>0</v>
      </c>
      <c r="BA4441">
        <v>1116.4190000000001</v>
      </c>
      <c r="BB4441">
        <v>396.267</v>
      </c>
      <c r="BC4441">
        <v>1697.193</v>
      </c>
      <c r="BD4441">
        <v>1697.193</v>
      </c>
      <c r="BE4441">
        <v>3831.9810000000002</v>
      </c>
      <c r="BF4441">
        <v>2138.1750000000002</v>
      </c>
      <c r="BG4441" t="s">
        <v>68</v>
      </c>
      <c r="BH4441">
        <v>7609.2640000000001</v>
      </c>
      <c r="BI4441">
        <v>2417.0819999999999</v>
      </c>
    </row>
    <row r="4442" spans="1:61" x14ac:dyDescent="0.25">
      <c r="A4442" s="25" t="s">
        <v>32067</v>
      </c>
      <c r="B4442" s="25" t="s">
        <v>32072</v>
      </c>
      <c r="C4442" s="7" t="s">
        <v>32070</v>
      </c>
      <c r="D4442" s="7" t="s">
        <v>32068</v>
      </c>
      <c r="E4442" s="3">
        <v>40484</v>
      </c>
      <c r="F4442" s="4" t="s">
        <v>76</v>
      </c>
      <c r="G4442" s="4" t="s">
        <v>74</v>
      </c>
      <c r="H4442" s="4" t="s">
        <v>32073</v>
      </c>
      <c r="I4442" s="17">
        <v>0</v>
      </c>
      <c r="J4442" s="17">
        <v>0</v>
      </c>
      <c r="K4442" s="17">
        <v>12.048</v>
      </c>
      <c r="L4442" s="17">
        <v>87.951999999999998</v>
      </c>
      <c r="M4442" s="23" t="s">
        <v>68</v>
      </c>
      <c r="N4442" s="23" t="s">
        <v>68</v>
      </c>
      <c r="O4442" s="23" t="s">
        <v>68</v>
      </c>
      <c r="P4442" s="23" t="s">
        <v>128</v>
      </c>
      <c r="Q4442" s="19" t="s">
        <v>5621</v>
      </c>
      <c r="R4442" s="19" t="s">
        <v>349</v>
      </c>
      <c r="S4442" s="10" t="s">
        <v>90</v>
      </c>
      <c r="T4442" s="10" t="s">
        <v>72</v>
      </c>
      <c r="U4442" s="14" t="s">
        <v>32074</v>
      </c>
      <c r="V4442" s="14" t="s">
        <v>32075</v>
      </c>
      <c r="W4442" s="21" t="s">
        <v>83</v>
      </c>
      <c r="X4442" s="28" t="s">
        <v>32071</v>
      </c>
      <c r="Y4442" s="17" t="s">
        <v>68</v>
      </c>
      <c r="Z4442" s="17" t="s">
        <v>68</v>
      </c>
      <c r="AA4442" s="17" t="s">
        <v>68</v>
      </c>
      <c r="AB4442" s="17" t="s">
        <v>68</v>
      </c>
      <c r="AC4442" s="17" t="s">
        <v>68</v>
      </c>
      <c r="AD4442" s="17" t="s">
        <v>68</v>
      </c>
      <c r="AE4442" s="17" t="s">
        <v>68</v>
      </c>
      <c r="AF4442" s="17" t="s">
        <v>68</v>
      </c>
      <c r="AG4442" s="12" t="s">
        <v>111</v>
      </c>
      <c r="AH4442" s="28" t="s">
        <v>32069</v>
      </c>
      <c r="AI4442" t="s">
        <v>63</v>
      </c>
      <c r="AJ4442" t="s">
        <v>237</v>
      </c>
      <c r="AK4442" t="s">
        <v>238</v>
      </c>
      <c r="AL4442" t="s">
        <v>68</v>
      </c>
      <c r="AM4442" t="s">
        <v>68</v>
      </c>
      <c r="AN4442" t="s">
        <v>240</v>
      </c>
      <c r="AO4442" t="s">
        <v>240</v>
      </c>
      <c r="AP4442" t="s">
        <v>72</v>
      </c>
      <c r="AQ4442" t="s">
        <v>73</v>
      </c>
      <c r="AR4442" t="s">
        <v>68</v>
      </c>
      <c r="AS4442" t="s">
        <v>68</v>
      </c>
      <c r="AT4442" t="s">
        <v>68</v>
      </c>
      <c r="AU4442" t="s">
        <v>68</v>
      </c>
      <c r="AV4442" t="s">
        <v>68</v>
      </c>
      <c r="AW4442" t="s">
        <v>68</v>
      </c>
      <c r="AX4442">
        <v>75.808229714000007</v>
      </c>
      <c r="AY4442" t="s">
        <v>68</v>
      </c>
      <c r="AZ4442" t="s">
        <v>68</v>
      </c>
      <c r="BA4442" t="s">
        <v>68</v>
      </c>
      <c r="BB4442" t="s">
        <v>68</v>
      </c>
      <c r="BC4442" t="s">
        <v>68</v>
      </c>
      <c r="BD4442" t="s">
        <v>68</v>
      </c>
      <c r="BE4442" t="s">
        <v>68</v>
      </c>
      <c r="BF4442" t="s">
        <v>68</v>
      </c>
      <c r="BG4442" t="s">
        <v>68</v>
      </c>
      <c r="BH4442" t="s">
        <v>68</v>
      </c>
      <c r="BI4442" t="s">
        <v>68</v>
      </c>
    </row>
    <row r="4443" spans="1:61" x14ac:dyDescent="0.25">
      <c r="A4443" s="25" t="s">
        <v>32018</v>
      </c>
      <c r="B4443" s="25" t="s">
        <v>32021</v>
      </c>
      <c r="C4443" s="7" t="s">
        <v>3640</v>
      </c>
      <c r="D4443" s="7" t="s">
        <v>32019</v>
      </c>
      <c r="E4443" s="3">
        <v>40485</v>
      </c>
      <c r="F4443" s="4" t="s">
        <v>76</v>
      </c>
      <c r="G4443" s="4" t="s">
        <v>74</v>
      </c>
      <c r="H4443" s="4" t="s">
        <v>32022</v>
      </c>
      <c r="I4443" s="17">
        <v>0</v>
      </c>
      <c r="J4443" s="17">
        <v>0</v>
      </c>
      <c r="K4443" s="17">
        <v>100</v>
      </c>
      <c r="L4443" s="17">
        <v>0</v>
      </c>
      <c r="M4443" s="23" t="s">
        <v>68</v>
      </c>
      <c r="N4443" s="23" t="s">
        <v>68</v>
      </c>
      <c r="O4443" s="23" t="s">
        <v>68</v>
      </c>
      <c r="P4443" s="23" t="s">
        <v>128</v>
      </c>
      <c r="Q4443" s="19" t="s">
        <v>65</v>
      </c>
      <c r="R4443" s="19" t="s">
        <v>8203</v>
      </c>
      <c r="S4443" s="10" t="s">
        <v>105</v>
      </c>
      <c r="T4443" s="10" t="s">
        <v>105</v>
      </c>
      <c r="U4443" s="14" t="s">
        <v>4621</v>
      </c>
      <c r="V4443" s="14" t="s">
        <v>32023</v>
      </c>
      <c r="W4443" s="21" t="s">
        <v>103</v>
      </c>
      <c r="X4443" s="28" t="s">
        <v>3641</v>
      </c>
      <c r="Y4443" s="17" t="s">
        <v>68</v>
      </c>
      <c r="Z4443" s="17" t="s">
        <v>68</v>
      </c>
      <c r="AA4443" s="17" t="s">
        <v>68</v>
      </c>
      <c r="AB4443" s="17" t="s">
        <v>68</v>
      </c>
      <c r="AC4443" s="17" t="s">
        <v>68</v>
      </c>
      <c r="AD4443" s="17" t="s">
        <v>68</v>
      </c>
      <c r="AE4443" s="17" t="s">
        <v>68</v>
      </c>
      <c r="AF4443" s="17" t="s">
        <v>68</v>
      </c>
      <c r="AG4443" s="12" t="s">
        <v>158</v>
      </c>
      <c r="AH4443" s="28" t="s">
        <v>32020</v>
      </c>
      <c r="AI4443" t="s">
        <v>63</v>
      </c>
      <c r="AJ4443" t="s">
        <v>63</v>
      </c>
      <c r="AK4443" t="s">
        <v>103</v>
      </c>
      <c r="AL4443" t="s">
        <v>68</v>
      </c>
      <c r="AM4443" t="s">
        <v>68</v>
      </c>
      <c r="AN4443" t="s">
        <v>105</v>
      </c>
      <c r="AO4443" t="s">
        <v>193</v>
      </c>
      <c r="AP4443" t="s">
        <v>105</v>
      </c>
      <c r="AQ4443" t="s">
        <v>73</v>
      </c>
      <c r="AR4443">
        <v>42.996000000000002</v>
      </c>
      <c r="AS4443" t="s">
        <v>68</v>
      </c>
      <c r="AT4443" t="s">
        <v>68</v>
      </c>
      <c r="AU4443">
        <v>-10.534000000000001</v>
      </c>
      <c r="AV4443">
        <v>124.297</v>
      </c>
      <c r="AW4443" t="s">
        <v>68</v>
      </c>
      <c r="AX4443">
        <v>1739.8254901959999</v>
      </c>
      <c r="AY4443">
        <v>3.65</v>
      </c>
      <c r="AZ4443">
        <v>0</v>
      </c>
      <c r="BA4443">
        <v>242.429</v>
      </c>
      <c r="BB4443" t="s">
        <v>68</v>
      </c>
      <c r="BC4443" t="s">
        <v>68</v>
      </c>
      <c r="BD4443" t="s">
        <v>68</v>
      </c>
      <c r="BE4443">
        <v>349.678</v>
      </c>
      <c r="BF4443" t="s">
        <v>68</v>
      </c>
      <c r="BG4443" t="s">
        <v>68</v>
      </c>
      <c r="BH4443">
        <v>218.89</v>
      </c>
      <c r="BI4443" t="s">
        <v>68</v>
      </c>
    </row>
    <row r="4444" spans="1:61" x14ac:dyDescent="0.25">
      <c r="A4444" s="25" t="s">
        <v>32024</v>
      </c>
      <c r="B4444" s="25" t="s">
        <v>32026</v>
      </c>
      <c r="C4444" s="7" t="s">
        <v>19383</v>
      </c>
      <c r="D4444" s="7" t="s">
        <v>32025</v>
      </c>
      <c r="E4444" s="3">
        <v>40485</v>
      </c>
      <c r="F4444" s="4" t="s">
        <v>76</v>
      </c>
      <c r="G4444" s="4" t="s">
        <v>74</v>
      </c>
      <c r="H4444" s="4" t="s">
        <v>32027</v>
      </c>
      <c r="I4444" s="17">
        <v>100</v>
      </c>
      <c r="J4444" s="17">
        <v>0</v>
      </c>
      <c r="K4444" s="17">
        <v>0</v>
      </c>
      <c r="L4444" s="17">
        <v>0</v>
      </c>
      <c r="M4444" s="23" t="s">
        <v>68</v>
      </c>
      <c r="N4444" s="23" t="s">
        <v>68</v>
      </c>
      <c r="O4444" s="23" t="s">
        <v>68</v>
      </c>
      <c r="P4444" s="23" t="s">
        <v>77</v>
      </c>
      <c r="Q4444" s="19" t="s">
        <v>14800</v>
      </c>
      <c r="R4444" s="19" t="s">
        <v>349</v>
      </c>
      <c r="S4444" s="10" t="s">
        <v>105</v>
      </c>
      <c r="T4444" s="10" t="s">
        <v>105</v>
      </c>
      <c r="U4444" s="14" t="s">
        <v>19388</v>
      </c>
      <c r="V4444" s="14" t="s">
        <v>32028</v>
      </c>
      <c r="W4444" s="21" t="s">
        <v>103</v>
      </c>
      <c r="X4444" s="28" t="s">
        <v>19384</v>
      </c>
      <c r="Y4444" s="17" t="s">
        <v>68</v>
      </c>
      <c r="Z4444" s="17" t="s">
        <v>68</v>
      </c>
      <c r="AA4444" s="17" t="s">
        <v>68</v>
      </c>
      <c r="AB4444" s="17" t="s">
        <v>68</v>
      </c>
      <c r="AC4444" s="17" t="s">
        <v>68</v>
      </c>
      <c r="AD4444" s="17" t="s">
        <v>68</v>
      </c>
      <c r="AE4444" s="17" t="s">
        <v>68</v>
      </c>
      <c r="AF4444" s="17" t="s">
        <v>68</v>
      </c>
      <c r="AG4444" s="12" t="s">
        <v>110</v>
      </c>
      <c r="AH4444" s="29" t="s">
        <v>68</v>
      </c>
      <c r="AI4444" t="s">
        <v>63</v>
      </c>
      <c r="AJ4444" t="s">
        <v>63</v>
      </c>
      <c r="AK4444" t="s">
        <v>103</v>
      </c>
      <c r="AL4444" t="s">
        <v>68</v>
      </c>
      <c r="AM4444" t="s">
        <v>68</v>
      </c>
      <c r="AN4444" t="s">
        <v>110</v>
      </c>
      <c r="AO4444" t="s">
        <v>110</v>
      </c>
      <c r="AP4444" t="s">
        <v>105</v>
      </c>
      <c r="AQ4444" t="s">
        <v>73</v>
      </c>
      <c r="AR4444">
        <v>137535</v>
      </c>
      <c r="AS4444" t="s">
        <v>68</v>
      </c>
      <c r="AT4444" t="s">
        <v>68</v>
      </c>
      <c r="AU4444">
        <v>-16035</v>
      </c>
      <c r="AV4444">
        <v>4507.5320000000002</v>
      </c>
      <c r="AW4444" t="s">
        <v>68</v>
      </c>
      <c r="AX4444">
        <v>0</v>
      </c>
      <c r="AY4444">
        <v>2262.7139999999999</v>
      </c>
      <c r="AZ4444" t="s">
        <v>68</v>
      </c>
      <c r="BA4444">
        <v>54835</v>
      </c>
      <c r="BB4444" t="s">
        <v>68</v>
      </c>
      <c r="BC4444" t="s">
        <v>68</v>
      </c>
      <c r="BD4444" t="s">
        <v>68</v>
      </c>
      <c r="BE4444">
        <v>479166</v>
      </c>
      <c r="BF4444" t="s">
        <v>68</v>
      </c>
      <c r="BG4444" t="s">
        <v>68</v>
      </c>
      <c r="BH4444">
        <v>285758</v>
      </c>
      <c r="BI4444" t="s">
        <v>68</v>
      </c>
    </row>
    <row r="4445" spans="1:61" x14ac:dyDescent="0.25">
      <c r="A4445" s="25" t="s">
        <v>14153</v>
      </c>
      <c r="B4445" s="25" t="s">
        <v>14156</v>
      </c>
      <c r="C4445" s="7" t="s">
        <v>1023</v>
      </c>
      <c r="D4445" s="7" t="s">
        <v>14154</v>
      </c>
      <c r="E4445" s="3">
        <v>40490</v>
      </c>
      <c r="F4445" s="4" t="s">
        <v>93</v>
      </c>
      <c r="G4445" s="4" t="s">
        <v>74</v>
      </c>
      <c r="H4445" s="4" t="s">
        <v>14157</v>
      </c>
      <c r="I4445" s="17">
        <v>0</v>
      </c>
      <c r="J4445" s="17">
        <v>0</v>
      </c>
      <c r="K4445" s="17">
        <v>37.5</v>
      </c>
      <c r="L4445" s="17">
        <v>62.5</v>
      </c>
      <c r="M4445" s="23" t="s">
        <v>68</v>
      </c>
      <c r="N4445" s="23" t="s">
        <v>68</v>
      </c>
      <c r="O4445" s="23" t="s">
        <v>68</v>
      </c>
      <c r="P4445" s="23" t="s">
        <v>94</v>
      </c>
      <c r="Q4445" s="19" t="s">
        <v>65</v>
      </c>
      <c r="R4445" s="19" t="s">
        <v>65</v>
      </c>
      <c r="S4445" s="10" t="s">
        <v>105</v>
      </c>
      <c r="T4445" s="10" t="s">
        <v>105</v>
      </c>
      <c r="U4445" s="14" t="s">
        <v>1027</v>
      </c>
      <c r="V4445" s="14" t="s">
        <v>14158</v>
      </c>
      <c r="W4445" s="21" t="s">
        <v>103</v>
      </c>
      <c r="X4445" s="28" t="s">
        <v>1024</v>
      </c>
      <c r="Y4445" s="17" t="s">
        <v>68</v>
      </c>
      <c r="Z4445" s="17" t="s">
        <v>68</v>
      </c>
      <c r="AA4445" s="17" t="s">
        <v>68</v>
      </c>
      <c r="AB4445" s="17" t="s">
        <v>68</v>
      </c>
      <c r="AC4445" s="17" t="s">
        <v>68</v>
      </c>
      <c r="AD4445" s="17" t="s">
        <v>68</v>
      </c>
      <c r="AE4445" s="17" t="s">
        <v>68</v>
      </c>
      <c r="AF4445" s="17" t="s">
        <v>68</v>
      </c>
      <c r="AG4445" s="12" t="s">
        <v>72</v>
      </c>
      <c r="AH4445" s="28" t="s">
        <v>14155</v>
      </c>
      <c r="AI4445" t="s">
        <v>63</v>
      </c>
      <c r="AJ4445" t="s">
        <v>63</v>
      </c>
      <c r="AK4445" t="s">
        <v>103</v>
      </c>
      <c r="AL4445" t="s">
        <v>6316</v>
      </c>
      <c r="AM4445" t="s">
        <v>12670</v>
      </c>
      <c r="AN4445" t="s">
        <v>523</v>
      </c>
      <c r="AO4445" t="s">
        <v>158</v>
      </c>
      <c r="AP4445" t="s">
        <v>105</v>
      </c>
      <c r="AQ4445" t="s">
        <v>73</v>
      </c>
      <c r="AR4445">
        <v>6140.1</v>
      </c>
      <c r="AS4445" t="s">
        <v>68</v>
      </c>
      <c r="AT4445" t="s">
        <v>68</v>
      </c>
      <c r="AU4445">
        <v>-2600.8000000000002</v>
      </c>
      <c r="AV4445">
        <v>42919.993999999999</v>
      </c>
      <c r="AW4445" t="s">
        <v>68</v>
      </c>
      <c r="AX4445">
        <v>800</v>
      </c>
      <c r="AY4445">
        <v>10.750999999999999</v>
      </c>
      <c r="AZ4445" t="s">
        <v>68</v>
      </c>
      <c r="BA4445">
        <v>17498.8</v>
      </c>
      <c r="BB4445" t="s">
        <v>68</v>
      </c>
      <c r="BC4445" t="s">
        <v>68</v>
      </c>
      <c r="BD4445" t="s">
        <v>68</v>
      </c>
      <c r="BE4445">
        <v>29904.3</v>
      </c>
      <c r="BF4445" t="s">
        <v>68</v>
      </c>
      <c r="BG4445" t="s">
        <v>68</v>
      </c>
      <c r="BH4445">
        <v>22823.200000000001</v>
      </c>
      <c r="BI4445" t="s">
        <v>68</v>
      </c>
    </row>
    <row r="4446" spans="1:61" x14ac:dyDescent="0.25">
      <c r="A4446" s="25" t="s">
        <v>32029</v>
      </c>
      <c r="B4446" s="25" t="s">
        <v>32032</v>
      </c>
      <c r="C4446" s="7" t="s">
        <v>26507</v>
      </c>
      <c r="D4446" s="7" t="s">
        <v>32030</v>
      </c>
      <c r="E4446" s="3">
        <v>40490</v>
      </c>
      <c r="F4446" s="4" t="s">
        <v>12928</v>
      </c>
      <c r="G4446" s="4" t="s">
        <v>74</v>
      </c>
      <c r="H4446" s="4" t="s">
        <v>32033</v>
      </c>
      <c r="I4446" s="17">
        <v>0</v>
      </c>
      <c r="J4446" s="17">
        <v>0</v>
      </c>
      <c r="K4446" s="17">
        <v>100</v>
      </c>
      <c r="L4446" s="17">
        <v>0</v>
      </c>
      <c r="M4446" s="23">
        <v>26.32</v>
      </c>
      <c r="N4446" s="23">
        <v>54.84</v>
      </c>
      <c r="O4446" s="23">
        <v>26.32</v>
      </c>
      <c r="P4446" s="23" t="s">
        <v>128</v>
      </c>
      <c r="Q4446" s="19" t="s">
        <v>9869</v>
      </c>
      <c r="R4446" s="19" t="s">
        <v>1088</v>
      </c>
      <c r="S4446" s="10" t="s">
        <v>72</v>
      </c>
      <c r="T4446" s="10" t="s">
        <v>26584</v>
      </c>
      <c r="U4446" s="14" t="s">
        <v>26512</v>
      </c>
      <c r="V4446" s="14" t="s">
        <v>32034</v>
      </c>
      <c r="W4446" s="21" t="s">
        <v>1784</v>
      </c>
      <c r="X4446" s="28" t="s">
        <v>26508</v>
      </c>
      <c r="Y4446" s="17">
        <v>0</v>
      </c>
      <c r="Z4446" s="17">
        <v>0</v>
      </c>
      <c r="AA4446" s="17">
        <v>0</v>
      </c>
      <c r="AB4446" s="17">
        <v>0</v>
      </c>
      <c r="AC4446" s="17">
        <v>0</v>
      </c>
      <c r="AD4446" s="17">
        <v>0</v>
      </c>
      <c r="AE4446" s="17">
        <v>0</v>
      </c>
      <c r="AF4446" s="17">
        <v>0</v>
      </c>
      <c r="AG4446" s="12" t="s">
        <v>1789</v>
      </c>
      <c r="AH4446" s="28" t="s">
        <v>32031</v>
      </c>
      <c r="AI4446" t="s">
        <v>237</v>
      </c>
      <c r="AJ4446" t="s">
        <v>63</v>
      </c>
      <c r="AK4446" t="s">
        <v>83</v>
      </c>
      <c r="AL4446" t="s">
        <v>68</v>
      </c>
      <c r="AM4446" t="s">
        <v>68</v>
      </c>
      <c r="AN4446" t="s">
        <v>111</v>
      </c>
      <c r="AO4446" t="s">
        <v>111</v>
      </c>
      <c r="AP4446" t="s">
        <v>72</v>
      </c>
      <c r="AQ4446" t="s">
        <v>73</v>
      </c>
      <c r="AR4446" t="s">
        <v>68</v>
      </c>
      <c r="AS4446">
        <v>-10.3142952</v>
      </c>
      <c r="AT4446">
        <v>0</v>
      </c>
      <c r="AU4446" t="s">
        <v>68</v>
      </c>
      <c r="AV4446" t="s">
        <v>68</v>
      </c>
      <c r="AW4446">
        <v>29.568000000000001</v>
      </c>
      <c r="AX4446">
        <v>45.782362079999999</v>
      </c>
      <c r="AY4446" t="s">
        <v>68</v>
      </c>
      <c r="AZ4446">
        <v>140.286</v>
      </c>
      <c r="BA4446" t="s">
        <v>68</v>
      </c>
      <c r="BB4446">
        <v>155.54900000000001</v>
      </c>
      <c r="BC4446">
        <v>240.047</v>
      </c>
      <c r="BD4446">
        <v>240.047</v>
      </c>
      <c r="BE4446" t="s">
        <v>68</v>
      </c>
      <c r="BF4446">
        <v>0.24</v>
      </c>
      <c r="BG4446" t="s">
        <v>68</v>
      </c>
      <c r="BH4446" t="s">
        <v>68</v>
      </c>
      <c r="BI4446">
        <v>31.324000000000002</v>
      </c>
    </row>
    <row r="4447" spans="1:61" x14ac:dyDescent="0.25">
      <c r="A4447" s="25" t="s">
        <v>32035</v>
      </c>
      <c r="B4447" s="25" t="s">
        <v>32041</v>
      </c>
      <c r="C4447" s="7" t="s">
        <v>32038</v>
      </c>
      <c r="D4447" s="7" t="s">
        <v>32036</v>
      </c>
      <c r="E4447" s="3">
        <v>40491</v>
      </c>
      <c r="F4447" s="4" t="s">
        <v>178</v>
      </c>
      <c r="G4447" s="4" t="s">
        <v>74</v>
      </c>
      <c r="H4447" s="4" t="s">
        <v>32042</v>
      </c>
      <c r="I4447" s="17">
        <v>0</v>
      </c>
      <c r="J4447" s="17">
        <v>100</v>
      </c>
      <c r="K4447" s="17">
        <v>0</v>
      </c>
      <c r="L4447" s="17">
        <v>0</v>
      </c>
      <c r="M4447" s="23" t="s">
        <v>68</v>
      </c>
      <c r="N4447" s="23" t="s">
        <v>68</v>
      </c>
      <c r="O4447" s="23" t="s">
        <v>68</v>
      </c>
      <c r="P4447" s="23" t="s">
        <v>128</v>
      </c>
      <c r="Q4447" s="19" t="s">
        <v>1088</v>
      </c>
      <c r="R4447" s="19" t="s">
        <v>1088</v>
      </c>
      <c r="S4447" s="10" t="s">
        <v>105</v>
      </c>
      <c r="T4447" s="10" t="s">
        <v>71</v>
      </c>
      <c r="U4447" s="14" t="s">
        <v>32043</v>
      </c>
      <c r="V4447" s="14" t="s">
        <v>32044</v>
      </c>
      <c r="W4447" s="21" t="s">
        <v>397</v>
      </c>
      <c r="X4447" s="28" t="s">
        <v>32039</v>
      </c>
      <c r="Y4447" s="17" t="s">
        <v>68</v>
      </c>
      <c r="Z4447" s="17" t="s">
        <v>68</v>
      </c>
      <c r="AA4447" s="17" t="s">
        <v>68</v>
      </c>
      <c r="AB4447" s="17" t="s">
        <v>68</v>
      </c>
      <c r="AC4447" s="17" t="s">
        <v>68</v>
      </c>
      <c r="AD4447" s="17" t="s">
        <v>68</v>
      </c>
      <c r="AE4447" s="17" t="s">
        <v>68</v>
      </c>
      <c r="AF4447" s="17" t="s">
        <v>68</v>
      </c>
      <c r="AG4447" s="12" t="s">
        <v>71</v>
      </c>
      <c r="AH4447" s="28" t="s">
        <v>32037</v>
      </c>
      <c r="AI4447" t="s">
        <v>63</v>
      </c>
      <c r="AJ4447" t="s">
        <v>63</v>
      </c>
      <c r="AK4447" t="s">
        <v>103</v>
      </c>
      <c r="AL4447" t="s">
        <v>32040</v>
      </c>
      <c r="AM4447" t="s">
        <v>68</v>
      </c>
      <c r="AN4447" t="s">
        <v>368</v>
      </c>
      <c r="AO4447" t="s">
        <v>105</v>
      </c>
      <c r="AP4447" t="s">
        <v>71</v>
      </c>
      <c r="AQ4447" t="s">
        <v>73</v>
      </c>
      <c r="AR4447">
        <v>1.821</v>
      </c>
      <c r="AS4447" t="s">
        <v>68</v>
      </c>
      <c r="AT4447" t="s">
        <v>68</v>
      </c>
      <c r="AU4447">
        <v>2.7469999999999999</v>
      </c>
      <c r="AV4447">
        <v>16.481999999999999</v>
      </c>
      <c r="AW4447" t="s">
        <v>68</v>
      </c>
      <c r="AX4447">
        <v>9.1851851849999999</v>
      </c>
      <c r="AY4447">
        <v>0.84699999999999998</v>
      </c>
      <c r="AZ4447" t="s">
        <v>68</v>
      </c>
      <c r="BA4447">
        <v>0.16600000000000001</v>
      </c>
      <c r="BB4447" t="s">
        <v>68</v>
      </c>
      <c r="BC4447" t="s">
        <v>68</v>
      </c>
      <c r="BD4447" t="s">
        <v>68</v>
      </c>
      <c r="BE4447">
        <v>1.9850000000000001</v>
      </c>
      <c r="BF4447" t="s">
        <v>68</v>
      </c>
      <c r="BG4447" t="s">
        <v>68</v>
      </c>
      <c r="BH4447">
        <v>3.0000000000000001E-3</v>
      </c>
      <c r="BI4447" t="s">
        <v>68</v>
      </c>
    </row>
    <row r="4448" spans="1:61" x14ac:dyDescent="0.25">
      <c r="A4448" s="25" t="s">
        <v>32050</v>
      </c>
      <c r="B4448" s="25" t="s">
        <v>32052</v>
      </c>
      <c r="C4448" s="7" t="s">
        <v>26232</v>
      </c>
      <c r="D4448" s="7" t="s">
        <v>32051</v>
      </c>
      <c r="E4448" s="3">
        <v>40492</v>
      </c>
      <c r="F4448" s="4" t="s">
        <v>76</v>
      </c>
      <c r="G4448" s="4" t="s">
        <v>74</v>
      </c>
      <c r="H4448" s="4" t="s">
        <v>32053</v>
      </c>
      <c r="I4448" s="17">
        <v>100</v>
      </c>
      <c r="J4448" s="17">
        <v>0</v>
      </c>
      <c r="K4448" s="17">
        <v>0</v>
      </c>
      <c r="L4448" s="17">
        <v>0</v>
      </c>
      <c r="M4448" s="23" t="s">
        <v>68</v>
      </c>
      <c r="N4448" s="23" t="s">
        <v>68</v>
      </c>
      <c r="O4448" s="23" t="s">
        <v>68</v>
      </c>
      <c r="P4448" s="23" t="s">
        <v>77</v>
      </c>
      <c r="Q4448" s="19" t="s">
        <v>13374</v>
      </c>
      <c r="R4448" s="19" t="s">
        <v>13374</v>
      </c>
      <c r="S4448" s="10" t="s">
        <v>259</v>
      </c>
      <c r="T4448" s="10" t="s">
        <v>105</v>
      </c>
      <c r="U4448" s="14" t="s">
        <v>28022</v>
      </c>
      <c r="V4448" s="14" t="s">
        <v>32054</v>
      </c>
      <c r="W4448" s="21" t="s">
        <v>103</v>
      </c>
      <c r="X4448" s="28" t="s">
        <v>26233</v>
      </c>
      <c r="Y4448" s="17" t="s">
        <v>68</v>
      </c>
      <c r="Z4448" s="17" t="s">
        <v>68</v>
      </c>
      <c r="AA4448" s="17" t="s">
        <v>68</v>
      </c>
      <c r="AB4448" s="17" t="s">
        <v>68</v>
      </c>
      <c r="AC4448" s="17" t="s">
        <v>68</v>
      </c>
      <c r="AD4448" s="17" t="s">
        <v>68</v>
      </c>
      <c r="AE4448" s="17" t="s">
        <v>68</v>
      </c>
      <c r="AF4448" s="17" t="s">
        <v>68</v>
      </c>
      <c r="AG4448" s="12" t="s">
        <v>158</v>
      </c>
      <c r="AH4448" s="29" t="s">
        <v>68</v>
      </c>
      <c r="AI4448" t="s">
        <v>63</v>
      </c>
      <c r="AJ4448" t="s">
        <v>757</v>
      </c>
      <c r="AK4448" t="s">
        <v>1598</v>
      </c>
      <c r="AL4448" t="s">
        <v>68</v>
      </c>
      <c r="AM4448" t="s">
        <v>30502</v>
      </c>
      <c r="AN4448" t="s">
        <v>915</v>
      </c>
      <c r="AO4448" t="s">
        <v>12314</v>
      </c>
      <c r="AP4448" t="s">
        <v>105</v>
      </c>
      <c r="AQ4448" t="s">
        <v>73</v>
      </c>
      <c r="AR4448">
        <v>1943.877</v>
      </c>
      <c r="AS4448" t="s">
        <v>68</v>
      </c>
      <c r="AT4448" t="s">
        <v>68</v>
      </c>
      <c r="AU4448">
        <v>1901.789</v>
      </c>
      <c r="AV4448">
        <v>9384.0020000000004</v>
      </c>
      <c r="AW4448" t="s">
        <v>68</v>
      </c>
      <c r="AX4448">
        <v>0</v>
      </c>
      <c r="AY4448">
        <v>9.1969999999999992</v>
      </c>
      <c r="AZ4448" t="s">
        <v>68</v>
      </c>
      <c r="BA4448">
        <v>3966.8130000000001</v>
      </c>
      <c r="BB4448" t="s">
        <v>68</v>
      </c>
      <c r="BC4448" t="s">
        <v>68</v>
      </c>
      <c r="BD4448" t="s">
        <v>68</v>
      </c>
      <c r="BE4448">
        <v>9005.2160000000003</v>
      </c>
      <c r="BF4448" t="s">
        <v>68</v>
      </c>
      <c r="BG4448" t="s">
        <v>68</v>
      </c>
      <c r="BH4448">
        <v>2970.04</v>
      </c>
      <c r="BI4448" t="s">
        <v>68</v>
      </c>
    </row>
    <row r="4449" spans="1:61" x14ac:dyDescent="0.25">
      <c r="A4449" s="25" t="s">
        <v>32261</v>
      </c>
      <c r="B4449" s="25" t="s">
        <v>32266</v>
      </c>
      <c r="C4449" s="7" t="s">
        <v>32264</v>
      </c>
      <c r="D4449" s="7" t="s">
        <v>32262</v>
      </c>
      <c r="E4449" s="3">
        <v>40492</v>
      </c>
      <c r="F4449" s="4" t="s">
        <v>181</v>
      </c>
      <c r="G4449" s="4" t="s">
        <v>74</v>
      </c>
      <c r="H4449" s="4" t="s">
        <v>32267</v>
      </c>
      <c r="I4449" s="17">
        <v>100</v>
      </c>
      <c r="J4449" s="17">
        <v>0</v>
      </c>
      <c r="K4449" s="17">
        <v>0</v>
      </c>
      <c r="L4449" s="17">
        <v>0</v>
      </c>
      <c r="M4449" s="23">
        <v>-7.84</v>
      </c>
      <c r="N4449" s="23">
        <v>-10.33</v>
      </c>
      <c r="O4449" s="23">
        <v>-0.84</v>
      </c>
      <c r="P4449" s="23" t="s">
        <v>128</v>
      </c>
      <c r="Q4449" s="19" t="s">
        <v>15055</v>
      </c>
      <c r="R4449" s="19" t="s">
        <v>119</v>
      </c>
      <c r="S4449" s="10" t="s">
        <v>240</v>
      </c>
      <c r="T4449" s="10" t="s">
        <v>105</v>
      </c>
      <c r="U4449" s="14" t="s">
        <v>32268</v>
      </c>
      <c r="V4449" s="14" t="s">
        <v>32269</v>
      </c>
      <c r="W4449" s="21" t="s">
        <v>103</v>
      </c>
      <c r="X4449" s="28" t="s">
        <v>32265</v>
      </c>
      <c r="Y4449" s="17">
        <v>46.186</v>
      </c>
      <c r="Z4449" s="17">
        <v>36.607999999999997</v>
      </c>
      <c r="AA4449" s="17">
        <v>29.343</v>
      </c>
      <c r="AB4449" s="17">
        <v>20.831</v>
      </c>
      <c r="AC4449" s="17">
        <v>16.111000000000001</v>
      </c>
      <c r="AD4449" s="17">
        <v>46.186</v>
      </c>
      <c r="AE4449" s="17">
        <v>0</v>
      </c>
      <c r="AF4449" s="17">
        <v>0</v>
      </c>
      <c r="AG4449" s="12" t="s">
        <v>158</v>
      </c>
      <c r="AH4449" s="28" t="s">
        <v>32263</v>
      </c>
      <c r="AI4449" t="s">
        <v>63</v>
      </c>
      <c r="AJ4449" t="s">
        <v>237</v>
      </c>
      <c r="AK4449" t="s">
        <v>238</v>
      </c>
      <c r="AL4449" t="s">
        <v>68</v>
      </c>
      <c r="AM4449" t="s">
        <v>13705</v>
      </c>
      <c r="AN4449" t="s">
        <v>17009</v>
      </c>
      <c r="AO4449" t="s">
        <v>1786</v>
      </c>
      <c r="AP4449" t="s">
        <v>105</v>
      </c>
      <c r="AQ4449" t="s">
        <v>73</v>
      </c>
      <c r="AR4449" t="s">
        <v>68</v>
      </c>
      <c r="AS4449">
        <v>-5.7214499099999996</v>
      </c>
      <c r="AT4449">
        <v>0</v>
      </c>
      <c r="AU4449" t="s">
        <v>68</v>
      </c>
      <c r="AV4449" t="s">
        <v>68</v>
      </c>
      <c r="AW4449">
        <v>873.58900000000006</v>
      </c>
      <c r="AX4449">
        <v>783.30907500000001</v>
      </c>
      <c r="AY4449" t="s">
        <v>68</v>
      </c>
      <c r="AZ4449">
        <v>17.550999999999998</v>
      </c>
      <c r="BA4449" t="s">
        <v>68</v>
      </c>
      <c r="BB4449">
        <v>70.537000000000006</v>
      </c>
      <c r="BC4449">
        <v>173.20699999999999</v>
      </c>
      <c r="BD4449">
        <v>173.20699999999999</v>
      </c>
      <c r="BE4449" t="s">
        <v>68</v>
      </c>
      <c r="BF4449">
        <v>59</v>
      </c>
      <c r="BG4449" t="s">
        <v>68</v>
      </c>
      <c r="BH4449" t="s">
        <v>68</v>
      </c>
      <c r="BI4449">
        <v>192.83</v>
      </c>
    </row>
    <row r="4450" spans="1:61" x14ac:dyDescent="0.25">
      <c r="A4450" s="25" t="s">
        <v>14172</v>
      </c>
      <c r="B4450" s="25" t="s">
        <v>14177</v>
      </c>
      <c r="C4450" s="7" t="s">
        <v>14175</v>
      </c>
      <c r="D4450" s="7" t="s">
        <v>14173</v>
      </c>
      <c r="E4450" s="3">
        <v>40493</v>
      </c>
      <c r="F4450" s="4" t="s">
        <v>93</v>
      </c>
      <c r="G4450" s="4" t="s">
        <v>74</v>
      </c>
      <c r="H4450" s="4" t="s">
        <v>14178</v>
      </c>
      <c r="I4450" s="17">
        <v>0</v>
      </c>
      <c r="J4450" s="17">
        <v>0</v>
      </c>
      <c r="K4450" s="17">
        <v>100</v>
      </c>
      <c r="L4450" s="17">
        <v>0</v>
      </c>
      <c r="M4450" s="23" t="s">
        <v>68</v>
      </c>
      <c r="N4450" s="23" t="s">
        <v>68</v>
      </c>
      <c r="O4450" s="23" t="s">
        <v>68</v>
      </c>
      <c r="P4450" s="23" t="s">
        <v>77</v>
      </c>
      <c r="Q4450" s="19" t="s">
        <v>5621</v>
      </c>
      <c r="R4450" s="19" t="s">
        <v>65</v>
      </c>
      <c r="S4450" s="10" t="s">
        <v>105</v>
      </c>
      <c r="T4450" s="10" t="s">
        <v>105</v>
      </c>
      <c r="U4450" s="14" t="s">
        <v>14179</v>
      </c>
      <c r="V4450" s="14" t="s">
        <v>14180</v>
      </c>
      <c r="W4450" s="21" t="s">
        <v>103</v>
      </c>
      <c r="X4450" s="28" t="s">
        <v>14176</v>
      </c>
      <c r="Y4450" s="17" t="s">
        <v>68</v>
      </c>
      <c r="Z4450" s="17" t="s">
        <v>68</v>
      </c>
      <c r="AA4450" s="17" t="s">
        <v>68</v>
      </c>
      <c r="AB4450" s="17" t="s">
        <v>68</v>
      </c>
      <c r="AC4450" s="17" t="s">
        <v>68</v>
      </c>
      <c r="AD4450" s="17" t="s">
        <v>68</v>
      </c>
      <c r="AE4450" s="17" t="s">
        <v>68</v>
      </c>
      <c r="AF4450" s="17" t="s">
        <v>68</v>
      </c>
      <c r="AG4450" s="12" t="s">
        <v>72</v>
      </c>
      <c r="AH4450" s="28" t="s">
        <v>14174</v>
      </c>
      <c r="AI4450" t="s">
        <v>63</v>
      </c>
      <c r="AJ4450" t="s">
        <v>63</v>
      </c>
      <c r="AK4450" t="s">
        <v>103</v>
      </c>
      <c r="AL4450" t="s">
        <v>68</v>
      </c>
      <c r="AM4450" t="s">
        <v>68</v>
      </c>
      <c r="AN4450" t="s">
        <v>105</v>
      </c>
      <c r="AO4450" t="s">
        <v>110</v>
      </c>
      <c r="AP4450" t="s">
        <v>105</v>
      </c>
      <c r="AQ4450" t="s">
        <v>73</v>
      </c>
      <c r="AR4450" t="s">
        <v>68</v>
      </c>
      <c r="AS4450" t="s">
        <v>68</v>
      </c>
      <c r="AT4450" t="s">
        <v>68</v>
      </c>
      <c r="AU4450" t="s">
        <v>68</v>
      </c>
      <c r="AV4450" t="s">
        <v>68</v>
      </c>
      <c r="AW4450" t="s">
        <v>68</v>
      </c>
      <c r="AX4450">
        <v>0</v>
      </c>
      <c r="AY4450" t="s">
        <v>68</v>
      </c>
      <c r="AZ4450" t="s">
        <v>68</v>
      </c>
      <c r="BA4450" t="s">
        <v>68</v>
      </c>
      <c r="BB4450" t="s">
        <v>68</v>
      </c>
      <c r="BC4450" t="s">
        <v>68</v>
      </c>
      <c r="BD4450" t="s">
        <v>68</v>
      </c>
      <c r="BE4450" t="s">
        <v>68</v>
      </c>
      <c r="BF4450" t="s">
        <v>68</v>
      </c>
      <c r="BG4450" t="s">
        <v>68</v>
      </c>
      <c r="BH4450" t="s">
        <v>68</v>
      </c>
      <c r="BI4450" t="s">
        <v>68</v>
      </c>
    </row>
    <row r="4451" spans="1:61" x14ac:dyDescent="0.25">
      <c r="A4451" s="25" t="s">
        <v>32055</v>
      </c>
      <c r="B4451" s="25" t="s">
        <v>32057</v>
      </c>
      <c r="C4451" s="7" t="s">
        <v>11248</v>
      </c>
      <c r="D4451" s="7" t="s">
        <v>32056</v>
      </c>
      <c r="E4451" s="3">
        <v>40493</v>
      </c>
      <c r="F4451" s="4" t="s">
        <v>76</v>
      </c>
      <c r="G4451" s="4" t="s">
        <v>74</v>
      </c>
      <c r="H4451" s="4" t="s">
        <v>32058</v>
      </c>
      <c r="I4451" s="17">
        <v>100</v>
      </c>
      <c r="J4451" s="17">
        <v>0</v>
      </c>
      <c r="K4451" s="17">
        <v>0</v>
      </c>
      <c r="L4451" s="17">
        <v>0</v>
      </c>
      <c r="M4451" s="23" t="s">
        <v>68</v>
      </c>
      <c r="N4451" s="23" t="s">
        <v>68</v>
      </c>
      <c r="O4451" s="23" t="s">
        <v>68</v>
      </c>
      <c r="P4451" s="23" t="s">
        <v>77</v>
      </c>
      <c r="Q4451" s="19" t="s">
        <v>1352</v>
      </c>
      <c r="R4451" s="19" t="s">
        <v>482</v>
      </c>
      <c r="S4451" s="10" t="s">
        <v>105</v>
      </c>
      <c r="T4451" s="10" t="s">
        <v>105</v>
      </c>
      <c r="U4451" s="14" t="s">
        <v>11252</v>
      </c>
      <c r="V4451" s="14" t="s">
        <v>32059</v>
      </c>
      <c r="W4451" s="21" t="s">
        <v>103</v>
      </c>
      <c r="X4451" s="28" t="s">
        <v>11249</v>
      </c>
      <c r="Y4451" s="17" t="s">
        <v>68</v>
      </c>
      <c r="Z4451" s="17" t="s">
        <v>68</v>
      </c>
      <c r="AA4451" s="17" t="s">
        <v>68</v>
      </c>
      <c r="AB4451" s="17" t="s">
        <v>68</v>
      </c>
      <c r="AC4451" s="17" t="s">
        <v>68</v>
      </c>
      <c r="AD4451" s="17" t="s">
        <v>68</v>
      </c>
      <c r="AE4451" s="17" t="s">
        <v>68</v>
      </c>
      <c r="AF4451" s="17" t="s">
        <v>68</v>
      </c>
      <c r="AG4451" s="12" t="s">
        <v>158</v>
      </c>
      <c r="AH4451" s="29" t="s">
        <v>68</v>
      </c>
      <c r="AI4451" t="s">
        <v>63</v>
      </c>
      <c r="AJ4451" t="s">
        <v>63</v>
      </c>
      <c r="AK4451" t="s">
        <v>103</v>
      </c>
      <c r="AL4451" t="s">
        <v>19768</v>
      </c>
      <c r="AM4451" t="s">
        <v>68</v>
      </c>
      <c r="AN4451" t="s">
        <v>72</v>
      </c>
      <c r="AO4451" t="s">
        <v>105</v>
      </c>
      <c r="AP4451" t="s">
        <v>105</v>
      </c>
      <c r="AQ4451" t="s">
        <v>73</v>
      </c>
      <c r="AR4451">
        <v>342</v>
      </c>
      <c r="AS4451" t="s">
        <v>68</v>
      </c>
      <c r="AT4451" t="s">
        <v>68</v>
      </c>
      <c r="AU4451">
        <v>-2351</v>
      </c>
      <c r="AV4451">
        <v>2709.6089999999999</v>
      </c>
      <c r="AW4451" t="s">
        <v>68</v>
      </c>
      <c r="AX4451">
        <v>0</v>
      </c>
      <c r="AY4451">
        <v>44.087000000000003</v>
      </c>
      <c r="AZ4451" t="s">
        <v>68</v>
      </c>
      <c r="BA4451">
        <v>15987</v>
      </c>
      <c r="BB4451" t="s">
        <v>68</v>
      </c>
      <c r="BC4451" t="s">
        <v>68</v>
      </c>
      <c r="BD4451" t="s">
        <v>68</v>
      </c>
      <c r="BE4451">
        <v>29816</v>
      </c>
      <c r="BF4451" t="s">
        <v>68</v>
      </c>
      <c r="BG4451" t="s">
        <v>68</v>
      </c>
      <c r="BH4451">
        <v>11821</v>
      </c>
      <c r="BI4451" t="s">
        <v>68</v>
      </c>
    </row>
    <row r="4452" spans="1:61" x14ac:dyDescent="0.25">
      <c r="A4452" s="25" t="s">
        <v>32060</v>
      </c>
      <c r="B4452" s="25" t="s">
        <v>32063</v>
      </c>
      <c r="C4452" s="7" t="s">
        <v>956</v>
      </c>
      <c r="D4452" s="7" t="s">
        <v>32061</v>
      </c>
      <c r="E4452" s="3">
        <v>40494</v>
      </c>
      <c r="F4452" s="4" t="s">
        <v>1525</v>
      </c>
      <c r="G4452" s="4" t="s">
        <v>74</v>
      </c>
      <c r="H4452" s="4" t="s">
        <v>32064</v>
      </c>
      <c r="I4452" s="17">
        <v>0</v>
      </c>
      <c r="J4452" s="17">
        <v>100</v>
      </c>
      <c r="K4452" s="17">
        <v>0</v>
      </c>
      <c r="L4452" s="17">
        <v>0</v>
      </c>
      <c r="M4452" s="23" t="s">
        <v>68</v>
      </c>
      <c r="N4452" s="23" t="s">
        <v>68</v>
      </c>
      <c r="O4452" s="23" t="s">
        <v>68</v>
      </c>
      <c r="P4452" s="23" t="s">
        <v>94</v>
      </c>
      <c r="Q4452" s="19" t="s">
        <v>65</v>
      </c>
      <c r="R4452" s="19" t="s">
        <v>1088</v>
      </c>
      <c r="S4452" s="10" t="s">
        <v>72</v>
      </c>
      <c r="T4452" s="10" t="s">
        <v>134</v>
      </c>
      <c r="U4452" s="14" t="s">
        <v>32065</v>
      </c>
      <c r="V4452" s="14" t="s">
        <v>32066</v>
      </c>
      <c r="W4452" s="21" t="s">
        <v>118</v>
      </c>
      <c r="X4452" s="28" t="s">
        <v>957</v>
      </c>
      <c r="Y4452" s="17" t="s">
        <v>68</v>
      </c>
      <c r="Z4452" s="17" t="s">
        <v>68</v>
      </c>
      <c r="AA4452" s="17" t="s">
        <v>68</v>
      </c>
      <c r="AB4452" s="17" t="s">
        <v>68</v>
      </c>
      <c r="AC4452" s="17" t="s">
        <v>68</v>
      </c>
      <c r="AD4452" s="17" t="s">
        <v>68</v>
      </c>
      <c r="AE4452" s="17" t="s">
        <v>68</v>
      </c>
      <c r="AF4452" s="17" t="s">
        <v>68</v>
      </c>
      <c r="AG4452" s="12" t="s">
        <v>134</v>
      </c>
      <c r="AH4452" s="28" t="s">
        <v>32062</v>
      </c>
      <c r="AI4452" t="s">
        <v>117</v>
      </c>
      <c r="AJ4452" t="s">
        <v>63</v>
      </c>
      <c r="AK4452" t="s">
        <v>83</v>
      </c>
      <c r="AL4452" t="s">
        <v>9755</v>
      </c>
      <c r="AM4452" t="s">
        <v>68</v>
      </c>
      <c r="AN4452" t="s">
        <v>159</v>
      </c>
      <c r="AO4452" t="s">
        <v>159</v>
      </c>
      <c r="AP4452" t="s">
        <v>230</v>
      </c>
      <c r="AQ4452" t="s">
        <v>73</v>
      </c>
      <c r="AR4452">
        <v>5.0709999999999997</v>
      </c>
      <c r="AS4452" t="s">
        <v>68</v>
      </c>
      <c r="AT4452" t="s">
        <v>68</v>
      </c>
      <c r="AU4452">
        <v>0</v>
      </c>
      <c r="AV4452">
        <v>8.2609999999999992</v>
      </c>
      <c r="AW4452" t="s">
        <v>68</v>
      </c>
      <c r="AX4452">
        <v>8.6229999999999993</v>
      </c>
      <c r="AY4452">
        <v>1490.674</v>
      </c>
      <c r="AZ4452" t="s">
        <v>68</v>
      </c>
      <c r="BA4452">
        <v>0.91700000000000004</v>
      </c>
      <c r="BB4452" t="s">
        <v>68</v>
      </c>
      <c r="BC4452" t="s">
        <v>68</v>
      </c>
      <c r="BD4452" t="s">
        <v>68</v>
      </c>
      <c r="BE4452">
        <v>5.4530000000000003</v>
      </c>
      <c r="BF4452" t="s">
        <v>68</v>
      </c>
      <c r="BG4452" t="s">
        <v>68</v>
      </c>
      <c r="BH4452">
        <v>12.170999999999999</v>
      </c>
      <c r="BI4452" t="s">
        <v>68</v>
      </c>
    </row>
    <row r="4453" spans="1:61" x14ac:dyDescent="0.25">
      <c r="A4453" s="25" t="s">
        <v>32079</v>
      </c>
      <c r="B4453" s="25" t="s">
        <v>32082</v>
      </c>
      <c r="C4453" s="7" t="s">
        <v>31148</v>
      </c>
      <c r="D4453" s="7" t="s">
        <v>32080</v>
      </c>
      <c r="E4453" s="3">
        <v>40498</v>
      </c>
      <c r="F4453" s="4" t="s">
        <v>93</v>
      </c>
      <c r="G4453" s="4" t="s">
        <v>74</v>
      </c>
      <c r="H4453" s="4" t="s">
        <v>32083</v>
      </c>
      <c r="I4453" s="17">
        <v>100</v>
      </c>
      <c r="J4453" s="17">
        <v>0</v>
      </c>
      <c r="K4453" s="17">
        <v>0</v>
      </c>
      <c r="L4453" s="17">
        <v>0</v>
      </c>
      <c r="M4453" s="23" t="s">
        <v>68</v>
      </c>
      <c r="N4453" s="23" t="s">
        <v>68</v>
      </c>
      <c r="O4453" s="23" t="s">
        <v>68</v>
      </c>
      <c r="P4453" s="23" t="s">
        <v>128</v>
      </c>
      <c r="Q4453" s="19" t="s">
        <v>11741</v>
      </c>
      <c r="R4453" s="19" t="s">
        <v>11741</v>
      </c>
      <c r="S4453" s="10" t="s">
        <v>70</v>
      </c>
      <c r="T4453" s="10" t="s">
        <v>1549</v>
      </c>
      <c r="U4453" s="14" t="s">
        <v>31151</v>
      </c>
      <c r="V4453" s="14" t="s">
        <v>32084</v>
      </c>
      <c r="W4453" s="21" t="s">
        <v>9399</v>
      </c>
      <c r="X4453" s="28" t="s">
        <v>29879</v>
      </c>
      <c r="Y4453" s="17" t="s">
        <v>68</v>
      </c>
      <c r="Z4453" s="17" t="s">
        <v>68</v>
      </c>
      <c r="AA4453" s="17" t="s">
        <v>68</v>
      </c>
      <c r="AB4453" s="17" t="s">
        <v>68</v>
      </c>
      <c r="AC4453" s="17" t="s">
        <v>68</v>
      </c>
      <c r="AD4453" s="17" t="s">
        <v>68</v>
      </c>
      <c r="AE4453" s="17" t="s">
        <v>68</v>
      </c>
      <c r="AF4453" s="17" t="s">
        <v>68</v>
      </c>
      <c r="AG4453" s="12" t="s">
        <v>1549</v>
      </c>
      <c r="AH4453" s="28" t="s">
        <v>32081</v>
      </c>
      <c r="AI4453" t="s">
        <v>4736</v>
      </c>
      <c r="AJ4453" t="s">
        <v>63</v>
      </c>
      <c r="AK4453" t="s">
        <v>64</v>
      </c>
      <c r="AL4453" t="s">
        <v>68</v>
      </c>
      <c r="AM4453" t="s">
        <v>68</v>
      </c>
      <c r="AN4453" t="s">
        <v>70</v>
      </c>
      <c r="AO4453" t="s">
        <v>1786</v>
      </c>
      <c r="AP4453" t="s">
        <v>1549</v>
      </c>
      <c r="AQ4453" t="s">
        <v>73</v>
      </c>
      <c r="AR4453">
        <v>143.34100000000001</v>
      </c>
      <c r="AS4453" t="s">
        <v>68</v>
      </c>
      <c r="AT4453" t="s">
        <v>68</v>
      </c>
      <c r="AU4453">
        <v>192.23699999999999</v>
      </c>
      <c r="AV4453">
        <v>329.77</v>
      </c>
      <c r="AW4453" t="s">
        <v>68</v>
      </c>
      <c r="AX4453">
        <v>10</v>
      </c>
      <c r="AY4453">
        <v>0.7</v>
      </c>
      <c r="AZ4453">
        <v>0</v>
      </c>
      <c r="BA4453">
        <v>1146.9190000000001</v>
      </c>
      <c r="BB4453">
        <v>5.0000000000000001E-3</v>
      </c>
      <c r="BC4453">
        <v>10.002000000000001</v>
      </c>
      <c r="BD4453">
        <v>10.002000000000001</v>
      </c>
      <c r="BE4453">
        <v>1911.355</v>
      </c>
      <c r="BF4453" t="s">
        <v>68</v>
      </c>
      <c r="BG4453" t="s">
        <v>68</v>
      </c>
      <c r="BH4453">
        <v>476.38099999999997</v>
      </c>
      <c r="BI4453" t="s">
        <v>68</v>
      </c>
    </row>
    <row r="4454" spans="1:61" x14ac:dyDescent="0.25">
      <c r="A4454" s="25" t="s">
        <v>32085</v>
      </c>
      <c r="B4454" s="25" t="s">
        <v>32090</v>
      </c>
      <c r="C4454" s="7" t="s">
        <v>32088</v>
      </c>
      <c r="D4454" s="7" t="s">
        <v>32086</v>
      </c>
      <c r="E4454" s="3">
        <v>40498</v>
      </c>
      <c r="F4454" s="4" t="s">
        <v>93</v>
      </c>
      <c r="G4454" s="4" t="s">
        <v>74</v>
      </c>
      <c r="H4454" s="4" t="s">
        <v>32091</v>
      </c>
      <c r="I4454" s="17">
        <v>100</v>
      </c>
      <c r="J4454" s="17">
        <v>0</v>
      </c>
      <c r="K4454" s="17">
        <v>0</v>
      </c>
      <c r="L4454" s="17">
        <v>0</v>
      </c>
      <c r="M4454" s="23" t="s">
        <v>68</v>
      </c>
      <c r="N4454" s="23" t="s">
        <v>68</v>
      </c>
      <c r="O4454" s="23" t="s">
        <v>68</v>
      </c>
      <c r="P4454" s="23" t="s">
        <v>128</v>
      </c>
      <c r="Q4454" s="19" t="s">
        <v>11741</v>
      </c>
      <c r="R4454" s="19" t="s">
        <v>11741</v>
      </c>
      <c r="S4454" s="10" t="s">
        <v>105</v>
      </c>
      <c r="T4454" s="10" t="s">
        <v>105</v>
      </c>
      <c r="U4454" s="14" t="s">
        <v>32092</v>
      </c>
      <c r="V4454" s="14" t="s">
        <v>32093</v>
      </c>
      <c r="W4454" s="21" t="s">
        <v>103</v>
      </c>
      <c r="X4454" s="28" t="s">
        <v>32089</v>
      </c>
      <c r="Y4454" s="17" t="s">
        <v>68</v>
      </c>
      <c r="Z4454" s="17" t="s">
        <v>68</v>
      </c>
      <c r="AA4454" s="17" t="s">
        <v>68</v>
      </c>
      <c r="AB4454" s="17" t="s">
        <v>68</v>
      </c>
      <c r="AC4454" s="17" t="s">
        <v>68</v>
      </c>
      <c r="AD4454" s="17" t="s">
        <v>68</v>
      </c>
      <c r="AE4454" s="17" t="s">
        <v>68</v>
      </c>
      <c r="AF4454" s="17" t="s">
        <v>68</v>
      </c>
      <c r="AG4454" s="12" t="s">
        <v>110</v>
      </c>
      <c r="AH4454" s="28" t="s">
        <v>32087</v>
      </c>
      <c r="AI4454" t="s">
        <v>63</v>
      </c>
      <c r="AJ4454" t="s">
        <v>63</v>
      </c>
      <c r="AK4454" t="s">
        <v>103</v>
      </c>
      <c r="AL4454" t="s">
        <v>68</v>
      </c>
      <c r="AM4454" t="s">
        <v>68</v>
      </c>
      <c r="AN4454" t="s">
        <v>105</v>
      </c>
      <c r="AO4454" t="s">
        <v>105</v>
      </c>
      <c r="AP4454" t="s">
        <v>105</v>
      </c>
      <c r="AQ4454" t="s">
        <v>73</v>
      </c>
      <c r="AR4454">
        <v>516.60699999999997</v>
      </c>
      <c r="AS4454" t="s">
        <v>68</v>
      </c>
      <c r="AT4454" t="s">
        <v>68</v>
      </c>
      <c r="AU4454">
        <v>188.64599999999999</v>
      </c>
      <c r="AV4454">
        <v>4184.16</v>
      </c>
      <c r="AW4454" t="s">
        <v>68</v>
      </c>
      <c r="AX4454">
        <v>290</v>
      </c>
      <c r="AY4454">
        <v>1.452</v>
      </c>
      <c r="AZ4454">
        <v>0</v>
      </c>
      <c r="BA4454">
        <v>1749.482</v>
      </c>
      <c r="BB4454">
        <v>227.65</v>
      </c>
      <c r="BC4454">
        <v>253.93</v>
      </c>
      <c r="BD4454">
        <v>253.93</v>
      </c>
      <c r="BE4454">
        <v>3328.8919999999998</v>
      </c>
      <c r="BF4454" t="s">
        <v>68</v>
      </c>
      <c r="BG4454" t="s">
        <v>68</v>
      </c>
      <c r="BH4454">
        <v>3237.3449999999998</v>
      </c>
      <c r="BI4454">
        <v>71.099999999999994</v>
      </c>
    </row>
    <row r="4455" spans="1:61" x14ac:dyDescent="0.25">
      <c r="A4455" s="25" t="s">
        <v>32168</v>
      </c>
      <c r="B4455" s="25" t="s">
        <v>32173</v>
      </c>
      <c r="C4455" s="7" t="s">
        <v>32171</v>
      </c>
      <c r="D4455" s="7" t="s">
        <v>32169</v>
      </c>
      <c r="E4455" s="3">
        <v>40498</v>
      </c>
      <c r="F4455" s="4" t="s">
        <v>8263</v>
      </c>
      <c r="G4455" s="4" t="s">
        <v>74</v>
      </c>
      <c r="H4455" s="4" t="s">
        <v>32174</v>
      </c>
      <c r="I4455" s="17">
        <v>0</v>
      </c>
      <c r="J4455" s="17">
        <v>0</v>
      </c>
      <c r="K4455" s="17">
        <v>100</v>
      </c>
      <c r="L4455" s="17">
        <v>0</v>
      </c>
      <c r="M4455" s="23" t="s">
        <v>68</v>
      </c>
      <c r="N4455" s="23" t="s">
        <v>68</v>
      </c>
      <c r="O4455" s="23" t="s">
        <v>68</v>
      </c>
      <c r="P4455" s="23" t="s">
        <v>94</v>
      </c>
      <c r="Q4455" s="19" t="s">
        <v>11741</v>
      </c>
      <c r="R4455" s="19" t="s">
        <v>11741</v>
      </c>
      <c r="S4455" s="10" t="s">
        <v>240</v>
      </c>
      <c r="T4455" s="10" t="s">
        <v>105</v>
      </c>
      <c r="U4455" s="14" t="s">
        <v>32175</v>
      </c>
      <c r="V4455" s="14" t="s">
        <v>32176</v>
      </c>
      <c r="W4455" s="21" t="s">
        <v>103</v>
      </c>
      <c r="X4455" s="28" t="s">
        <v>32172</v>
      </c>
      <c r="Y4455" s="17" t="s">
        <v>68</v>
      </c>
      <c r="Z4455" s="17" t="s">
        <v>68</v>
      </c>
      <c r="AA4455" s="17" t="s">
        <v>68</v>
      </c>
      <c r="AB4455" s="17" t="s">
        <v>68</v>
      </c>
      <c r="AC4455" s="17" t="s">
        <v>68</v>
      </c>
      <c r="AD4455" s="17" t="s">
        <v>68</v>
      </c>
      <c r="AE4455" s="17" t="s">
        <v>68</v>
      </c>
      <c r="AF4455" s="17" t="s">
        <v>68</v>
      </c>
      <c r="AG4455" s="12" t="s">
        <v>105</v>
      </c>
      <c r="AH4455" s="28" t="s">
        <v>32170</v>
      </c>
      <c r="AI4455" t="s">
        <v>63</v>
      </c>
      <c r="AJ4455" t="s">
        <v>237</v>
      </c>
      <c r="AK4455" t="s">
        <v>238</v>
      </c>
      <c r="AL4455" t="s">
        <v>68</v>
      </c>
      <c r="AM4455" t="s">
        <v>68</v>
      </c>
      <c r="AN4455" t="s">
        <v>240</v>
      </c>
      <c r="AO4455" t="s">
        <v>240</v>
      </c>
      <c r="AP4455" t="s">
        <v>110</v>
      </c>
      <c r="AQ4455" t="s">
        <v>73</v>
      </c>
      <c r="AR4455" t="s">
        <v>68</v>
      </c>
      <c r="AS4455" t="s">
        <v>68</v>
      </c>
      <c r="AT4455" t="s">
        <v>68</v>
      </c>
      <c r="AU4455" t="s">
        <v>68</v>
      </c>
      <c r="AV4455" t="s">
        <v>68</v>
      </c>
      <c r="AW4455" t="s">
        <v>68</v>
      </c>
      <c r="AX4455">
        <v>68.974000000000004</v>
      </c>
      <c r="AY4455" t="s">
        <v>68</v>
      </c>
      <c r="AZ4455">
        <v>0</v>
      </c>
      <c r="BA4455" t="s">
        <v>68</v>
      </c>
      <c r="BB4455" t="s">
        <v>68</v>
      </c>
      <c r="BC4455" t="s">
        <v>68</v>
      </c>
      <c r="BD4455" t="s">
        <v>68</v>
      </c>
      <c r="BE4455" t="s">
        <v>68</v>
      </c>
      <c r="BF4455" t="s">
        <v>68</v>
      </c>
      <c r="BG4455" t="s">
        <v>68</v>
      </c>
      <c r="BH4455" t="s">
        <v>68</v>
      </c>
      <c r="BI4455" t="s">
        <v>68</v>
      </c>
    </row>
    <row r="4456" spans="1:61" x14ac:dyDescent="0.25">
      <c r="A4456" s="25" t="s">
        <v>32177</v>
      </c>
      <c r="B4456" s="25" t="s">
        <v>32180</v>
      </c>
      <c r="C4456" s="7" t="s">
        <v>32171</v>
      </c>
      <c r="D4456" s="7" t="s">
        <v>32178</v>
      </c>
      <c r="E4456" s="3">
        <v>40498</v>
      </c>
      <c r="F4456" s="4" t="s">
        <v>8263</v>
      </c>
      <c r="G4456" s="4" t="s">
        <v>74</v>
      </c>
      <c r="H4456" s="4" t="s">
        <v>32181</v>
      </c>
      <c r="I4456" s="17">
        <v>0</v>
      </c>
      <c r="J4456" s="17">
        <v>0</v>
      </c>
      <c r="K4456" s="17">
        <v>100</v>
      </c>
      <c r="L4456" s="17">
        <v>0</v>
      </c>
      <c r="M4456" s="23" t="s">
        <v>68</v>
      </c>
      <c r="N4456" s="23" t="s">
        <v>68</v>
      </c>
      <c r="O4456" s="23" t="s">
        <v>68</v>
      </c>
      <c r="P4456" s="23" t="s">
        <v>128</v>
      </c>
      <c r="Q4456" s="19" t="s">
        <v>11741</v>
      </c>
      <c r="R4456" s="19" t="s">
        <v>11741</v>
      </c>
      <c r="S4456" s="10" t="s">
        <v>240</v>
      </c>
      <c r="T4456" s="10" t="s">
        <v>105</v>
      </c>
      <c r="U4456" s="14" t="s">
        <v>32175</v>
      </c>
      <c r="V4456" s="14" t="s">
        <v>32182</v>
      </c>
      <c r="W4456" s="21" t="s">
        <v>103</v>
      </c>
      <c r="X4456" s="28" t="s">
        <v>32172</v>
      </c>
      <c r="Y4456" s="17" t="s">
        <v>68</v>
      </c>
      <c r="Z4456" s="17" t="s">
        <v>68</v>
      </c>
      <c r="AA4456" s="17" t="s">
        <v>68</v>
      </c>
      <c r="AB4456" s="17" t="s">
        <v>68</v>
      </c>
      <c r="AC4456" s="17" t="s">
        <v>68</v>
      </c>
      <c r="AD4456" s="17" t="s">
        <v>68</v>
      </c>
      <c r="AE4456" s="17" t="s">
        <v>68</v>
      </c>
      <c r="AF4456" s="17" t="s">
        <v>68</v>
      </c>
      <c r="AG4456" s="12" t="s">
        <v>158</v>
      </c>
      <c r="AH4456" s="28" t="s">
        <v>32179</v>
      </c>
      <c r="AI4456" t="s">
        <v>63</v>
      </c>
      <c r="AJ4456" t="s">
        <v>237</v>
      </c>
      <c r="AK4456" t="s">
        <v>238</v>
      </c>
      <c r="AL4456" t="s">
        <v>68</v>
      </c>
      <c r="AM4456" t="s">
        <v>68</v>
      </c>
      <c r="AN4456" t="s">
        <v>240</v>
      </c>
      <c r="AO4456" t="s">
        <v>240</v>
      </c>
      <c r="AP4456" t="s">
        <v>110</v>
      </c>
      <c r="AQ4456" t="s">
        <v>73</v>
      </c>
      <c r="AR4456" t="s">
        <v>68</v>
      </c>
      <c r="AS4456" t="s">
        <v>68</v>
      </c>
      <c r="AT4456" t="s">
        <v>68</v>
      </c>
      <c r="AU4456" t="s">
        <v>68</v>
      </c>
      <c r="AV4456" t="s">
        <v>68</v>
      </c>
      <c r="AW4456" t="s">
        <v>68</v>
      </c>
      <c r="AX4456">
        <v>15.68</v>
      </c>
      <c r="AY4456" t="s">
        <v>68</v>
      </c>
      <c r="AZ4456" t="s">
        <v>68</v>
      </c>
      <c r="BA4456" t="s">
        <v>68</v>
      </c>
      <c r="BB4456" t="s">
        <v>68</v>
      </c>
      <c r="BC4456" t="s">
        <v>68</v>
      </c>
      <c r="BD4456" t="s">
        <v>68</v>
      </c>
      <c r="BE4456" t="s">
        <v>68</v>
      </c>
      <c r="BF4456" t="s">
        <v>68</v>
      </c>
      <c r="BG4456" t="s">
        <v>68</v>
      </c>
      <c r="BH4456" t="s">
        <v>68</v>
      </c>
      <c r="BI4456" t="s">
        <v>68</v>
      </c>
    </row>
    <row r="4457" spans="1:61" x14ac:dyDescent="0.25">
      <c r="A4457" s="25" t="s">
        <v>14193</v>
      </c>
      <c r="B4457" s="25" t="s">
        <v>14197</v>
      </c>
      <c r="C4457" s="7" t="s">
        <v>14195</v>
      </c>
      <c r="D4457" s="7" t="s">
        <v>14194</v>
      </c>
      <c r="E4457" s="3">
        <v>40499</v>
      </c>
      <c r="F4457" s="4" t="s">
        <v>76</v>
      </c>
      <c r="G4457" s="4" t="s">
        <v>74</v>
      </c>
      <c r="H4457" s="4" t="s">
        <v>14198</v>
      </c>
      <c r="I4457" s="17">
        <v>0</v>
      </c>
      <c r="J4457" s="17">
        <v>0</v>
      </c>
      <c r="K4457" s="17">
        <v>100</v>
      </c>
      <c r="L4457" s="17">
        <v>0</v>
      </c>
      <c r="M4457" s="23" t="s">
        <v>68</v>
      </c>
      <c r="N4457" s="23" t="s">
        <v>68</v>
      </c>
      <c r="O4457" s="23" t="s">
        <v>68</v>
      </c>
      <c r="P4457" s="23" t="s">
        <v>77</v>
      </c>
      <c r="Q4457" s="19" t="s">
        <v>65</v>
      </c>
      <c r="R4457" s="19" t="s">
        <v>65</v>
      </c>
      <c r="S4457" s="10" t="s">
        <v>71</v>
      </c>
      <c r="T4457" s="10" t="s">
        <v>72</v>
      </c>
      <c r="U4457" s="14" t="s">
        <v>14199</v>
      </c>
      <c r="V4457" s="14" t="s">
        <v>14200</v>
      </c>
      <c r="W4457" s="21" t="s">
        <v>83</v>
      </c>
      <c r="X4457" s="28" t="s">
        <v>14196</v>
      </c>
      <c r="Y4457" s="17" t="s">
        <v>68</v>
      </c>
      <c r="Z4457" s="17" t="s">
        <v>68</v>
      </c>
      <c r="AA4457" s="17" t="s">
        <v>68</v>
      </c>
      <c r="AB4457" s="17" t="s">
        <v>68</v>
      </c>
      <c r="AC4457" s="17" t="s">
        <v>68</v>
      </c>
      <c r="AD4457" s="17" t="s">
        <v>68</v>
      </c>
      <c r="AE4457" s="17" t="s">
        <v>68</v>
      </c>
      <c r="AF4457" s="17" t="s">
        <v>68</v>
      </c>
      <c r="AG4457" s="12" t="s">
        <v>71</v>
      </c>
      <c r="AH4457" s="29" t="s">
        <v>68</v>
      </c>
      <c r="AI4457" t="s">
        <v>63</v>
      </c>
      <c r="AJ4457" t="s">
        <v>63</v>
      </c>
      <c r="AK4457" t="s">
        <v>64</v>
      </c>
      <c r="AL4457" t="s">
        <v>68</v>
      </c>
      <c r="AM4457" t="s">
        <v>68</v>
      </c>
      <c r="AN4457" t="s">
        <v>91</v>
      </c>
      <c r="AO4457" t="s">
        <v>91</v>
      </c>
      <c r="AP4457" t="s">
        <v>72</v>
      </c>
      <c r="AQ4457" t="s">
        <v>73</v>
      </c>
      <c r="AR4457">
        <v>27.622</v>
      </c>
      <c r="AS4457" t="s">
        <v>68</v>
      </c>
      <c r="AT4457" t="s">
        <v>68</v>
      </c>
      <c r="AU4457">
        <v>-1.577</v>
      </c>
      <c r="AV4457">
        <v>107.77500000000001</v>
      </c>
      <c r="AW4457" t="s">
        <v>68</v>
      </c>
      <c r="AX4457">
        <v>0</v>
      </c>
      <c r="AY4457">
        <v>3.2810000000000001</v>
      </c>
      <c r="AZ4457" t="s">
        <v>68</v>
      </c>
      <c r="BA4457">
        <v>10.138</v>
      </c>
      <c r="BB4457" t="s">
        <v>68</v>
      </c>
      <c r="BC4457" t="s">
        <v>68</v>
      </c>
      <c r="BD4457" t="s">
        <v>68</v>
      </c>
      <c r="BE4457">
        <v>61.438000000000002</v>
      </c>
      <c r="BF4457" t="s">
        <v>68</v>
      </c>
      <c r="BG4457" t="s">
        <v>68</v>
      </c>
      <c r="BH4457">
        <v>55.213000000000001</v>
      </c>
      <c r="BI4457" t="s">
        <v>68</v>
      </c>
    </row>
    <row r="4458" spans="1:61" x14ac:dyDescent="0.25">
      <c r="A4458" s="25" t="s">
        <v>14181</v>
      </c>
      <c r="B4458" s="25" t="s">
        <v>14185</v>
      </c>
      <c r="C4458" s="7" t="s">
        <v>14183</v>
      </c>
      <c r="D4458" s="7" t="s">
        <v>14182</v>
      </c>
      <c r="E4458" s="3">
        <v>40500</v>
      </c>
      <c r="F4458" s="4" t="s">
        <v>76</v>
      </c>
      <c r="G4458" s="4" t="s">
        <v>74</v>
      </c>
      <c r="H4458" s="4" t="s">
        <v>14187</v>
      </c>
      <c r="I4458" s="17">
        <v>100</v>
      </c>
      <c r="J4458" s="17">
        <v>0</v>
      </c>
      <c r="K4458" s="17">
        <v>0</v>
      </c>
      <c r="L4458" s="17">
        <v>0</v>
      </c>
      <c r="M4458" s="23" t="s">
        <v>68</v>
      </c>
      <c r="N4458" s="23" t="s">
        <v>68</v>
      </c>
      <c r="O4458" s="23" t="s">
        <v>68</v>
      </c>
      <c r="P4458" s="23" t="s">
        <v>77</v>
      </c>
      <c r="Q4458" s="19" t="s">
        <v>498</v>
      </c>
      <c r="R4458" s="19" t="s">
        <v>65</v>
      </c>
      <c r="S4458" s="10" t="s">
        <v>407</v>
      </c>
      <c r="T4458" s="10" t="s">
        <v>70</v>
      </c>
      <c r="U4458" s="14" t="s">
        <v>14188</v>
      </c>
      <c r="V4458" s="14" t="s">
        <v>14189</v>
      </c>
      <c r="W4458" s="21" t="s">
        <v>64</v>
      </c>
      <c r="X4458" s="28" t="s">
        <v>14184</v>
      </c>
      <c r="Y4458" s="17" t="s">
        <v>68</v>
      </c>
      <c r="Z4458" s="17" t="s">
        <v>68</v>
      </c>
      <c r="AA4458" s="17" t="s">
        <v>68</v>
      </c>
      <c r="AB4458" s="17" t="s">
        <v>68</v>
      </c>
      <c r="AC4458" s="17" t="s">
        <v>68</v>
      </c>
      <c r="AD4458" s="17" t="s">
        <v>68</v>
      </c>
      <c r="AE4458" s="17" t="s">
        <v>68</v>
      </c>
      <c r="AF4458" s="17" t="s">
        <v>68</v>
      </c>
      <c r="AG4458" s="12" t="s">
        <v>105</v>
      </c>
      <c r="AH4458" s="29" t="s">
        <v>68</v>
      </c>
      <c r="AI4458" t="s">
        <v>63</v>
      </c>
      <c r="AJ4458" t="s">
        <v>314</v>
      </c>
      <c r="AK4458" t="s">
        <v>1589</v>
      </c>
      <c r="AL4458" t="s">
        <v>149</v>
      </c>
      <c r="AM4458" t="s">
        <v>13318</v>
      </c>
      <c r="AN4458" t="s">
        <v>11229</v>
      </c>
      <c r="AO4458" t="s">
        <v>14186</v>
      </c>
      <c r="AP4458" t="s">
        <v>72</v>
      </c>
      <c r="AQ4458" t="s">
        <v>73</v>
      </c>
      <c r="AR4458">
        <v>71664</v>
      </c>
      <c r="AS4458" t="s">
        <v>68</v>
      </c>
      <c r="AT4458" t="s">
        <v>68</v>
      </c>
      <c r="AU4458">
        <v>-22041</v>
      </c>
      <c r="AV4458">
        <v>3457.1610000000001</v>
      </c>
      <c r="AW4458" t="s">
        <v>68</v>
      </c>
      <c r="AX4458">
        <v>0</v>
      </c>
      <c r="AY4458">
        <v>629.17100000000005</v>
      </c>
      <c r="AZ4458" t="s">
        <v>68</v>
      </c>
      <c r="BA4458">
        <v>392481</v>
      </c>
      <c r="BB4458" t="s">
        <v>68</v>
      </c>
      <c r="BC4458" t="s">
        <v>68</v>
      </c>
      <c r="BD4458" t="s">
        <v>68</v>
      </c>
      <c r="BE4458">
        <v>732177</v>
      </c>
      <c r="BF4458" t="s">
        <v>68</v>
      </c>
      <c r="BG4458" t="s">
        <v>68</v>
      </c>
      <c r="BH4458">
        <v>898927</v>
      </c>
      <c r="BI4458" t="s">
        <v>68</v>
      </c>
    </row>
    <row r="4459" spans="1:61" x14ac:dyDescent="0.25">
      <c r="A4459" s="25" t="s">
        <v>14201</v>
      </c>
      <c r="B4459" s="25" t="s">
        <v>14203</v>
      </c>
      <c r="C4459" s="7" t="s">
        <v>3986</v>
      </c>
      <c r="D4459" s="7" t="s">
        <v>14202</v>
      </c>
      <c r="E4459" s="3">
        <v>40501</v>
      </c>
      <c r="F4459" s="4" t="s">
        <v>76</v>
      </c>
      <c r="G4459" s="4" t="s">
        <v>74</v>
      </c>
      <c r="H4459" s="4" t="s">
        <v>14204</v>
      </c>
      <c r="I4459" s="17">
        <v>9.5239999999999991</v>
      </c>
      <c r="J4459" s="17">
        <v>0</v>
      </c>
      <c r="K4459" s="17">
        <v>0</v>
      </c>
      <c r="L4459" s="17">
        <v>90.475999999999999</v>
      </c>
      <c r="M4459" s="23" t="s">
        <v>68</v>
      </c>
      <c r="N4459" s="23" t="s">
        <v>68</v>
      </c>
      <c r="O4459" s="23" t="s">
        <v>68</v>
      </c>
      <c r="P4459" s="23" t="s">
        <v>77</v>
      </c>
      <c r="Q4459" s="19" t="s">
        <v>65</v>
      </c>
      <c r="R4459" s="19" t="s">
        <v>65</v>
      </c>
      <c r="S4459" s="10" t="s">
        <v>71</v>
      </c>
      <c r="T4459" s="10" t="s">
        <v>72</v>
      </c>
      <c r="U4459" s="14" t="s">
        <v>3990</v>
      </c>
      <c r="V4459" s="14" t="s">
        <v>14205</v>
      </c>
      <c r="W4459" s="21" t="s">
        <v>83</v>
      </c>
      <c r="X4459" s="28" t="s">
        <v>3987</v>
      </c>
      <c r="Y4459" s="17" t="s">
        <v>68</v>
      </c>
      <c r="Z4459" s="17" t="s">
        <v>68</v>
      </c>
      <c r="AA4459" s="17" t="s">
        <v>68</v>
      </c>
      <c r="AB4459" s="17" t="s">
        <v>68</v>
      </c>
      <c r="AC4459" s="17" t="s">
        <v>68</v>
      </c>
      <c r="AD4459" s="17" t="s">
        <v>68</v>
      </c>
      <c r="AE4459" s="17" t="s">
        <v>68</v>
      </c>
      <c r="AF4459" s="17" t="s">
        <v>68</v>
      </c>
      <c r="AG4459" s="12" t="s">
        <v>70</v>
      </c>
      <c r="AH4459" s="29" t="s">
        <v>68</v>
      </c>
      <c r="AI4459" t="s">
        <v>63</v>
      </c>
      <c r="AJ4459" t="s">
        <v>63</v>
      </c>
      <c r="AK4459" t="s">
        <v>64</v>
      </c>
      <c r="AL4459" t="s">
        <v>68</v>
      </c>
      <c r="AM4459" t="s">
        <v>68</v>
      </c>
      <c r="AN4459" t="s">
        <v>110</v>
      </c>
      <c r="AO4459" t="s">
        <v>71</v>
      </c>
      <c r="AP4459" t="s">
        <v>72</v>
      </c>
      <c r="AQ4459" t="s">
        <v>73</v>
      </c>
      <c r="AR4459">
        <v>2809</v>
      </c>
      <c r="AS4459" t="s">
        <v>68</v>
      </c>
      <c r="AT4459" t="s">
        <v>68</v>
      </c>
      <c r="AU4459">
        <v>-1307</v>
      </c>
      <c r="AV4459">
        <v>29789.017</v>
      </c>
      <c r="AW4459" t="s">
        <v>68</v>
      </c>
      <c r="AX4459">
        <v>0</v>
      </c>
      <c r="AY4459">
        <v>11.23</v>
      </c>
      <c r="AZ4459" t="s">
        <v>68</v>
      </c>
      <c r="BA4459">
        <v>10800</v>
      </c>
      <c r="BB4459" t="s">
        <v>68</v>
      </c>
      <c r="BC4459" t="s">
        <v>68</v>
      </c>
      <c r="BD4459" t="s">
        <v>68</v>
      </c>
      <c r="BE4459">
        <v>17563</v>
      </c>
      <c r="BF4459" t="s">
        <v>68</v>
      </c>
      <c r="BG4459" t="s">
        <v>68</v>
      </c>
      <c r="BH4459">
        <v>12818</v>
      </c>
      <c r="BI4459" t="s">
        <v>68</v>
      </c>
    </row>
    <row r="4460" spans="1:61" x14ac:dyDescent="0.25">
      <c r="A4460" s="25" t="s">
        <v>32076</v>
      </c>
      <c r="B4460" s="25" t="s">
        <v>32077</v>
      </c>
      <c r="C4460" s="7" t="s">
        <v>28555</v>
      </c>
      <c r="D4460" s="7" t="s">
        <v>2846</v>
      </c>
      <c r="E4460" s="3">
        <v>40501</v>
      </c>
      <c r="F4460" s="4" t="s">
        <v>178</v>
      </c>
      <c r="G4460" s="4" t="s">
        <v>74</v>
      </c>
      <c r="H4460" s="4" t="s">
        <v>32078</v>
      </c>
      <c r="I4460" s="17">
        <v>2.3260000000000001</v>
      </c>
      <c r="J4460" s="17">
        <v>97.674000000000007</v>
      </c>
      <c r="K4460" s="17">
        <v>0</v>
      </c>
      <c r="L4460" s="17">
        <v>0</v>
      </c>
      <c r="M4460" s="23">
        <v>29.13</v>
      </c>
      <c r="N4460" s="23">
        <v>45.27</v>
      </c>
      <c r="O4460" s="23">
        <v>27.79</v>
      </c>
      <c r="P4460" s="23" t="s">
        <v>94</v>
      </c>
      <c r="Q4460" s="19" t="s">
        <v>86</v>
      </c>
      <c r="R4460" s="19" t="s">
        <v>86</v>
      </c>
      <c r="S4460" s="10" t="s">
        <v>71</v>
      </c>
      <c r="T4460" s="10" t="s">
        <v>72</v>
      </c>
      <c r="U4460" s="14" t="s">
        <v>28559</v>
      </c>
      <c r="V4460" s="14" t="s">
        <v>2850</v>
      </c>
      <c r="W4460" s="21" t="s">
        <v>83</v>
      </c>
      <c r="X4460" s="28" t="s">
        <v>28556</v>
      </c>
      <c r="Y4460" s="17">
        <v>13.988</v>
      </c>
      <c r="Z4460" s="17">
        <v>11.242000000000001</v>
      </c>
      <c r="AA4460" s="17">
        <v>8.7780000000000005</v>
      </c>
      <c r="AB4460" s="17">
        <v>7.742</v>
      </c>
      <c r="AC4460" s="17">
        <v>0</v>
      </c>
      <c r="AD4460" s="17">
        <v>13.988</v>
      </c>
      <c r="AE4460" s="17">
        <v>0</v>
      </c>
      <c r="AF4460" s="17">
        <v>0</v>
      </c>
      <c r="AG4460" s="12" t="s">
        <v>72</v>
      </c>
      <c r="AH4460" s="28" t="s">
        <v>2847</v>
      </c>
      <c r="AI4460" t="s">
        <v>63</v>
      </c>
      <c r="AJ4460" t="s">
        <v>63</v>
      </c>
      <c r="AK4460" t="s">
        <v>64</v>
      </c>
      <c r="AL4460" t="s">
        <v>8120</v>
      </c>
      <c r="AM4460" t="s">
        <v>9273</v>
      </c>
      <c r="AN4460" t="s">
        <v>90</v>
      </c>
      <c r="AO4460" t="s">
        <v>110</v>
      </c>
      <c r="AP4460" t="s">
        <v>72</v>
      </c>
      <c r="AQ4460" t="s">
        <v>73</v>
      </c>
      <c r="AR4460">
        <v>82.6</v>
      </c>
      <c r="AS4460">
        <v>1.1252928</v>
      </c>
      <c r="AT4460">
        <v>0</v>
      </c>
      <c r="AU4460">
        <v>1.4</v>
      </c>
      <c r="AV4460">
        <v>934.67700000000002</v>
      </c>
      <c r="AW4460">
        <v>121.94799999999999</v>
      </c>
      <c r="AX4460">
        <v>177.153808</v>
      </c>
      <c r="AY4460">
        <v>0.83899999999999997</v>
      </c>
      <c r="AZ4460">
        <v>2.5339999999999998</v>
      </c>
      <c r="BA4460">
        <v>95.2</v>
      </c>
      <c r="BB4460">
        <v>20.28</v>
      </c>
      <c r="BC4460">
        <v>59.38</v>
      </c>
      <c r="BD4460">
        <v>59.38</v>
      </c>
      <c r="BE4460">
        <v>310.39999999999998</v>
      </c>
      <c r="BF4460">
        <v>4.3</v>
      </c>
      <c r="BG4460" t="s">
        <v>68</v>
      </c>
      <c r="BH4460">
        <v>98.5</v>
      </c>
      <c r="BI4460">
        <v>26.562000000000001</v>
      </c>
    </row>
    <row r="4461" spans="1:61" x14ac:dyDescent="0.25">
      <c r="A4461" s="25" t="s">
        <v>32293</v>
      </c>
      <c r="B4461" s="25" t="s">
        <v>32298</v>
      </c>
      <c r="C4461" s="7" t="s">
        <v>32296</v>
      </c>
      <c r="D4461" s="7" t="s">
        <v>32294</v>
      </c>
      <c r="E4461" s="3">
        <v>40501</v>
      </c>
      <c r="F4461" s="4" t="s">
        <v>1609</v>
      </c>
      <c r="G4461" s="4" t="s">
        <v>74</v>
      </c>
      <c r="H4461" s="4" t="s">
        <v>32299</v>
      </c>
      <c r="I4461" s="17">
        <v>0</v>
      </c>
      <c r="J4461" s="17">
        <v>0</v>
      </c>
      <c r="K4461" s="17">
        <v>100</v>
      </c>
      <c r="L4461" s="17">
        <v>0</v>
      </c>
      <c r="M4461" s="23" t="s">
        <v>68</v>
      </c>
      <c r="N4461" s="23" t="s">
        <v>68</v>
      </c>
      <c r="O4461" s="23" t="s">
        <v>68</v>
      </c>
      <c r="P4461" s="23" t="s">
        <v>94</v>
      </c>
      <c r="Q4461" s="19" t="s">
        <v>16657</v>
      </c>
      <c r="R4461" s="19" t="s">
        <v>16657</v>
      </c>
      <c r="S4461" s="10" t="s">
        <v>105</v>
      </c>
      <c r="T4461" s="10" t="s">
        <v>105</v>
      </c>
      <c r="U4461" s="14" t="s">
        <v>32300</v>
      </c>
      <c r="V4461" s="14" t="s">
        <v>32301</v>
      </c>
      <c r="W4461" s="21" t="s">
        <v>103</v>
      </c>
      <c r="X4461" s="28" t="s">
        <v>32297</v>
      </c>
      <c r="Y4461" s="17" t="s">
        <v>68</v>
      </c>
      <c r="Z4461" s="17" t="s">
        <v>68</v>
      </c>
      <c r="AA4461" s="17" t="s">
        <v>68</v>
      </c>
      <c r="AB4461" s="17" t="s">
        <v>68</v>
      </c>
      <c r="AC4461" s="17" t="s">
        <v>68</v>
      </c>
      <c r="AD4461" s="17" t="s">
        <v>68</v>
      </c>
      <c r="AE4461" s="17" t="s">
        <v>68</v>
      </c>
      <c r="AF4461" s="17" t="s">
        <v>68</v>
      </c>
      <c r="AG4461" s="12" t="s">
        <v>105</v>
      </c>
      <c r="AH4461" s="28" t="s">
        <v>32295</v>
      </c>
      <c r="AI4461" t="s">
        <v>63</v>
      </c>
      <c r="AJ4461" t="s">
        <v>63</v>
      </c>
      <c r="AK4461" t="s">
        <v>103</v>
      </c>
      <c r="AL4461" t="s">
        <v>68</v>
      </c>
      <c r="AM4461" t="s">
        <v>68</v>
      </c>
      <c r="AN4461" t="s">
        <v>105</v>
      </c>
      <c r="AO4461" t="s">
        <v>105</v>
      </c>
      <c r="AP4461" t="s">
        <v>30948</v>
      </c>
      <c r="AQ4461" t="s">
        <v>1608</v>
      </c>
      <c r="AR4461" t="s">
        <v>68</v>
      </c>
      <c r="AS4461" t="s">
        <v>68</v>
      </c>
      <c r="AT4461" t="s">
        <v>68</v>
      </c>
      <c r="AU4461" t="s">
        <v>68</v>
      </c>
      <c r="AV4461" t="s">
        <v>68</v>
      </c>
      <c r="AW4461" t="s">
        <v>68</v>
      </c>
      <c r="AX4461">
        <v>0.91500000000000004</v>
      </c>
      <c r="AY4461" t="s">
        <v>68</v>
      </c>
      <c r="AZ4461" t="s">
        <v>68</v>
      </c>
      <c r="BA4461" t="s">
        <v>68</v>
      </c>
      <c r="BB4461" t="s">
        <v>68</v>
      </c>
      <c r="BC4461" t="s">
        <v>68</v>
      </c>
      <c r="BD4461" t="s">
        <v>68</v>
      </c>
      <c r="BE4461" t="s">
        <v>68</v>
      </c>
      <c r="BF4461" t="s">
        <v>68</v>
      </c>
      <c r="BG4461" t="s">
        <v>68</v>
      </c>
      <c r="BH4461" t="s">
        <v>68</v>
      </c>
      <c r="BI4461" t="s">
        <v>68</v>
      </c>
    </row>
    <row r="4462" spans="1:61" x14ac:dyDescent="0.25">
      <c r="A4462" s="25" t="s">
        <v>32440</v>
      </c>
      <c r="B4462" s="25" t="s">
        <v>32445</v>
      </c>
      <c r="C4462" s="7" t="s">
        <v>32443</v>
      </c>
      <c r="D4462" s="7" t="s">
        <v>32441</v>
      </c>
      <c r="E4462" s="3">
        <v>40504</v>
      </c>
      <c r="F4462" s="4" t="s">
        <v>93</v>
      </c>
      <c r="G4462" s="4" t="s">
        <v>74</v>
      </c>
      <c r="H4462" s="4" t="s">
        <v>32446</v>
      </c>
      <c r="I4462" s="17">
        <v>0</v>
      </c>
      <c r="J4462" s="17">
        <v>0</v>
      </c>
      <c r="K4462" s="17">
        <v>100</v>
      </c>
      <c r="L4462" s="17">
        <v>0</v>
      </c>
      <c r="M4462" s="23" t="s">
        <v>68</v>
      </c>
      <c r="N4462" s="23" t="s">
        <v>68</v>
      </c>
      <c r="O4462" s="23" t="s">
        <v>68</v>
      </c>
      <c r="P4462" s="23" t="s">
        <v>94</v>
      </c>
      <c r="Q4462" s="19" t="s">
        <v>1352</v>
      </c>
      <c r="R4462" s="19" t="s">
        <v>1352</v>
      </c>
      <c r="S4462" s="10" t="s">
        <v>72</v>
      </c>
      <c r="T4462" s="10" t="s">
        <v>111</v>
      </c>
      <c r="U4462" s="14" t="s">
        <v>32447</v>
      </c>
      <c r="V4462" s="14" t="s">
        <v>32448</v>
      </c>
      <c r="W4462" s="21" t="s">
        <v>172</v>
      </c>
      <c r="X4462" s="28" t="s">
        <v>32444</v>
      </c>
      <c r="Y4462" s="17" t="s">
        <v>68</v>
      </c>
      <c r="Z4462" s="17" t="s">
        <v>68</v>
      </c>
      <c r="AA4462" s="17" t="s">
        <v>68</v>
      </c>
      <c r="AB4462" s="17" t="s">
        <v>68</v>
      </c>
      <c r="AC4462" s="17" t="s">
        <v>68</v>
      </c>
      <c r="AD4462" s="17" t="s">
        <v>68</v>
      </c>
      <c r="AE4462" s="17" t="s">
        <v>68</v>
      </c>
      <c r="AF4462" s="17" t="s">
        <v>68</v>
      </c>
      <c r="AG4462" s="12" t="s">
        <v>111</v>
      </c>
      <c r="AH4462" s="28" t="s">
        <v>32442</v>
      </c>
      <c r="AI4462" t="s">
        <v>171</v>
      </c>
      <c r="AJ4462" t="s">
        <v>63</v>
      </c>
      <c r="AK4462" t="s">
        <v>83</v>
      </c>
      <c r="AL4462" t="s">
        <v>68</v>
      </c>
      <c r="AM4462" t="s">
        <v>68</v>
      </c>
      <c r="AN4462" t="s">
        <v>159</v>
      </c>
      <c r="AO4462" t="s">
        <v>193</v>
      </c>
      <c r="AP4462" t="s">
        <v>111</v>
      </c>
      <c r="AQ4462" t="s">
        <v>73</v>
      </c>
      <c r="AR4462" t="s">
        <v>68</v>
      </c>
      <c r="AS4462" t="s">
        <v>68</v>
      </c>
      <c r="AT4462" t="s">
        <v>68</v>
      </c>
      <c r="AU4462" t="s">
        <v>68</v>
      </c>
      <c r="AV4462" t="s">
        <v>68</v>
      </c>
      <c r="AW4462" t="s">
        <v>68</v>
      </c>
      <c r="AX4462">
        <v>0.3</v>
      </c>
      <c r="AY4462" t="s">
        <v>68</v>
      </c>
      <c r="AZ4462" t="s">
        <v>68</v>
      </c>
      <c r="BA4462" t="s">
        <v>68</v>
      </c>
      <c r="BB4462" t="s">
        <v>68</v>
      </c>
      <c r="BC4462" t="s">
        <v>68</v>
      </c>
      <c r="BD4462" t="s">
        <v>68</v>
      </c>
      <c r="BE4462" t="s">
        <v>68</v>
      </c>
      <c r="BF4462" t="s">
        <v>68</v>
      </c>
      <c r="BG4462" t="s">
        <v>68</v>
      </c>
      <c r="BH4462" t="s">
        <v>68</v>
      </c>
      <c r="BI4462" t="s">
        <v>68</v>
      </c>
    </row>
    <row r="4463" spans="1:61" x14ac:dyDescent="0.25">
      <c r="A4463" s="25" t="s">
        <v>32302</v>
      </c>
      <c r="B4463" s="25" t="s">
        <v>32305</v>
      </c>
      <c r="C4463" s="7" t="s">
        <v>30955</v>
      </c>
      <c r="D4463" s="7" t="s">
        <v>32303</v>
      </c>
      <c r="E4463" s="3">
        <v>40505</v>
      </c>
      <c r="F4463" s="4" t="s">
        <v>76</v>
      </c>
      <c r="G4463" s="4" t="s">
        <v>74</v>
      </c>
      <c r="H4463" s="4" t="s">
        <v>32306</v>
      </c>
      <c r="I4463" s="17">
        <v>100</v>
      </c>
      <c r="J4463" s="17">
        <v>0</v>
      </c>
      <c r="K4463" s="17">
        <v>0</v>
      </c>
      <c r="L4463" s="17">
        <v>0</v>
      </c>
      <c r="M4463" s="23" t="s">
        <v>68</v>
      </c>
      <c r="N4463" s="23" t="s">
        <v>68</v>
      </c>
      <c r="O4463" s="23" t="s">
        <v>68</v>
      </c>
      <c r="P4463" s="23" t="s">
        <v>128</v>
      </c>
      <c r="Q4463" s="19" t="s">
        <v>11741</v>
      </c>
      <c r="R4463" s="19" t="s">
        <v>11741</v>
      </c>
      <c r="S4463" s="10" t="s">
        <v>105</v>
      </c>
      <c r="T4463" s="10" t="s">
        <v>90</v>
      </c>
      <c r="U4463" s="14" t="s">
        <v>30959</v>
      </c>
      <c r="V4463" s="14" t="s">
        <v>32307</v>
      </c>
      <c r="W4463" s="21" t="s">
        <v>238</v>
      </c>
      <c r="X4463" s="28" t="s">
        <v>30956</v>
      </c>
      <c r="Y4463" s="17" t="s">
        <v>68</v>
      </c>
      <c r="Z4463" s="17" t="s">
        <v>68</v>
      </c>
      <c r="AA4463" s="17" t="s">
        <v>68</v>
      </c>
      <c r="AB4463" s="17" t="s">
        <v>68</v>
      </c>
      <c r="AC4463" s="17" t="s">
        <v>68</v>
      </c>
      <c r="AD4463" s="17" t="s">
        <v>68</v>
      </c>
      <c r="AE4463" s="17" t="s">
        <v>68</v>
      </c>
      <c r="AF4463" s="17" t="s">
        <v>68</v>
      </c>
      <c r="AG4463" s="12" t="s">
        <v>90</v>
      </c>
      <c r="AH4463" s="28" t="s">
        <v>32304</v>
      </c>
      <c r="AI4463" t="s">
        <v>237</v>
      </c>
      <c r="AJ4463" t="s">
        <v>63</v>
      </c>
      <c r="AK4463" t="s">
        <v>103</v>
      </c>
      <c r="AL4463" t="s">
        <v>68</v>
      </c>
      <c r="AM4463" t="s">
        <v>27140</v>
      </c>
      <c r="AN4463" t="s">
        <v>158</v>
      </c>
      <c r="AO4463" t="s">
        <v>240</v>
      </c>
      <c r="AP4463" t="s">
        <v>90</v>
      </c>
      <c r="AQ4463" t="s">
        <v>73</v>
      </c>
      <c r="AR4463" t="s">
        <v>68</v>
      </c>
      <c r="AS4463" t="s">
        <v>68</v>
      </c>
      <c r="AT4463" t="s">
        <v>68</v>
      </c>
      <c r="AU4463" t="s">
        <v>68</v>
      </c>
      <c r="AV4463" t="s">
        <v>68</v>
      </c>
      <c r="AW4463" t="s">
        <v>68</v>
      </c>
      <c r="AX4463">
        <v>125.562414984</v>
      </c>
      <c r="AY4463">
        <v>0</v>
      </c>
      <c r="AZ4463" t="s">
        <v>68</v>
      </c>
      <c r="BA4463" t="s">
        <v>68</v>
      </c>
      <c r="BB4463" t="s">
        <v>68</v>
      </c>
      <c r="BC4463" t="s">
        <v>68</v>
      </c>
      <c r="BD4463" t="s">
        <v>68</v>
      </c>
      <c r="BE4463" t="s">
        <v>68</v>
      </c>
      <c r="BF4463" t="s">
        <v>68</v>
      </c>
      <c r="BG4463" t="s">
        <v>68</v>
      </c>
      <c r="BH4463" t="s">
        <v>68</v>
      </c>
      <c r="BI4463" t="s">
        <v>68</v>
      </c>
    </row>
    <row r="4464" spans="1:61" x14ac:dyDescent="0.25">
      <c r="A4464" s="25" t="s">
        <v>32094</v>
      </c>
      <c r="B4464" s="25" t="s">
        <v>32099</v>
      </c>
      <c r="C4464" s="7" t="s">
        <v>32097</v>
      </c>
      <c r="D4464" s="7" t="s">
        <v>32095</v>
      </c>
      <c r="E4464" s="3">
        <v>40506</v>
      </c>
      <c r="F4464" s="4" t="s">
        <v>76</v>
      </c>
      <c r="G4464" s="4" t="s">
        <v>74</v>
      </c>
      <c r="H4464" s="4" t="s">
        <v>32101</v>
      </c>
      <c r="I4464" s="17">
        <v>100</v>
      </c>
      <c r="J4464" s="17">
        <v>0</v>
      </c>
      <c r="K4464" s="17">
        <v>0</v>
      </c>
      <c r="L4464" s="17">
        <v>0</v>
      </c>
      <c r="M4464" s="23" t="s">
        <v>68</v>
      </c>
      <c r="N4464" s="23" t="s">
        <v>68</v>
      </c>
      <c r="O4464" s="23" t="s">
        <v>68</v>
      </c>
      <c r="P4464" s="23" t="s">
        <v>128</v>
      </c>
      <c r="Q4464" s="19" t="s">
        <v>566</v>
      </c>
      <c r="R4464" s="19" t="s">
        <v>566</v>
      </c>
      <c r="S4464" s="10" t="s">
        <v>15327</v>
      </c>
      <c r="T4464" s="10" t="s">
        <v>105</v>
      </c>
      <c r="U4464" s="14" t="s">
        <v>32102</v>
      </c>
      <c r="V4464" s="14" t="s">
        <v>32103</v>
      </c>
      <c r="W4464" s="21" t="s">
        <v>103</v>
      </c>
      <c r="X4464" s="28" t="s">
        <v>32098</v>
      </c>
      <c r="Y4464" s="17" t="s">
        <v>68</v>
      </c>
      <c r="Z4464" s="17" t="s">
        <v>68</v>
      </c>
      <c r="AA4464" s="17" t="s">
        <v>68</v>
      </c>
      <c r="AB4464" s="17" t="s">
        <v>68</v>
      </c>
      <c r="AC4464" s="17" t="s">
        <v>68</v>
      </c>
      <c r="AD4464" s="17" t="s">
        <v>68</v>
      </c>
      <c r="AE4464" s="17" t="s">
        <v>68</v>
      </c>
      <c r="AF4464" s="17" t="s">
        <v>68</v>
      </c>
      <c r="AG4464" s="12" t="s">
        <v>105</v>
      </c>
      <c r="AH4464" s="28" t="s">
        <v>32096</v>
      </c>
      <c r="AI4464" t="s">
        <v>63</v>
      </c>
      <c r="AJ4464" t="s">
        <v>171</v>
      </c>
      <c r="AK4464" t="s">
        <v>172</v>
      </c>
      <c r="AL4464" t="s">
        <v>68</v>
      </c>
      <c r="AM4464" t="s">
        <v>68</v>
      </c>
      <c r="AN4464" t="s">
        <v>240</v>
      </c>
      <c r="AO4464" t="s">
        <v>32100</v>
      </c>
      <c r="AP4464" t="s">
        <v>240</v>
      </c>
      <c r="AQ4464" t="s">
        <v>73</v>
      </c>
      <c r="AR4464">
        <v>5.5309999999999997</v>
      </c>
      <c r="AS4464" t="s">
        <v>68</v>
      </c>
      <c r="AT4464" t="s">
        <v>68</v>
      </c>
      <c r="AU4464">
        <v>0</v>
      </c>
      <c r="AV4464">
        <v>941.60400000000004</v>
      </c>
      <c r="AW4464" t="s">
        <v>68</v>
      </c>
      <c r="AX4464">
        <v>439.157142857</v>
      </c>
      <c r="AY4464">
        <v>4.3609999999999998</v>
      </c>
      <c r="AZ4464">
        <v>0</v>
      </c>
      <c r="BA4464">
        <v>195.22300000000001</v>
      </c>
      <c r="BB4464" t="s">
        <v>68</v>
      </c>
      <c r="BC4464" t="s">
        <v>68</v>
      </c>
      <c r="BD4464" t="s">
        <v>68</v>
      </c>
      <c r="BE4464">
        <v>267.02199999999999</v>
      </c>
      <c r="BF4464" t="s">
        <v>68</v>
      </c>
      <c r="BG4464" t="s">
        <v>68</v>
      </c>
      <c r="BH4464">
        <v>193.06700000000001</v>
      </c>
      <c r="BI4464" t="s">
        <v>68</v>
      </c>
    </row>
    <row r="4465" spans="1:61" x14ac:dyDescent="0.25">
      <c r="A4465" s="25" t="s">
        <v>32192</v>
      </c>
      <c r="B4465" s="25" t="s">
        <v>32197</v>
      </c>
      <c r="C4465" s="7" t="s">
        <v>32195</v>
      </c>
      <c r="D4465" s="7" t="s">
        <v>32193</v>
      </c>
      <c r="E4465" s="3">
        <v>40508</v>
      </c>
      <c r="F4465" s="4" t="s">
        <v>1609</v>
      </c>
      <c r="G4465" s="4" t="s">
        <v>3254</v>
      </c>
      <c r="H4465" s="4" t="s">
        <v>32198</v>
      </c>
      <c r="I4465" s="17">
        <v>100</v>
      </c>
      <c r="J4465" s="17">
        <v>0</v>
      </c>
      <c r="K4465" s="17">
        <v>0</v>
      </c>
      <c r="L4465" s="17">
        <v>0</v>
      </c>
      <c r="M4465" s="23">
        <v>16.010000000000002</v>
      </c>
      <c r="N4465" s="23">
        <v>17.920000000000002</v>
      </c>
      <c r="O4465" s="23">
        <v>21.09</v>
      </c>
      <c r="P4465" s="23" t="s">
        <v>128</v>
      </c>
      <c r="Q4465" s="19" t="s">
        <v>11741</v>
      </c>
      <c r="R4465" s="19" t="s">
        <v>11741</v>
      </c>
      <c r="S4465" s="10" t="s">
        <v>1789</v>
      </c>
      <c r="T4465" s="10" t="s">
        <v>105</v>
      </c>
      <c r="U4465" s="14" t="s">
        <v>32199</v>
      </c>
      <c r="V4465" s="14" t="s">
        <v>32200</v>
      </c>
      <c r="W4465" s="21" t="s">
        <v>103</v>
      </c>
      <c r="X4465" s="28" t="s">
        <v>32196</v>
      </c>
      <c r="Y4465" s="17">
        <v>9.4009999999999998</v>
      </c>
      <c r="Z4465" s="17">
        <v>22.297999999999998</v>
      </c>
      <c r="AA4465" s="17">
        <v>13.198</v>
      </c>
      <c r="AB4465" s="17">
        <v>11.035</v>
      </c>
      <c r="AC4465" s="17">
        <v>6.0060000000000002</v>
      </c>
      <c r="AD4465" s="17">
        <v>0</v>
      </c>
      <c r="AE4465" s="17">
        <v>0</v>
      </c>
      <c r="AF4465" s="17">
        <v>0</v>
      </c>
      <c r="AG4465" s="12" t="s">
        <v>72</v>
      </c>
      <c r="AH4465" s="28" t="s">
        <v>32194</v>
      </c>
      <c r="AI4465" t="s">
        <v>63</v>
      </c>
      <c r="AJ4465" t="s">
        <v>237</v>
      </c>
      <c r="AK4465" t="s">
        <v>238</v>
      </c>
      <c r="AL4465" t="s">
        <v>68</v>
      </c>
      <c r="AM4465" t="s">
        <v>20984</v>
      </c>
      <c r="AN4465" t="s">
        <v>90</v>
      </c>
      <c r="AO4465" t="s">
        <v>240</v>
      </c>
      <c r="AP4465" t="s">
        <v>105</v>
      </c>
      <c r="AQ4465" t="s">
        <v>1608</v>
      </c>
      <c r="AR4465" t="s">
        <v>68</v>
      </c>
      <c r="AS4465">
        <v>19.731455058000002</v>
      </c>
      <c r="AT4465">
        <v>40.21233264</v>
      </c>
      <c r="AU4465" t="s">
        <v>68</v>
      </c>
      <c r="AV4465" t="s">
        <v>68</v>
      </c>
      <c r="AW4465">
        <v>711.24400000000003</v>
      </c>
      <c r="AX4465">
        <v>838.71191999999996</v>
      </c>
      <c r="AY4465" t="s">
        <v>68</v>
      </c>
      <c r="AZ4465">
        <v>550.57500000000005</v>
      </c>
      <c r="BA4465" t="s">
        <v>68</v>
      </c>
      <c r="BB4465">
        <v>856.90200000000004</v>
      </c>
      <c r="BC4465">
        <v>1389.4380000000001</v>
      </c>
      <c r="BD4465">
        <v>1275.9770000000001</v>
      </c>
      <c r="BE4465" t="s">
        <v>68</v>
      </c>
      <c r="BF4465">
        <v>2.6760000000000002</v>
      </c>
      <c r="BG4465" t="s">
        <v>68</v>
      </c>
      <c r="BH4465" t="s">
        <v>68</v>
      </c>
      <c r="BI4465">
        <v>1148.5250000000001</v>
      </c>
    </row>
    <row r="4466" spans="1:61" x14ac:dyDescent="0.25">
      <c r="A4466" s="25" t="s">
        <v>14206</v>
      </c>
      <c r="B4466" s="25" t="s">
        <v>14208</v>
      </c>
      <c r="C4466" s="7" t="s">
        <v>6236</v>
      </c>
      <c r="D4466" s="7" t="s">
        <v>14207</v>
      </c>
      <c r="E4466" s="3">
        <v>40511</v>
      </c>
      <c r="F4466" s="4" t="s">
        <v>76</v>
      </c>
      <c r="G4466" s="4" t="s">
        <v>74</v>
      </c>
      <c r="H4466" s="4" t="s">
        <v>14209</v>
      </c>
      <c r="I4466" s="17">
        <v>0</v>
      </c>
      <c r="J4466" s="17">
        <v>0</v>
      </c>
      <c r="K4466" s="17">
        <v>37.659999999999997</v>
      </c>
      <c r="L4466" s="17">
        <v>62.34</v>
      </c>
      <c r="M4466" s="23" t="s">
        <v>68</v>
      </c>
      <c r="N4466" s="23" t="s">
        <v>68</v>
      </c>
      <c r="O4466" s="23" t="s">
        <v>68</v>
      </c>
      <c r="P4466" s="23" t="s">
        <v>77</v>
      </c>
      <c r="Q4466" s="19" t="s">
        <v>65</v>
      </c>
      <c r="R4466" s="19" t="s">
        <v>65</v>
      </c>
      <c r="S4466" s="10" t="s">
        <v>72</v>
      </c>
      <c r="T4466" s="10" t="s">
        <v>72</v>
      </c>
      <c r="U4466" s="14" t="s">
        <v>6240</v>
      </c>
      <c r="V4466" s="14" t="s">
        <v>14210</v>
      </c>
      <c r="W4466" s="21" t="s">
        <v>83</v>
      </c>
      <c r="X4466" s="28" t="s">
        <v>6237</v>
      </c>
      <c r="Y4466" s="17" t="s">
        <v>68</v>
      </c>
      <c r="Z4466" s="17" t="s">
        <v>68</v>
      </c>
      <c r="AA4466" s="17" t="s">
        <v>68</v>
      </c>
      <c r="AB4466" s="17" t="s">
        <v>68</v>
      </c>
      <c r="AC4466" s="17" t="s">
        <v>68</v>
      </c>
      <c r="AD4466" s="17" t="s">
        <v>68</v>
      </c>
      <c r="AE4466" s="17" t="s">
        <v>68</v>
      </c>
      <c r="AF4466" s="17" t="s">
        <v>68</v>
      </c>
      <c r="AG4466" s="12" t="s">
        <v>72</v>
      </c>
      <c r="AH4466" s="29" t="s">
        <v>68</v>
      </c>
      <c r="AI4466" t="s">
        <v>63</v>
      </c>
      <c r="AJ4466" t="s">
        <v>63</v>
      </c>
      <c r="AK4466" t="s">
        <v>83</v>
      </c>
      <c r="AL4466" t="s">
        <v>13466</v>
      </c>
      <c r="AM4466" t="s">
        <v>14111</v>
      </c>
      <c r="AN4466" t="s">
        <v>111</v>
      </c>
      <c r="AO4466" t="s">
        <v>159</v>
      </c>
      <c r="AP4466" t="s">
        <v>72</v>
      </c>
      <c r="AQ4466" t="s">
        <v>73</v>
      </c>
      <c r="AR4466">
        <v>4.5890000000000004</v>
      </c>
      <c r="AS4466" t="s">
        <v>68</v>
      </c>
      <c r="AT4466" t="s">
        <v>68</v>
      </c>
      <c r="AU4466">
        <v>0</v>
      </c>
      <c r="AV4466">
        <v>19.716000000000001</v>
      </c>
      <c r="AW4466" t="s">
        <v>68</v>
      </c>
      <c r="AX4466">
        <v>0</v>
      </c>
      <c r="AY4466">
        <v>67.978999999999999</v>
      </c>
      <c r="AZ4466" t="s">
        <v>68</v>
      </c>
      <c r="BA4466">
        <v>4.63</v>
      </c>
      <c r="BB4466" t="s">
        <v>68</v>
      </c>
      <c r="BC4466" t="s">
        <v>68</v>
      </c>
      <c r="BD4466" t="s">
        <v>68</v>
      </c>
      <c r="BE4466">
        <v>13.936999999999999</v>
      </c>
      <c r="BF4466" t="s">
        <v>68</v>
      </c>
      <c r="BG4466" t="s">
        <v>68</v>
      </c>
      <c r="BH4466">
        <v>21.471</v>
      </c>
      <c r="BI4466" t="s">
        <v>68</v>
      </c>
    </row>
    <row r="4467" spans="1:61" x14ac:dyDescent="0.25">
      <c r="A4467" s="25" t="s">
        <v>32121</v>
      </c>
      <c r="B4467" s="25" t="s">
        <v>32123</v>
      </c>
      <c r="C4467" s="7" t="s">
        <v>18171</v>
      </c>
      <c r="D4467" s="7" t="s">
        <v>32122</v>
      </c>
      <c r="E4467" s="3">
        <v>40511</v>
      </c>
      <c r="F4467" s="4" t="s">
        <v>76</v>
      </c>
      <c r="G4467" s="4" t="s">
        <v>74</v>
      </c>
      <c r="H4467" s="4" t="s">
        <v>32124</v>
      </c>
      <c r="I4467" s="17">
        <v>0</v>
      </c>
      <c r="J4467" s="17">
        <v>0</v>
      </c>
      <c r="K4467" s="17">
        <v>100</v>
      </c>
      <c r="L4467" s="17">
        <v>0</v>
      </c>
      <c r="M4467" s="23" t="s">
        <v>68</v>
      </c>
      <c r="N4467" s="23" t="s">
        <v>68</v>
      </c>
      <c r="O4467" s="23" t="s">
        <v>68</v>
      </c>
      <c r="P4467" s="23" t="s">
        <v>77</v>
      </c>
      <c r="Q4467" s="19" t="s">
        <v>2189</v>
      </c>
      <c r="R4467" s="19" t="s">
        <v>6330</v>
      </c>
      <c r="S4467" s="10" t="s">
        <v>105</v>
      </c>
      <c r="T4467" s="10" t="s">
        <v>105</v>
      </c>
      <c r="U4467" s="14" t="s">
        <v>18175</v>
      </c>
      <c r="V4467" s="14" t="s">
        <v>32125</v>
      </c>
      <c r="W4467" s="21" t="s">
        <v>103</v>
      </c>
      <c r="X4467" s="28" t="s">
        <v>18172</v>
      </c>
      <c r="Y4467" s="17" t="s">
        <v>68</v>
      </c>
      <c r="Z4467" s="17" t="s">
        <v>68</v>
      </c>
      <c r="AA4467" s="17" t="s">
        <v>68</v>
      </c>
      <c r="AB4467" s="17" t="s">
        <v>68</v>
      </c>
      <c r="AC4467" s="17" t="s">
        <v>68</v>
      </c>
      <c r="AD4467" s="17" t="s">
        <v>68</v>
      </c>
      <c r="AE4467" s="17" t="s">
        <v>68</v>
      </c>
      <c r="AF4467" s="17" t="s">
        <v>68</v>
      </c>
      <c r="AG4467" s="12" t="s">
        <v>72</v>
      </c>
      <c r="AH4467" s="29" t="s">
        <v>68</v>
      </c>
      <c r="AI4467" t="s">
        <v>63</v>
      </c>
      <c r="AJ4467" t="s">
        <v>63</v>
      </c>
      <c r="AK4467" t="s">
        <v>103</v>
      </c>
      <c r="AL4467" t="s">
        <v>26487</v>
      </c>
      <c r="AM4467" t="s">
        <v>68</v>
      </c>
      <c r="AN4467" t="s">
        <v>110</v>
      </c>
      <c r="AO4467" t="s">
        <v>133</v>
      </c>
      <c r="AP4467" t="s">
        <v>105</v>
      </c>
      <c r="AQ4467" t="s">
        <v>73</v>
      </c>
      <c r="AR4467">
        <v>25.228999999999999</v>
      </c>
      <c r="AS4467" t="s">
        <v>68</v>
      </c>
      <c r="AT4467" t="s">
        <v>68</v>
      </c>
      <c r="AU4467">
        <v>-185.59800000000001</v>
      </c>
      <c r="AV4467">
        <v>1134.9069999999999</v>
      </c>
      <c r="AW4467" t="s">
        <v>68</v>
      </c>
      <c r="AX4467">
        <v>0</v>
      </c>
      <c r="AY4467">
        <v>29.375</v>
      </c>
      <c r="AZ4467" t="s">
        <v>68</v>
      </c>
      <c r="BA4467">
        <v>648.90599999999995</v>
      </c>
      <c r="BB4467" t="s">
        <v>68</v>
      </c>
      <c r="BC4467" t="s">
        <v>68</v>
      </c>
      <c r="BD4467" t="s">
        <v>68</v>
      </c>
      <c r="BE4467">
        <v>1309.424</v>
      </c>
      <c r="BF4467" t="s">
        <v>68</v>
      </c>
      <c r="BG4467" t="s">
        <v>68</v>
      </c>
      <c r="BH4467">
        <v>813.76300000000003</v>
      </c>
      <c r="BI4467" t="s">
        <v>68</v>
      </c>
    </row>
    <row r="4468" spans="1:61" x14ac:dyDescent="0.25">
      <c r="A4468" s="25" t="s">
        <v>32135</v>
      </c>
      <c r="B4468" s="25" t="s">
        <v>32140</v>
      </c>
      <c r="C4468" s="7" t="s">
        <v>32138</v>
      </c>
      <c r="D4468" s="7" t="s">
        <v>32136</v>
      </c>
      <c r="E4468" s="3">
        <v>40512</v>
      </c>
      <c r="F4468" s="4" t="s">
        <v>76</v>
      </c>
      <c r="G4468" s="4" t="s">
        <v>74</v>
      </c>
      <c r="H4468" s="4" t="s">
        <v>32141</v>
      </c>
      <c r="I4468" s="17">
        <v>0</v>
      </c>
      <c r="J4468" s="17">
        <v>0</v>
      </c>
      <c r="K4468" s="17">
        <v>100</v>
      </c>
      <c r="L4468" s="17">
        <v>0</v>
      </c>
      <c r="M4468" s="23" t="s">
        <v>68</v>
      </c>
      <c r="N4468" s="23" t="s">
        <v>68</v>
      </c>
      <c r="O4468" s="23" t="s">
        <v>68</v>
      </c>
      <c r="P4468" s="23" t="s">
        <v>128</v>
      </c>
      <c r="Q4468" s="19" t="s">
        <v>14944</v>
      </c>
      <c r="R4468" s="19" t="s">
        <v>11741</v>
      </c>
      <c r="S4468" s="10" t="s">
        <v>105</v>
      </c>
      <c r="T4468" s="10" t="s">
        <v>110</v>
      </c>
      <c r="U4468" s="14" t="s">
        <v>32142</v>
      </c>
      <c r="V4468" s="14" t="s">
        <v>32143</v>
      </c>
      <c r="W4468" s="21" t="s">
        <v>254</v>
      </c>
      <c r="X4468" s="28" t="s">
        <v>32139</v>
      </c>
      <c r="Y4468" s="17" t="s">
        <v>68</v>
      </c>
      <c r="Z4468" s="17" t="s">
        <v>68</v>
      </c>
      <c r="AA4468" s="17" t="s">
        <v>68</v>
      </c>
      <c r="AB4468" s="17" t="s">
        <v>68</v>
      </c>
      <c r="AC4468" s="17" t="s">
        <v>68</v>
      </c>
      <c r="AD4468" s="17" t="s">
        <v>68</v>
      </c>
      <c r="AE4468" s="17" t="s">
        <v>68</v>
      </c>
      <c r="AF4468" s="17" t="s">
        <v>68</v>
      </c>
      <c r="AG4468" s="12" t="s">
        <v>110</v>
      </c>
      <c r="AH4468" s="28" t="s">
        <v>32137</v>
      </c>
      <c r="AI4468" t="s">
        <v>171</v>
      </c>
      <c r="AJ4468" t="s">
        <v>63</v>
      </c>
      <c r="AK4468" t="s">
        <v>103</v>
      </c>
      <c r="AL4468" t="s">
        <v>68</v>
      </c>
      <c r="AM4468" t="s">
        <v>149</v>
      </c>
      <c r="AN4468" t="s">
        <v>105</v>
      </c>
      <c r="AO4468" t="s">
        <v>110</v>
      </c>
      <c r="AP4468" t="s">
        <v>110</v>
      </c>
      <c r="AQ4468" t="s">
        <v>73</v>
      </c>
      <c r="AR4468" t="s">
        <v>68</v>
      </c>
      <c r="AS4468" t="s">
        <v>68</v>
      </c>
      <c r="AT4468" t="s">
        <v>68</v>
      </c>
      <c r="AU4468" t="s">
        <v>68</v>
      </c>
      <c r="AV4468" t="s">
        <v>68</v>
      </c>
      <c r="AW4468" t="s">
        <v>68</v>
      </c>
      <c r="AX4468">
        <v>4198.376916141</v>
      </c>
      <c r="AY4468" t="s">
        <v>68</v>
      </c>
      <c r="AZ4468">
        <v>0</v>
      </c>
      <c r="BA4468" t="s">
        <v>68</v>
      </c>
      <c r="BB4468" t="s">
        <v>68</v>
      </c>
      <c r="BC4468" t="s">
        <v>68</v>
      </c>
      <c r="BD4468" t="s">
        <v>68</v>
      </c>
      <c r="BE4468" t="s">
        <v>68</v>
      </c>
      <c r="BF4468" t="s">
        <v>68</v>
      </c>
      <c r="BG4468" t="s">
        <v>68</v>
      </c>
      <c r="BH4468" t="s">
        <v>68</v>
      </c>
      <c r="BI4468" t="s">
        <v>68</v>
      </c>
    </row>
    <row r="4469" spans="1:61" x14ac:dyDescent="0.25">
      <c r="A4469" s="25" t="s">
        <v>32126</v>
      </c>
      <c r="B4469" s="25" t="s">
        <v>32131</v>
      </c>
      <c r="C4469" s="7" t="s">
        <v>32129</v>
      </c>
      <c r="D4469" s="7" t="s">
        <v>32127</v>
      </c>
      <c r="E4469" s="3">
        <v>40513</v>
      </c>
      <c r="F4469" s="4" t="s">
        <v>242</v>
      </c>
      <c r="G4469" s="4" t="s">
        <v>74</v>
      </c>
      <c r="H4469" s="4" t="s">
        <v>32132</v>
      </c>
      <c r="I4469" s="17">
        <v>100</v>
      </c>
      <c r="J4469" s="17">
        <v>0</v>
      </c>
      <c r="K4469" s="17">
        <v>0</v>
      </c>
      <c r="L4469" s="17">
        <v>0</v>
      </c>
      <c r="M4469" s="23">
        <v>7.3</v>
      </c>
      <c r="N4469" s="23">
        <v>20.66</v>
      </c>
      <c r="O4469" s="23">
        <v>9.39</v>
      </c>
      <c r="P4469" s="23" t="s">
        <v>128</v>
      </c>
      <c r="Q4469" s="19" t="s">
        <v>482</v>
      </c>
      <c r="R4469" s="19" t="s">
        <v>482</v>
      </c>
      <c r="S4469" s="10" t="s">
        <v>240</v>
      </c>
      <c r="T4469" s="10" t="s">
        <v>105</v>
      </c>
      <c r="U4469" s="14" t="s">
        <v>32133</v>
      </c>
      <c r="V4469" s="14" t="s">
        <v>32134</v>
      </c>
      <c r="W4469" s="21" t="s">
        <v>103</v>
      </c>
      <c r="X4469" s="28" t="s">
        <v>32130</v>
      </c>
      <c r="Y4469" s="17">
        <v>23.567</v>
      </c>
      <c r="Z4469" s="17">
        <v>20.291</v>
      </c>
      <c r="AA4469" s="17">
        <v>17.11</v>
      </c>
      <c r="AB4469" s="17">
        <v>16.286999999999999</v>
      </c>
      <c r="AC4469" s="17">
        <v>14.513</v>
      </c>
      <c r="AD4469" s="17">
        <v>22.044</v>
      </c>
      <c r="AE4469" s="17">
        <v>22.724548715000001</v>
      </c>
      <c r="AF4469" s="17">
        <v>24.800329179999999</v>
      </c>
      <c r="AG4469" s="12" t="s">
        <v>105</v>
      </c>
      <c r="AH4469" s="28" t="s">
        <v>32128</v>
      </c>
      <c r="AI4469" t="s">
        <v>63</v>
      </c>
      <c r="AJ4469" t="s">
        <v>237</v>
      </c>
      <c r="AK4469" t="s">
        <v>238</v>
      </c>
      <c r="AL4469" t="s">
        <v>9294</v>
      </c>
      <c r="AM4469" t="s">
        <v>12670</v>
      </c>
      <c r="AN4469" t="s">
        <v>110</v>
      </c>
      <c r="AO4469" t="s">
        <v>240</v>
      </c>
      <c r="AP4469" t="s">
        <v>240</v>
      </c>
      <c r="AQ4469" t="s">
        <v>125</v>
      </c>
      <c r="AR4469" t="s">
        <v>68</v>
      </c>
      <c r="AS4469">
        <v>19.039118394999999</v>
      </c>
      <c r="AT4469">
        <v>42.676846959999999</v>
      </c>
      <c r="AU4469" t="s">
        <v>68</v>
      </c>
      <c r="AV4469" t="s">
        <v>68</v>
      </c>
      <c r="AW4469">
        <v>367.35199999999998</v>
      </c>
      <c r="AX4469">
        <v>449.13377151999998</v>
      </c>
      <c r="AY4469">
        <v>0</v>
      </c>
      <c r="AZ4469">
        <v>2.75</v>
      </c>
      <c r="BA4469" t="s">
        <v>68</v>
      </c>
      <c r="BB4469">
        <v>41.917999999999999</v>
      </c>
      <c r="BC4469">
        <v>157.82400000000001</v>
      </c>
      <c r="BD4469">
        <v>156.756</v>
      </c>
      <c r="BE4469" t="s">
        <v>68</v>
      </c>
      <c r="BF4469">
        <v>9.2449999999999992</v>
      </c>
      <c r="BG4469" t="s">
        <v>68</v>
      </c>
      <c r="BH4469" t="s">
        <v>68</v>
      </c>
      <c r="BI4469">
        <v>135.99700000000001</v>
      </c>
    </row>
    <row r="4470" spans="1:61" x14ac:dyDescent="0.25">
      <c r="A4470" s="25" t="s">
        <v>32150</v>
      </c>
      <c r="B4470" s="25" t="s">
        <v>32153</v>
      </c>
      <c r="C4470" s="7" t="s">
        <v>14122</v>
      </c>
      <c r="D4470" s="7" t="s">
        <v>32151</v>
      </c>
      <c r="E4470" s="3">
        <v>40513</v>
      </c>
      <c r="F4470" s="4" t="s">
        <v>93</v>
      </c>
      <c r="G4470" s="4" t="s">
        <v>74</v>
      </c>
      <c r="H4470" s="4" t="s">
        <v>32154</v>
      </c>
      <c r="I4470" s="17">
        <v>87.096999999999994</v>
      </c>
      <c r="J4470" s="17">
        <v>0</v>
      </c>
      <c r="K4470" s="17">
        <v>0</v>
      </c>
      <c r="L4470" s="17">
        <v>12.903</v>
      </c>
      <c r="M4470" s="23" t="s">
        <v>68</v>
      </c>
      <c r="N4470" s="23" t="s">
        <v>68</v>
      </c>
      <c r="O4470" s="23" t="s">
        <v>68</v>
      </c>
      <c r="P4470" s="23" t="s">
        <v>94</v>
      </c>
      <c r="Q4470" s="19" t="s">
        <v>86</v>
      </c>
      <c r="R4470" s="19" t="s">
        <v>86</v>
      </c>
      <c r="S4470" s="10" t="s">
        <v>105</v>
      </c>
      <c r="T4470" s="10" t="s">
        <v>72</v>
      </c>
      <c r="U4470" s="14" t="s">
        <v>14126</v>
      </c>
      <c r="V4470" s="14" t="s">
        <v>32155</v>
      </c>
      <c r="W4470" s="21" t="s">
        <v>103</v>
      </c>
      <c r="X4470" s="28" t="s">
        <v>14123</v>
      </c>
      <c r="Y4470" s="17" t="s">
        <v>68</v>
      </c>
      <c r="Z4470" s="17" t="s">
        <v>68</v>
      </c>
      <c r="AA4470" s="17" t="s">
        <v>68</v>
      </c>
      <c r="AB4470" s="17" t="s">
        <v>68</v>
      </c>
      <c r="AC4470" s="17" t="s">
        <v>68</v>
      </c>
      <c r="AD4470" s="17" t="s">
        <v>68</v>
      </c>
      <c r="AE4470" s="17" t="s">
        <v>68</v>
      </c>
      <c r="AF4470" s="17" t="s">
        <v>68</v>
      </c>
      <c r="AG4470" s="12" t="s">
        <v>105</v>
      </c>
      <c r="AH4470" s="28" t="s">
        <v>32152</v>
      </c>
      <c r="AI4470" t="s">
        <v>63</v>
      </c>
      <c r="AJ4470" t="s">
        <v>63</v>
      </c>
      <c r="AK4470" t="s">
        <v>103</v>
      </c>
      <c r="AL4470" t="s">
        <v>68</v>
      </c>
      <c r="AM4470" t="s">
        <v>68</v>
      </c>
      <c r="AN4470" t="s">
        <v>158</v>
      </c>
      <c r="AO4470" t="s">
        <v>158</v>
      </c>
      <c r="AP4470" t="s">
        <v>72</v>
      </c>
      <c r="AQ4470" t="s">
        <v>73</v>
      </c>
      <c r="AR4470">
        <v>31.501999999999999</v>
      </c>
      <c r="AS4470" t="s">
        <v>68</v>
      </c>
      <c r="AT4470" t="s">
        <v>68</v>
      </c>
      <c r="AU4470">
        <v>-10.821</v>
      </c>
      <c r="AV4470" t="s">
        <v>68</v>
      </c>
      <c r="AW4470" t="s">
        <v>68</v>
      </c>
      <c r="AX4470">
        <v>6.2</v>
      </c>
      <c r="AY4470">
        <v>1.1830000000000001</v>
      </c>
      <c r="AZ4470">
        <v>0</v>
      </c>
      <c r="BA4470">
        <v>119.29900000000001</v>
      </c>
      <c r="BB4470">
        <v>0.34699999999999998</v>
      </c>
      <c r="BC4470">
        <v>0.59099999999999997</v>
      </c>
      <c r="BD4470">
        <v>0.59099999999999997</v>
      </c>
      <c r="BE4470">
        <v>205.52699999999999</v>
      </c>
      <c r="BF4470" t="s">
        <v>68</v>
      </c>
      <c r="BG4470" t="s">
        <v>68</v>
      </c>
      <c r="BH4470">
        <v>369.36900000000003</v>
      </c>
      <c r="BI4470" t="s">
        <v>68</v>
      </c>
    </row>
    <row r="4471" spans="1:61" x14ac:dyDescent="0.25">
      <c r="A4471" s="25" t="s">
        <v>14220</v>
      </c>
      <c r="B4471" s="25" t="s">
        <v>14224</v>
      </c>
      <c r="C4471" s="7" t="s">
        <v>14222</v>
      </c>
      <c r="D4471" s="7" t="s">
        <v>14221</v>
      </c>
      <c r="E4471" s="3">
        <v>40514</v>
      </c>
      <c r="F4471" s="4" t="s">
        <v>76</v>
      </c>
      <c r="G4471" s="4" t="s">
        <v>74</v>
      </c>
      <c r="H4471" s="4" t="s">
        <v>14225</v>
      </c>
      <c r="I4471" s="17">
        <v>100</v>
      </c>
      <c r="J4471" s="17">
        <v>0</v>
      </c>
      <c r="K4471" s="17">
        <v>0</v>
      </c>
      <c r="L4471" s="17">
        <v>0</v>
      </c>
      <c r="M4471" s="23" t="s">
        <v>68</v>
      </c>
      <c r="N4471" s="23" t="s">
        <v>68</v>
      </c>
      <c r="O4471" s="23" t="s">
        <v>68</v>
      </c>
      <c r="P4471" s="23" t="s">
        <v>77</v>
      </c>
      <c r="Q4471" s="19" t="s">
        <v>65</v>
      </c>
      <c r="R4471" s="19" t="s">
        <v>65</v>
      </c>
      <c r="S4471" s="10" t="s">
        <v>72</v>
      </c>
      <c r="T4471" s="10" t="s">
        <v>230</v>
      </c>
      <c r="U4471" s="14" t="s">
        <v>14226</v>
      </c>
      <c r="V4471" s="14" t="s">
        <v>14227</v>
      </c>
      <c r="W4471" s="21" t="s">
        <v>118</v>
      </c>
      <c r="X4471" s="28" t="s">
        <v>14223</v>
      </c>
      <c r="Y4471" s="17" t="s">
        <v>68</v>
      </c>
      <c r="Z4471" s="17" t="s">
        <v>68</v>
      </c>
      <c r="AA4471" s="17" t="s">
        <v>68</v>
      </c>
      <c r="AB4471" s="17" t="s">
        <v>68</v>
      </c>
      <c r="AC4471" s="17" t="s">
        <v>68</v>
      </c>
      <c r="AD4471" s="17" t="s">
        <v>68</v>
      </c>
      <c r="AE4471" s="17" t="s">
        <v>68</v>
      </c>
      <c r="AF4471" s="17" t="s">
        <v>68</v>
      </c>
      <c r="AG4471" s="12" t="s">
        <v>230</v>
      </c>
      <c r="AH4471" s="29" t="s">
        <v>68</v>
      </c>
      <c r="AI4471" t="s">
        <v>117</v>
      </c>
      <c r="AJ4471" t="s">
        <v>63</v>
      </c>
      <c r="AK4471" t="s">
        <v>83</v>
      </c>
      <c r="AL4471" t="s">
        <v>68</v>
      </c>
      <c r="AM4471" t="s">
        <v>68</v>
      </c>
      <c r="AN4471" t="s">
        <v>111</v>
      </c>
      <c r="AO4471" t="s">
        <v>111</v>
      </c>
      <c r="AP4471" t="s">
        <v>5433</v>
      </c>
      <c r="AQ4471" t="s">
        <v>73</v>
      </c>
      <c r="AR4471">
        <v>2.9670000000000001</v>
      </c>
      <c r="AS4471" t="s">
        <v>68</v>
      </c>
      <c r="AT4471" t="s">
        <v>68</v>
      </c>
      <c r="AU4471">
        <v>0.53400000000000003</v>
      </c>
      <c r="AV4471">
        <v>128.876</v>
      </c>
      <c r="AW4471" t="s">
        <v>68</v>
      </c>
      <c r="AX4471">
        <v>0</v>
      </c>
      <c r="AY4471">
        <v>-63.668999999999997</v>
      </c>
      <c r="AZ4471" t="s">
        <v>68</v>
      </c>
      <c r="BA4471">
        <v>18.13</v>
      </c>
      <c r="BB4471" t="s">
        <v>68</v>
      </c>
      <c r="BC4471" t="s">
        <v>68</v>
      </c>
      <c r="BD4471" t="s">
        <v>68</v>
      </c>
      <c r="BE4471">
        <v>19.914000000000001</v>
      </c>
      <c r="BF4471" t="s">
        <v>68</v>
      </c>
      <c r="BG4471" t="s">
        <v>68</v>
      </c>
      <c r="BH4471">
        <v>11.803000000000001</v>
      </c>
      <c r="BI4471" t="s">
        <v>68</v>
      </c>
    </row>
    <row r="4472" spans="1:61" x14ac:dyDescent="0.25">
      <c r="A4472" s="25" t="s">
        <v>14228</v>
      </c>
      <c r="B4472" s="25" t="s">
        <v>14232</v>
      </c>
      <c r="C4472" s="7" t="s">
        <v>14231</v>
      </c>
      <c r="D4472" s="7" t="s">
        <v>14229</v>
      </c>
      <c r="E4472" s="3">
        <v>40514</v>
      </c>
      <c r="F4472" s="4" t="s">
        <v>93</v>
      </c>
      <c r="G4472" s="4" t="s">
        <v>74</v>
      </c>
      <c r="H4472" s="4" t="s">
        <v>14233</v>
      </c>
      <c r="I4472" s="17">
        <v>0</v>
      </c>
      <c r="J4472" s="17">
        <v>0</v>
      </c>
      <c r="K4472" s="17">
        <v>0</v>
      </c>
      <c r="L4472" s="17">
        <v>100</v>
      </c>
      <c r="M4472" s="23" t="s">
        <v>68</v>
      </c>
      <c r="N4472" s="23" t="s">
        <v>68</v>
      </c>
      <c r="O4472" s="23" t="s">
        <v>68</v>
      </c>
      <c r="P4472" s="23" t="s">
        <v>94</v>
      </c>
      <c r="Q4472" s="19" t="s">
        <v>65</v>
      </c>
      <c r="R4472" s="19" t="s">
        <v>65</v>
      </c>
      <c r="S4472" s="10" t="s">
        <v>105</v>
      </c>
      <c r="T4472" s="10" t="s">
        <v>72</v>
      </c>
      <c r="U4472" s="14" t="s">
        <v>14234</v>
      </c>
      <c r="V4472" s="14" t="s">
        <v>14235</v>
      </c>
      <c r="W4472" s="21" t="s">
        <v>64</v>
      </c>
      <c r="X4472" s="28" t="s">
        <v>1676</v>
      </c>
      <c r="Y4472" s="17" t="s">
        <v>68</v>
      </c>
      <c r="Z4472" s="17" t="s">
        <v>68</v>
      </c>
      <c r="AA4472" s="17" t="s">
        <v>68</v>
      </c>
      <c r="AB4472" s="17" t="s">
        <v>68</v>
      </c>
      <c r="AC4472" s="17" t="s">
        <v>68</v>
      </c>
      <c r="AD4472" s="17" t="s">
        <v>68</v>
      </c>
      <c r="AE4472" s="17" t="s">
        <v>68</v>
      </c>
      <c r="AF4472" s="17" t="s">
        <v>68</v>
      </c>
      <c r="AG4472" s="12" t="s">
        <v>72</v>
      </c>
      <c r="AH4472" s="28" t="s">
        <v>14230</v>
      </c>
      <c r="AI4472" t="s">
        <v>63</v>
      </c>
      <c r="AJ4472" t="s">
        <v>63</v>
      </c>
      <c r="AK4472" t="s">
        <v>103</v>
      </c>
      <c r="AL4472" t="s">
        <v>68</v>
      </c>
      <c r="AM4472" t="s">
        <v>68</v>
      </c>
      <c r="AN4472" t="s">
        <v>70</v>
      </c>
      <c r="AO4472" t="s">
        <v>9423</v>
      </c>
      <c r="AP4472" t="s">
        <v>72</v>
      </c>
      <c r="AQ4472" t="s">
        <v>73</v>
      </c>
      <c r="AR4472">
        <v>10812.3</v>
      </c>
      <c r="AS4472" t="s">
        <v>68</v>
      </c>
      <c r="AT4472" t="s">
        <v>68</v>
      </c>
      <c r="AU4472">
        <v>-5995.5</v>
      </c>
      <c r="AV4472">
        <v>112914.283</v>
      </c>
      <c r="AW4472" t="s">
        <v>68</v>
      </c>
      <c r="AX4472">
        <v>500</v>
      </c>
      <c r="AY4472">
        <v>18.05</v>
      </c>
      <c r="AZ4472" t="s">
        <v>68</v>
      </c>
      <c r="BA4472">
        <v>49791.8</v>
      </c>
      <c r="BB4472" t="s">
        <v>68</v>
      </c>
      <c r="BC4472" t="s">
        <v>68</v>
      </c>
      <c r="BD4472" t="s">
        <v>68</v>
      </c>
      <c r="BE4472">
        <v>107840.1</v>
      </c>
      <c r="BF4472" t="s">
        <v>68</v>
      </c>
      <c r="BG4472" t="s">
        <v>68</v>
      </c>
      <c r="BH4472">
        <v>43905</v>
      </c>
      <c r="BI4472" t="s">
        <v>68</v>
      </c>
    </row>
    <row r="4473" spans="1:61" x14ac:dyDescent="0.25">
      <c r="A4473" s="25" t="s">
        <v>14239</v>
      </c>
      <c r="B4473" s="25" t="s">
        <v>14244</v>
      </c>
      <c r="C4473" s="7" t="s">
        <v>14242</v>
      </c>
      <c r="D4473" s="7" t="s">
        <v>14240</v>
      </c>
      <c r="E4473" s="3">
        <v>40514</v>
      </c>
      <c r="F4473" s="4" t="s">
        <v>178</v>
      </c>
      <c r="G4473" s="4" t="s">
        <v>74</v>
      </c>
      <c r="H4473" s="4" t="s">
        <v>14245</v>
      </c>
      <c r="I4473" s="17">
        <v>0.61199999999999999</v>
      </c>
      <c r="J4473" s="17">
        <v>20.029</v>
      </c>
      <c r="K4473" s="17">
        <v>0</v>
      </c>
      <c r="L4473" s="17">
        <v>79.358000000000004</v>
      </c>
      <c r="M4473" s="23" t="s">
        <v>68</v>
      </c>
      <c r="N4473" s="23" t="s">
        <v>68</v>
      </c>
      <c r="O4473" s="23" t="s">
        <v>68</v>
      </c>
      <c r="P4473" s="23" t="s">
        <v>94</v>
      </c>
      <c r="Q4473" s="19" t="s">
        <v>65</v>
      </c>
      <c r="R4473" s="19" t="s">
        <v>65</v>
      </c>
      <c r="S4473" s="10" t="s">
        <v>72</v>
      </c>
      <c r="T4473" s="10" t="s">
        <v>105</v>
      </c>
      <c r="U4473" s="14" t="s">
        <v>14246</v>
      </c>
      <c r="V4473" s="14" t="s">
        <v>14247</v>
      </c>
      <c r="W4473" s="21" t="s">
        <v>103</v>
      </c>
      <c r="X4473" s="28" t="s">
        <v>14243</v>
      </c>
      <c r="Y4473" s="17" t="s">
        <v>68</v>
      </c>
      <c r="Z4473" s="17" t="s">
        <v>68</v>
      </c>
      <c r="AA4473" s="17" t="s">
        <v>68</v>
      </c>
      <c r="AB4473" s="17" t="s">
        <v>68</v>
      </c>
      <c r="AC4473" s="17" t="s">
        <v>68</v>
      </c>
      <c r="AD4473" s="17" t="s">
        <v>68</v>
      </c>
      <c r="AE4473" s="17" t="s">
        <v>68</v>
      </c>
      <c r="AF4473" s="17" t="s">
        <v>68</v>
      </c>
      <c r="AG4473" s="12" t="s">
        <v>158</v>
      </c>
      <c r="AH4473" s="28" t="s">
        <v>14241</v>
      </c>
      <c r="AI4473" t="s">
        <v>63</v>
      </c>
      <c r="AJ4473" t="s">
        <v>63</v>
      </c>
      <c r="AK4473" t="s">
        <v>83</v>
      </c>
      <c r="AL4473" t="s">
        <v>5994</v>
      </c>
      <c r="AM4473" t="s">
        <v>6541</v>
      </c>
      <c r="AN4473" t="s">
        <v>72</v>
      </c>
      <c r="AO4473" t="s">
        <v>105</v>
      </c>
      <c r="AP4473" t="s">
        <v>105</v>
      </c>
      <c r="AQ4473" t="s">
        <v>73</v>
      </c>
      <c r="AR4473">
        <v>124.292</v>
      </c>
      <c r="AS4473">
        <v>5.125</v>
      </c>
      <c r="AT4473" t="s">
        <v>68</v>
      </c>
      <c r="AU4473">
        <v>-0.45900000000000002</v>
      </c>
      <c r="AV4473">
        <v>180.566</v>
      </c>
      <c r="AW4473" t="s">
        <v>68</v>
      </c>
      <c r="AX4473">
        <v>83.811000000000007</v>
      </c>
      <c r="AY4473">
        <v>9.5660000000000007</v>
      </c>
      <c r="AZ4473">
        <v>17.765999999999998</v>
      </c>
      <c r="BA4473">
        <v>2.2919999999999998</v>
      </c>
      <c r="BB4473">
        <v>34.747</v>
      </c>
      <c r="BC4473">
        <v>2.6819999999999999</v>
      </c>
      <c r="BD4473">
        <v>4.8220000000000001</v>
      </c>
      <c r="BE4473">
        <v>126.97799999999999</v>
      </c>
      <c r="BF4473" t="s">
        <v>68</v>
      </c>
      <c r="BG4473" t="s">
        <v>68</v>
      </c>
      <c r="BH4473">
        <v>8.0879999999999992</v>
      </c>
      <c r="BI4473" t="s">
        <v>68</v>
      </c>
    </row>
    <row r="4474" spans="1:61" x14ac:dyDescent="0.25">
      <c r="A4474" s="25" t="s">
        <v>32144</v>
      </c>
      <c r="B4474" s="25" t="s">
        <v>32147</v>
      </c>
      <c r="C4474" s="7" t="s">
        <v>31898</v>
      </c>
      <c r="D4474" s="7" t="s">
        <v>32145</v>
      </c>
      <c r="E4474" s="3">
        <v>40514</v>
      </c>
      <c r="F4474" s="4" t="s">
        <v>178</v>
      </c>
      <c r="G4474" s="4" t="s">
        <v>74</v>
      </c>
      <c r="H4474" s="4" t="s">
        <v>32148</v>
      </c>
      <c r="I4474" s="17">
        <v>0</v>
      </c>
      <c r="J4474" s="17">
        <v>100</v>
      </c>
      <c r="K4474" s="17">
        <v>0</v>
      </c>
      <c r="L4474" s="17">
        <v>0</v>
      </c>
      <c r="M4474" s="23" t="s">
        <v>68</v>
      </c>
      <c r="N4474" s="23" t="s">
        <v>68</v>
      </c>
      <c r="O4474" s="23" t="s">
        <v>68</v>
      </c>
      <c r="P4474" s="23" t="s">
        <v>94</v>
      </c>
      <c r="Q4474" s="19" t="s">
        <v>86</v>
      </c>
      <c r="R4474" s="19" t="s">
        <v>339</v>
      </c>
      <c r="S4474" s="10" t="s">
        <v>71</v>
      </c>
      <c r="T4474" s="10" t="s">
        <v>70</v>
      </c>
      <c r="U4474" s="14" t="s">
        <v>31903</v>
      </c>
      <c r="V4474" s="14" t="s">
        <v>32149</v>
      </c>
      <c r="W4474" s="21" t="s">
        <v>64</v>
      </c>
      <c r="X4474" s="28" t="s">
        <v>31899</v>
      </c>
      <c r="Y4474" s="17" t="s">
        <v>68</v>
      </c>
      <c r="Z4474" s="17" t="s">
        <v>68</v>
      </c>
      <c r="AA4474" s="17" t="s">
        <v>68</v>
      </c>
      <c r="AB4474" s="17" t="s">
        <v>68</v>
      </c>
      <c r="AC4474" s="17" t="s">
        <v>68</v>
      </c>
      <c r="AD4474" s="17" t="s">
        <v>68</v>
      </c>
      <c r="AE4474" s="17" t="s">
        <v>68</v>
      </c>
      <c r="AF4474" s="17" t="s">
        <v>68</v>
      </c>
      <c r="AG4474" s="12" t="s">
        <v>70</v>
      </c>
      <c r="AH4474" s="28" t="s">
        <v>32146</v>
      </c>
      <c r="AI4474" t="s">
        <v>63</v>
      </c>
      <c r="AJ4474" t="s">
        <v>63</v>
      </c>
      <c r="AK4474" t="s">
        <v>64</v>
      </c>
      <c r="AL4474" t="s">
        <v>68</v>
      </c>
      <c r="AM4474" t="s">
        <v>31900</v>
      </c>
      <c r="AN4474" t="s">
        <v>91</v>
      </c>
      <c r="AO4474" t="s">
        <v>204</v>
      </c>
      <c r="AP4474" t="s">
        <v>70</v>
      </c>
      <c r="AQ4474" t="s">
        <v>73</v>
      </c>
      <c r="AR4474">
        <v>3.0369999999999999</v>
      </c>
      <c r="AS4474" t="s">
        <v>68</v>
      </c>
      <c r="AT4474" t="s">
        <v>68</v>
      </c>
      <c r="AU4474">
        <v>1.071</v>
      </c>
      <c r="AV4474">
        <v>61.779000000000003</v>
      </c>
      <c r="AW4474" t="s">
        <v>68</v>
      </c>
      <c r="AX4474">
        <v>2.8029999999999999</v>
      </c>
      <c r="AY4474">
        <v>0.13400000000000001</v>
      </c>
      <c r="AZ4474" t="s">
        <v>68</v>
      </c>
      <c r="BA4474">
        <v>0.68300000000000005</v>
      </c>
      <c r="BB4474" t="s">
        <v>68</v>
      </c>
      <c r="BC4474" t="s">
        <v>68</v>
      </c>
      <c r="BD4474" t="s">
        <v>68</v>
      </c>
      <c r="BE4474">
        <v>6.3029999999999999</v>
      </c>
      <c r="BF4474" t="s">
        <v>68</v>
      </c>
      <c r="BG4474" t="s">
        <v>68</v>
      </c>
      <c r="BH4474">
        <v>0.25600000000000001</v>
      </c>
      <c r="BI4474" t="s">
        <v>68</v>
      </c>
    </row>
    <row r="4475" spans="1:61" x14ac:dyDescent="0.25">
      <c r="A4475" s="25" t="s">
        <v>14248</v>
      </c>
      <c r="B4475" s="25" t="s">
        <v>14249</v>
      </c>
      <c r="C4475" s="7" t="s">
        <v>8201</v>
      </c>
      <c r="D4475" s="7" t="s">
        <v>8199</v>
      </c>
      <c r="E4475" s="3">
        <v>40515</v>
      </c>
      <c r="F4475" s="4" t="s">
        <v>93</v>
      </c>
      <c r="G4475" s="4" t="s">
        <v>74</v>
      </c>
      <c r="H4475" s="4" t="s">
        <v>14250</v>
      </c>
      <c r="I4475" s="17">
        <v>100</v>
      </c>
      <c r="J4475" s="17">
        <v>0</v>
      </c>
      <c r="K4475" s="17">
        <v>0</v>
      </c>
      <c r="L4475" s="17">
        <v>0</v>
      </c>
      <c r="M4475" s="23" t="s">
        <v>68</v>
      </c>
      <c r="N4475" s="23" t="s">
        <v>68</v>
      </c>
      <c r="O4475" s="23" t="s">
        <v>68</v>
      </c>
      <c r="P4475" s="23" t="s">
        <v>153</v>
      </c>
      <c r="Q4475" s="19" t="s">
        <v>8203</v>
      </c>
      <c r="R4475" s="19" t="s">
        <v>65</v>
      </c>
      <c r="S4475" s="10" t="s">
        <v>105</v>
      </c>
      <c r="T4475" s="10" t="s">
        <v>105</v>
      </c>
      <c r="U4475" s="14" t="s">
        <v>8206</v>
      </c>
      <c r="V4475" s="14" t="s">
        <v>14251</v>
      </c>
      <c r="W4475" s="21" t="s">
        <v>103</v>
      </c>
      <c r="X4475" s="28" t="s">
        <v>8202</v>
      </c>
      <c r="Y4475" s="17">
        <v>10.121</v>
      </c>
      <c r="Z4475" s="17">
        <v>22.527999999999999</v>
      </c>
      <c r="AA4475" s="17">
        <v>29.687000000000001</v>
      </c>
      <c r="AB4475" s="17">
        <v>22.352</v>
      </c>
      <c r="AC4475" s="17">
        <v>43.493000000000002</v>
      </c>
      <c r="AD4475" s="17">
        <v>9.5990000000000002</v>
      </c>
      <c r="AE4475" s="17">
        <v>7.8250000000000002</v>
      </c>
      <c r="AF4475" s="17">
        <v>8.3469999999999995</v>
      </c>
      <c r="AG4475" s="12" t="s">
        <v>72</v>
      </c>
      <c r="AH4475" s="28" t="s">
        <v>8200</v>
      </c>
      <c r="AI4475" t="s">
        <v>63</v>
      </c>
      <c r="AJ4475" t="s">
        <v>63</v>
      </c>
      <c r="AK4475" t="s">
        <v>103</v>
      </c>
      <c r="AL4475" t="s">
        <v>1875</v>
      </c>
      <c r="AM4475" t="s">
        <v>68</v>
      </c>
      <c r="AN4475" t="s">
        <v>110</v>
      </c>
      <c r="AO4475" t="s">
        <v>110</v>
      </c>
      <c r="AP4475" t="s">
        <v>105</v>
      </c>
      <c r="AQ4475" t="s">
        <v>73</v>
      </c>
      <c r="AR4475">
        <v>29987.4</v>
      </c>
      <c r="AS4475">
        <v>-2.7</v>
      </c>
      <c r="AT4475">
        <v>76.691000000000003</v>
      </c>
      <c r="AU4475">
        <v>0</v>
      </c>
      <c r="AV4475">
        <v>2146.2640000000001</v>
      </c>
      <c r="AW4475" t="s">
        <v>68</v>
      </c>
      <c r="AX4475">
        <v>208.0847685</v>
      </c>
      <c r="AY4475">
        <v>44.055999999999997</v>
      </c>
      <c r="AZ4475">
        <v>12.6</v>
      </c>
      <c r="BA4475">
        <v>17471.3</v>
      </c>
      <c r="BB4475">
        <v>21.52</v>
      </c>
      <c r="BC4475">
        <v>173.70400000000001</v>
      </c>
      <c r="BD4475">
        <v>316.52</v>
      </c>
      <c r="BE4475">
        <v>117754.8</v>
      </c>
      <c r="BF4475">
        <v>5.25</v>
      </c>
      <c r="BG4475" t="s">
        <v>68</v>
      </c>
      <c r="BH4475">
        <v>46056.4</v>
      </c>
      <c r="BI4475">
        <v>323.44299999999998</v>
      </c>
    </row>
    <row r="4476" spans="1:61" x14ac:dyDescent="0.25">
      <c r="A4476" s="25" t="s">
        <v>32162</v>
      </c>
      <c r="B4476" s="25" t="s">
        <v>32165</v>
      </c>
      <c r="C4476" s="7" t="s">
        <v>22943</v>
      </c>
      <c r="D4476" s="7" t="s">
        <v>32163</v>
      </c>
      <c r="E4476" s="3">
        <v>40515</v>
      </c>
      <c r="F4476" s="4" t="s">
        <v>93</v>
      </c>
      <c r="G4476" s="4" t="s">
        <v>74</v>
      </c>
      <c r="H4476" s="4" t="s">
        <v>32166</v>
      </c>
      <c r="I4476" s="17">
        <v>0</v>
      </c>
      <c r="J4476" s="17">
        <v>0</v>
      </c>
      <c r="K4476" s="17">
        <v>100</v>
      </c>
      <c r="L4476" s="17">
        <v>0</v>
      </c>
      <c r="M4476" s="23" t="s">
        <v>68</v>
      </c>
      <c r="N4476" s="23" t="s">
        <v>68</v>
      </c>
      <c r="O4476" s="23" t="s">
        <v>68</v>
      </c>
      <c r="P4476" s="23" t="s">
        <v>77</v>
      </c>
      <c r="Q4476" s="19" t="s">
        <v>86</v>
      </c>
      <c r="R4476" s="19" t="s">
        <v>86</v>
      </c>
      <c r="S4476" s="10" t="s">
        <v>105</v>
      </c>
      <c r="T4476" s="10" t="s">
        <v>105</v>
      </c>
      <c r="U4476" s="14" t="s">
        <v>22947</v>
      </c>
      <c r="V4476" s="14" t="s">
        <v>32167</v>
      </c>
      <c r="W4476" s="21" t="s">
        <v>103</v>
      </c>
      <c r="X4476" s="28" t="s">
        <v>22944</v>
      </c>
      <c r="Y4476" s="17" t="s">
        <v>68</v>
      </c>
      <c r="Z4476" s="17" t="s">
        <v>68</v>
      </c>
      <c r="AA4476" s="17" t="s">
        <v>68</v>
      </c>
      <c r="AB4476" s="17" t="s">
        <v>68</v>
      </c>
      <c r="AC4476" s="17" t="s">
        <v>68</v>
      </c>
      <c r="AD4476" s="17" t="s">
        <v>68</v>
      </c>
      <c r="AE4476" s="17" t="s">
        <v>68</v>
      </c>
      <c r="AF4476" s="17" t="s">
        <v>68</v>
      </c>
      <c r="AG4476" s="12" t="s">
        <v>110</v>
      </c>
      <c r="AH4476" s="28" t="s">
        <v>32164</v>
      </c>
      <c r="AI4476" t="s">
        <v>63</v>
      </c>
      <c r="AJ4476" t="s">
        <v>63</v>
      </c>
      <c r="AK4476" t="s">
        <v>103</v>
      </c>
      <c r="AL4476" t="s">
        <v>68</v>
      </c>
      <c r="AM4476" t="s">
        <v>68</v>
      </c>
      <c r="AN4476" t="s">
        <v>105</v>
      </c>
      <c r="AO4476" t="s">
        <v>72</v>
      </c>
      <c r="AP4476" t="s">
        <v>105</v>
      </c>
      <c r="AQ4476" t="s">
        <v>73</v>
      </c>
      <c r="AR4476">
        <v>2.0710000000000002</v>
      </c>
      <c r="AS4476" t="s">
        <v>68</v>
      </c>
      <c r="AT4476" t="s">
        <v>68</v>
      </c>
      <c r="AU4476">
        <v>26.521000000000001</v>
      </c>
      <c r="AV4476">
        <v>102.005</v>
      </c>
      <c r="AW4476" t="s">
        <v>68</v>
      </c>
      <c r="AX4476">
        <v>0</v>
      </c>
      <c r="AY4476">
        <v>0.40899999999999997</v>
      </c>
      <c r="AZ4476" t="s">
        <v>68</v>
      </c>
      <c r="BA4476">
        <v>27.222000000000001</v>
      </c>
      <c r="BB4476" t="s">
        <v>68</v>
      </c>
      <c r="BC4476" t="s">
        <v>68</v>
      </c>
      <c r="BD4476" t="s">
        <v>68</v>
      </c>
      <c r="BE4476">
        <v>93.596999999999994</v>
      </c>
      <c r="BF4476" t="s">
        <v>68</v>
      </c>
      <c r="BG4476" t="s">
        <v>68</v>
      </c>
      <c r="BH4476">
        <v>27.628</v>
      </c>
      <c r="BI4476" t="s">
        <v>68</v>
      </c>
    </row>
    <row r="4477" spans="1:61" x14ac:dyDescent="0.25">
      <c r="A4477" s="25" t="s">
        <v>32516</v>
      </c>
      <c r="B4477" s="25" t="s">
        <v>32517</v>
      </c>
      <c r="C4477" s="7" t="s">
        <v>1301</v>
      </c>
      <c r="D4477" s="7" t="s">
        <v>29896</v>
      </c>
      <c r="E4477" s="3">
        <v>40516</v>
      </c>
      <c r="F4477" s="4" t="s">
        <v>12809</v>
      </c>
      <c r="G4477" s="4" t="s">
        <v>74</v>
      </c>
      <c r="H4477" s="4" t="s">
        <v>32518</v>
      </c>
      <c r="I4477" s="17">
        <v>0</v>
      </c>
      <c r="J4477" s="17">
        <v>0</v>
      </c>
      <c r="K4477" s="17">
        <v>100</v>
      </c>
      <c r="L4477" s="17">
        <v>0</v>
      </c>
      <c r="M4477" s="23" t="s">
        <v>68</v>
      </c>
      <c r="N4477" s="23" t="s">
        <v>68</v>
      </c>
      <c r="O4477" s="23" t="s">
        <v>68</v>
      </c>
      <c r="P4477" s="23" t="s">
        <v>128</v>
      </c>
      <c r="Q4477" s="19" t="s">
        <v>11741</v>
      </c>
      <c r="R4477" s="19" t="s">
        <v>11741</v>
      </c>
      <c r="S4477" s="10" t="s">
        <v>240</v>
      </c>
      <c r="T4477" s="10" t="s">
        <v>105</v>
      </c>
      <c r="U4477" s="14" t="s">
        <v>297</v>
      </c>
      <c r="V4477" s="14" t="s">
        <v>29903</v>
      </c>
      <c r="W4477" s="21" t="s">
        <v>103</v>
      </c>
      <c r="X4477" s="29" t="s">
        <v>68</v>
      </c>
      <c r="Y4477" s="17" t="s">
        <v>68</v>
      </c>
      <c r="Z4477" s="17" t="s">
        <v>68</v>
      </c>
      <c r="AA4477" s="17" t="s">
        <v>68</v>
      </c>
      <c r="AB4477" s="17" t="s">
        <v>68</v>
      </c>
      <c r="AC4477" s="17" t="s">
        <v>68</v>
      </c>
      <c r="AD4477" s="17" t="s">
        <v>68</v>
      </c>
      <c r="AE4477" s="17" t="s">
        <v>68</v>
      </c>
      <c r="AF4477" s="17" t="s">
        <v>68</v>
      </c>
      <c r="AG4477" s="12" t="s">
        <v>105</v>
      </c>
      <c r="AH4477" s="28" t="s">
        <v>29897</v>
      </c>
      <c r="AI4477" t="s">
        <v>63</v>
      </c>
      <c r="AJ4477" t="s">
        <v>237</v>
      </c>
      <c r="AK4477" t="s">
        <v>238</v>
      </c>
      <c r="AL4477" t="s">
        <v>68</v>
      </c>
      <c r="AM4477" t="s">
        <v>68</v>
      </c>
      <c r="AN4477" t="s">
        <v>240</v>
      </c>
      <c r="AO4477" t="s">
        <v>240</v>
      </c>
      <c r="AP4477" t="s">
        <v>4137</v>
      </c>
      <c r="AQ4477" t="s">
        <v>73</v>
      </c>
      <c r="AR4477" t="s">
        <v>68</v>
      </c>
      <c r="AS4477" t="s">
        <v>68</v>
      </c>
      <c r="AT4477" t="s">
        <v>68</v>
      </c>
      <c r="AU4477" t="s">
        <v>68</v>
      </c>
      <c r="AV4477" t="s">
        <v>68</v>
      </c>
      <c r="AW4477" t="s">
        <v>68</v>
      </c>
      <c r="AX4477">
        <v>8.4763888890000008</v>
      </c>
      <c r="AY4477" t="s">
        <v>68</v>
      </c>
      <c r="AZ4477" t="s">
        <v>68</v>
      </c>
      <c r="BA4477" t="s">
        <v>68</v>
      </c>
      <c r="BB4477" t="s">
        <v>68</v>
      </c>
      <c r="BC4477" t="s">
        <v>68</v>
      </c>
      <c r="BD4477" t="s">
        <v>68</v>
      </c>
      <c r="BE4477" t="s">
        <v>68</v>
      </c>
      <c r="BF4477" t="s">
        <v>68</v>
      </c>
      <c r="BG4477" t="s">
        <v>68</v>
      </c>
      <c r="BH4477" t="s">
        <v>68</v>
      </c>
      <c r="BI4477" t="s">
        <v>68</v>
      </c>
    </row>
    <row r="4478" spans="1:61" x14ac:dyDescent="0.25">
      <c r="A4478" s="25" t="s">
        <v>14252</v>
      </c>
      <c r="B4478" s="25" t="s">
        <v>14256</v>
      </c>
      <c r="C4478" s="7" t="s">
        <v>14254</v>
      </c>
      <c r="D4478" s="7" t="s">
        <v>14253</v>
      </c>
      <c r="E4478" s="3">
        <v>40519</v>
      </c>
      <c r="F4478" s="4" t="s">
        <v>76</v>
      </c>
      <c r="G4478" s="4" t="s">
        <v>74</v>
      </c>
      <c r="H4478" s="4" t="s">
        <v>14257</v>
      </c>
      <c r="I4478" s="17">
        <v>0</v>
      </c>
      <c r="J4478" s="17">
        <v>0</v>
      </c>
      <c r="K4478" s="17">
        <v>100</v>
      </c>
      <c r="L4478" s="17">
        <v>0</v>
      </c>
      <c r="M4478" s="23" t="s">
        <v>68</v>
      </c>
      <c r="N4478" s="23" t="s">
        <v>68</v>
      </c>
      <c r="O4478" s="23" t="s">
        <v>68</v>
      </c>
      <c r="P4478" s="23" t="s">
        <v>77</v>
      </c>
      <c r="Q4478" s="19" t="s">
        <v>86</v>
      </c>
      <c r="R4478" s="19" t="s">
        <v>65</v>
      </c>
      <c r="S4478" s="10" t="s">
        <v>70</v>
      </c>
      <c r="T4478" s="10" t="s">
        <v>70</v>
      </c>
      <c r="U4478" s="14" t="s">
        <v>14258</v>
      </c>
      <c r="V4478" s="14" t="s">
        <v>14259</v>
      </c>
      <c r="W4478" s="21" t="s">
        <v>64</v>
      </c>
      <c r="X4478" s="28" t="s">
        <v>14255</v>
      </c>
      <c r="Y4478" s="17" t="s">
        <v>68</v>
      </c>
      <c r="Z4478" s="17" t="s">
        <v>68</v>
      </c>
      <c r="AA4478" s="17" t="s">
        <v>68</v>
      </c>
      <c r="AB4478" s="17" t="s">
        <v>68</v>
      </c>
      <c r="AC4478" s="17" t="s">
        <v>68</v>
      </c>
      <c r="AD4478" s="17" t="s">
        <v>68</v>
      </c>
      <c r="AE4478" s="17" t="s">
        <v>68</v>
      </c>
      <c r="AF4478" s="17" t="s">
        <v>68</v>
      </c>
      <c r="AG4478" s="12" t="s">
        <v>70</v>
      </c>
      <c r="AH4478" s="29" t="s">
        <v>68</v>
      </c>
      <c r="AI4478" t="s">
        <v>63</v>
      </c>
      <c r="AJ4478" t="s">
        <v>63</v>
      </c>
      <c r="AK4478" t="s">
        <v>64</v>
      </c>
      <c r="AL4478" t="s">
        <v>68</v>
      </c>
      <c r="AM4478" t="s">
        <v>8120</v>
      </c>
      <c r="AN4478" t="s">
        <v>70</v>
      </c>
      <c r="AO4478" t="s">
        <v>105</v>
      </c>
      <c r="AP4478" t="s">
        <v>70</v>
      </c>
      <c r="AQ4478" t="s">
        <v>73</v>
      </c>
      <c r="AR4478">
        <v>14.763</v>
      </c>
      <c r="AS4478" t="s">
        <v>68</v>
      </c>
      <c r="AT4478" t="s">
        <v>68</v>
      </c>
      <c r="AU4478">
        <v>2.8730000000000002</v>
      </c>
      <c r="AV4478">
        <v>210.62</v>
      </c>
      <c r="AW4478" t="s">
        <v>68</v>
      </c>
      <c r="AX4478">
        <v>0</v>
      </c>
      <c r="AY4478">
        <v>1.452</v>
      </c>
      <c r="AZ4478" t="s">
        <v>68</v>
      </c>
      <c r="BA4478">
        <v>24.315000000000001</v>
      </c>
      <c r="BB4478" t="s">
        <v>68</v>
      </c>
      <c r="BC4478" t="s">
        <v>68</v>
      </c>
      <c r="BD4478" t="s">
        <v>68</v>
      </c>
      <c r="BE4478">
        <v>96.46</v>
      </c>
      <c r="BF4478" t="s">
        <v>68</v>
      </c>
      <c r="BG4478" t="s">
        <v>68</v>
      </c>
      <c r="BH4478">
        <v>96.713999999999999</v>
      </c>
      <c r="BI4478" t="s">
        <v>68</v>
      </c>
    </row>
    <row r="4479" spans="1:61" x14ac:dyDescent="0.25">
      <c r="A4479" s="25" t="s">
        <v>32183</v>
      </c>
      <c r="B4479" s="25" t="s">
        <v>32188</v>
      </c>
      <c r="C4479" s="7" t="s">
        <v>32186</v>
      </c>
      <c r="D4479" s="7" t="s">
        <v>32184</v>
      </c>
      <c r="E4479" s="3">
        <v>40519</v>
      </c>
      <c r="F4479" s="4" t="s">
        <v>93</v>
      </c>
      <c r="G4479" s="4" t="s">
        <v>74</v>
      </c>
      <c r="H4479" s="4" t="s">
        <v>32189</v>
      </c>
      <c r="I4479" s="17">
        <v>100</v>
      </c>
      <c r="J4479" s="17">
        <v>0</v>
      </c>
      <c r="K4479" s="17">
        <v>0</v>
      </c>
      <c r="L4479" s="17">
        <v>0</v>
      </c>
      <c r="M4479" s="23" t="s">
        <v>68</v>
      </c>
      <c r="N4479" s="23" t="s">
        <v>68</v>
      </c>
      <c r="O4479" s="23" t="s">
        <v>68</v>
      </c>
      <c r="P4479" s="23" t="s">
        <v>77</v>
      </c>
      <c r="Q4479" s="19" t="s">
        <v>8203</v>
      </c>
      <c r="R4479" s="19" t="s">
        <v>8203</v>
      </c>
      <c r="S4479" s="10" t="s">
        <v>105</v>
      </c>
      <c r="T4479" s="10" t="s">
        <v>105</v>
      </c>
      <c r="U4479" s="14" t="s">
        <v>32190</v>
      </c>
      <c r="V4479" s="14" t="s">
        <v>32191</v>
      </c>
      <c r="W4479" s="21" t="s">
        <v>103</v>
      </c>
      <c r="X4479" s="28" t="s">
        <v>32187</v>
      </c>
      <c r="Y4479" s="17" t="s">
        <v>68</v>
      </c>
      <c r="Z4479" s="17" t="s">
        <v>68</v>
      </c>
      <c r="AA4479" s="17" t="s">
        <v>68</v>
      </c>
      <c r="AB4479" s="17" t="s">
        <v>68</v>
      </c>
      <c r="AC4479" s="17" t="s">
        <v>68</v>
      </c>
      <c r="AD4479" s="17" t="s">
        <v>68</v>
      </c>
      <c r="AE4479" s="17" t="s">
        <v>68</v>
      </c>
      <c r="AF4479" s="17" t="s">
        <v>68</v>
      </c>
      <c r="AG4479" s="12" t="s">
        <v>105</v>
      </c>
      <c r="AH4479" s="28" t="s">
        <v>32185</v>
      </c>
      <c r="AI4479" t="s">
        <v>63</v>
      </c>
      <c r="AJ4479" t="s">
        <v>63</v>
      </c>
      <c r="AK4479" t="s">
        <v>103</v>
      </c>
      <c r="AL4479" t="s">
        <v>68</v>
      </c>
      <c r="AM4479" t="s">
        <v>68</v>
      </c>
      <c r="AN4479" t="s">
        <v>159</v>
      </c>
      <c r="AO4479" t="s">
        <v>105</v>
      </c>
      <c r="AP4479" t="s">
        <v>105</v>
      </c>
      <c r="AQ4479" t="s">
        <v>73</v>
      </c>
      <c r="AR4479" t="s">
        <v>68</v>
      </c>
      <c r="AS4479" t="s">
        <v>68</v>
      </c>
      <c r="AT4479" t="s">
        <v>68</v>
      </c>
      <c r="AU4479" t="s">
        <v>68</v>
      </c>
      <c r="AV4479" t="s">
        <v>68</v>
      </c>
      <c r="AW4479" t="s">
        <v>68</v>
      </c>
      <c r="AX4479">
        <v>0</v>
      </c>
      <c r="AY4479" t="s">
        <v>68</v>
      </c>
      <c r="AZ4479" t="s">
        <v>68</v>
      </c>
      <c r="BA4479" t="s">
        <v>68</v>
      </c>
      <c r="BB4479" t="s">
        <v>68</v>
      </c>
      <c r="BC4479" t="s">
        <v>68</v>
      </c>
      <c r="BD4479" t="s">
        <v>68</v>
      </c>
      <c r="BE4479" t="s">
        <v>68</v>
      </c>
      <c r="BF4479" t="s">
        <v>68</v>
      </c>
      <c r="BG4479" t="s">
        <v>68</v>
      </c>
      <c r="BH4479" t="s">
        <v>68</v>
      </c>
      <c r="BI4479" t="s">
        <v>68</v>
      </c>
    </row>
    <row r="4480" spans="1:61" x14ac:dyDescent="0.25">
      <c r="A4480" s="25" t="s">
        <v>32201</v>
      </c>
      <c r="B4480" s="25" t="s">
        <v>32203</v>
      </c>
      <c r="C4480" s="7" t="s">
        <v>32186</v>
      </c>
      <c r="D4480" s="7" t="s">
        <v>32202</v>
      </c>
      <c r="E4480" s="3">
        <v>40519</v>
      </c>
      <c r="F4480" s="4" t="s">
        <v>93</v>
      </c>
      <c r="G4480" s="4" t="s">
        <v>74</v>
      </c>
      <c r="H4480" s="4" t="s">
        <v>32204</v>
      </c>
      <c r="I4480" s="17">
        <v>0</v>
      </c>
      <c r="J4480" s="17">
        <v>0</v>
      </c>
      <c r="K4480" s="17">
        <v>100</v>
      </c>
      <c r="L4480" s="17">
        <v>0</v>
      </c>
      <c r="M4480" s="23" t="s">
        <v>68</v>
      </c>
      <c r="N4480" s="23" t="s">
        <v>68</v>
      </c>
      <c r="O4480" s="23" t="s">
        <v>68</v>
      </c>
      <c r="P4480" s="23" t="s">
        <v>77</v>
      </c>
      <c r="Q4480" s="19" t="s">
        <v>8203</v>
      </c>
      <c r="R4480" s="19" t="s">
        <v>8203</v>
      </c>
      <c r="S4480" s="10" t="s">
        <v>105</v>
      </c>
      <c r="T4480" s="10" t="s">
        <v>16248</v>
      </c>
      <c r="U4480" s="14" t="s">
        <v>32190</v>
      </c>
      <c r="V4480" s="14" t="s">
        <v>32205</v>
      </c>
      <c r="W4480" s="21" t="s">
        <v>13138</v>
      </c>
      <c r="X4480" s="28" t="s">
        <v>32187</v>
      </c>
      <c r="Y4480" s="17" t="s">
        <v>68</v>
      </c>
      <c r="Z4480" s="17" t="s">
        <v>68</v>
      </c>
      <c r="AA4480" s="17" t="s">
        <v>68</v>
      </c>
      <c r="AB4480" s="17" t="s">
        <v>68</v>
      </c>
      <c r="AC4480" s="17" t="s">
        <v>68</v>
      </c>
      <c r="AD4480" s="17" t="s">
        <v>68</v>
      </c>
      <c r="AE4480" s="17" t="s">
        <v>68</v>
      </c>
      <c r="AF4480" s="17" t="s">
        <v>68</v>
      </c>
      <c r="AG4480" s="12" t="s">
        <v>16248</v>
      </c>
      <c r="AH4480" s="29" t="s">
        <v>68</v>
      </c>
      <c r="AI4480" t="s">
        <v>117</v>
      </c>
      <c r="AJ4480" t="s">
        <v>63</v>
      </c>
      <c r="AK4480" t="s">
        <v>103</v>
      </c>
      <c r="AL4480" t="s">
        <v>68</v>
      </c>
      <c r="AM4480" t="s">
        <v>68</v>
      </c>
      <c r="AN4480" t="s">
        <v>105</v>
      </c>
      <c r="AO4480" t="s">
        <v>159</v>
      </c>
      <c r="AP4480" t="s">
        <v>16248</v>
      </c>
      <c r="AQ4480" t="s">
        <v>73</v>
      </c>
      <c r="AR4480" t="s">
        <v>68</v>
      </c>
      <c r="AS4480" t="s">
        <v>68</v>
      </c>
      <c r="AT4480" t="s">
        <v>68</v>
      </c>
      <c r="AU4480" t="s">
        <v>68</v>
      </c>
      <c r="AV4480" t="s">
        <v>68</v>
      </c>
      <c r="AW4480" t="s">
        <v>68</v>
      </c>
      <c r="AX4480">
        <v>0</v>
      </c>
      <c r="AY4480" t="s">
        <v>68</v>
      </c>
      <c r="AZ4480" t="s">
        <v>68</v>
      </c>
      <c r="BA4480" t="s">
        <v>68</v>
      </c>
      <c r="BB4480" t="s">
        <v>68</v>
      </c>
      <c r="BC4480" t="s">
        <v>68</v>
      </c>
      <c r="BD4480" t="s">
        <v>68</v>
      </c>
      <c r="BE4480" t="s">
        <v>68</v>
      </c>
      <c r="BF4480" t="s">
        <v>68</v>
      </c>
      <c r="BG4480" t="s">
        <v>68</v>
      </c>
      <c r="BH4480" t="s">
        <v>68</v>
      </c>
      <c r="BI4480" t="s">
        <v>68</v>
      </c>
    </row>
    <row r="4481" spans="1:61" x14ac:dyDescent="0.25">
      <c r="A4481" s="25" t="s">
        <v>32218</v>
      </c>
      <c r="B4481" s="25" t="s">
        <v>32221</v>
      </c>
      <c r="C4481" s="7" t="s">
        <v>6186</v>
      </c>
      <c r="D4481" s="7" t="s">
        <v>32219</v>
      </c>
      <c r="E4481" s="3">
        <v>40519</v>
      </c>
      <c r="F4481" s="4" t="s">
        <v>76</v>
      </c>
      <c r="G4481" s="4" t="s">
        <v>74</v>
      </c>
      <c r="H4481" s="4" t="s">
        <v>32222</v>
      </c>
      <c r="I4481" s="17">
        <v>100</v>
      </c>
      <c r="J4481" s="17">
        <v>0</v>
      </c>
      <c r="K4481" s="17">
        <v>0</v>
      </c>
      <c r="L4481" s="17">
        <v>0</v>
      </c>
      <c r="M4481" s="23" t="s">
        <v>68</v>
      </c>
      <c r="N4481" s="23" t="s">
        <v>68</v>
      </c>
      <c r="O4481" s="23" t="s">
        <v>68</v>
      </c>
      <c r="P4481" s="23" t="s">
        <v>94</v>
      </c>
      <c r="Q4481" s="19" t="s">
        <v>86</v>
      </c>
      <c r="R4481" s="19" t="s">
        <v>11741</v>
      </c>
      <c r="S4481" s="10" t="s">
        <v>105</v>
      </c>
      <c r="T4481" s="10" t="s">
        <v>105</v>
      </c>
      <c r="U4481" s="14" t="s">
        <v>6189</v>
      </c>
      <c r="V4481" s="14" t="s">
        <v>32223</v>
      </c>
      <c r="W4481" s="21" t="s">
        <v>103</v>
      </c>
      <c r="X4481" s="28" t="s">
        <v>3674</v>
      </c>
      <c r="Y4481" s="17" t="s">
        <v>68</v>
      </c>
      <c r="Z4481" s="17" t="s">
        <v>68</v>
      </c>
      <c r="AA4481" s="17" t="s">
        <v>68</v>
      </c>
      <c r="AB4481" s="17" t="s">
        <v>68</v>
      </c>
      <c r="AC4481" s="17" t="s">
        <v>68</v>
      </c>
      <c r="AD4481" s="17" t="s">
        <v>68</v>
      </c>
      <c r="AE4481" s="17" t="s">
        <v>68</v>
      </c>
      <c r="AF4481" s="17" t="s">
        <v>68</v>
      </c>
      <c r="AG4481" s="12" t="s">
        <v>105</v>
      </c>
      <c r="AH4481" s="28" t="s">
        <v>32220</v>
      </c>
      <c r="AI4481" t="s">
        <v>63</v>
      </c>
      <c r="AJ4481" t="s">
        <v>63</v>
      </c>
      <c r="AK4481" t="s">
        <v>103</v>
      </c>
      <c r="AL4481" t="s">
        <v>9294</v>
      </c>
      <c r="AM4481" t="s">
        <v>68</v>
      </c>
      <c r="AN4481" t="s">
        <v>111</v>
      </c>
      <c r="AO4481" t="s">
        <v>133</v>
      </c>
      <c r="AP4481" t="s">
        <v>105</v>
      </c>
      <c r="AQ4481" t="s">
        <v>73</v>
      </c>
      <c r="AR4481">
        <v>6660</v>
      </c>
      <c r="AS4481" t="s">
        <v>68</v>
      </c>
      <c r="AT4481" t="s">
        <v>68</v>
      </c>
      <c r="AU4481">
        <v>-5063</v>
      </c>
      <c r="AV4481">
        <v>102530.522</v>
      </c>
      <c r="AW4481" t="s">
        <v>68</v>
      </c>
      <c r="AX4481">
        <v>465.18400000000003</v>
      </c>
      <c r="AY4481">
        <v>1.889</v>
      </c>
      <c r="AZ4481" t="s">
        <v>68</v>
      </c>
      <c r="BA4481">
        <v>29525</v>
      </c>
      <c r="BB4481" t="s">
        <v>68</v>
      </c>
      <c r="BC4481" t="s">
        <v>68</v>
      </c>
      <c r="BD4481" t="s">
        <v>68</v>
      </c>
      <c r="BE4481">
        <v>40138</v>
      </c>
      <c r="BF4481" t="s">
        <v>68</v>
      </c>
      <c r="BG4481" t="s">
        <v>68</v>
      </c>
      <c r="BH4481">
        <v>29289</v>
      </c>
      <c r="BI4481" t="s">
        <v>68</v>
      </c>
    </row>
    <row r="4482" spans="1:61" x14ac:dyDescent="0.25">
      <c r="A4482" s="25" t="s">
        <v>32206</v>
      </c>
      <c r="B4482" s="25" t="s">
        <v>32209</v>
      </c>
      <c r="C4482" s="7" t="s">
        <v>32207</v>
      </c>
      <c r="D4482" s="7" t="s">
        <v>31002</v>
      </c>
      <c r="E4482" s="3">
        <v>40520</v>
      </c>
      <c r="F4482" s="4" t="s">
        <v>76</v>
      </c>
      <c r="G4482" s="4" t="s">
        <v>74</v>
      </c>
      <c r="H4482" s="4" t="s">
        <v>32210</v>
      </c>
      <c r="I4482" s="17">
        <v>0</v>
      </c>
      <c r="J4482" s="17">
        <v>0</v>
      </c>
      <c r="K4482" s="17">
        <v>100</v>
      </c>
      <c r="L4482" s="17">
        <v>0</v>
      </c>
      <c r="M4482" s="23" t="s">
        <v>68</v>
      </c>
      <c r="N4482" s="23" t="s">
        <v>68</v>
      </c>
      <c r="O4482" s="23" t="s">
        <v>68</v>
      </c>
      <c r="P4482" s="23" t="s">
        <v>94</v>
      </c>
      <c r="Q4482" s="19" t="s">
        <v>11741</v>
      </c>
      <c r="R4482" s="19" t="s">
        <v>11741</v>
      </c>
      <c r="S4482" s="10" t="s">
        <v>110</v>
      </c>
      <c r="T4482" s="10" t="s">
        <v>105</v>
      </c>
      <c r="U4482" s="14" t="s">
        <v>32211</v>
      </c>
      <c r="V4482" s="14" t="s">
        <v>31008</v>
      </c>
      <c r="W4482" s="21" t="s">
        <v>103</v>
      </c>
      <c r="X4482" s="28" t="s">
        <v>32208</v>
      </c>
      <c r="Y4482" s="17" t="s">
        <v>68</v>
      </c>
      <c r="Z4482" s="17" t="s">
        <v>68</v>
      </c>
      <c r="AA4482" s="17" t="s">
        <v>68</v>
      </c>
      <c r="AB4482" s="17" t="s">
        <v>68</v>
      </c>
      <c r="AC4482" s="17" t="s">
        <v>68</v>
      </c>
      <c r="AD4482" s="17" t="s">
        <v>68</v>
      </c>
      <c r="AE4482" s="17" t="s">
        <v>68</v>
      </c>
      <c r="AF4482" s="17" t="s">
        <v>68</v>
      </c>
      <c r="AG4482" s="12" t="s">
        <v>105</v>
      </c>
      <c r="AH4482" s="28" t="s">
        <v>31003</v>
      </c>
      <c r="AI4482" t="s">
        <v>63</v>
      </c>
      <c r="AJ4482" t="s">
        <v>171</v>
      </c>
      <c r="AK4482" t="s">
        <v>254</v>
      </c>
      <c r="AL4482" t="s">
        <v>68</v>
      </c>
      <c r="AM4482" t="s">
        <v>68</v>
      </c>
      <c r="AN4482" t="s">
        <v>110</v>
      </c>
      <c r="AO4482" t="s">
        <v>110</v>
      </c>
      <c r="AP4482" t="s">
        <v>105</v>
      </c>
      <c r="AQ4482" t="s">
        <v>73</v>
      </c>
      <c r="AR4482" t="s">
        <v>68</v>
      </c>
      <c r="AS4482" t="s">
        <v>68</v>
      </c>
      <c r="AT4482" t="s">
        <v>68</v>
      </c>
      <c r="AU4482" t="s">
        <v>68</v>
      </c>
      <c r="AV4482" t="s">
        <v>68</v>
      </c>
      <c r="AW4482" t="s">
        <v>68</v>
      </c>
      <c r="AX4482">
        <v>23.5</v>
      </c>
      <c r="AY4482" t="s">
        <v>68</v>
      </c>
      <c r="AZ4482" t="s">
        <v>68</v>
      </c>
      <c r="BA4482" t="s">
        <v>68</v>
      </c>
      <c r="BB4482" t="s">
        <v>68</v>
      </c>
      <c r="BC4482" t="s">
        <v>68</v>
      </c>
      <c r="BD4482" t="s">
        <v>68</v>
      </c>
      <c r="BE4482" t="s">
        <v>68</v>
      </c>
      <c r="BF4482" t="s">
        <v>68</v>
      </c>
      <c r="BG4482" t="s">
        <v>68</v>
      </c>
      <c r="BH4482" t="s">
        <v>68</v>
      </c>
      <c r="BI4482" t="s">
        <v>68</v>
      </c>
    </row>
    <row r="4483" spans="1:61" x14ac:dyDescent="0.25">
      <c r="A4483" s="25" t="s">
        <v>14309</v>
      </c>
      <c r="B4483" s="25" t="s">
        <v>14312</v>
      </c>
      <c r="C4483" s="7" t="s">
        <v>9877</v>
      </c>
      <c r="D4483" s="7" t="s">
        <v>14310</v>
      </c>
      <c r="E4483" s="3">
        <v>40521</v>
      </c>
      <c r="F4483" s="4" t="s">
        <v>93</v>
      </c>
      <c r="G4483" s="4" t="s">
        <v>74</v>
      </c>
      <c r="H4483" s="4" t="s">
        <v>14313</v>
      </c>
      <c r="I4483" s="17">
        <v>39.055</v>
      </c>
      <c r="J4483" s="17">
        <v>52.046999999999997</v>
      </c>
      <c r="K4483" s="17">
        <v>0</v>
      </c>
      <c r="L4483" s="17">
        <v>8.8989999999999991</v>
      </c>
      <c r="M4483" s="23" t="s">
        <v>68</v>
      </c>
      <c r="N4483" s="23" t="s">
        <v>68</v>
      </c>
      <c r="O4483" s="23" t="s">
        <v>68</v>
      </c>
      <c r="P4483" s="23" t="s">
        <v>77</v>
      </c>
      <c r="Q4483" s="19" t="s">
        <v>65</v>
      </c>
      <c r="R4483" s="19" t="s">
        <v>65</v>
      </c>
      <c r="S4483" s="10" t="s">
        <v>89</v>
      </c>
      <c r="T4483" s="10" t="s">
        <v>72</v>
      </c>
      <c r="U4483" s="14" t="s">
        <v>9882</v>
      </c>
      <c r="V4483" s="14" t="s">
        <v>14314</v>
      </c>
      <c r="W4483" s="21" t="s">
        <v>83</v>
      </c>
      <c r="X4483" s="28" t="s">
        <v>9878</v>
      </c>
      <c r="Y4483" s="17" t="s">
        <v>68</v>
      </c>
      <c r="Z4483" s="17" t="s">
        <v>68</v>
      </c>
      <c r="AA4483" s="17" t="s">
        <v>68</v>
      </c>
      <c r="AB4483" s="17" t="s">
        <v>68</v>
      </c>
      <c r="AC4483" s="17" t="s">
        <v>68</v>
      </c>
      <c r="AD4483" s="17" t="s">
        <v>68</v>
      </c>
      <c r="AE4483" s="17" t="s">
        <v>68</v>
      </c>
      <c r="AF4483" s="17" t="s">
        <v>68</v>
      </c>
      <c r="AG4483" s="12" t="s">
        <v>159</v>
      </c>
      <c r="AH4483" s="28" t="s">
        <v>14311</v>
      </c>
      <c r="AI4483" t="s">
        <v>63</v>
      </c>
      <c r="AJ4483" t="s">
        <v>63</v>
      </c>
      <c r="AK4483" t="s">
        <v>64</v>
      </c>
      <c r="AL4483" t="s">
        <v>4916</v>
      </c>
      <c r="AM4483" t="s">
        <v>68</v>
      </c>
      <c r="AN4483" t="s">
        <v>412</v>
      </c>
      <c r="AO4483" t="s">
        <v>89</v>
      </c>
      <c r="AP4483" t="s">
        <v>72</v>
      </c>
      <c r="AQ4483" t="s">
        <v>73</v>
      </c>
      <c r="AR4483">
        <v>38.804000000000002</v>
      </c>
      <c r="AS4483">
        <v>-2.7E-2</v>
      </c>
      <c r="AT4483" t="s">
        <v>68</v>
      </c>
      <c r="AU4483">
        <v>-14.114000000000001</v>
      </c>
      <c r="AV4483">
        <v>250.922</v>
      </c>
      <c r="AW4483" t="s">
        <v>68</v>
      </c>
      <c r="AX4483">
        <v>0</v>
      </c>
      <c r="AY4483">
        <v>1.603</v>
      </c>
      <c r="AZ4483">
        <v>3.9729999999999999</v>
      </c>
      <c r="BA4483">
        <v>44.777999999999999</v>
      </c>
      <c r="BB4483">
        <v>10.241</v>
      </c>
      <c r="BC4483">
        <v>7.7830000000000004</v>
      </c>
      <c r="BD4483">
        <v>7.7830000000000004</v>
      </c>
      <c r="BE4483">
        <v>125.357</v>
      </c>
      <c r="BF4483" t="s">
        <v>68</v>
      </c>
      <c r="BG4483" t="s">
        <v>68</v>
      </c>
      <c r="BH4483">
        <v>125.104</v>
      </c>
      <c r="BI4483">
        <v>14.851000000000001</v>
      </c>
    </row>
    <row r="4484" spans="1:61" x14ac:dyDescent="0.25">
      <c r="A4484" s="25" t="s">
        <v>32212</v>
      </c>
      <c r="B4484" s="25" t="s">
        <v>32215</v>
      </c>
      <c r="C4484" s="7" t="s">
        <v>1301</v>
      </c>
      <c r="D4484" s="7" t="s">
        <v>32213</v>
      </c>
      <c r="E4484" s="3">
        <v>40521</v>
      </c>
      <c r="F4484" s="4" t="s">
        <v>247</v>
      </c>
      <c r="G4484" s="4" t="s">
        <v>74</v>
      </c>
      <c r="H4484" s="4" t="s">
        <v>32216</v>
      </c>
      <c r="I4484" s="17">
        <v>100</v>
      </c>
      <c r="J4484" s="17">
        <v>0</v>
      </c>
      <c r="K4484" s="17">
        <v>0</v>
      </c>
      <c r="L4484" s="17">
        <v>0</v>
      </c>
      <c r="M4484" s="23" t="s">
        <v>68</v>
      </c>
      <c r="N4484" s="23" t="s">
        <v>68</v>
      </c>
      <c r="O4484" s="23" t="s">
        <v>68</v>
      </c>
      <c r="P4484" s="23" t="s">
        <v>94</v>
      </c>
      <c r="Q4484" s="19" t="s">
        <v>11741</v>
      </c>
      <c r="R4484" s="19" t="s">
        <v>11741</v>
      </c>
      <c r="S4484" s="10" t="s">
        <v>240</v>
      </c>
      <c r="T4484" s="10" t="s">
        <v>105</v>
      </c>
      <c r="U4484" s="14" t="s">
        <v>297</v>
      </c>
      <c r="V4484" s="14" t="s">
        <v>32217</v>
      </c>
      <c r="W4484" s="21" t="s">
        <v>103</v>
      </c>
      <c r="X4484" s="29" t="s">
        <v>68</v>
      </c>
      <c r="Y4484" s="17" t="s">
        <v>68</v>
      </c>
      <c r="Z4484" s="17" t="s">
        <v>68</v>
      </c>
      <c r="AA4484" s="17" t="s">
        <v>68</v>
      </c>
      <c r="AB4484" s="17" t="s">
        <v>68</v>
      </c>
      <c r="AC4484" s="17" t="s">
        <v>68</v>
      </c>
      <c r="AD4484" s="17" t="s">
        <v>68</v>
      </c>
      <c r="AE4484" s="17" t="s">
        <v>68</v>
      </c>
      <c r="AF4484" s="17" t="s">
        <v>68</v>
      </c>
      <c r="AG4484" s="12" t="s">
        <v>158</v>
      </c>
      <c r="AH4484" s="28" t="s">
        <v>32214</v>
      </c>
      <c r="AI4484" t="s">
        <v>63</v>
      </c>
      <c r="AJ4484" t="s">
        <v>237</v>
      </c>
      <c r="AK4484" t="s">
        <v>238</v>
      </c>
      <c r="AL4484" t="s">
        <v>68</v>
      </c>
      <c r="AM4484" t="s">
        <v>68</v>
      </c>
      <c r="AN4484" t="s">
        <v>240</v>
      </c>
      <c r="AO4484" t="s">
        <v>240</v>
      </c>
      <c r="AP4484" t="s">
        <v>230</v>
      </c>
      <c r="AQ4484" t="s">
        <v>73</v>
      </c>
      <c r="AR4484" t="s">
        <v>68</v>
      </c>
      <c r="AS4484" t="s">
        <v>68</v>
      </c>
      <c r="AT4484" t="s">
        <v>68</v>
      </c>
      <c r="AU4484" t="s">
        <v>68</v>
      </c>
      <c r="AV4484" t="s">
        <v>68</v>
      </c>
      <c r="AW4484" t="s">
        <v>68</v>
      </c>
      <c r="AX4484">
        <v>90</v>
      </c>
      <c r="AY4484">
        <v>0</v>
      </c>
      <c r="AZ4484">
        <v>0</v>
      </c>
      <c r="BA4484" t="s">
        <v>68</v>
      </c>
      <c r="BB4484">
        <v>30.873000000000001</v>
      </c>
      <c r="BC4484">
        <v>94.372</v>
      </c>
      <c r="BD4484">
        <v>94.372</v>
      </c>
      <c r="BE4484" t="s">
        <v>68</v>
      </c>
      <c r="BF4484" t="s">
        <v>68</v>
      </c>
      <c r="BG4484" t="s">
        <v>68</v>
      </c>
      <c r="BH4484" t="s">
        <v>68</v>
      </c>
      <c r="BI4484">
        <v>21.097000000000001</v>
      </c>
    </row>
    <row r="4485" spans="1:61" x14ac:dyDescent="0.25">
      <c r="A4485" s="25" t="s">
        <v>32270</v>
      </c>
      <c r="B4485" s="25" t="s">
        <v>32274</v>
      </c>
      <c r="C4485" s="7" t="s">
        <v>32272</v>
      </c>
      <c r="D4485" s="7" t="s">
        <v>32271</v>
      </c>
      <c r="E4485" s="3">
        <v>40522</v>
      </c>
      <c r="F4485" s="4" t="s">
        <v>76</v>
      </c>
      <c r="G4485" s="4" t="s">
        <v>74</v>
      </c>
      <c r="H4485" s="4" t="s">
        <v>32275</v>
      </c>
      <c r="I4485" s="17">
        <v>0</v>
      </c>
      <c r="J4485" s="17">
        <v>100</v>
      </c>
      <c r="K4485" s="17">
        <v>0</v>
      </c>
      <c r="L4485" s="17">
        <v>0</v>
      </c>
      <c r="M4485" s="23" t="s">
        <v>68</v>
      </c>
      <c r="N4485" s="23" t="s">
        <v>68</v>
      </c>
      <c r="O4485" s="23" t="s">
        <v>68</v>
      </c>
      <c r="P4485" s="23" t="s">
        <v>1320</v>
      </c>
      <c r="Q4485" s="19" t="s">
        <v>9869</v>
      </c>
      <c r="R4485" s="19" t="s">
        <v>9869</v>
      </c>
      <c r="S4485" s="10" t="s">
        <v>72</v>
      </c>
      <c r="T4485" s="10" t="s">
        <v>5300</v>
      </c>
      <c r="U4485" s="14" t="s">
        <v>32276</v>
      </c>
      <c r="V4485" s="14" t="s">
        <v>32277</v>
      </c>
      <c r="W4485" s="21" t="s">
        <v>5297</v>
      </c>
      <c r="X4485" s="28" t="s">
        <v>32273</v>
      </c>
      <c r="Y4485" s="17" t="s">
        <v>68</v>
      </c>
      <c r="Z4485" s="17" t="s">
        <v>68</v>
      </c>
      <c r="AA4485" s="17" t="s">
        <v>68</v>
      </c>
      <c r="AB4485" s="17" t="s">
        <v>68</v>
      </c>
      <c r="AC4485" s="17" t="s">
        <v>68</v>
      </c>
      <c r="AD4485" s="17" t="s">
        <v>68</v>
      </c>
      <c r="AE4485" s="17" t="s">
        <v>68</v>
      </c>
      <c r="AF4485" s="17" t="s">
        <v>68</v>
      </c>
      <c r="AG4485" s="12" t="s">
        <v>1454</v>
      </c>
      <c r="AH4485" s="29" t="s">
        <v>68</v>
      </c>
      <c r="AI4485" t="s">
        <v>1068</v>
      </c>
      <c r="AJ4485" t="s">
        <v>63</v>
      </c>
      <c r="AK4485" t="s">
        <v>83</v>
      </c>
      <c r="AL4485" t="s">
        <v>68</v>
      </c>
      <c r="AM4485" t="s">
        <v>68</v>
      </c>
      <c r="AN4485" t="s">
        <v>193</v>
      </c>
      <c r="AO4485" t="s">
        <v>111</v>
      </c>
      <c r="AP4485" t="s">
        <v>5300</v>
      </c>
      <c r="AQ4485" t="s">
        <v>73</v>
      </c>
      <c r="AR4485">
        <v>0.27</v>
      </c>
      <c r="AS4485" t="s">
        <v>68</v>
      </c>
      <c r="AT4485" t="s">
        <v>68</v>
      </c>
      <c r="AU4485">
        <v>1.133</v>
      </c>
      <c r="AV4485">
        <v>6.5709999999999997</v>
      </c>
      <c r="AW4485" t="s">
        <v>68</v>
      </c>
      <c r="AX4485">
        <v>0</v>
      </c>
      <c r="AY4485">
        <v>-1684121.6070000001</v>
      </c>
      <c r="AZ4485" t="s">
        <v>68</v>
      </c>
      <c r="BA4485">
        <v>5.0259999999999998</v>
      </c>
      <c r="BB4485" t="s">
        <v>68</v>
      </c>
      <c r="BC4485" t="s">
        <v>68</v>
      </c>
      <c r="BD4485" t="s">
        <v>68</v>
      </c>
      <c r="BE4485">
        <v>1.609</v>
      </c>
      <c r="BF4485" t="s">
        <v>68</v>
      </c>
      <c r="BG4485" t="s">
        <v>68</v>
      </c>
      <c r="BH4485">
        <v>0</v>
      </c>
      <c r="BI4485" t="s">
        <v>68</v>
      </c>
    </row>
    <row r="4486" spans="1:61" x14ac:dyDescent="0.25">
      <c r="A4486" s="25" t="s">
        <v>32224</v>
      </c>
      <c r="B4486" s="25" t="s">
        <v>32229</v>
      </c>
      <c r="C4486" s="7" t="s">
        <v>32227</v>
      </c>
      <c r="D4486" s="7" t="s">
        <v>32225</v>
      </c>
      <c r="E4486" s="3">
        <v>40523</v>
      </c>
      <c r="F4486" s="4" t="s">
        <v>76</v>
      </c>
      <c r="G4486" s="4" t="s">
        <v>74</v>
      </c>
      <c r="H4486" s="4" t="s">
        <v>32230</v>
      </c>
      <c r="I4486" s="17">
        <v>0</v>
      </c>
      <c r="J4486" s="17">
        <v>0</v>
      </c>
      <c r="K4486" s="17">
        <v>100</v>
      </c>
      <c r="L4486" s="17">
        <v>0</v>
      </c>
      <c r="M4486" s="23" t="s">
        <v>68</v>
      </c>
      <c r="N4486" s="23" t="s">
        <v>68</v>
      </c>
      <c r="O4486" s="23" t="s">
        <v>68</v>
      </c>
      <c r="P4486" s="23" t="s">
        <v>128</v>
      </c>
      <c r="Q4486" s="19" t="s">
        <v>11741</v>
      </c>
      <c r="R4486" s="19" t="s">
        <v>11741</v>
      </c>
      <c r="S4486" s="10" t="s">
        <v>105</v>
      </c>
      <c r="T4486" s="10" t="s">
        <v>230</v>
      </c>
      <c r="U4486" s="14" t="s">
        <v>32231</v>
      </c>
      <c r="V4486" s="14" t="s">
        <v>32232</v>
      </c>
      <c r="W4486" s="21" t="s">
        <v>118</v>
      </c>
      <c r="X4486" s="28" t="s">
        <v>32228</v>
      </c>
      <c r="Y4486" s="17" t="s">
        <v>68</v>
      </c>
      <c r="Z4486" s="17" t="s">
        <v>68</v>
      </c>
      <c r="AA4486" s="17" t="s">
        <v>68</v>
      </c>
      <c r="AB4486" s="17" t="s">
        <v>68</v>
      </c>
      <c r="AC4486" s="17" t="s">
        <v>68</v>
      </c>
      <c r="AD4486" s="17" t="s">
        <v>68</v>
      </c>
      <c r="AE4486" s="17" t="s">
        <v>68</v>
      </c>
      <c r="AF4486" s="17" t="s">
        <v>68</v>
      </c>
      <c r="AG4486" s="12" t="s">
        <v>230</v>
      </c>
      <c r="AH4486" s="28" t="s">
        <v>32226</v>
      </c>
      <c r="AI4486" t="s">
        <v>117</v>
      </c>
      <c r="AJ4486" t="s">
        <v>63</v>
      </c>
      <c r="AK4486" t="s">
        <v>103</v>
      </c>
      <c r="AL4486" t="s">
        <v>68</v>
      </c>
      <c r="AM4486" t="s">
        <v>68</v>
      </c>
      <c r="AN4486" t="s">
        <v>240</v>
      </c>
      <c r="AO4486" t="s">
        <v>240</v>
      </c>
      <c r="AP4486" t="s">
        <v>175</v>
      </c>
      <c r="AQ4486" t="s">
        <v>73</v>
      </c>
      <c r="AR4486">
        <v>100.694</v>
      </c>
      <c r="AS4486" t="s">
        <v>68</v>
      </c>
      <c r="AT4486" t="s">
        <v>68</v>
      </c>
      <c r="AU4486">
        <v>-1.839</v>
      </c>
      <c r="AV4486">
        <v>1128.5999999999999</v>
      </c>
      <c r="AW4486" t="s">
        <v>68</v>
      </c>
      <c r="AX4486">
        <v>181.65882352899999</v>
      </c>
      <c r="AY4486">
        <v>0.53400000000000003</v>
      </c>
      <c r="AZ4486" t="s">
        <v>68</v>
      </c>
      <c r="BA4486">
        <v>53.561</v>
      </c>
      <c r="BB4486" t="s">
        <v>68</v>
      </c>
      <c r="BC4486" t="s">
        <v>68</v>
      </c>
      <c r="BD4486" t="s">
        <v>68</v>
      </c>
      <c r="BE4486">
        <v>294.05200000000002</v>
      </c>
      <c r="BF4486" t="s">
        <v>68</v>
      </c>
      <c r="BG4486" t="s">
        <v>68</v>
      </c>
      <c r="BH4486">
        <v>216.54900000000001</v>
      </c>
      <c r="BI4486" t="s">
        <v>68</v>
      </c>
    </row>
    <row r="4487" spans="1:61" x14ac:dyDescent="0.25">
      <c r="A4487" s="25" t="s">
        <v>31834</v>
      </c>
      <c r="B4487" s="25" t="s">
        <v>31837</v>
      </c>
      <c r="C4487" s="7" t="s">
        <v>11674</v>
      </c>
      <c r="D4487" s="7" t="s">
        <v>31835</v>
      </c>
      <c r="E4487" s="3">
        <v>40525</v>
      </c>
      <c r="F4487" s="4" t="s">
        <v>1680</v>
      </c>
      <c r="G4487" s="4" t="s">
        <v>74</v>
      </c>
      <c r="H4487" s="4" t="s">
        <v>31838</v>
      </c>
      <c r="I4487" s="17">
        <v>0</v>
      </c>
      <c r="J4487" s="17">
        <v>0</v>
      </c>
      <c r="K4487" s="17">
        <v>100</v>
      </c>
      <c r="L4487" s="17">
        <v>0</v>
      </c>
      <c r="M4487" s="23" t="s">
        <v>68</v>
      </c>
      <c r="N4487" s="23" t="s">
        <v>68</v>
      </c>
      <c r="O4487" s="23" t="s">
        <v>68</v>
      </c>
      <c r="P4487" s="23" t="s">
        <v>94</v>
      </c>
      <c r="Q4487" s="19" t="s">
        <v>86</v>
      </c>
      <c r="R4487" s="19" t="s">
        <v>8203</v>
      </c>
      <c r="S4487" s="10" t="s">
        <v>259</v>
      </c>
      <c r="T4487" s="10" t="s">
        <v>105</v>
      </c>
      <c r="U4487" s="14" t="s">
        <v>11678</v>
      </c>
      <c r="V4487" s="14" t="s">
        <v>31839</v>
      </c>
      <c r="W4487" s="21" t="s">
        <v>103</v>
      </c>
      <c r="X4487" s="28" t="s">
        <v>11675</v>
      </c>
      <c r="Y4487" s="17" t="s">
        <v>68</v>
      </c>
      <c r="Z4487" s="17" t="s">
        <v>68</v>
      </c>
      <c r="AA4487" s="17" t="s">
        <v>68</v>
      </c>
      <c r="AB4487" s="17" t="s">
        <v>68</v>
      </c>
      <c r="AC4487" s="17" t="s">
        <v>68</v>
      </c>
      <c r="AD4487" s="17" t="s">
        <v>68</v>
      </c>
      <c r="AE4487" s="17" t="s">
        <v>68</v>
      </c>
      <c r="AF4487" s="17" t="s">
        <v>68</v>
      </c>
      <c r="AG4487" s="12" t="s">
        <v>158</v>
      </c>
      <c r="AH4487" s="28" t="s">
        <v>31836</v>
      </c>
      <c r="AI4487" t="s">
        <v>63</v>
      </c>
      <c r="AJ4487" t="s">
        <v>757</v>
      </c>
      <c r="AK4487" t="s">
        <v>1598</v>
      </c>
      <c r="AL4487" t="s">
        <v>6316</v>
      </c>
      <c r="AM4487" t="s">
        <v>157</v>
      </c>
      <c r="AN4487" t="s">
        <v>229</v>
      </c>
      <c r="AO4487" t="s">
        <v>110</v>
      </c>
      <c r="AP4487" t="s">
        <v>240</v>
      </c>
      <c r="AQ4487" t="s">
        <v>73</v>
      </c>
      <c r="AR4487">
        <v>665</v>
      </c>
      <c r="AS4487" t="s">
        <v>68</v>
      </c>
      <c r="AT4487" t="s">
        <v>68</v>
      </c>
      <c r="AU4487">
        <v>-1509</v>
      </c>
      <c r="AV4487">
        <v>41061.425000000003</v>
      </c>
      <c r="AW4487" t="s">
        <v>68</v>
      </c>
      <c r="AX4487">
        <v>32600</v>
      </c>
      <c r="AY4487">
        <v>6.1890000000000001</v>
      </c>
      <c r="AZ4487" t="s">
        <v>68</v>
      </c>
      <c r="BA4487">
        <v>4651</v>
      </c>
      <c r="BB4487" t="s">
        <v>68</v>
      </c>
      <c r="BC4487" t="s">
        <v>68</v>
      </c>
      <c r="BD4487" t="s">
        <v>68</v>
      </c>
      <c r="BE4487">
        <v>9141</v>
      </c>
      <c r="BF4487" t="s">
        <v>68</v>
      </c>
      <c r="BG4487" t="s">
        <v>68</v>
      </c>
      <c r="BH4487">
        <v>8034</v>
      </c>
      <c r="BI4487" t="s">
        <v>68</v>
      </c>
    </row>
    <row r="4488" spans="1:61" x14ac:dyDescent="0.25">
      <c r="A4488" s="25" t="s">
        <v>32233</v>
      </c>
      <c r="B4488" s="25" t="s">
        <v>32236</v>
      </c>
      <c r="C4488" s="7" t="s">
        <v>6186</v>
      </c>
      <c r="D4488" s="7" t="s">
        <v>32234</v>
      </c>
      <c r="E4488" s="3">
        <v>40525</v>
      </c>
      <c r="F4488" s="4" t="s">
        <v>287</v>
      </c>
      <c r="G4488" s="4" t="s">
        <v>74</v>
      </c>
      <c r="H4488" s="4" t="s">
        <v>32237</v>
      </c>
      <c r="I4488" s="17">
        <v>100</v>
      </c>
      <c r="J4488" s="17">
        <v>0</v>
      </c>
      <c r="K4488" s="17">
        <v>0</v>
      </c>
      <c r="L4488" s="17">
        <v>0</v>
      </c>
      <c r="M4488" s="23" t="s">
        <v>68</v>
      </c>
      <c r="N4488" s="23" t="s">
        <v>68</v>
      </c>
      <c r="O4488" s="23" t="s">
        <v>68</v>
      </c>
      <c r="P4488" s="23" t="s">
        <v>94</v>
      </c>
      <c r="Q4488" s="19" t="s">
        <v>86</v>
      </c>
      <c r="R4488" s="19" t="s">
        <v>86</v>
      </c>
      <c r="S4488" s="10" t="s">
        <v>105</v>
      </c>
      <c r="T4488" s="10" t="s">
        <v>110</v>
      </c>
      <c r="U4488" s="14" t="s">
        <v>6189</v>
      </c>
      <c r="V4488" s="14" t="s">
        <v>32238</v>
      </c>
      <c r="W4488" s="21" t="s">
        <v>254</v>
      </c>
      <c r="X4488" s="28" t="s">
        <v>3674</v>
      </c>
      <c r="Y4488" s="17" t="s">
        <v>68</v>
      </c>
      <c r="Z4488" s="17" t="s">
        <v>68</v>
      </c>
      <c r="AA4488" s="17" t="s">
        <v>68</v>
      </c>
      <c r="AB4488" s="17" t="s">
        <v>68</v>
      </c>
      <c r="AC4488" s="17" t="s">
        <v>68</v>
      </c>
      <c r="AD4488" s="17" t="s">
        <v>68</v>
      </c>
      <c r="AE4488" s="17" t="s">
        <v>68</v>
      </c>
      <c r="AF4488" s="17" t="s">
        <v>68</v>
      </c>
      <c r="AG4488" s="12" t="s">
        <v>3667</v>
      </c>
      <c r="AH4488" s="28" t="s">
        <v>32235</v>
      </c>
      <c r="AI4488" t="s">
        <v>171</v>
      </c>
      <c r="AJ4488" t="s">
        <v>63</v>
      </c>
      <c r="AK4488" t="s">
        <v>103</v>
      </c>
      <c r="AL4488" t="s">
        <v>5762</v>
      </c>
      <c r="AM4488" t="s">
        <v>783</v>
      </c>
      <c r="AN4488" t="s">
        <v>72</v>
      </c>
      <c r="AO4488" t="s">
        <v>72</v>
      </c>
      <c r="AP4488" t="s">
        <v>110</v>
      </c>
      <c r="AQ4488" t="s">
        <v>73</v>
      </c>
      <c r="AR4488">
        <v>6660</v>
      </c>
      <c r="AS4488" t="s">
        <v>68</v>
      </c>
      <c r="AT4488" t="s">
        <v>68</v>
      </c>
      <c r="AU4488">
        <v>-5063</v>
      </c>
      <c r="AV4488">
        <v>101917.47199999999</v>
      </c>
      <c r="AW4488" t="s">
        <v>68</v>
      </c>
      <c r="AX4488">
        <v>162</v>
      </c>
      <c r="AY4488">
        <v>1.889</v>
      </c>
      <c r="AZ4488" t="s">
        <v>68</v>
      </c>
      <c r="BA4488">
        <v>29525</v>
      </c>
      <c r="BB4488" t="s">
        <v>68</v>
      </c>
      <c r="BC4488" t="s">
        <v>68</v>
      </c>
      <c r="BD4488" t="s">
        <v>68</v>
      </c>
      <c r="BE4488">
        <v>40138</v>
      </c>
      <c r="BF4488" t="s">
        <v>68</v>
      </c>
      <c r="BG4488" t="s">
        <v>68</v>
      </c>
      <c r="BH4488">
        <v>29289</v>
      </c>
      <c r="BI4488" t="s">
        <v>68</v>
      </c>
    </row>
    <row r="4489" spans="1:61" x14ac:dyDescent="0.25">
      <c r="A4489" s="25" t="s">
        <v>32239</v>
      </c>
      <c r="B4489" s="25" t="s">
        <v>32243</v>
      </c>
      <c r="C4489" s="7" t="s">
        <v>32241</v>
      </c>
      <c r="D4489" s="7" t="s">
        <v>32240</v>
      </c>
      <c r="E4489" s="3">
        <v>40525</v>
      </c>
      <c r="F4489" s="4" t="s">
        <v>93</v>
      </c>
      <c r="G4489" s="4" t="s">
        <v>74</v>
      </c>
      <c r="H4489" s="4" t="s">
        <v>32244</v>
      </c>
      <c r="I4489" s="17">
        <v>100</v>
      </c>
      <c r="J4489" s="17">
        <v>0</v>
      </c>
      <c r="K4489" s="17">
        <v>0</v>
      </c>
      <c r="L4489" s="17">
        <v>0</v>
      </c>
      <c r="M4489" s="23" t="s">
        <v>68</v>
      </c>
      <c r="N4489" s="23" t="s">
        <v>68</v>
      </c>
      <c r="O4489" s="23" t="s">
        <v>68</v>
      </c>
      <c r="P4489" s="23" t="s">
        <v>153</v>
      </c>
      <c r="Q4489" s="19" t="s">
        <v>65</v>
      </c>
      <c r="R4489" s="19" t="s">
        <v>8203</v>
      </c>
      <c r="S4489" s="10" t="s">
        <v>105</v>
      </c>
      <c r="T4489" s="10" t="s">
        <v>105</v>
      </c>
      <c r="U4489" s="14" t="s">
        <v>32245</v>
      </c>
      <c r="V4489" s="14" t="s">
        <v>32246</v>
      </c>
      <c r="W4489" s="21" t="s">
        <v>103</v>
      </c>
      <c r="X4489" s="28" t="s">
        <v>32242</v>
      </c>
      <c r="Y4489" s="17" t="s">
        <v>68</v>
      </c>
      <c r="Z4489" s="17" t="s">
        <v>68</v>
      </c>
      <c r="AA4489" s="17" t="s">
        <v>68</v>
      </c>
      <c r="AB4489" s="17" t="s">
        <v>68</v>
      </c>
      <c r="AC4489" s="17" t="s">
        <v>68</v>
      </c>
      <c r="AD4489" s="17" t="s">
        <v>68</v>
      </c>
      <c r="AE4489" s="17" t="s">
        <v>68</v>
      </c>
      <c r="AF4489" s="17" t="s">
        <v>68</v>
      </c>
      <c r="AG4489" s="12" t="s">
        <v>158</v>
      </c>
      <c r="AH4489" s="29" t="s">
        <v>68</v>
      </c>
      <c r="AI4489" t="s">
        <v>63</v>
      </c>
      <c r="AJ4489" t="s">
        <v>63</v>
      </c>
      <c r="AK4489" t="s">
        <v>103</v>
      </c>
      <c r="AL4489" t="s">
        <v>68</v>
      </c>
      <c r="AM4489" t="s">
        <v>68</v>
      </c>
      <c r="AN4489" t="s">
        <v>105</v>
      </c>
      <c r="AO4489" t="s">
        <v>72</v>
      </c>
      <c r="AP4489" t="s">
        <v>105</v>
      </c>
      <c r="AQ4489" t="s">
        <v>73</v>
      </c>
      <c r="AR4489" t="s">
        <v>68</v>
      </c>
      <c r="AS4489" t="s">
        <v>68</v>
      </c>
      <c r="AT4489" t="s">
        <v>68</v>
      </c>
      <c r="AU4489" t="s">
        <v>68</v>
      </c>
      <c r="AV4489" t="s">
        <v>68</v>
      </c>
      <c r="AW4489" t="s">
        <v>68</v>
      </c>
      <c r="AX4489">
        <v>2062.7346938780001</v>
      </c>
      <c r="AY4489" t="s">
        <v>68</v>
      </c>
      <c r="AZ4489" t="s">
        <v>68</v>
      </c>
      <c r="BA4489" t="s">
        <v>68</v>
      </c>
      <c r="BB4489" t="s">
        <v>68</v>
      </c>
      <c r="BC4489" t="s">
        <v>68</v>
      </c>
      <c r="BD4489" t="s">
        <v>68</v>
      </c>
      <c r="BE4489" t="s">
        <v>68</v>
      </c>
      <c r="BF4489" t="s">
        <v>68</v>
      </c>
      <c r="BG4489" t="s">
        <v>68</v>
      </c>
      <c r="BH4489" t="s">
        <v>68</v>
      </c>
      <c r="BI4489" t="s">
        <v>68</v>
      </c>
    </row>
    <row r="4490" spans="1:61" x14ac:dyDescent="0.25">
      <c r="A4490" s="25" t="s">
        <v>14260</v>
      </c>
      <c r="B4490" s="25" t="s">
        <v>14263</v>
      </c>
      <c r="C4490" s="7" t="s">
        <v>14261</v>
      </c>
      <c r="D4490" s="7" t="s">
        <v>9646</v>
      </c>
      <c r="E4490" s="3">
        <v>40526</v>
      </c>
      <c r="F4490" s="4" t="s">
        <v>1850</v>
      </c>
      <c r="G4490" s="4" t="s">
        <v>74</v>
      </c>
      <c r="H4490" s="4" t="s">
        <v>14264</v>
      </c>
      <c r="I4490" s="17">
        <v>100</v>
      </c>
      <c r="J4490" s="17">
        <v>0</v>
      </c>
      <c r="K4490" s="17">
        <v>0</v>
      </c>
      <c r="L4490" s="17">
        <v>0</v>
      </c>
      <c r="M4490" s="23">
        <v>68.59</v>
      </c>
      <c r="N4490" s="23">
        <v>67.3</v>
      </c>
      <c r="O4490" s="23">
        <v>70.900000000000006</v>
      </c>
      <c r="P4490" s="23" t="s">
        <v>94</v>
      </c>
      <c r="Q4490" s="19" t="s">
        <v>65</v>
      </c>
      <c r="R4490" s="19" t="s">
        <v>65</v>
      </c>
      <c r="S4490" s="10" t="s">
        <v>1789</v>
      </c>
      <c r="T4490" s="10" t="s">
        <v>105</v>
      </c>
      <c r="U4490" s="14" t="s">
        <v>14265</v>
      </c>
      <c r="V4490" s="14" t="s">
        <v>9649</v>
      </c>
      <c r="W4490" s="21" t="s">
        <v>103</v>
      </c>
      <c r="X4490" s="28" t="s">
        <v>14262</v>
      </c>
      <c r="Y4490" s="17">
        <v>2.3959999999999999</v>
      </c>
      <c r="Z4490" s="17">
        <v>3.2349999999999999</v>
      </c>
      <c r="AA4490" s="17">
        <v>4.1079999999999997</v>
      </c>
      <c r="AB4490" s="17">
        <v>1.1379999999999999</v>
      </c>
      <c r="AC4490" s="17">
        <v>4.6849999999999996</v>
      </c>
      <c r="AD4490" s="17">
        <v>1.7210000000000001</v>
      </c>
      <c r="AE4490" s="17">
        <v>1.2230000000000001</v>
      </c>
      <c r="AF4490" s="17">
        <v>1.897</v>
      </c>
      <c r="AG4490" s="12" t="s">
        <v>111</v>
      </c>
      <c r="AH4490" s="28" t="s">
        <v>6699</v>
      </c>
      <c r="AI4490" t="s">
        <v>63</v>
      </c>
      <c r="AJ4490" t="s">
        <v>237</v>
      </c>
      <c r="AK4490" t="s">
        <v>238</v>
      </c>
      <c r="AL4490" t="s">
        <v>9540</v>
      </c>
      <c r="AM4490" t="s">
        <v>68</v>
      </c>
      <c r="AN4490" t="s">
        <v>1789</v>
      </c>
      <c r="AO4490" t="s">
        <v>90</v>
      </c>
      <c r="AP4490" t="s">
        <v>105</v>
      </c>
      <c r="AQ4490" t="s">
        <v>125</v>
      </c>
      <c r="AR4490" t="s">
        <v>68</v>
      </c>
      <c r="AS4490">
        <v>0.17399999999999999</v>
      </c>
      <c r="AT4490">
        <v>33.270000000000003</v>
      </c>
      <c r="AU4490" t="s">
        <v>68</v>
      </c>
      <c r="AV4490" t="s">
        <v>68</v>
      </c>
      <c r="AW4490">
        <v>49.155000000000001</v>
      </c>
      <c r="AX4490">
        <v>82.237636249999994</v>
      </c>
      <c r="AY4490" t="s">
        <v>68</v>
      </c>
      <c r="AZ4490">
        <v>0</v>
      </c>
      <c r="BA4490" t="s">
        <v>68</v>
      </c>
      <c r="BB4490">
        <v>25.36</v>
      </c>
      <c r="BC4490">
        <v>68.659000000000006</v>
      </c>
      <c r="BD4490">
        <v>59.530999999999999</v>
      </c>
      <c r="BE4490" t="s">
        <v>68</v>
      </c>
      <c r="BF4490">
        <v>8.75</v>
      </c>
      <c r="BG4490" t="s">
        <v>68</v>
      </c>
      <c r="BH4490" t="s">
        <v>68</v>
      </c>
      <c r="BI4490">
        <v>51.119</v>
      </c>
    </row>
    <row r="4491" spans="1:61" x14ac:dyDescent="0.25">
      <c r="A4491" s="25" t="s">
        <v>32255</v>
      </c>
      <c r="B4491" s="25" t="s">
        <v>32258</v>
      </c>
      <c r="C4491" s="7" t="s">
        <v>12716</v>
      </c>
      <c r="D4491" s="7" t="s">
        <v>32256</v>
      </c>
      <c r="E4491" s="3">
        <v>40526</v>
      </c>
      <c r="F4491" s="4" t="s">
        <v>93</v>
      </c>
      <c r="G4491" s="4" t="s">
        <v>74</v>
      </c>
      <c r="H4491" s="4" t="s">
        <v>32259</v>
      </c>
      <c r="I4491" s="17">
        <v>73.332999999999998</v>
      </c>
      <c r="J4491" s="17">
        <v>0</v>
      </c>
      <c r="K4491" s="17">
        <v>0</v>
      </c>
      <c r="L4491" s="17">
        <v>26.667000000000002</v>
      </c>
      <c r="M4491" s="23" t="s">
        <v>68</v>
      </c>
      <c r="N4491" s="23" t="s">
        <v>68</v>
      </c>
      <c r="O4491" s="23" t="s">
        <v>68</v>
      </c>
      <c r="P4491" s="23" t="s">
        <v>77</v>
      </c>
      <c r="Q4491" s="19" t="s">
        <v>639</v>
      </c>
      <c r="R4491" s="19" t="s">
        <v>2189</v>
      </c>
      <c r="S4491" s="10" t="s">
        <v>105</v>
      </c>
      <c r="T4491" s="10" t="s">
        <v>105</v>
      </c>
      <c r="U4491" s="14" t="s">
        <v>12719</v>
      </c>
      <c r="V4491" s="14" t="s">
        <v>32260</v>
      </c>
      <c r="W4491" s="21" t="s">
        <v>103</v>
      </c>
      <c r="X4491" s="28" t="s">
        <v>8268</v>
      </c>
      <c r="Y4491" s="17" t="s">
        <v>68</v>
      </c>
      <c r="Z4491" s="17" t="s">
        <v>68</v>
      </c>
      <c r="AA4491" s="17" t="s">
        <v>68</v>
      </c>
      <c r="AB4491" s="17" t="s">
        <v>68</v>
      </c>
      <c r="AC4491" s="17" t="s">
        <v>68</v>
      </c>
      <c r="AD4491" s="17" t="s">
        <v>68</v>
      </c>
      <c r="AE4491" s="17" t="s">
        <v>68</v>
      </c>
      <c r="AF4491" s="17" t="s">
        <v>68</v>
      </c>
      <c r="AG4491" s="12" t="s">
        <v>1821</v>
      </c>
      <c r="AH4491" s="28" t="s">
        <v>32257</v>
      </c>
      <c r="AI4491" t="s">
        <v>63</v>
      </c>
      <c r="AJ4491" t="s">
        <v>63</v>
      </c>
      <c r="AK4491" t="s">
        <v>103</v>
      </c>
      <c r="AL4491" t="s">
        <v>68</v>
      </c>
      <c r="AM4491" t="s">
        <v>68</v>
      </c>
      <c r="AN4491" t="s">
        <v>72</v>
      </c>
      <c r="AO4491" t="s">
        <v>105</v>
      </c>
      <c r="AP4491" t="s">
        <v>105</v>
      </c>
      <c r="AQ4491" t="s">
        <v>73</v>
      </c>
      <c r="AR4491">
        <v>23.231000000000002</v>
      </c>
      <c r="AS4491" t="s">
        <v>68</v>
      </c>
      <c r="AT4491" t="s">
        <v>68</v>
      </c>
      <c r="AU4491">
        <v>5.53</v>
      </c>
      <c r="AV4491">
        <v>471.98</v>
      </c>
      <c r="AW4491" t="s">
        <v>68</v>
      </c>
      <c r="AX4491">
        <v>0</v>
      </c>
      <c r="AY4491">
        <v>11.586</v>
      </c>
      <c r="AZ4491">
        <v>0</v>
      </c>
      <c r="BA4491">
        <v>269.31799999999998</v>
      </c>
      <c r="BB4491" t="s">
        <v>68</v>
      </c>
      <c r="BC4491" t="s">
        <v>68</v>
      </c>
      <c r="BD4491" t="s">
        <v>68</v>
      </c>
      <c r="BE4491">
        <v>647.79899999999998</v>
      </c>
      <c r="BF4491" t="s">
        <v>68</v>
      </c>
      <c r="BG4491" t="s">
        <v>68</v>
      </c>
      <c r="BH4491">
        <v>374.02600000000001</v>
      </c>
      <c r="BI4491">
        <v>5</v>
      </c>
    </row>
    <row r="4492" spans="1:61" x14ac:dyDescent="0.25">
      <c r="A4492" s="25" t="s">
        <v>33302</v>
      </c>
      <c r="B4492" s="25" t="s">
        <v>33304</v>
      </c>
      <c r="C4492" s="7" t="s">
        <v>11248</v>
      </c>
      <c r="D4492" s="7" t="s">
        <v>33303</v>
      </c>
      <c r="E4492" s="3">
        <v>40526</v>
      </c>
      <c r="F4492" s="4" t="s">
        <v>76</v>
      </c>
      <c r="G4492" s="4" t="s">
        <v>74</v>
      </c>
      <c r="H4492" s="4" t="s">
        <v>33305</v>
      </c>
      <c r="I4492" s="17">
        <v>0</v>
      </c>
      <c r="J4492" s="17">
        <v>0</v>
      </c>
      <c r="K4492" s="17">
        <v>100</v>
      </c>
      <c r="L4492" s="17">
        <v>0</v>
      </c>
      <c r="M4492" s="23" t="s">
        <v>68</v>
      </c>
      <c r="N4492" s="23" t="s">
        <v>68</v>
      </c>
      <c r="O4492" s="23" t="s">
        <v>68</v>
      </c>
      <c r="P4492" s="23" t="s">
        <v>77</v>
      </c>
      <c r="Q4492" s="19" t="s">
        <v>1352</v>
      </c>
      <c r="R4492" s="19" t="s">
        <v>65</v>
      </c>
      <c r="S4492" s="10" t="s">
        <v>105</v>
      </c>
      <c r="T4492" s="10" t="s">
        <v>105</v>
      </c>
      <c r="U4492" s="14" t="s">
        <v>11252</v>
      </c>
      <c r="V4492" s="14" t="s">
        <v>33306</v>
      </c>
      <c r="W4492" s="21" t="s">
        <v>103</v>
      </c>
      <c r="X4492" s="28" t="s">
        <v>11249</v>
      </c>
      <c r="Y4492" s="17" t="s">
        <v>68</v>
      </c>
      <c r="Z4492" s="17" t="s">
        <v>68</v>
      </c>
      <c r="AA4492" s="17" t="s">
        <v>68</v>
      </c>
      <c r="AB4492" s="17" t="s">
        <v>68</v>
      </c>
      <c r="AC4492" s="17" t="s">
        <v>68</v>
      </c>
      <c r="AD4492" s="17" t="s">
        <v>68</v>
      </c>
      <c r="AE4492" s="17" t="s">
        <v>68</v>
      </c>
      <c r="AF4492" s="17" t="s">
        <v>68</v>
      </c>
      <c r="AG4492" s="12" t="s">
        <v>158</v>
      </c>
      <c r="AH4492" s="29" t="s">
        <v>68</v>
      </c>
      <c r="AI4492" t="s">
        <v>63</v>
      </c>
      <c r="AJ4492" t="s">
        <v>63</v>
      </c>
      <c r="AK4492" t="s">
        <v>103</v>
      </c>
      <c r="AL4492" t="s">
        <v>68</v>
      </c>
      <c r="AM4492" t="s">
        <v>68</v>
      </c>
      <c r="AN4492" t="s">
        <v>72</v>
      </c>
      <c r="AO4492" t="s">
        <v>105</v>
      </c>
      <c r="AP4492" t="s">
        <v>105</v>
      </c>
      <c r="AQ4492" t="s">
        <v>73</v>
      </c>
      <c r="AR4492">
        <v>342</v>
      </c>
      <c r="AS4492" t="s">
        <v>68</v>
      </c>
      <c r="AT4492" t="s">
        <v>68</v>
      </c>
      <c r="AU4492">
        <v>-2351</v>
      </c>
      <c r="AV4492">
        <v>2264.1030000000001</v>
      </c>
      <c r="AW4492" t="s">
        <v>68</v>
      </c>
      <c r="AX4492">
        <v>0</v>
      </c>
      <c r="AY4492">
        <v>44.087000000000003</v>
      </c>
      <c r="AZ4492" t="s">
        <v>68</v>
      </c>
      <c r="BA4492">
        <v>15987</v>
      </c>
      <c r="BB4492" t="s">
        <v>68</v>
      </c>
      <c r="BC4492" t="s">
        <v>68</v>
      </c>
      <c r="BD4492" t="s">
        <v>68</v>
      </c>
      <c r="BE4492">
        <v>29816</v>
      </c>
      <c r="BF4492" t="s">
        <v>68</v>
      </c>
      <c r="BG4492" t="s">
        <v>68</v>
      </c>
      <c r="BH4492">
        <v>11821</v>
      </c>
      <c r="BI4492" t="s">
        <v>68</v>
      </c>
    </row>
    <row r="4493" spans="1:61" x14ac:dyDescent="0.25">
      <c r="A4493" s="25" t="s">
        <v>14271</v>
      </c>
      <c r="B4493" s="25" t="s">
        <v>14275</v>
      </c>
      <c r="C4493" s="7" t="s">
        <v>14273</v>
      </c>
      <c r="D4493" s="7" t="s">
        <v>14272</v>
      </c>
      <c r="E4493" s="3">
        <v>40527</v>
      </c>
      <c r="F4493" s="4" t="s">
        <v>76</v>
      </c>
      <c r="G4493" s="4" t="s">
        <v>74</v>
      </c>
      <c r="H4493" s="4" t="s">
        <v>14276</v>
      </c>
      <c r="I4493" s="17">
        <v>89.924999999999997</v>
      </c>
      <c r="J4493" s="17">
        <v>10.074999999999999</v>
      </c>
      <c r="K4493" s="17">
        <v>0</v>
      </c>
      <c r="L4493" s="17">
        <v>0</v>
      </c>
      <c r="M4493" s="23" t="s">
        <v>68</v>
      </c>
      <c r="N4493" s="23" t="s">
        <v>68</v>
      </c>
      <c r="O4493" s="23" t="s">
        <v>68</v>
      </c>
      <c r="P4493" s="23" t="s">
        <v>77</v>
      </c>
      <c r="Q4493" s="19" t="s">
        <v>65</v>
      </c>
      <c r="R4493" s="19" t="s">
        <v>65</v>
      </c>
      <c r="S4493" s="10" t="s">
        <v>110</v>
      </c>
      <c r="T4493" s="10" t="s">
        <v>105</v>
      </c>
      <c r="U4493" s="14" t="s">
        <v>14277</v>
      </c>
      <c r="V4493" s="14" t="s">
        <v>14278</v>
      </c>
      <c r="W4493" s="21" t="s">
        <v>103</v>
      </c>
      <c r="X4493" s="28" t="s">
        <v>14274</v>
      </c>
      <c r="Y4493" s="17" t="s">
        <v>68</v>
      </c>
      <c r="Z4493" s="17" t="s">
        <v>68</v>
      </c>
      <c r="AA4493" s="17" t="s">
        <v>68</v>
      </c>
      <c r="AB4493" s="17" t="s">
        <v>68</v>
      </c>
      <c r="AC4493" s="17" t="s">
        <v>68</v>
      </c>
      <c r="AD4493" s="17" t="s">
        <v>68</v>
      </c>
      <c r="AE4493" s="17" t="s">
        <v>68</v>
      </c>
      <c r="AF4493" s="17" t="s">
        <v>68</v>
      </c>
      <c r="AG4493" s="12" t="s">
        <v>110</v>
      </c>
      <c r="AH4493" s="29" t="s">
        <v>68</v>
      </c>
      <c r="AI4493" t="s">
        <v>63</v>
      </c>
      <c r="AJ4493" t="s">
        <v>171</v>
      </c>
      <c r="AK4493" t="s">
        <v>254</v>
      </c>
      <c r="AL4493" t="s">
        <v>68</v>
      </c>
      <c r="AM4493" t="s">
        <v>68</v>
      </c>
      <c r="AN4493" t="s">
        <v>240</v>
      </c>
      <c r="AO4493" t="s">
        <v>240</v>
      </c>
      <c r="AP4493" t="s">
        <v>105</v>
      </c>
      <c r="AQ4493" t="s">
        <v>73</v>
      </c>
      <c r="AR4493">
        <v>40.515000000000001</v>
      </c>
      <c r="AS4493" t="s">
        <v>68</v>
      </c>
      <c r="AT4493" t="s">
        <v>68</v>
      </c>
      <c r="AU4493">
        <v>0</v>
      </c>
      <c r="AV4493">
        <v>188.78</v>
      </c>
      <c r="AW4493" t="s">
        <v>68</v>
      </c>
      <c r="AX4493">
        <v>0</v>
      </c>
      <c r="AY4493">
        <v>5.8120000000000003</v>
      </c>
      <c r="AZ4493" t="s">
        <v>68</v>
      </c>
      <c r="BA4493">
        <v>79.444000000000003</v>
      </c>
      <c r="BB4493" t="s">
        <v>68</v>
      </c>
      <c r="BC4493" t="s">
        <v>68</v>
      </c>
      <c r="BD4493" t="s">
        <v>68</v>
      </c>
      <c r="BE4493">
        <v>227.32400000000001</v>
      </c>
      <c r="BF4493" t="s">
        <v>68</v>
      </c>
      <c r="BG4493" t="s">
        <v>68</v>
      </c>
      <c r="BH4493">
        <v>363.68200000000002</v>
      </c>
      <c r="BI4493" t="s">
        <v>68</v>
      </c>
    </row>
    <row r="4494" spans="1:61" x14ac:dyDescent="0.25">
      <c r="A4494" s="25" t="s">
        <v>32247</v>
      </c>
      <c r="B4494" s="25" t="s">
        <v>32251</v>
      </c>
      <c r="C4494" s="7" t="s">
        <v>32250</v>
      </c>
      <c r="D4494" s="7" t="s">
        <v>32248</v>
      </c>
      <c r="E4494" s="3">
        <v>40527</v>
      </c>
      <c r="F4494" s="4" t="s">
        <v>76</v>
      </c>
      <c r="G4494" s="4" t="s">
        <v>74</v>
      </c>
      <c r="H4494" s="4" t="s">
        <v>32252</v>
      </c>
      <c r="I4494" s="17">
        <v>0</v>
      </c>
      <c r="J4494" s="17">
        <v>0</v>
      </c>
      <c r="K4494" s="17">
        <v>100</v>
      </c>
      <c r="L4494" s="17">
        <v>0</v>
      </c>
      <c r="M4494" s="23" t="s">
        <v>68</v>
      </c>
      <c r="N4494" s="23" t="s">
        <v>68</v>
      </c>
      <c r="O4494" s="23" t="s">
        <v>68</v>
      </c>
      <c r="P4494" s="23" t="s">
        <v>94</v>
      </c>
      <c r="Q4494" s="19" t="s">
        <v>11741</v>
      </c>
      <c r="R4494" s="19" t="s">
        <v>11741</v>
      </c>
      <c r="S4494" s="10" t="s">
        <v>105</v>
      </c>
      <c r="T4494" s="10" t="s">
        <v>105</v>
      </c>
      <c r="U4494" s="14" t="s">
        <v>32253</v>
      </c>
      <c r="V4494" s="14" t="s">
        <v>32254</v>
      </c>
      <c r="W4494" s="21" t="s">
        <v>103</v>
      </c>
      <c r="X4494" s="28" t="s">
        <v>20137</v>
      </c>
      <c r="Y4494" s="17" t="s">
        <v>68</v>
      </c>
      <c r="Z4494" s="17" t="s">
        <v>68</v>
      </c>
      <c r="AA4494" s="17" t="s">
        <v>68</v>
      </c>
      <c r="AB4494" s="17" t="s">
        <v>68</v>
      </c>
      <c r="AC4494" s="17" t="s">
        <v>68</v>
      </c>
      <c r="AD4494" s="17" t="s">
        <v>68</v>
      </c>
      <c r="AE4494" s="17" t="s">
        <v>68</v>
      </c>
      <c r="AF4494" s="17" t="s">
        <v>68</v>
      </c>
      <c r="AG4494" s="12" t="s">
        <v>110</v>
      </c>
      <c r="AH4494" s="28" t="s">
        <v>32249</v>
      </c>
      <c r="AI4494" t="s">
        <v>63</v>
      </c>
      <c r="AJ4494" t="s">
        <v>63</v>
      </c>
      <c r="AK4494" t="s">
        <v>103</v>
      </c>
      <c r="AL4494" t="s">
        <v>68</v>
      </c>
      <c r="AM4494" t="s">
        <v>68</v>
      </c>
      <c r="AN4494" t="s">
        <v>110</v>
      </c>
      <c r="AO4494" t="s">
        <v>72</v>
      </c>
      <c r="AP4494" t="s">
        <v>105</v>
      </c>
      <c r="AQ4494" t="s">
        <v>73</v>
      </c>
      <c r="AR4494">
        <v>5427.8389999999999</v>
      </c>
      <c r="AS4494" t="s">
        <v>68</v>
      </c>
      <c r="AT4494" t="s">
        <v>68</v>
      </c>
      <c r="AU4494">
        <v>711.34500000000003</v>
      </c>
      <c r="AV4494">
        <v>6753.0680000000002</v>
      </c>
      <c r="AW4494" t="s">
        <v>68</v>
      </c>
      <c r="AX4494">
        <v>1487.78</v>
      </c>
      <c r="AY4494">
        <v>4.6109999999999998</v>
      </c>
      <c r="AZ4494">
        <v>0</v>
      </c>
      <c r="BA4494">
        <v>14575.971</v>
      </c>
      <c r="BB4494">
        <v>1482.6279999999999</v>
      </c>
      <c r="BC4494">
        <v>1537.577</v>
      </c>
      <c r="BD4494">
        <v>1537.577</v>
      </c>
      <c r="BE4494">
        <v>26343.611000000001</v>
      </c>
      <c r="BF4494" t="s">
        <v>68</v>
      </c>
      <c r="BG4494" t="s">
        <v>68</v>
      </c>
      <c r="BH4494">
        <v>32681.688999999998</v>
      </c>
      <c r="BI4494">
        <v>927.79499999999996</v>
      </c>
    </row>
    <row r="4495" spans="1:61" x14ac:dyDescent="0.25">
      <c r="A4495" s="25" t="s">
        <v>14266</v>
      </c>
      <c r="B4495" s="25" t="s">
        <v>14268</v>
      </c>
      <c r="C4495" s="7" t="s">
        <v>9518</v>
      </c>
      <c r="D4495" s="7" t="s">
        <v>14267</v>
      </c>
      <c r="E4495" s="3">
        <v>40528</v>
      </c>
      <c r="F4495" s="4" t="s">
        <v>76</v>
      </c>
      <c r="G4495" s="4" t="s">
        <v>74</v>
      </c>
      <c r="H4495" s="4" t="s">
        <v>14269</v>
      </c>
      <c r="I4495" s="17">
        <v>100</v>
      </c>
      <c r="J4495" s="17">
        <v>0</v>
      </c>
      <c r="K4495" s="17">
        <v>0</v>
      </c>
      <c r="L4495" s="17">
        <v>0</v>
      </c>
      <c r="M4495" s="23" t="s">
        <v>68</v>
      </c>
      <c r="N4495" s="23" t="s">
        <v>68</v>
      </c>
      <c r="O4495" s="23" t="s">
        <v>68</v>
      </c>
      <c r="P4495" s="23" t="s">
        <v>77</v>
      </c>
      <c r="Q4495" s="19" t="s">
        <v>65</v>
      </c>
      <c r="R4495" s="19" t="s">
        <v>65</v>
      </c>
      <c r="S4495" s="10" t="s">
        <v>105</v>
      </c>
      <c r="T4495" s="10" t="s">
        <v>105</v>
      </c>
      <c r="U4495" s="14" t="s">
        <v>9522</v>
      </c>
      <c r="V4495" s="14" t="s">
        <v>14270</v>
      </c>
      <c r="W4495" s="21" t="s">
        <v>103</v>
      </c>
      <c r="X4495" s="28" t="s">
        <v>9519</v>
      </c>
      <c r="Y4495" s="17" t="s">
        <v>68</v>
      </c>
      <c r="Z4495" s="17" t="s">
        <v>68</v>
      </c>
      <c r="AA4495" s="17" t="s">
        <v>68</v>
      </c>
      <c r="AB4495" s="17" t="s">
        <v>68</v>
      </c>
      <c r="AC4495" s="17" t="s">
        <v>68</v>
      </c>
      <c r="AD4495" s="17" t="s">
        <v>68</v>
      </c>
      <c r="AE4495" s="17" t="s">
        <v>68</v>
      </c>
      <c r="AF4495" s="17" t="s">
        <v>68</v>
      </c>
      <c r="AG4495" s="12" t="s">
        <v>105</v>
      </c>
      <c r="AH4495" s="29" t="s">
        <v>68</v>
      </c>
      <c r="AI4495" t="s">
        <v>63</v>
      </c>
      <c r="AJ4495" t="s">
        <v>63</v>
      </c>
      <c r="AK4495" t="s">
        <v>103</v>
      </c>
      <c r="AL4495" t="s">
        <v>68</v>
      </c>
      <c r="AM4495" t="s">
        <v>9540</v>
      </c>
      <c r="AN4495" t="s">
        <v>1821</v>
      </c>
      <c r="AO4495" t="s">
        <v>110</v>
      </c>
      <c r="AP4495" t="s">
        <v>105</v>
      </c>
      <c r="AQ4495" t="s">
        <v>73</v>
      </c>
      <c r="AR4495">
        <v>55.031999999999996</v>
      </c>
      <c r="AS4495" t="s">
        <v>68</v>
      </c>
      <c r="AT4495" t="s">
        <v>68</v>
      </c>
      <c r="AU4495">
        <v>-53.581000000000003</v>
      </c>
      <c r="AV4495">
        <v>592.03099999999995</v>
      </c>
      <c r="AW4495" t="s">
        <v>68</v>
      </c>
      <c r="AX4495">
        <v>0</v>
      </c>
      <c r="AY4495">
        <v>7.0209999999999999</v>
      </c>
      <c r="AZ4495" t="s">
        <v>68</v>
      </c>
      <c r="BA4495">
        <v>439.79199999999997</v>
      </c>
      <c r="BB4495" t="s">
        <v>68</v>
      </c>
      <c r="BC4495" t="s">
        <v>68</v>
      </c>
      <c r="BD4495" t="s">
        <v>68</v>
      </c>
      <c r="BE4495">
        <v>791.17200000000003</v>
      </c>
      <c r="BF4495" t="s">
        <v>68</v>
      </c>
      <c r="BG4495" t="s">
        <v>68</v>
      </c>
      <c r="BH4495">
        <v>296.36799999999999</v>
      </c>
      <c r="BI4495" t="s">
        <v>68</v>
      </c>
    </row>
    <row r="4496" spans="1:61" x14ac:dyDescent="0.25">
      <c r="A4496" s="25" t="s">
        <v>32278</v>
      </c>
      <c r="B4496" s="25" t="s">
        <v>32281</v>
      </c>
      <c r="C4496" s="7" t="s">
        <v>26232</v>
      </c>
      <c r="D4496" s="7" t="s">
        <v>32279</v>
      </c>
      <c r="E4496" s="3">
        <v>40531</v>
      </c>
      <c r="F4496" s="4" t="s">
        <v>178</v>
      </c>
      <c r="G4496" s="4" t="s">
        <v>74</v>
      </c>
      <c r="H4496" s="4" t="s">
        <v>32282</v>
      </c>
      <c r="I4496" s="17">
        <v>23.548999999999999</v>
      </c>
      <c r="J4496" s="17">
        <v>76.450999999999993</v>
      </c>
      <c r="K4496" s="17">
        <v>0</v>
      </c>
      <c r="L4496" s="17">
        <v>0</v>
      </c>
      <c r="M4496" s="23" t="s">
        <v>68</v>
      </c>
      <c r="N4496" s="23" t="s">
        <v>68</v>
      </c>
      <c r="O4496" s="23" t="s">
        <v>68</v>
      </c>
      <c r="P4496" s="23" t="s">
        <v>94</v>
      </c>
      <c r="Q4496" s="19" t="s">
        <v>13374</v>
      </c>
      <c r="R4496" s="19" t="s">
        <v>13374</v>
      </c>
      <c r="S4496" s="10" t="s">
        <v>259</v>
      </c>
      <c r="T4496" s="10" t="s">
        <v>105</v>
      </c>
      <c r="U4496" s="14" t="s">
        <v>28022</v>
      </c>
      <c r="V4496" s="14" t="s">
        <v>32283</v>
      </c>
      <c r="W4496" s="21" t="s">
        <v>103</v>
      </c>
      <c r="X4496" s="28" t="s">
        <v>26233</v>
      </c>
      <c r="Y4496" s="17" t="s">
        <v>68</v>
      </c>
      <c r="Z4496" s="17" t="s">
        <v>68</v>
      </c>
      <c r="AA4496" s="17" t="s">
        <v>68</v>
      </c>
      <c r="AB4496" s="17" t="s">
        <v>68</v>
      </c>
      <c r="AC4496" s="17" t="s">
        <v>68</v>
      </c>
      <c r="AD4496" s="17" t="s">
        <v>68</v>
      </c>
      <c r="AE4496" s="17" t="s">
        <v>68</v>
      </c>
      <c r="AF4496" s="17" t="s">
        <v>68</v>
      </c>
      <c r="AG4496" s="12" t="s">
        <v>105</v>
      </c>
      <c r="AH4496" s="28" t="s">
        <v>32280</v>
      </c>
      <c r="AI4496" t="s">
        <v>63</v>
      </c>
      <c r="AJ4496" t="s">
        <v>757</v>
      </c>
      <c r="AK4496" t="s">
        <v>1598</v>
      </c>
      <c r="AL4496" t="s">
        <v>8916</v>
      </c>
      <c r="AM4496" t="s">
        <v>10239</v>
      </c>
      <c r="AN4496" t="s">
        <v>134</v>
      </c>
      <c r="AO4496" t="s">
        <v>12314</v>
      </c>
      <c r="AP4496" t="s">
        <v>105</v>
      </c>
      <c r="AQ4496" t="s">
        <v>73</v>
      </c>
      <c r="AR4496">
        <v>1943.877</v>
      </c>
      <c r="AS4496" t="s">
        <v>68</v>
      </c>
      <c r="AT4496" t="s">
        <v>68</v>
      </c>
      <c r="AU4496">
        <v>1901.789</v>
      </c>
      <c r="AV4496">
        <v>8622.5480000000007</v>
      </c>
      <c r="AW4496" t="s">
        <v>68</v>
      </c>
      <c r="AX4496">
        <v>2515.39</v>
      </c>
      <c r="AY4496">
        <v>9.1969999999999992</v>
      </c>
      <c r="AZ4496">
        <v>0</v>
      </c>
      <c r="BA4496">
        <v>3966.8130000000001</v>
      </c>
      <c r="BB4496" t="s">
        <v>68</v>
      </c>
      <c r="BC4496" t="s">
        <v>68</v>
      </c>
      <c r="BD4496" t="s">
        <v>68</v>
      </c>
      <c r="BE4496">
        <v>9005.2160000000003</v>
      </c>
      <c r="BF4496" t="s">
        <v>68</v>
      </c>
      <c r="BG4496" t="s">
        <v>68</v>
      </c>
      <c r="BH4496">
        <v>2970.04</v>
      </c>
      <c r="BI4496">
        <v>572</v>
      </c>
    </row>
    <row r="4497" spans="1:61" x14ac:dyDescent="0.25">
      <c r="A4497" s="25" t="s">
        <v>14300</v>
      </c>
      <c r="B4497" s="25" t="s">
        <v>14305</v>
      </c>
      <c r="C4497" s="7" t="s">
        <v>14303</v>
      </c>
      <c r="D4497" s="7" t="s">
        <v>14301</v>
      </c>
      <c r="E4497" s="3">
        <v>40532</v>
      </c>
      <c r="F4497" s="4" t="s">
        <v>76</v>
      </c>
      <c r="G4497" s="4" t="s">
        <v>74</v>
      </c>
      <c r="H4497" s="4" t="s">
        <v>14306</v>
      </c>
      <c r="I4497" s="17">
        <v>0</v>
      </c>
      <c r="J4497" s="17">
        <v>0</v>
      </c>
      <c r="K4497" s="17">
        <v>100</v>
      </c>
      <c r="L4497" s="17">
        <v>0</v>
      </c>
      <c r="M4497" s="23" t="s">
        <v>68</v>
      </c>
      <c r="N4497" s="23" t="s">
        <v>68</v>
      </c>
      <c r="O4497" s="23" t="s">
        <v>68</v>
      </c>
      <c r="P4497" s="23" t="s">
        <v>77</v>
      </c>
      <c r="Q4497" s="19" t="s">
        <v>7248</v>
      </c>
      <c r="R4497" s="19" t="s">
        <v>65</v>
      </c>
      <c r="S4497" s="10" t="s">
        <v>72</v>
      </c>
      <c r="T4497" s="10" t="s">
        <v>230</v>
      </c>
      <c r="U4497" s="14" t="s">
        <v>14307</v>
      </c>
      <c r="V4497" s="14" t="s">
        <v>14308</v>
      </c>
      <c r="W4497" s="21" t="s">
        <v>118</v>
      </c>
      <c r="X4497" s="28" t="s">
        <v>14304</v>
      </c>
      <c r="Y4497" s="17" t="s">
        <v>68</v>
      </c>
      <c r="Z4497" s="17" t="s">
        <v>68</v>
      </c>
      <c r="AA4497" s="17" t="s">
        <v>68</v>
      </c>
      <c r="AB4497" s="17" t="s">
        <v>68</v>
      </c>
      <c r="AC4497" s="17" t="s">
        <v>68</v>
      </c>
      <c r="AD4497" s="17" t="s">
        <v>68</v>
      </c>
      <c r="AE4497" s="17" t="s">
        <v>68</v>
      </c>
      <c r="AF4497" s="17" t="s">
        <v>68</v>
      </c>
      <c r="AG4497" s="12" t="s">
        <v>214</v>
      </c>
      <c r="AH4497" s="28" t="s">
        <v>14302</v>
      </c>
      <c r="AI4497" t="s">
        <v>117</v>
      </c>
      <c r="AJ4497" t="s">
        <v>63</v>
      </c>
      <c r="AK4497" t="s">
        <v>83</v>
      </c>
      <c r="AL4497" t="s">
        <v>149</v>
      </c>
      <c r="AM4497" t="s">
        <v>68</v>
      </c>
      <c r="AN4497" t="s">
        <v>214</v>
      </c>
      <c r="AO4497" t="s">
        <v>72</v>
      </c>
      <c r="AP4497" t="s">
        <v>105</v>
      </c>
      <c r="AQ4497" t="s">
        <v>73</v>
      </c>
      <c r="AR4497">
        <v>1651</v>
      </c>
      <c r="AS4497" t="s">
        <v>68</v>
      </c>
      <c r="AT4497" t="s">
        <v>68</v>
      </c>
      <c r="AU4497">
        <v>0</v>
      </c>
      <c r="AV4497">
        <v>7278.4229999999998</v>
      </c>
      <c r="AW4497" t="s">
        <v>68</v>
      </c>
      <c r="AX4497">
        <v>0</v>
      </c>
      <c r="AY4497">
        <v>23.207000000000001</v>
      </c>
      <c r="AZ4497" t="s">
        <v>68</v>
      </c>
      <c r="BA4497">
        <v>4347</v>
      </c>
      <c r="BB4497" t="s">
        <v>68</v>
      </c>
      <c r="BC4497" t="s">
        <v>68</v>
      </c>
      <c r="BD4497" t="s">
        <v>68</v>
      </c>
      <c r="BE4497">
        <v>11646</v>
      </c>
      <c r="BF4497" t="s">
        <v>68</v>
      </c>
      <c r="BG4497" t="s">
        <v>68</v>
      </c>
      <c r="BH4497">
        <v>9487</v>
      </c>
      <c r="BI4497" t="s">
        <v>68</v>
      </c>
    </row>
    <row r="4498" spans="1:61" x14ac:dyDescent="0.25">
      <c r="A4498" s="25" t="s">
        <v>14315</v>
      </c>
      <c r="B4498" s="25" t="s">
        <v>14320</v>
      </c>
      <c r="C4498" s="7" t="s">
        <v>14318</v>
      </c>
      <c r="D4498" s="7" t="s">
        <v>14316</v>
      </c>
      <c r="E4498" s="3">
        <v>40532</v>
      </c>
      <c r="F4498" s="4" t="s">
        <v>93</v>
      </c>
      <c r="G4498" s="4" t="s">
        <v>74</v>
      </c>
      <c r="H4498" s="4" t="s">
        <v>14321</v>
      </c>
      <c r="I4498" s="17">
        <v>100</v>
      </c>
      <c r="J4498" s="17">
        <v>0</v>
      </c>
      <c r="K4498" s="17">
        <v>0</v>
      </c>
      <c r="L4498" s="17">
        <v>0</v>
      </c>
      <c r="M4498" s="23" t="s">
        <v>68</v>
      </c>
      <c r="N4498" s="23" t="s">
        <v>68</v>
      </c>
      <c r="O4498" s="23" t="s">
        <v>68</v>
      </c>
      <c r="P4498" s="23" t="s">
        <v>77</v>
      </c>
      <c r="Q4498" s="19" t="s">
        <v>65</v>
      </c>
      <c r="R4498" s="19" t="s">
        <v>65</v>
      </c>
      <c r="S4498" s="10" t="s">
        <v>72</v>
      </c>
      <c r="T4498" s="10" t="s">
        <v>72</v>
      </c>
      <c r="U4498" s="14" t="s">
        <v>14322</v>
      </c>
      <c r="V4498" s="14" t="s">
        <v>14323</v>
      </c>
      <c r="W4498" s="21" t="s">
        <v>83</v>
      </c>
      <c r="X4498" s="28" t="s">
        <v>14319</v>
      </c>
      <c r="Y4498" s="17" t="s">
        <v>68</v>
      </c>
      <c r="Z4498" s="17" t="s">
        <v>68</v>
      </c>
      <c r="AA4498" s="17" t="s">
        <v>68</v>
      </c>
      <c r="AB4498" s="17" t="s">
        <v>68</v>
      </c>
      <c r="AC4498" s="17" t="s">
        <v>68</v>
      </c>
      <c r="AD4498" s="17" t="s">
        <v>68</v>
      </c>
      <c r="AE4498" s="17" t="s">
        <v>68</v>
      </c>
      <c r="AF4498" s="17" t="s">
        <v>68</v>
      </c>
      <c r="AG4498" s="12" t="s">
        <v>111</v>
      </c>
      <c r="AH4498" s="28" t="s">
        <v>14317</v>
      </c>
      <c r="AI4498" t="s">
        <v>63</v>
      </c>
      <c r="AJ4498" t="s">
        <v>63</v>
      </c>
      <c r="AK4498" t="s">
        <v>83</v>
      </c>
      <c r="AL4498" t="s">
        <v>68</v>
      </c>
      <c r="AM4498" t="s">
        <v>68</v>
      </c>
      <c r="AN4498" t="s">
        <v>72</v>
      </c>
      <c r="AO4498" t="s">
        <v>111</v>
      </c>
      <c r="AP4498" t="s">
        <v>72</v>
      </c>
      <c r="AQ4498" t="s">
        <v>73</v>
      </c>
      <c r="AR4498" t="s">
        <v>68</v>
      </c>
      <c r="AS4498" t="s">
        <v>68</v>
      </c>
      <c r="AT4498" t="s">
        <v>68</v>
      </c>
      <c r="AU4498" t="s">
        <v>68</v>
      </c>
      <c r="AV4498" t="s">
        <v>68</v>
      </c>
      <c r="AW4498" t="s">
        <v>68</v>
      </c>
      <c r="AX4498">
        <v>0</v>
      </c>
      <c r="AY4498" t="s">
        <v>68</v>
      </c>
      <c r="AZ4498" t="s">
        <v>68</v>
      </c>
      <c r="BA4498" t="s">
        <v>68</v>
      </c>
      <c r="BB4498" t="s">
        <v>68</v>
      </c>
      <c r="BC4498" t="s">
        <v>68</v>
      </c>
      <c r="BD4498" t="s">
        <v>68</v>
      </c>
      <c r="BE4498" t="s">
        <v>68</v>
      </c>
      <c r="BF4498" t="s">
        <v>68</v>
      </c>
      <c r="BG4498" t="s">
        <v>68</v>
      </c>
      <c r="BH4498" t="s">
        <v>68</v>
      </c>
      <c r="BI4498" t="s">
        <v>68</v>
      </c>
    </row>
    <row r="4499" spans="1:61" x14ac:dyDescent="0.25">
      <c r="A4499" s="25" t="s">
        <v>32308</v>
      </c>
      <c r="B4499" s="25" t="s">
        <v>32310</v>
      </c>
      <c r="C4499" s="7" t="s">
        <v>10105</v>
      </c>
      <c r="D4499" s="7" t="s">
        <v>32309</v>
      </c>
      <c r="E4499" s="3">
        <v>40532</v>
      </c>
      <c r="F4499" s="4" t="s">
        <v>76</v>
      </c>
      <c r="G4499" s="4" t="s">
        <v>74</v>
      </c>
      <c r="H4499" s="4" t="s">
        <v>32311</v>
      </c>
      <c r="I4499" s="17">
        <v>7.625</v>
      </c>
      <c r="J4499" s="17">
        <v>0</v>
      </c>
      <c r="K4499" s="17">
        <v>0</v>
      </c>
      <c r="L4499" s="17">
        <v>92.375</v>
      </c>
      <c r="M4499" s="23" t="s">
        <v>68</v>
      </c>
      <c r="N4499" s="23" t="s">
        <v>68</v>
      </c>
      <c r="O4499" s="23" t="s">
        <v>68</v>
      </c>
      <c r="P4499" s="23" t="s">
        <v>77</v>
      </c>
      <c r="Q4499" s="19" t="s">
        <v>65</v>
      </c>
      <c r="R4499" s="19" t="s">
        <v>148</v>
      </c>
      <c r="S4499" s="10" t="s">
        <v>72</v>
      </c>
      <c r="T4499" s="10" t="s">
        <v>72</v>
      </c>
      <c r="U4499" s="14" t="s">
        <v>10109</v>
      </c>
      <c r="V4499" s="14" t="s">
        <v>32312</v>
      </c>
      <c r="W4499" s="21" t="s">
        <v>83</v>
      </c>
      <c r="X4499" s="28" t="s">
        <v>7678</v>
      </c>
      <c r="Y4499" s="17" t="s">
        <v>68</v>
      </c>
      <c r="Z4499" s="17" t="s">
        <v>68</v>
      </c>
      <c r="AA4499" s="17" t="s">
        <v>68</v>
      </c>
      <c r="AB4499" s="17" t="s">
        <v>68</v>
      </c>
      <c r="AC4499" s="17" t="s">
        <v>68</v>
      </c>
      <c r="AD4499" s="17" t="s">
        <v>68</v>
      </c>
      <c r="AE4499" s="17" t="s">
        <v>68</v>
      </c>
      <c r="AF4499" s="17" t="s">
        <v>68</v>
      </c>
      <c r="AG4499" s="12" t="s">
        <v>72</v>
      </c>
      <c r="AH4499" s="29" t="s">
        <v>68</v>
      </c>
      <c r="AI4499" t="s">
        <v>63</v>
      </c>
      <c r="AJ4499" t="s">
        <v>63</v>
      </c>
      <c r="AK4499" t="s">
        <v>83</v>
      </c>
      <c r="AL4499" t="s">
        <v>68</v>
      </c>
      <c r="AM4499" t="s">
        <v>68</v>
      </c>
      <c r="AN4499" t="s">
        <v>159</v>
      </c>
      <c r="AO4499" t="s">
        <v>111</v>
      </c>
      <c r="AP4499" t="s">
        <v>72</v>
      </c>
      <c r="AQ4499" t="s">
        <v>73</v>
      </c>
      <c r="AR4499">
        <v>824.59199999999998</v>
      </c>
      <c r="AS4499" t="s">
        <v>68</v>
      </c>
      <c r="AT4499" t="s">
        <v>68</v>
      </c>
      <c r="AU4499">
        <v>-2680.2829999999999</v>
      </c>
      <c r="AV4499">
        <v>15456.285</v>
      </c>
      <c r="AW4499" t="s">
        <v>68</v>
      </c>
      <c r="AX4499">
        <v>0</v>
      </c>
      <c r="AY4499">
        <v>21.111000000000001</v>
      </c>
      <c r="AZ4499" t="s">
        <v>68</v>
      </c>
      <c r="BA4499">
        <v>2323.9459999999999</v>
      </c>
      <c r="BB4499" t="s">
        <v>68</v>
      </c>
      <c r="BC4499" t="s">
        <v>68</v>
      </c>
      <c r="BD4499" t="s">
        <v>68</v>
      </c>
      <c r="BE4499">
        <v>7394.1469999999999</v>
      </c>
      <c r="BF4499" t="s">
        <v>68</v>
      </c>
      <c r="BG4499" t="s">
        <v>68</v>
      </c>
      <c r="BH4499">
        <v>4604.5590000000002</v>
      </c>
      <c r="BI4499" t="s">
        <v>68</v>
      </c>
    </row>
    <row r="4500" spans="1:61" x14ac:dyDescent="0.25">
      <c r="A4500" s="25" t="s">
        <v>14284</v>
      </c>
      <c r="B4500" s="25" t="s">
        <v>14287</v>
      </c>
      <c r="C4500" s="7" t="s">
        <v>14285</v>
      </c>
      <c r="D4500" s="7" t="s">
        <v>2377</v>
      </c>
      <c r="E4500" s="3">
        <v>40533</v>
      </c>
      <c r="F4500" s="4" t="s">
        <v>127</v>
      </c>
      <c r="G4500" s="4" t="s">
        <v>74</v>
      </c>
      <c r="H4500" s="4" t="s">
        <v>14288</v>
      </c>
      <c r="I4500" s="17">
        <v>100</v>
      </c>
      <c r="J4500" s="17">
        <v>0</v>
      </c>
      <c r="K4500" s="17">
        <v>0</v>
      </c>
      <c r="L4500" s="17">
        <v>0</v>
      </c>
      <c r="M4500" s="23">
        <v>39.57</v>
      </c>
      <c r="N4500" s="23">
        <v>43.7</v>
      </c>
      <c r="O4500" s="23">
        <v>34.85</v>
      </c>
      <c r="P4500" s="23" t="s">
        <v>94</v>
      </c>
      <c r="Q4500" s="19" t="s">
        <v>65</v>
      </c>
      <c r="R4500" s="19" t="s">
        <v>65</v>
      </c>
      <c r="S4500" s="10" t="s">
        <v>1789</v>
      </c>
      <c r="T4500" s="10" t="s">
        <v>72</v>
      </c>
      <c r="U4500" s="14" t="s">
        <v>14289</v>
      </c>
      <c r="V4500" s="14" t="s">
        <v>2382</v>
      </c>
      <c r="W4500" s="21" t="s">
        <v>83</v>
      </c>
      <c r="X4500" s="28" t="s">
        <v>14286</v>
      </c>
      <c r="Y4500" s="17">
        <v>33.557000000000002</v>
      </c>
      <c r="Z4500" s="17">
        <v>27.448</v>
      </c>
      <c r="AA4500" s="17">
        <v>26.222999999999999</v>
      </c>
      <c r="AB4500" s="17">
        <v>24.853000000000002</v>
      </c>
      <c r="AC4500" s="17">
        <v>24.823</v>
      </c>
      <c r="AD4500" s="17">
        <v>33.557000000000002</v>
      </c>
      <c r="AE4500" s="17">
        <v>0</v>
      </c>
      <c r="AF4500" s="17">
        <v>0</v>
      </c>
      <c r="AG4500" s="12" t="s">
        <v>230</v>
      </c>
      <c r="AH4500" s="28" t="s">
        <v>2378</v>
      </c>
      <c r="AI4500" t="s">
        <v>63</v>
      </c>
      <c r="AJ4500" t="s">
        <v>237</v>
      </c>
      <c r="AK4500" t="s">
        <v>238</v>
      </c>
      <c r="AL4500" t="s">
        <v>539</v>
      </c>
      <c r="AM4500" t="s">
        <v>157</v>
      </c>
      <c r="AN4500" t="s">
        <v>230</v>
      </c>
      <c r="AO4500" t="s">
        <v>123</v>
      </c>
      <c r="AP4500" t="s">
        <v>72</v>
      </c>
      <c r="AQ4500" t="s">
        <v>125</v>
      </c>
      <c r="AR4500" t="s">
        <v>68</v>
      </c>
      <c r="AS4500">
        <v>-3.508</v>
      </c>
      <c r="AT4500">
        <v>0</v>
      </c>
      <c r="AU4500" t="s">
        <v>68</v>
      </c>
      <c r="AV4500" t="s">
        <v>68</v>
      </c>
      <c r="AW4500">
        <v>733.89400000000001</v>
      </c>
      <c r="AX4500">
        <v>1054.637199</v>
      </c>
      <c r="AY4500" t="s">
        <v>68</v>
      </c>
      <c r="AZ4500">
        <v>7.0730000000000004</v>
      </c>
      <c r="BA4500" t="s">
        <v>68</v>
      </c>
      <c r="BB4500">
        <v>127.76900000000001</v>
      </c>
      <c r="BC4500">
        <v>798.75199999999995</v>
      </c>
      <c r="BD4500">
        <v>798.75199999999995</v>
      </c>
      <c r="BE4500" t="s">
        <v>68</v>
      </c>
      <c r="BF4500">
        <v>31.5</v>
      </c>
      <c r="BG4500" t="s">
        <v>68</v>
      </c>
      <c r="BH4500" t="s">
        <v>68</v>
      </c>
      <c r="BI4500">
        <v>450.02300000000002</v>
      </c>
    </row>
    <row r="4501" spans="1:61" x14ac:dyDescent="0.25">
      <c r="A4501" s="25" t="s">
        <v>32313</v>
      </c>
      <c r="B4501" s="25" t="s">
        <v>32317</v>
      </c>
      <c r="C4501" s="7" t="s">
        <v>24214</v>
      </c>
      <c r="D4501" s="7" t="s">
        <v>32314</v>
      </c>
      <c r="E4501" s="3">
        <v>40533</v>
      </c>
      <c r="F4501" s="4" t="s">
        <v>93</v>
      </c>
      <c r="G4501" s="4" t="s">
        <v>74</v>
      </c>
      <c r="H4501" s="4" t="s">
        <v>32318</v>
      </c>
      <c r="I4501" s="17">
        <v>100</v>
      </c>
      <c r="J4501" s="17">
        <v>0</v>
      </c>
      <c r="K4501" s="17">
        <v>0</v>
      </c>
      <c r="L4501" s="17">
        <v>0</v>
      </c>
      <c r="M4501" s="23" t="s">
        <v>68</v>
      </c>
      <c r="N4501" s="23" t="s">
        <v>68</v>
      </c>
      <c r="O4501" s="23" t="s">
        <v>68</v>
      </c>
      <c r="P4501" s="23" t="s">
        <v>94</v>
      </c>
      <c r="Q4501" s="19" t="s">
        <v>16083</v>
      </c>
      <c r="R4501" s="19" t="s">
        <v>8203</v>
      </c>
      <c r="S4501" s="10" t="s">
        <v>158</v>
      </c>
      <c r="T4501" s="10" t="s">
        <v>105</v>
      </c>
      <c r="U4501" s="14" t="s">
        <v>32319</v>
      </c>
      <c r="V4501" s="14" t="s">
        <v>32320</v>
      </c>
      <c r="W4501" s="21" t="s">
        <v>103</v>
      </c>
      <c r="X4501" s="28" t="s">
        <v>32316</v>
      </c>
      <c r="Y4501" s="17" t="s">
        <v>68</v>
      </c>
      <c r="Z4501" s="17" t="s">
        <v>68</v>
      </c>
      <c r="AA4501" s="17" t="s">
        <v>68</v>
      </c>
      <c r="AB4501" s="17" t="s">
        <v>68</v>
      </c>
      <c r="AC4501" s="17" t="s">
        <v>68</v>
      </c>
      <c r="AD4501" s="17" t="s">
        <v>68</v>
      </c>
      <c r="AE4501" s="17" t="s">
        <v>68</v>
      </c>
      <c r="AF4501" s="17" t="s">
        <v>68</v>
      </c>
      <c r="AG4501" s="12" t="s">
        <v>105</v>
      </c>
      <c r="AH4501" s="28" t="s">
        <v>32315</v>
      </c>
      <c r="AI4501" t="s">
        <v>63</v>
      </c>
      <c r="AJ4501" t="s">
        <v>63</v>
      </c>
      <c r="AK4501" t="s">
        <v>103</v>
      </c>
      <c r="AL4501" t="s">
        <v>68</v>
      </c>
      <c r="AM4501" t="s">
        <v>68</v>
      </c>
      <c r="AN4501" t="s">
        <v>1549</v>
      </c>
      <c r="AO4501" t="s">
        <v>158</v>
      </c>
      <c r="AP4501" t="s">
        <v>105</v>
      </c>
      <c r="AQ4501" t="s">
        <v>73</v>
      </c>
      <c r="AR4501" t="s">
        <v>68</v>
      </c>
      <c r="AS4501" t="s">
        <v>68</v>
      </c>
      <c r="AT4501" t="s">
        <v>68</v>
      </c>
      <c r="AU4501" t="s">
        <v>68</v>
      </c>
      <c r="AV4501" t="s">
        <v>68</v>
      </c>
      <c r="AW4501" t="s">
        <v>68</v>
      </c>
      <c r="AX4501">
        <v>35.5</v>
      </c>
      <c r="AY4501" t="s">
        <v>68</v>
      </c>
      <c r="AZ4501" t="s">
        <v>68</v>
      </c>
      <c r="BA4501" t="s">
        <v>68</v>
      </c>
      <c r="BB4501" t="s">
        <v>68</v>
      </c>
      <c r="BC4501" t="s">
        <v>68</v>
      </c>
      <c r="BD4501" t="s">
        <v>68</v>
      </c>
      <c r="BE4501" t="s">
        <v>68</v>
      </c>
      <c r="BF4501" t="s">
        <v>68</v>
      </c>
      <c r="BG4501" t="s">
        <v>68</v>
      </c>
      <c r="BH4501" t="s">
        <v>68</v>
      </c>
      <c r="BI4501" t="s">
        <v>68</v>
      </c>
    </row>
    <row r="4502" spans="1:61" x14ac:dyDescent="0.25">
      <c r="A4502" s="25" t="s">
        <v>32321</v>
      </c>
      <c r="B4502" s="25" t="s">
        <v>32325</v>
      </c>
      <c r="C4502" s="7" t="s">
        <v>32324</v>
      </c>
      <c r="D4502" s="7" t="s">
        <v>32322</v>
      </c>
      <c r="E4502" s="3">
        <v>40533</v>
      </c>
      <c r="F4502" s="4" t="s">
        <v>93</v>
      </c>
      <c r="G4502" s="4" t="s">
        <v>74</v>
      </c>
      <c r="H4502" s="4" t="s">
        <v>32326</v>
      </c>
      <c r="I4502" s="17">
        <v>0</v>
      </c>
      <c r="J4502" s="17">
        <v>41.036999999999999</v>
      </c>
      <c r="K4502" s="17">
        <v>0</v>
      </c>
      <c r="L4502" s="17">
        <v>58.963000000000001</v>
      </c>
      <c r="M4502" s="23" t="s">
        <v>68</v>
      </c>
      <c r="N4502" s="23" t="s">
        <v>68</v>
      </c>
      <c r="O4502" s="23" t="s">
        <v>68</v>
      </c>
      <c r="P4502" s="23" t="s">
        <v>94</v>
      </c>
      <c r="Q4502" s="19" t="s">
        <v>639</v>
      </c>
      <c r="R4502" s="19" t="s">
        <v>13374</v>
      </c>
      <c r="S4502" s="10" t="s">
        <v>105</v>
      </c>
      <c r="T4502" s="10" t="s">
        <v>527</v>
      </c>
      <c r="U4502" s="14" t="s">
        <v>32327</v>
      </c>
      <c r="V4502" s="14" t="s">
        <v>32328</v>
      </c>
      <c r="W4502" s="21" t="s">
        <v>4328</v>
      </c>
      <c r="X4502" s="28" t="s">
        <v>18698</v>
      </c>
      <c r="Y4502" s="17" t="s">
        <v>68</v>
      </c>
      <c r="Z4502" s="17" t="s">
        <v>68</v>
      </c>
      <c r="AA4502" s="17" t="s">
        <v>68</v>
      </c>
      <c r="AB4502" s="17" t="s">
        <v>68</v>
      </c>
      <c r="AC4502" s="17" t="s">
        <v>68</v>
      </c>
      <c r="AD4502" s="17" t="s">
        <v>68</v>
      </c>
      <c r="AE4502" s="17" t="s">
        <v>68</v>
      </c>
      <c r="AF4502" s="17" t="s">
        <v>68</v>
      </c>
      <c r="AG4502" s="12" t="s">
        <v>533</v>
      </c>
      <c r="AH4502" s="28" t="s">
        <v>32323</v>
      </c>
      <c r="AI4502" t="s">
        <v>1375</v>
      </c>
      <c r="AJ4502" t="s">
        <v>63</v>
      </c>
      <c r="AK4502" t="s">
        <v>103</v>
      </c>
      <c r="AL4502" t="s">
        <v>68</v>
      </c>
      <c r="AM4502" t="s">
        <v>68</v>
      </c>
      <c r="AN4502" t="s">
        <v>158</v>
      </c>
      <c r="AO4502" t="s">
        <v>105</v>
      </c>
      <c r="AP4502" t="s">
        <v>527</v>
      </c>
      <c r="AQ4502" t="s">
        <v>73</v>
      </c>
      <c r="AR4502">
        <v>1.508</v>
      </c>
      <c r="AS4502" t="s">
        <v>68</v>
      </c>
      <c r="AT4502" t="s">
        <v>68</v>
      </c>
      <c r="AU4502">
        <v>0</v>
      </c>
      <c r="AV4502">
        <v>15.212</v>
      </c>
      <c r="AW4502" t="s">
        <v>68</v>
      </c>
      <c r="AX4502">
        <v>14.236000000000001</v>
      </c>
      <c r="AY4502">
        <v>0.47599999999999998</v>
      </c>
      <c r="AZ4502" t="s">
        <v>68</v>
      </c>
      <c r="BA4502">
        <v>1.6E-2</v>
      </c>
      <c r="BB4502" t="s">
        <v>68</v>
      </c>
      <c r="BC4502" t="s">
        <v>68</v>
      </c>
      <c r="BD4502" t="s">
        <v>68</v>
      </c>
      <c r="BE4502">
        <v>1.5169999999999999</v>
      </c>
      <c r="BF4502" t="s">
        <v>68</v>
      </c>
      <c r="BG4502" t="s">
        <v>68</v>
      </c>
      <c r="BH4502">
        <v>0</v>
      </c>
      <c r="BI4502" t="s">
        <v>68</v>
      </c>
    </row>
    <row r="4503" spans="1:61" x14ac:dyDescent="0.25">
      <c r="A4503" s="25" t="s">
        <v>32329</v>
      </c>
      <c r="B4503" s="25" t="s">
        <v>32334</v>
      </c>
      <c r="C4503" s="7" t="s">
        <v>32332</v>
      </c>
      <c r="D4503" s="7" t="s">
        <v>32330</v>
      </c>
      <c r="E4503" s="3">
        <v>40536</v>
      </c>
      <c r="F4503" s="4" t="s">
        <v>76</v>
      </c>
      <c r="G4503" s="4" t="s">
        <v>74</v>
      </c>
      <c r="H4503" s="4" t="s">
        <v>32335</v>
      </c>
      <c r="I4503" s="17">
        <v>0</v>
      </c>
      <c r="J4503" s="17">
        <v>0</v>
      </c>
      <c r="K4503" s="17">
        <v>100</v>
      </c>
      <c r="L4503" s="17">
        <v>0</v>
      </c>
      <c r="M4503" s="23" t="s">
        <v>68</v>
      </c>
      <c r="N4503" s="23" t="s">
        <v>68</v>
      </c>
      <c r="O4503" s="23" t="s">
        <v>68</v>
      </c>
      <c r="P4503" s="23" t="s">
        <v>94</v>
      </c>
      <c r="Q4503" s="19" t="s">
        <v>11741</v>
      </c>
      <c r="R4503" s="19" t="s">
        <v>11741</v>
      </c>
      <c r="S4503" s="10" t="s">
        <v>70</v>
      </c>
      <c r="T4503" s="10" t="s">
        <v>72</v>
      </c>
      <c r="U4503" s="14" t="s">
        <v>32336</v>
      </c>
      <c r="V4503" s="14" t="s">
        <v>32337</v>
      </c>
      <c r="W4503" s="21" t="s">
        <v>83</v>
      </c>
      <c r="X4503" s="28" t="s">
        <v>32333</v>
      </c>
      <c r="Y4503" s="17" t="s">
        <v>68</v>
      </c>
      <c r="Z4503" s="17" t="s">
        <v>68</v>
      </c>
      <c r="AA4503" s="17" t="s">
        <v>68</v>
      </c>
      <c r="AB4503" s="17" t="s">
        <v>68</v>
      </c>
      <c r="AC4503" s="17" t="s">
        <v>68</v>
      </c>
      <c r="AD4503" s="17" t="s">
        <v>68</v>
      </c>
      <c r="AE4503" s="17" t="s">
        <v>68</v>
      </c>
      <c r="AF4503" s="17" t="s">
        <v>68</v>
      </c>
      <c r="AG4503" s="12" t="s">
        <v>72</v>
      </c>
      <c r="AH4503" s="28" t="s">
        <v>32331</v>
      </c>
      <c r="AI4503" t="s">
        <v>63</v>
      </c>
      <c r="AJ4503" t="s">
        <v>63</v>
      </c>
      <c r="AK4503" t="s">
        <v>64</v>
      </c>
      <c r="AL4503" t="s">
        <v>68</v>
      </c>
      <c r="AM4503" t="s">
        <v>68</v>
      </c>
      <c r="AN4503" t="s">
        <v>91</v>
      </c>
      <c r="AO4503" t="s">
        <v>91</v>
      </c>
      <c r="AP4503" t="s">
        <v>72</v>
      </c>
      <c r="AQ4503" t="s">
        <v>73</v>
      </c>
      <c r="AR4503" t="s">
        <v>68</v>
      </c>
      <c r="AS4503" t="s">
        <v>68</v>
      </c>
      <c r="AT4503" t="s">
        <v>68</v>
      </c>
      <c r="AU4503" t="s">
        <v>68</v>
      </c>
      <c r="AV4503" t="s">
        <v>68</v>
      </c>
      <c r="AW4503" t="s">
        <v>68</v>
      </c>
      <c r="AX4503">
        <v>1</v>
      </c>
      <c r="AY4503" t="s">
        <v>68</v>
      </c>
      <c r="AZ4503" t="s">
        <v>68</v>
      </c>
      <c r="BA4503" t="s">
        <v>68</v>
      </c>
      <c r="BB4503" t="s">
        <v>68</v>
      </c>
      <c r="BC4503" t="s">
        <v>68</v>
      </c>
      <c r="BD4503" t="s">
        <v>68</v>
      </c>
      <c r="BE4503" t="s">
        <v>68</v>
      </c>
      <c r="BF4503" t="s">
        <v>68</v>
      </c>
      <c r="BG4503" t="s">
        <v>68</v>
      </c>
      <c r="BH4503" t="s">
        <v>68</v>
      </c>
      <c r="BI4503" t="s">
        <v>68</v>
      </c>
    </row>
    <row r="4504" spans="1:61" x14ac:dyDescent="0.25">
      <c r="A4504" s="25" t="s">
        <v>33148</v>
      </c>
      <c r="B4504" s="25" t="s">
        <v>33153</v>
      </c>
      <c r="C4504" s="7" t="s">
        <v>33151</v>
      </c>
      <c r="D4504" s="7" t="s">
        <v>33149</v>
      </c>
      <c r="E4504" s="3">
        <v>40539</v>
      </c>
      <c r="F4504" s="4" t="s">
        <v>93</v>
      </c>
      <c r="G4504" s="4" t="s">
        <v>74</v>
      </c>
      <c r="H4504" s="4" t="s">
        <v>33154</v>
      </c>
      <c r="I4504" s="17">
        <v>0</v>
      </c>
      <c r="J4504" s="17">
        <v>0</v>
      </c>
      <c r="K4504" s="17">
        <v>100</v>
      </c>
      <c r="L4504" s="17">
        <v>0</v>
      </c>
      <c r="M4504" s="23" t="s">
        <v>68</v>
      </c>
      <c r="N4504" s="23" t="s">
        <v>68</v>
      </c>
      <c r="O4504" s="23" t="s">
        <v>68</v>
      </c>
      <c r="P4504" s="23" t="s">
        <v>128</v>
      </c>
      <c r="Q4504" s="19" t="s">
        <v>11741</v>
      </c>
      <c r="R4504" s="19" t="s">
        <v>11741</v>
      </c>
      <c r="S4504" s="10" t="s">
        <v>72</v>
      </c>
      <c r="T4504" s="10" t="s">
        <v>72</v>
      </c>
      <c r="U4504" s="14" t="s">
        <v>33155</v>
      </c>
      <c r="V4504" s="14" t="s">
        <v>33156</v>
      </c>
      <c r="W4504" s="21" t="s">
        <v>83</v>
      </c>
      <c r="X4504" s="28" t="s">
        <v>33152</v>
      </c>
      <c r="Y4504" s="17" t="s">
        <v>68</v>
      </c>
      <c r="Z4504" s="17" t="s">
        <v>68</v>
      </c>
      <c r="AA4504" s="17" t="s">
        <v>68</v>
      </c>
      <c r="AB4504" s="17" t="s">
        <v>68</v>
      </c>
      <c r="AC4504" s="17" t="s">
        <v>68</v>
      </c>
      <c r="AD4504" s="17" t="s">
        <v>68</v>
      </c>
      <c r="AE4504" s="17" t="s">
        <v>68</v>
      </c>
      <c r="AF4504" s="17" t="s">
        <v>68</v>
      </c>
      <c r="AG4504" s="12" t="s">
        <v>72</v>
      </c>
      <c r="AH4504" s="28" t="s">
        <v>33150</v>
      </c>
      <c r="AI4504" t="s">
        <v>63</v>
      </c>
      <c r="AJ4504" t="s">
        <v>63</v>
      </c>
      <c r="AK4504" t="s">
        <v>83</v>
      </c>
      <c r="AL4504" t="s">
        <v>68</v>
      </c>
      <c r="AM4504" t="s">
        <v>68</v>
      </c>
      <c r="AN4504" t="s">
        <v>111</v>
      </c>
      <c r="AO4504" t="s">
        <v>110</v>
      </c>
      <c r="AP4504" t="s">
        <v>72</v>
      </c>
      <c r="AQ4504" t="s">
        <v>73</v>
      </c>
      <c r="AR4504">
        <v>649.77499999999998</v>
      </c>
      <c r="AS4504" t="s">
        <v>68</v>
      </c>
      <c r="AT4504" t="s">
        <v>68</v>
      </c>
      <c r="AU4504">
        <v>762.22</v>
      </c>
      <c r="AV4504">
        <v>2109.9650000000001</v>
      </c>
      <c r="AW4504" t="s">
        <v>68</v>
      </c>
      <c r="AX4504">
        <v>234.69</v>
      </c>
      <c r="AY4504">
        <v>2.1280000000000001</v>
      </c>
      <c r="AZ4504" t="s">
        <v>68</v>
      </c>
      <c r="BA4504">
        <v>2741.1329999999998</v>
      </c>
      <c r="BB4504" t="s">
        <v>68</v>
      </c>
      <c r="BC4504" t="s">
        <v>68</v>
      </c>
      <c r="BD4504" t="s">
        <v>68</v>
      </c>
      <c r="BE4504">
        <v>5216.7830000000004</v>
      </c>
      <c r="BF4504" t="s">
        <v>68</v>
      </c>
      <c r="BG4504" t="s">
        <v>68</v>
      </c>
      <c r="BH4504">
        <v>2463.7260000000001</v>
      </c>
      <c r="BI4504" t="s">
        <v>68</v>
      </c>
    </row>
    <row r="4505" spans="1:61" x14ac:dyDescent="0.25">
      <c r="A4505" s="25" t="s">
        <v>14324</v>
      </c>
      <c r="B4505" s="25" t="s">
        <v>14329</v>
      </c>
      <c r="C4505" s="7" t="s">
        <v>14327</v>
      </c>
      <c r="D4505" s="7" t="s">
        <v>14325</v>
      </c>
      <c r="E4505" s="3">
        <v>40540</v>
      </c>
      <c r="F4505" s="4" t="s">
        <v>93</v>
      </c>
      <c r="G4505" s="4" t="s">
        <v>74</v>
      </c>
      <c r="H4505" s="4" t="s">
        <v>14330</v>
      </c>
      <c r="I4505" s="17">
        <v>0</v>
      </c>
      <c r="J4505" s="17">
        <v>0</v>
      </c>
      <c r="K4505" s="17">
        <v>100</v>
      </c>
      <c r="L4505" s="17">
        <v>0</v>
      </c>
      <c r="M4505" s="23" t="s">
        <v>68</v>
      </c>
      <c r="N4505" s="23" t="s">
        <v>68</v>
      </c>
      <c r="O4505" s="23" t="s">
        <v>68</v>
      </c>
      <c r="P4505" s="23" t="s">
        <v>77</v>
      </c>
      <c r="Q4505" s="19" t="s">
        <v>8203</v>
      </c>
      <c r="R4505" s="19" t="s">
        <v>65</v>
      </c>
      <c r="S4505" s="10" t="s">
        <v>105</v>
      </c>
      <c r="T4505" s="10" t="s">
        <v>240</v>
      </c>
      <c r="U4505" s="14" t="s">
        <v>14331</v>
      </c>
      <c r="V4505" s="14" t="s">
        <v>14332</v>
      </c>
      <c r="W4505" s="21" t="s">
        <v>238</v>
      </c>
      <c r="X4505" s="28" t="s">
        <v>14328</v>
      </c>
      <c r="Y4505" s="17" t="s">
        <v>68</v>
      </c>
      <c r="Z4505" s="17" t="s">
        <v>68</v>
      </c>
      <c r="AA4505" s="17" t="s">
        <v>68</v>
      </c>
      <c r="AB4505" s="17" t="s">
        <v>68</v>
      </c>
      <c r="AC4505" s="17" t="s">
        <v>68</v>
      </c>
      <c r="AD4505" s="17" t="s">
        <v>68</v>
      </c>
      <c r="AE4505" s="17" t="s">
        <v>68</v>
      </c>
      <c r="AF4505" s="17" t="s">
        <v>68</v>
      </c>
      <c r="AG4505" s="12" t="s">
        <v>240</v>
      </c>
      <c r="AH4505" s="28" t="s">
        <v>14326</v>
      </c>
      <c r="AI4505" t="s">
        <v>237</v>
      </c>
      <c r="AJ4505" t="s">
        <v>63</v>
      </c>
      <c r="AK4505" t="s">
        <v>103</v>
      </c>
      <c r="AL4505" t="s">
        <v>68</v>
      </c>
      <c r="AM4505" t="s">
        <v>6843</v>
      </c>
      <c r="AN4505" t="s">
        <v>105</v>
      </c>
      <c r="AO4505" t="s">
        <v>158</v>
      </c>
      <c r="AP4505" t="s">
        <v>240</v>
      </c>
      <c r="AQ4505" t="s">
        <v>73</v>
      </c>
      <c r="AR4505">
        <v>193.435</v>
      </c>
      <c r="AS4505" t="s">
        <v>68</v>
      </c>
      <c r="AT4505" t="s">
        <v>68</v>
      </c>
      <c r="AU4505">
        <v>2174.6559999999999</v>
      </c>
      <c r="AV4505">
        <v>86.662999999999997</v>
      </c>
      <c r="AW4505" t="s">
        <v>68</v>
      </c>
      <c r="AX4505">
        <v>0</v>
      </c>
      <c r="AY4505">
        <v>21.128</v>
      </c>
      <c r="AZ4505" t="s">
        <v>68</v>
      </c>
      <c r="BA4505">
        <v>10991.402</v>
      </c>
      <c r="BB4505" t="s">
        <v>68</v>
      </c>
      <c r="BC4505" t="s">
        <v>68</v>
      </c>
      <c r="BD4505" t="s">
        <v>68</v>
      </c>
      <c r="BE4505">
        <v>14057.787</v>
      </c>
      <c r="BF4505" t="s">
        <v>68</v>
      </c>
      <c r="BG4505" t="s">
        <v>68</v>
      </c>
      <c r="BH4505">
        <v>11420.695</v>
      </c>
      <c r="BI4505" t="s">
        <v>68</v>
      </c>
    </row>
    <row r="4506" spans="1:61" x14ac:dyDescent="0.25">
      <c r="A4506" s="25" t="s">
        <v>32347</v>
      </c>
      <c r="B4506" s="25" t="s">
        <v>32350</v>
      </c>
      <c r="C4506" s="7" t="s">
        <v>32088</v>
      </c>
      <c r="D4506" s="7" t="s">
        <v>32348</v>
      </c>
      <c r="E4506" s="3">
        <v>40540</v>
      </c>
      <c r="F4506" s="4" t="s">
        <v>76</v>
      </c>
      <c r="G4506" s="4" t="s">
        <v>74</v>
      </c>
      <c r="H4506" s="4" t="s">
        <v>32351</v>
      </c>
      <c r="I4506" s="17">
        <v>0</v>
      </c>
      <c r="J4506" s="17">
        <v>0</v>
      </c>
      <c r="K4506" s="17">
        <v>100</v>
      </c>
      <c r="L4506" s="17">
        <v>0</v>
      </c>
      <c r="M4506" s="23" t="s">
        <v>68</v>
      </c>
      <c r="N4506" s="23" t="s">
        <v>68</v>
      </c>
      <c r="O4506" s="23" t="s">
        <v>68</v>
      </c>
      <c r="P4506" s="23" t="s">
        <v>94</v>
      </c>
      <c r="Q4506" s="19" t="s">
        <v>11741</v>
      </c>
      <c r="R4506" s="19" t="s">
        <v>11741</v>
      </c>
      <c r="S4506" s="10" t="s">
        <v>105</v>
      </c>
      <c r="T4506" s="10" t="s">
        <v>105</v>
      </c>
      <c r="U4506" s="14" t="s">
        <v>32092</v>
      </c>
      <c r="V4506" s="14" t="s">
        <v>32352</v>
      </c>
      <c r="W4506" s="21" t="s">
        <v>103</v>
      </c>
      <c r="X4506" s="28" t="s">
        <v>32089</v>
      </c>
      <c r="Y4506" s="17" t="s">
        <v>68</v>
      </c>
      <c r="Z4506" s="17" t="s">
        <v>68</v>
      </c>
      <c r="AA4506" s="17" t="s">
        <v>68</v>
      </c>
      <c r="AB4506" s="17" t="s">
        <v>68</v>
      </c>
      <c r="AC4506" s="17" t="s">
        <v>68</v>
      </c>
      <c r="AD4506" s="17" t="s">
        <v>68</v>
      </c>
      <c r="AE4506" s="17" t="s">
        <v>68</v>
      </c>
      <c r="AF4506" s="17" t="s">
        <v>68</v>
      </c>
      <c r="AG4506" s="12" t="s">
        <v>110</v>
      </c>
      <c r="AH4506" s="28" t="s">
        <v>32349</v>
      </c>
      <c r="AI4506" t="s">
        <v>63</v>
      </c>
      <c r="AJ4506" t="s">
        <v>63</v>
      </c>
      <c r="AK4506" t="s">
        <v>103</v>
      </c>
      <c r="AL4506" t="s">
        <v>68</v>
      </c>
      <c r="AM4506" t="s">
        <v>68</v>
      </c>
      <c r="AN4506" t="s">
        <v>105</v>
      </c>
      <c r="AO4506" t="s">
        <v>105</v>
      </c>
      <c r="AP4506" t="s">
        <v>72</v>
      </c>
      <c r="AQ4506" t="s">
        <v>73</v>
      </c>
      <c r="AR4506">
        <v>516.60699999999997</v>
      </c>
      <c r="AS4506" t="s">
        <v>68</v>
      </c>
      <c r="AT4506" t="s">
        <v>68</v>
      </c>
      <c r="AU4506">
        <v>188.64599999999999</v>
      </c>
      <c r="AV4506">
        <v>5835.36</v>
      </c>
      <c r="AW4506" t="s">
        <v>68</v>
      </c>
      <c r="AX4506">
        <v>24.3</v>
      </c>
      <c r="AY4506">
        <v>1.452</v>
      </c>
      <c r="AZ4506">
        <v>0</v>
      </c>
      <c r="BA4506">
        <v>1749.482</v>
      </c>
      <c r="BB4506">
        <v>131.30000000000001</v>
      </c>
      <c r="BC4506">
        <v>135.874</v>
      </c>
      <c r="BD4506">
        <v>135.874</v>
      </c>
      <c r="BE4506">
        <v>3328.8919999999998</v>
      </c>
      <c r="BF4506" t="s">
        <v>68</v>
      </c>
      <c r="BG4506" t="s">
        <v>68</v>
      </c>
      <c r="BH4506">
        <v>3237.3449999999998</v>
      </c>
      <c r="BI4506">
        <v>10.682</v>
      </c>
    </row>
    <row r="4507" spans="1:61" x14ac:dyDescent="0.25">
      <c r="A4507" s="25" t="s">
        <v>32353</v>
      </c>
      <c r="B4507" s="25" t="s">
        <v>32358</v>
      </c>
      <c r="C4507" s="7" t="s">
        <v>32356</v>
      </c>
      <c r="D4507" s="7" t="s">
        <v>32354</v>
      </c>
      <c r="E4507" s="3">
        <v>40540</v>
      </c>
      <c r="F4507" s="4" t="s">
        <v>178</v>
      </c>
      <c r="G4507" s="4" t="s">
        <v>74</v>
      </c>
      <c r="H4507" s="4" t="s">
        <v>32359</v>
      </c>
      <c r="I4507" s="17">
        <v>0</v>
      </c>
      <c r="J4507" s="17">
        <v>100</v>
      </c>
      <c r="K4507" s="17">
        <v>0</v>
      </c>
      <c r="L4507" s="17">
        <v>0</v>
      </c>
      <c r="M4507" s="23">
        <v>41.9</v>
      </c>
      <c r="N4507" s="23">
        <v>42.05</v>
      </c>
      <c r="O4507" s="23">
        <v>43.53</v>
      </c>
      <c r="P4507" s="23" t="s">
        <v>94</v>
      </c>
      <c r="Q4507" s="19" t="s">
        <v>498</v>
      </c>
      <c r="R4507" s="19" t="s">
        <v>498</v>
      </c>
      <c r="S4507" s="10" t="s">
        <v>105</v>
      </c>
      <c r="T4507" s="10" t="s">
        <v>230</v>
      </c>
      <c r="U4507" s="14" t="s">
        <v>32360</v>
      </c>
      <c r="V4507" s="14" t="s">
        <v>32361</v>
      </c>
      <c r="W4507" s="21" t="s">
        <v>118</v>
      </c>
      <c r="X4507" s="28" t="s">
        <v>32357</v>
      </c>
      <c r="Y4507" s="17" t="s">
        <v>68</v>
      </c>
      <c r="Z4507" s="17" t="s">
        <v>68</v>
      </c>
      <c r="AA4507" s="17" t="s">
        <v>68</v>
      </c>
      <c r="AB4507" s="17" t="s">
        <v>68</v>
      </c>
      <c r="AC4507" s="17" t="s">
        <v>68</v>
      </c>
      <c r="AD4507" s="17" t="s">
        <v>68</v>
      </c>
      <c r="AE4507" s="17" t="s">
        <v>68</v>
      </c>
      <c r="AF4507" s="17" t="s">
        <v>68</v>
      </c>
      <c r="AG4507" s="12" t="s">
        <v>230</v>
      </c>
      <c r="AH4507" s="28" t="s">
        <v>32355</v>
      </c>
      <c r="AI4507" t="s">
        <v>117</v>
      </c>
      <c r="AJ4507" t="s">
        <v>63</v>
      </c>
      <c r="AK4507" t="s">
        <v>103</v>
      </c>
      <c r="AL4507" t="s">
        <v>22794</v>
      </c>
      <c r="AM4507" t="s">
        <v>8839</v>
      </c>
      <c r="AN4507" t="s">
        <v>2101</v>
      </c>
      <c r="AO4507" t="s">
        <v>158</v>
      </c>
      <c r="AP4507" t="s">
        <v>230</v>
      </c>
      <c r="AQ4507" t="s">
        <v>73</v>
      </c>
      <c r="AR4507">
        <v>3512.7779999999998</v>
      </c>
      <c r="AS4507">
        <v>-16.532792667999999</v>
      </c>
      <c r="AT4507">
        <v>26.902279291999999</v>
      </c>
      <c r="AU4507">
        <v>-134.97499999999999</v>
      </c>
      <c r="AV4507">
        <v>53.661000000000001</v>
      </c>
      <c r="AW4507">
        <v>2456.8530000000001</v>
      </c>
      <c r="AX4507">
        <v>3490.0091926700002</v>
      </c>
      <c r="AY4507">
        <v>486.20699999999999</v>
      </c>
      <c r="AZ4507">
        <v>175</v>
      </c>
      <c r="BA4507">
        <v>19981.100999999999</v>
      </c>
      <c r="BB4507">
        <v>3022.04</v>
      </c>
      <c r="BC4507">
        <v>9253.107</v>
      </c>
      <c r="BD4507">
        <v>9444.5869999999995</v>
      </c>
      <c r="BE4507">
        <v>34998.783000000003</v>
      </c>
      <c r="BF4507">
        <v>558.41800000000001</v>
      </c>
      <c r="BG4507" t="s">
        <v>68</v>
      </c>
      <c r="BH4507">
        <v>50412.885999999999</v>
      </c>
      <c r="BI4507">
        <v>7684.7020000000002</v>
      </c>
    </row>
    <row r="4508" spans="1:61" x14ac:dyDescent="0.25">
      <c r="A4508" s="25" t="s">
        <v>14333</v>
      </c>
      <c r="B4508" s="25" t="s">
        <v>14334</v>
      </c>
      <c r="C4508" s="7" t="s">
        <v>10600</v>
      </c>
      <c r="D4508" s="7" t="s">
        <v>3270</v>
      </c>
      <c r="E4508" s="3">
        <v>40541</v>
      </c>
      <c r="F4508" s="4" t="s">
        <v>93</v>
      </c>
      <c r="G4508" s="4" t="s">
        <v>74</v>
      </c>
      <c r="H4508" s="4" t="s">
        <v>14335</v>
      </c>
      <c r="I4508" s="17">
        <v>100</v>
      </c>
      <c r="J4508" s="17">
        <v>0</v>
      </c>
      <c r="K4508" s="17">
        <v>0</v>
      </c>
      <c r="L4508" s="17">
        <v>0</v>
      </c>
      <c r="M4508" s="23">
        <v>240</v>
      </c>
      <c r="N4508" s="23">
        <v>178.18</v>
      </c>
      <c r="O4508" s="23">
        <v>240</v>
      </c>
      <c r="P4508" s="23" t="s">
        <v>94</v>
      </c>
      <c r="Q4508" s="19" t="s">
        <v>65</v>
      </c>
      <c r="R4508" s="19" t="s">
        <v>65</v>
      </c>
      <c r="S4508" s="10" t="s">
        <v>158</v>
      </c>
      <c r="T4508" s="10" t="s">
        <v>70</v>
      </c>
      <c r="U4508" s="14" t="s">
        <v>10604</v>
      </c>
      <c r="V4508" s="14" t="s">
        <v>3275</v>
      </c>
      <c r="W4508" s="21" t="s">
        <v>83</v>
      </c>
      <c r="X4508" s="28" t="s">
        <v>10601</v>
      </c>
      <c r="Y4508" s="17" t="s">
        <v>68</v>
      </c>
      <c r="Z4508" s="17" t="s">
        <v>68</v>
      </c>
      <c r="AA4508" s="17" t="s">
        <v>68</v>
      </c>
      <c r="AB4508" s="17" t="s">
        <v>68</v>
      </c>
      <c r="AC4508" s="17" t="s">
        <v>68</v>
      </c>
      <c r="AD4508" s="17" t="s">
        <v>68</v>
      </c>
      <c r="AE4508" s="17" t="s">
        <v>68</v>
      </c>
      <c r="AF4508" s="17" t="s">
        <v>68</v>
      </c>
      <c r="AG4508" s="12" t="s">
        <v>105</v>
      </c>
      <c r="AH4508" s="28" t="s">
        <v>3271</v>
      </c>
      <c r="AI4508" t="s">
        <v>63</v>
      </c>
      <c r="AJ4508" t="s">
        <v>63</v>
      </c>
      <c r="AK4508" t="s">
        <v>103</v>
      </c>
      <c r="AL4508" t="s">
        <v>68</v>
      </c>
      <c r="AM4508" t="s">
        <v>68</v>
      </c>
      <c r="AN4508" t="s">
        <v>110</v>
      </c>
      <c r="AO4508" t="s">
        <v>807</v>
      </c>
      <c r="AP4508" t="s">
        <v>70</v>
      </c>
      <c r="AQ4508" t="s">
        <v>73</v>
      </c>
      <c r="AR4508" t="s">
        <v>68</v>
      </c>
      <c r="AS4508" t="s">
        <v>68</v>
      </c>
      <c r="AT4508" t="s">
        <v>68</v>
      </c>
      <c r="AU4508" t="s">
        <v>68</v>
      </c>
      <c r="AV4508" t="s">
        <v>68</v>
      </c>
      <c r="AW4508">
        <v>3.72</v>
      </c>
      <c r="AX4508">
        <v>10.349552502</v>
      </c>
      <c r="AY4508" t="s">
        <v>68</v>
      </c>
      <c r="AZ4508" t="s">
        <v>68</v>
      </c>
      <c r="BA4508" t="s">
        <v>68</v>
      </c>
      <c r="BB4508" t="s">
        <v>68</v>
      </c>
      <c r="BC4508" t="s">
        <v>68</v>
      </c>
      <c r="BD4508" t="s">
        <v>68</v>
      </c>
      <c r="BE4508" t="s">
        <v>68</v>
      </c>
      <c r="BF4508">
        <v>0.30599999999999999</v>
      </c>
      <c r="BG4508" t="s">
        <v>68</v>
      </c>
      <c r="BH4508" t="s">
        <v>68</v>
      </c>
      <c r="BI4508" t="s">
        <v>68</v>
      </c>
    </row>
    <row r="4509" spans="1:61" x14ac:dyDescent="0.25">
      <c r="A4509" s="25" t="s">
        <v>32370</v>
      </c>
      <c r="B4509" s="25" t="s">
        <v>32375</v>
      </c>
      <c r="C4509" s="7" t="s">
        <v>32373</v>
      </c>
      <c r="D4509" s="7" t="s">
        <v>32371</v>
      </c>
      <c r="E4509" s="3">
        <v>40541</v>
      </c>
      <c r="F4509" s="4" t="s">
        <v>93</v>
      </c>
      <c r="G4509" s="4" t="s">
        <v>74</v>
      </c>
      <c r="H4509" s="4" t="s">
        <v>32376</v>
      </c>
      <c r="I4509" s="17">
        <v>35.125</v>
      </c>
      <c r="J4509" s="17">
        <v>0</v>
      </c>
      <c r="K4509" s="17">
        <v>0</v>
      </c>
      <c r="L4509" s="17">
        <v>64.875</v>
      </c>
      <c r="M4509" s="23" t="s">
        <v>68</v>
      </c>
      <c r="N4509" s="23" t="s">
        <v>68</v>
      </c>
      <c r="O4509" s="23" t="s">
        <v>68</v>
      </c>
      <c r="P4509" s="23" t="s">
        <v>77</v>
      </c>
      <c r="Q4509" s="19" t="s">
        <v>65</v>
      </c>
      <c r="R4509" s="19" t="s">
        <v>148</v>
      </c>
      <c r="S4509" s="10" t="s">
        <v>105</v>
      </c>
      <c r="T4509" s="10" t="s">
        <v>174</v>
      </c>
      <c r="U4509" s="14" t="s">
        <v>32377</v>
      </c>
      <c r="V4509" s="14" t="s">
        <v>32378</v>
      </c>
      <c r="W4509" s="21" t="s">
        <v>172</v>
      </c>
      <c r="X4509" s="28" t="s">
        <v>32374</v>
      </c>
      <c r="Y4509" s="17" t="s">
        <v>68</v>
      </c>
      <c r="Z4509" s="17" t="s">
        <v>68</v>
      </c>
      <c r="AA4509" s="17" t="s">
        <v>68</v>
      </c>
      <c r="AB4509" s="17" t="s">
        <v>68</v>
      </c>
      <c r="AC4509" s="17" t="s">
        <v>68</v>
      </c>
      <c r="AD4509" s="17" t="s">
        <v>68</v>
      </c>
      <c r="AE4509" s="17" t="s">
        <v>68</v>
      </c>
      <c r="AF4509" s="17" t="s">
        <v>68</v>
      </c>
      <c r="AG4509" s="12" t="s">
        <v>174</v>
      </c>
      <c r="AH4509" s="28" t="s">
        <v>32372</v>
      </c>
      <c r="AI4509" t="s">
        <v>171</v>
      </c>
      <c r="AJ4509" t="s">
        <v>63</v>
      </c>
      <c r="AK4509" t="s">
        <v>103</v>
      </c>
      <c r="AL4509" t="s">
        <v>68</v>
      </c>
      <c r="AM4509" t="s">
        <v>3345</v>
      </c>
      <c r="AN4509" t="s">
        <v>105</v>
      </c>
      <c r="AO4509" t="s">
        <v>111</v>
      </c>
      <c r="AP4509" t="s">
        <v>174</v>
      </c>
      <c r="AQ4509" t="s">
        <v>73</v>
      </c>
      <c r="AR4509">
        <v>99.078999999999994</v>
      </c>
      <c r="AS4509" t="s">
        <v>68</v>
      </c>
      <c r="AT4509" t="s">
        <v>68</v>
      </c>
      <c r="AU4509">
        <v>1.6E-2</v>
      </c>
      <c r="AV4509">
        <v>139.779</v>
      </c>
      <c r="AW4509" t="s">
        <v>68</v>
      </c>
      <c r="AX4509">
        <v>0</v>
      </c>
      <c r="AY4509">
        <v>2.7440000000000002</v>
      </c>
      <c r="AZ4509" t="s">
        <v>68</v>
      </c>
      <c r="BA4509">
        <v>21.794</v>
      </c>
      <c r="BB4509" t="s">
        <v>68</v>
      </c>
      <c r="BC4509" t="s">
        <v>68</v>
      </c>
      <c r="BD4509" t="s">
        <v>68</v>
      </c>
      <c r="BE4509">
        <v>136.619</v>
      </c>
      <c r="BF4509" t="s">
        <v>68</v>
      </c>
      <c r="BG4509" t="s">
        <v>68</v>
      </c>
      <c r="BH4509">
        <v>65.819999999999993</v>
      </c>
      <c r="BI4509" t="s">
        <v>68</v>
      </c>
    </row>
    <row r="4510" spans="1:61" x14ac:dyDescent="0.25">
      <c r="A4510" s="25" t="s">
        <v>32362</v>
      </c>
      <c r="B4510" s="25" t="s">
        <v>32366</v>
      </c>
      <c r="C4510" s="7" t="s">
        <v>32364</v>
      </c>
      <c r="D4510" s="7" t="s">
        <v>32363</v>
      </c>
      <c r="E4510" s="3">
        <v>40542</v>
      </c>
      <c r="F4510" s="4" t="s">
        <v>76</v>
      </c>
      <c r="G4510" s="4" t="s">
        <v>74</v>
      </c>
      <c r="H4510" s="4" t="s">
        <v>32367</v>
      </c>
      <c r="I4510" s="17">
        <v>0</v>
      </c>
      <c r="J4510" s="17">
        <v>0</v>
      </c>
      <c r="K4510" s="17">
        <v>100</v>
      </c>
      <c r="L4510" s="17">
        <v>0</v>
      </c>
      <c r="M4510" s="23" t="s">
        <v>68</v>
      </c>
      <c r="N4510" s="23" t="s">
        <v>68</v>
      </c>
      <c r="O4510" s="23" t="s">
        <v>68</v>
      </c>
      <c r="P4510" s="23" t="s">
        <v>77</v>
      </c>
      <c r="Q4510" s="19" t="s">
        <v>11741</v>
      </c>
      <c r="R4510" s="19" t="s">
        <v>11741</v>
      </c>
      <c r="S4510" s="10" t="s">
        <v>105</v>
      </c>
      <c r="T4510" s="10" t="s">
        <v>1427</v>
      </c>
      <c r="U4510" s="14" t="s">
        <v>32368</v>
      </c>
      <c r="V4510" s="14" t="s">
        <v>32369</v>
      </c>
      <c r="W4510" s="21" t="s">
        <v>1087</v>
      </c>
      <c r="X4510" s="28" t="s">
        <v>32365</v>
      </c>
      <c r="Y4510" s="17" t="s">
        <v>68</v>
      </c>
      <c r="Z4510" s="17" t="s">
        <v>68</v>
      </c>
      <c r="AA4510" s="17" t="s">
        <v>68</v>
      </c>
      <c r="AB4510" s="17" t="s">
        <v>68</v>
      </c>
      <c r="AC4510" s="17" t="s">
        <v>68</v>
      </c>
      <c r="AD4510" s="17" t="s">
        <v>68</v>
      </c>
      <c r="AE4510" s="17" t="s">
        <v>68</v>
      </c>
      <c r="AF4510" s="17" t="s">
        <v>68</v>
      </c>
      <c r="AG4510" s="12" t="s">
        <v>1427</v>
      </c>
      <c r="AH4510" s="29" t="s">
        <v>68</v>
      </c>
      <c r="AI4510" t="s">
        <v>757</v>
      </c>
      <c r="AJ4510" t="s">
        <v>63</v>
      </c>
      <c r="AK4510" t="s">
        <v>103</v>
      </c>
      <c r="AL4510" t="s">
        <v>68</v>
      </c>
      <c r="AM4510" t="s">
        <v>68</v>
      </c>
      <c r="AN4510" t="s">
        <v>105</v>
      </c>
      <c r="AO4510" t="s">
        <v>158</v>
      </c>
      <c r="AP4510" t="s">
        <v>1427</v>
      </c>
      <c r="AQ4510" t="s">
        <v>73</v>
      </c>
      <c r="AR4510" t="s">
        <v>68</v>
      </c>
      <c r="AS4510" t="s">
        <v>68</v>
      </c>
      <c r="AT4510" t="s">
        <v>68</v>
      </c>
      <c r="AU4510" t="s">
        <v>68</v>
      </c>
      <c r="AV4510" t="s">
        <v>68</v>
      </c>
      <c r="AW4510" t="s">
        <v>68</v>
      </c>
      <c r="AX4510">
        <v>0</v>
      </c>
      <c r="AY4510" t="s">
        <v>68</v>
      </c>
      <c r="AZ4510" t="s">
        <v>68</v>
      </c>
      <c r="BA4510" t="s">
        <v>68</v>
      </c>
      <c r="BB4510" t="s">
        <v>68</v>
      </c>
      <c r="BC4510" t="s">
        <v>68</v>
      </c>
      <c r="BD4510" t="s">
        <v>68</v>
      </c>
      <c r="BE4510" t="s">
        <v>68</v>
      </c>
      <c r="BF4510" t="s">
        <v>68</v>
      </c>
      <c r="BG4510" t="s">
        <v>68</v>
      </c>
      <c r="BH4510" t="s">
        <v>68</v>
      </c>
      <c r="BI4510" t="s">
        <v>68</v>
      </c>
    </row>
    <row r="4511" spans="1:61" x14ac:dyDescent="0.25">
      <c r="A4511" s="25" t="s">
        <v>32379</v>
      </c>
      <c r="B4511" s="25" t="s">
        <v>32383</v>
      </c>
      <c r="C4511" s="7" t="s">
        <v>12716</v>
      </c>
      <c r="D4511" s="7" t="s">
        <v>32380</v>
      </c>
      <c r="E4511" s="3">
        <v>40543</v>
      </c>
      <c r="F4511" s="4" t="s">
        <v>93</v>
      </c>
      <c r="G4511" s="4" t="s">
        <v>74</v>
      </c>
      <c r="H4511" s="4" t="s">
        <v>32384</v>
      </c>
      <c r="I4511" s="17">
        <v>100</v>
      </c>
      <c r="J4511" s="17">
        <v>0</v>
      </c>
      <c r="K4511" s="17">
        <v>0</v>
      </c>
      <c r="L4511" s="17">
        <v>0</v>
      </c>
      <c r="M4511" s="23" t="s">
        <v>68</v>
      </c>
      <c r="N4511" s="23" t="s">
        <v>68</v>
      </c>
      <c r="O4511" s="23" t="s">
        <v>68</v>
      </c>
      <c r="P4511" s="23" t="s">
        <v>77</v>
      </c>
      <c r="Q4511" s="19" t="s">
        <v>639</v>
      </c>
      <c r="R4511" s="19" t="s">
        <v>639</v>
      </c>
      <c r="S4511" s="10" t="s">
        <v>105</v>
      </c>
      <c r="T4511" s="10" t="s">
        <v>110</v>
      </c>
      <c r="U4511" s="14" t="s">
        <v>12719</v>
      </c>
      <c r="V4511" s="14" t="s">
        <v>32385</v>
      </c>
      <c r="W4511" s="21" t="s">
        <v>254</v>
      </c>
      <c r="X4511" s="28" t="s">
        <v>8268</v>
      </c>
      <c r="Y4511" s="17" t="s">
        <v>68</v>
      </c>
      <c r="Z4511" s="17" t="s">
        <v>68</v>
      </c>
      <c r="AA4511" s="17" t="s">
        <v>68</v>
      </c>
      <c r="AB4511" s="17" t="s">
        <v>68</v>
      </c>
      <c r="AC4511" s="17" t="s">
        <v>68</v>
      </c>
      <c r="AD4511" s="17" t="s">
        <v>68</v>
      </c>
      <c r="AE4511" s="17" t="s">
        <v>68</v>
      </c>
      <c r="AF4511" s="17" t="s">
        <v>68</v>
      </c>
      <c r="AG4511" s="12" t="s">
        <v>110</v>
      </c>
      <c r="AH4511" s="28" t="s">
        <v>32381</v>
      </c>
      <c r="AI4511" t="s">
        <v>171</v>
      </c>
      <c r="AJ4511" t="s">
        <v>63</v>
      </c>
      <c r="AK4511" t="s">
        <v>103</v>
      </c>
      <c r="AL4511" t="s">
        <v>9743</v>
      </c>
      <c r="AM4511" t="s">
        <v>32382</v>
      </c>
      <c r="AN4511" t="s">
        <v>230</v>
      </c>
      <c r="AO4511" t="s">
        <v>230</v>
      </c>
      <c r="AP4511" t="s">
        <v>110</v>
      </c>
      <c r="AQ4511" t="s">
        <v>73</v>
      </c>
      <c r="AR4511">
        <v>12.477</v>
      </c>
      <c r="AS4511" t="s">
        <v>68</v>
      </c>
      <c r="AT4511" t="s">
        <v>68</v>
      </c>
      <c r="AU4511">
        <v>119.91200000000001</v>
      </c>
      <c r="AV4511">
        <v>465.42200000000003</v>
      </c>
      <c r="AW4511" t="s">
        <v>68</v>
      </c>
      <c r="AX4511">
        <v>0</v>
      </c>
      <c r="AY4511">
        <v>12.071</v>
      </c>
      <c r="AZ4511" t="s">
        <v>68</v>
      </c>
      <c r="BA4511">
        <v>413.71600000000001</v>
      </c>
      <c r="BB4511" t="s">
        <v>68</v>
      </c>
      <c r="BC4511" t="s">
        <v>68</v>
      </c>
      <c r="BD4511" t="s">
        <v>68</v>
      </c>
      <c r="BE4511">
        <v>809.75199999999995</v>
      </c>
      <c r="BF4511" t="s">
        <v>68</v>
      </c>
      <c r="BG4511" t="s">
        <v>68</v>
      </c>
      <c r="BH4511">
        <v>369.30099999999999</v>
      </c>
      <c r="BI4511" t="s">
        <v>68</v>
      </c>
    </row>
    <row r="4512" spans="1:61" x14ac:dyDescent="0.25">
      <c r="A4512" s="25" t="s">
        <v>14336</v>
      </c>
      <c r="B4512" s="25" t="s">
        <v>14340</v>
      </c>
      <c r="C4512" s="7" t="s">
        <v>14338</v>
      </c>
      <c r="D4512" s="7" t="s">
        <v>14337</v>
      </c>
      <c r="E4512" s="3">
        <v>40547</v>
      </c>
      <c r="F4512" s="4" t="s">
        <v>93</v>
      </c>
      <c r="G4512" s="4" t="s">
        <v>74</v>
      </c>
      <c r="H4512" s="4" t="s">
        <v>14341</v>
      </c>
      <c r="I4512" s="17">
        <v>100</v>
      </c>
      <c r="J4512" s="17">
        <v>0</v>
      </c>
      <c r="K4512" s="17">
        <v>0</v>
      </c>
      <c r="L4512" s="17">
        <v>0</v>
      </c>
      <c r="M4512" s="23">
        <v>13.78</v>
      </c>
      <c r="N4512" s="23">
        <v>9</v>
      </c>
      <c r="O4512" s="23">
        <v>11</v>
      </c>
      <c r="P4512" s="23" t="s">
        <v>94</v>
      </c>
      <c r="Q4512" s="19" t="s">
        <v>65</v>
      </c>
      <c r="R4512" s="19" t="s">
        <v>65</v>
      </c>
      <c r="S4512" s="10" t="s">
        <v>1789</v>
      </c>
      <c r="T4512" s="10" t="s">
        <v>105</v>
      </c>
      <c r="U4512" s="14" t="s">
        <v>14342</v>
      </c>
      <c r="V4512" s="14" t="s">
        <v>14343</v>
      </c>
      <c r="W4512" s="21" t="s">
        <v>103</v>
      </c>
      <c r="X4512" s="28" t="s">
        <v>14339</v>
      </c>
      <c r="Y4512" s="17">
        <v>7.51</v>
      </c>
      <c r="Z4512" s="17">
        <v>12.291</v>
      </c>
      <c r="AA4512" s="17">
        <v>9.1189999999999998</v>
      </c>
      <c r="AB4512" s="17">
        <v>9.6460000000000008</v>
      </c>
      <c r="AC4512" s="17">
        <v>7.8810000000000002</v>
      </c>
      <c r="AD4512" s="17">
        <v>7.51</v>
      </c>
      <c r="AE4512" s="17">
        <v>0</v>
      </c>
      <c r="AF4512" s="17">
        <v>0</v>
      </c>
      <c r="AG4512" s="12" t="s">
        <v>105</v>
      </c>
      <c r="AH4512" s="28" t="s">
        <v>11554</v>
      </c>
      <c r="AI4512" t="s">
        <v>63</v>
      </c>
      <c r="AJ4512" t="s">
        <v>237</v>
      </c>
      <c r="AK4512" t="s">
        <v>238</v>
      </c>
      <c r="AL4512" t="s">
        <v>6541</v>
      </c>
      <c r="AM4512" t="s">
        <v>68</v>
      </c>
      <c r="AN4512" t="s">
        <v>240</v>
      </c>
      <c r="AO4512" t="s">
        <v>90</v>
      </c>
      <c r="AP4512" t="s">
        <v>105</v>
      </c>
      <c r="AQ4512" t="s">
        <v>73</v>
      </c>
      <c r="AR4512" t="s">
        <v>68</v>
      </c>
      <c r="AS4512">
        <v>0.75800000000000001</v>
      </c>
      <c r="AT4512">
        <v>0</v>
      </c>
      <c r="AU4512" t="s">
        <v>68</v>
      </c>
      <c r="AV4512" t="s">
        <v>68</v>
      </c>
      <c r="AW4512">
        <v>65.423000000000002</v>
      </c>
      <c r="AX4512">
        <v>77.122506000000001</v>
      </c>
      <c r="AY4512" t="s">
        <v>68</v>
      </c>
      <c r="AZ4512">
        <v>0</v>
      </c>
      <c r="BA4512" t="s">
        <v>68</v>
      </c>
      <c r="BB4512">
        <v>2.0950000000000002</v>
      </c>
      <c r="BC4512">
        <v>33.765000000000001</v>
      </c>
      <c r="BD4512">
        <v>33.765000000000001</v>
      </c>
      <c r="BE4512" t="s">
        <v>68</v>
      </c>
      <c r="BF4512">
        <v>27.25</v>
      </c>
      <c r="BG4512" t="s">
        <v>68</v>
      </c>
      <c r="BH4512" t="s">
        <v>68</v>
      </c>
      <c r="BI4512">
        <v>23.297000000000001</v>
      </c>
    </row>
    <row r="4513" spans="1:61" x14ac:dyDescent="0.25">
      <c r="A4513" s="25" t="s">
        <v>32386</v>
      </c>
      <c r="B4513" s="25" t="s">
        <v>32391</v>
      </c>
      <c r="C4513" s="7" t="s">
        <v>32389</v>
      </c>
      <c r="D4513" s="7" t="s">
        <v>32387</v>
      </c>
      <c r="E4513" s="3">
        <v>40547</v>
      </c>
      <c r="F4513" s="4" t="s">
        <v>76</v>
      </c>
      <c r="G4513" s="4" t="s">
        <v>74</v>
      </c>
      <c r="H4513" s="4" t="s">
        <v>32392</v>
      </c>
      <c r="I4513" s="17">
        <v>35</v>
      </c>
      <c r="J4513" s="17">
        <v>0</v>
      </c>
      <c r="K4513" s="17">
        <v>0</v>
      </c>
      <c r="L4513" s="17">
        <v>65</v>
      </c>
      <c r="M4513" s="23" t="s">
        <v>68</v>
      </c>
      <c r="N4513" s="23" t="s">
        <v>68</v>
      </c>
      <c r="O4513" s="23" t="s">
        <v>68</v>
      </c>
      <c r="P4513" s="23" t="s">
        <v>94</v>
      </c>
      <c r="Q4513" s="19" t="s">
        <v>639</v>
      </c>
      <c r="R4513" s="19" t="s">
        <v>639</v>
      </c>
      <c r="S4513" s="10" t="s">
        <v>105</v>
      </c>
      <c r="T4513" s="10" t="s">
        <v>105</v>
      </c>
      <c r="U4513" s="14" t="s">
        <v>32393</v>
      </c>
      <c r="V4513" s="14" t="s">
        <v>32394</v>
      </c>
      <c r="W4513" s="21" t="s">
        <v>103</v>
      </c>
      <c r="X4513" s="28" t="s">
        <v>32390</v>
      </c>
      <c r="Y4513" s="17" t="s">
        <v>68</v>
      </c>
      <c r="Z4513" s="17" t="s">
        <v>68</v>
      </c>
      <c r="AA4513" s="17" t="s">
        <v>68</v>
      </c>
      <c r="AB4513" s="17" t="s">
        <v>68</v>
      </c>
      <c r="AC4513" s="17" t="s">
        <v>68</v>
      </c>
      <c r="AD4513" s="17" t="s">
        <v>68</v>
      </c>
      <c r="AE4513" s="17" t="s">
        <v>68</v>
      </c>
      <c r="AF4513" s="17" t="s">
        <v>68</v>
      </c>
      <c r="AG4513" s="12" t="s">
        <v>105</v>
      </c>
      <c r="AH4513" s="28" t="s">
        <v>32388</v>
      </c>
      <c r="AI4513" t="s">
        <v>63</v>
      </c>
      <c r="AJ4513" t="s">
        <v>63</v>
      </c>
      <c r="AK4513" t="s">
        <v>103</v>
      </c>
      <c r="AL4513" t="s">
        <v>68</v>
      </c>
      <c r="AM4513" t="s">
        <v>68</v>
      </c>
      <c r="AN4513" t="s">
        <v>105</v>
      </c>
      <c r="AO4513" t="s">
        <v>158</v>
      </c>
      <c r="AP4513" t="s">
        <v>105</v>
      </c>
      <c r="AQ4513" t="s">
        <v>73</v>
      </c>
      <c r="AR4513" t="s">
        <v>68</v>
      </c>
      <c r="AS4513" t="s">
        <v>68</v>
      </c>
      <c r="AT4513" t="s">
        <v>68</v>
      </c>
      <c r="AU4513" t="s">
        <v>68</v>
      </c>
      <c r="AV4513" t="s">
        <v>68</v>
      </c>
      <c r="AW4513" t="s">
        <v>68</v>
      </c>
      <c r="AX4513">
        <v>1</v>
      </c>
      <c r="AY4513" t="s">
        <v>68</v>
      </c>
      <c r="AZ4513" t="s">
        <v>68</v>
      </c>
      <c r="BA4513" t="s">
        <v>68</v>
      </c>
      <c r="BB4513" t="s">
        <v>68</v>
      </c>
      <c r="BC4513" t="s">
        <v>68</v>
      </c>
      <c r="BD4513" t="s">
        <v>68</v>
      </c>
      <c r="BE4513" t="s">
        <v>68</v>
      </c>
      <c r="BF4513" t="s">
        <v>68</v>
      </c>
      <c r="BG4513" t="s">
        <v>68</v>
      </c>
      <c r="BH4513" t="s">
        <v>68</v>
      </c>
      <c r="BI4513" t="s">
        <v>68</v>
      </c>
    </row>
    <row r="4514" spans="1:61" x14ac:dyDescent="0.25">
      <c r="A4514" s="25" t="s">
        <v>33307</v>
      </c>
      <c r="B4514" s="25" t="s">
        <v>33309</v>
      </c>
      <c r="C4514" s="7" t="s">
        <v>11248</v>
      </c>
      <c r="D4514" s="7" t="s">
        <v>33308</v>
      </c>
      <c r="E4514" s="3">
        <v>40547</v>
      </c>
      <c r="F4514" s="4" t="s">
        <v>76</v>
      </c>
      <c r="G4514" s="4" t="s">
        <v>74</v>
      </c>
      <c r="H4514" s="4" t="s">
        <v>33310</v>
      </c>
      <c r="I4514" s="17">
        <v>0</v>
      </c>
      <c r="J4514" s="17">
        <v>0</v>
      </c>
      <c r="K4514" s="17">
        <v>100</v>
      </c>
      <c r="L4514" s="17">
        <v>0</v>
      </c>
      <c r="M4514" s="23" t="s">
        <v>68</v>
      </c>
      <c r="N4514" s="23" t="s">
        <v>68</v>
      </c>
      <c r="O4514" s="23" t="s">
        <v>68</v>
      </c>
      <c r="P4514" s="23" t="s">
        <v>77</v>
      </c>
      <c r="Q4514" s="19" t="s">
        <v>1352</v>
      </c>
      <c r="R4514" s="19" t="s">
        <v>65</v>
      </c>
      <c r="S4514" s="10" t="s">
        <v>105</v>
      </c>
      <c r="T4514" s="10" t="s">
        <v>105</v>
      </c>
      <c r="U4514" s="14" t="s">
        <v>11252</v>
      </c>
      <c r="V4514" s="14" t="s">
        <v>33311</v>
      </c>
      <c r="W4514" s="21" t="s">
        <v>103</v>
      </c>
      <c r="X4514" s="28" t="s">
        <v>11249</v>
      </c>
      <c r="Y4514" s="17" t="s">
        <v>68</v>
      </c>
      <c r="Z4514" s="17" t="s">
        <v>68</v>
      </c>
      <c r="AA4514" s="17" t="s">
        <v>68</v>
      </c>
      <c r="AB4514" s="17" t="s">
        <v>68</v>
      </c>
      <c r="AC4514" s="17" t="s">
        <v>68</v>
      </c>
      <c r="AD4514" s="17" t="s">
        <v>68</v>
      </c>
      <c r="AE4514" s="17" t="s">
        <v>68</v>
      </c>
      <c r="AF4514" s="17" t="s">
        <v>68</v>
      </c>
      <c r="AG4514" s="12" t="s">
        <v>72</v>
      </c>
      <c r="AH4514" s="29" t="s">
        <v>68</v>
      </c>
      <c r="AI4514" t="s">
        <v>63</v>
      </c>
      <c r="AJ4514" t="s">
        <v>63</v>
      </c>
      <c r="AK4514" t="s">
        <v>103</v>
      </c>
      <c r="AL4514" t="s">
        <v>68</v>
      </c>
      <c r="AM4514" t="s">
        <v>68</v>
      </c>
      <c r="AN4514" t="s">
        <v>110</v>
      </c>
      <c r="AO4514" t="s">
        <v>72</v>
      </c>
      <c r="AP4514" t="s">
        <v>105</v>
      </c>
      <c r="AQ4514" t="s">
        <v>73</v>
      </c>
      <c r="AR4514">
        <v>392</v>
      </c>
      <c r="AS4514" t="s">
        <v>68</v>
      </c>
      <c r="AT4514" t="s">
        <v>68</v>
      </c>
      <c r="AU4514">
        <v>365</v>
      </c>
      <c r="AV4514">
        <v>2187.0309999999999</v>
      </c>
      <c r="AW4514" t="s">
        <v>68</v>
      </c>
      <c r="AX4514">
        <v>0</v>
      </c>
      <c r="AY4514">
        <v>44.438000000000002</v>
      </c>
      <c r="AZ4514" t="s">
        <v>68</v>
      </c>
      <c r="BA4514">
        <v>19060</v>
      </c>
      <c r="BB4514" t="s">
        <v>68</v>
      </c>
      <c r="BC4514" t="s">
        <v>68</v>
      </c>
      <c r="BD4514" t="s">
        <v>68</v>
      </c>
      <c r="BE4514">
        <v>32985</v>
      </c>
      <c r="BF4514" t="s">
        <v>68</v>
      </c>
      <c r="BG4514" t="s">
        <v>68</v>
      </c>
      <c r="BH4514">
        <v>11571</v>
      </c>
      <c r="BI4514" t="s">
        <v>68</v>
      </c>
    </row>
    <row r="4515" spans="1:61" x14ac:dyDescent="0.25">
      <c r="A4515" s="25" t="s">
        <v>32395</v>
      </c>
      <c r="B4515" s="25" t="s">
        <v>32398</v>
      </c>
      <c r="C4515" s="7" t="s">
        <v>4881</v>
      </c>
      <c r="D4515" s="7" t="s">
        <v>32396</v>
      </c>
      <c r="E4515" s="3">
        <v>40548</v>
      </c>
      <c r="F4515" s="4" t="s">
        <v>93</v>
      </c>
      <c r="G4515" s="4" t="s">
        <v>74</v>
      </c>
      <c r="H4515" s="4" t="s">
        <v>32399</v>
      </c>
      <c r="I4515" s="17">
        <v>0</v>
      </c>
      <c r="J4515" s="17">
        <v>0</v>
      </c>
      <c r="K4515" s="17">
        <v>100</v>
      </c>
      <c r="L4515" s="17">
        <v>0</v>
      </c>
      <c r="M4515" s="23" t="s">
        <v>68</v>
      </c>
      <c r="N4515" s="23" t="s">
        <v>68</v>
      </c>
      <c r="O4515" s="23" t="s">
        <v>68</v>
      </c>
      <c r="P4515" s="23" t="s">
        <v>94</v>
      </c>
      <c r="Q4515" s="19" t="s">
        <v>349</v>
      </c>
      <c r="R4515" s="19" t="s">
        <v>11741</v>
      </c>
      <c r="S4515" s="10" t="s">
        <v>105</v>
      </c>
      <c r="T4515" s="10" t="s">
        <v>110</v>
      </c>
      <c r="U4515" s="14" t="s">
        <v>13695</v>
      </c>
      <c r="V4515" s="14" t="s">
        <v>32400</v>
      </c>
      <c r="W4515" s="21" t="s">
        <v>254</v>
      </c>
      <c r="X4515" s="28" t="s">
        <v>4882</v>
      </c>
      <c r="Y4515" s="17" t="s">
        <v>68</v>
      </c>
      <c r="Z4515" s="17" t="s">
        <v>68</v>
      </c>
      <c r="AA4515" s="17" t="s">
        <v>68</v>
      </c>
      <c r="AB4515" s="17" t="s">
        <v>68</v>
      </c>
      <c r="AC4515" s="17" t="s">
        <v>68</v>
      </c>
      <c r="AD4515" s="17" t="s">
        <v>68</v>
      </c>
      <c r="AE4515" s="17" t="s">
        <v>68</v>
      </c>
      <c r="AF4515" s="17" t="s">
        <v>68</v>
      </c>
      <c r="AG4515" s="12" t="s">
        <v>110</v>
      </c>
      <c r="AH4515" s="28" t="s">
        <v>32397</v>
      </c>
      <c r="AI4515" t="s">
        <v>171</v>
      </c>
      <c r="AJ4515" t="s">
        <v>63</v>
      </c>
      <c r="AK4515" t="s">
        <v>103</v>
      </c>
      <c r="AL4515" t="s">
        <v>68</v>
      </c>
      <c r="AM4515" t="s">
        <v>68</v>
      </c>
      <c r="AN4515" t="s">
        <v>105</v>
      </c>
      <c r="AO4515" t="s">
        <v>323</v>
      </c>
      <c r="AP4515" t="s">
        <v>110</v>
      </c>
      <c r="AQ4515" t="s">
        <v>73</v>
      </c>
      <c r="AR4515">
        <v>999.3</v>
      </c>
      <c r="AS4515" t="s">
        <v>68</v>
      </c>
      <c r="AT4515" t="s">
        <v>68</v>
      </c>
      <c r="AU4515">
        <v>2537.5</v>
      </c>
      <c r="AV4515">
        <v>5202.0649999999996</v>
      </c>
      <c r="AW4515" t="s">
        <v>68</v>
      </c>
      <c r="AX4515">
        <v>120</v>
      </c>
      <c r="AY4515">
        <v>23.759</v>
      </c>
      <c r="AZ4515" t="s">
        <v>68</v>
      </c>
      <c r="BA4515">
        <v>11423.1</v>
      </c>
      <c r="BB4515" t="s">
        <v>68</v>
      </c>
      <c r="BC4515" t="s">
        <v>68</v>
      </c>
      <c r="BD4515" t="s">
        <v>68</v>
      </c>
      <c r="BE4515">
        <v>21794.9</v>
      </c>
      <c r="BF4515" t="s">
        <v>68</v>
      </c>
      <c r="BG4515" t="s">
        <v>68</v>
      </c>
      <c r="BH4515">
        <v>9290.6</v>
      </c>
      <c r="BI4515" t="s">
        <v>68</v>
      </c>
    </row>
    <row r="4516" spans="1:61" x14ac:dyDescent="0.25">
      <c r="A4516" s="25" t="s">
        <v>14344</v>
      </c>
      <c r="B4516" s="25" t="s">
        <v>14347</v>
      </c>
      <c r="C4516" s="7" t="s">
        <v>10032</v>
      </c>
      <c r="D4516" s="7" t="s">
        <v>14345</v>
      </c>
      <c r="E4516" s="3">
        <v>40550</v>
      </c>
      <c r="F4516" s="4" t="s">
        <v>93</v>
      </c>
      <c r="G4516" s="4" t="s">
        <v>74</v>
      </c>
      <c r="H4516" s="4" t="s">
        <v>14348</v>
      </c>
      <c r="I4516" s="17">
        <v>0</v>
      </c>
      <c r="J4516" s="17">
        <v>100</v>
      </c>
      <c r="K4516" s="17">
        <v>0</v>
      </c>
      <c r="L4516" s="17">
        <v>0</v>
      </c>
      <c r="M4516" s="23" t="s">
        <v>68</v>
      </c>
      <c r="N4516" s="23" t="s">
        <v>68</v>
      </c>
      <c r="O4516" s="23" t="s">
        <v>68</v>
      </c>
      <c r="P4516" s="23" t="s">
        <v>77</v>
      </c>
      <c r="Q4516" s="19" t="s">
        <v>65</v>
      </c>
      <c r="R4516" s="19" t="s">
        <v>65</v>
      </c>
      <c r="S4516" s="10" t="s">
        <v>105</v>
      </c>
      <c r="T4516" s="10" t="s">
        <v>72</v>
      </c>
      <c r="U4516" s="14" t="s">
        <v>10035</v>
      </c>
      <c r="V4516" s="14" t="s">
        <v>14349</v>
      </c>
      <c r="W4516" s="21" t="s">
        <v>83</v>
      </c>
      <c r="X4516" s="28" t="s">
        <v>3694</v>
      </c>
      <c r="Y4516" s="17" t="s">
        <v>68</v>
      </c>
      <c r="Z4516" s="17" t="s">
        <v>68</v>
      </c>
      <c r="AA4516" s="17" t="s">
        <v>68</v>
      </c>
      <c r="AB4516" s="17" t="s">
        <v>68</v>
      </c>
      <c r="AC4516" s="17" t="s">
        <v>68</v>
      </c>
      <c r="AD4516" s="17" t="s">
        <v>68</v>
      </c>
      <c r="AE4516" s="17" t="s">
        <v>68</v>
      </c>
      <c r="AF4516" s="17" t="s">
        <v>68</v>
      </c>
      <c r="AG4516" s="12" t="s">
        <v>72</v>
      </c>
      <c r="AH4516" s="28" t="s">
        <v>14346</v>
      </c>
      <c r="AI4516" t="s">
        <v>63</v>
      </c>
      <c r="AJ4516" t="s">
        <v>63</v>
      </c>
      <c r="AK4516" t="s">
        <v>103</v>
      </c>
      <c r="AL4516" t="s">
        <v>13192</v>
      </c>
      <c r="AM4516" t="s">
        <v>13767</v>
      </c>
      <c r="AN4516" t="s">
        <v>105</v>
      </c>
      <c r="AO4516" t="s">
        <v>105</v>
      </c>
      <c r="AP4516" t="s">
        <v>72</v>
      </c>
      <c r="AQ4516" t="s">
        <v>73</v>
      </c>
      <c r="AR4516">
        <v>27.978999999999999</v>
      </c>
      <c r="AS4516">
        <v>0.2</v>
      </c>
      <c r="AT4516" t="s">
        <v>68</v>
      </c>
      <c r="AU4516">
        <v>27.677</v>
      </c>
      <c r="AV4516">
        <v>38.811</v>
      </c>
      <c r="AW4516" t="s">
        <v>68</v>
      </c>
      <c r="AX4516">
        <v>0</v>
      </c>
      <c r="AY4516">
        <v>120.66800000000001</v>
      </c>
      <c r="AZ4516">
        <v>0</v>
      </c>
      <c r="BA4516">
        <v>1.8009999999999999</v>
      </c>
      <c r="BB4516">
        <v>0.307</v>
      </c>
      <c r="BC4516">
        <v>8.5999999999999993E-2</v>
      </c>
      <c r="BD4516">
        <v>8.5999999999999993E-2</v>
      </c>
      <c r="BE4516">
        <v>28.486999999999998</v>
      </c>
      <c r="BF4516" t="s">
        <v>68</v>
      </c>
      <c r="BG4516" t="s">
        <v>68</v>
      </c>
      <c r="BH4516">
        <v>0.48899999999999999</v>
      </c>
      <c r="BI4516" t="s">
        <v>68</v>
      </c>
    </row>
    <row r="4517" spans="1:61" x14ac:dyDescent="0.25">
      <c r="A4517" s="25" t="s">
        <v>32401</v>
      </c>
      <c r="B4517" s="25" t="s">
        <v>32405</v>
      </c>
      <c r="C4517" s="7" t="s">
        <v>28743</v>
      </c>
      <c r="D4517" s="7" t="s">
        <v>32402</v>
      </c>
      <c r="E4517" s="3">
        <v>40553</v>
      </c>
      <c r="F4517" s="4" t="s">
        <v>178</v>
      </c>
      <c r="G4517" s="4" t="s">
        <v>74</v>
      </c>
      <c r="H4517" s="4" t="s">
        <v>32406</v>
      </c>
      <c r="I4517" s="17">
        <v>0</v>
      </c>
      <c r="J4517" s="17">
        <v>100</v>
      </c>
      <c r="K4517" s="17">
        <v>0</v>
      </c>
      <c r="L4517" s="17">
        <v>0</v>
      </c>
      <c r="M4517" s="23" t="s">
        <v>68</v>
      </c>
      <c r="N4517" s="23" t="s">
        <v>68</v>
      </c>
      <c r="O4517" s="23" t="s">
        <v>68</v>
      </c>
      <c r="P4517" s="23" t="s">
        <v>94</v>
      </c>
      <c r="Q4517" s="19" t="s">
        <v>16255</v>
      </c>
      <c r="R4517" s="19" t="s">
        <v>148</v>
      </c>
      <c r="S4517" s="10" t="s">
        <v>105</v>
      </c>
      <c r="T4517" s="10" t="s">
        <v>105</v>
      </c>
      <c r="U4517" s="14" t="s">
        <v>28747</v>
      </c>
      <c r="V4517" s="14" t="s">
        <v>32407</v>
      </c>
      <c r="W4517" s="21" t="s">
        <v>103</v>
      </c>
      <c r="X4517" s="28" t="s">
        <v>28744</v>
      </c>
      <c r="Y4517" s="17" t="s">
        <v>68</v>
      </c>
      <c r="Z4517" s="17" t="s">
        <v>68</v>
      </c>
      <c r="AA4517" s="17" t="s">
        <v>68</v>
      </c>
      <c r="AB4517" s="17" t="s">
        <v>68</v>
      </c>
      <c r="AC4517" s="17" t="s">
        <v>68</v>
      </c>
      <c r="AD4517" s="17" t="s">
        <v>68</v>
      </c>
      <c r="AE4517" s="17" t="s">
        <v>68</v>
      </c>
      <c r="AF4517" s="17" t="s">
        <v>68</v>
      </c>
      <c r="AG4517" s="12" t="s">
        <v>72</v>
      </c>
      <c r="AH4517" s="28" t="s">
        <v>32403</v>
      </c>
      <c r="AI4517" t="s">
        <v>63</v>
      </c>
      <c r="AJ4517" t="s">
        <v>63</v>
      </c>
      <c r="AK4517" t="s">
        <v>103</v>
      </c>
      <c r="AL4517" t="s">
        <v>13466</v>
      </c>
      <c r="AM4517" t="s">
        <v>32404</v>
      </c>
      <c r="AN4517" t="s">
        <v>72</v>
      </c>
      <c r="AO4517" t="s">
        <v>105</v>
      </c>
      <c r="AP4517" t="s">
        <v>105</v>
      </c>
      <c r="AQ4517" t="s">
        <v>73</v>
      </c>
      <c r="AR4517">
        <v>4.0590000000000002</v>
      </c>
      <c r="AS4517" t="s">
        <v>68</v>
      </c>
      <c r="AT4517" t="s">
        <v>68</v>
      </c>
      <c r="AU4517">
        <v>0.79</v>
      </c>
      <c r="AV4517">
        <v>162.65199999999999</v>
      </c>
      <c r="AW4517" t="s">
        <v>68</v>
      </c>
      <c r="AX4517">
        <v>115.277</v>
      </c>
      <c r="AY4517">
        <v>-0.16700000000000001</v>
      </c>
      <c r="AZ4517" t="s">
        <v>68</v>
      </c>
      <c r="BA4517">
        <v>40.670999999999999</v>
      </c>
      <c r="BB4517" t="s">
        <v>68</v>
      </c>
      <c r="BC4517" t="s">
        <v>68</v>
      </c>
      <c r="BD4517" t="s">
        <v>68</v>
      </c>
      <c r="BE4517">
        <v>11.205</v>
      </c>
      <c r="BF4517" t="s">
        <v>68</v>
      </c>
      <c r="BG4517" t="s">
        <v>68</v>
      </c>
      <c r="BH4517">
        <v>1.9550000000000001</v>
      </c>
      <c r="BI4517" t="s">
        <v>68</v>
      </c>
    </row>
    <row r="4518" spans="1:61" x14ac:dyDescent="0.25">
      <c r="A4518" s="25" t="s">
        <v>34696</v>
      </c>
      <c r="B4518" s="25" t="s">
        <v>34701</v>
      </c>
      <c r="C4518" s="7" t="s">
        <v>34699</v>
      </c>
      <c r="D4518" s="7" t="s">
        <v>34697</v>
      </c>
      <c r="E4518" s="3">
        <v>40554</v>
      </c>
      <c r="F4518" s="4" t="s">
        <v>8263</v>
      </c>
      <c r="G4518" s="4" t="s">
        <v>74</v>
      </c>
      <c r="H4518" s="4" t="s">
        <v>34702</v>
      </c>
      <c r="I4518" s="17">
        <v>0</v>
      </c>
      <c r="J4518" s="17">
        <v>0</v>
      </c>
      <c r="K4518" s="17">
        <v>100</v>
      </c>
      <c r="L4518" s="17">
        <v>0</v>
      </c>
      <c r="M4518" s="23" t="s">
        <v>68</v>
      </c>
      <c r="N4518" s="23" t="s">
        <v>68</v>
      </c>
      <c r="O4518" s="23" t="s">
        <v>68</v>
      </c>
      <c r="P4518" s="23" t="s">
        <v>128</v>
      </c>
      <c r="Q4518" s="19" t="s">
        <v>11741</v>
      </c>
      <c r="R4518" s="19" t="s">
        <v>11741</v>
      </c>
      <c r="S4518" s="10" t="s">
        <v>240</v>
      </c>
      <c r="T4518" s="10" t="s">
        <v>105</v>
      </c>
      <c r="U4518" s="14" t="s">
        <v>34703</v>
      </c>
      <c r="V4518" s="14" t="s">
        <v>34704</v>
      </c>
      <c r="W4518" s="21" t="s">
        <v>103</v>
      </c>
      <c r="X4518" s="28" t="s">
        <v>34700</v>
      </c>
      <c r="Y4518" s="17" t="s">
        <v>68</v>
      </c>
      <c r="Z4518" s="17" t="s">
        <v>68</v>
      </c>
      <c r="AA4518" s="17" t="s">
        <v>68</v>
      </c>
      <c r="AB4518" s="17" t="s">
        <v>68</v>
      </c>
      <c r="AC4518" s="17" t="s">
        <v>68</v>
      </c>
      <c r="AD4518" s="17" t="s">
        <v>68</v>
      </c>
      <c r="AE4518" s="17" t="s">
        <v>68</v>
      </c>
      <c r="AF4518" s="17" t="s">
        <v>68</v>
      </c>
      <c r="AG4518" s="12" t="s">
        <v>158</v>
      </c>
      <c r="AH4518" s="28" t="s">
        <v>34698</v>
      </c>
      <c r="AI4518" t="s">
        <v>63</v>
      </c>
      <c r="AJ4518" t="s">
        <v>237</v>
      </c>
      <c r="AK4518" t="s">
        <v>238</v>
      </c>
      <c r="AL4518" t="s">
        <v>68</v>
      </c>
      <c r="AM4518" t="s">
        <v>68</v>
      </c>
      <c r="AN4518" t="s">
        <v>240</v>
      </c>
      <c r="AO4518" t="s">
        <v>240</v>
      </c>
      <c r="AP4518" t="s">
        <v>105</v>
      </c>
      <c r="AQ4518" t="s">
        <v>73</v>
      </c>
      <c r="AR4518" t="s">
        <v>68</v>
      </c>
      <c r="AS4518" t="s">
        <v>68</v>
      </c>
      <c r="AT4518" t="s">
        <v>68</v>
      </c>
      <c r="AU4518" t="s">
        <v>68</v>
      </c>
      <c r="AV4518" t="s">
        <v>68</v>
      </c>
      <c r="AW4518" t="s">
        <v>68</v>
      </c>
      <c r="AX4518">
        <v>92.303322919999999</v>
      </c>
      <c r="AY4518" t="s">
        <v>68</v>
      </c>
      <c r="AZ4518" t="s">
        <v>68</v>
      </c>
      <c r="BA4518" t="s">
        <v>68</v>
      </c>
      <c r="BB4518" t="s">
        <v>68</v>
      </c>
      <c r="BC4518" t="s">
        <v>68</v>
      </c>
      <c r="BD4518" t="s">
        <v>68</v>
      </c>
      <c r="BE4518" t="s">
        <v>68</v>
      </c>
      <c r="BF4518" t="s">
        <v>68</v>
      </c>
      <c r="BG4518" t="s">
        <v>68</v>
      </c>
      <c r="BH4518" t="s">
        <v>68</v>
      </c>
      <c r="BI4518" t="s">
        <v>68</v>
      </c>
    </row>
    <row r="4519" spans="1:61" x14ac:dyDescent="0.25">
      <c r="A4519" s="25" t="s">
        <v>32408</v>
      </c>
      <c r="B4519" s="25" t="s">
        <v>32413</v>
      </c>
      <c r="C4519" s="7" t="s">
        <v>32411</v>
      </c>
      <c r="D4519" s="7" t="s">
        <v>32409</v>
      </c>
      <c r="E4519" s="3">
        <v>40555</v>
      </c>
      <c r="F4519" s="4" t="s">
        <v>93</v>
      </c>
      <c r="G4519" s="4" t="s">
        <v>74</v>
      </c>
      <c r="H4519" s="4" t="s">
        <v>32414</v>
      </c>
      <c r="I4519" s="17">
        <v>0</v>
      </c>
      <c r="J4519" s="17">
        <v>0</v>
      </c>
      <c r="K4519" s="17">
        <v>100</v>
      </c>
      <c r="L4519" s="17">
        <v>0</v>
      </c>
      <c r="M4519" s="23" t="s">
        <v>68</v>
      </c>
      <c r="N4519" s="23" t="s">
        <v>68</v>
      </c>
      <c r="O4519" s="23" t="s">
        <v>68</v>
      </c>
      <c r="P4519" s="23" t="s">
        <v>94</v>
      </c>
      <c r="Q4519" s="19" t="s">
        <v>11741</v>
      </c>
      <c r="R4519" s="19" t="s">
        <v>11741</v>
      </c>
      <c r="S4519" s="10" t="s">
        <v>105</v>
      </c>
      <c r="T4519" s="10" t="s">
        <v>105</v>
      </c>
      <c r="U4519" s="14" t="s">
        <v>32415</v>
      </c>
      <c r="V4519" s="14" t="s">
        <v>32416</v>
      </c>
      <c r="W4519" s="21" t="s">
        <v>103</v>
      </c>
      <c r="X4519" s="28" t="s">
        <v>32412</v>
      </c>
      <c r="Y4519" s="17" t="s">
        <v>68</v>
      </c>
      <c r="Z4519" s="17" t="s">
        <v>68</v>
      </c>
      <c r="AA4519" s="17" t="s">
        <v>68</v>
      </c>
      <c r="AB4519" s="17" t="s">
        <v>68</v>
      </c>
      <c r="AC4519" s="17" t="s">
        <v>68</v>
      </c>
      <c r="AD4519" s="17" t="s">
        <v>68</v>
      </c>
      <c r="AE4519" s="17" t="s">
        <v>68</v>
      </c>
      <c r="AF4519" s="17" t="s">
        <v>68</v>
      </c>
      <c r="AG4519" s="12" t="s">
        <v>105</v>
      </c>
      <c r="AH4519" s="28" t="s">
        <v>32410</v>
      </c>
      <c r="AI4519" t="s">
        <v>63</v>
      </c>
      <c r="AJ4519" t="s">
        <v>63</v>
      </c>
      <c r="AK4519" t="s">
        <v>103</v>
      </c>
      <c r="AL4519" t="s">
        <v>68</v>
      </c>
      <c r="AM4519" t="s">
        <v>68</v>
      </c>
      <c r="AN4519" t="s">
        <v>72</v>
      </c>
      <c r="AO4519" t="s">
        <v>158</v>
      </c>
      <c r="AP4519" t="s">
        <v>105</v>
      </c>
      <c r="AQ4519" t="s">
        <v>73</v>
      </c>
      <c r="AR4519">
        <v>1318.94</v>
      </c>
      <c r="AS4519" t="s">
        <v>68</v>
      </c>
      <c r="AT4519" t="s">
        <v>68</v>
      </c>
      <c r="AU4519">
        <v>1742.345</v>
      </c>
      <c r="AV4519">
        <v>1323.7059999999999</v>
      </c>
      <c r="AW4519" t="s">
        <v>68</v>
      </c>
      <c r="AX4519">
        <v>8</v>
      </c>
      <c r="AY4519">
        <v>1.3089999999999999</v>
      </c>
      <c r="AZ4519">
        <v>0</v>
      </c>
      <c r="BA4519">
        <v>949.44799999999998</v>
      </c>
      <c r="BB4519">
        <v>16.873999999999999</v>
      </c>
      <c r="BC4519">
        <v>8.5950000000000006</v>
      </c>
      <c r="BD4519">
        <v>8.5950000000000006</v>
      </c>
      <c r="BE4519">
        <v>2797.4470000000001</v>
      </c>
      <c r="BF4519" t="s">
        <v>68</v>
      </c>
      <c r="BG4519" t="s">
        <v>68</v>
      </c>
      <c r="BH4519">
        <v>863.75599999999997</v>
      </c>
      <c r="BI4519">
        <v>2.0750000000000002</v>
      </c>
    </row>
    <row r="4520" spans="1:61" x14ac:dyDescent="0.25">
      <c r="A4520" s="25" t="s">
        <v>32417</v>
      </c>
      <c r="B4520" s="25" t="s">
        <v>32423</v>
      </c>
      <c r="C4520" s="7" t="s">
        <v>32420</v>
      </c>
      <c r="D4520" s="7" t="s">
        <v>32418</v>
      </c>
      <c r="E4520" s="3">
        <v>40560</v>
      </c>
      <c r="F4520" s="4" t="s">
        <v>93</v>
      </c>
      <c r="G4520" s="4" t="s">
        <v>74</v>
      </c>
      <c r="H4520" s="4" t="s">
        <v>32424</v>
      </c>
      <c r="I4520" s="17">
        <v>100</v>
      </c>
      <c r="J4520" s="17">
        <v>0</v>
      </c>
      <c r="K4520" s="17">
        <v>0</v>
      </c>
      <c r="L4520" s="17">
        <v>0</v>
      </c>
      <c r="M4520" s="23" t="s">
        <v>68</v>
      </c>
      <c r="N4520" s="23" t="s">
        <v>68</v>
      </c>
      <c r="O4520" s="23" t="s">
        <v>68</v>
      </c>
      <c r="P4520" s="23" t="s">
        <v>77</v>
      </c>
      <c r="Q4520" s="19" t="s">
        <v>11741</v>
      </c>
      <c r="R4520" s="19" t="s">
        <v>119</v>
      </c>
      <c r="S4520" s="10" t="s">
        <v>105</v>
      </c>
      <c r="T4520" s="10" t="s">
        <v>71</v>
      </c>
      <c r="U4520" s="14" t="s">
        <v>32425</v>
      </c>
      <c r="V4520" s="14" t="s">
        <v>32426</v>
      </c>
      <c r="W4520" s="21" t="s">
        <v>64</v>
      </c>
      <c r="X4520" s="28" t="s">
        <v>32421</v>
      </c>
      <c r="Y4520" s="17" t="s">
        <v>68</v>
      </c>
      <c r="Z4520" s="17" t="s">
        <v>68</v>
      </c>
      <c r="AA4520" s="17" t="s">
        <v>68</v>
      </c>
      <c r="AB4520" s="17" t="s">
        <v>68</v>
      </c>
      <c r="AC4520" s="17" t="s">
        <v>68</v>
      </c>
      <c r="AD4520" s="17" t="s">
        <v>68</v>
      </c>
      <c r="AE4520" s="17" t="s">
        <v>68</v>
      </c>
      <c r="AF4520" s="17" t="s">
        <v>68</v>
      </c>
      <c r="AG4520" s="12" t="s">
        <v>71</v>
      </c>
      <c r="AH4520" s="28" t="s">
        <v>32419</v>
      </c>
      <c r="AI4520" t="s">
        <v>63</v>
      </c>
      <c r="AJ4520" t="s">
        <v>63</v>
      </c>
      <c r="AK4520" t="s">
        <v>103</v>
      </c>
      <c r="AL4520" t="s">
        <v>32422</v>
      </c>
      <c r="AM4520" t="s">
        <v>10215</v>
      </c>
      <c r="AN4520" t="s">
        <v>105</v>
      </c>
      <c r="AO4520" t="s">
        <v>72</v>
      </c>
      <c r="AP4520" t="s">
        <v>71</v>
      </c>
      <c r="AQ4520" t="s">
        <v>73</v>
      </c>
      <c r="AR4520">
        <v>500.48099999999999</v>
      </c>
      <c r="AS4520" t="s">
        <v>68</v>
      </c>
      <c r="AT4520" t="s">
        <v>68</v>
      </c>
      <c r="AU4520">
        <v>476.28699999999998</v>
      </c>
      <c r="AV4520">
        <v>398.36399999999998</v>
      </c>
      <c r="AW4520" t="s">
        <v>68</v>
      </c>
      <c r="AX4520">
        <v>0</v>
      </c>
      <c r="AY4520">
        <v>2.7480000000000002</v>
      </c>
      <c r="AZ4520">
        <v>0.95499999999999996</v>
      </c>
      <c r="BA4520">
        <v>94.212999999999994</v>
      </c>
      <c r="BB4520">
        <v>4.0810000000000004</v>
      </c>
      <c r="BC4520">
        <v>9.7769999999999992</v>
      </c>
      <c r="BD4520">
        <v>9.7769999999999992</v>
      </c>
      <c r="BE4520">
        <v>792.93499999999995</v>
      </c>
      <c r="BF4520" t="s">
        <v>68</v>
      </c>
      <c r="BG4520" t="s">
        <v>68</v>
      </c>
      <c r="BH4520">
        <v>209.76300000000001</v>
      </c>
      <c r="BI4520">
        <v>9.7940000000000005</v>
      </c>
    </row>
    <row r="4521" spans="1:61" x14ac:dyDescent="0.25">
      <c r="A4521" s="25" t="s">
        <v>32427</v>
      </c>
      <c r="B4521" s="25" t="s">
        <v>32431</v>
      </c>
      <c r="C4521" s="7" t="s">
        <v>32429</v>
      </c>
      <c r="D4521" s="7" t="s">
        <v>32428</v>
      </c>
      <c r="E4521" s="3">
        <v>40562</v>
      </c>
      <c r="F4521" s="4" t="s">
        <v>76</v>
      </c>
      <c r="G4521" s="4" t="s">
        <v>74</v>
      </c>
      <c r="H4521" s="4" t="s">
        <v>32432</v>
      </c>
      <c r="I4521" s="17">
        <v>0</v>
      </c>
      <c r="J4521" s="17">
        <v>0</v>
      </c>
      <c r="K4521" s="17">
        <v>100</v>
      </c>
      <c r="L4521" s="17">
        <v>0</v>
      </c>
      <c r="M4521" s="23" t="s">
        <v>68</v>
      </c>
      <c r="N4521" s="23" t="s">
        <v>68</v>
      </c>
      <c r="O4521" s="23" t="s">
        <v>68</v>
      </c>
      <c r="P4521" s="23" t="s">
        <v>77</v>
      </c>
      <c r="Q4521" s="19" t="s">
        <v>11741</v>
      </c>
      <c r="R4521" s="19" t="s">
        <v>11741</v>
      </c>
      <c r="S4521" s="10" t="s">
        <v>105</v>
      </c>
      <c r="T4521" s="10" t="s">
        <v>105</v>
      </c>
      <c r="U4521" s="14" t="s">
        <v>32433</v>
      </c>
      <c r="V4521" s="14" t="s">
        <v>32434</v>
      </c>
      <c r="W4521" s="21" t="s">
        <v>103</v>
      </c>
      <c r="X4521" s="28" t="s">
        <v>32430</v>
      </c>
      <c r="Y4521" s="17" t="s">
        <v>68</v>
      </c>
      <c r="Z4521" s="17" t="s">
        <v>68</v>
      </c>
      <c r="AA4521" s="17" t="s">
        <v>68</v>
      </c>
      <c r="AB4521" s="17" t="s">
        <v>68</v>
      </c>
      <c r="AC4521" s="17" t="s">
        <v>68</v>
      </c>
      <c r="AD4521" s="17" t="s">
        <v>68</v>
      </c>
      <c r="AE4521" s="17" t="s">
        <v>68</v>
      </c>
      <c r="AF4521" s="17" t="s">
        <v>68</v>
      </c>
      <c r="AG4521" s="12" t="s">
        <v>158</v>
      </c>
      <c r="AH4521" s="29" t="s">
        <v>68</v>
      </c>
      <c r="AI4521" t="s">
        <v>63</v>
      </c>
      <c r="AJ4521" t="s">
        <v>63</v>
      </c>
      <c r="AK4521" t="s">
        <v>103</v>
      </c>
      <c r="AL4521" t="s">
        <v>68</v>
      </c>
      <c r="AM4521" t="s">
        <v>68</v>
      </c>
      <c r="AN4521" t="s">
        <v>72</v>
      </c>
      <c r="AO4521" t="s">
        <v>105</v>
      </c>
      <c r="AP4521" t="s">
        <v>105</v>
      </c>
      <c r="AQ4521" t="s">
        <v>73</v>
      </c>
      <c r="AR4521">
        <v>135.17500000000001</v>
      </c>
      <c r="AS4521" t="s">
        <v>68</v>
      </c>
      <c r="AT4521" t="s">
        <v>68</v>
      </c>
      <c r="AU4521">
        <v>-14.464</v>
      </c>
      <c r="AV4521">
        <v>745.93100000000004</v>
      </c>
      <c r="AW4521" t="s">
        <v>68</v>
      </c>
      <c r="AX4521">
        <v>0</v>
      </c>
      <c r="AY4521">
        <v>1.954</v>
      </c>
      <c r="AZ4521">
        <v>0</v>
      </c>
      <c r="BA4521">
        <v>1285.5730000000001</v>
      </c>
      <c r="BB4521">
        <v>27.896999999999998</v>
      </c>
      <c r="BC4521">
        <v>115.771</v>
      </c>
      <c r="BD4521">
        <v>115.771</v>
      </c>
      <c r="BE4521">
        <v>2917.14</v>
      </c>
      <c r="BF4521" t="s">
        <v>68</v>
      </c>
      <c r="BG4521" t="s">
        <v>68</v>
      </c>
      <c r="BH4521">
        <v>1128.1320000000001</v>
      </c>
      <c r="BI4521">
        <v>134.471</v>
      </c>
    </row>
    <row r="4522" spans="1:61" x14ac:dyDescent="0.25">
      <c r="A4522" s="25" t="s">
        <v>32435</v>
      </c>
      <c r="B4522" s="25" t="s">
        <v>32437</v>
      </c>
      <c r="C4522" s="7" t="s">
        <v>32429</v>
      </c>
      <c r="D4522" s="7" t="s">
        <v>32436</v>
      </c>
      <c r="E4522" s="3">
        <v>40562</v>
      </c>
      <c r="F4522" s="4" t="s">
        <v>76</v>
      </c>
      <c r="G4522" s="4" t="s">
        <v>74</v>
      </c>
      <c r="H4522" s="4" t="s">
        <v>32438</v>
      </c>
      <c r="I4522" s="17">
        <v>0</v>
      </c>
      <c r="J4522" s="17">
        <v>0</v>
      </c>
      <c r="K4522" s="17">
        <v>100</v>
      </c>
      <c r="L4522" s="17">
        <v>0</v>
      </c>
      <c r="M4522" s="23" t="s">
        <v>68</v>
      </c>
      <c r="N4522" s="23" t="s">
        <v>68</v>
      </c>
      <c r="O4522" s="23" t="s">
        <v>68</v>
      </c>
      <c r="P4522" s="23" t="s">
        <v>77</v>
      </c>
      <c r="Q4522" s="19" t="s">
        <v>11741</v>
      </c>
      <c r="R4522" s="19" t="s">
        <v>11741</v>
      </c>
      <c r="S4522" s="10" t="s">
        <v>105</v>
      </c>
      <c r="T4522" s="10" t="s">
        <v>105</v>
      </c>
      <c r="U4522" s="14" t="s">
        <v>32433</v>
      </c>
      <c r="V4522" s="14" t="s">
        <v>32439</v>
      </c>
      <c r="W4522" s="21" t="s">
        <v>103</v>
      </c>
      <c r="X4522" s="28" t="s">
        <v>32430</v>
      </c>
      <c r="Y4522" s="17" t="s">
        <v>68</v>
      </c>
      <c r="Z4522" s="17" t="s">
        <v>68</v>
      </c>
      <c r="AA4522" s="17" t="s">
        <v>68</v>
      </c>
      <c r="AB4522" s="17" t="s">
        <v>68</v>
      </c>
      <c r="AC4522" s="17" t="s">
        <v>68</v>
      </c>
      <c r="AD4522" s="17" t="s">
        <v>68</v>
      </c>
      <c r="AE4522" s="17" t="s">
        <v>68</v>
      </c>
      <c r="AF4522" s="17" t="s">
        <v>68</v>
      </c>
      <c r="AG4522" s="12" t="s">
        <v>72</v>
      </c>
      <c r="AH4522" s="29" t="s">
        <v>68</v>
      </c>
      <c r="AI4522" t="s">
        <v>63</v>
      </c>
      <c r="AJ4522" t="s">
        <v>63</v>
      </c>
      <c r="AK4522" t="s">
        <v>103</v>
      </c>
      <c r="AL4522" t="s">
        <v>68</v>
      </c>
      <c r="AM4522" t="s">
        <v>68</v>
      </c>
      <c r="AN4522" t="s">
        <v>72</v>
      </c>
      <c r="AO4522" t="s">
        <v>72</v>
      </c>
      <c r="AP4522" t="s">
        <v>105</v>
      </c>
      <c r="AQ4522" t="s">
        <v>73</v>
      </c>
      <c r="AR4522">
        <v>135.17500000000001</v>
      </c>
      <c r="AS4522" t="s">
        <v>68</v>
      </c>
      <c r="AT4522" t="s">
        <v>68</v>
      </c>
      <c r="AU4522">
        <v>-14.464</v>
      </c>
      <c r="AV4522">
        <v>745.93100000000004</v>
      </c>
      <c r="AW4522" t="s">
        <v>68</v>
      </c>
      <c r="AX4522">
        <v>0</v>
      </c>
      <c r="AY4522">
        <v>1.954</v>
      </c>
      <c r="AZ4522" t="s">
        <v>68</v>
      </c>
      <c r="BA4522">
        <v>1285.5730000000001</v>
      </c>
      <c r="BB4522" t="s">
        <v>68</v>
      </c>
      <c r="BC4522" t="s">
        <v>68</v>
      </c>
      <c r="BD4522" t="s">
        <v>68</v>
      </c>
      <c r="BE4522">
        <v>2917.14</v>
      </c>
      <c r="BF4522" t="s">
        <v>68</v>
      </c>
      <c r="BG4522" t="s">
        <v>68</v>
      </c>
      <c r="BH4522">
        <v>1128.1320000000001</v>
      </c>
      <c r="BI4522" t="s">
        <v>68</v>
      </c>
    </row>
    <row r="4523" spans="1:61" x14ac:dyDescent="0.25">
      <c r="A4523" s="25" t="s">
        <v>14350</v>
      </c>
      <c r="B4523" s="25" t="s">
        <v>14353</v>
      </c>
      <c r="C4523" s="7" t="s">
        <v>882</v>
      </c>
      <c r="D4523" s="7" t="s">
        <v>14351</v>
      </c>
      <c r="E4523" s="3">
        <v>40563</v>
      </c>
      <c r="F4523" s="4" t="s">
        <v>93</v>
      </c>
      <c r="G4523" s="4" t="s">
        <v>74</v>
      </c>
      <c r="H4523" s="4" t="s">
        <v>14354</v>
      </c>
      <c r="I4523" s="17">
        <v>100</v>
      </c>
      <c r="J4523" s="17">
        <v>0</v>
      </c>
      <c r="K4523" s="17">
        <v>0</v>
      </c>
      <c r="L4523" s="17">
        <v>0</v>
      </c>
      <c r="M4523" s="23" t="s">
        <v>68</v>
      </c>
      <c r="N4523" s="23" t="s">
        <v>68</v>
      </c>
      <c r="O4523" s="23" t="s">
        <v>68</v>
      </c>
      <c r="P4523" s="23" t="s">
        <v>77</v>
      </c>
      <c r="Q4523" s="19" t="s">
        <v>65</v>
      </c>
      <c r="R4523" s="19" t="s">
        <v>65</v>
      </c>
      <c r="S4523" s="10" t="s">
        <v>105</v>
      </c>
      <c r="T4523" s="10" t="s">
        <v>105</v>
      </c>
      <c r="U4523" s="14" t="s">
        <v>10873</v>
      </c>
      <c r="V4523" s="14" t="s">
        <v>14355</v>
      </c>
      <c r="W4523" s="21" t="s">
        <v>103</v>
      </c>
      <c r="X4523" s="28" t="s">
        <v>883</v>
      </c>
      <c r="Y4523" s="17" t="s">
        <v>68</v>
      </c>
      <c r="Z4523" s="17" t="s">
        <v>68</v>
      </c>
      <c r="AA4523" s="17" t="s">
        <v>68</v>
      </c>
      <c r="AB4523" s="17" t="s">
        <v>68</v>
      </c>
      <c r="AC4523" s="17" t="s">
        <v>68</v>
      </c>
      <c r="AD4523" s="17" t="s">
        <v>68</v>
      </c>
      <c r="AE4523" s="17" t="s">
        <v>68</v>
      </c>
      <c r="AF4523" s="17" t="s">
        <v>68</v>
      </c>
      <c r="AG4523" s="12" t="s">
        <v>158</v>
      </c>
      <c r="AH4523" s="28" t="s">
        <v>14352</v>
      </c>
      <c r="AI4523" t="s">
        <v>63</v>
      </c>
      <c r="AJ4523" t="s">
        <v>63</v>
      </c>
      <c r="AK4523" t="s">
        <v>103</v>
      </c>
      <c r="AL4523" t="s">
        <v>9294</v>
      </c>
      <c r="AM4523" t="s">
        <v>6316</v>
      </c>
      <c r="AN4523" t="s">
        <v>240</v>
      </c>
      <c r="AO4523" t="s">
        <v>240</v>
      </c>
      <c r="AP4523" t="s">
        <v>105</v>
      </c>
      <c r="AQ4523" t="s">
        <v>73</v>
      </c>
      <c r="AR4523">
        <v>137.892</v>
      </c>
      <c r="AS4523" t="s">
        <v>68</v>
      </c>
      <c r="AT4523" t="s">
        <v>68</v>
      </c>
      <c r="AU4523">
        <v>437.005</v>
      </c>
      <c r="AV4523">
        <v>6077.2979999999998</v>
      </c>
      <c r="AW4523" t="s">
        <v>68</v>
      </c>
      <c r="AX4523">
        <v>0</v>
      </c>
      <c r="AY4523">
        <v>14.151</v>
      </c>
      <c r="AZ4523" t="s">
        <v>68</v>
      </c>
      <c r="BA4523">
        <v>1613.6659999999999</v>
      </c>
      <c r="BB4523" t="s">
        <v>68</v>
      </c>
      <c r="BC4523" t="s">
        <v>68</v>
      </c>
      <c r="BD4523" t="s">
        <v>68</v>
      </c>
      <c r="BE4523">
        <v>2921.7060000000001</v>
      </c>
      <c r="BF4523" t="s">
        <v>68</v>
      </c>
      <c r="BG4523" t="s">
        <v>68</v>
      </c>
      <c r="BH4523">
        <v>2518.5419999999999</v>
      </c>
      <c r="BI4523" t="s">
        <v>68</v>
      </c>
    </row>
    <row r="4524" spans="1:61" x14ac:dyDescent="0.25">
      <c r="A4524" s="25" t="s">
        <v>14357</v>
      </c>
      <c r="B4524" s="25" t="s">
        <v>14360</v>
      </c>
      <c r="C4524" s="7" t="s">
        <v>2110</v>
      </c>
      <c r="D4524" s="7" t="s">
        <v>14358</v>
      </c>
      <c r="E4524" s="3">
        <v>40567</v>
      </c>
      <c r="F4524" s="4" t="s">
        <v>76</v>
      </c>
      <c r="G4524" s="4" t="s">
        <v>74</v>
      </c>
      <c r="H4524" s="4" t="s">
        <v>14361</v>
      </c>
      <c r="I4524" s="17">
        <v>42.5</v>
      </c>
      <c r="J4524" s="17">
        <v>0</v>
      </c>
      <c r="K4524" s="17">
        <v>0</v>
      </c>
      <c r="L4524" s="17">
        <v>57.5</v>
      </c>
      <c r="M4524" s="23" t="s">
        <v>68</v>
      </c>
      <c r="N4524" s="23" t="s">
        <v>68</v>
      </c>
      <c r="O4524" s="23" t="s">
        <v>68</v>
      </c>
      <c r="P4524" s="23" t="s">
        <v>77</v>
      </c>
      <c r="Q4524" s="19" t="s">
        <v>65</v>
      </c>
      <c r="R4524" s="19" t="s">
        <v>65</v>
      </c>
      <c r="S4524" s="10" t="s">
        <v>72</v>
      </c>
      <c r="T4524" s="10" t="s">
        <v>72</v>
      </c>
      <c r="U4524" s="14" t="s">
        <v>2114</v>
      </c>
      <c r="V4524" s="14" t="s">
        <v>14362</v>
      </c>
      <c r="W4524" s="21" t="s">
        <v>83</v>
      </c>
      <c r="X4524" s="28" t="s">
        <v>2111</v>
      </c>
      <c r="Y4524" s="17" t="s">
        <v>68</v>
      </c>
      <c r="Z4524" s="17" t="s">
        <v>68</v>
      </c>
      <c r="AA4524" s="17" t="s">
        <v>68</v>
      </c>
      <c r="AB4524" s="17" t="s">
        <v>68</v>
      </c>
      <c r="AC4524" s="17" t="s">
        <v>68</v>
      </c>
      <c r="AD4524" s="17" t="s">
        <v>68</v>
      </c>
      <c r="AE4524" s="17" t="s">
        <v>68</v>
      </c>
      <c r="AF4524" s="17" t="s">
        <v>68</v>
      </c>
      <c r="AG4524" s="12" t="s">
        <v>72</v>
      </c>
      <c r="AH4524" s="28" t="s">
        <v>14359</v>
      </c>
      <c r="AI4524" t="s">
        <v>63</v>
      </c>
      <c r="AJ4524" t="s">
        <v>63</v>
      </c>
      <c r="AK4524" t="s">
        <v>83</v>
      </c>
      <c r="AL4524" t="s">
        <v>68</v>
      </c>
      <c r="AM4524" t="s">
        <v>68</v>
      </c>
      <c r="AN4524" t="s">
        <v>105</v>
      </c>
      <c r="AO4524" t="s">
        <v>72</v>
      </c>
      <c r="AP4524" t="s">
        <v>72</v>
      </c>
      <c r="AQ4524" t="s">
        <v>73</v>
      </c>
      <c r="AR4524">
        <v>17422</v>
      </c>
      <c r="AS4524" t="s">
        <v>68</v>
      </c>
      <c r="AT4524" t="s">
        <v>68</v>
      </c>
      <c r="AU4524">
        <v>-1232</v>
      </c>
      <c r="AV4524">
        <v>53325.381000000001</v>
      </c>
      <c r="AW4524" t="s">
        <v>68</v>
      </c>
      <c r="AX4524">
        <v>0</v>
      </c>
      <c r="AY4524">
        <v>25.690999999999999</v>
      </c>
      <c r="AZ4524" t="s">
        <v>68</v>
      </c>
      <c r="BA4524">
        <v>19542</v>
      </c>
      <c r="BB4524" t="s">
        <v>68</v>
      </c>
      <c r="BC4524" t="s">
        <v>68</v>
      </c>
      <c r="BD4524" t="s">
        <v>68</v>
      </c>
      <c r="BE4524">
        <v>43486</v>
      </c>
      <c r="BF4524" t="s">
        <v>68</v>
      </c>
      <c r="BG4524" t="s">
        <v>68</v>
      </c>
      <c r="BH4524">
        <v>15006</v>
      </c>
      <c r="BI4524" t="s">
        <v>68</v>
      </c>
    </row>
    <row r="4525" spans="1:61" x14ac:dyDescent="0.25">
      <c r="A4525" s="25" t="s">
        <v>32449</v>
      </c>
      <c r="B4525" s="25" t="s">
        <v>32452</v>
      </c>
      <c r="C4525" s="7" t="s">
        <v>30294</v>
      </c>
      <c r="D4525" s="7" t="s">
        <v>32450</v>
      </c>
      <c r="E4525" s="3">
        <v>40568</v>
      </c>
      <c r="F4525" s="4" t="s">
        <v>93</v>
      </c>
      <c r="G4525" s="4" t="s">
        <v>74</v>
      </c>
      <c r="H4525" s="4" t="s">
        <v>32453</v>
      </c>
      <c r="I4525" s="17">
        <v>100</v>
      </c>
      <c r="J4525" s="17">
        <v>0</v>
      </c>
      <c r="K4525" s="17">
        <v>0</v>
      </c>
      <c r="L4525" s="17">
        <v>0</v>
      </c>
      <c r="M4525" s="23" t="s">
        <v>68</v>
      </c>
      <c r="N4525" s="23" t="s">
        <v>68</v>
      </c>
      <c r="O4525" s="23" t="s">
        <v>68</v>
      </c>
      <c r="P4525" s="23" t="s">
        <v>128</v>
      </c>
      <c r="Q4525" s="19" t="s">
        <v>12853</v>
      </c>
      <c r="R4525" s="19" t="s">
        <v>12853</v>
      </c>
      <c r="S4525" s="10" t="s">
        <v>111</v>
      </c>
      <c r="T4525" s="10" t="s">
        <v>70</v>
      </c>
      <c r="U4525" s="14" t="s">
        <v>30297</v>
      </c>
      <c r="V4525" s="14" t="s">
        <v>32454</v>
      </c>
      <c r="W4525" s="21" t="s">
        <v>64</v>
      </c>
      <c r="X4525" s="28" t="s">
        <v>28913</v>
      </c>
      <c r="Y4525" s="17" t="s">
        <v>68</v>
      </c>
      <c r="Z4525" s="17" t="s">
        <v>68</v>
      </c>
      <c r="AA4525" s="17" t="s">
        <v>68</v>
      </c>
      <c r="AB4525" s="17" t="s">
        <v>68</v>
      </c>
      <c r="AC4525" s="17" t="s">
        <v>68</v>
      </c>
      <c r="AD4525" s="17" t="s">
        <v>68</v>
      </c>
      <c r="AE4525" s="17" t="s">
        <v>68</v>
      </c>
      <c r="AF4525" s="17" t="s">
        <v>68</v>
      </c>
      <c r="AG4525" s="12" t="s">
        <v>70</v>
      </c>
      <c r="AH4525" s="28" t="s">
        <v>32451</v>
      </c>
      <c r="AI4525" t="s">
        <v>63</v>
      </c>
      <c r="AJ4525" t="s">
        <v>171</v>
      </c>
      <c r="AK4525" t="s">
        <v>172</v>
      </c>
      <c r="AL4525" t="s">
        <v>68</v>
      </c>
      <c r="AM4525" t="s">
        <v>68</v>
      </c>
      <c r="AN4525" t="s">
        <v>2787</v>
      </c>
      <c r="AO4525" t="s">
        <v>2787</v>
      </c>
      <c r="AP4525" t="s">
        <v>70</v>
      </c>
      <c r="AQ4525" t="s">
        <v>73</v>
      </c>
      <c r="AR4525">
        <v>67340.358999999997</v>
      </c>
      <c r="AS4525" t="s">
        <v>68</v>
      </c>
      <c r="AT4525" t="s">
        <v>68</v>
      </c>
      <c r="AU4525">
        <v>36635.357000000004</v>
      </c>
      <c r="AV4525">
        <v>435.44600000000003</v>
      </c>
      <c r="AW4525" t="s">
        <v>68</v>
      </c>
      <c r="AX4525">
        <v>6960.6104999999998</v>
      </c>
      <c r="AY4525">
        <v>4515.1030000000001</v>
      </c>
      <c r="AZ4525">
        <v>0</v>
      </c>
      <c r="BA4525">
        <v>176063.59700000001</v>
      </c>
      <c r="BB4525">
        <v>2080</v>
      </c>
      <c r="BC4525">
        <v>4090</v>
      </c>
      <c r="BD4525">
        <v>4090</v>
      </c>
      <c r="BE4525">
        <v>339903.40600000002</v>
      </c>
      <c r="BF4525" t="s">
        <v>68</v>
      </c>
      <c r="BG4525" t="s">
        <v>68</v>
      </c>
      <c r="BH4525">
        <v>381821.09600000002</v>
      </c>
      <c r="BI4525" t="s">
        <v>68</v>
      </c>
    </row>
    <row r="4526" spans="1:61" x14ac:dyDescent="0.25">
      <c r="A4526" s="25" t="s">
        <v>32455</v>
      </c>
      <c r="B4526" s="25" t="s">
        <v>32458</v>
      </c>
      <c r="C4526" s="7" t="s">
        <v>32088</v>
      </c>
      <c r="D4526" s="7" t="s">
        <v>32456</v>
      </c>
      <c r="E4526" s="3">
        <v>40568</v>
      </c>
      <c r="F4526" s="4" t="s">
        <v>93</v>
      </c>
      <c r="G4526" s="4" t="s">
        <v>74</v>
      </c>
      <c r="H4526" s="4" t="s">
        <v>32459</v>
      </c>
      <c r="I4526" s="17">
        <v>0</v>
      </c>
      <c r="J4526" s="17">
        <v>0</v>
      </c>
      <c r="K4526" s="17">
        <v>100</v>
      </c>
      <c r="L4526" s="17">
        <v>0</v>
      </c>
      <c r="M4526" s="23" t="s">
        <v>68</v>
      </c>
      <c r="N4526" s="23" t="s">
        <v>68</v>
      </c>
      <c r="O4526" s="23" t="s">
        <v>68</v>
      </c>
      <c r="P4526" s="23" t="s">
        <v>128</v>
      </c>
      <c r="Q4526" s="19" t="s">
        <v>11741</v>
      </c>
      <c r="R4526" s="19" t="s">
        <v>11741</v>
      </c>
      <c r="S4526" s="10" t="s">
        <v>105</v>
      </c>
      <c r="T4526" s="10" t="s">
        <v>105</v>
      </c>
      <c r="U4526" s="14" t="s">
        <v>32092</v>
      </c>
      <c r="V4526" s="14" t="s">
        <v>32460</v>
      </c>
      <c r="W4526" s="21" t="s">
        <v>103</v>
      </c>
      <c r="X4526" s="28" t="s">
        <v>32089</v>
      </c>
      <c r="Y4526" s="17" t="s">
        <v>68</v>
      </c>
      <c r="Z4526" s="17" t="s">
        <v>68</v>
      </c>
      <c r="AA4526" s="17" t="s">
        <v>68</v>
      </c>
      <c r="AB4526" s="17" t="s">
        <v>68</v>
      </c>
      <c r="AC4526" s="17" t="s">
        <v>68</v>
      </c>
      <c r="AD4526" s="17" t="s">
        <v>68</v>
      </c>
      <c r="AE4526" s="17" t="s">
        <v>68</v>
      </c>
      <c r="AF4526" s="17" t="s">
        <v>68</v>
      </c>
      <c r="AG4526" s="12" t="s">
        <v>72</v>
      </c>
      <c r="AH4526" s="28" t="s">
        <v>32457</v>
      </c>
      <c r="AI4526" t="s">
        <v>63</v>
      </c>
      <c r="AJ4526" t="s">
        <v>63</v>
      </c>
      <c r="AK4526" t="s">
        <v>103</v>
      </c>
      <c r="AL4526" t="s">
        <v>68</v>
      </c>
      <c r="AM4526" t="s">
        <v>68</v>
      </c>
      <c r="AN4526" t="s">
        <v>110</v>
      </c>
      <c r="AO4526" t="s">
        <v>158</v>
      </c>
      <c r="AP4526" t="s">
        <v>105</v>
      </c>
      <c r="AQ4526" t="s">
        <v>73</v>
      </c>
      <c r="AR4526">
        <v>4207.4709999999995</v>
      </c>
      <c r="AS4526" t="s">
        <v>68</v>
      </c>
      <c r="AT4526" t="s">
        <v>68</v>
      </c>
      <c r="AU4526">
        <v>4632.8760000000002</v>
      </c>
      <c r="AV4526">
        <v>28531.008000000002</v>
      </c>
      <c r="AW4526" t="s">
        <v>68</v>
      </c>
      <c r="AX4526">
        <v>180</v>
      </c>
      <c r="AY4526">
        <v>4.8550000000000004</v>
      </c>
      <c r="AZ4526">
        <v>0</v>
      </c>
      <c r="BA4526">
        <v>1728.1089999999999</v>
      </c>
      <c r="BB4526">
        <v>44.276000000000003</v>
      </c>
      <c r="BC4526">
        <v>68.284999999999997</v>
      </c>
      <c r="BD4526">
        <v>68.284999999999997</v>
      </c>
      <c r="BE4526">
        <v>8779.7469999999994</v>
      </c>
      <c r="BF4526" t="s">
        <v>68</v>
      </c>
      <c r="BG4526" t="s">
        <v>68</v>
      </c>
      <c r="BH4526">
        <v>4026.4</v>
      </c>
      <c r="BI4526">
        <v>41.280999999999999</v>
      </c>
    </row>
    <row r="4527" spans="1:61" x14ac:dyDescent="0.25">
      <c r="A4527" s="25" t="s">
        <v>32507</v>
      </c>
      <c r="B4527" s="25" t="s">
        <v>32512</v>
      </c>
      <c r="C4527" s="7" t="s">
        <v>32510</v>
      </c>
      <c r="D4527" s="7" t="s">
        <v>32508</v>
      </c>
      <c r="E4527" s="3">
        <v>40568</v>
      </c>
      <c r="F4527" s="4" t="s">
        <v>76</v>
      </c>
      <c r="G4527" s="4" t="s">
        <v>74</v>
      </c>
      <c r="H4527" s="4" t="s">
        <v>32513</v>
      </c>
      <c r="I4527" s="17">
        <v>100</v>
      </c>
      <c r="J4527" s="17">
        <v>0</v>
      </c>
      <c r="K4527" s="17">
        <v>0</v>
      </c>
      <c r="L4527" s="17">
        <v>0</v>
      </c>
      <c r="M4527" s="23" t="s">
        <v>68</v>
      </c>
      <c r="N4527" s="23" t="s">
        <v>68</v>
      </c>
      <c r="O4527" s="23" t="s">
        <v>68</v>
      </c>
      <c r="P4527" s="23" t="s">
        <v>128</v>
      </c>
      <c r="Q4527" s="19" t="s">
        <v>12853</v>
      </c>
      <c r="R4527" s="19" t="s">
        <v>349</v>
      </c>
      <c r="S4527" s="10" t="s">
        <v>71</v>
      </c>
      <c r="T4527" s="10" t="s">
        <v>72</v>
      </c>
      <c r="U4527" s="14" t="s">
        <v>32514</v>
      </c>
      <c r="V4527" s="14" t="s">
        <v>32515</v>
      </c>
      <c r="W4527" s="21" t="s">
        <v>83</v>
      </c>
      <c r="X4527" s="28" t="s">
        <v>32511</v>
      </c>
      <c r="Y4527" s="17" t="s">
        <v>68</v>
      </c>
      <c r="Z4527" s="17" t="s">
        <v>68</v>
      </c>
      <c r="AA4527" s="17" t="s">
        <v>68</v>
      </c>
      <c r="AB4527" s="17" t="s">
        <v>68</v>
      </c>
      <c r="AC4527" s="17" t="s">
        <v>68</v>
      </c>
      <c r="AD4527" s="17" t="s">
        <v>68</v>
      </c>
      <c r="AE4527" s="17" t="s">
        <v>68</v>
      </c>
      <c r="AF4527" s="17" t="s">
        <v>68</v>
      </c>
      <c r="AG4527" s="12" t="s">
        <v>193</v>
      </c>
      <c r="AH4527" s="28" t="s">
        <v>32509</v>
      </c>
      <c r="AI4527" t="s">
        <v>63</v>
      </c>
      <c r="AJ4527" t="s">
        <v>63</v>
      </c>
      <c r="AK4527" t="s">
        <v>64</v>
      </c>
      <c r="AL4527" t="s">
        <v>68</v>
      </c>
      <c r="AM4527" t="s">
        <v>68</v>
      </c>
      <c r="AN4527" t="s">
        <v>133</v>
      </c>
      <c r="AO4527" t="s">
        <v>158</v>
      </c>
      <c r="AP4527" t="s">
        <v>111</v>
      </c>
      <c r="AQ4527" t="s">
        <v>73</v>
      </c>
      <c r="AR4527">
        <v>16242.045</v>
      </c>
      <c r="AS4527" t="s">
        <v>68</v>
      </c>
      <c r="AT4527" t="s">
        <v>68</v>
      </c>
      <c r="AU4527">
        <v>27005.397000000001</v>
      </c>
      <c r="AV4527">
        <v>174.803</v>
      </c>
      <c r="AW4527" t="s">
        <v>68</v>
      </c>
      <c r="AX4527">
        <v>1.0281407039999999</v>
      </c>
      <c r="AY4527">
        <v>612.26700000000005</v>
      </c>
      <c r="AZ4527" t="s">
        <v>68</v>
      </c>
      <c r="BA4527">
        <v>123471.611</v>
      </c>
      <c r="BB4527" t="s">
        <v>68</v>
      </c>
      <c r="BC4527" t="s">
        <v>68</v>
      </c>
      <c r="BD4527" t="s">
        <v>68</v>
      </c>
      <c r="BE4527">
        <v>185380.85500000001</v>
      </c>
      <c r="BF4527" t="s">
        <v>68</v>
      </c>
      <c r="BG4527" t="s">
        <v>68</v>
      </c>
      <c r="BH4527">
        <v>76486.748999999996</v>
      </c>
      <c r="BI4527" t="s">
        <v>68</v>
      </c>
    </row>
    <row r="4528" spans="1:61" x14ac:dyDescent="0.25">
      <c r="A4528" s="25" t="s">
        <v>14363</v>
      </c>
      <c r="B4528" s="25" t="s">
        <v>14366</v>
      </c>
      <c r="C4528" s="7" t="s">
        <v>2395</v>
      </c>
      <c r="D4528" s="7" t="s">
        <v>14364</v>
      </c>
      <c r="E4528" s="3">
        <v>40569</v>
      </c>
      <c r="F4528" s="4" t="s">
        <v>93</v>
      </c>
      <c r="G4528" s="4" t="s">
        <v>74</v>
      </c>
      <c r="H4528" s="4" t="s">
        <v>14367</v>
      </c>
      <c r="I4528" s="17">
        <v>0</v>
      </c>
      <c r="J4528" s="17">
        <v>0</v>
      </c>
      <c r="K4528" s="17">
        <v>100</v>
      </c>
      <c r="L4528" s="17">
        <v>0</v>
      </c>
      <c r="M4528" s="23" t="s">
        <v>68</v>
      </c>
      <c r="N4528" s="23" t="s">
        <v>68</v>
      </c>
      <c r="O4528" s="23" t="s">
        <v>68</v>
      </c>
      <c r="P4528" s="23" t="s">
        <v>94</v>
      </c>
      <c r="Q4528" s="19" t="s">
        <v>65</v>
      </c>
      <c r="R4528" s="19" t="s">
        <v>65</v>
      </c>
      <c r="S4528" s="10" t="s">
        <v>105</v>
      </c>
      <c r="T4528" s="10" t="s">
        <v>105</v>
      </c>
      <c r="U4528" s="14" t="s">
        <v>14368</v>
      </c>
      <c r="V4528" s="14" t="s">
        <v>14369</v>
      </c>
      <c r="W4528" s="21" t="s">
        <v>83</v>
      </c>
      <c r="X4528" s="28" t="s">
        <v>2396</v>
      </c>
      <c r="Y4528" s="17" t="s">
        <v>68</v>
      </c>
      <c r="Z4528" s="17" t="s">
        <v>68</v>
      </c>
      <c r="AA4528" s="17" t="s">
        <v>68</v>
      </c>
      <c r="AB4528" s="17" t="s">
        <v>68</v>
      </c>
      <c r="AC4528" s="17" t="s">
        <v>68</v>
      </c>
      <c r="AD4528" s="17" t="s">
        <v>68</v>
      </c>
      <c r="AE4528" s="17" t="s">
        <v>68</v>
      </c>
      <c r="AF4528" s="17" t="s">
        <v>68</v>
      </c>
      <c r="AG4528" s="12" t="s">
        <v>72</v>
      </c>
      <c r="AH4528" s="28" t="s">
        <v>14365</v>
      </c>
      <c r="AI4528" t="s">
        <v>63</v>
      </c>
      <c r="AJ4528" t="s">
        <v>63</v>
      </c>
      <c r="AK4528" t="s">
        <v>103</v>
      </c>
      <c r="AL4528" t="s">
        <v>68</v>
      </c>
      <c r="AM4528" t="s">
        <v>68</v>
      </c>
      <c r="AN4528" t="s">
        <v>111</v>
      </c>
      <c r="AO4528" t="s">
        <v>111</v>
      </c>
      <c r="AP4528" t="s">
        <v>105</v>
      </c>
      <c r="AQ4528" t="s">
        <v>73</v>
      </c>
      <c r="AR4528">
        <v>22.696999999999999</v>
      </c>
      <c r="AS4528">
        <v>1.2629999999999999</v>
      </c>
      <c r="AT4528" t="s">
        <v>68</v>
      </c>
      <c r="AU4528">
        <v>-0.159</v>
      </c>
      <c r="AV4528">
        <v>0.43099999999999999</v>
      </c>
      <c r="AW4528" t="s">
        <v>68</v>
      </c>
      <c r="AX4528">
        <v>35.5</v>
      </c>
      <c r="AY4528">
        <v>-0.249</v>
      </c>
      <c r="AZ4528">
        <v>0</v>
      </c>
      <c r="BA4528">
        <v>72.063999999999993</v>
      </c>
      <c r="BB4528" t="s">
        <v>68</v>
      </c>
      <c r="BC4528">
        <v>28.867000000000001</v>
      </c>
      <c r="BD4528">
        <v>28.867000000000001</v>
      </c>
      <c r="BE4528">
        <v>75.558999999999997</v>
      </c>
      <c r="BF4528" t="s">
        <v>68</v>
      </c>
      <c r="BG4528" t="s">
        <v>68</v>
      </c>
      <c r="BH4528">
        <v>23.538</v>
      </c>
      <c r="BI4528">
        <v>15.456</v>
      </c>
    </row>
    <row r="4529" spans="1:61" x14ac:dyDescent="0.25">
      <c r="A4529" s="25" t="s">
        <v>32461</v>
      </c>
      <c r="B4529" s="25" t="s">
        <v>32464</v>
      </c>
      <c r="C4529" s="7" t="s">
        <v>27321</v>
      </c>
      <c r="D4529" s="7" t="s">
        <v>32462</v>
      </c>
      <c r="E4529" s="3">
        <v>40569</v>
      </c>
      <c r="F4529" s="4" t="s">
        <v>93</v>
      </c>
      <c r="G4529" s="4" t="s">
        <v>74</v>
      </c>
      <c r="H4529" s="4" t="s">
        <v>32465</v>
      </c>
      <c r="I4529" s="17">
        <v>100</v>
      </c>
      <c r="J4529" s="17">
        <v>0</v>
      </c>
      <c r="K4529" s="17">
        <v>0</v>
      </c>
      <c r="L4529" s="17">
        <v>0</v>
      </c>
      <c r="M4529" s="23" t="s">
        <v>68</v>
      </c>
      <c r="N4529" s="23" t="s">
        <v>68</v>
      </c>
      <c r="O4529" s="23" t="s">
        <v>68</v>
      </c>
      <c r="P4529" s="23" t="s">
        <v>128</v>
      </c>
      <c r="Q4529" s="19" t="s">
        <v>12853</v>
      </c>
      <c r="R4529" s="19" t="s">
        <v>12853</v>
      </c>
      <c r="S4529" s="10" t="s">
        <v>105</v>
      </c>
      <c r="T4529" s="10" t="s">
        <v>1549</v>
      </c>
      <c r="U4529" s="14" t="s">
        <v>27325</v>
      </c>
      <c r="V4529" s="14" t="s">
        <v>32466</v>
      </c>
      <c r="W4529" s="21" t="s">
        <v>9399</v>
      </c>
      <c r="X4529" s="28" t="s">
        <v>27322</v>
      </c>
      <c r="Y4529" s="17" t="s">
        <v>68</v>
      </c>
      <c r="Z4529" s="17" t="s">
        <v>68</v>
      </c>
      <c r="AA4529" s="17" t="s">
        <v>68</v>
      </c>
      <c r="AB4529" s="17" t="s">
        <v>68</v>
      </c>
      <c r="AC4529" s="17" t="s">
        <v>68</v>
      </c>
      <c r="AD4529" s="17" t="s">
        <v>68</v>
      </c>
      <c r="AE4529" s="17" t="s">
        <v>68</v>
      </c>
      <c r="AF4529" s="17" t="s">
        <v>68</v>
      </c>
      <c r="AG4529" s="12" t="s">
        <v>1549</v>
      </c>
      <c r="AH4529" s="28" t="s">
        <v>32463</v>
      </c>
      <c r="AI4529" t="s">
        <v>4736</v>
      </c>
      <c r="AJ4529" t="s">
        <v>63</v>
      </c>
      <c r="AK4529" t="s">
        <v>103</v>
      </c>
      <c r="AL4529" t="s">
        <v>68</v>
      </c>
      <c r="AM4529" t="s">
        <v>68</v>
      </c>
      <c r="AN4529" t="s">
        <v>105</v>
      </c>
      <c r="AO4529" t="s">
        <v>105</v>
      </c>
      <c r="AP4529" t="s">
        <v>1549</v>
      </c>
      <c r="AQ4529" t="s">
        <v>73</v>
      </c>
      <c r="AR4529">
        <v>2004610.7590000001</v>
      </c>
      <c r="AS4529" t="s">
        <v>68</v>
      </c>
      <c r="AT4529" t="s">
        <v>68</v>
      </c>
      <c r="AU4529">
        <v>187542.03400000001</v>
      </c>
      <c r="AV4529">
        <v>363.33699999999999</v>
      </c>
      <c r="AW4529" t="s">
        <v>68</v>
      </c>
      <c r="AX4529">
        <v>26001.040000000001</v>
      </c>
      <c r="AY4529">
        <v>12955.87</v>
      </c>
      <c r="AZ4529">
        <v>0</v>
      </c>
      <c r="BA4529">
        <v>3271498.7</v>
      </c>
      <c r="BB4529">
        <v>131810</v>
      </c>
      <c r="BC4529">
        <v>101133</v>
      </c>
      <c r="BD4529">
        <v>101133</v>
      </c>
      <c r="BE4529">
        <v>4112642.452</v>
      </c>
      <c r="BF4529" t="s">
        <v>68</v>
      </c>
      <c r="BG4529" t="s">
        <v>68</v>
      </c>
      <c r="BH4529">
        <v>1790987.048</v>
      </c>
      <c r="BI4529" t="s">
        <v>68</v>
      </c>
    </row>
    <row r="4530" spans="1:61" x14ac:dyDescent="0.25">
      <c r="A4530" s="25" t="s">
        <v>32495</v>
      </c>
      <c r="B4530" s="25" t="s">
        <v>32497</v>
      </c>
      <c r="C4530" s="7" t="s">
        <v>5238</v>
      </c>
      <c r="D4530" s="7" t="s">
        <v>32496</v>
      </c>
      <c r="E4530" s="3">
        <v>40570</v>
      </c>
      <c r="F4530" s="4" t="s">
        <v>76</v>
      </c>
      <c r="G4530" s="4" t="s">
        <v>74</v>
      </c>
      <c r="H4530" s="4" t="s">
        <v>32498</v>
      </c>
      <c r="I4530" s="17">
        <v>0</v>
      </c>
      <c r="J4530" s="17">
        <v>0</v>
      </c>
      <c r="K4530" s="17">
        <v>100</v>
      </c>
      <c r="L4530" s="17">
        <v>0</v>
      </c>
      <c r="M4530" s="23" t="s">
        <v>68</v>
      </c>
      <c r="N4530" s="23" t="s">
        <v>68</v>
      </c>
      <c r="O4530" s="23" t="s">
        <v>68</v>
      </c>
      <c r="P4530" s="23" t="s">
        <v>77</v>
      </c>
      <c r="Q4530" s="19" t="s">
        <v>68</v>
      </c>
      <c r="R4530" s="19" t="s">
        <v>639</v>
      </c>
      <c r="S4530" s="10" t="s">
        <v>240</v>
      </c>
      <c r="T4530" s="10" t="s">
        <v>105</v>
      </c>
      <c r="U4530" s="14" t="s">
        <v>5241</v>
      </c>
      <c r="V4530" s="14" t="s">
        <v>32499</v>
      </c>
      <c r="W4530" s="21" t="s">
        <v>103</v>
      </c>
      <c r="X4530" s="29" t="s">
        <v>68</v>
      </c>
      <c r="Y4530" s="17" t="s">
        <v>68</v>
      </c>
      <c r="Z4530" s="17" t="s">
        <v>68</v>
      </c>
      <c r="AA4530" s="17" t="s">
        <v>68</v>
      </c>
      <c r="AB4530" s="17" t="s">
        <v>68</v>
      </c>
      <c r="AC4530" s="17" t="s">
        <v>68</v>
      </c>
      <c r="AD4530" s="17" t="s">
        <v>68</v>
      </c>
      <c r="AE4530" s="17" t="s">
        <v>68</v>
      </c>
      <c r="AF4530" s="17" t="s">
        <v>68</v>
      </c>
      <c r="AG4530" s="12" t="s">
        <v>158</v>
      </c>
      <c r="AH4530" s="29" t="s">
        <v>68</v>
      </c>
      <c r="AI4530" t="s">
        <v>63</v>
      </c>
      <c r="AJ4530" t="s">
        <v>237</v>
      </c>
      <c r="AK4530" t="s">
        <v>1630</v>
      </c>
      <c r="AL4530" t="s">
        <v>68</v>
      </c>
      <c r="AM4530" t="s">
        <v>68</v>
      </c>
      <c r="AN4530" t="s">
        <v>240</v>
      </c>
      <c r="AO4530" t="s">
        <v>240</v>
      </c>
      <c r="AP4530" t="s">
        <v>105</v>
      </c>
      <c r="AQ4530" t="s">
        <v>73</v>
      </c>
      <c r="AR4530" t="s">
        <v>68</v>
      </c>
      <c r="AS4530" t="s">
        <v>68</v>
      </c>
      <c r="AT4530" t="s">
        <v>68</v>
      </c>
      <c r="AU4530" t="s">
        <v>68</v>
      </c>
      <c r="AV4530" t="s">
        <v>68</v>
      </c>
      <c r="AW4530" t="s">
        <v>68</v>
      </c>
      <c r="AX4530">
        <v>0</v>
      </c>
      <c r="AY4530" t="s">
        <v>68</v>
      </c>
      <c r="AZ4530" t="s">
        <v>68</v>
      </c>
      <c r="BA4530" t="s">
        <v>68</v>
      </c>
      <c r="BB4530" t="s">
        <v>68</v>
      </c>
      <c r="BC4530" t="s">
        <v>68</v>
      </c>
      <c r="BD4530" t="s">
        <v>68</v>
      </c>
      <c r="BE4530" t="s">
        <v>68</v>
      </c>
      <c r="BF4530" t="s">
        <v>68</v>
      </c>
      <c r="BG4530" t="s">
        <v>68</v>
      </c>
      <c r="BH4530" t="s">
        <v>68</v>
      </c>
      <c r="BI4530" t="s">
        <v>68</v>
      </c>
    </row>
    <row r="4531" spans="1:61" x14ac:dyDescent="0.25">
      <c r="A4531" s="25" t="s">
        <v>14370</v>
      </c>
      <c r="B4531" s="25" t="s">
        <v>14375</v>
      </c>
      <c r="C4531" s="7" t="s">
        <v>14373</v>
      </c>
      <c r="D4531" s="7" t="s">
        <v>14371</v>
      </c>
      <c r="E4531" s="3">
        <v>40571</v>
      </c>
      <c r="F4531" s="4" t="s">
        <v>178</v>
      </c>
      <c r="G4531" s="4" t="s">
        <v>74</v>
      </c>
      <c r="H4531" s="4" t="s">
        <v>14376</v>
      </c>
      <c r="I4531" s="17">
        <v>10.504</v>
      </c>
      <c r="J4531" s="17">
        <v>89.495999999999995</v>
      </c>
      <c r="K4531" s="17">
        <v>0</v>
      </c>
      <c r="L4531" s="17">
        <v>0</v>
      </c>
      <c r="M4531" s="23" t="s">
        <v>68</v>
      </c>
      <c r="N4531" s="23" t="s">
        <v>68</v>
      </c>
      <c r="O4531" s="23" t="s">
        <v>68</v>
      </c>
      <c r="P4531" s="23" t="s">
        <v>94</v>
      </c>
      <c r="Q4531" s="19" t="s">
        <v>65</v>
      </c>
      <c r="R4531" s="19" t="s">
        <v>65</v>
      </c>
      <c r="S4531" s="10" t="s">
        <v>72</v>
      </c>
      <c r="T4531" s="10" t="s">
        <v>72</v>
      </c>
      <c r="U4531" s="14" t="s">
        <v>14377</v>
      </c>
      <c r="V4531" s="14" t="s">
        <v>14378</v>
      </c>
      <c r="W4531" s="21" t="s">
        <v>83</v>
      </c>
      <c r="X4531" s="28" t="s">
        <v>14374</v>
      </c>
      <c r="Y4531" s="17" t="s">
        <v>68</v>
      </c>
      <c r="Z4531" s="17" t="s">
        <v>68</v>
      </c>
      <c r="AA4531" s="17" t="s">
        <v>68</v>
      </c>
      <c r="AB4531" s="17" t="s">
        <v>68</v>
      </c>
      <c r="AC4531" s="17" t="s">
        <v>68</v>
      </c>
      <c r="AD4531" s="17" t="s">
        <v>68</v>
      </c>
      <c r="AE4531" s="17" t="s">
        <v>68</v>
      </c>
      <c r="AF4531" s="17" t="s">
        <v>68</v>
      </c>
      <c r="AG4531" s="12" t="s">
        <v>159</v>
      </c>
      <c r="AH4531" s="28" t="s">
        <v>14372</v>
      </c>
      <c r="AI4531" t="s">
        <v>63</v>
      </c>
      <c r="AJ4531" t="s">
        <v>171</v>
      </c>
      <c r="AK4531" t="s">
        <v>172</v>
      </c>
      <c r="AL4531" t="s">
        <v>68</v>
      </c>
      <c r="AM4531" t="s">
        <v>68</v>
      </c>
      <c r="AN4531" t="s">
        <v>159</v>
      </c>
      <c r="AO4531" t="s">
        <v>111</v>
      </c>
      <c r="AP4531" t="s">
        <v>72</v>
      </c>
      <c r="AQ4531" t="s">
        <v>73</v>
      </c>
      <c r="AR4531">
        <v>33.325000000000003</v>
      </c>
      <c r="AS4531" t="s">
        <v>68</v>
      </c>
      <c r="AT4531" t="s">
        <v>68</v>
      </c>
      <c r="AU4531">
        <v>25.766999999999999</v>
      </c>
      <c r="AV4531">
        <v>396.476</v>
      </c>
      <c r="AW4531" t="s">
        <v>68</v>
      </c>
      <c r="AX4531">
        <v>2.38</v>
      </c>
      <c r="AY4531">
        <v>0.85199999999999998</v>
      </c>
      <c r="AZ4531" t="s">
        <v>68</v>
      </c>
      <c r="BA4531">
        <v>3.847</v>
      </c>
      <c r="BB4531" t="s">
        <v>68</v>
      </c>
      <c r="BC4531" t="s">
        <v>68</v>
      </c>
      <c r="BD4531" t="s">
        <v>68</v>
      </c>
      <c r="BE4531">
        <v>53.273000000000003</v>
      </c>
      <c r="BF4531" t="s">
        <v>68</v>
      </c>
      <c r="BG4531" t="s">
        <v>68</v>
      </c>
      <c r="BH4531">
        <v>3.68</v>
      </c>
      <c r="BI4531" t="s">
        <v>68</v>
      </c>
    </row>
    <row r="4532" spans="1:61" x14ac:dyDescent="0.25">
      <c r="A4532" s="25" t="s">
        <v>32500</v>
      </c>
      <c r="B4532" s="25" t="s">
        <v>32504</v>
      </c>
      <c r="C4532" s="7" t="s">
        <v>1301</v>
      </c>
      <c r="D4532" s="7" t="s">
        <v>32501</v>
      </c>
      <c r="E4532" s="3">
        <v>40571</v>
      </c>
      <c r="F4532" s="4" t="s">
        <v>247</v>
      </c>
      <c r="G4532" s="4" t="s">
        <v>74</v>
      </c>
      <c r="H4532" s="4" t="s">
        <v>32505</v>
      </c>
      <c r="I4532" s="17">
        <v>100</v>
      </c>
      <c r="J4532" s="17">
        <v>0</v>
      </c>
      <c r="K4532" s="17">
        <v>0</v>
      </c>
      <c r="L4532" s="17">
        <v>0</v>
      </c>
      <c r="M4532" s="23" t="s">
        <v>68</v>
      </c>
      <c r="N4532" s="23" t="s">
        <v>68</v>
      </c>
      <c r="O4532" s="23" t="s">
        <v>68</v>
      </c>
      <c r="P4532" s="23" t="s">
        <v>128</v>
      </c>
      <c r="Q4532" s="19" t="s">
        <v>8203</v>
      </c>
      <c r="R4532" s="19" t="s">
        <v>8203</v>
      </c>
      <c r="S4532" s="10" t="s">
        <v>240</v>
      </c>
      <c r="T4532" s="10" t="s">
        <v>105</v>
      </c>
      <c r="U4532" s="14" t="s">
        <v>297</v>
      </c>
      <c r="V4532" s="14" t="s">
        <v>32506</v>
      </c>
      <c r="W4532" s="21" t="s">
        <v>103</v>
      </c>
      <c r="X4532" s="29" t="s">
        <v>68</v>
      </c>
      <c r="Y4532" s="17" t="s">
        <v>68</v>
      </c>
      <c r="Z4532" s="17" t="s">
        <v>68</v>
      </c>
      <c r="AA4532" s="17" t="s">
        <v>68</v>
      </c>
      <c r="AB4532" s="17" t="s">
        <v>68</v>
      </c>
      <c r="AC4532" s="17" t="s">
        <v>68</v>
      </c>
      <c r="AD4532" s="17" t="s">
        <v>68</v>
      </c>
      <c r="AE4532" s="17" t="s">
        <v>68</v>
      </c>
      <c r="AF4532" s="17" t="s">
        <v>68</v>
      </c>
      <c r="AG4532" s="12" t="s">
        <v>1821</v>
      </c>
      <c r="AH4532" s="28" t="s">
        <v>32502</v>
      </c>
      <c r="AI4532" t="s">
        <v>63</v>
      </c>
      <c r="AJ4532" t="s">
        <v>237</v>
      </c>
      <c r="AK4532" t="s">
        <v>238</v>
      </c>
      <c r="AL4532" t="s">
        <v>32503</v>
      </c>
      <c r="AM4532" t="s">
        <v>32503</v>
      </c>
      <c r="AN4532" t="s">
        <v>240</v>
      </c>
      <c r="AO4532" t="s">
        <v>240</v>
      </c>
      <c r="AP4532" t="s">
        <v>105</v>
      </c>
      <c r="AQ4532" t="s">
        <v>73</v>
      </c>
      <c r="AR4532" t="s">
        <v>68</v>
      </c>
      <c r="AS4532" t="s">
        <v>68</v>
      </c>
      <c r="AT4532" t="s">
        <v>68</v>
      </c>
      <c r="AU4532" t="s">
        <v>68</v>
      </c>
      <c r="AV4532" t="s">
        <v>68</v>
      </c>
      <c r="AW4532" t="s">
        <v>68</v>
      </c>
      <c r="AX4532">
        <v>596.71400000000006</v>
      </c>
      <c r="AY4532" t="s">
        <v>68</v>
      </c>
      <c r="AZ4532">
        <v>0</v>
      </c>
      <c r="BA4532" t="s">
        <v>68</v>
      </c>
      <c r="BB4532" t="s">
        <v>68</v>
      </c>
      <c r="BC4532" t="s">
        <v>68</v>
      </c>
      <c r="BD4532" t="s">
        <v>68</v>
      </c>
      <c r="BE4532" t="s">
        <v>68</v>
      </c>
      <c r="BF4532" t="s">
        <v>68</v>
      </c>
      <c r="BG4532" t="s">
        <v>68</v>
      </c>
      <c r="BH4532" t="s">
        <v>68</v>
      </c>
      <c r="BI4532" t="s">
        <v>68</v>
      </c>
    </row>
    <row r="4533" spans="1:61" x14ac:dyDescent="0.25">
      <c r="A4533" s="25" t="s">
        <v>32473</v>
      </c>
      <c r="B4533" s="25" t="s">
        <v>32475</v>
      </c>
      <c r="C4533" s="7" t="s">
        <v>1301</v>
      </c>
      <c r="D4533" s="7" t="s">
        <v>32474</v>
      </c>
      <c r="E4533" s="3">
        <v>40572</v>
      </c>
      <c r="F4533" s="4" t="s">
        <v>76</v>
      </c>
      <c r="G4533" s="4" t="s">
        <v>74</v>
      </c>
      <c r="H4533" s="4" t="s">
        <v>32476</v>
      </c>
      <c r="I4533" s="17">
        <v>0</v>
      </c>
      <c r="J4533" s="17">
        <v>0</v>
      </c>
      <c r="K4533" s="17">
        <v>100</v>
      </c>
      <c r="L4533" s="17">
        <v>0</v>
      </c>
      <c r="M4533" s="23" t="s">
        <v>68</v>
      </c>
      <c r="N4533" s="23" t="s">
        <v>68</v>
      </c>
      <c r="O4533" s="23" t="s">
        <v>68</v>
      </c>
      <c r="P4533" s="23" t="s">
        <v>128</v>
      </c>
      <c r="Q4533" s="19" t="s">
        <v>11741</v>
      </c>
      <c r="R4533" s="19" t="s">
        <v>11741</v>
      </c>
      <c r="S4533" s="10" t="s">
        <v>240</v>
      </c>
      <c r="T4533" s="10" t="s">
        <v>72</v>
      </c>
      <c r="U4533" s="14" t="s">
        <v>297</v>
      </c>
      <c r="V4533" s="14" t="s">
        <v>32477</v>
      </c>
      <c r="W4533" s="21" t="s">
        <v>83</v>
      </c>
      <c r="X4533" s="29" t="s">
        <v>68</v>
      </c>
      <c r="Y4533" s="17" t="s">
        <v>68</v>
      </c>
      <c r="Z4533" s="17" t="s">
        <v>68</v>
      </c>
      <c r="AA4533" s="17" t="s">
        <v>68</v>
      </c>
      <c r="AB4533" s="17" t="s">
        <v>68</v>
      </c>
      <c r="AC4533" s="17" t="s">
        <v>68</v>
      </c>
      <c r="AD4533" s="17" t="s">
        <v>68</v>
      </c>
      <c r="AE4533" s="17" t="s">
        <v>68</v>
      </c>
      <c r="AF4533" s="17" t="s">
        <v>68</v>
      </c>
      <c r="AG4533" s="12" t="s">
        <v>72</v>
      </c>
      <c r="AH4533" s="29" t="s">
        <v>68</v>
      </c>
      <c r="AI4533" t="s">
        <v>63</v>
      </c>
      <c r="AJ4533" t="s">
        <v>237</v>
      </c>
      <c r="AK4533" t="s">
        <v>238</v>
      </c>
      <c r="AL4533" t="s">
        <v>68</v>
      </c>
      <c r="AM4533" t="s">
        <v>68</v>
      </c>
      <c r="AN4533" t="s">
        <v>240</v>
      </c>
      <c r="AO4533" t="s">
        <v>240</v>
      </c>
      <c r="AP4533" t="s">
        <v>72</v>
      </c>
      <c r="AQ4533" t="s">
        <v>73</v>
      </c>
      <c r="AR4533" t="s">
        <v>68</v>
      </c>
      <c r="AS4533" t="s">
        <v>68</v>
      </c>
      <c r="AT4533" t="s">
        <v>68</v>
      </c>
      <c r="AU4533" t="s">
        <v>68</v>
      </c>
      <c r="AV4533" t="s">
        <v>68</v>
      </c>
      <c r="AW4533" t="s">
        <v>68</v>
      </c>
      <c r="AX4533">
        <v>100</v>
      </c>
      <c r="AY4533" t="s">
        <v>68</v>
      </c>
      <c r="AZ4533">
        <v>0</v>
      </c>
      <c r="BA4533" t="s">
        <v>68</v>
      </c>
      <c r="BB4533" t="s">
        <v>68</v>
      </c>
      <c r="BC4533" t="s">
        <v>68</v>
      </c>
      <c r="BD4533" t="s">
        <v>68</v>
      </c>
      <c r="BE4533" t="s">
        <v>68</v>
      </c>
      <c r="BF4533" t="s">
        <v>68</v>
      </c>
      <c r="BG4533" t="s">
        <v>68</v>
      </c>
      <c r="BH4533" t="s">
        <v>68</v>
      </c>
      <c r="BI4533" t="s">
        <v>68</v>
      </c>
    </row>
    <row r="4534" spans="1:61" x14ac:dyDescent="0.25">
      <c r="A4534" s="25" t="s">
        <v>14379</v>
      </c>
      <c r="B4534" s="25" t="s">
        <v>14382</v>
      </c>
      <c r="C4534" s="7" t="s">
        <v>5808</v>
      </c>
      <c r="D4534" s="7" t="s">
        <v>14380</v>
      </c>
      <c r="E4534" s="3">
        <v>40574</v>
      </c>
      <c r="F4534" s="4" t="s">
        <v>93</v>
      </c>
      <c r="G4534" s="4" t="s">
        <v>74</v>
      </c>
      <c r="H4534" s="4" t="s">
        <v>14383</v>
      </c>
      <c r="I4534" s="17">
        <v>100</v>
      </c>
      <c r="J4534" s="17">
        <v>0</v>
      </c>
      <c r="K4534" s="17">
        <v>0</v>
      </c>
      <c r="L4534" s="17">
        <v>0</v>
      </c>
      <c r="M4534" s="23" t="s">
        <v>68</v>
      </c>
      <c r="N4534" s="23" t="s">
        <v>68</v>
      </c>
      <c r="O4534" s="23" t="s">
        <v>68</v>
      </c>
      <c r="P4534" s="23" t="s">
        <v>94</v>
      </c>
      <c r="Q4534" s="19" t="s">
        <v>65</v>
      </c>
      <c r="R4534" s="19" t="s">
        <v>65</v>
      </c>
      <c r="S4534" s="10" t="s">
        <v>105</v>
      </c>
      <c r="T4534" s="10" t="s">
        <v>72</v>
      </c>
      <c r="U4534" s="14" t="s">
        <v>5812</v>
      </c>
      <c r="V4534" s="14" t="s">
        <v>14384</v>
      </c>
      <c r="W4534" s="21" t="s">
        <v>83</v>
      </c>
      <c r="X4534" s="28" t="s">
        <v>5809</v>
      </c>
      <c r="Y4534" s="17" t="s">
        <v>68</v>
      </c>
      <c r="Z4534" s="17" t="s">
        <v>68</v>
      </c>
      <c r="AA4534" s="17" t="s">
        <v>68</v>
      </c>
      <c r="AB4534" s="17" t="s">
        <v>68</v>
      </c>
      <c r="AC4534" s="17" t="s">
        <v>68</v>
      </c>
      <c r="AD4534" s="17" t="s">
        <v>68</v>
      </c>
      <c r="AE4534" s="17" t="s">
        <v>68</v>
      </c>
      <c r="AF4534" s="17" t="s">
        <v>68</v>
      </c>
      <c r="AG4534" s="12" t="s">
        <v>111</v>
      </c>
      <c r="AH4534" s="28" t="s">
        <v>14381</v>
      </c>
      <c r="AI4534" t="s">
        <v>63</v>
      </c>
      <c r="AJ4534" t="s">
        <v>63</v>
      </c>
      <c r="AK4534" t="s">
        <v>103</v>
      </c>
      <c r="AL4534" t="s">
        <v>68</v>
      </c>
      <c r="AM4534" t="s">
        <v>149</v>
      </c>
      <c r="AN4534" t="s">
        <v>72</v>
      </c>
      <c r="AO4534" t="s">
        <v>72</v>
      </c>
      <c r="AP4534" t="s">
        <v>72</v>
      </c>
      <c r="AQ4534" t="s">
        <v>73</v>
      </c>
      <c r="AR4534">
        <v>361.60500000000002</v>
      </c>
      <c r="AS4534" t="s">
        <v>68</v>
      </c>
      <c r="AT4534" t="s">
        <v>68</v>
      </c>
      <c r="AU4534">
        <v>38.866999999999997</v>
      </c>
      <c r="AV4534">
        <v>7359.6080000000002</v>
      </c>
      <c r="AW4534" t="s">
        <v>68</v>
      </c>
      <c r="AX4534">
        <v>111</v>
      </c>
      <c r="AY4534">
        <v>4.6980000000000004</v>
      </c>
      <c r="AZ4534" t="s">
        <v>68</v>
      </c>
      <c r="BA4534">
        <v>-2.2679999999999998</v>
      </c>
      <c r="BB4534" t="s">
        <v>68</v>
      </c>
      <c r="BC4534" t="s">
        <v>68</v>
      </c>
      <c r="BD4534" t="s">
        <v>68</v>
      </c>
      <c r="BE4534">
        <v>857.46799999999996</v>
      </c>
      <c r="BF4534" t="s">
        <v>68</v>
      </c>
      <c r="BG4534" t="s">
        <v>68</v>
      </c>
      <c r="BH4534">
        <v>532.17899999999997</v>
      </c>
      <c r="BI4534" t="s">
        <v>68</v>
      </c>
    </row>
    <row r="4535" spans="1:61" x14ac:dyDescent="0.25">
      <c r="A4535" s="25" t="s">
        <v>14390</v>
      </c>
      <c r="B4535" s="25" t="s">
        <v>14393</v>
      </c>
      <c r="C4535" s="7" t="s">
        <v>13393</v>
      </c>
      <c r="D4535" s="7" t="s">
        <v>14391</v>
      </c>
      <c r="E4535" s="3">
        <v>40574</v>
      </c>
      <c r="F4535" s="4" t="s">
        <v>93</v>
      </c>
      <c r="G4535" s="4" t="s">
        <v>74</v>
      </c>
      <c r="H4535" s="4" t="s">
        <v>14394</v>
      </c>
      <c r="I4535" s="17">
        <v>100</v>
      </c>
      <c r="J4535" s="17">
        <v>0</v>
      </c>
      <c r="K4535" s="17">
        <v>0</v>
      </c>
      <c r="L4535" s="17">
        <v>0</v>
      </c>
      <c r="M4535" s="23" t="s">
        <v>68</v>
      </c>
      <c r="N4535" s="23" t="s">
        <v>68</v>
      </c>
      <c r="O4535" s="23" t="s">
        <v>68</v>
      </c>
      <c r="P4535" s="23" t="s">
        <v>77</v>
      </c>
      <c r="Q4535" s="19" t="s">
        <v>65</v>
      </c>
      <c r="R4535" s="19" t="s">
        <v>65</v>
      </c>
      <c r="S4535" s="10" t="s">
        <v>105</v>
      </c>
      <c r="T4535" s="10" t="s">
        <v>72</v>
      </c>
      <c r="U4535" s="14" t="s">
        <v>14395</v>
      </c>
      <c r="V4535" s="14" t="s">
        <v>14396</v>
      </c>
      <c r="W4535" s="21" t="s">
        <v>83</v>
      </c>
      <c r="X4535" s="28" t="s">
        <v>10390</v>
      </c>
      <c r="Y4535" s="17" t="s">
        <v>68</v>
      </c>
      <c r="Z4535" s="17" t="s">
        <v>68</v>
      </c>
      <c r="AA4535" s="17" t="s">
        <v>68</v>
      </c>
      <c r="AB4535" s="17" t="s">
        <v>68</v>
      </c>
      <c r="AC4535" s="17" t="s">
        <v>68</v>
      </c>
      <c r="AD4535" s="17" t="s">
        <v>68</v>
      </c>
      <c r="AE4535" s="17" t="s">
        <v>68</v>
      </c>
      <c r="AF4535" s="17" t="s">
        <v>68</v>
      </c>
      <c r="AG4535" s="12" t="s">
        <v>193</v>
      </c>
      <c r="AH4535" s="28" t="s">
        <v>14392</v>
      </c>
      <c r="AI4535" t="s">
        <v>63</v>
      </c>
      <c r="AJ4535" t="s">
        <v>63</v>
      </c>
      <c r="AK4535" t="s">
        <v>103</v>
      </c>
      <c r="AL4535" t="s">
        <v>68</v>
      </c>
      <c r="AM4535" t="s">
        <v>68</v>
      </c>
      <c r="AN4535" t="s">
        <v>204</v>
      </c>
      <c r="AO4535" t="s">
        <v>105</v>
      </c>
      <c r="AP4535" t="s">
        <v>72</v>
      </c>
      <c r="AQ4535" t="s">
        <v>73</v>
      </c>
      <c r="AR4535">
        <v>18.015999999999998</v>
      </c>
      <c r="AS4535" t="s">
        <v>68</v>
      </c>
      <c r="AT4535" t="s">
        <v>68</v>
      </c>
      <c r="AU4535">
        <v>-2.7679999999999998</v>
      </c>
      <c r="AV4535">
        <v>1003.55</v>
      </c>
      <c r="AW4535" t="s">
        <v>68</v>
      </c>
      <c r="AX4535">
        <v>0</v>
      </c>
      <c r="AY4535">
        <v>5.3999999999999999E-2</v>
      </c>
      <c r="AZ4535" t="s">
        <v>68</v>
      </c>
      <c r="BA4535">
        <v>28.666</v>
      </c>
      <c r="BB4535" t="s">
        <v>68</v>
      </c>
      <c r="BC4535" t="s">
        <v>68</v>
      </c>
      <c r="BD4535" t="s">
        <v>68</v>
      </c>
      <c r="BE4535">
        <v>77.846000000000004</v>
      </c>
      <c r="BF4535" t="s">
        <v>68</v>
      </c>
      <c r="BG4535" t="s">
        <v>68</v>
      </c>
      <c r="BH4535">
        <v>36.880000000000003</v>
      </c>
      <c r="BI4535" t="s">
        <v>68</v>
      </c>
    </row>
    <row r="4536" spans="1:61" x14ac:dyDescent="0.25">
      <c r="A4536" s="25" t="s">
        <v>32478</v>
      </c>
      <c r="B4536" s="25" t="s">
        <v>32480</v>
      </c>
      <c r="C4536" s="7" t="s">
        <v>25827</v>
      </c>
      <c r="D4536" s="7" t="s">
        <v>32479</v>
      </c>
      <c r="E4536" s="3">
        <v>40574</v>
      </c>
      <c r="F4536" s="4" t="s">
        <v>76</v>
      </c>
      <c r="G4536" s="4" t="s">
        <v>74</v>
      </c>
      <c r="H4536" s="4" t="s">
        <v>32481</v>
      </c>
      <c r="I4536" s="17">
        <v>0</v>
      </c>
      <c r="J4536" s="17">
        <v>0</v>
      </c>
      <c r="K4536" s="17">
        <v>100</v>
      </c>
      <c r="L4536" s="17">
        <v>0</v>
      </c>
      <c r="M4536" s="23" t="s">
        <v>68</v>
      </c>
      <c r="N4536" s="23" t="s">
        <v>68</v>
      </c>
      <c r="O4536" s="23" t="s">
        <v>68</v>
      </c>
      <c r="P4536" s="23" t="s">
        <v>77</v>
      </c>
      <c r="Q4536" s="19" t="s">
        <v>86</v>
      </c>
      <c r="R4536" s="19" t="s">
        <v>86</v>
      </c>
      <c r="S4536" s="10" t="s">
        <v>105</v>
      </c>
      <c r="T4536" s="10" t="s">
        <v>72</v>
      </c>
      <c r="U4536" s="14" t="s">
        <v>25831</v>
      </c>
      <c r="V4536" s="14" t="s">
        <v>32482</v>
      </c>
      <c r="W4536" s="21" t="s">
        <v>83</v>
      </c>
      <c r="X4536" s="28" t="s">
        <v>25828</v>
      </c>
      <c r="Y4536" s="17" t="s">
        <v>68</v>
      </c>
      <c r="Z4536" s="17" t="s">
        <v>68</v>
      </c>
      <c r="AA4536" s="17" t="s">
        <v>68</v>
      </c>
      <c r="AB4536" s="17" t="s">
        <v>68</v>
      </c>
      <c r="AC4536" s="17" t="s">
        <v>68</v>
      </c>
      <c r="AD4536" s="17" t="s">
        <v>68</v>
      </c>
      <c r="AE4536" s="17" t="s">
        <v>68</v>
      </c>
      <c r="AF4536" s="17" t="s">
        <v>68</v>
      </c>
      <c r="AG4536" s="12" t="s">
        <v>72</v>
      </c>
      <c r="AH4536" s="29" t="s">
        <v>68</v>
      </c>
      <c r="AI4536" t="s">
        <v>63</v>
      </c>
      <c r="AJ4536" t="s">
        <v>63</v>
      </c>
      <c r="AK4536" t="s">
        <v>103</v>
      </c>
      <c r="AL4536" t="s">
        <v>68</v>
      </c>
      <c r="AM4536" t="s">
        <v>68</v>
      </c>
      <c r="AN4536" t="s">
        <v>72</v>
      </c>
      <c r="AO4536" t="s">
        <v>72</v>
      </c>
      <c r="AP4536" t="s">
        <v>72</v>
      </c>
      <c r="AQ4536" t="s">
        <v>73</v>
      </c>
      <c r="AR4536">
        <v>12.256</v>
      </c>
      <c r="AS4536" t="s">
        <v>68</v>
      </c>
      <c r="AT4536" t="s">
        <v>68</v>
      </c>
      <c r="AU4536">
        <v>-6.0000000000000001E-3</v>
      </c>
      <c r="AV4536">
        <v>80.313999999999993</v>
      </c>
      <c r="AW4536" t="s">
        <v>68</v>
      </c>
      <c r="AX4536">
        <v>0</v>
      </c>
      <c r="AY4536">
        <v>1.0649999999999999</v>
      </c>
      <c r="AZ4536" t="s">
        <v>68</v>
      </c>
      <c r="BA4536">
        <v>14.04</v>
      </c>
      <c r="BB4536" t="s">
        <v>68</v>
      </c>
      <c r="BC4536" t="s">
        <v>68</v>
      </c>
      <c r="BD4536" t="s">
        <v>68</v>
      </c>
      <c r="BE4536">
        <v>25.645</v>
      </c>
      <c r="BF4536" t="s">
        <v>68</v>
      </c>
      <c r="BG4536" t="s">
        <v>68</v>
      </c>
      <c r="BH4536">
        <v>11.153</v>
      </c>
      <c r="BI4536" t="s">
        <v>68</v>
      </c>
    </row>
    <row r="4537" spans="1:61" x14ac:dyDescent="0.25">
      <c r="A4537" s="25" t="s">
        <v>32483</v>
      </c>
      <c r="B4537" s="25" t="s">
        <v>32486</v>
      </c>
      <c r="C4537" s="7" t="s">
        <v>8227</v>
      </c>
      <c r="D4537" s="7" t="s">
        <v>32484</v>
      </c>
      <c r="E4537" s="3">
        <v>40575</v>
      </c>
      <c r="F4537" s="4" t="s">
        <v>93</v>
      </c>
      <c r="G4537" s="4" t="s">
        <v>74</v>
      </c>
      <c r="H4537" s="4" t="s">
        <v>32487</v>
      </c>
      <c r="I4537" s="17">
        <v>0</v>
      </c>
      <c r="J4537" s="17">
        <v>0</v>
      </c>
      <c r="K4537" s="17">
        <v>92.105000000000004</v>
      </c>
      <c r="L4537" s="17">
        <v>7.8949999999999996</v>
      </c>
      <c r="M4537" s="23" t="s">
        <v>68</v>
      </c>
      <c r="N4537" s="23" t="s">
        <v>68</v>
      </c>
      <c r="O4537" s="23" t="s">
        <v>68</v>
      </c>
      <c r="P4537" s="23" t="s">
        <v>77</v>
      </c>
      <c r="Q4537" s="19" t="s">
        <v>639</v>
      </c>
      <c r="R4537" s="19" t="s">
        <v>148</v>
      </c>
      <c r="S4537" s="10" t="s">
        <v>105</v>
      </c>
      <c r="T4537" s="10" t="s">
        <v>105</v>
      </c>
      <c r="U4537" s="14" t="s">
        <v>14548</v>
      </c>
      <c r="V4537" s="14" t="s">
        <v>32488</v>
      </c>
      <c r="W4537" s="21" t="s">
        <v>103</v>
      </c>
      <c r="X4537" s="28" t="s">
        <v>5832</v>
      </c>
      <c r="Y4537" s="17" t="s">
        <v>68</v>
      </c>
      <c r="Z4537" s="17" t="s">
        <v>68</v>
      </c>
      <c r="AA4537" s="17" t="s">
        <v>68</v>
      </c>
      <c r="AB4537" s="17" t="s">
        <v>68</v>
      </c>
      <c r="AC4537" s="17" t="s">
        <v>68</v>
      </c>
      <c r="AD4537" s="17" t="s">
        <v>68</v>
      </c>
      <c r="AE4537" s="17" t="s">
        <v>68</v>
      </c>
      <c r="AF4537" s="17" t="s">
        <v>68</v>
      </c>
      <c r="AG4537" s="12" t="s">
        <v>158</v>
      </c>
      <c r="AH4537" s="28" t="s">
        <v>32485</v>
      </c>
      <c r="AI4537" t="s">
        <v>63</v>
      </c>
      <c r="AJ4537" t="s">
        <v>63</v>
      </c>
      <c r="AK4537" t="s">
        <v>103</v>
      </c>
      <c r="AL4537" t="s">
        <v>68</v>
      </c>
      <c r="AM4537" t="s">
        <v>68</v>
      </c>
      <c r="AN4537" t="s">
        <v>158</v>
      </c>
      <c r="AO4537" t="s">
        <v>110</v>
      </c>
      <c r="AP4537" t="s">
        <v>105</v>
      </c>
      <c r="AQ4537" t="s">
        <v>73</v>
      </c>
      <c r="AR4537">
        <v>399.15100000000001</v>
      </c>
      <c r="AS4537" t="s">
        <v>68</v>
      </c>
      <c r="AT4537" t="s">
        <v>68</v>
      </c>
      <c r="AU4537">
        <v>-220.86099999999999</v>
      </c>
      <c r="AV4537">
        <v>8647.6139999999996</v>
      </c>
      <c r="AW4537" t="s">
        <v>68</v>
      </c>
      <c r="AX4537">
        <v>0</v>
      </c>
      <c r="AY4537">
        <v>16.189</v>
      </c>
      <c r="AZ4537">
        <v>0</v>
      </c>
      <c r="BA4537">
        <v>5786.5240000000003</v>
      </c>
      <c r="BB4537" t="s">
        <v>68</v>
      </c>
      <c r="BC4537" t="s">
        <v>68</v>
      </c>
      <c r="BD4537" t="s">
        <v>68</v>
      </c>
      <c r="BE4537">
        <v>10682.887000000001</v>
      </c>
      <c r="BF4537" t="s">
        <v>68</v>
      </c>
      <c r="BG4537" t="s">
        <v>68</v>
      </c>
      <c r="BH4537">
        <v>1224.316</v>
      </c>
      <c r="BI4537">
        <v>225.10300000000001</v>
      </c>
    </row>
    <row r="4538" spans="1:61" x14ac:dyDescent="0.25">
      <c r="A4538" s="25" t="s">
        <v>32489</v>
      </c>
      <c r="B4538" s="25" t="s">
        <v>32492</v>
      </c>
      <c r="C4538" s="7" t="s">
        <v>2337</v>
      </c>
      <c r="D4538" s="7" t="s">
        <v>32490</v>
      </c>
      <c r="E4538" s="3">
        <v>40576</v>
      </c>
      <c r="F4538" s="4" t="s">
        <v>93</v>
      </c>
      <c r="G4538" s="4" t="s">
        <v>74</v>
      </c>
      <c r="H4538" s="4" t="s">
        <v>32493</v>
      </c>
      <c r="I4538" s="17">
        <v>0</v>
      </c>
      <c r="J4538" s="17">
        <v>0</v>
      </c>
      <c r="K4538" s="17">
        <v>100</v>
      </c>
      <c r="L4538" s="17">
        <v>0</v>
      </c>
      <c r="M4538" s="23" t="s">
        <v>68</v>
      </c>
      <c r="N4538" s="23" t="s">
        <v>68</v>
      </c>
      <c r="O4538" s="23" t="s">
        <v>68</v>
      </c>
      <c r="P4538" s="23" t="s">
        <v>77</v>
      </c>
      <c r="Q4538" s="19" t="s">
        <v>339</v>
      </c>
      <c r="R4538" s="19" t="s">
        <v>639</v>
      </c>
      <c r="S4538" s="10" t="s">
        <v>70</v>
      </c>
      <c r="T4538" s="10" t="s">
        <v>105</v>
      </c>
      <c r="U4538" s="14" t="s">
        <v>2342</v>
      </c>
      <c r="V4538" s="14" t="s">
        <v>32494</v>
      </c>
      <c r="W4538" s="21" t="s">
        <v>103</v>
      </c>
      <c r="X4538" s="28" t="s">
        <v>2338</v>
      </c>
      <c r="Y4538" s="17" t="s">
        <v>68</v>
      </c>
      <c r="Z4538" s="17" t="s">
        <v>68</v>
      </c>
      <c r="AA4538" s="17" t="s">
        <v>68</v>
      </c>
      <c r="AB4538" s="17" t="s">
        <v>68</v>
      </c>
      <c r="AC4538" s="17" t="s">
        <v>68</v>
      </c>
      <c r="AD4538" s="17" t="s">
        <v>68</v>
      </c>
      <c r="AE4538" s="17" t="s">
        <v>68</v>
      </c>
      <c r="AF4538" s="17" t="s">
        <v>68</v>
      </c>
      <c r="AG4538" s="12" t="s">
        <v>110</v>
      </c>
      <c r="AH4538" s="28" t="s">
        <v>32491</v>
      </c>
      <c r="AI4538" t="s">
        <v>63</v>
      </c>
      <c r="AJ4538" t="s">
        <v>63</v>
      </c>
      <c r="AK4538" t="s">
        <v>103</v>
      </c>
      <c r="AL4538" t="s">
        <v>68</v>
      </c>
      <c r="AM4538" t="s">
        <v>68</v>
      </c>
      <c r="AN4538" t="s">
        <v>70</v>
      </c>
      <c r="AO4538" t="s">
        <v>70</v>
      </c>
      <c r="AP4538" t="s">
        <v>105</v>
      </c>
      <c r="AQ4538" t="s">
        <v>73</v>
      </c>
      <c r="AR4538">
        <v>58.002000000000002</v>
      </c>
      <c r="AS4538" t="s">
        <v>68</v>
      </c>
      <c r="AT4538" t="s">
        <v>68</v>
      </c>
      <c r="AU4538">
        <v>-27.984000000000002</v>
      </c>
      <c r="AV4538">
        <v>173.262</v>
      </c>
      <c r="AW4538" t="s">
        <v>68</v>
      </c>
      <c r="AX4538">
        <v>0</v>
      </c>
      <c r="AY4538">
        <v>0</v>
      </c>
      <c r="AZ4538" t="s">
        <v>68</v>
      </c>
      <c r="BA4538">
        <v>14.907</v>
      </c>
      <c r="BB4538" t="s">
        <v>68</v>
      </c>
      <c r="BC4538" t="s">
        <v>68</v>
      </c>
      <c r="BD4538" t="s">
        <v>68</v>
      </c>
      <c r="BE4538">
        <v>156.19399999999999</v>
      </c>
      <c r="BF4538" t="s">
        <v>68</v>
      </c>
      <c r="BG4538" t="s">
        <v>68</v>
      </c>
      <c r="BH4538">
        <v>89.634</v>
      </c>
      <c r="BI4538" t="s">
        <v>68</v>
      </c>
    </row>
    <row r="4539" spans="1:61" x14ac:dyDescent="0.25">
      <c r="A4539" s="25" t="s">
        <v>14397</v>
      </c>
      <c r="B4539" s="25" t="s">
        <v>14402</v>
      </c>
      <c r="C4539" s="7" t="s">
        <v>14400</v>
      </c>
      <c r="D4539" s="7" t="s">
        <v>14398</v>
      </c>
      <c r="E4539" s="3">
        <v>40581</v>
      </c>
      <c r="F4539" s="4" t="s">
        <v>178</v>
      </c>
      <c r="G4539" s="4" t="s">
        <v>74</v>
      </c>
      <c r="H4539" s="4" t="s">
        <v>14403</v>
      </c>
      <c r="I4539" s="17">
        <v>0</v>
      </c>
      <c r="J4539" s="17">
        <v>0</v>
      </c>
      <c r="K4539" s="17">
        <v>0</v>
      </c>
      <c r="L4539" s="17">
        <v>100</v>
      </c>
      <c r="M4539" s="23" t="s">
        <v>68</v>
      </c>
      <c r="N4539" s="23" t="s">
        <v>68</v>
      </c>
      <c r="O4539" s="23" t="s">
        <v>68</v>
      </c>
      <c r="P4539" s="23" t="s">
        <v>94</v>
      </c>
      <c r="Q4539" s="19" t="s">
        <v>65</v>
      </c>
      <c r="R4539" s="19" t="s">
        <v>65</v>
      </c>
      <c r="S4539" s="10" t="s">
        <v>105</v>
      </c>
      <c r="T4539" s="10" t="s">
        <v>9362</v>
      </c>
      <c r="U4539" s="14" t="s">
        <v>14404</v>
      </c>
      <c r="V4539" s="14" t="s">
        <v>14405</v>
      </c>
      <c r="W4539" s="21" t="s">
        <v>1104</v>
      </c>
      <c r="X4539" s="28" t="s">
        <v>14401</v>
      </c>
      <c r="Y4539" s="17" t="s">
        <v>68</v>
      </c>
      <c r="Z4539" s="17" t="s">
        <v>68</v>
      </c>
      <c r="AA4539" s="17" t="s">
        <v>68</v>
      </c>
      <c r="AB4539" s="17" t="s">
        <v>68</v>
      </c>
      <c r="AC4539" s="17" t="s">
        <v>68</v>
      </c>
      <c r="AD4539" s="17" t="s">
        <v>68</v>
      </c>
      <c r="AE4539" s="17" t="s">
        <v>68</v>
      </c>
      <c r="AF4539" s="17" t="s">
        <v>68</v>
      </c>
      <c r="AG4539" s="12" t="s">
        <v>2098</v>
      </c>
      <c r="AH4539" s="28" t="s">
        <v>14399</v>
      </c>
      <c r="AI4539" t="s">
        <v>588</v>
      </c>
      <c r="AJ4539" t="s">
        <v>63</v>
      </c>
      <c r="AK4539" t="s">
        <v>103</v>
      </c>
      <c r="AL4539" t="s">
        <v>68</v>
      </c>
      <c r="AM4539" t="s">
        <v>68</v>
      </c>
      <c r="AN4539" t="s">
        <v>158</v>
      </c>
      <c r="AO4539" t="s">
        <v>105</v>
      </c>
      <c r="AP4539" t="s">
        <v>9362</v>
      </c>
      <c r="AQ4539" t="s">
        <v>73</v>
      </c>
      <c r="AR4539" t="s">
        <v>68</v>
      </c>
      <c r="AS4539">
        <v>0.45700000000000002</v>
      </c>
      <c r="AT4539" t="s">
        <v>68</v>
      </c>
      <c r="AU4539" t="s">
        <v>68</v>
      </c>
      <c r="AV4539" t="s">
        <v>68</v>
      </c>
      <c r="AW4539" t="s">
        <v>68</v>
      </c>
      <c r="AX4539">
        <v>24.6</v>
      </c>
      <c r="AY4539" t="s">
        <v>68</v>
      </c>
      <c r="AZ4539">
        <v>1.3480000000000001</v>
      </c>
      <c r="BA4539" t="s">
        <v>68</v>
      </c>
      <c r="BB4539">
        <v>1.431</v>
      </c>
      <c r="BC4539">
        <v>0.84499999999999997</v>
      </c>
      <c r="BD4539">
        <v>0.59799999999999998</v>
      </c>
      <c r="BE4539" t="s">
        <v>68</v>
      </c>
      <c r="BF4539" t="s">
        <v>68</v>
      </c>
      <c r="BG4539" t="s">
        <v>68</v>
      </c>
      <c r="BH4539" t="s">
        <v>68</v>
      </c>
      <c r="BI4539" t="s">
        <v>68</v>
      </c>
    </row>
    <row r="4540" spans="1:61" x14ac:dyDescent="0.25">
      <c r="A4540" s="25" t="s">
        <v>14406</v>
      </c>
      <c r="B4540" s="25" t="s">
        <v>14408</v>
      </c>
      <c r="C4540" s="7" t="s">
        <v>5672</v>
      </c>
      <c r="D4540" s="7" t="s">
        <v>14407</v>
      </c>
      <c r="E4540" s="3">
        <v>40583</v>
      </c>
      <c r="F4540" s="4" t="s">
        <v>76</v>
      </c>
      <c r="G4540" s="4" t="s">
        <v>74</v>
      </c>
      <c r="H4540" s="4" t="s">
        <v>14409</v>
      </c>
      <c r="I4540" s="17">
        <v>0</v>
      </c>
      <c r="J4540" s="17">
        <v>0</v>
      </c>
      <c r="K4540" s="17">
        <v>100</v>
      </c>
      <c r="L4540" s="17">
        <v>0</v>
      </c>
      <c r="M4540" s="23" t="s">
        <v>68</v>
      </c>
      <c r="N4540" s="23" t="s">
        <v>68</v>
      </c>
      <c r="O4540" s="23" t="s">
        <v>68</v>
      </c>
      <c r="P4540" s="23" t="s">
        <v>77</v>
      </c>
      <c r="Q4540" s="19" t="s">
        <v>65</v>
      </c>
      <c r="R4540" s="19" t="s">
        <v>65</v>
      </c>
      <c r="S4540" s="10" t="s">
        <v>105</v>
      </c>
      <c r="T4540" s="10" t="s">
        <v>72</v>
      </c>
      <c r="U4540" s="14" t="s">
        <v>5677</v>
      </c>
      <c r="V4540" s="14" t="s">
        <v>14410</v>
      </c>
      <c r="W4540" s="21" t="s">
        <v>83</v>
      </c>
      <c r="X4540" s="28" t="s">
        <v>5673</v>
      </c>
      <c r="Y4540" s="17" t="s">
        <v>68</v>
      </c>
      <c r="Z4540" s="17" t="s">
        <v>68</v>
      </c>
      <c r="AA4540" s="17" t="s">
        <v>68</v>
      </c>
      <c r="AB4540" s="17" t="s">
        <v>68</v>
      </c>
      <c r="AC4540" s="17" t="s">
        <v>68</v>
      </c>
      <c r="AD4540" s="17" t="s">
        <v>68</v>
      </c>
      <c r="AE4540" s="17" t="s">
        <v>68</v>
      </c>
      <c r="AF4540" s="17" t="s">
        <v>68</v>
      </c>
      <c r="AG4540" s="12" t="s">
        <v>111</v>
      </c>
      <c r="AH4540" s="29" t="s">
        <v>68</v>
      </c>
      <c r="AI4540" t="s">
        <v>63</v>
      </c>
      <c r="AJ4540" t="s">
        <v>63</v>
      </c>
      <c r="AK4540" t="s">
        <v>103</v>
      </c>
      <c r="AL4540" t="s">
        <v>68</v>
      </c>
      <c r="AM4540" t="s">
        <v>68</v>
      </c>
      <c r="AN4540" t="s">
        <v>110</v>
      </c>
      <c r="AO4540" t="s">
        <v>111</v>
      </c>
      <c r="AP4540" t="s">
        <v>72</v>
      </c>
      <c r="AQ4540" t="s">
        <v>73</v>
      </c>
      <c r="AR4540">
        <v>1160.239</v>
      </c>
      <c r="AS4540" t="s">
        <v>68</v>
      </c>
      <c r="AT4540" t="s">
        <v>68</v>
      </c>
      <c r="AU4540">
        <v>-515.86099999999999</v>
      </c>
      <c r="AV4540">
        <v>4535.8249999999998</v>
      </c>
      <c r="AW4540" t="s">
        <v>68</v>
      </c>
      <c r="AX4540">
        <v>0</v>
      </c>
      <c r="AY4540">
        <v>34.777999999999999</v>
      </c>
      <c r="AZ4540" t="s">
        <v>68</v>
      </c>
      <c r="BA4540">
        <v>2224.241</v>
      </c>
      <c r="BB4540" t="s">
        <v>68</v>
      </c>
      <c r="BC4540" t="s">
        <v>68</v>
      </c>
      <c r="BD4540" t="s">
        <v>68</v>
      </c>
      <c r="BE4540">
        <v>4891.8329999999996</v>
      </c>
      <c r="BF4540" t="s">
        <v>68</v>
      </c>
      <c r="BG4540" t="s">
        <v>68</v>
      </c>
      <c r="BH4540">
        <v>2811.0569999999998</v>
      </c>
      <c r="BI4540" t="s">
        <v>68</v>
      </c>
    </row>
    <row r="4541" spans="1:61" x14ac:dyDescent="0.25">
      <c r="A4541" s="25" t="s">
        <v>32519</v>
      </c>
      <c r="B4541" s="25" t="s">
        <v>32523</v>
      </c>
      <c r="C4541" s="7" t="s">
        <v>11455</v>
      </c>
      <c r="D4541" s="7" t="s">
        <v>32520</v>
      </c>
      <c r="E4541" s="3">
        <v>40583</v>
      </c>
      <c r="F4541" s="4" t="s">
        <v>242</v>
      </c>
      <c r="G4541" s="4" t="s">
        <v>74</v>
      </c>
      <c r="H4541" s="4" t="s">
        <v>32524</v>
      </c>
      <c r="I4541" s="17">
        <v>19.138999999999999</v>
      </c>
      <c r="J4541" s="17">
        <v>55.343000000000004</v>
      </c>
      <c r="K4541" s="17">
        <v>0</v>
      </c>
      <c r="L4541" s="17">
        <v>25.518000000000001</v>
      </c>
      <c r="M4541" s="23" t="s">
        <v>68</v>
      </c>
      <c r="N4541" s="23" t="s">
        <v>68</v>
      </c>
      <c r="O4541" s="23" t="s">
        <v>68</v>
      </c>
      <c r="P4541" s="23" t="s">
        <v>94</v>
      </c>
      <c r="Q4541" s="19" t="s">
        <v>349</v>
      </c>
      <c r="R4541" s="19" t="s">
        <v>349</v>
      </c>
      <c r="S4541" s="10" t="s">
        <v>105</v>
      </c>
      <c r="T4541" s="10" t="s">
        <v>72</v>
      </c>
      <c r="U4541" s="14" t="s">
        <v>31646</v>
      </c>
      <c r="V4541" s="14" t="s">
        <v>32525</v>
      </c>
      <c r="W4541" s="21" t="s">
        <v>83</v>
      </c>
      <c r="X4541" s="28" t="s">
        <v>11456</v>
      </c>
      <c r="Y4541" s="17" t="s">
        <v>68</v>
      </c>
      <c r="Z4541" s="17" t="s">
        <v>68</v>
      </c>
      <c r="AA4541" s="17" t="s">
        <v>68</v>
      </c>
      <c r="AB4541" s="17" t="s">
        <v>68</v>
      </c>
      <c r="AC4541" s="17" t="s">
        <v>68</v>
      </c>
      <c r="AD4541" s="17" t="s">
        <v>68</v>
      </c>
      <c r="AE4541" s="17" t="s">
        <v>68</v>
      </c>
      <c r="AF4541" s="17" t="s">
        <v>68</v>
      </c>
      <c r="AG4541" s="12" t="s">
        <v>111</v>
      </c>
      <c r="AH4541" s="28" t="s">
        <v>32521</v>
      </c>
      <c r="AI4541" t="s">
        <v>63</v>
      </c>
      <c r="AJ4541" t="s">
        <v>63</v>
      </c>
      <c r="AK4541" t="s">
        <v>103</v>
      </c>
      <c r="AL4541" t="s">
        <v>32522</v>
      </c>
      <c r="AM4541" t="s">
        <v>68</v>
      </c>
      <c r="AN4541" t="s">
        <v>105</v>
      </c>
      <c r="AO4541" t="s">
        <v>111</v>
      </c>
      <c r="AP4541" t="s">
        <v>72</v>
      </c>
      <c r="AQ4541" t="s">
        <v>73</v>
      </c>
      <c r="AR4541">
        <v>67.394000000000005</v>
      </c>
      <c r="AS4541" t="s">
        <v>68</v>
      </c>
      <c r="AT4541" t="s">
        <v>68</v>
      </c>
      <c r="AU4541">
        <v>-3.367</v>
      </c>
      <c r="AV4541">
        <v>481.42200000000003</v>
      </c>
      <c r="AW4541" t="s">
        <v>68</v>
      </c>
      <c r="AX4541">
        <v>15.675000000000001</v>
      </c>
      <c r="AY4541">
        <v>1.143</v>
      </c>
      <c r="AZ4541" t="s">
        <v>68</v>
      </c>
      <c r="BA4541">
        <v>59.222000000000001</v>
      </c>
      <c r="BB4541" t="s">
        <v>68</v>
      </c>
      <c r="BC4541" t="s">
        <v>68</v>
      </c>
      <c r="BD4541" t="s">
        <v>68</v>
      </c>
      <c r="BE4541">
        <v>191.85900000000001</v>
      </c>
      <c r="BF4541" t="s">
        <v>68</v>
      </c>
      <c r="BG4541" t="s">
        <v>68</v>
      </c>
      <c r="BH4541">
        <v>55.262</v>
      </c>
      <c r="BI4541" t="s">
        <v>68</v>
      </c>
    </row>
    <row r="4542" spans="1:61" x14ac:dyDescent="0.25">
      <c r="A4542" s="25" t="s">
        <v>32526</v>
      </c>
      <c r="B4542" s="25" t="s">
        <v>32531</v>
      </c>
      <c r="C4542" s="7" t="s">
        <v>32529</v>
      </c>
      <c r="D4542" s="7" t="s">
        <v>32527</v>
      </c>
      <c r="E4542" s="3">
        <v>40584</v>
      </c>
      <c r="F4542" s="4" t="s">
        <v>93</v>
      </c>
      <c r="G4542" s="4" t="s">
        <v>74</v>
      </c>
      <c r="H4542" s="4" t="s">
        <v>32532</v>
      </c>
      <c r="I4542" s="17">
        <v>0</v>
      </c>
      <c r="J4542" s="17">
        <v>0</v>
      </c>
      <c r="K4542" s="17">
        <v>100</v>
      </c>
      <c r="L4542" s="17">
        <v>0</v>
      </c>
      <c r="M4542" s="23" t="s">
        <v>68</v>
      </c>
      <c r="N4542" s="23" t="s">
        <v>68</v>
      </c>
      <c r="O4542" s="23" t="s">
        <v>68</v>
      </c>
      <c r="P4542" s="23" t="s">
        <v>94</v>
      </c>
      <c r="Q4542" s="19" t="s">
        <v>11741</v>
      </c>
      <c r="R4542" s="19" t="s">
        <v>11741</v>
      </c>
      <c r="S4542" s="10" t="s">
        <v>523</v>
      </c>
      <c r="T4542" s="10" t="s">
        <v>72</v>
      </c>
      <c r="U4542" s="14" t="s">
        <v>32533</v>
      </c>
      <c r="V4542" s="14" t="s">
        <v>32534</v>
      </c>
      <c r="W4542" s="21" t="s">
        <v>83</v>
      </c>
      <c r="X4542" s="28" t="s">
        <v>32530</v>
      </c>
      <c r="Y4542" s="17" t="s">
        <v>68</v>
      </c>
      <c r="Z4542" s="17" t="s">
        <v>68</v>
      </c>
      <c r="AA4542" s="17" t="s">
        <v>68</v>
      </c>
      <c r="AB4542" s="17" t="s">
        <v>68</v>
      </c>
      <c r="AC4542" s="17" t="s">
        <v>68</v>
      </c>
      <c r="AD4542" s="17" t="s">
        <v>68</v>
      </c>
      <c r="AE4542" s="17" t="s">
        <v>68</v>
      </c>
      <c r="AF4542" s="17" t="s">
        <v>68</v>
      </c>
      <c r="AG4542" s="12" t="s">
        <v>72</v>
      </c>
      <c r="AH4542" s="28" t="s">
        <v>32528</v>
      </c>
      <c r="AI4542" t="s">
        <v>63</v>
      </c>
      <c r="AJ4542" t="s">
        <v>171</v>
      </c>
      <c r="AK4542" t="s">
        <v>254</v>
      </c>
      <c r="AL4542" t="s">
        <v>68</v>
      </c>
      <c r="AM4542" t="s">
        <v>68</v>
      </c>
      <c r="AN4542" t="s">
        <v>1956</v>
      </c>
      <c r="AO4542" t="s">
        <v>523</v>
      </c>
      <c r="AP4542" t="s">
        <v>72</v>
      </c>
      <c r="AQ4542" t="s">
        <v>73</v>
      </c>
      <c r="AR4542" t="s">
        <v>68</v>
      </c>
      <c r="AS4542" t="s">
        <v>68</v>
      </c>
      <c r="AT4542" t="s">
        <v>68</v>
      </c>
      <c r="AU4542" t="s">
        <v>68</v>
      </c>
      <c r="AV4542">
        <v>12.048999999999999</v>
      </c>
      <c r="AW4542" t="s">
        <v>68</v>
      </c>
      <c r="AX4542">
        <v>50.518000000000001</v>
      </c>
      <c r="AY4542" t="s">
        <v>68</v>
      </c>
      <c r="AZ4542" t="s">
        <v>68</v>
      </c>
      <c r="BA4542" t="s">
        <v>68</v>
      </c>
      <c r="BB4542" t="s">
        <v>68</v>
      </c>
      <c r="BC4542" t="s">
        <v>68</v>
      </c>
      <c r="BD4542" t="s">
        <v>68</v>
      </c>
      <c r="BE4542" t="s">
        <v>68</v>
      </c>
      <c r="BF4542" t="s">
        <v>68</v>
      </c>
      <c r="BG4542" t="s">
        <v>68</v>
      </c>
      <c r="BH4542" t="s">
        <v>68</v>
      </c>
      <c r="BI4542" t="s">
        <v>68</v>
      </c>
    </row>
    <row r="4543" spans="1:61" x14ac:dyDescent="0.25">
      <c r="A4543" s="25" t="s">
        <v>32535</v>
      </c>
      <c r="B4543" s="25" t="s">
        <v>32538</v>
      </c>
      <c r="C4543" s="7" t="s">
        <v>12668</v>
      </c>
      <c r="D4543" s="7" t="s">
        <v>32536</v>
      </c>
      <c r="E4543" s="3">
        <v>40585</v>
      </c>
      <c r="F4543" s="4" t="s">
        <v>93</v>
      </c>
      <c r="G4543" s="4" t="s">
        <v>74</v>
      </c>
      <c r="H4543" s="4" t="s">
        <v>32539</v>
      </c>
      <c r="I4543" s="17">
        <v>0</v>
      </c>
      <c r="J4543" s="17">
        <v>0</v>
      </c>
      <c r="K4543" s="17">
        <v>100</v>
      </c>
      <c r="L4543" s="17">
        <v>0</v>
      </c>
      <c r="M4543" s="23" t="s">
        <v>68</v>
      </c>
      <c r="N4543" s="23" t="s">
        <v>68</v>
      </c>
      <c r="O4543" s="23" t="s">
        <v>68</v>
      </c>
      <c r="P4543" s="23" t="s">
        <v>128</v>
      </c>
      <c r="Q4543" s="19" t="s">
        <v>8203</v>
      </c>
      <c r="R4543" s="19" t="s">
        <v>8203</v>
      </c>
      <c r="S4543" s="10" t="s">
        <v>105</v>
      </c>
      <c r="T4543" s="10" t="s">
        <v>111</v>
      </c>
      <c r="U4543" s="14" t="s">
        <v>12673</v>
      </c>
      <c r="V4543" s="14" t="s">
        <v>32540</v>
      </c>
      <c r="W4543" s="21" t="s">
        <v>172</v>
      </c>
      <c r="X4543" s="28" t="s">
        <v>12669</v>
      </c>
      <c r="Y4543" s="17" t="s">
        <v>68</v>
      </c>
      <c r="Z4543" s="17" t="s">
        <v>68</v>
      </c>
      <c r="AA4543" s="17" t="s">
        <v>68</v>
      </c>
      <c r="AB4543" s="17" t="s">
        <v>68</v>
      </c>
      <c r="AC4543" s="17" t="s">
        <v>68</v>
      </c>
      <c r="AD4543" s="17" t="s">
        <v>68</v>
      </c>
      <c r="AE4543" s="17" t="s">
        <v>68</v>
      </c>
      <c r="AF4543" s="17" t="s">
        <v>68</v>
      </c>
      <c r="AG4543" s="12" t="s">
        <v>111</v>
      </c>
      <c r="AH4543" s="28" t="s">
        <v>32537</v>
      </c>
      <c r="AI4543" t="s">
        <v>171</v>
      </c>
      <c r="AJ4543" t="s">
        <v>63</v>
      </c>
      <c r="AK4543" t="s">
        <v>103</v>
      </c>
      <c r="AL4543" t="s">
        <v>12151</v>
      </c>
      <c r="AM4543" t="s">
        <v>68</v>
      </c>
      <c r="AN4543" t="s">
        <v>72</v>
      </c>
      <c r="AO4543" t="s">
        <v>105</v>
      </c>
      <c r="AP4543" t="s">
        <v>111</v>
      </c>
      <c r="AQ4543" t="s">
        <v>73</v>
      </c>
      <c r="AR4543">
        <v>31237.9</v>
      </c>
      <c r="AS4543" t="s">
        <v>68</v>
      </c>
      <c r="AT4543" t="s">
        <v>68</v>
      </c>
      <c r="AU4543">
        <v>0</v>
      </c>
      <c r="AV4543">
        <v>2177.29</v>
      </c>
      <c r="AW4543" t="s">
        <v>68</v>
      </c>
      <c r="AX4543">
        <v>971.99210526299998</v>
      </c>
      <c r="AY4543">
        <v>663.68700000000001</v>
      </c>
      <c r="AZ4543" t="s">
        <v>68</v>
      </c>
      <c r="BA4543">
        <v>37443.4</v>
      </c>
      <c r="BB4543" t="s">
        <v>68</v>
      </c>
      <c r="BC4543" t="s">
        <v>68</v>
      </c>
      <c r="BD4543" t="s">
        <v>68</v>
      </c>
      <c r="BE4543">
        <v>180385.9</v>
      </c>
      <c r="BF4543" t="s">
        <v>68</v>
      </c>
      <c r="BG4543" t="s">
        <v>68</v>
      </c>
      <c r="BH4543">
        <v>33736.6</v>
      </c>
      <c r="BI4543" t="s">
        <v>68</v>
      </c>
    </row>
    <row r="4544" spans="1:61" x14ac:dyDescent="0.25">
      <c r="A4544" s="25" t="s">
        <v>14411</v>
      </c>
      <c r="B4544" s="25" t="s">
        <v>14416</v>
      </c>
      <c r="C4544" s="7" t="s">
        <v>14414</v>
      </c>
      <c r="D4544" s="7" t="s">
        <v>14412</v>
      </c>
      <c r="E4544" s="3">
        <v>40588</v>
      </c>
      <c r="F4544" s="4" t="s">
        <v>93</v>
      </c>
      <c r="G4544" s="4" t="s">
        <v>74</v>
      </c>
      <c r="H4544" s="4" t="s">
        <v>14417</v>
      </c>
      <c r="I4544" s="17">
        <v>0</v>
      </c>
      <c r="J4544" s="17">
        <v>0</v>
      </c>
      <c r="K4544" s="17">
        <v>0</v>
      </c>
      <c r="L4544" s="17">
        <v>100</v>
      </c>
      <c r="M4544" s="23" t="s">
        <v>68</v>
      </c>
      <c r="N4544" s="23" t="s">
        <v>68</v>
      </c>
      <c r="O4544" s="23" t="s">
        <v>68</v>
      </c>
      <c r="P4544" s="23" t="s">
        <v>94</v>
      </c>
      <c r="Q4544" s="19" t="s">
        <v>65</v>
      </c>
      <c r="R4544" s="19" t="s">
        <v>65</v>
      </c>
      <c r="S4544" s="10" t="s">
        <v>72</v>
      </c>
      <c r="T4544" s="10" t="s">
        <v>72</v>
      </c>
      <c r="U4544" s="14" t="s">
        <v>14418</v>
      </c>
      <c r="V4544" s="14" t="s">
        <v>14419</v>
      </c>
      <c r="W4544" s="21" t="s">
        <v>83</v>
      </c>
      <c r="X4544" s="28" t="s">
        <v>14415</v>
      </c>
      <c r="Y4544" s="17" t="s">
        <v>68</v>
      </c>
      <c r="Z4544" s="17" t="s">
        <v>68</v>
      </c>
      <c r="AA4544" s="17" t="s">
        <v>68</v>
      </c>
      <c r="AB4544" s="17" t="s">
        <v>68</v>
      </c>
      <c r="AC4544" s="17" t="s">
        <v>68</v>
      </c>
      <c r="AD4544" s="17" t="s">
        <v>68</v>
      </c>
      <c r="AE4544" s="17" t="s">
        <v>68</v>
      </c>
      <c r="AF4544" s="17" t="s">
        <v>68</v>
      </c>
      <c r="AG4544" s="12" t="s">
        <v>111</v>
      </c>
      <c r="AH4544" s="28" t="s">
        <v>14413</v>
      </c>
      <c r="AI4544" t="s">
        <v>63</v>
      </c>
      <c r="AJ4544" t="s">
        <v>63</v>
      </c>
      <c r="AK4544" t="s">
        <v>83</v>
      </c>
      <c r="AL4544" t="s">
        <v>68</v>
      </c>
      <c r="AM4544" t="s">
        <v>68</v>
      </c>
      <c r="AN4544" t="s">
        <v>159</v>
      </c>
      <c r="AO4544" t="s">
        <v>159</v>
      </c>
      <c r="AP4544" t="s">
        <v>72</v>
      </c>
      <c r="AQ4544" t="s">
        <v>73</v>
      </c>
      <c r="AR4544" t="s">
        <v>68</v>
      </c>
      <c r="AS4544" t="s">
        <v>68</v>
      </c>
      <c r="AT4544" t="s">
        <v>68</v>
      </c>
      <c r="AU4544" t="s">
        <v>68</v>
      </c>
      <c r="AV4544" t="s">
        <v>68</v>
      </c>
      <c r="AW4544" t="s">
        <v>68</v>
      </c>
      <c r="AX4544">
        <v>2.5369999999999999</v>
      </c>
      <c r="AY4544">
        <v>0</v>
      </c>
      <c r="AZ4544" t="s">
        <v>68</v>
      </c>
      <c r="BA4544" t="s">
        <v>68</v>
      </c>
      <c r="BB4544" t="s">
        <v>68</v>
      </c>
      <c r="BC4544" t="s">
        <v>68</v>
      </c>
      <c r="BD4544" t="s">
        <v>68</v>
      </c>
      <c r="BE4544" t="s">
        <v>68</v>
      </c>
      <c r="BF4544" t="s">
        <v>68</v>
      </c>
      <c r="BG4544" t="s">
        <v>68</v>
      </c>
      <c r="BH4544" t="s">
        <v>68</v>
      </c>
      <c r="BI4544" t="s">
        <v>68</v>
      </c>
    </row>
    <row r="4545" spans="1:61" x14ac:dyDescent="0.25">
      <c r="A4545" s="25" t="s">
        <v>32541</v>
      </c>
      <c r="B4545" s="25" t="s">
        <v>32545</v>
      </c>
      <c r="C4545" s="7" t="s">
        <v>22943</v>
      </c>
      <c r="D4545" s="7" t="s">
        <v>32542</v>
      </c>
      <c r="E4545" s="3">
        <v>40588</v>
      </c>
      <c r="F4545" s="4" t="s">
        <v>178</v>
      </c>
      <c r="G4545" s="4" t="s">
        <v>74</v>
      </c>
      <c r="H4545" s="4" t="s">
        <v>32546</v>
      </c>
      <c r="I4545" s="17">
        <v>0</v>
      </c>
      <c r="J4545" s="17">
        <v>100</v>
      </c>
      <c r="K4545" s="17">
        <v>0</v>
      </c>
      <c r="L4545" s="17">
        <v>0</v>
      </c>
      <c r="M4545" s="23">
        <v>19.7</v>
      </c>
      <c r="N4545" s="23">
        <v>17.36</v>
      </c>
      <c r="O4545" s="23">
        <v>20.83</v>
      </c>
      <c r="P4545" s="23" t="s">
        <v>94</v>
      </c>
      <c r="Q4545" s="19" t="s">
        <v>86</v>
      </c>
      <c r="R4545" s="19" t="s">
        <v>86</v>
      </c>
      <c r="S4545" s="10" t="s">
        <v>105</v>
      </c>
      <c r="T4545" s="10" t="s">
        <v>105</v>
      </c>
      <c r="U4545" s="14" t="s">
        <v>22947</v>
      </c>
      <c r="V4545" s="14" t="s">
        <v>32547</v>
      </c>
      <c r="W4545" s="21" t="s">
        <v>103</v>
      </c>
      <c r="X4545" s="28" t="s">
        <v>22944</v>
      </c>
      <c r="Y4545" s="17">
        <v>3.5000000000000003E-2</v>
      </c>
      <c r="Z4545" s="17">
        <v>7.0000000000000007E-2</v>
      </c>
      <c r="AA4545" s="17">
        <v>0.11899999999999999</v>
      </c>
      <c r="AB4545" s="17">
        <v>9.7000000000000003E-2</v>
      </c>
      <c r="AC4545" s="17">
        <v>0.09</v>
      </c>
      <c r="AD4545" s="17">
        <v>3.5000000000000003E-2</v>
      </c>
      <c r="AE4545" s="17">
        <v>0</v>
      </c>
      <c r="AF4545" s="17">
        <v>0</v>
      </c>
      <c r="AG4545" s="12" t="s">
        <v>72</v>
      </c>
      <c r="AH4545" s="28" t="s">
        <v>25960</v>
      </c>
      <c r="AI4545" t="s">
        <v>63</v>
      </c>
      <c r="AJ4545" t="s">
        <v>63</v>
      </c>
      <c r="AK4545" t="s">
        <v>103</v>
      </c>
      <c r="AL4545" t="s">
        <v>32543</v>
      </c>
      <c r="AM4545" t="s">
        <v>32544</v>
      </c>
      <c r="AN4545" t="s">
        <v>158</v>
      </c>
      <c r="AO4545" t="s">
        <v>158</v>
      </c>
      <c r="AP4545" t="s">
        <v>105</v>
      </c>
      <c r="AQ4545" t="s">
        <v>73</v>
      </c>
      <c r="AR4545">
        <v>2.0710000000000002</v>
      </c>
      <c r="AS4545">
        <v>-3.0364</v>
      </c>
      <c r="AT4545">
        <v>0</v>
      </c>
      <c r="AU4545">
        <v>26.521000000000001</v>
      </c>
      <c r="AV4545">
        <v>153.72800000000001</v>
      </c>
      <c r="AW4545">
        <v>45.241</v>
      </c>
      <c r="AX4545">
        <v>53.092693259000001</v>
      </c>
      <c r="AY4545">
        <v>0.40899999999999997</v>
      </c>
      <c r="AZ4545">
        <v>6.81</v>
      </c>
      <c r="BA4545">
        <v>27.222000000000001</v>
      </c>
      <c r="BB4545">
        <v>16.398</v>
      </c>
      <c r="BC4545">
        <v>46.695</v>
      </c>
      <c r="BD4545">
        <v>46.695</v>
      </c>
      <c r="BE4545">
        <v>93.596999999999994</v>
      </c>
      <c r="BF4545">
        <v>1.0209999999999999</v>
      </c>
      <c r="BG4545" t="s">
        <v>68</v>
      </c>
      <c r="BH4545">
        <v>27.628</v>
      </c>
      <c r="BI4545">
        <v>14.214</v>
      </c>
    </row>
    <row r="4546" spans="1:61" x14ac:dyDescent="0.25">
      <c r="A4546" s="25" t="s">
        <v>32548</v>
      </c>
      <c r="B4546" s="25" t="s">
        <v>32553</v>
      </c>
      <c r="C4546" s="7" t="s">
        <v>32551</v>
      </c>
      <c r="D4546" s="7" t="s">
        <v>32549</v>
      </c>
      <c r="E4546" s="3">
        <v>40588</v>
      </c>
      <c r="F4546" s="4" t="s">
        <v>76</v>
      </c>
      <c r="G4546" s="4" t="s">
        <v>74</v>
      </c>
      <c r="H4546" s="4" t="s">
        <v>32554</v>
      </c>
      <c r="I4546" s="17">
        <v>100</v>
      </c>
      <c r="J4546" s="17">
        <v>0</v>
      </c>
      <c r="K4546" s="17">
        <v>0</v>
      </c>
      <c r="L4546" s="17">
        <v>0</v>
      </c>
      <c r="M4546" s="23" t="s">
        <v>68</v>
      </c>
      <c r="N4546" s="23" t="s">
        <v>68</v>
      </c>
      <c r="O4546" s="23" t="s">
        <v>68</v>
      </c>
      <c r="P4546" s="23" t="s">
        <v>94</v>
      </c>
      <c r="Q4546" s="19" t="s">
        <v>12853</v>
      </c>
      <c r="R4546" s="19" t="s">
        <v>12853</v>
      </c>
      <c r="S4546" s="10" t="s">
        <v>70</v>
      </c>
      <c r="T4546" s="10" t="s">
        <v>3733</v>
      </c>
      <c r="U4546" s="14" t="s">
        <v>32555</v>
      </c>
      <c r="V4546" s="14" t="s">
        <v>32556</v>
      </c>
      <c r="W4546" s="21" t="s">
        <v>254</v>
      </c>
      <c r="X4546" s="28" t="s">
        <v>32552</v>
      </c>
      <c r="Y4546" s="17" t="s">
        <v>68</v>
      </c>
      <c r="Z4546" s="17" t="s">
        <v>68</v>
      </c>
      <c r="AA4546" s="17" t="s">
        <v>68</v>
      </c>
      <c r="AB4546" s="17" t="s">
        <v>68</v>
      </c>
      <c r="AC4546" s="17" t="s">
        <v>68</v>
      </c>
      <c r="AD4546" s="17" t="s">
        <v>68</v>
      </c>
      <c r="AE4546" s="17" t="s">
        <v>68</v>
      </c>
      <c r="AF4546" s="17" t="s">
        <v>68</v>
      </c>
      <c r="AG4546" s="12" t="s">
        <v>3733</v>
      </c>
      <c r="AH4546" s="28" t="s">
        <v>32550</v>
      </c>
      <c r="AI4546" t="s">
        <v>171</v>
      </c>
      <c r="AJ4546" t="s">
        <v>63</v>
      </c>
      <c r="AK4546" t="s">
        <v>64</v>
      </c>
      <c r="AL4546" t="s">
        <v>68</v>
      </c>
      <c r="AM4546" t="s">
        <v>68</v>
      </c>
      <c r="AN4546" t="s">
        <v>105</v>
      </c>
      <c r="AO4546" t="s">
        <v>70</v>
      </c>
      <c r="AP4546" t="s">
        <v>4190</v>
      </c>
      <c r="AQ4546" t="s">
        <v>73</v>
      </c>
      <c r="AR4546" t="s">
        <v>68</v>
      </c>
      <c r="AS4546" t="s">
        <v>68</v>
      </c>
      <c r="AT4546" t="s">
        <v>68</v>
      </c>
      <c r="AU4546" t="s">
        <v>68</v>
      </c>
      <c r="AV4546" t="s">
        <v>68</v>
      </c>
      <c r="AW4546" t="s">
        <v>68</v>
      </c>
      <c r="AX4546">
        <v>2810.5070716670002</v>
      </c>
      <c r="AY4546" t="s">
        <v>68</v>
      </c>
      <c r="AZ4546" t="s">
        <v>68</v>
      </c>
      <c r="BA4546" t="s">
        <v>68</v>
      </c>
      <c r="BB4546" t="s">
        <v>68</v>
      </c>
      <c r="BC4546" t="s">
        <v>68</v>
      </c>
      <c r="BD4546" t="s">
        <v>68</v>
      </c>
      <c r="BE4546" t="s">
        <v>68</v>
      </c>
      <c r="BF4546" t="s">
        <v>68</v>
      </c>
      <c r="BG4546" t="s">
        <v>68</v>
      </c>
      <c r="BH4546" t="s">
        <v>68</v>
      </c>
      <c r="BI4546" t="s">
        <v>68</v>
      </c>
    </row>
    <row r="4547" spans="1:61" x14ac:dyDescent="0.25">
      <c r="A4547" s="25" t="s">
        <v>32557</v>
      </c>
      <c r="B4547" s="25" t="s">
        <v>32560</v>
      </c>
      <c r="C4547" s="7" t="s">
        <v>29939</v>
      </c>
      <c r="D4547" s="7" t="s">
        <v>32558</v>
      </c>
      <c r="E4547" s="3">
        <v>40588</v>
      </c>
      <c r="F4547" s="4" t="s">
        <v>76</v>
      </c>
      <c r="G4547" s="4" t="s">
        <v>74</v>
      </c>
      <c r="H4547" s="4" t="s">
        <v>32561</v>
      </c>
      <c r="I4547" s="17">
        <v>48.718000000000004</v>
      </c>
      <c r="J4547" s="17">
        <v>0</v>
      </c>
      <c r="K4547" s="17">
        <v>0</v>
      </c>
      <c r="L4547" s="17">
        <v>51.281999999999996</v>
      </c>
      <c r="M4547" s="23" t="s">
        <v>68</v>
      </c>
      <c r="N4547" s="23" t="s">
        <v>68</v>
      </c>
      <c r="O4547" s="23" t="s">
        <v>68</v>
      </c>
      <c r="P4547" s="23" t="s">
        <v>94</v>
      </c>
      <c r="Q4547" s="19" t="s">
        <v>6308</v>
      </c>
      <c r="R4547" s="19" t="s">
        <v>6308</v>
      </c>
      <c r="S4547" s="10" t="s">
        <v>105</v>
      </c>
      <c r="T4547" s="10" t="s">
        <v>110</v>
      </c>
      <c r="U4547" s="14" t="s">
        <v>32562</v>
      </c>
      <c r="V4547" s="14" t="s">
        <v>32563</v>
      </c>
      <c r="W4547" s="21" t="s">
        <v>254</v>
      </c>
      <c r="X4547" s="29" t="s">
        <v>68</v>
      </c>
      <c r="Y4547" s="17" t="s">
        <v>68</v>
      </c>
      <c r="Z4547" s="17" t="s">
        <v>68</v>
      </c>
      <c r="AA4547" s="17" t="s">
        <v>68</v>
      </c>
      <c r="AB4547" s="17" t="s">
        <v>68</v>
      </c>
      <c r="AC4547" s="17" t="s">
        <v>68</v>
      </c>
      <c r="AD4547" s="17" t="s">
        <v>68</v>
      </c>
      <c r="AE4547" s="17" t="s">
        <v>68</v>
      </c>
      <c r="AF4547" s="17" t="s">
        <v>68</v>
      </c>
      <c r="AG4547" s="12" t="s">
        <v>10354</v>
      </c>
      <c r="AH4547" s="28" t="s">
        <v>32559</v>
      </c>
      <c r="AI4547" t="s">
        <v>171</v>
      </c>
      <c r="AJ4547" t="s">
        <v>63</v>
      </c>
      <c r="AK4547" t="s">
        <v>103</v>
      </c>
      <c r="AL4547" t="s">
        <v>2861</v>
      </c>
      <c r="AM4547" t="s">
        <v>68</v>
      </c>
      <c r="AN4547" t="s">
        <v>1821</v>
      </c>
      <c r="AO4547" t="s">
        <v>240</v>
      </c>
      <c r="AP4547" t="s">
        <v>13801</v>
      </c>
      <c r="AQ4547" t="s">
        <v>73</v>
      </c>
      <c r="AR4547">
        <v>10.3</v>
      </c>
      <c r="AS4547" t="s">
        <v>68</v>
      </c>
      <c r="AT4547" t="s">
        <v>68</v>
      </c>
      <c r="AU4547">
        <v>-2.0059999999999998</v>
      </c>
      <c r="AV4547">
        <v>32.168999999999997</v>
      </c>
      <c r="AW4547" t="s">
        <v>68</v>
      </c>
      <c r="AX4547">
        <v>17.100000000000001</v>
      </c>
      <c r="AY4547">
        <v>0.38200000000000001</v>
      </c>
      <c r="AZ4547" t="s">
        <v>68</v>
      </c>
      <c r="BA4547">
        <v>6.6929999999999996</v>
      </c>
      <c r="BB4547" t="s">
        <v>68</v>
      </c>
      <c r="BC4547" t="s">
        <v>68</v>
      </c>
      <c r="BD4547" t="s">
        <v>68</v>
      </c>
      <c r="BE4547">
        <v>44.826000000000001</v>
      </c>
      <c r="BF4547" t="s">
        <v>68</v>
      </c>
      <c r="BG4547" t="s">
        <v>68</v>
      </c>
      <c r="BH4547">
        <v>9.1820000000000004</v>
      </c>
      <c r="BI4547" t="s">
        <v>68</v>
      </c>
    </row>
    <row r="4548" spans="1:61" x14ac:dyDescent="0.25">
      <c r="A4548" s="25" t="s">
        <v>32564</v>
      </c>
      <c r="B4548" s="25" t="s">
        <v>32570</v>
      </c>
      <c r="C4548" s="7" t="s">
        <v>32567</v>
      </c>
      <c r="D4548" s="7" t="s">
        <v>32565</v>
      </c>
      <c r="E4548" s="3">
        <v>40590</v>
      </c>
      <c r="F4548" s="4" t="s">
        <v>178</v>
      </c>
      <c r="G4548" s="4" t="s">
        <v>74</v>
      </c>
      <c r="H4548" s="4" t="s">
        <v>32571</v>
      </c>
      <c r="I4548" s="17">
        <v>0</v>
      </c>
      <c r="J4548" s="17">
        <v>100</v>
      </c>
      <c r="K4548" s="17">
        <v>0</v>
      </c>
      <c r="L4548" s="17">
        <v>0</v>
      </c>
      <c r="M4548" s="23" t="s">
        <v>68</v>
      </c>
      <c r="N4548" s="23" t="s">
        <v>68</v>
      </c>
      <c r="O4548" s="23" t="s">
        <v>68</v>
      </c>
      <c r="P4548" s="23" t="s">
        <v>94</v>
      </c>
      <c r="Q4548" s="19" t="s">
        <v>11741</v>
      </c>
      <c r="R4548" s="19" t="s">
        <v>11741</v>
      </c>
      <c r="S4548" s="10" t="s">
        <v>105</v>
      </c>
      <c r="T4548" s="10" t="s">
        <v>105</v>
      </c>
      <c r="U4548" s="14" t="s">
        <v>32572</v>
      </c>
      <c r="V4548" s="14" t="s">
        <v>32573</v>
      </c>
      <c r="W4548" s="21" t="s">
        <v>103</v>
      </c>
      <c r="X4548" s="28" t="s">
        <v>32568</v>
      </c>
      <c r="Y4548" s="17" t="s">
        <v>68</v>
      </c>
      <c r="Z4548" s="17" t="s">
        <v>68</v>
      </c>
      <c r="AA4548" s="17" t="s">
        <v>68</v>
      </c>
      <c r="AB4548" s="17" t="s">
        <v>68</v>
      </c>
      <c r="AC4548" s="17" t="s">
        <v>68</v>
      </c>
      <c r="AD4548" s="17" t="s">
        <v>68</v>
      </c>
      <c r="AE4548" s="17" t="s">
        <v>68</v>
      </c>
      <c r="AF4548" s="17" t="s">
        <v>68</v>
      </c>
      <c r="AG4548" s="12" t="s">
        <v>72</v>
      </c>
      <c r="AH4548" s="28" t="s">
        <v>32566</v>
      </c>
      <c r="AI4548" t="s">
        <v>63</v>
      </c>
      <c r="AJ4548" t="s">
        <v>63</v>
      </c>
      <c r="AK4548" t="s">
        <v>103</v>
      </c>
      <c r="AL4548" t="s">
        <v>68</v>
      </c>
      <c r="AM4548" t="s">
        <v>32569</v>
      </c>
      <c r="AN4548" t="s">
        <v>158</v>
      </c>
      <c r="AO4548" t="s">
        <v>72</v>
      </c>
      <c r="AP4548" t="s">
        <v>105</v>
      </c>
      <c r="AQ4548" t="s">
        <v>73</v>
      </c>
      <c r="AR4548">
        <v>2450.2150000000001</v>
      </c>
      <c r="AS4548" t="s">
        <v>68</v>
      </c>
      <c r="AT4548" t="s">
        <v>68</v>
      </c>
      <c r="AU4548">
        <v>-592.39300000000003</v>
      </c>
      <c r="AV4548">
        <v>5297.3980000000001</v>
      </c>
      <c r="AW4548" t="s">
        <v>68</v>
      </c>
      <c r="AX4548">
        <v>3528.74</v>
      </c>
      <c r="AY4548">
        <v>3.2490000000000001</v>
      </c>
      <c r="AZ4548" t="s">
        <v>68</v>
      </c>
      <c r="BA4548">
        <v>4929.5309999999999</v>
      </c>
      <c r="BB4548" t="s">
        <v>68</v>
      </c>
      <c r="BC4548" t="s">
        <v>68</v>
      </c>
      <c r="BD4548" t="s">
        <v>68</v>
      </c>
      <c r="BE4548">
        <v>12046.209000000001</v>
      </c>
      <c r="BF4548" t="s">
        <v>68</v>
      </c>
      <c r="BG4548" t="s">
        <v>68</v>
      </c>
      <c r="BH4548">
        <v>13075.323</v>
      </c>
      <c r="BI4548" t="s">
        <v>68</v>
      </c>
    </row>
    <row r="4549" spans="1:61" x14ac:dyDescent="0.25">
      <c r="A4549" s="25" t="s">
        <v>32583</v>
      </c>
      <c r="B4549" s="25" t="s">
        <v>32586</v>
      </c>
      <c r="C4549" s="7" t="s">
        <v>11248</v>
      </c>
      <c r="D4549" s="7" t="s">
        <v>32584</v>
      </c>
      <c r="E4549" s="3">
        <v>40595</v>
      </c>
      <c r="F4549" s="4" t="s">
        <v>76</v>
      </c>
      <c r="G4549" s="4" t="s">
        <v>74</v>
      </c>
      <c r="H4549" s="4" t="s">
        <v>32587</v>
      </c>
      <c r="I4549" s="17">
        <v>0</v>
      </c>
      <c r="J4549" s="17">
        <v>0</v>
      </c>
      <c r="K4549" s="17">
        <v>100</v>
      </c>
      <c r="L4549" s="17">
        <v>0</v>
      </c>
      <c r="M4549" s="23" t="s">
        <v>68</v>
      </c>
      <c r="N4549" s="23" t="s">
        <v>68</v>
      </c>
      <c r="O4549" s="23" t="s">
        <v>68</v>
      </c>
      <c r="P4549" s="23" t="s">
        <v>77</v>
      </c>
      <c r="Q4549" s="19" t="s">
        <v>1352</v>
      </c>
      <c r="R4549" s="19" t="s">
        <v>1352</v>
      </c>
      <c r="S4549" s="10" t="s">
        <v>105</v>
      </c>
      <c r="T4549" s="10" t="s">
        <v>110</v>
      </c>
      <c r="U4549" s="14" t="s">
        <v>11252</v>
      </c>
      <c r="V4549" s="14" t="s">
        <v>32588</v>
      </c>
      <c r="W4549" s="21" t="s">
        <v>254</v>
      </c>
      <c r="X4549" s="28" t="s">
        <v>11249</v>
      </c>
      <c r="Y4549" s="17" t="s">
        <v>68</v>
      </c>
      <c r="Z4549" s="17" t="s">
        <v>68</v>
      </c>
      <c r="AA4549" s="17" t="s">
        <v>68</v>
      </c>
      <c r="AB4549" s="17" t="s">
        <v>68</v>
      </c>
      <c r="AC4549" s="17" t="s">
        <v>68</v>
      </c>
      <c r="AD4549" s="17" t="s">
        <v>68</v>
      </c>
      <c r="AE4549" s="17" t="s">
        <v>68</v>
      </c>
      <c r="AF4549" s="17" t="s">
        <v>68</v>
      </c>
      <c r="AG4549" s="12" t="s">
        <v>110</v>
      </c>
      <c r="AH4549" s="28" t="s">
        <v>32585</v>
      </c>
      <c r="AI4549" t="s">
        <v>171</v>
      </c>
      <c r="AJ4549" t="s">
        <v>63</v>
      </c>
      <c r="AK4549" t="s">
        <v>103</v>
      </c>
      <c r="AL4549" t="s">
        <v>68</v>
      </c>
      <c r="AM4549" t="s">
        <v>68</v>
      </c>
      <c r="AN4549" t="s">
        <v>158</v>
      </c>
      <c r="AO4549" t="s">
        <v>158</v>
      </c>
      <c r="AP4549" t="s">
        <v>105</v>
      </c>
      <c r="AQ4549" t="s">
        <v>73</v>
      </c>
      <c r="AR4549">
        <v>392</v>
      </c>
      <c r="AS4549" t="s">
        <v>68</v>
      </c>
      <c r="AT4549" t="s">
        <v>68</v>
      </c>
      <c r="AU4549">
        <v>365</v>
      </c>
      <c r="AV4549">
        <v>2472.0459999999998</v>
      </c>
      <c r="AW4549" t="s">
        <v>68</v>
      </c>
      <c r="AX4549">
        <v>0</v>
      </c>
      <c r="AY4549">
        <v>44.438000000000002</v>
      </c>
      <c r="AZ4549">
        <v>0</v>
      </c>
      <c r="BA4549">
        <v>19060</v>
      </c>
      <c r="BB4549" t="s">
        <v>68</v>
      </c>
      <c r="BC4549" t="s">
        <v>68</v>
      </c>
      <c r="BD4549" t="s">
        <v>68</v>
      </c>
      <c r="BE4549">
        <v>32985</v>
      </c>
      <c r="BF4549" t="s">
        <v>68</v>
      </c>
      <c r="BG4549" t="s">
        <v>68</v>
      </c>
      <c r="BH4549">
        <v>11571</v>
      </c>
      <c r="BI4549">
        <v>463.25400000000002</v>
      </c>
    </row>
    <row r="4550" spans="1:61" x14ac:dyDescent="0.25">
      <c r="A4550" s="25" t="s">
        <v>32589</v>
      </c>
      <c r="B4550" s="25" t="s">
        <v>32591</v>
      </c>
      <c r="C4550" s="7" t="s">
        <v>32590</v>
      </c>
      <c r="D4550" s="7" t="s">
        <v>10416</v>
      </c>
      <c r="E4550" s="3">
        <v>40595</v>
      </c>
      <c r="F4550" s="4" t="s">
        <v>12928</v>
      </c>
      <c r="G4550" s="4" t="s">
        <v>74</v>
      </c>
      <c r="H4550" s="4" t="s">
        <v>32592</v>
      </c>
      <c r="I4550" s="17">
        <v>100</v>
      </c>
      <c r="J4550" s="17">
        <v>0</v>
      </c>
      <c r="K4550" s="17">
        <v>0</v>
      </c>
      <c r="L4550" s="17">
        <v>0</v>
      </c>
      <c r="M4550" s="23">
        <v>20.48</v>
      </c>
      <c r="N4550" s="23">
        <v>29.61</v>
      </c>
      <c r="O4550" s="23">
        <v>19.38</v>
      </c>
      <c r="P4550" s="23" t="s">
        <v>94</v>
      </c>
      <c r="Q4550" s="19" t="s">
        <v>498</v>
      </c>
      <c r="R4550" s="19" t="s">
        <v>86</v>
      </c>
      <c r="S4550" s="10" t="s">
        <v>158</v>
      </c>
      <c r="T4550" s="10" t="s">
        <v>105</v>
      </c>
      <c r="U4550" s="14" t="s">
        <v>32593</v>
      </c>
      <c r="V4550" s="14" t="s">
        <v>10420</v>
      </c>
      <c r="W4550" s="21" t="s">
        <v>103</v>
      </c>
      <c r="X4550" s="28" t="s">
        <v>27017</v>
      </c>
      <c r="Y4550" s="17">
        <v>0</v>
      </c>
      <c r="Z4550" s="17">
        <v>12</v>
      </c>
      <c r="AA4550" s="17">
        <v>10.6</v>
      </c>
      <c r="AB4550" s="17">
        <v>10.052</v>
      </c>
      <c r="AC4550" s="17">
        <v>10.7</v>
      </c>
      <c r="AD4550" s="17">
        <v>0</v>
      </c>
      <c r="AE4550" s="17">
        <v>0</v>
      </c>
      <c r="AF4550" s="17">
        <v>0</v>
      </c>
      <c r="AG4550" s="12" t="s">
        <v>158</v>
      </c>
      <c r="AH4550" s="28" t="s">
        <v>10417</v>
      </c>
      <c r="AI4550" t="s">
        <v>63</v>
      </c>
      <c r="AJ4550" t="s">
        <v>63</v>
      </c>
      <c r="AK4550" t="s">
        <v>103</v>
      </c>
      <c r="AL4550" t="s">
        <v>24724</v>
      </c>
      <c r="AM4550" t="s">
        <v>27018</v>
      </c>
      <c r="AN4550" t="s">
        <v>15989</v>
      </c>
      <c r="AO4550" t="s">
        <v>7431</v>
      </c>
      <c r="AP4550" t="s">
        <v>105</v>
      </c>
      <c r="AQ4550" t="s">
        <v>73</v>
      </c>
      <c r="AR4550">
        <v>33128</v>
      </c>
      <c r="AS4550">
        <v>10.45133</v>
      </c>
      <c r="AT4550">
        <v>0</v>
      </c>
      <c r="AU4550">
        <v>-14446</v>
      </c>
      <c r="AV4550">
        <v>5986.21</v>
      </c>
      <c r="AW4550">
        <v>225.005</v>
      </c>
      <c r="AX4550">
        <v>291.63163379999997</v>
      </c>
      <c r="AY4550">
        <v>954.95</v>
      </c>
      <c r="AZ4550">
        <v>44.4</v>
      </c>
      <c r="BA4550">
        <v>140916</v>
      </c>
      <c r="BB4550">
        <v>90.3</v>
      </c>
      <c r="BC4550">
        <v>84.1</v>
      </c>
      <c r="BD4550">
        <v>84.1</v>
      </c>
      <c r="BE4550">
        <v>685908</v>
      </c>
      <c r="BF4550">
        <v>1.3</v>
      </c>
      <c r="BG4550" t="s">
        <v>68</v>
      </c>
      <c r="BH4550">
        <v>413738</v>
      </c>
      <c r="BI4550">
        <v>100.2</v>
      </c>
    </row>
    <row r="4551" spans="1:61" x14ac:dyDescent="0.25">
      <c r="A4551" s="25" t="s">
        <v>14420</v>
      </c>
      <c r="B4551" s="25" t="s">
        <v>14423</v>
      </c>
      <c r="C4551" s="7" t="s">
        <v>14421</v>
      </c>
      <c r="D4551" s="7" t="s">
        <v>9340</v>
      </c>
      <c r="E4551" s="3">
        <v>40596</v>
      </c>
      <c r="F4551" s="4" t="s">
        <v>127</v>
      </c>
      <c r="G4551" s="4" t="s">
        <v>74</v>
      </c>
      <c r="H4551" s="4" t="s">
        <v>14424</v>
      </c>
      <c r="I4551" s="17">
        <v>84.519000000000005</v>
      </c>
      <c r="J4551" s="17">
        <v>0</v>
      </c>
      <c r="K4551" s="17">
        <v>0</v>
      </c>
      <c r="L4551" s="17">
        <v>15.481</v>
      </c>
      <c r="M4551" s="23">
        <v>7.08</v>
      </c>
      <c r="N4551" s="23">
        <v>34.479999999999997</v>
      </c>
      <c r="O4551" s="23">
        <v>6.19</v>
      </c>
      <c r="P4551" s="23" t="s">
        <v>94</v>
      </c>
      <c r="Q4551" s="19" t="s">
        <v>65</v>
      </c>
      <c r="R4551" s="19" t="s">
        <v>65</v>
      </c>
      <c r="S4551" s="10" t="s">
        <v>1789</v>
      </c>
      <c r="T4551" s="10" t="s">
        <v>72</v>
      </c>
      <c r="U4551" s="14" t="s">
        <v>14425</v>
      </c>
      <c r="V4551" s="14" t="s">
        <v>9345</v>
      </c>
      <c r="W4551" s="21" t="s">
        <v>83</v>
      </c>
      <c r="X4551" s="28" t="s">
        <v>14422</v>
      </c>
      <c r="Y4551" s="17">
        <v>56.784999999999997</v>
      </c>
      <c r="Z4551" s="17">
        <v>44.134</v>
      </c>
      <c r="AA4551" s="17">
        <v>18.585999999999999</v>
      </c>
      <c r="AB4551" s="17">
        <v>13.663</v>
      </c>
      <c r="AC4551" s="17">
        <v>6.1669999999999998</v>
      </c>
      <c r="AD4551" s="17">
        <v>54.057000000000002</v>
      </c>
      <c r="AE4551" s="17">
        <v>27.404</v>
      </c>
      <c r="AF4551" s="17">
        <v>30.132000000000001</v>
      </c>
      <c r="AG4551" s="12" t="s">
        <v>111</v>
      </c>
      <c r="AH4551" s="28" t="s">
        <v>9341</v>
      </c>
      <c r="AI4551" t="s">
        <v>63</v>
      </c>
      <c r="AJ4551" t="s">
        <v>237</v>
      </c>
      <c r="AK4551" t="s">
        <v>238</v>
      </c>
      <c r="AL4551" t="s">
        <v>157</v>
      </c>
      <c r="AM4551" t="s">
        <v>6316</v>
      </c>
      <c r="AN4551" t="s">
        <v>90</v>
      </c>
      <c r="AO4551" t="s">
        <v>111</v>
      </c>
      <c r="AP4551" t="s">
        <v>72</v>
      </c>
      <c r="AQ4551" t="s">
        <v>125</v>
      </c>
      <c r="AR4551" t="s">
        <v>68</v>
      </c>
      <c r="AS4551">
        <v>39.658000000000001</v>
      </c>
      <c r="AT4551">
        <v>70.188999999999993</v>
      </c>
      <c r="AU4551" t="s">
        <v>68</v>
      </c>
      <c r="AV4551" t="s">
        <v>68</v>
      </c>
      <c r="AW4551">
        <v>933.36</v>
      </c>
      <c r="AX4551">
        <v>1340.549724</v>
      </c>
      <c r="AY4551">
        <v>0</v>
      </c>
      <c r="AZ4551">
        <v>44.738999999999997</v>
      </c>
      <c r="BA4551" t="s">
        <v>68</v>
      </c>
      <c r="BB4551">
        <v>74.897999999999996</v>
      </c>
      <c r="BC4551">
        <v>93.869</v>
      </c>
      <c r="BD4551">
        <v>98.954999999999998</v>
      </c>
      <c r="BE4551" t="s">
        <v>68</v>
      </c>
      <c r="BF4551">
        <v>36</v>
      </c>
      <c r="BG4551" t="s">
        <v>68</v>
      </c>
      <c r="BH4551" t="s">
        <v>68</v>
      </c>
      <c r="BI4551">
        <v>7.22</v>
      </c>
    </row>
    <row r="4552" spans="1:61" x14ac:dyDescent="0.25">
      <c r="A4552" s="25" t="s">
        <v>14426</v>
      </c>
      <c r="B4552" s="25" t="s">
        <v>14429</v>
      </c>
      <c r="C4552" s="7" t="s">
        <v>4719</v>
      </c>
      <c r="D4552" s="7" t="s">
        <v>14427</v>
      </c>
      <c r="E4552" s="3">
        <v>40596</v>
      </c>
      <c r="F4552" s="4" t="s">
        <v>93</v>
      </c>
      <c r="G4552" s="4" t="s">
        <v>74</v>
      </c>
      <c r="H4552" s="4" t="s">
        <v>14430</v>
      </c>
      <c r="I4552" s="17">
        <v>62.5</v>
      </c>
      <c r="J4552" s="17">
        <v>0</v>
      </c>
      <c r="K4552" s="17">
        <v>0</v>
      </c>
      <c r="L4552" s="17">
        <v>37.5</v>
      </c>
      <c r="M4552" s="23" t="s">
        <v>68</v>
      </c>
      <c r="N4552" s="23" t="s">
        <v>68</v>
      </c>
      <c r="O4552" s="23" t="s">
        <v>68</v>
      </c>
      <c r="P4552" s="23" t="s">
        <v>94</v>
      </c>
      <c r="Q4552" s="19" t="s">
        <v>65</v>
      </c>
      <c r="R4552" s="19" t="s">
        <v>65</v>
      </c>
      <c r="S4552" s="10" t="s">
        <v>72</v>
      </c>
      <c r="T4552" s="10" t="s">
        <v>105</v>
      </c>
      <c r="U4552" s="14" t="s">
        <v>4723</v>
      </c>
      <c r="V4552" s="14" t="s">
        <v>14431</v>
      </c>
      <c r="W4552" s="21" t="s">
        <v>103</v>
      </c>
      <c r="X4552" s="28" t="s">
        <v>4720</v>
      </c>
      <c r="Y4552" s="17" t="s">
        <v>68</v>
      </c>
      <c r="Z4552" s="17" t="s">
        <v>68</v>
      </c>
      <c r="AA4552" s="17" t="s">
        <v>68</v>
      </c>
      <c r="AB4552" s="17" t="s">
        <v>68</v>
      </c>
      <c r="AC4552" s="17" t="s">
        <v>68</v>
      </c>
      <c r="AD4552" s="17" t="s">
        <v>68</v>
      </c>
      <c r="AE4552" s="17" t="s">
        <v>68</v>
      </c>
      <c r="AF4552" s="17" t="s">
        <v>68</v>
      </c>
      <c r="AG4552" s="12" t="s">
        <v>72</v>
      </c>
      <c r="AH4552" s="28" t="s">
        <v>14428</v>
      </c>
      <c r="AI4552" t="s">
        <v>63</v>
      </c>
      <c r="AJ4552" t="s">
        <v>63</v>
      </c>
      <c r="AK4552" t="s">
        <v>83</v>
      </c>
      <c r="AL4552" t="s">
        <v>157</v>
      </c>
      <c r="AM4552" t="s">
        <v>68</v>
      </c>
      <c r="AN4552" t="s">
        <v>159</v>
      </c>
      <c r="AO4552" t="s">
        <v>111</v>
      </c>
      <c r="AP4552" t="s">
        <v>105</v>
      </c>
      <c r="AQ4552" t="s">
        <v>73</v>
      </c>
      <c r="AR4552">
        <v>2158.04</v>
      </c>
      <c r="AS4552" t="s">
        <v>68</v>
      </c>
      <c r="AT4552" t="s">
        <v>68</v>
      </c>
      <c r="AU4552">
        <v>-1338.71</v>
      </c>
      <c r="AV4552">
        <v>30980.87</v>
      </c>
      <c r="AW4552" t="s">
        <v>68</v>
      </c>
      <c r="AX4552">
        <v>600</v>
      </c>
      <c r="AY4552">
        <v>3.6560000000000001</v>
      </c>
      <c r="AZ4552" t="s">
        <v>68</v>
      </c>
      <c r="BA4552">
        <v>5317.4139999999998</v>
      </c>
      <c r="BB4552" t="s">
        <v>68</v>
      </c>
      <c r="BC4552" t="s">
        <v>68</v>
      </c>
      <c r="BD4552" t="s">
        <v>68</v>
      </c>
      <c r="BE4552">
        <v>11439.251</v>
      </c>
      <c r="BF4552" t="s">
        <v>68</v>
      </c>
      <c r="BG4552" t="s">
        <v>68</v>
      </c>
      <c r="BH4552">
        <v>7949.42</v>
      </c>
      <c r="BI4552" t="s">
        <v>68</v>
      </c>
    </row>
    <row r="4553" spans="1:61" x14ac:dyDescent="0.25">
      <c r="A4553" s="25" t="s">
        <v>32594</v>
      </c>
      <c r="B4553" s="25" t="s">
        <v>32599</v>
      </c>
      <c r="C4553" s="7" t="s">
        <v>32597</v>
      </c>
      <c r="D4553" s="7" t="s">
        <v>32595</v>
      </c>
      <c r="E4553" s="3">
        <v>40596</v>
      </c>
      <c r="F4553" s="4" t="s">
        <v>93</v>
      </c>
      <c r="G4553" s="4" t="s">
        <v>74</v>
      </c>
      <c r="H4553" s="4" t="s">
        <v>32600</v>
      </c>
      <c r="I4553" s="17">
        <v>100</v>
      </c>
      <c r="J4553" s="17">
        <v>0</v>
      </c>
      <c r="K4553" s="17">
        <v>0</v>
      </c>
      <c r="L4553" s="17">
        <v>0</v>
      </c>
      <c r="M4553" s="23" t="s">
        <v>68</v>
      </c>
      <c r="N4553" s="23" t="s">
        <v>68</v>
      </c>
      <c r="O4553" s="23" t="s">
        <v>68</v>
      </c>
      <c r="P4553" s="23" t="s">
        <v>94</v>
      </c>
      <c r="Q4553" s="19" t="s">
        <v>11741</v>
      </c>
      <c r="R4553" s="19" t="s">
        <v>11741</v>
      </c>
      <c r="S4553" s="10" t="s">
        <v>105</v>
      </c>
      <c r="T4553" s="10" t="s">
        <v>1821</v>
      </c>
      <c r="U4553" s="14" t="s">
        <v>32601</v>
      </c>
      <c r="V4553" s="14" t="s">
        <v>32602</v>
      </c>
      <c r="W4553" s="21" t="s">
        <v>1966</v>
      </c>
      <c r="X4553" s="28" t="s">
        <v>32598</v>
      </c>
      <c r="Y4553" s="17" t="s">
        <v>68</v>
      </c>
      <c r="Z4553" s="17" t="s">
        <v>68</v>
      </c>
      <c r="AA4553" s="17" t="s">
        <v>68</v>
      </c>
      <c r="AB4553" s="17" t="s">
        <v>68</v>
      </c>
      <c r="AC4553" s="17" t="s">
        <v>68</v>
      </c>
      <c r="AD4553" s="17" t="s">
        <v>68</v>
      </c>
      <c r="AE4553" s="17" t="s">
        <v>68</v>
      </c>
      <c r="AF4553" s="17" t="s">
        <v>68</v>
      </c>
      <c r="AG4553" s="12" t="s">
        <v>1821</v>
      </c>
      <c r="AH4553" s="28" t="s">
        <v>32596</v>
      </c>
      <c r="AI4553" t="s">
        <v>1192</v>
      </c>
      <c r="AJ4553" t="s">
        <v>63</v>
      </c>
      <c r="AK4553" t="s">
        <v>103</v>
      </c>
      <c r="AL4553" t="s">
        <v>68</v>
      </c>
      <c r="AM4553" t="s">
        <v>68</v>
      </c>
      <c r="AN4553" t="s">
        <v>158</v>
      </c>
      <c r="AO4553" t="s">
        <v>158</v>
      </c>
      <c r="AP4553" t="s">
        <v>1821</v>
      </c>
      <c r="AQ4553" t="s">
        <v>73</v>
      </c>
      <c r="AR4553">
        <v>1538.3230000000001</v>
      </c>
      <c r="AS4553" t="s">
        <v>68</v>
      </c>
      <c r="AT4553" t="s">
        <v>68</v>
      </c>
      <c r="AU4553">
        <v>1578.6420000000001</v>
      </c>
      <c r="AV4553">
        <v>1271.48</v>
      </c>
      <c r="AW4553" t="s">
        <v>68</v>
      </c>
      <c r="AX4553">
        <v>2</v>
      </c>
      <c r="AY4553">
        <v>1.01</v>
      </c>
      <c r="AZ4553" t="s">
        <v>68</v>
      </c>
      <c r="BA4553">
        <v>72.314999999999998</v>
      </c>
      <c r="BB4553" t="s">
        <v>68</v>
      </c>
      <c r="BC4553" t="s">
        <v>68</v>
      </c>
      <c r="BD4553" t="s">
        <v>68</v>
      </c>
      <c r="BE4553">
        <v>2193.0569999999998</v>
      </c>
      <c r="BF4553" t="s">
        <v>68</v>
      </c>
      <c r="BG4553" t="s">
        <v>68</v>
      </c>
      <c r="BH4553">
        <v>575.44799999999998</v>
      </c>
      <c r="BI4553" t="s">
        <v>68</v>
      </c>
    </row>
    <row r="4554" spans="1:61" x14ac:dyDescent="0.25">
      <c r="A4554" s="25" t="s">
        <v>32603</v>
      </c>
      <c r="B4554" s="25" t="s">
        <v>32606</v>
      </c>
      <c r="C4554" s="7" t="s">
        <v>13574</v>
      </c>
      <c r="D4554" s="7" t="s">
        <v>32604</v>
      </c>
      <c r="E4554" s="3">
        <v>40596</v>
      </c>
      <c r="F4554" s="4" t="s">
        <v>1525</v>
      </c>
      <c r="G4554" s="4" t="s">
        <v>74</v>
      </c>
      <c r="H4554" s="4" t="s">
        <v>32607</v>
      </c>
      <c r="I4554" s="17">
        <v>0</v>
      </c>
      <c r="J4554" s="17">
        <v>100</v>
      </c>
      <c r="K4554" s="17">
        <v>0</v>
      </c>
      <c r="L4554" s="17">
        <v>0</v>
      </c>
      <c r="M4554" s="23" t="s">
        <v>68</v>
      </c>
      <c r="N4554" s="23" t="s">
        <v>68</v>
      </c>
      <c r="O4554" s="23" t="s">
        <v>68</v>
      </c>
      <c r="P4554" s="23" t="s">
        <v>94</v>
      </c>
      <c r="Q4554" s="19" t="s">
        <v>65</v>
      </c>
      <c r="R4554" s="19" t="s">
        <v>16083</v>
      </c>
      <c r="S4554" s="10" t="s">
        <v>72</v>
      </c>
      <c r="T4554" s="10" t="s">
        <v>72</v>
      </c>
      <c r="U4554" s="14" t="s">
        <v>13578</v>
      </c>
      <c r="V4554" s="14" t="s">
        <v>32608</v>
      </c>
      <c r="W4554" s="21" t="s">
        <v>83</v>
      </c>
      <c r="X4554" s="28" t="s">
        <v>13575</v>
      </c>
      <c r="Y4554" s="17" t="s">
        <v>68</v>
      </c>
      <c r="Z4554" s="17" t="s">
        <v>68</v>
      </c>
      <c r="AA4554" s="17" t="s">
        <v>68</v>
      </c>
      <c r="AB4554" s="17" t="s">
        <v>68</v>
      </c>
      <c r="AC4554" s="17" t="s">
        <v>68</v>
      </c>
      <c r="AD4554" s="17" t="s">
        <v>68</v>
      </c>
      <c r="AE4554" s="17" t="s">
        <v>68</v>
      </c>
      <c r="AF4554" s="17" t="s">
        <v>68</v>
      </c>
      <c r="AG4554" s="12" t="s">
        <v>72</v>
      </c>
      <c r="AH4554" s="28" t="s">
        <v>32605</v>
      </c>
      <c r="AI4554" t="s">
        <v>63</v>
      </c>
      <c r="AJ4554" t="s">
        <v>63</v>
      </c>
      <c r="AK4554" t="s">
        <v>83</v>
      </c>
      <c r="AL4554" t="s">
        <v>68</v>
      </c>
      <c r="AM4554" t="s">
        <v>68</v>
      </c>
      <c r="AN4554" t="s">
        <v>111</v>
      </c>
      <c r="AO4554" t="s">
        <v>368</v>
      </c>
      <c r="AP4554" t="s">
        <v>240</v>
      </c>
      <c r="AQ4554" t="s">
        <v>73</v>
      </c>
      <c r="AR4554">
        <v>5.8999999999999997E-2</v>
      </c>
      <c r="AS4554" t="s">
        <v>68</v>
      </c>
      <c r="AT4554" t="s">
        <v>68</v>
      </c>
      <c r="AU4554">
        <v>0.26300000000000001</v>
      </c>
      <c r="AV4554">
        <v>8.4139999999999997</v>
      </c>
      <c r="AW4554" t="s">
        <v>68</v>
      </c>
      <c r="AX4554">
        <v>74.864999999999995</v>
      </c>
      <c r="AY4554">
        <v>5.0000000000000001E-3</v>
      </c>
      <c r="AZ4554" t="s">
        <v>68</v>
      </c>
      <c r="BA4554">
        <v>0.65700000000000003</v>
      </c>
      <c r="BB4554" t="s">
        <v>68</v>
      </c>
      <c r="BC4554" t="s">
        <v>68</v>
      </c>
      <c r="BD4554" t="s">
        <v>68</v>
      </c>
      <c r="BE4554">
        <v>2.1269999999999998</v>
      </c>
      <c r="BF4554" t="s">
        <v>68</v>
      </c>
      <c r="BG4554" t="s">
        <v>68</v>
      </c>
      <c r="BH4554">
        <v>0.52700000000000002</v>
      </c>
      <c r="BI4554" t="s">
        <v>68</v>
      </c>
    </row>
    <row r="4555" spans="1:61" x14ac:dyDescent="0.25">
      <c r="A4555" s="25" t="s">
        <v>32617</v>
      </c>
      <c r="B4555" s="25" t="s">
        <v>32620</v>
      </c>
      <c r="C4555" s="7" t="s">
        <v>31060</v>
      </c>
      <c r="D4555" s="7" t="s">
        <v>32618</v>
      </c>
      <c r="E4555" s="3">
        <v>40598</v>
      </c>
      <c r="F4555" s="4" t="s">
        <v>93</v>
      </c>
      <c r="G4555" s="4" t="s">
        <v>74</v>
      </c>
      <c r="H4555" s="4" t="s">
        <v>32621</v>
      </c>
      <c r="I4555" s="17">
        <v>0</v>
      </c>
      <c r="J4555" s="17">
        <v>0</v>
      </c>
      <c r="K4555" s="17">
        <v>100</v>
      </c>
      <c r="L4555" s="17">
        <v>0</v>
      </c>
      <c r="M4555" s="23" t="s">
        <v>68</v>
      </c>
      <c r="N4555" s="23" t="s">
        <v>68</v>
      </c>
      <c r="O4555" s="23" t="s">
        <v>68</v>
      </c>
      <c r="P4555" s="23" t="s">
        <v>128</v>
      </c>
      <c r="Q4555" s="19" t="s">
        <v>16657</v>
      </c>
      <c r="R4555" s="19" t="s">
        <v>16657</v>
      </c>
      <c r="S4555" s="10" t="s">
        <v>72</v>
      </c>
      <c r="T4555" s="10" t="s">
        <v>72</v>
      </c>
      <c r="U4555" s="14" t="s">
        <v>31064</v>
      </c>
      <c r="V4555" s="14" t="s">
        <v>32622</v>
      </c>
      <c r="W4555" s="21" t="s">
        <v>83</v>
      </c>
      <c r="X4555" s="28" t="s">
        <v>31061</v>
      </c>
      <c r="Y4555" s="17" t="s">
        <v>68</v>
      </c>
      <c r="Z4555" s="17" t="s">
        <v>68</v>
      </c>
      <c r="AA4555" s="17" t="s">
        <v>68</v>
      </c>
      <c r="AB4555" s="17" t="s">
        <v>68</v>
      </c>
      <c r="AC4555" s="17" t="s">
        <v>68</v>
      </c>
      <c r="AD4555" s="17" t="s">
        <v>68</v>
      </c>
      <c r="AE4555" s="17" t="s">
        <v>68</v>
      </c>
      <c r="AF4555" s="17" t="s">
        <v>68</v>
      </c>
      <c r="AG4555" s="12" t="s">
        <v>193</v>
      </c>
      <c r="AH4555" s="28" t="s">
        <v>32619</v>
      </c>
      <c r="AI4555" t="s">
        <v>63</v>
      </c>
      <c r="AJ4555" t="s">
        <v>63</v>
      </c>
      <c r="AK4555" t="s">
        <v>83</v>
      </c>
      <c r="AL4555" t="s">
        <v>68</v>
      </c>
      <c r="AM4555" t="s">
        <v>68</v>
      </c>
      <c r="AN4555" t="s">
        <v>193</v>
      </c>
      <c r="AO4555" t="s">
        <v>111</v>
      </c>
      <c r="AP4555" t="s">
        <v>72</v>
      </c>
      <c r="AQ4555" t="s">
        <v>73</v>
      </c>
      <c r="AR4555" t="s">
        <v>68</v>
      </c>
      <c r="AS4555" t="s">
        <v>68</v>
      </c>
      <c r="AT4555" t="s">
        <v>68</v>
      </c>
      <c r="AU4555" t="s">
        <v>68</v>
      </c>
      <c r="AV4555">
        <v>26.82</v>
      </c>
      <c r="AW4555" t="s">
        <v>68</v>
      </c>
      <c r="AX4555">
        <v>9.2940000000000005</v>
      </c>
      <c r="AY4555" t="s">
        <v>68</v>
      </c>
      <c r="AZ4555">
        <v>0</v>
      </c>
      <c r="BA4555" t="s">
        <v>68</v>
      </c>
      <c r="BB4555" t="s">
        <v>68</v>
      </c>
      <c r="BC4555" t="s">
        <v>68</v>
      </c>
      <c r="BD4555" t="s">
        <v>68</v>
      </c>
      <c r="BE4555" t="s">
        <v>68</v>
      </c>
      <c r="BF4555" t="s">
        <v>68</v>
      </c>
      <c r="BG4555" t="s">
        <v>68</v>
      </c>
      <c r="BH4555" t="s">
        <v>68</v>
      </c>
      <c r="BI4555" t="s">
        <v>68</v>
      </c>
    </row>
    <row r="4556" spans="1:61" x14ac:dyDescent="0.25">
      <c r="A4556" s="25" t="s">
        <v>32661</v>
      </c>
      <c r="B4556" s="25" t="s">
        <v>32666</v>
      </c>
      <c r="C4556" s="7" t="s">
        <v>32664</v>
      </c>
      <c r="D4556" s="7" t="s">
        <v>32662</v>
      </c>
      <c r="E4556" s="3">
        <v>40598</v>
      </c>
      <c r="F4556" s="4" t="s">
        <v>93</v>
      </c>
      <c r="G4556" s="4" t="s">
        <v>74</v>
      </c>
      <c r="H4556" s="4" t="s">
        <v>32667</v>
      </c>
      <c r="I4556" s="17">
        <v>60.872</v>
      </c>
      <c r="J4556" s="17">
        <v>39.128</v>
      </c>
      <c r="K4556" s="17">
        <v>0</v>
      </c>
      <c r="L4556" s="17">
        <v>0</v>
      </c>
      <c r="M4556" s="23" t="s">
        <v>68</v>
      </c>
      <c r="N4556" s="23" t="s">
        <v>68</v>
      </c>
      <c r="O4556" s="23" t="s">
        <v>68</v>
      </c>
      <c r="P4556" s="23" t="s">
        <v>128</v>
      </c>
      <c r="Q4556" s="19" t="s">
        <v>464</v>
      </c>
      <c r="R4556" s="19" t="s">
        <v>65</v>
      </c>
      <c r="S4556" s="10" t="s">
        <v>2957</v>
      </c>
      <c r="T4556" s="10" t="s">
        <v>72</v>
      </c>
      <c r="U4556" s="14" t="s">
        <v>32668</v>
      </c>
      <c r="V4556" s="14" t="s">
        <v>32669</v>
      </c>
      <c r="W4556" s="21" t="s">
        <v>83</v>
      </c>
      <c r="X4556" s="28" t="s">
        <v>32665</v>
      </c>
      <c r="Y4556" s="17" t="s">
        <v>68</v>
      </c>
      <c r="Z4556" s="17" t="s">
        <v>68</v>
      </c>
      <c r="AA4556" s="17" t="s">
        <v>68</v>
      </c>
      <c r="AB4556" s="17" t="s">
        <v>68</v>
      </c>
      <c r="AC4556" s="17" t="s">
        <v>68</v>
      </c>
      <c r="AD4556" s="17" t="s">
        <v>68</v>
      </c>
      <c r="AE4556" s="17" t="s">
        <v>68</v>
      </c>
      <c r="AF4556" s="17" t="s">
        <v>68</v>
      </c>
      <c r="AG4556" s="12" t="s">
        <v>111</v>
      </c>
      <c r="AH4556" s="28" t="s">
        <v>32663</v>
      </c>
      <c r="AI4556" t="s">
        <v>63</v>
      </c>
      <c r="AJ4556" t="s">
        <v>314</v>
      </c>
      <c r="AK4556" t="s">
        <v>4891</v>
      </c>
      <c r="AL4556" t="s">
        <v>68</v>
      </c>
      <c r="AM4556" t="s">
        <v>68</v>
      </c>
      <c r="AN4556" t="s">
        <v>2957</v>
      </c>
      <c r="AO4556" t="s">
        <v>2957</v>
      </c>
      <c r="AP4556" t="s">
        <v>2957</v>
      </c>
      <c r="AQ4556" t="s">
        <v>73</v>
      </c>
      <c r="AR4556" t="s">
        <v>68</v>
      </c>
      <c r="AS4556" t="s">
        <v>68</v>
      </c>
      <c r="AT4556" t="s">
        <v>68</v>
      </c>
      <c r="AU4556" t="s">
        <v>68</v>
      </c>
      <c r="AV4556">
        <v>11.271000000000001</v>
      </c>
      <c r="AW4556" t="s">
        <v>68</v>
      </c>
      <c r="AX4556">
        <v>9.3311111110000002</v>
      </c>
      <c r="AY4556" t="s">
        <v>68</v>
      </c>
      <c r="AZ4556" t="s">
        <v>68</v>
      </c>
      <c r="BA4556" t="s">
        <v>68</v>
      </c>
      <c r="BB4556" t="s">
        <v>68</v>
      </c>
      <c r="BC4556" t="s">
        <v>68</v>
      </c>
      <c r="BD4556" t="s">
        <v>68</v>
      </c>
      <c r="BE4556" t="s">
        <v>68</v>
      </c>
      <c r="BF4556" t="s">
        <v>68</v>
      </c>
      <c r="BG4556" t="s">
        <v>68</v>
      </c>
      <c r="BH4556" t="s">
        <v>68</v>
      </c>
      <c r="BI4556" t="s">
        <v>68</v>
      </c>
    </row>
    <row r="4557" spans="1:61" x14ac:dyDescent="0.25">
      <c r="A4557" s="25" t="s">
        <v>32623</v>
      </c>
      <c r="B4557" s="25" t="s">
        <v>32626</v>
      </c>
      <c r="C4557" s="7" t="s">
        <v>30421</v>
      </c>
      <c r="D4557" s="7" t="s">
        <v>32624</v>
      </c>
      <c r="E4557" s="3">
        <v>40599</v>
      </c>
      <c r="F4557" s="4" t="s">
        <v>178</v>
      </c>
      <c r="G4557" s="4" t="s">
        <v>74</v>
      </c>
      <c r="H4557" s="4" t="s">
        <v>32627</v>
      </c>
      <c r="I4557" s="17">
        <v>0</v>
      </c>
      <c r="J4557" s="17">
        <v>100</v>
      </c>
      <c r="K4557" s="17">
        <v>0</v>
      </c>
      <c r="L4557" s="17">
        <v>0</v>
      </c>
      <c r="M4557" s="23" t="s">
        <v>68</v>
      </c>
      <c r="N4557" s="23" t="s">
        <v>68</v>
      </c>
      <c r="O4557" s="23" t="s">
        <v>68</v>
      </c>
      <c r="P4557" s="23" t="s">
        <v>94</v>
      </c>
      <c r="Q4557" s="19" t="s">
        <v>2189</v>
      </c>
      <c r="R4557" s="19" t="s">
        <v>6330</v>
      </c>
      <c r="S4557" s="10" t="s">
        <v>72</v>
      </c>
      <c r="T4557" s="10" t="s">
        <v>72</v>
      </c>
      <c r="U4557" s="14" t="s">
        <v>30425</v>
      </c>
      <c r="V4557" s="14" t="s">
        <v>32628</v>
      </c>
      <c r="W4557" s="21" t="s">
        <v>83</v>
      </c>
      <c r="X4557" s="28" t="s">
        <v>30422</v>
      </c>
      <c r="Y4557" s="17" t="s">
        <v>68</v>
      </c>
      <c r="Z4557" s="17" t="s">
        <v>68</v>
      </c>
      <c r="AA4557" s="17" t="s">
        <v>68</v>
      </c>
      <c r="AB4557" s="17" t="s">
        <v>68</v>
      </c>
      <c r="AC4557" s="17" t="s">
        <v>68</v>
      </c>
      <c r="AD4557" s="17" t="s">
        <v>68</v>
      </c>
      <c r="AE4557" s="17" t="s">
        <v>68</v>
      </c>
      <c r="AF4557" s="17" t="s">
        <v>68</v>
      </c>
      <c r="AG4557" s="12" t="s">
        <v>111</v>
      </c>
      <c r="AH4557" s="28" t="s">
        <v>32625</v>
      </c>
      <c r="AI4557" t="s">
        <v>63</v>
      </c>
      <c r="AJ4557" t="s">
        <v>63</v>
      </c>
      <c r="AK4557" t="s">
        <v>83</v>
      </c>
      <c r="AL4557" t="s">
        <v>8120</v>
      </c>
      <c r="AM4557" t="s">
        <v>18392</v>
      </c>
      <c r="AN4557" t="s">
        <v>193</v>
      </c>
      <c r="AO4557" t="s">
        <v>193</v>
      </c>
      <c r="AP4557" t="s">
        <v>72</v>
      </c>
      <c r="AQ4557" t="s">
        <v>73</v>
      </c>
      <c r="AR4557">
        <v>5.5549999999999997</v>
      </c>
      <c r="AS4557" t="s">
        <v>68</v>
      </c>
      <c r="AT4557" t="s">
        <v>68</v>
      </c>
      <c r="AU4557">
        <v>0.60399999999999998</v>
      </c>
      <c r="AV4557">
        <v>142.65600000000001</v>
      </c>
      <c r="AW4557" t="s">
        <v>68</v>
      </c>
      <c r="AX4557">
        <v>62.72</v>
      </c>
      <c r="AY4557">
        <v>0.8</v>
      </c>
      <c r="AZ4557">
        <v>0</v>
      </c>
      <c r="BA4557">
        <v>8.5259999999999998</v>
      </c>
      <c r="BB4557">
        <v>7.6849999999999996</v>
      </c>
      <c r="BC4557">
        <v>14.465999999999999</v>
      </c>
      <c r="BD4557">
        <v>14.465999999999999</v>
      </c>
      <c r="BE4557">
        <v>34.345999999999997</v>
      </c>
      <c r="BF4557" t="s">
        <v>68</v>
      </c>
      <c r="BG4557" t="s">
        <v>68</v>
      </c>
      <c r="BH4557">
        <v>2.423</v>
      </c>
      <c r="BI4557">
        <v>9.5000000000000001E-2</v>
      </c>
    </row>
    <row r="4558" spans="1:61" x14ac:dyDescent="0.25">
      <c r="A4558" s="25" t="s">
        <v>32609</v>
      </c>
      <c r="B4558" s="25" t="s">
        <v>32613</v>
      </c>
      <c r="C4558" s="7" t="s">
        <v>32611</v>
      </c>
      <c r="D4558" s="7" t="s">
        <v>32610</v>
      </c>
      <c r="E4558" s="3">
        <v>40600</v>
      </c>
      <c r="F4558" s="4" t="s">
        <v>93</v>
      </c>
      <c r="G4558" s="4" t="s">
        <v>74</v>
      </c>
      <c r="H4558" s="4" t="s">
        <v>32614</v>
      </c>
      <c r="I4558" s="17">
        <v>0</v>
      </c>
      <c r="J4558" s="17">
        <v>0</v>
      </c>
      <c r="K4558" s="17">
        <v>100</v>
      </c>
      <c r="L4558" s="17">
        <v>0</v>
      </c>
      <c r="M4558" s="23" t="s">
        <v>68</v>
      </c>
      <c r="N4558" s="23" t="s">
        <v>68</v>
      </c>
      <c r="O4558" s="23" t="s">
        <v>68</v>
      </c>
      <c r="P4558" s="23" t="s">
        <v>94</v>
      </c>
      <c r="Q4558" s="19" t="s">
        <v>11741</v>
      </c>
      <c r="R4558" s="19" t="s">
        <v>11741</v>
      </c>
      <c r="S4558" s="10" t="s">
        <v>105</v>
      </c>
      <c r="T4558" s="10" t="s">
        <v>1549</v>
      </c>
      <c r="U4558" s="14" t="s">
        <v>32615</v>
      </c>
      <c r="V4558" s="14" t="s">
        <v>32616</v>
      </c>
      <c r="W4558" s="21" t="s">
        <v>9399</v>
      </c>
      <c r="X4558" s="28" t="s">
        <v>32612</v>
      </c>
      <c r="Y4558" s="17" t="s">
        <v>68</v>
      </c>
      <c r="Z4558" s="17" t="s">
        <v>68</v>
      </c>
      <c r="AA4558" s="17" t="s">
        <v>68</v>
      </c>
      <c r="AB4558" s="17" t="s">
        <v>68</v>
      </c>
      <c r="AC4558" s="17" t="s">
        <v>68</v>
      </c>
      <c r="AD4558" s="17" t="s">
        <v>68</v>
      </c>
      <c r="AE4558" s="17" t="s">
        <v>68</v>
      </c>
      <c r="AF4558" s="17" t="s">
        <v>68</v>
      </c>
      <c r="AG4558" s="12" t="s">
        <v>1549</v>
      </c>
      <c r="AH4558" s="29" t="s">
        <v>68</v>
      </c>
      <c r="AI4558" t="s">
        <v>4736</v>
      </c>
      <c r="AJ4558" t="s">
        <v>63</v>
      </c>
      <c r="AK4558" t="s">
        <v>103</v>
      </c>
      <c r="AL4558" t="s">
        <v>68</v>
      </c>
      <c r="AM4558" t="s">
        <v>68</v>
      </c>
      <c r="AN4558" t="s">
        <v>158</v>
      </c>
      <c r="AO4558" t="s">
        <v>158</v>
      </c>
      <c r="AP4558" t="s">
        <v>1549</v>
      </c>
      <c r="AQ4558" t="s">
        <v>73</v>
      </c>
      <c r="AR4558">
        <v>231.04</v>
      </c>
      <c r="AS4558" t="s">
        <v>68</v>
      </c>
      <c r="AT4558" t="s">
        <v>68</v>
      </c>
      <c r="AU4558">
        <v>-168.75399999999999</v>
      </c>
      <c r="AV4558">
        <v>641.10500000000002</v>
      </c>
      <c r="AW4558" t="s">
        <v>68</v>
      </c>
      <c r="AX4558">
        <v>300</v>
      </c>
      <c r="AY4558">
        <v>1.0409999999999999</v>
      </c>
      <c r="AZ4558">
        <v>0</v>
      </c>
      <c r="BA4558">
        <v>3091.096</v>
      </c>
      <c r="BB4558">
        <v>11.615</v>
      </c>
      <c r="BC4558">
        <v>115.893</v>
      </c>
      <c r="BD4558">
        <v>115.893</v>
      </c>
      <c r="BE4558">
        <v>3977.7620000000002</v>
      </c>
      <c r="BF4558" t="s">
        <v>68</v>
      </c>
      <c r="BG4558" t="s">
        <v>68</v>
      </c>
      <c r="BH4558">
        <v>2536.9690000000001</v>
      </c>
      <c r="BI4558">
        <v>18.036000000000001</v>
      </c>
    </row>
    <row r="4559" spans="1:61" x14ac:dyDescent="0.25">
      <c r="A4559" s="25" t="s">
        <v>14441</v>
      </c>
      <c r="B4559" s="25" t="s">
        <v>14446</v>
      </c>
      <c r="C4559" s="7" t="s">
        <v>14444</v>
      </c>
      <c r="D4559" s="7" t="s">
        <v>14442</v>
      </c>
      <c r="E4559" s="3">
        <v>40602</v>
      </c>
      <c r="F4559" s="4" t="s">
        <v>93</v>
      </c>
      <c r="G4559" s="4" t="s">
        <v>74</v>
      </c>
      <c r="H4559" s="4" t="s">
        <v>14447</v>
      </c>
      <c r="I4559" s="17">
        <v>0</v>
      </c>
      <c r="J4559" s="17">
        <v>0</v>
      </c>
      <c r="K4559" s="17">
        <v>86.096000000000004</v>
      </c>
      <c r="L4559" s="17">
        <v>13.904</v>
      </c>
      <c r="M4559" s="23" t="s">
        <v>68</v>
      </c>
      <c r="N4559" s="23" t="s">
        <v>68</v>
      </c>
      <c r="O4559" s="23" t="s">
        <v>68</v>
      </c>
      <c r="P4559" s="23" t="s">
        <v>94</v>
      </c>
      <c r="Q4559" s="19" t="s">
        <v>498</v>
      </c>
      <c r="R4559" s="19" t="s">
        <v>65</v>
      </c>
      <c r="S4559" s="10" t="s">
        <v>105</v>
      </c>
      <c r="T4559" s="10" t="s">
        <v>105</v>
      </c>
      <c r="U4559" s="14" t="s">
        <v>14448</v>
      </c>
      <c r="V4559" s="14" t="s">
        <v>14449</v>
      </c>
      <c r="W4559" s="21" t="s">
        <v>103</v>
      </c>
      <c r="X4559" s="28" t="s">
        <v>14445</v>
      </c>
      <c r="Y4559" s="17" t="s">
        <v>68</v>
      </c>
      <c r="Z4559" s="17" t="s">
        <v>68</v>
      </c>
      <c r="AA4559" s="17" t="s">
        <v>68</v>
      </c>
      <c r="AB4559" s="17" t="s">
        <v>68</v>
      </c>
      <c r="AC4559" s="17" t="s">
        <v>68</v>
      </c>
      <c r="AD4559" s="17" t="s">
        <v>68</v>
      </c>
      <c r="AE4559" s="17" t="s">
        <v>68</v>
      </c>
      <c r="AF4559" s="17" t="s">
        <v>68</v>
      </c>
      <c r="AG4559" s="12" t="s">
        <v>105</v>
      </c>
      <c r="AH4559" s="28" t="s">
        <v>14443</v>
      </c>
      <c r="AI4559" t="s">
        <v>63</v>
      </c>
      <c r="AJ4559" t="s">
        <v>63</v>
      </c>
      <c r="AK4559" t="s">
        <v>103</v>
      </c>
      <c r="AL4559" t="s">
        <v>68</v>
      </c>
      <c r="AM4559" t="s">
        <v>68</v>
      </c>
      <c r="AN4559" t="s">
        <v>134</v>
      </c>
      <c r="AO4559" t="s">
        <v>110</v>
      </c>
      <c r="AP4559" t="s">
        <v>105</v>
      </c>
      <c r="AQ4559" t="s">
        <v>73</v>
      </c>
      <c r="AR4559">
        <v>386628</v>
      </c>
      <c r="AS4559" t="s">
        <v>68</v>
      </c>
      <c r="AT4559" t="s">
        <v>68</v>
      </c>
      <c r="AU4559">
        <v>-25997</v>
      </c>
      <c r="AV4559">
        <v>15396.181</v>
      </c>
      <c r="AW4559" t="s">
        <v>68</v>
      </c>
      <c r="AX4559">
        <v>935</v>
      </c>
      <c r="AY4559">
        <v>405.86700000000002</v>
      </c>
      <c r="AZ4559" t="s">
        <v>68</v>
      </c>
      <c r="BA4559">
        <v>494836</v>
      </c>
      <c r="BB4559" t="s">
        <v>68</v>
      </c>
      <c r="BC4559" t="s">
        <v>68</v>
      </c>
      <c r="BD4559" t="s">
        <v>68</v>
      </c>
      <c r="BE4559">
        <v>1387975</v>
      </c>
      <c r="BF4559" t="s">
        <v>68</v>
      </c>
      <c r="BG4559" t="s">
        <v>68</v>
      </c>
      <c r="BH4559">
        <v>974499</v>
      </c>
      <c r="BI4559" t="s">
        <v>68</v>
      </c>
    </row>
    <row r="4560" spans="1:61" x14ac:dyDescent="0.25">
      <c r="A4560" s="25" t="s">
        <v>32639</v>
      </c>
      <c r="B4560" s="25" t="s">
        <v>32644</v>
      </c>
      <c r="C4560" s="7" t="s">
        <v>32642</v>
      </c>
      <c r="D4560" s="7" t="s">
        <v>32640</v>
      </c>
      <c r="E4560" s="3">
        <v>40604</v>
      </c>
      <c r="F4560" s="4" t="s">
        <v>76</v>
      </c>
      <c r="G4560" s="4" t="s">
        <v>74</v>
      </c>
      <c r="H4560" s="4" t="s">
        <v>32645</v>
      </c>
      <c r="I4560" s="17">
        <v>0</v>
      </c>
      <c r="J4560" s="17">
        <v>0</v>
      </c>
      <c r="K4560" s="17">
        <v>100</v>
      </c>
      <c r="L4560" s="17">
        <v>0</v>
      </c>
      <c r="M4560" s="23" t="s">
        <v>68</v>
      </c>
      <c r="N4560" s="23" t="s">
        <v>68</v>
      </c>
      <c r="O4560" s="23" t="s">
        <v>68</v>
      </c>
      <c r="P4560" s="23" t="s">
        <v>94</v>
      </c>
      <c r="Q4560" s="19" t="s">
        <v>11741</v>
      </c>
      <c r="R4560" s="19" t="s">
        <v>11741</v>
      </c>
      <c r="S4560" s="10" t="s">
        <v>105</v>
      </c>
      <c r="T4560" s="10" t="s">
        <v>105</v>
      </c>
      <c r="U4560" s="14" t="s">
        <v>32646</v>
      </c>
      <c r="V4560" s="14" t="s">
        <v>32647</v>
      </c>
      <c r="W4560" s="21" t="s">
        <v>103</v>
      </c>
      <c r="X4560" s="28" t="s">
        <v>32643</v>
      </c>
      <c r="Y4560" s="17" t="s">
        <v>68</v>
      </c>
      <c r="Z4560" s="17" t="s">
        <v>68</v>
      </c>
      <c r="AA4560" s="17" t="s">
        <v>68</v>
      </c>
      <c r="AB4560" s="17" t="s">
        <v>68</v>
      </c>
      <c r="AC4560" s="17" t="s">
        <v>68</v>
      </c>
      <c r="AD4560" s="17" t="s">
        <v>68</v>
      </c>
      <c r="AE4560" s="17" t="s">
        <v>68</v>
      </c>
      <c r="AF4560" s="17" t="s">
        <v>68</v>
      </c>
      <c r="AG4560" s="12" t="s">
        <v>105</v>
      </c>
      <c r="AH4560" s="28" t="s">
        <v>32641</v>
      </c>
      <c r="AI4560" t="s">
        <v>63</v>
      </c>
      <c r="AJ4560" t="s">
        <v>63</v>
      </c>
      <c r="AK4560" t="s">
        <v>103</v>
      </c>
      <c r="AL4560" t="s">
        <v>68</v>
      </c>
      <c r="AM4560" t="s">
        <v>68</v>
      </c>
      <c r="AN4560" t="s">
        <v>158</v>
      </c>
      <c r="AO4560" t="s">
        <v>105</v>
      </c>
      <c r="AP4560" t="s">
        <v>105</v>
      </c>
      <c r="AQ4560" t="s">
        <v>73</v>
      </c>
      <c r="AR4560">
        <v>289.29399999999998</v>
      </c>
      <c r="AS4560" t="s">
        <v>68</v>
      </c>
      <c r="AT4560" t="s">
        <v>68</v>
      </c>
      <c r="AU4560">
        <v>-86.543000000000006</v>
      </c>
      <c r="AV4560">
        <v>1255.0340000000001</v>
      </c>
      <c r="AW4560" t="s">
        <v>68</v>
      </c>
      <c r="AX4560">
        <v>300</v>
      </c>
      <c r="AY4560">
        <v>0.74</v>
      </c>
      <c r="AZ4560">
        <v>0</v>
      </c>
      <c r="BA4560">
        <v>565.97299999999996</v>
      </c>
      <c r="BB4560">
        <v>37.601999999999997</v>
      </c>
      <c r="BC4560">
        <v>120.248</v>
      </c>
      <c r="BD4560">
        <v>120.248</v>
      </c>
      <c r="BE4560">
        <v>1478.021</v>
      </c>
      <c r="BF4560" t="s">
        <v>68</v>
      </c>
      <c r="BG4560" t="s">
        <v>68</v>
      </c>
      <c r="BH4560">
        <v>1366.7809999999999</v>
      </c>
      <c r="BI4560">
        <v>207.06399999999999</v>
      </c>
    </row>
    <row r="4561" spans="1:61" x14ac:dyDescent="0.25">
      <c r="A4561" s="25" t="s">
        <v>32629</v>
      </c>
      <c r="B4561" s="25" t="s">
        <v>32635</v>
      </c>
      <c r="C4561" s="7" t="s">
        <v>32632</v>
      </c>
      <c r="D4561" s="7" t="s">
        <v>32630</v>
      </c>
      <c r="E4561" s="3">
        <v>40605</v>
      </c>
      <c r="F4561" s="4" t="s">
        <v>12928</v>
      </c>
      <c r="G4561" s="4" t="s">
        <v>74</v>
      </c>
      <c r="H4561" s="4" t="s">
        <v>32636</v>
      </c>
      <c r="I4561" s="17">
        <v>100</v>
      </c>
      <c r="J4561" s="17">
        <v>0</v>
      </c>
      <c r="K4561" s="17">
        <v>0</v>
      </c>
      <c r="L4561" s="17">
        <v>0</v>
      </c>
      <c r="M4561" s="23">
        <v>46.44</v>
      </c>
      <c r="N4561" s="23">
        <v>37.799999999999997</v>
      </c>
      <c r="O4561" s="23">
        <v>18.64</v>
      </c>
      <c r="P4561" s="23" t="s">
        <v>94</v>
      </c>
      <c r="Q4561" s="19" t="s">
        <v>86</v>
      </c>
      <c r="R4561" s="19" t="s">
        <v>86</v>
      </c>
      <c r="S4561" s="10" t="s">
        <v>105</v>
      </c>
      <c r="T4561" s="10" t="s">
        <v>369</v>
      </c>
      <c r="U4561" s="14" t="s">
        <v>32637</v>
      </c>
      <c r="V4561" s="14" t="s">
        <v>32638</v>
      </c>
      <c r="W4561" s="21" t="s">
        <v>2481</v>
      </c>
      <c r="X4561" s="28" t="s">
        <v>32633</v>
      </c>
      <c r="Y4561" s="17">
        <v>3.9119999999999999</v>
      </c>
      <c r="Z4561" s="17">
        <v>1.88</v>
      </c>
      <c r="AA4561" s="17">
        <v>1.105</v>
      </c>
      <c r="AB4561" s="17">
        <v>1.0449999999999999</v>
      </c>
      <c r="AC4561" s="17">
        <v>1.1619999999999999</v>
      </c>
      <c r="AD4561" s="17">
        <v>3.9119999999999999</v>
      </c>
      <c r="AE4561" s="17">
        <v>0</v>
      </c>
      <c r="AF4561" s="17">
        <v>0</v>
      </c>
      <c r="AG4561" s="12" t="s">
        <v>2098</v>
      </c>
      <c r="AH4561" s="28" t="s">
        <v>32631</v>
      </c>
      <c r="AI4561" t="s">
        <v>588</v>
      </c>
      <c r="AJ4561" t="s">
        <v>63</v>
      </c>
      <c r="AK4561" t="s">
        <v>103</v>
      </c>
      <c r="AL4561" t="s">
        <v>32634</v>
      </c>
      <c r="AM4561" t="s">
        <v>19768</v>
      </c>
      <c r="AN4561" t="s">
        <v>4190</v>
      </c>
      <c r="AO4561" t="s">
        <v>110</v>
      </c>
      <c r="AP4561" t="s">
        <v>369</v>
      </c>
      <c r="AQ4561" t="s">
        <v>73</v>
      </c>
      <c r="AR4561" t="s">
        <v>68</v>
      </c>
      <c r="AS4561">
        <v>13.3432824</v>
      </c>
      <c r="AT4561">
        <v>0</v>
      </c>
      <c r="AU4561" t="s">
        <v>68</v>
      </c>
      <c r="AV4561" t="s">
        <v>68</v>
      </c>
      <c r="AW4561">
        <v>63.143000000000001</v>
      </c>
      <c r="AX4561">
        <v>87.007656400000002</v>
      </c>
      <c r="AY4561" t="s">
        <v>68</v>
      </c>
      <c r="AZ4561">
        <v>0</v>
      </c>
      <c r="BA4561" t="s">
        <v>68</v>
      </c>
      <c r="BB4561">
        <v>10.6</v>
      </c>
      <c r="BC4561">
        <v>45.223999999999997</v>
      </c>
      <c r="BD4561">
        <v>45.223999999999997</v>
      </c>
      <c r="BE4561" t="s">
        <v>68</v>
      </c>
      <c r="BF4561">
        <v>0.7</v>
      </c>
      <c r="BG4561" t="s">
        <v>68</v>
      </c>
      <c r="BH4561" t="s">
        <v>68</v>
      </c>
      <c r="BI4561">
        <v>38.307000000000002</v>
      </c>
    </row>
    <row r="4562" spans="1:61" x14ac:dyDescent="0.25">
      <c r="A4562" s="25" t="s">
        <v>32648</v>
      </c>
      <c r="B4562" s="25" t="s">
        <v>32652</v>
      </c>
      <c r="C4562" s="7" t="s">
        <v>32651</v>
      </c>
      <c r="D4562" s="7" t="s">
        <v>32649</v>
      </c>
      <c r="E4562" s="3">
        <v>40608</v>
      </c>
      <c r="F4562" s="4" t="s">
        <v>76</v>
      </c>
      <c r="G4562" s="4" t="s">
        <v>74</v>
      </c>
      <c r="H4562" s="4" t="s">
        <v>32653</v>
      </c>
      <c r="I4562" s="17">
        <v>100</v>
      </c>
      <c r="J4562" s="17">
        <v>0</v>
      </c>
      <c r="K4562" s="17">
        <v>0</v>
      </c>
      <c r="L4562" s="17">
        <v>0</v>
      </c>
      <c r="M4562" s="23" t="s">
        <v>68</v>
      </c>
      <c r="N4562" s="23" t="s">
        <v>68</v>
      </c>
      <c r="O4562" s="23" t="s">
        <v>68</v>
      </c>
      <c r="P4562" s="23" t="s">
        <v>94</v>
      </c>
      <c r="Q4562" s="19" t="s">
        <v>9869</v>
      </c>
      <c r="R4562" s="19" t="s">
        <v>11741</v>
      </c>
      <c r="S4562" s="10" t="s">
        <v>158</v>
      </c>
      <c r="T4562" s="10" t="s">
        <v>319</v>
      </c>
      <c r="U4562" s="14" t="s">
        <v>32654</v>
      </c>
      <c r="V4562" s="14" t="s">
        <v>32655</v>
      </c>
      <c r="W4562" s="21" t="s">
        <v>315</v>
      </c>
      <c r="X4562" s="28" t="s">
        <v>31127</v>
      </c>
      <c r="Y4562" s="17" t="s">
        <v>68</v>
      </c>
      <c r="Z4562" s="17" t="s">
        <v>68</v>
      </c>
      <c r="AA4562" s="17" t="s">
        <v>68</v>
      </c>
      <c r="AB4562" s="17" t="s">
        <v>68</v>
      </c>
      <c r="AC4562" s="17" t="s">
        <v>68</v>
      </c>
      <c r="AD4562" s="17" t="s">
        <v>68</v>
      </c>
      <c r="AE4562" s="17" t="s">
        <v>68</v>
      </c>
      <c r="AF4562" s="17" t="s">
        <v>68</v>
      </c>
      <c r="AG4562" s="12" t="s">
        <v>319</v>
      </c>
      <c r="AH4562" s="28" t="s">
        <v>32650</v>
      </c>
      <c r="AI4562" t="s">
        <v>314</v>
      </c>
      <c r="AJ4562" t="s">
        <v>63</v>
      </c>
      <c r="AK4562" t="s">
        <v>103</v>
      </c>
      <c r="AL4562" t="s">
        <v>68</v>
      </c>
      <c r="AM4562" t="s">
        <v>68</v>
      </c>
      <c r="AN4562" t="s">
        <v>90</v>
      </c>
      <c r="AO4562" t="s">
        <v>90</v>
      </c>
      <c r="AP4562" t="s">
        <v>90</v>
      </c>
      <c r="AQ4562" t="s">
        <v>73</v>
      </c>
      <c r="AR4562">
        <v>1511.979</v>
      </c>
      <c r="AS4562" t="s">
        <v>68</v>
      </c>
      <c r="AT4562" t="s">
        <v>68</v>
      </c>
      <c r="AU4562">
        <v>1515.5239999999999</v>
      </c>
      <c r="AV4562">
        <v>744.19299999999998</v>
      </c>
      <c r="AW4562" t="s">
        <v>68</v>
      </c>
      <c r="AX4562">
        <v>100</v>
      </c>
      <c r="AY4562">
        <v>0.52300000000000002</v>
      </c>
      <c r="AZ4562" t="s">
        <v>68</v>
      </c>
      <c r="BA4562">
        <v>46.212000000000003</v>
      </c>
      <c r="BB4562" t="s">
        <v>68</v>
      </c>
      <c r="BC4562" t="s">
        <v>68</v>
      </c>
      <c r="BD4562" t="s">
        <v>68</v>
      </c>
      <c r="BE4562">
        <v>2046.981</v>
      </c>
      <c r="BF4562" t="s">
        <v>68</v>
      </c>
      <c r="BG4562" t="s">
        <v>68</v>
      </c>
      <c r="BH4562">
        <v>11.419</v>
      </c>
      <c r="BI4562" t="s">
        <v>68</v>
      </c>
    </row>
    <row r="4563" spans="1:61" x14ac:dyDescent="0.25">
      <c r="A4563" s="25" t="s">
        <v>14450</v>
      </c>
      <c r="B4563" s="25" t="s">
        <v>14454</v>
      </c>
      <c r="C4563" s="7" t="s">
        <v>14452</v>
      </c>
      <c r="D4563" s="7" t="s">
        <v>14451</v>
      </c>
      <c r="E4563" s="3">
        <v>40611</v>
      </c>
      <c r="F4563" s="4" t="s">
        <v>76</v>
      </c>
      <c r="G4563" s="4" t="s">
        <v>74</v>
      </c>
      <c r="H4563" s="4" t="s">
        <v>14455</v>
      </c>
      <c r="I4563" s="17">
        <v>0</v>
      </c>
      <c r="J4563" s="17">
        <v>0</v>
      </c>
      <c r="K4563" s="17">
        <v>100</v>
      </c>
      <c r="L4563" s="17">
        <v>0</v>
      </c>
      <c r="M4563" s="23" t="s">
        <v>68</v>
      </c>
      <c r="N4563" s="23" t="s">
        <v>68</v>
      </c>
      <c r="O4563" s="23" t="s">
        <v>68</v>
      </c>
      <c r="P4563" s="23" t="s">
        <v>77</v>
      </c>
      <c r="Q4563" s="19" t="s">
        <v>65</v>
      </c>
      <c r="R4563" s="19" t="s">
        <v>65</v>
      </c>
      <c r="S4563" s="10" t="s">
        <v>72</v>
      </c>
      <c r="T4563" s="10" t="s">
        <v>214</v>
      </c>
      <c r="U4563" s="14" t="s">
        <v>14456</v>
      </c>
      <c r="V4563" s="14" t="s">
        <v>14457</v>
      </c>
      <c r="W4563" s="21" t="s">
        <v>118</v>
      </c>
      <c r="X4563" s="28" t="s">
        <v>14453</v>
      </c>
      <c r="Y4563" s="17" t="s">
        <v>68</v>
      </c>
      <c r="Z4563" s="17" t="s">
        <v>68</v>
      </c>
      <c r="AA4563" s="17" t="s">
        <v>68</v>
      </c>
      <c r="AB4563" s="17" t="s">
        <v>68</v>
      </c>
      <c r="AC4563" s="17" t="s">
        <v>68</v>
      </c>
      <c r="AD4563" s="17" t="s">
        <v>68</v>
      </c>
      <c r="AE4563" s="17" t="s">
        <v>68</v>
      </c>
      <c r="AF4563" s="17" t="s">
        <v>68</v>
      </c>
      <c r="AG4563" s="12" t="s">
        <v>214</v>
      </c>
      <c r="AH4563" s="29" t="s">
        <v>68</v>
      </c>
      <c r="AI4563" t="s">
        <v>117</v>
      </c>
      <c r="AJ4563" t="s">
        <v>63</v>
      </c>
      <c r="AK4563" t="s">
        <v>83</v>
      </c>
      <c r="AL4563" t="s">
        <v>68</v>
      </c>
      <c r="AM4563" t="s">
        <v>68</v>
      </c>
      <c r="AN4563" t="s">
        <v>111</v>
      </c>
      <c r="AO4563" t="s">
        <v>72</v>
      </c>
      <c r="AP4563" t="s">
        <v>214</v>
      </c>
      <c r="AQ4563" t="s">
        <v>73</v>
      </c>
      <c r="AR4563">
        <v>216.64699999999999</v>
      </c>
      <c r="AS4563" t="s">
        <v>68</v>
      </c>
      <c r="AT4563" t="s">
        <v>68</v>
      </c>
      <c r="AU4563">
        <v>58.648000000000003</v>
      </c>
      <c r="AV4563" t="s">
        <v>68</v>
      </c>
      <c r="AW4563" t="s">
        <v>68</v>
      </c>
      <c r="AX4563">
        <v>0</v>
      </c>
      <c r="AY4563">
        <v>3.7519999999999998</v>
      </c>
      <c r="AZ4563" t="s">
        <v>68</v>
      </c>
      <c r="BA4563">
        <v>15.738</v>
      </c>
      <c r="BB4563" t="s">
        <v>68</v>
      </c>
      <c r="BC4563" t="s">
        <v>68</v>
      </c>
      <c r="BD4563" t="s">
        <v>68</v>
      </c>
      <c r="BE4563">
        <v>228.601</v>
      </c>
      <c r="BF4563" t="s">
        <v>68</v>
      </c>
      <c r="BG4563" t="s">
        <v>68</v>
      </c>
      <c r="BH4563">
        <v>37.97</v>
      </c>
      <c r="BI4563" t="s">
        <v>68</v>
      </c>
    </row>
    <row r="4564" spans="1:61" x14ac:dyDescent="0.25">
      <c r="A4564" s="25" t="s">
        <v>32656</v>
      </c>
      <c r="B4564" s="25" t="s">
        <v>32657</v>
      </c>
      <c r="C4564" s="7" t="s">
        <v>25633</v>
      </c>
      <c r="D4564" s="7" t="s">
        <v>30462</v>
      </c>
      <c r="E4564" s="3">
        <v>40611</v>
      </c>
      <c r="F4564" s="4" t="s">
        <v>93</v>
      </c>
      <c r="G4564" s="4" t="s">
        <v>74</v>
      </c>
      <c r="H4564" s="4" t="s">
        <v>32658</v>
      </c>
      <c r="I4564" s="17">
        <v>100</v>
      </c>
      <c r="J4564" s="17">
        <v>0</v>
      </c>
      <c r="K4564" s="17">
        <v>0</v>
      </c>
      <c r="L4564" s="17">
        <v>0</v>
      </c>
      <c r="M4564" s="23" t="s">
        <v>68</v>
      </c>
      <c r="N4564" s="23" t="s">
        <v>68</v>
      </c>
      <c r="O4564" s="23" t="s">
        <v>68</v>
      </c>
      <c r="P4564" s="23" t="s">
        <v>128</v>
      </c>
      <c r="Q4564" s="19" t="s">
        <v>498</v>
      </c>
      <c r="R4564" s="19" t="s">
        <v>12853</v>
      </c>
      <c r="S4564" s="10" t="s">
        <v>105</v>
      </c>
      <c r="T4564" s="10" t="s">
        <v>72</v>
      </c>
      <c r="U4564" s="14" t="s">
        <v>32659</v>
      </c>
      <c r="V4564" s="14" t="s">
        <v>32660</v>
      </c>
      <c r="W4564" s="21" t="s">
        <v>83</v>
      </c>
      <c r="X4564" s="28" t="s">
        <v>22529</v>
      </c>
      <c r="Y4564" s="17" t="s">
        <v>68</v>
      </c>
      <c r="Z4564" s="17" t="s">
        <v>68</v>
      </c>
      <c r="AA4564" s="17" t="s">
        <v>68</v>
      </c>
      <c r="AB4564" s="17" t="s">
        <v>68</v>
      </c>
      <c r="AC4564" s="17" t="s">
        <v>68</v>
      </c>
      <c r="AD4564" s="17" t="s">
        <v>68</v>
      </c>
      <c r="AE4564" s="17" t="s">
        <v>68</v>
      </c>
      <c r="AF4564" s="17" t="s">
        <v>68</v>
      </c>
      <c r="AG4564" s="12" t="s">
        <v>159</v>
      </c>
      <c r="AH4564" s="28" t="s">
        <v>30463</v>
      </c>
      <c r="AI4564" t="s">
        <v>63</v>
      </c>
      <c r="AJ4564" t="s">
        <v>63</v>
      </c>
      <c r="AK4564" t="s">
        <v>103</v>
      </c>
      <c r="AL4564" t="s">
        <v>68</v>
      </c>
      <c r="AM4564" t="s">
        <v>68</v>
      </c>
      <c r="AN4564" t="s">
        <v>110</v>
      </c>
      <c r="AO4564" t="s">
        <v>110</v>
      </c>
      <c r="AP4564" t="s">
        <v>72</v>
      </c>
      <c r="AQ4564" t="s">
        <v>73</v>
      </c>
      <c r="AR4564">
        <v>14738.293</v>
      </c>
      <c r="AS4564" t="s">
        <v>68</v>
      </c>
      <c r="AT4564" t="s">
        <v>68</v>
      </c>
      <c r="AU4564">
        <v>18963.395</v>
      </c>
      <c r="AV4564">
        <v>906.08</v>
      </c>
      <c r="AW4564" t="s">
        <v>68</v>
      </c>
      <c r="AX4564">
        <v>87260.225741200993</v>
      </c>
      <c r="AY4564">
        <v>806.53</v>
      </c>
      <c r="AZ4564" t="s">
        <v>68</v>
      </c>
      <c r="BA4564">
        <v>43716.995000000003</v>
      </c>
      <c r="BB4564" t="s">
        <v>68</v>
      </c>
      <c r="BC4564" t="s">
        <v>68</v>
      </c>
      <c r="BD4564" t="s">
        <v>68</v>
      </c>
      <c r="BE4564">
        <v>84556.951000000001</v>
      </c>
      <c r="BF4564" t="s">
        <v>68</v>
      </c>
      <c r="BG4564" t="s">
        <v>68</v>
      </c>
      <c r="BH4564">
        <v>67277.096000000005</v>
      </c>
      <c r="BI4564" t="s">
        <v>68</v>
      </c>
    </row>
    <row r="4565" spans="1:61" x14ac:dyDescent="0.25">
      <c r="A4565" s="25" t="s">
        <v>14458</v>
      </c>
      <c r="B4565" s="25" t="s">
        <v>14463</v>
      </c>
      <c r="C4565" s="7" t="s">
        <v>14461</v>
      </c>
      <c r="D4565" s="7" t="s">
        <v>14459</v>
      </c>
      <c r="E4565" s="3">
        <v>40616</v>
      </c>
      <c r="F4565" s="4" t="s">
        <v>76</v>
      </c>
      <c r="G4565" s="4" t="s">
        <v>74</v>
      </c>
      <c r="H4565" s="4" t="s">
        <v>14465</v>
      </c>
      <c r="I4565" s="17">
        <v>0</v>
      </c>
      <c r="J4565" s="17">
        <v>0</v>
      </c>
      <c r="K4565" s="17">
        <v>100</v>
      </c>
      <c r="L4565" s="17">
        <v>0</v>
      </c>
      <c r="M4565" s="23" t="s">
        <v>68</v>
      </c>
      <c r="N4565" s="23" t="s">
        <v>68</v>
      </c>
      <c r="O4565" s="23" t="s">
        <v>68</v>
      </c>
      <c r="P4565" s="23" t="s">
        <v>77</v>
      </c>
      <c r="Q4565" s="19" t="s">
        <v>65</v>
      </c>
      <c r="R4565" s="19" t="s">
        <v>65</v>
      </c>
      <c r="S4565" s="10" t="s">
        <v>105</v>
      </c>
      <c r="T4565" s="10" t="s">
        <v>105</v>
      </c>
      <c r="U4565" s="14" t="s">
        <v>14466</v>
      </c>
      <c r="V4565" s="14" t="s">
        <v>14467</v>
      </c>
      <c r="W4565" s="21" t="s">
        <v>103</v>
      </c>
      <c r="X4565" s="28" t="s">
        <v>14462</v>
      </c>
      <c r="Y4565" s="17" t="s">
        <v>68</v>
      </c>
      <c r="Z4565" s="17" t="s">
        <v>68</v>
      </c>
      <c r="AA4565" s="17" t="s">
        <v>68</v>
      </c>
      <c r="AB4565" s="17" t="s">
        <v>68</v>
      </c>
      <c r="AC4565" s="17" t="s">
        <v>68</v>
      </c>
      <c r="AD4565" s="17" t="s">
        <v>68</v>
      </c>
      <c r="AE4565" s="17" t="s">
        <v>68</v>
      </c>
      <c r="AF4565" s="17" t="s">
        <v>68</v>
      </c>
      <c r="AG4565" s="12" t="s">
        <v>105</v>
      </c>
      <c r="AH4565" s="28" t="s">
        <v>14460</v>
      </c>
      <c r="AI4565" t="s">
        <v>63</v>
      </c>
      <c r="AJ4565" t="s">
        <v>63</v>
      </c>
      <c r="AK4565" t="s">
        <v>103</v>
      </c>
      <c r="AL4565" t="s">
        <v>68</v>
      </c>
      <c r="AM4565" t="s">
        <v>68</v>
      </c>
      <c r="AN4565" t="s">
        <v>105</v>
      </c>
      <c r="AO4565" t="s">
        <v>72</v>
      </c>
      <c r="AP4565" t="s">
        <v>14464</v>
      </c>
      <c r="AQ4565" t="s">
        <v>73</v>
      </c>
      <c r="AR4565" t="s">
        <v>68</v>
      </c>
      <c r="AS4565" t="s">
        <v>68</v>
      </c>
      <c r="AT4565" t="s">
        <v>68</v>
      </c>
      <c r="AU4565" t="s">
        <v>68</v>
      </c>
      <c r="AV4565" t="s">
        <v>68</v>
      </c>
      <c r="AW4565" t="s">
        <v>68</v>
      </c>
      <c r="AX4565">
        <v>0</v>
      </c>
      <c r="AY4565" t="s">
        <v>68</v>
      </c>
      <c r="AZ4565" t="s">
        <v>68</v>
      </c>
      <c r="BA4565" t="s">
        <v>68</v>
      </c>
      <c r="BB4565" t="s">
        <v>68</v>
      </c>
      <c r="BC4565" t="s">
        <v>68</v>
      </c>
      <c r="BD4565" t="s">
        <v>68</v>
      </c>
      <c r="BE4565" t="s">
        <v>68</v>
      </c>
      <c r="BF4565" t="s">
        <v>68</v>
      </c>
      <c r="BG4565" t="s">
        <v>68</v>
      </c>
      <c r="BH4565" t="s">
        <v>68</v>
      </c>
      <c r="BI4565" t="s">
        <v>68</v>
      </c>
    </row>
    <row r="4566" spans="1:61" x14ac:dyDescent="0.25">
      <c r="A4566" s="25" t="s">
        <v>14481</v>
      </c>
      <c r="B4566" s="25" t="s">
        <v>14485</v>
      </c>
      <c r="C4566" s="7" t="s">
        <v>14483</v>
      </c>
      <c r="D4566" s="7" t="s">
        <v>14482</v>
      </c>
      <c r="E4566" s="3">
        <v>40617</v>
      </c>
      <c r="F4566" s="4" t="s">
        <v>76</v>
      </c>
      <c r="G4566" s="4" t="s">
        <v>74</v>
      </c>
      <c r="H4566" s="4" t="s">
        <v>14486</v>
      </c>
      <c r="I4566" s="17">
        <v>0</v>
      </c>
      <c r="J4566" s="17">
        <v>0</v>
      </c>
      <c r="K4566" s="17">
        <v>100</v>
      </c>
      <c r="L4566" s="17">
        <v>0</v>
      </c>
      <c r="M4566" s="23" t="s">
        <v>68</v>
      </c>
      <c r="N4566" s="23" t="s">
        <v>68</v>
      </c>
      <c r="O4566" s="23" t="s">
        <v>68</v>
      </c>
      <c r="P4566" s="23" t="s">
        <v>1320</v>
      </c>
      <c r="Q4566" s="19" t="s">
        <v>65</v>
      </c>
      <c r="R4566" s="19" t="s">
        <v>65</v>
      </c>
      <c r="S4566" s="10" t="s">
        <v>71</v>
      </c>
      <c r="T4566" s="10" t="s">
        <v>72</v>
      </c>
      <c r="U4566" s="14" t="s">
        <v>14487</v>
      </c>
      <c r="V4566" s="14" t="s">
        <v>14488</v>
      </c>
      <c r="W4566" s="21" t="s">
        <v>83</v>
      </c>
      <c r="X4566" s="28" t="s">
        <v>14484</v>
      </c>
      <c r="Y4566" s="17" t="s">
        <v>68</v>
      </c>
      <c r="Z4566" s="17" t="s">
        <v>68</v>
      </c>
      <c r="AA4566" s="17" t="s">
        <v>68</v>
      </c>
      <c r="AB4566" s="17" t="s">
        <v>68</v>
      </c>
      <c r="AC4566" s="17" t="s">
        <v>68</v>
      </c>
      <c r="AD4566" s="17" t="s">
        <v>68</v>
      </c>
      <c r="AE4566" s="17" t="s">
        <v>68</v>
      </c>
      <c r="AF4566" s="17" t="s">
        <v>68</v>
      </c>
      <c r="AG4566" s="12" t="s">
        <v>72</v>
      </c>
      <c r="AH4566" s="29" t="s">
        <v>68</v>
      </c>
      <c r="AI4566" t="s">
        <v>63</v>
      </c>
      <c r="AJ4566" t="s">
        <v>63</v>
      </c>
      <c r="AK4566" t="s">
        <v>64</v>
      </c>
      <c r="AL4566" t="s">
        <v>68</v>
      </c>
      <c r="AM4566" t="s">
        <v>68</v>
      </c>
      <c r="AN4566" t="s">
        <v>71</v>
      </c>
      <c r="AO4566" t="s">
        <v>71</v>
      </c>
      <c r="AP4566" t="s">
        <v>72</v>
      </c>
      <c r="AQ4566" t="s">
        <v>73</v>
      </c>
      <c r="AR4566">
        <v>4.0000000000000001E-3</v>
      </c>
      <c r="AS4566" t="s">
        <v>68</v>
      </c>
      <c r="AT4566" t="s">
        <v>68</v>
      </c>
      <c r="AU4566">
        <v>0</v>
      </c>
      <c r="AV4566" t="s">
        <v>68</v>
      </c>
      <c r="AW4566" t="s">
        <v>68</v>
      </c>
      <c r="AX4566">
        <v>0</v>
      </c>
      <c r="AY4566">
        <v>-1.0999999999999999E-2</v>
      </c>
      <c r="AZ4566" t="s">
        <v>68</v>
      </c>
      <c r="BA4566">
        <v>4.2000000000000003E-2</v>
      </c>
      <c r="BB4566" t="s">
        <v>68</v>
      </c>
      <c r="BC4566" t="s">
        <v>68</v>
      </c>
      <c r="BD4566" t="s">
        <v>68</v>
      </c>
      <c r="BE4566">
        <v>5.0000000000000001E-3</v>
      </c>
      <c r="BF4566" t="s">
        <v>68</v>
      </c>
      <c r="BG4566" t="s">
        <v>68</v>
      </c>
      <c r="BH4566">
        <v>0</v>
      </c>
      <c r="BI4566" t="s">
        <v>68</v>
      </c>
    </row>
    <row r="4567" spans="1:61" x14ac:dyDescent="0.25">
      <c r="A4567" s="25" t="s">
        <v>14468</v>
      </c>
      <c r="B4567" s="25" t="s">
        <v>14471</v>
      </c>
      <c r="C4567" s="7" t="s">
        <v>2403</v>
      </c>
      <c r="D4567" s="7" t="s">
        <v>14469</v>
      </c>
      <c r="E4567" s="3">
        <v>40619</v>
      </c>
      <c r="F4567" s="4" t="s">
        <v>178</v>
      </c>
      <c r="G4567" s="4" t="s">
        <v>74</v>
      </c>
      <c r="H4567" s="4" t="s">
        <v>14472</v>
      </c>
      <c r="I4567" s="17">
        <v>0</v>
      </c>
      <c r="J4567" s="17">
        <v>100</v>
      </c>
      <c r="K4567" s="17">
        <v>0</v>
      </c>
      <c r="L4567" s="17">
        <v>0</v>
      </c>
      <c r="M4567" s="23" t="s">
        <v>68</v>
      </c>
      <c r="N4567" s="23" t="s">
        <v>68</v>
      </c>
      <c r="O4567" s="23" t="s">
        <v>68</v>
      </c>
      <c r="P4567" s="23" t="s">
        <v>94</v>
      </c>
      <c r="Q4567" s="19" t="s">
        <v>65</v>
      </c>
      <c r="R4567" s="19" t="s">
        <v>65</v>
      </c>
      <c r="S4567" s="10" t="s">
        <v>105</v>
      </c>
      <c r="T4567" s="10" t="s">
        <v>521</v>
      </c>
      <c r="U4567" s="14" t="s">
        <v>2408</v>
      </c>
      <c r="V4567" s="14" t="s">
        <v>14473</v>
      </c>
      <c r="W4567" s="21" t="s">
        <v>13138</v>
      </c>
      <c r="X4567" s="28" t="s">
        <v>2404</v>
      </c>
      <c r="Y4567" s="17" t="s">
        <v>68</v>
      </c>
      <c r="Z4567" s="17" t="s">
        <v>68</v>
      </c>
      <c r="AA4567" s="17" t="s">
        <v>68</v>
      </c>
      <c r="AB4567" s="17" t="s">
        <v>68</v>
      </c>
      <c r="AC4567" s="17" t="s">
        <v>68</v>
      </c>
      <c r="AD4567" s="17" t="s">
        <v>68</v>
      </c>
      <c r="AE4567" s="17" t="s">
        <v>68</v>
      </c>
      <c r="AF4567" s="17" t="s">
        <v>68</v>
      </c>
      <c r="AG4567" s="12" t="s">
        <v>521</v>
      </c>
      <c r="AH4567" s="28" t="s">
        <v>14470</v>
      </c>
      <c r="AI4567" t="s">
        <v>117</v>
      </c>
      <c r="AJ4567" t="s">
        <v>63</v>
      </c>
      <c r="AK4567" t="s">
        <v>103</v>
      </c>
      <c r="AL4567" t="s">
        <v>68</v>
      </c>
      <c r="AM4567" t="s">
        <v>68</v>
      </c>
      <c r="AN4567" t="s">
        <v>2406</v>
      </c>
      <c r="AO4567" t="s">
        <v>2406</v>
      </c>
      <c r="AP4567" t="s">
        <v>521</v>
      </c>
      <c r="AQ4567" t="s">
        <v>73</v>
      </c>
      <c r="AR4567">
        <v>10.944000000000001</v>
      </c>
      <c r="AS4567" t="s">
        <v>68</v>
      </c>
      <c r="AT4567" t="s">
        <v>68</v>
      </c>
      <c r="AU4567">
        <v>-5.5060000000000002</v>
      </c>
      <c r="AV4567">
        <v>5.9530000000000003</v>
      </c>
      <c r="AW4567" t="s">
        <v>68</v>
      </c>
      <c r="AX4567">
        <v>6.3570000000000002</v>
      </c>
      <c r="AY4567">
        <v>1.3169999999999999</v>
      </c>
      <c r="AZ4567" t="s">
        <v>68</v>
      </c>
      <c r="BA4567">
        <v>1.639</v>
      </c>
      <c r="BB4567" t="s">
        <v>68</v>
      </c>
      <c r="BC4567" t="s">
        <v>68</v>
      </c>
      <c r="BD4567" t="s">
        <v>68</v>
      </c>
      <c r="BE4567">
        <v>11.711</v>
      </c>
      <c r="BF4567" t="s">
        <v>68</v>
      </c>
      <c r="BG4567" t="s">
        <v>68</v>
      </c>
      <c r="BH4567">
        <v>1.002</v>
      </c>
      <c r="BI4567" t="s">
        <v>68</v>
      </c>
    </row>
    <row r="4568" spans="1:61" x14ac:dyDescent="0.25">
      <c r="A4568" s="25" t="s">
        <v>32670</v>
      </c>
      <c r="B4568" s="25" t="s">
        <v>32675</v>
      </c>
      <c r="C4568" s="7" t="s">
        <v>32673</v>
      </c>
      <c r="D4568" s="7" t="s">
        <v>32671</v>
      </c>
      <c r="E4568" s="3">
        <v>40621</v>
      </c>
      <c r="F4568" s="4" t="s">
        <v>76</v>
      </c>
      <c r="G4568" s="4" t="s">
        <v>74</v>
      </c>
      <c r="H4568" s="4" t="s">
        <v>32676</v>
      </c>
      <c r="I4568" s="17">
        <v>0</v>
      </c>
      <c r="J4568" s="17">
        <v>0</v>
      </c>
      <c r="K4568" s="17">
        <v>100</v>
      </c>
      <c r="L4568" s="17">
        <v>0</v>
      </c>
      <c r="M4568" s="23" t="s">
        <v>68</v>
      </c>
      <c r="N4568" s="23" t="s">
        <v>68</v>
      </c>
      <c r="O4568" s="23" t="s">
        <v>68</v>
      </c>
      <c r="P4568" s="23" t="s">
        <v>128</v>
      </c>
      <c r="Q4568" s="19" t="s">
        <v>11741</v>
      </c>
      <c r="R4568" s="19" t="s">
        <v>11741</v>
      </c>
      <c r="S4568" s="10" t="s">
        <v>105</v>
      </c>
      <c r="T4568" s="10" t="s">
        <v>1549</v>
      </c>
      <c r="U4568" s="14" t="s">
        <v>32677</v>
      </c>
      <c r="V4568" s="14" t="s">
        <v>32678</v>
      </c>
      <c r="W4568" s="21" t="s">
        <v>9399</v>
      </c>
      <c r="X4568" s="28" t="s">
        <v>32674</v>
      </c>
      <c r="Y4568" s="17" t="s">
        <v>68</v>
      </c>
      <c r="Z4568" s="17" t="s">
        <v>68</v>
      </c>
      <c r="AA4568" s="17" t="s">
        <v>68</v>
      </c>
      <c r="AB4568" s="17" t="s">
        <v>68</v>
      </c>
      <c r="AC4568" s="17" t="s">
        <v>68</v>
      </c>
      <c r="AD4568" s="17" t="s">
        <v>68</v>
      </c>
      <c r="AE4568" s="17" t="s">
        <v>68</v>
      </c>
      <c r="AF4568" s="17" t="s">
        <v>68</v>
      </c>
      <c r="AG4568" s="12" t="s">
        <v>1549</v>
      </c>
      <c r="AH4568" s="28" t="s">
        <v>32672</v>
      </c>
      <c r="AI4568" t="s">
        <v>4736</v>
      </c>
      <c r="AJ4568" t="s">
        <v>63</v>
      </c>
      <c r="AK4568" t="s">
        <v>103</v>
      </c>
      <c r="AL4568" t="s">
        <v>68</v>
      </c>
      <c r="AM4568" t="s">
        <v>68</v>
      </c>
      <c r="AN4568" t="s">
        <v>110</v>
      </c>
      <c r="AO4568" t="s">
        <v>110</v>
      </c>
      <c r="AP4568" t="s">
        <v>105</v>
      </c>
      <c r="AQ4568" t="s">
        <v>73</v>
      </c>
      <c r="AR4568" t="s">
        <v>68</v>
      </c>
      <c r="AS4568" t="s">
        <v>68</v>
      </c>
      <c r="AT4568" t="s">
        <v>68</v>
      </c>
      <c r="AU4568" t="s">
        <v>68</v>
      </c>
      <c r="AV4568" t="s">
        <v>68</v>
      </c>
      <c r="AW4568" t="s">
        <v>68</v>
      </c>
      <c r="AX4568">
        <v>311.56437471200002</v>
      </c>
      <c r="AY4568" t="s">
        <v>68</v>
      </c>
      <c r="AZ4568" t="s">
        <v>68</v>
      </c>
      <c r="BA4568" t="s">
        <v>68</v>
      </c>
      <c r="BB4568" t="s">
        <v>68</v>
      </c>
      <c r="BC4568" t="s">
        <v>68</v>
      </c>
      <c r="BD4568" t="s">
        <v>68</v>
      </c>
      <c r="BE4568" t="s">
        <v>68</v>
      </c>
      <c r="BF4568" t="s">
        <v>68</v>
      </c>
      <c r="BG4568" t="s">
        <v>68</v>
      </c>
      <c r="BH4568" t="s">
        <v>68</v>
      </c>
      <c r="BI4568" t="s">
        <v>68</v>
      </c>
    </row>
    <row r="4569" spans="1:61" x14ac:dyDescent="0.25">
      <c r="A4569" s="25" t="s">
        <v>32679</v>
      </c>
      <c r="B4569" s="25" t="s">
        <v>32682</v>
      </c>
      <c r="C4569" s="7" t="s">
        <v>32680</v>
      </c>
      <c r="D4569" s="7" t="s">
        <v>22287</v>
      </c>
      <c r="E4569" s="3">
        <v>40622</v>
      </c>
      <c r="F4569" s="4" t="s">
        <v>76</v>
      </c>
      <c r="G4569" s="4" t="s">
        <v>74</v>
      </c>
      <c r="H4569" s="4" t="s">
        <v>32683</v>
      </c>
      <c r="I4569" s="17">
        <v>100</v>
      </c>
      <c r="J4569" s="17">
        <v>0</v>
      </c>
      <c r="K4569" s="17">
        <v>0</v>
      </c>
      <c r="L4569" s="17">
        <v>0</v>
      </c>
      <c r="M4569" s="23" t="s">
        <v>68</v>
      </c>
      <c r="N4569" s="23" t="s">
        <v>68</v>
      </c>
      <c r="O4569" s="23" t="s">
        <v>68</v>
      </c>
      <c r="P4569" s="23" t="s">
        <v>94</v>
      </c>
      <c r="Q4569" s="19" t="s">
        <v>9869</v>
      </c>
      <c r="R4569" s="19" t="s">
        <v>11741</v>
      </c>
      <c r="S4569" s="10" t="s">
        <v>90</v>
      </c>
      <c r="T4569" s="10" t="s">
        <v>105</v>
      </c>
      <c r="U4569" s="14" t="s">
        <v>32684</v>
      </c>
      <c r="V4569" s="14" t="s">
        <v>32685</v>
      </c>
      <c r="W4569" s="21" t="s">
        <v>103</v>
      </c>
      <c r="X4569" s="28" t="s">
        <v>32681</v>
      </c>
      <c r="Y4569" s="17" t="s">
        <v>68</v>
      </c>
      <c r="Z4569" s="17" t="s">
        <v>68</v>
      </c>
      <c r="AA4569" s="17" t="s">
        <v>68</v>
      </c>
      <c r="AB4569" s="17" t="s">
        <v>68</v>
      </c>
      <c r="AC4569" s="17" t="s">
        <v>68</v>
      </c>
      <c r="AD4569" s="17" t="s">
        <v>68</v>
      </c>
      <c r="AE4569" s="17" t="s">
        <v>68</v>
      </c>
      <c r="AF4569" s="17" t="s">
        <v>68</v>
      </c>
      <c r="AG4569" s="12" t="s">
        <v>110</v>
      </c>
      <c r="AH4569" s="28" t="s">
        <v>22288</v>
      </c>
      <c r="AI4569" t="s">
        <v>63</v>
      </c>
      <c r="AJ4569" t="s">
        <v>237</v>
      </c>
      <c r="AK4569" t="s">
        <v>238</v>
      </c>
      <c r="AL4569" t="s">
        <v>68</v>
      </c>
      <c r="AM4569" t="s">
        <v>68</v>
      </c>
      <c r="AN4569" t="s">
        <v>90</v>
      </c>
      <c r="AO4569" t="s">
        <v>90</v>
      </c>
      <c r="AP4569" t="s">
        <v>105</v>
      </c>
      <c r="AQ4569" t="s">
        <v>73</v>
      </c>
      <c r="AR4569" t="s">
        <v>68</v>
      </c>
      <c r="AS4569" t="s">
        <v>68</v>
      </c>
      <c r="AT4569" t="s">
        <v>68</v>
      </c>
      <c r="AU4569" t="s">
        <v>68</v>
      </c>
      <c r="AV4569" t="s">
        <v>68</v>
      </c>
      <c r="AW4569" t="s">
        <v>68</v>
      </c>
      <c r="AX4569">
        <v>25.263999999999999</v>
      </c>
      <c r="AY4569" t="s">
        <v>68</v>
      </c>
      <c r="AZ4569" t="s">
        <v>68</v>
      </c>
      <c r="BA4569" t="s">
        <v>68</v>
      </c>
      <c r="BB4569" t="s">
        <v>68</v>
      </c>
      <c r="BC4569" t="s">
        <v>68</v>
      </c>
      <c r="BD4569" t="s">
        <v>68</v>
      </c>
      <c r="BE4569" t="s">
        <v>68</v>
      </c>
      <c r="BF4569" t="s">
        <v>68</v>
      </c>
      <c r="BG4569" t="s">
        <v>68</v>
      </c>
      <c r="BH4569" t="s">
        <v>68</v>
      </c>
      <c r="BI4569" t="s">
        <v>68</v>
      </c>
    </row>
    <row r="4570" spans="1:61" x14ac:dyDescent="0.25">
      <c r="A4570" s="25" t="s">
        <v>14475</v>
      </c>
      <c r="B4570" s="25" t="s">
        <v>14478</v>
      </c>
      <c r="C4570" s="7" t="s">
        <v>5672</v>
      </c>
      <c r="D4570" s="7" t="s">
        <v>14476</v>
      </c>
      <c r="E4570" s="3">
        <v>40623</v>
      </c>
      <c r="F4570" s="4" t="s">
        <v>93</v>
      </c>
      <c r="G4570" s="4" t="s">
        <v>74</v>
      </c>
      <c r="H4570" s="4" t="s">
        <v>14479</v>
      </c>
      <c r="I4570" s="17">
        <v>42.856999999999999</v>
      </c>
      <c r="J4570" s="17">
        <v>0</v>
      </c>
      <c r="K4570" s="17">
        <v>0</v>
      </c>
      <c r="L4570" s="17">
        <v>57.143000000000001</v>
      </c>
      <c r="M4570" s="23" t="s">
        <v>68</v>
      </c>
      <c r="N4570" s="23" t="s">
        <v>68</v>
      </c>
      <c r="O4570" s="23" t="s">
        <v>68</v>
      </c>
      <c r="P4570" s="23" t="s">
        <v>94</v>
      </c>
      <c r="Q4570" s="19" t="s">
        <v>65</v>
      </c>
      <c r="R4570" s="19" t="s">
        <v>65</v>
      </c>
      <c r="S4570" s="10" t="s">
        <v>105</v>
      </c>
      <c r="T4570" s="10" t="s">
        <v>105</v>
      </c>
      <c r="U4570" s="14" t="s">
        <v>5677</v>
      </c>
      <c r="V4570" s="14" t="s">
        <v>14480</v>
      </c>
      <c r="W4570" s="21" t="s">
        <v>103</v>
      </c>
      <c r="X4570" s="28" t="s">
        <v>5673</v>
      </c>
      <c r="Y4570" s="17" t="s">
        <v>68</v>
      </c>
      <c r="Z4570" s="17" t="s">
        <v>68</v>
      </c>
      <c r="AA4570" s="17" t="s">
        <v>68</v>
      </c>
      <c r="AB4570" s="17" t="s">
        <v>68</v>
      </c>
      <c r="AC4570" s="17" t="s">
        <v>68</v>
      </c>
      <c r="AD4570" s="17" t="s">
        <v>68</v>
      </c>
      <c r="AE4570" s="17" t="s">
        <v>68</v>
      </c>
      <c r="AF4570" s="17" t="s">
        <v>68</v>
      </c>
      <c r="AG4570" s="12" t="s">
        <v>158</v>
      </c>
      <c r="AH4570" s="28" t="s">
        <v>14477</v>
      </c>
      <c r="AI4570" t="s">
        <v>63</v>
      </c>
      <c r="AJ4570" t="s">
        <v>63</v>
      </c>
      <c r="AK4570" t="s">
        <v>103</v>
      </c>
      <c r="AL4570" t="s">
        <v>11188</v>
      </c>
      <c r="AM4570" t="s">
        <v>4887</v>
      </c>
      <c r="AN4570" t="s">
        <v>110</v>
      </c>
      <c r="AO4570" t="s">
        <v>105</v>
      </c>
      <c r="AP4570" t="s">
        <v>105</v>
      </c>
      <c r="AQ4570" t="s">
        <v>73</v>
      </c>
      <c r="AR4570">
        <v>1160.239</v>
      </c>
      <c r="AS4570" t="s">
        <v>68</v>
      </c>
      <c r="AT4570" t="s">
        <v>68</v>
      </c>
      <c r="AU4570">
        <v>-515.86099999999999</v>
      </c>
      <c r="AV4570">
        <v>4440.0640000000003</v>
      </c>
      <c r="AW4570" t="s">
        <v>68</v>
      </c>
      <c r="AX4570">
        <v>525</v>
      </c>
      <c r="AY4570">
        <v>34.777999999999999</v>
      </c>
      <c r="AZ4570" t="s">
        <v>68</v>
      </c>
      <c r="BA4570">
        <v>2224.241</v>
      </c>
      <c r="BB4570" t="s">
        <v>68</v>
      </c>
      <c r="BC4570" t="s">
        <v>68</v>
      </c>
      <c r="BD4570" t="s">
        <v>68</v>
      </c>
      <c r="BE4570">
        <v>4891.8329999999996</v>
      </c>
      <c r="BF4570" t="s">
        <v>68</v>
      </c>
      <c r="BG4570" t="s">
        <v>68</v>
      </c>
      <c r="BH4570">
        <v>2811.0569999999998</v>
      </c>
      <c r="BI4570" t="s">
        <v>68</v>
      </c>
    </row>
    <row r="4571" spans="1:61" x14ac:dyDescent="0.25">
      <c r="A4571" s="25" t="s">
        <v>32686</v>
      </c>
      <c r="B4571" s="25" t="s">
        <v>32690</v>
      </c>
      <c r="C4571" s="7" t="s">
        <v>32689</v>
      </c>
      <c r="D4571" s="7" t="s">
        <v>32687</v>
      </c>
      <c r="E4571" s="3">
        <v>40624</v>
      </c>
      <c r="F4571" s="4" t="s">
        <v>76</v>
      </c>
      <c r="G4571" s="4" t="s">
        <v>74</v>
      </c>
      <c r="H4571" s="4" t="s">
        <v>32691</v>
      </c>
      <c r="I4571" s="17">
        <v>100</v>
      </c>
      <c r="J4571" s="17">
        <v>0</v>
      </c>
      <c r="K4571" s="17">
        <v>0</v>
      </c>
      <c r="L4571" s="17">
        <v>0</v>
      </c>
      <c r="M4571" s="23" t="s">
        <v>68</v>
      </c>
      <c r="N4571" s="23" t="s">
        <v>68</v>
      </c>
      <c r="O4571" s="23" t="s">
        <v>68</v>
      </c>
      <c r="P4571" s="23" t="s">
        <v>128</v>
      </c>
      <c r="Q4571" s="19" t="s">
        <v>11741</v>
      </c>
      <c r="R4571" s="19" t="s">
        <v>11741</v>
      </c>
      <c r="S4571" s="10" t="s">
        <v>72</v>
      </c>
      <c r="T4571" s="10" t="s">
        <v>72</v>
      </c>
      <c r="U4571" s="14" t="s">
        <v>32692</v>
      </c>
      <c r="V4571" s="14" t="s">
        <v>32693</v>
      </c>
      <c r="W4571" s="21" t="s">
        <v>83</v>
      </c>
      <c r="X4571" s="28" t="s">
        <v>22493</v>
      </c>
      <c r="Y4571" s="17" t="s">
        <v>68</v>
      </c>
      <c r="Z4571" s="17" t="s">
        <v>68</v>
      </c>
      <c r="AA4571" s="17" t="s">
        <v>68</v>
      </c>
      <c r="AB4571" s="17" t="s">
        <v>68</v>
      </c>
      <c r="AC4571" s="17" t="s">
        <v>68</v>
      </c>
      <c r="AD4571" s="17" t="s">
        <v>68</v>
      </c>
      <c r="AE4571" s="17" t="s">
        <v>68</v>
      </c>
      <c r="AF4571" s="17" t="s">
        <v>68</v>
      </c>
      <c r="AG4571" s="12" t="s">
        <v>72</v>
      </c>
      <c r="AH4571" s="28" t="s">
        <v>32688</v>
      </c>
      <c r="AI4571" t="s">
        <v>63</v>
      </c>
      <c r="AJ4571" t="s">
        <v>63</v>
      </c>
      <c r="AK4571" t="s">
        <v>83</v>
      </c>
      <c r="AL4571" t="s">
        <v>68</v>
      </c>
      <c r="AM4571" t="s">
        <v>68</v>
      </c>
      <c r="AN4571" t="s">
        <v>72</v>
      </c>
      <c r="AO4571" t="s">
        <v>72</v>
      </c>
      <c r="AP4571" t="s">
        <v>240</v>
      </c>
      <c r="AQ4571" t="s">
        <v>73</v>
      </c>
      <c r="AR4571">
        <v>586.84100000000001</v>
      </c>
      <c r="AS4571" t="s">
        <v>68</v>
      </c>
      <c r="AT4571" t="s">
        <v>68</v>
      </c>
      <c r="AU4571">
        <v>-22.831</v>
      </c>
      <c r="AV4571">
        <v>502.51299999999998</v>
      </c>
      <c r="AW4571" t="s">
        <v>68</v>
      </c>
      <c r="AX4571">
        <v>180.392156863</v>
      </c>
      <c r="AY4571">
        <v>0.48</v>
      </c>
      <c r="AZ4571">
        <v>0</v>
      </c>
      <c r="BA4571">
        <v>577.47299999999996</v>
      </c>
      <c r="BB4571">
        <v>78.813999999999993</v>
      </c>
      <c r="BC4571">
        <v>133.17099999999999</v>
      </c>
      <c r="BD4571">
        <v>133.17099999999999</v>
      </c>
      <c r="BE4571">
        <v>846.327</v>
      </c>
      <c r="BF4571" t="s">
        <v>68</v>
      </c>
      <c r="BG4571" t="s">
        <v>68</v>
      </c>
      <c r="BH4571">
        <v>246.738</v>
      </c>
      <c r="BI4571">
        <v>12.145</v>
      </c>
    </row>
    <row r="4572" spans="1:61" x14ac:dyDescent="0.25">
      <c r="A4572" s="25" t="s">
        <v>32694</v>
      </c>
      <c r="B4572" s="25" t="s">
        <v>32697</v>
      </c>
      <c r="C4572" s="7" t="s">
        <v>4881</v>
      </c>
      <c r="D4572" s="7" t="s">
        <v>32695</v>
      </c>
      <c r="E4572" s="3">
        <v>40624</v>
      </c>
      <c r="F4572" s="4" t="s">
        <v>76</v>
      </c>
      <c r="G4572" s="4" t="s">
        <v>74</v>
      </c>
      <c r="H4572" s="4" t="s">
        <v>32698</v>
      </c>
      <c r="I4572" s="17">
        <v>0</v>
      </c>
      <c r="J4572" s="17">
        <v>0</v>
      </c>
      <c r="K4572" s="17">
        <v>100</v>
      </c>
      <c r="L4572" s="17">
        <v>0</v>
      </c>
      <c r="M4572" s="23" t="s">
        <v>68</v>
      </c>
      <c r="N4572" s="23" t="s">
        <v>68</v>
      </c>
      <c r="O4572" s="23" t="s">
        <v>68</v>
      </c>
      <c r="P4572" s="23" t="s">
        <v>77</v>
      </c>
      <c r="Q4572" s="19" t="s">
        <v>349</v>
      </c>
      <c r="R4572" s="19" t="s">
        <v>349</v>
      </c>
      <c r="S4572" s="10" t="s">
        <v>105</v>
      </c>
      <c r="T4572" s="10" t="s">
        <v>70</v>
      </c>
      <c r="U4572" s="14" t="s">
        <v>13695</v>
      </c>
      <c r="V4572" s="14" t="s">
        <v>32699</v>
      </c>
      <c r="W4572" s="21" t="s">
        <v>64</v>
      </c>
      <c r="X4572" s="28" t="s">
        <v>4882</v>
      </c>
      <c r="Y4572" s="17" t="s">
        <v>68</v>
      </c>
      <c r="Z4572" s="17" t="s">
        <v>68</v>
      </c>
      <c r="AA4572" s="17" t="s">
        <v>68</v>
      </c>
      <c r="AB4572" s="17" t="s">
        <v>68</v>
      </c>
      <c r="AC4572" s="17" t="s">
        <v>68</v>
      </c>
      <c r="AD4572" s="17" t="s">
        <v>68</v>
      </c>
      <c r="AE4572" s="17" t="s">
        <v>68</v>
      </c>
      <c r="AF4572" s="17" t="s">
        <v>68</v>
      </c>
      <c r="AG4572" s="12" t="s">
        <v>158</v>
      </c>
      <c r="AH4572" s="29" t="s">
        <v>68</v>
      </c>
      <c r="AI4572" t="s">
        <v>63</v>
      </c>
      <c r="AJ4572" t="s">
        <v>63</v>
      </c>
      <c r="AK4572" t="s">
        <v>103</v>
      </c>
      <c r="AL4572" t="s">
        <v>32696</v>
      </c>
      <c r="AM4572" t="s">
        <v>68</v>
      </c>
      <c r="AN4572" t="s">
        <v>105</v>
      </c>
      <c r="AO4572" t="s">
        <v>230</v>
      </c>
      <c r="AP4572" t="s">
        <v>70</v>
      </c>
      <c r="AQ4572" t="s">
        <v>73</v>
      </c>
      <c r="AR4572">
        <v>999.3</v>
      </c>
      <c r="AS4572" t="s">
        <v>68</v>
      </c>
      <c r="AT4572" t="s">
        <v>68</v>
      </c>
      <c r="AU4572">
        <v>2537.5</v>
      </c>
      <c r="AV4572">
        <v>5713.4769999999999</v>
      </c>
      <c r="AW4572" t="s">
        <v>68</v>
      </c>
      <c r="AX4572">
        <v>0</v>
      </c>
      <c r="AY4572">
        <v>23.759</v>
      </c>
      <c r="AZ4572">
        <v>0</v>
      </c>
      <c r="BA4572">
        <v>11423.1</v>
      </c>
      <c r="BB4572" t="s">
        <v>68</v>
      </c>
      <c r="BC4572" t="s">
        <v>68</v>
      </c>
      <c r="BD4572" t="s">
        <v>68</v>
      </c>
      <c r="BE4572">
        <v>21794.9</v>
      </c>
      <c r="BF4572" t="s">
        <v>68</v>
      </c>
      <c r="BG4572" t="s">
        <v>68</v>
      </c>
      <c r="BH4572">
        <v>9290.6</v>
      </c>
      <c r="BI4572">
        <v>50</v>
      </c>
    </row>
    <row r="4573" spans="1:61" x14ac:dyDescent="0.25">
      <c r="A4573" s="25" t="s">
        <v>32700</v>
      </c>
      <c r="B4573" s="25" t="s">
        <v>32705</v>
      </c>
      <c r="C4573" s="7" t="s">
        <v>32703</v>
      </c>
      <c r="D4573" s="7" t="s">
        <v>32701</v>
      </c>
      <c r="E4573" s="3">
        <v>40631</v>
      </c>
      <c r="F4573" s="4" t="s">
        <v>76</v>
      </c>
      <c r="G4573" s="4" t="s">
        <v>74</v>
      </c>
      <c r="H4573" s="4" t="s">
        <v>32706</v>
      </c>
      <c r="I4573" s="17">
        <v>0</v>
      </c>
      <c r="J4573" s="17">
        <v>0</v>
      </c>
      <c r="K4573" s="17">
        <v>100</v>
      </c>
      <c r="L4573" s="17">
        <v>0</v>
      </c>
      <c r="M4573" s="23" t="s">
        <v>68</v>
      </c>
      <c r="N4573" s="23" t="s">
        <v>68</v>
      </c>
      <c r="O4573" s="23" t="s">
        <v>68</v>
      </c>
      <c r="P4573" s="23" t="s">
        <v>94</v>
      </c>
      <c r="Q4573" s="19" t="s">
        <v>11741</v>
      </c>
      <c r="R4573" s="19" t="s">
        <v>11741</v>
      </c>
      <c r="S4573" s="10" t="s">
        <v>105</v>
      </c>
      <c r="T4573" s="10" t="s">
        <v>110</v>
      </c>
      <c r="U4573" s="14" t="s">
        <v>32707</v>
      </c>
      <c r="V4573" s="14" t="s">
        <v>32708</v>
      </c>
      <c r="W4573" s="21" t="s">
        <v>1966</v>
      </c>
      <c r="X4573" s="28" t="s">
        <v>32704</v>
      </c>
      <c r="Y4573" s="17" t="s">
        <v>68</v>
      </c>
      <c r="Z4573" s="17" t="s">
        <v>68</v>
      </c>
      <c r="AA4573" s="17" t="s">
        <v>68</v>
      </c>
      <c r="AB4573" s="17" t="s">
        <v>68</v>
      </c>
      <c r="AC4573" s="17" t="s">
        <v>68</v>
      </c>
      <c r="AD4573" s="17" t="s">
        <v>68</v>
      </c>
      <c r="AE4573" s="17" t="s">
        <v>68</v>
      </c>
      <c r="AF4573" s="17" t="s">
        <v>68</v>
      </c>
      <c r="AG4573" s="12" t="s">
        <v>110</v>
      </c>
      <c r="AH4573" s="28" t="s">
        <v>32702</v>
      </c>
      <c r="AI4573" t="s">
        <v>1192</v>
      </c>
      <c r="AJ4573" t="s">
        <v>63</v>
      </c>
      <c r="AK4573" t="s">
        <v>103</v>
      </c>
      <c r="AL4573" t="s">
        <v>68</v>
      </c>
      <c r="AM4573" t="s">
        <v>68</v>
      </c>
      <c r="AN4573" t="s">
        <v>105</v>
      </c>
      <c r="AO4573" t="s">
        <v>1821</v>
      </c>
      <c r="AP4573" t="s">
        <v>105</v>
      </c>
      <c r="AQ4573" t="s">
        <v>73</v>
      </c>
      <c r="AR4573">
        <v>1152.2539999999999</v>
      </c>
      <c r="AS4573" t="s">
        <v>68</v>
      </c>
      <c r="AT4573" t="s">
        <v>68</v>
      </c>
      <c r="AU4573">
        <v>1067.163</v>
      </c>
      <c r="AV4573">
        <v>634.31100000000004</v>
      </c>
      <c r="AW4573" t="s">
        <v>68</v>
      </c>
      <c r="AX4573">
        <v>37.5</v>
      </c>
      <c r="AY4573">
        <v>2.2360000000000002</v>
      </c>
      <c r="AZ4573">
        <v>0</v>
      </c>
      <c r="BA4573">
        <v>456.9</v>
      </c>
      <c r="BB4573">
        <v>10.768000000000001</v>
      </c>
      <c r="BC4573">
        <v>23.11</v>
      </c>
      <c r="BD4573">
        <v>23.11</v>
      </c>
      <c r="BE4573">
        <v>1845.7270000000001</v>
      </c>
      <c r="BF4573" t="s">
        <v>68</v>
      </c>
      <c r="BG4573" t="s">
        <v>68</v>
      </c>
      <c r="BH4573">
        <v>513.38400000000001</v>
      </c>
      <c r="BI4573">
        <v>5.5430000000000001</v>
      </c>
    </row>
    <row r="4574" spans="1:61" x14ac:dyDescent="0.25">
      <c r="A4574" s="25" t="s">
        <v>32709</v>
      </c>
      <c r="B4574" s="25" t="s">
        <v>32713</v>
      </c>
      <c r="C4574" s="7" t="s">
        <v>32711</v>
      </c>
      <c r="D4574" s="7" t="s">
        <v>32710</v>
      </c>
      <c r="E4574" s="3">
        <v>40631</v>
      </c>
      <c r="F4574" s="4" t="s">
        <v>1850</v>
      </c>
      <c r="G4574" s="4" t="s">
        <v>74</v>
      </c>
      <c r="H4574" s="4" t="s">
        <v>32714</v>
      </c>
      <c r="I4574" s="17">
        <v>100</v>
      </c>
      <c r="J4574" s="17">
        <v>0</v>
      </c>
      <c r="K4574" s="17">
        <v>0</v>
      </c>
      <c r="L4574" s="17">
        <v>0</v>
      </c>
      <c r="M4574" s="23">
        <v>64.709999999999994</v>
      </c>
      <c r="N4574" s="23">
        <v>53.85</v>
      </c>
      <c r="O4574" s="23">
        <v>59.09</v>
      </c>
      <c r="P4574" s="23" t="s">
        <v>94</v>
      </c>
      <c r="Q4574" s="19" t="s">
        <v>1088</v>
      </c>
      <c r="R4574" s="19" t="s">
        <v>1088</v>
      </c>
      <c r="S4574" s="10" t="s">
        <v>240</v>
      </c>
      <c r="T4574" s="10" t="s">
        <v>72</v>
      </c>
      <c r="U4574" s="14" t="s">
        <v>32715</v>
      </c>
      <c r="V4574" s="14" t="s">
        <v>32716</v>
      </c>
      <c r="W4574" s="21" t="s">
        <v>83</v>
      </c>
      <c r="X4574" s="28" t="s">
        <v>32712</v>
      </c>
      <c r="Y4574" s="17">
        <v>10.909000000000001</v>
      </c>
      <c r="Z4574" s="17">
        <v>13.179</v>
      </c>
      <c r="AA4574" s="17">
        <v>9.234</v>
      </c>
      <c r="AB4574" s="17">
        <v>7.7320000000000002</v>
      </c>
      <c r="AC4574" s="17">
        <v>7.1849999999999996</v>
      </c>
      <c r="AD4574" s="17">
        <v>10.909000000000001</v>
      </c>
      <c r="AE4574" s="17">
        <v>0</v>
      </c>
      <c r="AF4574" s="17">
        <v>0</v>
      </c>
      <c r="AG4574" s="12" t="s">
        <v>159</v>
      </c>
      <c r="AH4574" s="28" t="s">
        <v>8418</v>
      </c>
      <c r="AI4574" t="s">
        <v>63</v>
      </c>
      <c r="AJ4574" t="s">
        <v>237</v>
      </c>
      <c r="AK4574" t="s">
        <v>238</v>
      </c>
      <c r="AL4574" t="s">
        <v>13767</v>
      </c>
      <c r="AM4574" t="s">
        <v>11441</v>
      </c>
      <c r="AN4574" t="s">
        <v>105</v>
      </c>
      <c r="AO4574" t="s">
        <v>110</v>
      </c>
      <c r="AP4574" t="s">
        <v>72</v>
      </c>
      <c r="AQ4574" t="s">
        <v>125</v>
      </c>
      <c r="AR4574" t="s">
        <v>68</v>
      </c>
      <c r="AS4574">
        <v>0.36632720000000002</v>
      </c>
      <c r="AT4574">
        <v>0</v>
      </c>
      <c r="AU4574" t="s">
        <v>68</v>
      </c>
      <c r="AV4574" t="s">
        <v>68</v>
      </c>
      <c r="AW4574">
        <v>142.59</v>
      </c>
      <c r="AX4574">
        <v>219.36887909999999</v>
      </c>
      <c r="AY4574" t="s">
        <v>68</v>
      </c>
      <c r="AZ4574">
        <v>0</v>
      </c>
      <c r="BA4574" t="s">
        <v>68</v>
      </c>
      <c r="BB4574">
        <v>2.742</v>
      </c>
      <c r="BC4574">
        <v>71.947999999999993</v>
      </c>
      <c r="BD4574">
        <v>71.947999999999993</v>
      </c>
      <c r="BE4574" t="s">
        <v>68</v>
      </c>
      <c r="BF4574">
        <v>0.7</v>
      </c>
      <c r="BG4574" t="s">
        <v>68</v>
      </c>
      <c r="BH4574" t="s">
        <v>68</v>
      </c>
      <c r="BI4574">
        <v>17.835000000000001</v>
      </c>
    </row>
    <row r="4575" spans="1:61" x14ac:dyDescent="0.25">
      <c r="A4575" s="25" t="s">
        <v>32717</v>
      </c>
      <c r="B4575" s="25" t="s">
        <v>32722</v>
      </c>
      <c r="C4575" s="7" t="s">
        <v>32720</v>
      </c>
      <c r="D4575" s="7" t="s">
        <v>32718</v>
      </c>
      <c r="E4575" s="3">
        <v>40632</v>
      </c>
      <c r="F4575" s="4" t="s">
        <v>76</v>
      </c>
      <c r="G4575" s="4" t="s">
        <v>74</v>
      </c>
      <c r="H4575" s="4" t="s">
        <v>32723</v>
      </c>
      <c r="I4575" s="17">
        <v>100</v>
      </c>
      <c r="J4575" s="17">
        <v>0</v>
      </c>
      <c r="K4575" s="17">
        <v>0</v>
      </c>
      <c r="L4575" s="17">
        <v>0</v>
      </c>
      <c r="M4575" s="23" t="s">
        <v>68</v>
      </c>
      <c r="N4575" s="23" t="s">
        <v>68</v>
      </c>
      <c r="O4575" s="23" t="s">
        <v>68</v>
      </c>
      <c r="P4575" s="23" t="s">
        <v>128</v>
      </c>
      <c r="Q4575" s="19" t="s">
        <v>11741</v>
      </c>
      <c r="R4575" s="19" t="s">
        <v>11741</v>
      </c>
      <c r="S4575" s="10" t="s">
        <v>158</v>
      </c>
      <c r="T4575" s="10" t="s">
        <v>110</v>
      </c>
      <c r="U4575" s="14" t="s">
        <v>32724</v>
      </c>
      <c r="V4575" s="14" t="s">
        <v>32725</v>
      </c>
      <c r="W4575" s="21" t="s">
        <v>1966</v>
      </c>
      <c r="X4575" s="28" t="s">
        <v>32721</v>
      </c>
      <c r="Y4575" s="17" t="s">
        <v>68</v>
      </c>
      <c r="Z4575" s="17" t="s">
        <v>68</v>
      </c>
      <c r="AA4575" s="17" t="s">
        <v>68</v>
      </c>
      <c r="AB4575" s="17" t="s">
        <v>68</v>
      </c>
      <c r="AC4575" s="17" t="s">
        <v>68</v>
      </c>
      <c r="AD4575" s="17" t="s">
        <v>68</v>
      </c>
      <c r="AE4575" s="17" t="s">
        <v>68</v>
      </c>
      <c r="AF4575" s="17" t="s">
        <v>68</v>
      </c>
      <c r="AG4575" s="12" t="s">
        <v>110</v>
      </c>
      <c r="AH4575" s="28" t="s">
        <v>32719</v>
      </c>
      <c r="AI4575" t="s">
        <v>1192</v>
      </c>
      <c r="AJ4575" t="s">
        <v>63</v>
      </c>
      <c r="AK4575" t="s">
        <v>103</v>
      </c>
      <c r="AL4575" t="s">
        <v>68</v>
      </c>
      <c r="AM4575" t="s">
        <v>68</v>
      </c>
      <c r="AN4575" t="s">
        <v>158</v>
      </c>
      <c r="AO4575" t="s">
        <v>229</v>
      </c>
      <c r="AP4575" t="s">
        <v>1823</v>
      </c>
      <c r="AQ4575" t="s">
        <v>73</v>
      </c>
      <c r="AR4575">
        <v>127.41</v>
      </c>
      <c r="AS4575" t="s">
        <v>68</v>
      </c>
      <c r="AT4575" t="s">
        <v>68</v>
      </c>
      <c r="AU4575">
        <v>-10.212999999999999</v>
      </c>
      <c r="AV4575">
        <v>237.624</v>
      </c>
      <c r="AW4575" t="s">
        <v>68</v>
      </c>
      <c r="AX4575">
        <v>12.807321773</v>
      </c>
      <c r="AY4575">
        <v>2.0750000000000002</v>
      </c>
      <c r="AZ4575">
        <v>0</v>
      </c>
      <c r="BA4575">
        <v>545.053</v>
      </c>
      <c r="BB4575">
        <v>81.129000000000005</v>
      </c>
      <c r="BC4575">
        <v>89.742000000000004</v>
      </c>
      <c r="BD4575">
        <v>89.742000000000004</v>
      </c>
      <c r="BE4575">
        <v>1093.5340000000001</v>
      </c>
      <c r="BF4575" t="s">
        <v>68</v>
      </c>
      <c r="BG4575" t="s">
        <v>68</v>
      </c>
      <c r="BH4575">
        <v>1503.279</v>
      </c>
      <c r="BI4575">
        <v>225.85400000000001</v>
      </c>
    </row>
    <row r="4576" spans="1:61" x14ac:dyDescent="0.25">
      <c r="A4576" s="25" t="s">
        <v>14489</v>
      </c>
      <c r="B4576" s="25" t="s">
        <v>14494</v>
      </c>
      <c r="C4576" s="7" t="s">
        <v>14492</v>
      </c>
      <c r="D4576" s="7" t="s">
        <v>14490</v>
      </c>
      <c r="E4576" s="3">
        <v>40633</v>
      </c>
      <c r="F4576" s="4" t="s">
        <v>178</v>
      </c>
      <c r="G4576" s="4" t="s">
        <v>74</v>
      </c>
      <c r="H4576" s="4" t="s">
        <v>14495</v>
      </c>
      <c r="I4576" s="17">
        <v>0</v>
      </c>
      <c r="J4576" s="17">
        <v>100</v>
      </c>
      <c r="K4576" s="17">
        <v>0</v>
      </c>
      <c r="L4576" s="17">
        <v>0</v>
      </c>
      <c r="M4576" s="23" t="s">
        <v>68</v>
      </c>
      <c r="N4576" s="23" t="s">
        <v>68</v>
      </c>
      <c r="O4576" s="23" t="s">
        <v>68</v>
      </c>
      <c r="P4576" s="23" t="s">
        <v>94</v>
      </c>
      <c r="Q4576" s="19" t="s">
        <v>65</v>
      </c>
      <c r="R4576" s="19" t="s">
        <v>65</v>
      </c>
      <c r="S4576" s="10" t="s">
        <v>105</v>
      </c>
      <c r="T4576" s="10" t="s">
        <v>72</v>
      </c>
      <c r="U4576" s="14" t="s">
        <v>14496</v>
      </c>
      <c r="V4576" s="14" t="s">
        <v>14497</v>
      </c>
      <c r="W4576" s="21" t="s">
        <v>83</v>
      </c>
      <c r="X4576" s="28" t="s">
        <v>14493</v>
      </c>
      <c r="Y4576" s="17" t="s">
        <v>68</v>
      </c>
      <c r="Z4576" s="17" t="s">
        <v>68</v>
      </c>
      <c r="AA4576" s="17" t="s">
        <v>68</v>
      </c>
      <c r="AB4576" s="17" t="s">
        <v>68</v>
      </c>
      <c r="AC4576" s="17" t="s">
        <v>68</v>
      </c>
      <c r="AD4576" s="17" t="s">
        <v>68</v>
      </c>
      <c r="AE4576" s="17" t="s">
        <v>68</v>
      </c>
      <c r="AF4576" s="17" t="s">
        <v>68</v>
      </c>
      <c r="AG4576" s="12" t="s">
        <v>72</v>
      </c>
      <c r="AH4576" s="28" t="s">
        <v>14491</v>
      </c>
      <c r="AI4576" t="s">
        <v>63</v>
      </c>
      <c r="AJ4576" t="s">
        <v>63</v>
      </c>
      <c r="AK4576" t="s">
        <v>103</v>
      </c>
      <c r="AL4576" t="s">
        <v>68</v>
      </c>
      <c r="AM4576" t="s">
        <v>68</v>
      </c>
      <c r="AN4576" t="s">
        <v>111</v>
      </c>
      <c r="AO4576" t="s">
        <v>111</v>
      </c>
      <c r="AP4576" t="s">
        <v>72</v>
      </c>
      <c r="AQ4576" t="s">
        <v>73</v>
      </c>
      <c r="AR4576">
        <v>11.115</v>
      </c>
      <c r="AS4576">
        <v>-2E-3</v>
      </c>
      <c r="AT4576" t="s">
        <v>68</v>
      </c>
      <c r="AU4576">
        <v>7.2329999999999997</v>
      </c>
      <c r="AV4576">
        <v>22.782</v>
      </c>
      <c r="AW4576" t="s">
        <v>68</v>
      </c>
      <c r="AX4576">
        <v>7.2</v>
      </c>
      <c r="AY4576">
        <v>3909.7910000000002</v>
      </c>
      <c r="AZ4576">
        <v>0</v>
      </c>
      <c r="BA4576">
        <v>8.6489999999999991</v>
      </c>
      <c r="BB4576" t="s">
        <v>68</v>
      </c>
      <c r="BC4576">
        <v>0.251</v>
      </c>
      <c r="BD4576">
        <v>0.251</v>
      </c>
      <c r="BE4576">
        <v>11.88</v>
      </c>
      <c r="BF4576" t="s">
        <v>68</v>
      </c>
      <c r="BG4576" t="s">
        <v>68</v>
      </c>
      <c r="BH4576">
        <v>0</v>
      </c>
      <c r="BI4576" t="s">
        <v>68</v>
      </c>
    </row>
    <row r="4577" spans="1:61" x14ac:dyDescent="0.25">
      <c r="A4577" s="25" t="s">
        <v>32726</v>
      </c>
      <c r="B4577" s="25" t="s">
        <v>32733</v>
      </c>
      <c r="C4577" s="7" t="s">
        <v>32729</v>
      </c>
      <c r="D4577" s="7" t="s">
        <v>32727</v>
      </c>
      <c r="E4577" s="3">
        <v>40633</v>
      </c>
      <c r="F4577" s="4" t="s">
        <v>93</v>
      </c>
      <c r="G4577" s="4" t="s">
        <v>74</v>
      </c>
      <c r="H4577" s="4" t="s">
        <v>32735</v>
      </c>
      <c r="I4577" s="17">
        <v>39.030999999999999</v>
      </c>
      <c r="J4577" s="17">
        <v>0</v>
      </c>
      <c r="K4577" s="17">
        <v>0</v>
      </c>
      <c r="L4577" s="17">
        <v>60.969000000000001</v>
      </c>
      <c r="M4577" s="23">
        <v>-23.33</v>
      </c>
      <c r="N4577" s="23">
        <v>-23.33</v>
      </c>
      <c r="O4577" s="23">
        <v>-23.33</v>
      </c>
      <c r="P4577" s="23" t="s">
        <v>128</v>
      </c>
      <c r="Q4577" s="19" t="s">
        <v>9869</v>
      </c>
      <c r="R4577" s="19" t="s">
        <v>9869</v>
      </c>
      <c r="S4577" s="10" t="s">
        <v>735</v>
      </c>
      <c r="T4577" s="10" t="s">
        <v>105</v>
      </c>
      <c r="U4577" s="14" t="s">
        <v>32736</v>
      </c>
      <c r="V4577" s="14" t="s">
        <v>32737</v>
      </c>
      <c r="W4577" s="21" t="s">
        <v>103</v>
      </c>
      <c r="X4577" s="28" t="s">
        <v>32730</v>
      </c>
      <c r="Y4577" s="17">
        <v>0.38100000000000001</v>
      </c>
      <c r="Z4577" s="17">
        <v>1.194</v>
      </c>
      <c r="AA4577" s="17">
        <v>3.6379999999999999</v>
      </c>
      <c r="AB4577" s="17">
        <v>1.7470000000000001</v>
      </c>
      <c r="AC4577" s="17">
        <v>2.2029999999999998</v>
      </c>
      <c r="AD4577" s="17">
        <v>0.38100000000000001</v>
      </c>
      <c r="AE4577" s="17">
        <v>0</v>
      </c>
      <c r="AF4577" s="17">
        <v>0</v>
      </c>
      <c r="AG4577" s="12" t="s">
        <v>1789</v>
      </c>
      <c r="AH4577" s="28" t="s">
        <v>32728</v>
      </c>
      <c r="AI4577" t="s">
        <v>63</v>
      </c>
      <c r="AJ4577" t="s">
        <v>1375</v>
      </c>
      <c r="AK4577" t="s">
        <v>3139</v>
      </c>
      <c r="AL4577" t="s">
        <v>32731</v>
      </c>
      <c r="AM4577" t="s">
        <v>32732</v>
      </c>
      <c r="AN4577" t="s">
        <v>32734</v>
      </c>
      <c r="AO4577" t="s">
        <v>90</v>
      </c>
      <c r="AP4577" t="s">
        <v>105</v>
      </c>
      <c r="AQ4577" t="s">
        <v>73</v>
      </c>
      <c r="AR4577" t="s">
        <v>68</v>
      </c>
      <c r="AS4577">
        <v>9.1140749010000004</v>
      </c>
      <c r="AT4577">
        <v>0</v>
      </c>
      <c r="AU4577" t="s">
        <v>68</v>
      </c>
      <c r="AV4577" t="s">
        <v>68</v>
      </c>
      <c r="AW4577">
        <v>465.31700000000001</v>
      </c>
      <c r="AX4577">
        <v>956.74310838999997</v>
      </c>
      <c r="AY4577" t="s">
        <v>68</v>
      </c>
      <c r="AZ4577">
        <v>71.284999999999997</v>
      </c>
      <c r="BA4577" t="s">
        <v>68</v>
      </c>
      <c r="BB4577">
        <v>164.845</v>
      </c>
      <c r="BC4577">
        <v>871.86</v>
      </c>
      <c r="BD4577">
        <v>871.86</v>
      </c>
      <c r="BE4577" t="s">
        <v>68</v>
      </c>
      <c r="BF4577">
        <v>0.23</v>
      </c>
      <c r="BG4577" t="s">
        <v>68</v>
      </c>
      <c r="BH4577" t="s">
        <v>68</v>
      </c>
      <c r="BI4577">
        <v>328.12</v>
      </c>
    </row>
    <row r="4578" spans="1:61" x14ac:dyDescent="0.25">
      <c r="A4578" s="25" t="s">
        <v>14211</v>
      </c>
      <c r="B4578" s="25" t="s">
        <v>14216</v>
      </c>
      <c r="C4578" s="7" t="s">
        <v>14214</v>
      </c>
      <c r="D4578" s="7" t="s">
        <v>14212</v>
      </c>
      <c r="E4578" s="3">
        <v>40637</v>
      </c>
      <c r="F4578" s="4" t="s">
        <v>248</v>
      </c>
      <c r="G4578" s="4" t="s">
        <v>74</v>
      </c>
      <c r="H4578" s="4" t="s">
        <v>14217</v>
      </c>
      <c r="I4578" s="17">
        <v>100</v>
      </c>
      <c r="J4578" s="17">
        <v>0</v>
      </c>
      <c r="K4578" s="17">
        <v>0</v>
      </c>
      <c r="L4578" s="17">
        <v>0</v>
      </c>
      <c r="M4578" s="23" t="s">
        <v>68</v>
      </c>
      <c r="N4578" s="23" t="s">
        <v>68</v>
      </c>
      <c r="O4578" s="23" t="s">
        <v>68</v>
      </c>
      <c r="P4578" s="23" t="s">
        <v>77</v>
      </c>
      <c r="Q4578" s="19" t="s">
        <v>65</v>
      </c>
      <c r="R4578" s="19" t="s">
        <v>65</v>
      </c>
      <c r="S4578" s="10" t="s">
        <v>240</v>
      </c>
      <c r="T4578" s="10" t="s">
        <v>105</v>
      </c>
      <c r="U4578" s="14" t="s">
        <v>14218</v>
      </c>
      <c r="V4578" s="14" t="s">
        <v>14219</v>
      </c>
      <c r="W4578" s="21" t="s">
        <v>103</v>
      </c>
      <c r="X4578" s="28" t="s">
        <v>14215</v>
      </c>
      <c r="Y4578" s="17" t="s">
        <v>68</v>
      </c>
      <c r="Z4578" s="17" t="s">
        <v>68</v>
      </c>
      <c r="AA4578" s="17" t="s">
        <v>68</v>
      </c>
      <c r="AB4578" s="17" t="s">
        <v>68</v>
      </c>
      <c r="AC4578" s="17" t="s">
        <v>68</v>
      </c>
      <c r="AD4578" s="17" t="s">
        <v>68</v>
      </c>
      <c r="AE4578" s="17" t="s">
        <v>68</v>
      </c>
      <c r="AF4578" s="17" t="s">
        <v>68</v>
      </c>
      <c r="AG4578" s="12" t="s">
        <v>110</v>
      </c>
      <c r="AH4578" s="28" t="s">
        <v>14213</v>
      </c>
      <c r="AI4578" t="s">
        <v>63</v>
      </c>
      <c r="AJ4578" t="s">
        <v>237</v>
      </c>
      <c r="AK4578" t="s">
        <v>1796</v>
      </c>
      <c r="AL4578" t="s">
        <v>6316</v>
      </c>
      <c r="AM4578" t="s">
        <v>6492</v>
      </c>
      <c r="AN4578" t="s">
        <v>240</v>
      </c>
      <c r="AO4578" t="s">
        <v>240</v>
      </c>
      <c r="AP4578" t="s">
        <v>105</